eat_Sheet!A:A,0))</f>
        <v>Audit</v>
      </c>
      <c r="K1549" s="69" t="str">
        <f>INDEX('Loc Dir'!N:N,MATCH(Table1[[#This Row],[Store]],'Loc Dir'!A:A,0))</f>
        <v>VA</v>
      </c>
      <c r="L1549" s="69" t="str">
        <f>INDEX('Loc Dir'!K:K,MATCH(Table1[[#This Row],[Store]],'Loc Dir'!A:A,0))</f>
        <v>RICHMOND</v>
      </c>
      <c r="M1549" s="69" t="str">
        <f>IF(INDEX('Loc Dir'!D:D,MATCH(Table1[[#This Row],[Store]],'Loc Dir'!A:A,0))="Corp Run","Corp","Fran")</f>
        <v>Fran</v>
      </c>
      <c r="N1549" s="69" t="str">
        <f>INDEX('Loc Dir'!C:C,MATCH(Table1[[#This Row],[Store]],'Loc Dir'!A:A,0))</f>
        <v>B</v>
      </c>
      <c r="O1549" s="69">
        <f>INDEX('Loc Dir'!Q:Q,MATCH(Table1[[#This Row],[Store]],'Loc Dir'!A:A,0))</f>
        <v>702515</v>
      </c>
      <c r="P1549" s="69" t="str">
        <f>INDEX('Loc Dir'!R:R,MATCH(Table1[[#This Row],[Store]],'Loc Dir'!A:A,0))</f>
        <v>RICHMOND M</v>
      </c>
      <c r="Q1549" s="69" t="str">
        <f>INDEX('Loc Dir'!U:U,MATCH(Table1[[#This Row],[Store]],'Loc Dir'!A:A,0))</f>
        <v>SOUTH EAST</v>
      </c>
      <c r="R15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49" s="69" t="str">
        <f>INDEX('Loc Dir'!AA:AA,MATCH(Table1[[#This Row],[Store]],'Loc Dir'!A:A,0))</f>
        <v>Rodney Dotson</v>
      </c>
      <c r="T1549" s="69" t="str">
        <f>INDEX('Loc Dir'!H:H,MATCH(Table1[[#This Row],[Store]],'Loc Dir'!A:A,0))</f>
        <v>Donald D Hordge</v>
      </c>
      <c r="U1549" s="70" t="str">
        <f>IF(ISERROR(INDEX('ASI2 Stores List'!$E:$E,MATCH(Table1[[#This Row],[Store]]&amp;INT(Table1[[#This Row],[Date]]),'ASI2 Stores List'!$N:$N,0))),"","Yes")</f>
        <v/>
      </c>
      <c r="V1549" s="69"/>
    </row>
    <row r="1550" spans="1:22" x14ac:dyDescent="0.25">
      <c r="A1550" s="68" t="s">
        <v>57541</v>
      </c>
      <c r="B1550" s="6" t="s">
        <v>61147</v>
      </c>
      <c r="C1550">
        <v>25667</v>
      </c>
      <c r="D1550" s="70">
        <v>44207</v>
      </c>
      <c r="E1550" t="s">
        <v>20</v>
      </c>
      <c r="F1550" s="68">
        <v>108</v>
      </c>
      <c r="G1550" s="68" t="s">
        <v>57540</v>
      </c>
      <c r="H1550" s="68" t="str">
        <f t="shared" si="52"/>
        <v>Jan</v>
      </c>
      <c r="I1550" s="68">
        <f t="shared" si="53"/>
        <v>3</v>
      </c>
      <c r="J1550" s="69" t="str">
        <f>INDEX(Cheat_Sheet!B:B,MATCH(Table1[[#This Row],[Event]],Cheat_Sheet!A:A,0))</f>
        <v>Audit</v>
      </c>
      <c r="K1550" s="69" t="str">
        <f>INDEX('Loc Dir'!N:N,MATCH(Table1[[#This Row],[Store]],'Loc Dir'!A:A,0))</f>
        <v>MD</v>
      </c>
      <c r="L1550" s="69" t="str">
        <f>INDEX('Loc Dir'!K:K,MATCH(Table1[[#This Row],[Store]],'Loc Dir'!A:A,0))</f>
        <v>SILVER SPRING</v>
      </c>
      <c r="M1550" s="69" t="str">
        <f>IF(INDEX('Loc Dir'!D:D,MATCH(Table1[[#This Row],[Store]],'Loc Dir'!A:A,0))="Corp Run","Corp","Fran")</f>
        <v>Fran</v>
      </c>
      <c r="N1550" s="69" t="str">
        <f>INDEX('Loc Dir'!C:C,MATCH(Table1[[#This Row],[Store]],'Loc Dir'!A:A,0))</f>
        <v>B</v>
      </c>
      <c r="O1550" s="69">
        <f>INDEX('Loc Dir'!Q:Q,MATCH(Table1[[#This Row],[Store]],'Loc Dir'!A:A,0))</f>
        <v>702547</v>
      </c>
      <c r="P1550" s="69" t="str">
        <f>INDEX('Loc Dir'!R:R,MATCH(Table1[[#This Row],[Store]],'Loc Dir'!A:A,0))</f>
        <v>CATOCTIN M</v>
      </c>
      <c r="Q1550" s="69" t="str">
        <f>INDEX('Loc Dir'!U:U,MATCH(Table1[[#This Row],[Store]],'Loc Dir'!A:A,0))</f>
        <v>LIBERTY</v>
      </c>
      <c r="R15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50" s="69" t="str">
        <f>INDEX('Loc Dir'!AA:AA,MATCH(Table1[[#This Row],[Store]],'Loc Dir'!A:A,0))</f>
        <v>Donna Quinn</v>
      </c>
      <c r="T1550" s="69" t="str">
        <f>INDEX('Loc Dir'!H:H,MATCH(Table1[[#This Row],[Store]],'Loc Dir'!A:A,0))</f>
        <v>Glenn C Baird</v>
      </c>
      <c r="U1550" s="70" t="str">
        <f>IF(ISERROR(INDEX('ASI2 Stores List'!$E:$E,MATCH(Table1[[#This Row],[Store]]&amp;INT(Table1[[#This Row],[Date]]),'ASI2 Stores List'!$N:$N,0))),"","Yes")</f>
        <v/>
      </c>
      <c r="V1550" s="69"/>
    </row>
    <row r="1551" spans="1:22" x14ac:dyDescent="0.25">
      <c r="A1551" s="68" t="s">
        <v>57541</v>
      </c>
      <c r="B1551" s="6" t="s">
        <v>61113</v>
      </c>
      <c r="C1551">
        <v>25693</v>
      </c>
      <c r="D1551" s="70">
        <v>44242</v>
      </c>
      <c r="E1551" t="s">
        <v>20</v>
      </c>
      <c r="F1551" s="68">
        <v>471</v>
      </c>
      <c r="G1551" s="68" t="s">
        <v>57540</v>
      </c>
      <c r="H1551" s="68" t="str">
        <f t="shared" si="52"/>
        <v>Feb</v>
      </c>
      <c r="I1551" s="68">
        <f t="shared" si="53"/>
        <v>3</v>
      </c>
      <c r="J1551" s="69" t="str">
        <f>INDEX(Cheat_Sheet!B:B,MATCH(Table1[[#This Row],[Event]],Cheat_Sheet!A:A,0))</f>
        <v>Audit</v>
      </c>
      <c r="K1551" s="69" t="str">
        <f>INDEX('Loc Dir'!N:N,MATCH(Table1[[#This Row],[Store]],'Loc Dir'!A:A,0))</f>
        <v>CA</v>
      </c>
      <c r="L1551" s="69" t="str">
        <f>INDEX('Loc Dir'!K:K,MATCH(Table1[[#This Row],[Store]],'Loc Dir'!A:A,0))</f>
        <v>LIVERMORE</v>
      </c>
      <c r="M1551" s="69" t="str">
        <f>IF(INDEX('Loc Dir'!D:D,MATCH(Table1[[#This Row],[Store]],'Loc Dir'!A:A,0))="Corp Run","Corp","Fran")</f>
        <v>Fran</v>
      </c>
      <c r="N1551" s="69" t="str">
        <f>INDEX('Loc Dir'!C:C,MATCH(Table1[[#This Row],[Store]],'Loc Dir'!A:A,0))</f>
        <v>C</v>
      </c>
      <c r="O1551" s="69">
        <f>INDEX('Loc Dir'!Q:Q,MATCH(Table1[[#This Row],[Store]],'Loc Dir'!A:A,0))</f>
        <v>702369</v>
      </c>
      <c r="P1551" s="69" t="str">
        <f>INDEX('Loc Dir'!R:R,MATCH(Table1[[#This Row],[Store]],'Loc Dir'!A:A,0))</f>
        <v>EAST BAY M</v>
      </c>
      <c r="Q1551" s="69" t="str">
        <f>INDEX('Loc Dir'!U:U,MATCH(Table1[[#This Row],[Store]],'Loc Dir'!A:A,0))</f>
        <v>NORTH PACIFIC</v>
      </c>
      <c r="R15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51" s="69" t="str">
        <f>INDEX('Loc Dir'!AA:AA,MATCH(Table1[[#This Row],[Store]],'Loc Dir'!A:A,0))</f>
        <v>Don Lauritsen</v>
      </c>
      <c r="T1551" s="69" t="str">
        <f>INDEX('Loc Dir'!H:H,MATCH(Table1[[#This Row],[Store]],'Loc Dir'!A:A,0))</f>
        <v>Tony A Vaz</v>
      </c>
      <c r="U1551" s="70" t="str">
        <f>IF(ISERROR(INDEX('ASI2 Stores List'!$E:$E,MATCH(Table1[[#This Row],[Store]]&amp;INT(Table1[[#This Row],[Date]]),'ASI2 Stores List'!$N:$N,0))),"","Yes")</f>
        <v>Yes</v>
      </c>
      <c r="V1551" s="69"/>
    </row>
    <row r="1552" spans="1:22" x14ac:dyDescent="0.25">
      <c r="A1552" s="68" t="s">
        <v>57541</v>
      </c>
      <c r="B1552" s="6" t="s">
        <v>61142</v>
      </c>
      <c r="C1552">
        <v>25704</v>
      </c>
      <c r="D1552" s="70">
        <v>44255</v>
      </c>
      <c r="E1552" t="s">
        <v>20</v>
      </c>
      <c r="F1552" s="68">
        <v>100</v>
      </c>
      <c r="G1552" s="68" t="s">
        <v>57540</v>
      </c>
      <c r="H1552" s="68" t="str">
        <f t="shared" si="52"/>
        <v>Feb</v>
      </c>
      <c r="I1552" s="68">
        <f t="shared" si="53"/>
        <v>4</v>
      </c>
      <c r="J1552" s="69" t="str">
        <f>INDEX(Cheat_Sheet!B:B,MATCH(Table1[[#This Row],[Event]],Cheat_Sheet!A:A,0))</f>
        <v>Audit</v>
      </c>
      <c r="K1552" s="69" t="str">
        <f>INDEX('Loc Dir'!N:N,MATCH(Table1[[#This Row],[Store]],'Loc Dir'!A:A,0))</f>
        <v>PA</v>
      </c>
      <c r="L1552" s="69" t="str">
        <f>INDEX('Loc Dir'!K:K,MATCH(Table1[[#This Row],[Store]],'Loc Dir'!A:A,0))</f>
        <v>BETHLEHEM</v>
      </c>
      <c r="M1552" s="69" t="str">
        <f>IF(INDEX('Loc Dir'!D:D,MATCH(Table1[[#This Row],[Store]],'Loc Dir'!A:A,0))="Corp Run","Corp","Fran")</f>
        <v>Fran</v>
      </c>
      <c r="N1552" s="69" t="str">
        <f>INDEX('Loc Dir'!C:C,MATCH(Table1[[#This Row],[Store]],'Loc Dir'!A:A,0))</f>
        <v>C</v>
      </c>
      <c r="O1552" s="69">
        <f>INDEX('Loc Dir'!Q:Q,MATCH(Table1[[#This Row],[Store]],'Loc Dir'!A:A,0))</f>
        <v>702405</v>
      </c>
      <c r="P1552" s="69" t="str">
        <f>INDEX('Loc Dir'!R:R,MATCH(Table1[[#This Row],[Store]],'Loc Dir'!A:A,0))</f>
        <v>EAST PA</v>
      </c>
      <c r="Q1552" s="69" t="str">
        <f>INDEX('Loc Dir'!U:U,MATCH(Table1[[#This Row],[Store]],'Loc Dir'!A:A,0))</f>
        <v>LIBERTY</v>
      </c>
      <c r="R15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52" s="69" t="str">
        <f>INDEX('Loc Dir'!AA:AA,MATCH(Table1[[#This Row],[Store]],'Loc Dir'!A:A,0))</f>
        <v>Nancy Tabeek</v>
      </c>
      <c r="T1552" s="69" t="str">
        <f>INDEX('Loc Dir'!H:H,MATCH(Table1[[#This Row],[Store]],'Loc Dir'!A:A,0))</f>
        <v>John S Schaadt</v>
      </c>
      <c r="U1552" s="70" t="str">
        <f>IF(ISERROR(INDEX('ASI2 Stores List'!$E:$E,MATCH(Table1[[#This Row],[Store]]&amp;INT(Table1[[#This Row],[Date]]),'ASI2 Stores List'!$N:$N,0))),"","Yes")</f>
        <v/>
      </c>
      <c r="V1552" s="69"/>
    </row>
    <row r="1553" spans="1:22" x14ac:dyDescent="0.25">
      <c r="A1553" s="68" t="s">
        <v>57541</v>
      </c>
      <c r="B1553" s="6" t="s">
        <v>61121</v>
      </c>
      <c r="C1553">
        <v>25715</v>
      </c>
      <c r="D1553" s="70">
        <v>44270</v>
      </c>
      <c r="E1553" t="s">
        <v>16</v>
      </c>
      <c r="F1553" s="68">
        <v>220</v>
      </c>
      <c r="G1553" s="68" t="s">
        <v>57540</v>
      </c>
      <c r="H1553" s="68" t="str">
        <f t="shared" si="52"/>
        <v>Mar</v>
      </c>
      <c r="I1553" s="68">
        <f t="shared" si="53"/>
        <v>3</v>
      </c>
      <c r="J1553" s="69" t="str">
        <f>INDEX(Cheat_Sheet!B:B,MATCH(Table1[[#This Row],[Event]],Cheat_Sheet!A:A,0))</f>
        <v>Audit</v>
      </c>
      <c r="K1553" s="69" t="str">
        <f>INDEX('Loc Dir'!N:N,MATCH(Table1[[#This Row],[Store]],'Loc Dir'!A:A,0))</f>
        <v>FL</v>
      </c>
      <c r="L1553" s="69" t="str">
        <f>INDEX('Loc Dir'!K:K,MATCH(Table1[[#This Row],[Store]],'Loc Dir'!A:A,0))</f>
        <v>TAMPA</v>
      </c>
      <c r="M1553" s="69" t="str">
        <f>IF(INDEX('Loc Dir'!D:D,MATCH(Table1[[#This Row],[Store]],'Loc Dir'!A:A,0))="Corp Run","Corp","Fran")</f>
        <v>Fran</v>
      </c>
      <c r="N1553" s="69" t="str">
        <f>INDEX('Loc Dir'!C:C,MATCH(Table1[[#This Row],[Store]],'Loc Dir'!A:A,0))</f>
        <v>A</v>
      </c>
      <c r="O1553" s="69">
        <f>INDEX('Loc Dir'!Q:Q,MATCH(Table1[[#This Row],[Store]],'Loc Dir'!A:A,0))</f>
        <v>701551</v>
      </c>
      <c r="P1553" s="69" t="str">
        <f>INDEX('Loc Dir'!R:R,MATCH(Table1[[#This Row],[Store]],'Loc Dir'!A:A,0))</f>
        <v>TAMPA MARK</v>
      </c>
      <c r="Q1553" s="69" t="str">
        <f>INDEX('Loc Dir'!U:U,MATCH(Table1[[#This Row],[Store]],'Loc Dir'!A:A,0))</f>
        <v>SOUTH EAST</v>
      </c>
      <c r="R15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53" s="69" t="str">
        <f>INDEX('Loc Dir'!AA:AA,MATCH(Table1[[#This Row],[Store]],'Loc Dir'!A:A,0))</f>
        <v>Frank Maisch</v>
      </c>
      <c r="T1553" s="69" t="str">
        <f>INDEX('Loc Dir'!H:H,MATCH(Table1[[#This Row],[Store]],'Loc Dir'!A:A,0))</f>
        <v>Robert S Hancock</v>
      </c>
      <c r="U1553" s="70" t="str">
        <f>IF(ISERROR(INDEX('ASI2 Stores List'!$E:$E,MATCH(Table1[[#This Row],[Store]]&amp;INT(Table1[[#This Row],[Date]]),'ASI2 Stores List'!$N:$N,0))),"","Yes")</f>
        <v/>
      </c>
      <c r="V1553" s="69"/>
    </row>
    <row r="1554" spans="1:22" x14ac:dyDescent="0.25">
      <c r="A1554" s="68" t="s">
        <v>57541</v>
      </c>
      <c r="B1554" s="6" t="s">
        <v>61120</v>
      </c>
      <c r="C1554">
        <v>25721</v>
      </c>
      <c r="D1554" s="70">
        <v>44267</v>
      </c>
      <c r="E1554" t="s">
        <v>16</v>
      </c>
      <c r="F1554" s="68">
        <v>223</v>
      </c>
      <c r="G1554" s="68" t="s">
        <v>57540</v>
      </c>
      <c r="H1554" s="68" t="str">
        <f t="shared" si="52"/>
        <v>Mar</v>
      </c>
      <c r="I1554" s="68">
        <f t="shared" si="53"/>
        <v>2</v>
      </c>
      <c r="J1554" s="69" t="str">
        <f>INDEX(Cheat_Sheet!B:B,MATCH(Table1[[#This Row],[Event]],Cheat_Sheet!A:A,0))</f>
        <v>Audit</v>
      </c>
      <c r="K1554" s="69" t="str">
        <f>INDEX('Loc Dir'!N:N,MATCH(Table1[[#This Row],[Store]],'Loc Dir'!A:A,0))</f>
        <v>FL</v>
      </c>
      <c r="L1554" s="69" t="str">
        <f>INDEX('Loc Dir'!K:K,MATCH(Table1[[#This Row],[Store]],'Loc Dir'!A:A,0))</f>
        <v>PALM BAY</v>
      </c>
      <c r="M1554" s="69" t="str">
        <f>IF(INDEX('Loc Dir'!D:D,MATCH(Table1[[#This Row],[Store]],'Loc Dir'!A:A,0))="Corp Run","Corp","Fran")</f>
        <v>Fran</v>
      </c>
      <c r="N1554" s="69" t="str">
        <f>INDEX('Loc Dir'!C:C,MATCH(Table1[[#This Row],[Store]],'Loc Dir'!A:A,0))</f>
        <v>A</v>
      </c>
      <c r="O1554" s="69">
        <f>INDEX('Loc Dir'!Q:Q,MATCH(Table1[[#This Row],[Store]],'Loc Dir'!A:A,0))</f>
        <v>701507</v>
      </c>
      <c r="P1554" s="69" t="str">
        <f>INDEX('Loc Dir'!R:R,MATCH(Table1[[#This Row],[Store]],'Loc Dir'!A:A,0))</f>
        <v>DAYTONA/ME</v>
      </c>
      <c r="Q1554" s="69" t="str">
        <f>INDEX('Loc Dir'!U:U,MATCH(Table1[[#This Row],[Store]],'Loc Dir'!A:A,0))</f>
        <v>SOUTH EAST</v>
      </c>
      <c r="R15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54" s="69" t="str">
        <f>INDEX('Loc Dir'!AA:AA,MATCH(Table1[[#This Row],[Store]],'Loc Dir'!A:A,0))</f>
        <v>Teresa Selleck</v>
      </c>
      <c r="T1554" s="69" t="str">
        <f>INDEX('Loc Dir'!H:H,MATCH(Table1[[#This Row],[Store]],'Loc Dir'!A:A,0))</f>
        <v>Shawn W Nelson</v>
      </c>
      <c r="U1554" s="70" t="str">
        <f>IF(ISERROR(INDEX('ASI2 Stores List'!$E:$E,MATCH(Table1[[#This Row],[Store]]&amp;INT(Table1[[#This Row],[Date]]),'ASI2 Stores List'!$N:$N,0))),"","Yes")</f>
        <v/>
      </c>
      <c r="V1554" s="69"/>
    </row>
    <row r="1555" spans="1:22" x14ac:dyDescent="0.25">
      <c r="A1555" s="68" t="s">
        <v>57541</v>
      </c>
      <c r="B1555" s="6" t="s">
        <v>61123</v>
      </c>
      <c r="C1555">
        <v>25725</v>
      </c>
      <c r="D1555" s="70">
        <v>44275</v>
      </c>
      <c r="E1555" t="s">
        <v>20</v>
      </c>
      <c r="F1555" s="68">
        <v>216</v>
      </c>
      <c r="G1555" s="68" t="s">
        <v>57540</v>
      </c>
      <c r="H1555" s="68" t="str">
        <f t="shared" si="52"/>
        <v>Mar</v>
      </c>
      <c r="I1555" s="68">
        <f t="shared" si="53"/>
        <v>3</v>
      </c>
      <c r="J1555" s="69" t="str">
        <f>INDEX(Cheat_Sheet!B:B,MATCH(Table1[[#This Row],[Event]],Cheat_Sheet!A:A,0))</f>
        <v>Audit</v>
      </c>
      <c r="K1555" s="69" t="str">
        <f>INDEX('Loc Dir'!N:N,MATCH(Table1[[#This Row],[Store]],'Loc Dir'!A:A,0))</f>
        <v>FL</v>
      </c>
      <c r="L1555" s="69" t="str">
        <f>INDEX('Loc Dir'!K:K,MATCH(Table1[[#This Row],[Store]],'Loc Dir'!A:A,0))</f>
        <v>MARCO</v>
      </c>
      <c r="M1555" s="69" t="str">
        <f>IF(INDEX('Loc Dir'!D:D,MATCH(Table1[[#This Row],[Store]],'Loc Dir'!A:A,0))="Corp Run","Corp","Fran")</f>
        <v>Fran</v>
      </c>
      <c r="N1555" s="69" t="str">
        <f>INDEX('Loc Dir'!C:C,MATCH(Table1[[#This Row],[Store]],'Loc Dir'!A:A,0))</f>
        <v>A</v>
      </c>
      <c r="O1555" s="69">
        <f>INDEX('Loc Dir'!Q:Q,MATCH(Table1[[#This Row],[Store]],'Loc Dir'!A:A,0))</f>
        <v>701554</v>
      </c>
      <c r="P1555" s="69" t="str">
        <f>INDEX('Loc Dir'!R:R,MATCH(Table1[[#This Row],[Store]],'Loc Dir'!A:A,0))</f>
        <v>FT MYERS M</v>
      </c>
      <c r="Q1555" s="69" t="str">
        <f>INDEX('Loc Dir'!U:U,MATCH(Table1[[#This Row],[Store]],'Loc Dir'!A:A,0))</f>
        <v>SOUTH EAST</v>
      </c>
      <c r="R15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55" s="69" t="str">
        <f>INDEX('Loc Dir'!AA:AA,MATCH(Table1[[#This Row],[Store]],'Loc Dir'!A:A,0))</f>
        <v>Frank Maisch</v>
      </c>
      <c r="T1555" s="69" t="str">
        <f>INDEX('Loc Dir'!H:H,MATCH(Table1[[#This Row],[Store]],'Loc Dir'!A:A,0))</f>
        <v>John M Joyner</v>
      </c>
      <c r="U1555" s="70" t="str">
        <f>IF(ISERROR(INDEX('ASI2 Stores List'!$E:$E,MATCH(Table1[[#This Row],[Store]]&amp;INT(Table1[[#This Row],[Date]]),'ASI2 Stores List'!$N:$N,0))),"","Yes")</f>
        <v/>
      </c>
      <c r="V1555" s="69"/>
    </row>
    <row r="1556" spans="1:22" x14ac:dyDescent="0.25">
      <c r="A1556" s="68" t="s">
        <v>57541</v>
      </c>
      <c r="B1556" s="6" t="s">
        <v>61138</v>
      </c>
      <c r="C1556">
        <v>25728</v>
      </c>
      <c r="D1556" s="70">
        <v>44265</v>
      </c>
      <c r="E1556" t="s">
        <v>16</v>
      </c>
      <c r="F1556" s="68">
        <v>127</v>
      </c>
      <c r="G1556" s="68" t="s">
        <v>57540</v>
      </c>
      <c r="H1556" s="68" t="str">
        <f t="shared" si="52"/>
        <v>Mar</v>
      </c>
      <c r="I1556" s="68">
        <f t="shared" si="53"/>
        <v>2</v>
      </c>
      <c r="J1556" s="69" t="str">
        <f>INDEX(Cheat_Sheet!B:B,MATCH(Table1[[#This Row],[Event]],Cheat_Sheet!A:A,0))</f>
        <v>Audit</v>
      </c>
      <c r="K1556" s="69" t="str">
        <f>INDEX('Loc Dir'!N:N,MATCH(Table1[[#This Row],[Store]],'Loc Dir'!A:A,0))</f>
        <v>VA</v>
      </c>
      <c r="L1556" s="69" t="str">
        <f>INDEX('Loc Dir'!K:K,MATCH(Table1[[#This Row],[Store]],'Loc Dir'!A:A,0))</f>
        <v>RICHMOND</v>
      </c>
      <c r="M1556" s="69" t="str">
        <f>IF(INDEX('Loc Dir'!D:D,MATCH(Table1[[#This Row],[Store]],'Loc Dir'!A:A,0))="Corp Run","Corp","Fran")</f>
        <v>Fran</v>
      </c>
      <c r="N1556" s="69" t="str">
        <f>INDEX('Loc Dir'!C:C,MATCH(Table1[[#This Row],[Store]],'Loc Dir'!A:A,0))</f>
        <v>A</v>
      </c>
      <c r="O1556" s="69">
        <f>INDEX('Loc Dir'!Q:Q,MATCH(Table1[[#This Row],[Store]],'Loc Dir'!A:A,0))</f>
        <v>702515</v>
      </c>
      <c r="P1556" s="69" t="str">
        <f>INDEX('Loc Dir'!R:R,MATCH(Table1[[#This Row],[Store]],'Loc Dir'!A:A,0))</f>
        <v>RICHMOND M</v>
      </c>
      <c r="Q1556" s="69" t="str">
        <f>INDEX('Loc Dir'!U:U,MATCH(Table1[[#This Row],[Store]],'Loc Dir'!A:A,0))</f>
        <v>SOUTH EAST</v>
      </c>
      <c r="R15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56" s="69" t="str">
        <f>INDEX('Loc Dir'!AA:AA,MATCH(Table1[[#This Row],[Store]],'Loc Dir'!A:A,0))</f>
        <v>Rodney Dotson</v>
      </c>
      <c r="T1556" s="69" t="str">
        <f>INDEX('Loc Dir'!H:H,MATCH(Table1[[#This Row],[Store]],'Loc Dir'!A:A,0))</f>
        <v>Thomas B Adkins</v>
      </c>
      <c r="U1556" s="70" t="str">
        <f>IF(ISERROR(INDEX('ASI2 Stores List'!$E:$E,MATCH(Table1[[#This Row],[Store]]&amp;INT(Table1[[#This Row],[Date]]),'ASI2 Stores List'!$N:$N,0))),"","Yes")</f>
        <v/>
      </c>
      <c r="V1556" s="69"/>
    </row>
    <row r="1557" spans="1:22" x14ac:dyDescent="0.25">
      <c r="A1557" s="68" t="s">
        <v>57541</v>
      </c>
      <c r="B1557" s="6" t="s">
        <v>61118</v>
      </c>
      <c r="C1557">
        <v>25736</v>
      </c>
      <c r="D1557" s="70">
        <v>44248</v>
      </c>
      <c r="E1557" t="s">
        <v>20</v>
      </c>
      <c r="F1557" s="68">
        <v>215</v>
      </c>
      <c r="G1557" s="68" t="s">
        <v>57540</v>
      </c>
      <c r="H1557" s="68" t="str">
        <f t="shared" si="52"/>
        <v>Feb</v>
      </c>
      <c r="I1557" s="68">
        <f t="shared" si="53"/>
        <v>3</v>
      </c>
      <c r="J1557" s="69" t="str">
        <f>INDEX(Cheat_Sheet!B:B,MATCH(Table1[[#This Row],[Event]],Cheat_Sheet!A:A,0))</f>
        <v>Audit</v>
      </c>
      <c r="K1557" s="69" t="str">
        <f>INDEX('Loc Dir'!N:N,MATCH(Table1[[#This Row],[Store]],'Loc Dir'!A:A,0))</f>
        <v>FL</v>
      </c>
      <c r="L1557" s="69" t="str">
        <f>INDEX('Loc Dir'!K:K,MATCH(Table1[[#This Row],[Store]],'Loc Dir'!A:A,0))</f>
        <v>WINTER PARK</v>
      </c>
      <c r="M1557" s="69" t="str">
        <f>IF(INDEX('Loc Dir'!D:D,MATCH(Table1[[#This Row],[Store]],'Loc Dir'!A:A,0))="Corp Run","Corp","Fran")</f>
        <v>Fran</v>
      </c>
      <c r="N1557" s="69" t="str">
        <f>INDEX('Loc Dir'!C:C,MATCH(Table1[[#This Row],[Store]],'Loc Dir'!A:A,0))</f>
        <v>B</v>
      </c>
      <c r="O1557" s="69">
        <f>INDEX('Loc Dir'!Q:Q,MATCH(Table1[[#This Row],[Store]],'Loc Dir'!A:A,0))</f>
        <v>701506</v>
      </c>
      <c r="P1557" s="69" t="str">
        <f>INDEX('Loc Dir'!R:R,MATCH(Table1[[#This Row],[Store]],'Loc Dir'!A:A,0))</f>
        <v>NORTH ORLA</v>
      </c>
      <c r="Q1557" s="69" t="str">
        <f>INDEX('Loc Dir'!U:U,MATCH(Table1[[#This Row],[Store]],'Loc Dir'!A:A,0))</f>
        <v>SOUTH EAST</v>
      </c>
      <c r="R15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57" s="69" t="str">
        <f>INDEX('Loc Dir'!AA:AA,MATCH(Table1[[#This Row],[Store]],'Loc Dir'!A:A,0))</f>
        <v>Teresa Selleck</v>
      </c>
      <c r="T1557" s="69" t="str">
        <f>INDEX('Loc Dir'!H:H,MATCH(Table1[[#This Row],[Store]],'Loc Dir'!A:A,0))</f>
        <v>Veronica Santiago</v>
      </c>
      <c r="U1557" s="70" t="str">
        <f>IF(ISERROR(INDEX('ASI2 Stores List'!$E:$E,MATCH(Table1[[#This Row],[Store]]&amp;INT(Table1[[#This Row],[Date]]),'ASI2 Stores List'!$N:$N,0))),"","Yes")</f>
        <v>Yes</v>
      </c>
      <c r="V1557" s="69"/>
    </row>
    <row r="1558" spans="1:22" x14ac:dyDescent="0.25">
      <c r="A1558" s="68" t="s">
        <v>57541</v>
      </c>
      <c r="B1558" s="6" t="s">
        <v>61120</v>
      </c>
      <c r="C1558">
        <v>25737</v>
      </c>
      <c r="D1558" s="70">
        <v>44277</v>
      </c>
      <c r="E1558" t="s">
        <v>20</v>
      </c>
      <c r="F1558" s="68">
        <v>223</v>
      </c>
      <c r="G1558" s="68" t="s">
        <v>57540</v>
      </c>
      <c r="H1558" s="68" t="str">
        <f t="shared" si="52"/>
        <v>Mar</v>
      </c>
      <c r="I1558" s="68">
        <f t="shared" si="53"/>
        <v>4</v>
      </c>
      <c r="J1558" s="69" t="str">
        <f>INDEX(Cheat_Sheet!B:B,MATCH(Table1[[#This Row],[Event]],Cheat_Sheet!A:A,0))</f>
        <v>Audit</v>
      </c>
      <c r="K1558" s="69" t="str">
        <f>INDEX('Loc Dir'!N:N,MATCH(Table1[[#This Row],[Store]],'Loc Dir'!A:A,0))</f>
        <v>FL</v>
      </c>
      <c r="L1558" s="69" t="str">
        <f>INDEX('Loc Dir'!K:K,MATCH(Table1[[#This Row],[Store]],'Loc Dir'!A:A,0))</f>
        <v>MERRITT ISLAND</v>
      </c>
      <c r="M1558" s="69" t="str">
        <f>IF(INDEX('Loc Dir'!D:D,MATCH(Table1[[#This Row],[Store]],'Loc Dir'!A:A,0))="Corp Run","Corp","Fran")</f>
        <v>Fran</v>
      </c>
      <c r="N1558" s="69" t="str">
        <f>INDEX('Loc Dir'!C:C,MATCH(Table1[[#This Row],[Store]],'Loc Dir'!A:A,0))</f>
        <v>B</v>
      </c>
      <c r="O1558" s="69">
        <f>INDEX('Loc Dir'!Q:Q,MATCH(Table1[[#This Row],[Store]],'Loc Dir'!A:A,0))</f>
        <v>701507</v>
      </c>
      <c r="P1558" s="69" t="str">
        <f>INDEX('Loc Dir'!R:R,MATCH(Table1[[#This Row],[Store]],'Loc Dir'!A:A,0))</f>
        <v>DAYTONA/ME</v>
      </c>
      <c r="Q1558" s="69" t="str">
        <f>INDEX('Loc Dir'!U:U,MATCH(Table1[[#This Row],[Store]],'Loc Dir'!A:A,0))</f>
        <v>SOUTH EAST</v>
      </c>
      <c r="R15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58" s="69" t="str">
        <f>INDEX('Loc Dir'!AA:AA,MATCH(Table1[[#This Row],[Store]],'Loc Dir'!A:A,0))</f>
        <v>Teresa Selleck</v>
      </c>
      <c r="T1558" s="69" t="str">
        <f>INDEX('Loc Dir'!H:H,MATCH(Table1[[#This Row],[Store]],'Loc Dir'!A:A,0))</f>
        <v>Stephen R Castonguay</v>
      </c>
      <c r="U1558" s="70" t="str">
        <f>IF(ISERROR(INDEX('ASI2 Stores List'!$E:$E,MATCH(Table1[[#This Row],[Store]]&amp;INT(Table1[[#This Row],[Date]]),'ASI2 Stores List'!$N:$N,0))),"","Yes")</f>
        <v/>
      </c>
      <c r="V1558" s="69"/>
    </row>
    <row r="1559" spans="1:22" x14ac:dyDescent="0.25">
      <c r="A1559" s="68" t="s">
        <v>57541</v>
      </c>
      <c r="B1559" s="6" t="s">
        <v>61159</v>
      </c>
      <c r="C1559">
        <v>25739</v>
      </c>
      <c r="D1559" s="70">
        <v>44250</v>
      </c>
      <c r="E1559" t="s">
        <v>16</v>
      </c>
      <c r="F1559" s="68">
        <v>445</v>
      </c>
      <c r="G1559" s="68" t="s">
        <v>57540</v>
      </c>
      <c r="H1559" s="68" t="str">
        <f t="shared" si="52"/>
        <v>Feb</v>
      </c>
      <c r="I1559" s="68">
        <f t="shared" si="53"/>
        <v>4</v>
      </c>
      <c r="J1559" s="69" t="str">
        <f>INDEX(Cheat_Sheet!B:B,MATCH(Table1[[#This Row],[Event]],Cheat_Sheet!A:A,0))</f>
        <v>Audit</v>
      </c>
      <c r="K1559" s="69" t="str">
        <f>INDEX('Loc Dir'!N:N,MATCH(Table1[[#This Row],[Store]],'Loc Dir'!A:A,0))</f>
        <v>CA</v>
      </c>
      <c r="L1559" s="69" t="str">
        <f>INDEX('Loc Dir'!K:K,MATCH(Table1[[#This Row],[Store]],'Loc Dir'!A:A,0))</f>
        <v>ARCADIA</v>
      </c>
      <c r="M1559" s="69" t="str">
        <f>IF(INDEX('Loc Dir'!D:D,MATCH(Table1[[#This Row],[Store]],'Loc Dir'!A:A,0))="Corp Run","Corp","Fran")</f>
        <v>Fran</v>
      </c>
      <c r="N1559" s="69" t="str">
        <f>INDEX('Loc Dir'!C:C,MATCH(Table1[[#This Row],[Store]],'Loc Dir'!A:A,0))</f>
        <v>C</v>
      </c>
      <c r="O1559" s="69">
        <f>INDEX('Loc Dir'!Q:Q,MATCH(Table1[[#This Row],[Store]],'Loc Dir'!A:A,0))</f>
        <v>702175</v>
      </c>
      <c r="P1559" s="69" t="str">
        <f>INDEX('Loc Dir'!R:R,MATCH(Table1[[#This Row],[Store]],'Loc Dir'!A:A,0))</f>
        <v>INLAND VAL</v>
      </c>
      <c r="Q1559" s="69" t="str">
        <f>INDEX('Loc Dir'!U:U,MATCH(Table1[[#This Row],[Store]],'Loc Dir'!A:A,0))</f>
        <v>GREATER LA</v>
      </c>
      <c r="R15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59" s="69" t="str">
        <f>INDEX('Loc Dir'!AA:AA,MATCH(Table1[[#This Row],[Store]],'Loc Dir'!A:A,0))</f>
        <v>Jason Razo</v>
      </c>
      <c r="T1559" s="69" t="str">
        <f>INDEX('Loc Dir'!H:H,MATCH(Table1[[#This Row],[Store]],'Loc Dir'!A:A,0))</f>
        <v>Corey J Otero</v>
      </c>
      <c r="U1559" s="70" t="str">
        <f>IF(ISERROR(INDEX('ASI2 Stores List'!$E:$E,MATCH(Table1[[#This Row],[Store]]&amp;INT(Table1[[#This Row],[Date]]),'ASI2 Stores List'!$N:$N,0))),"","Yes")</f>
        <v>Yes</v>
      </c>
      <c r="V1559" s="69"/>
    </row>
    <row r="1560" spans="1:22" x14ac:dyDescent="0.25">
      <c r="A1560" s="68" t="s">
        <v>57541</v>
      </c>
      <c r="B1560" s="6" t="s">
        <v>61150</v>
      </c>
      <c r="C1560">
        <v>25760</v>
      </c>
      <c r="D1560" s="70">
        <v>44214</v>
      </c>
      <c r="E1560" t="s">
        <v>20</v>
      </c>
      <c r="F1560" s="68">
        <v>405</v>
      </c>
      <c r="G1560" s="68" t="s">
        <v>57540</v>
      </c>
      <c r="H1560" s="68" t="str">
        <f t="shared" si="52"/>
        <v>Jan</v>
      </c>
      <c r="I1560" s="68">
        <f t="shared" si="53"/>
        <v>4</v>
      </c>
      <c r="J1560" s="69" t="str">
        <f>INDEX(Cheat_Sheet!B:B,MATCH(Table1[[#This Row],[Event]],Cheat_Sheet!A:A,0))</f>
        <v>Audit</v>
      </c>
      <c r="K1560" s="69" t="str">
        <f>INDEX('Loc Dir'!N:N,MATCH(Table1[[#This Row],[Store]],'Loc Dir'!A:A,0))</f>
        <v>UT</v>
      </c>
      <c r="L1560" s="69" t="str">
        <f>INDEX('Loc Dir'!K:K,MATCH(Table1[[#This Row],[Store]],'Loc Dir'!A:A,0))</f>
        <v>SALT LAKE CITY</v>
      </c>
      <c r="M1560" s="69" t="str">
        <f>IF(INDEX('Loc Dir'!D:D,MATCH(Table1[[#This Row],[Store]],'Loc Dir'!A:A,0))="Corp Run","Corp","Fran")</f>
        <v>Fran</v>
      </c>
      <c r="N1560" s="69" t="str">
        <f>INDEX('Loc Dir'!C:C,MATCH(Table1[[#This Row],[Store]],'Loc Dir'!A:A,0))</f>
        <v>C</v>
      </c>
      <c r="O1560" s="69">
        <f>INDEX('Loc Dir'!Q:Q,MATCH(Table1[[#This Row],[Store]],'Loc Dir'!A:A,0))</f>
        <v>701612</v>
      </c>
      <c r="P1560" s="69" t="str">
        <f>INDEX('Loc Dir'!R:R,MATCH(Table1[[#This Row],[Store]],'Loc Dir'!A:A,0))</f>
        <v>SOUTH UTAH</v>
      </c>
      <c r="Q1560" s="69" t="str">
        <f>INDEX('Loc Dir'!U:U,MATCH(Table1[[#This Row],[Store]],'Loc Dir'!A:A,0))</f>
        <v>SOUTH WEST</v>
      </c>
      <c r="R15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60" s="69" t="str">
        <f>INDEX('Loc Dir'!AA:AA,MATCH(Table1[[#This Row],[Store]],'Loc Dir'!A:A,0))</f>
        <v>Robert Brady</v>
      </c>
      <c r="T1560" s="69" t="str">
        <f>INDEX('Loc Dir'!H:H,MATCH(Table1[[#This Row],[Store]],'Loc Dir'!A:A,0))</f>
        <v>Brian Terry</v>
      </c>
      <c r="U1560" s="70" t="str">
        <f>IF(ISERROR(INDEX('ASI2 Stores List'!$E:$E,MATCH(Table1[[#This Row],[Store]]&amp;INT(Table1[[#This Row],[Date]]),'ASI2 Stores List'!$N:$N,0))),"","Yes")</f>
        <v/>
      </c>
      <c r="V1560" s="69"/>
    </row>
    <row r="1561" spans="1:22" x14ac:dyDescent="0.25">
      <c r="A1561" s="68" t="s">
        <v>57541</v>
      </c>
      <c r="B1561" s="6" t="s">
        <v>61148</v>
      </c>
      <c r="C1561">
        <v>25767</v>
      </c>
      <c r="D1561" s="70">
        <v>44267</v>
      </c>
      <c r="E1561" t="s">
        <v>16</v>
      </c>
      <c r="F1561" s="68">
        <v>108</v>
      </c>
      <c r="G1561" s="68" t="s">
        <v>57540</v>
      </c>
      <c r="H1561" s="68" t="str">
        <f t="shared" si="52"/>
        <v>Mar</v>
      </c>
      <c r="I1561" s="68">
        <f t="shared" si="53"/>
        <v>2</v>
      </c>
      <c r="J1561" s="69" t="str">
        <f>INDEX(Cheat_Sheet!B:B,MATCH(Table1[[#This Row],[Event]],Cheat_Sheet!A:A,0))</f>
        <v>Audit</v>
      </c>
      <c r="K1561" s="69" t="str">
        <f>INDEX('Loc Dir'!N:N,MATCH(Table1[[#This Row],[Store]],'Loc Dir'!A:A,0))</f>
        <v>DC</v>
      </c>
      <c r="L1561" s="69" t="str">
        <f>INDEX('Loc Dir'!K:K,MATCH(Table1[[#This Row],[Store]],'Loc Dir'!A:A,0))</f>
        <v>WASHINGTON</v>
      </c>
      <c r="M1561" s="69" t="str">
        <f>IF(INDEX('Loc Dir'!D:D,MATCH(Table1[[#This Row],[Store]],'Loc Dir'!A:A,0))="Corp Run","Corp","Fran")</f>
        <v>Fran</v>
      </c>
      <c r="N1561" s="69" t="str">
        <f>INDEX('Loc Dir'!C:C,MATCH(Table1[[#This Row],[Store]],'Loc Dir'!A:A,0))</f>
        <v>C</v>
      </c>
      <c r="O1561" s="69">
        <f>INDEX('Loc Dir'!Q:Q,MATCH(Table1[[#This Row],[Store]],'Loc Dir'!A:A,0))</f>
        <v>702541</v>
      </c>
      <c r="P1561" s="69" t="str">
        <f>INDEX('Loc Dir'!R:R,MATCH(Table1[[#This Row],[Store]],'Loc Dir'!A:A,0))</f>
        <v>DC METRO M</v>
      </c>
      <c r="Q1561" s="69" t="str">
        <f>INDEX('Loc Dir'!U:U,MATCH(Table1[[#This Row],[Store]],'Loc Dir'!A:A,0))</f>
        <v>LIBERTY</v>
      </c>
      <c r="R15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61" s="69" t="str">
        <f>INDEX('Loc Dir'!AA:AA,MATCH(Table1[[#This Row],[Store]],'Loc Dir'!A:A,0))</f>
        <v>Michael Yaede</v>
      </c>
      <c r="T1561" s="69" t="str">
        <f>INDEX('Loc Dir'!H:H,MATCH(Table1[[#This Row],[Store]],'Loc Dir'!A:A,0))</f>
        <v>Brian T Jackson</v>
      </c>
      <c r="U1561" s="70" t="str">
        <f>IF(ISERROR(INDEX('ASI2 Stores List'!$E:$E,MATCH(Table1[[#This Row],[Store]]&amp;INT(Table1[[#This Row],[Date]]),'ASI2 Stores List'!$N:$N,0))),"","Yes")</f>
        <v/>
      </c>
      <c r="V1561" s="69"/>
    </row>
    <row r="1562" spans="1:22" x14ac:dyDescent="0.25">
      <c r="A1562" s="68" t="s">
        <v>57541</v>
      </c>
      <c r="B1562" s="6" t="s">
        <v>61165</v>
      </c>
      <c r="C1562">
        <v>25783</v>
      </c>
      <c r="D1562" s="70">
        <v>44243</v>
      </c>
      <c r="E1562" t="s">
        <v>20</v>
      </c>
      <c r="F1562" s="68">
        <v>215</v>
      </c>
      <c r="G1562" s="68" t="s">
        <v>57540</v>
      </c>
      <c r="H1562" s="68" t="str">
        <f t="shared" si="52"/>
        <v>Feb</v>
      </c>
      <c r="I1562" s="68">
        <f t="shared" si="53"/>
        <v>3</v>
      </c>
      <c r="J1562" s="69" t="str">
        <f>INDEX(Cheat_Sheet!B:B,MATCH(Table1[[#This Row],[Event]],Cheat_Sheet!A:A,0))</f>
        <v>Audit</v>
      </c>
      <c r="K1562" s="69" t="str">
        <f>INDEX('Loc Dir'!N:N,MATCH(Table1[[#This Row],[Store]],'Loc Dir'!A:A,0))</f>
        <v>FL</v>
      </c>
      <c r="L1562" s="69" t="str">
        <f>INDEX('Loc Dir'!K:K,MATCH(Table1[[#This Row],[Store]],'Loc Dir'!A:A,0))</f>
        <v>CLERMONT</v>
      </c>
      <c r="M1562" s="69" t="str">
        <f>IF(INDEX('Loc Dir'!D:D,MATCH(Table1[[#This Row],[Store]],'Loc Dir'!A:A,0))="Corp Run","Corp","Fran")</f>
        <v>Fran</v>
      </c>
      <c r="N1562" s="69" t="str">
        <f>INDEX('Loc Dir'!C:C,MATCH(Table1[[#This Row],[Store]],'Loc Dir'!A:A,0))</f>
        <v>B</v>
      </c>
      <c r="O1562" s="69">
        <f>INDEX('Loc Dir'!Q:Q,MATCH(Table1[[#This Row],[Store]],'Loc Dir'!A:A,0))</f>
        <v>701555</v>
      </c>
      <c r="P1562" s="69" t="str">
        <f>INDEX('Loc Dir'!R:R,MATCH(Table1[[#This Row],[Store]],'Loc Dir'!A:A,0))</f>
        <v>MID-FLORID</v>
      </c>
      <c r="Q1562" s="69" t="str">
        <f>INDEX('Loc Dir'!U:U,MATCH(Table1[[#This Row],[Store]],'Loc Dir'!A:A,0))</f>
        <v>SOUTH EAST</v>
      </c>
      <c r="R15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62" s="69" t="str">
        <f>INDEX('Loc Dir'!AA:AA,MATCH(Table1[[#This Row],[Store]],'Loc Dir'!A:A,0))</f>
        <v>Teresa Selleck</v>
      </c>
      <c r="T1562" s="69" t="str">
        <f>INDEX('Loc Dir'!H:H,MATCH(Table1[[#This Row],[Store]],'Loc Dir'!A:A,0))</f>
        <v>Norman A Pender</v>
      </c>
      <c r="U1562" s="70" t="str">
        <f>IF(ISERROR(INDEX('ASI2 Stores List'!$E:$E,MATCH(Table1[[#This Row],[Store]]&amp;INT(Table1[[#This Row],[Date]]),'ASI2 Stores List'!$N:$N,0))),"","Yes")</f>
        <v>Yes</v>
      </c>
      <c r="V1562" s="69"/>
    </row>
    <row r="1563" spans="1:22" x14ac:dyDescent="0.25">
      <c r="A1563" s="68" t="s">
        <v>57541</v>
      </c>
      <c r="B1563" s="6" t="s">
        <v>61163</v>
      </c>
      <c r="C1563">
        <v>25784</v>
      </c>
      <c r="D1563" s="70">
        <v>44240</v>
      </c>
      <c r="E1563" t="s">
        <v>16</v>
      </c>
      <c r="F1563" s="68">
        <v>472</v>
      </c>
      <c r="G1563" s="68" t="s">
        <v>57540</v>
      </c>
      <c r="H1563" s="68" t="str">
        <f t="shared" si="52"/>
        <v>Feb</v>
      </c>
      <c r="I1563" s="68">
        <f t="shared" si="53"/>
        <v>2</v>
      </c>
      <c r="J1563" s="69" t="str">
        <f>INDEX(Cheat_Sheet!B:B,MATCH(Table1[[#This Row],[Event]],Cheat_Sheet!A:A,0))</f>
        <v>Audit</v>
      </c>
      <c r="K1563" s="69" t="str">
        <f>INDEX('Loc Dir'!N:N,MATCH(Table1[[#This Row],[Store]],'Loc Dir'!A:A,0))</f>
        <v>CA</v>
      </c>
      <c r="L1563" s="69" t="str">
        <f>INDEX('Loc Dir'!K:K,MATCH(Table1[[#This Row],[Store]],'Loc Dir'!A:A,0))</f>
        <v>MONTEREY</v>
      </c>
      <c r="M1563" s="69" t="str">
        <f>IF(INDEX('Loc Dir'!D:D,MATCH(Table1[[#This Row],[Store]],'Loc Dir'!A:A,0))="Corp Run","Corp","Fran")</f>
        <v>Fran</v>
      </c>
      <c r="N1563" s="69" t="str">
        <f>INDEX('Loc Dir'!C:C,MATCH(Table1[[#This Row],[Store]],'Loc Dir'!A:A,0))</f>
        <v>C</v>
      </c>
      <c r="O1563" s="69">
        <f>INDEX('Loc Dir'!Q:Q,MATCH(Table1[[#This Row],[Store]],'Loc Dir'!A:A,0))</f>
        <v>702367</v>
      </c>
      <c r="P1563" s="69" t="str">
        <f>INDEX('Loc Dir'!R:R,MATCH(Table1[[#This Row],[Store]],'Loc Dir'!A:A,0))</f>
        <v>SOUTH BAY</v>
      </c>
      <c r="Q1563" s="69" t="str">
        <f>INDEX('Loc Dir'!U:U,MATCH(Table1[[#This Row],[Store]],'Loc Dir'!A:A,0))</f>
        <v>NORTH PACIFIC</v>
      </c>
      <c r="R15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63" s="69" t="str">
        <f>INDEX('Loc Dir'!AA:AA,MATCH(Table1[[#This Row],[Store]],'Loc Dir'!A:A,0))</f>
        <v>Don Lauritsen</v>
      </c>
      <c r="T1563" s="69" t="str">
        <f>INDEX('Loc Dir'!H:H,MATCH(Table1[[#This Row],[Store]],'Loc Dir'!A:A,0))</f>
        <v>Rene M Bermudez</v>
      </c>
      <c r="U1563" s="70" t="str">
        <f>IF(ISERROR(INDEX('ASI2 Stores List'!$E:$E,MATCH(Table1[[#This Row],[Store]]&amp;INT(Table1[[#This Row],[Date]]),'ASI2 Stores List'!$N:$N,0))),"","Yes")</f>
        <v>Yes</v>
      </c>
      <c r="V1563" s="69"/>
    </row>
    <row r="1564" spans="1:22" x14ac:dyDescent="0.25">
      <c r="A1564" s="68" t="s">
        <v>57541</v>
      </c>
      <c r="B1564" s="6" t="s">
        <v>61150</v>
      </c>
      <c r="C1564">
        <v>25791</v>
      </c>
      <c r="D1564" s="70">
        <v>44214</v>
      </c>
      <c r="E1564" t="s">
        <v>16</v>
      </c>
      <c r="F1564" s="68">
        <v>405</v>
      </c>
      <c r="G1564" s="68" t="s">
        <v>57540</v>
      </c>
      <c r="H1564" s="68" t="str">
        <f t="shared" si="52"/>
        <v>Jan</v>
      </c>
      <c r="I1564" s="68">
        <f t="shared" si="53"/>
        <v>4</v>
      </c>
      <c r="J1564" s="69" t="str">
        <f>INDEX(Cheat_Sheet!B:B,MATCH(Table1[[#This Row],[Event]],Cheat_Sheet!A:A,0))</f>
        <v>Audit</v>
      </c>
      <c r="K1564" s="69" t="str">
        <f>INDEX('Loc Dir'!N:N,MATCH(Table1[[#This Row],[Store]],'Loc Dir'!A:A,0))</f>
        <v>UT</v>
      </c>
      <c r="L1564" s="69" t="str">
        <f>INDEX('Loc Dir'!K:K,MATCH(Table1[[#This Row],[Store]],'Loc Dir'!A:A,0))</f>
        <v>TAYLORSVILLE</v>
      </c>
      <c r="M1564" s="69" t="str">
        <f>IF(INDEX('Loc Dir'!D:D,MATCH(Table1[[#This Row],[Store]],'Loc Dir'!A:A,0))="Corp Run","Corp","Fran")</f>
        <v>Fran</v>
      </c>
      <c r="N1564" s="69" t="str">
        <f>INDEX('Loc Dir'!C:C,MATCH(Table1[[#This Row],[Store]],'Loc Dir'!A:A,0))</f>
        <v>C</v>
      </c>
      <c r="O1564" s="69">
        <f>INDEX('Loc Dir'!Q:Q,MATCH(Table1[[#This Row],[Store]],'Loc Dir'!A:A,0))</f>
        <v>701612</v>
      </c>
      <c r="P1564" s="69" t="str">
        <f>INDEX('Loc Dir'!R:R,MATCH(Table1[[#This Row],[Store]],'Loc Dir'!A:A,0))</f>
        <v>SOUTH UTAH</v>
      </c>
      <c r="Q1564" s="69" t="str">
        <f>INDEX('Loc Dir'!U:U,MATCH(Table1[[#This Row],[Store]],'Loc Dir'!A:A,0))</f>
        <v>SOUTH WEST</v>
      </c>
      <c r="R15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64" s="69" t="str">
        <f>INDEX('Loc Dir'!AA:AA,MATCH(Table1[[#This Row],[Store]],'Loc Dir'!A:A,0))</f>
        <v>Robert Brady</v>
      </c>
      <c r="T1564" s="69" t="str">
        <f>INDEX('Loc Dir'!H:H,MATCH(Table1[[#This Row],[Store]],'Loc Dir'!A:A,0))</f>
        <v>Angela L Anderson</v>
      </c>
      <c r="U1564" s="70" t="str">
        <f>IF(ISERROR(INDEX('ASI2 Stores List'!$E:$E,MATCH(Table1[[#This Row],[Store]]&amp;INT(Table1[[#This Row],[Date]]),'ASI2 Stores List'!$N:$N,0))),"","Yes")</f>
        <v/>
      </c>
      <c r="V1564" s="69"/>
    </row>
    <row r="1565" spans="1:22" x14ac:dyDescent="0.25">
      <c r="A1565" s="68" t="s">
        <v>57541</v>
      </c>
      <c r="B1565" s="6" t="s">
        <v>61152</v>
      </c>
      <c r="C1565">
        <v>25794</v>
      </c>
      <c r="D1565" s="70">
        <v>44224</v>
      </c>
      <c r="E1565" t="s">
        <v>20</v>
      </c>
      <c r="F1565" s="68">
        <v>398</v>
      </c>
      <c r="G1565" s="68" t="s">
        <v>57540</v>
      </c>
      <c r="H1565" s="68" t="str">
        <f t="shared" si="52"/>
        <v>Jan</v>
      </c>
      <c r="I1565" s="68">
        <f t="shared" si="53"/>
        <v>5</v>
      </c>
      <c r="J1565" s="69" t="str">
        <f>INDEX(Cheat_Sheet!B:B,MATCH(Table1[[#This Row],[Event]],Cheat_Sheet!A:A,0))</f>
        <v>Audit</v>
      </c>
      <c r="K1565" s="69" t="str">
        <f>INDEX('Loc Dir'!N:N,MATCH(Table1[[#This Row],[Store]],'Loc Dir'!A:A,0))</f>
        <v>CO</v>
      </c>
      <c r="L1565" s="69" t="str">
        <f>INDEX('Loc Dir'!K:K,MATCH(Table1[[#This Row],[Store]],'Loc Dir'!A:A,0))</f>
        <v>COLORADO SPRINGS</v>
      </c>
      <c r="M1565" s="69" t="str">
        <f>IF(INDEX('Loc Dir'!D:D,MATCH(Table1[[#This Row],[Store]],'Loc Dir'!A:A,0))="Corp Run","Corp","Fran")</f>
        <v>Fran</v>
      </c>
      <c r="N1565" s="69" t="str">
        <f>INDEX('Loc Dir'!C:C,MATCH(Table1[[#This Row],[Store]],'Loc Dir'!A:A,0))</f>
        <v>A</v>
      </c>
      <c r="O1565" s="69">
        <f>INDEX('Loc Dir'!Q:Q,MATCH(Table1[[#This Row],[Store]],'Loc Dir'!A:A,0))</f>
        <v>701604</v>
      </c>
      <c r="P1565" s="69" t="str">
        <f>INDEX('Loc Dir'!R:R,MATCH(Table1[[#This Row],[Store]],'Loc Dir'!A:A,0))</f>
        <v>SOUTH COLO</v>
      </c>
      <c r="Q1565" s="69" t="str">
        <f>INDEX('Loc Dir'!U:U,MATCH(Table1[[#This Row],[Store]],'Loc Dir'!A:A,0))</f>
        <v>HEARTLAND</v>
      </c>
      <c r="R15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65" s="69" t="str">
        <f>INDEX('Loc Dir'!AA:AA,MATCH(Table1[[#This Row],[Store]],'Loc Dir'!A:A,0))</f>
        <v>Andy Moore</v>
      </c>
      <c r="T1565" s="69" t="str">
        <f>INDEX('Loc Dir'!H:H,MATCH(Table1[[#This Row],[Store]],'Loc Dir'!A:A,0))</f>
        <v>Carl Nordahl</v>
      </c>
      <c r="U1565" s="70" t="str">
        <f>IF(ISERROR(INDEX('ASI2 Stores List'!$E:$E,MATCH(Table1[[#This Row],[Store]]&amp;INT(Table1[[#This Row],[Date]]),'ASI2 Stores List'!$N:$N,0))),"","Yes")</f>
        <v/>
      </c>
      <c r="V1565" s="69"/>
    </row>
    <row r="1566" spans="1:22" x14ac:dyDescent="0.25">
      <c r="A1566" s="68" t="s">
        <v>57541</v>
      </c>
      <c r="B1566" s="6" t="s">
        <v>61136</v>
      </c>
      <c r="C1566">
        <v>25798</v>
      </c>
      <c r="D1566" s="70">
        <v>44280</v>
      </c>
      <c r="E1566" t="s">
        <v>20</v>
      </c>
      <c r="F1566" s="68">
        <v>54</v>
      </c>
      <c r="G1566" s="68" t="s">
        <v>57540</v>
      </c>
      <c r="H1566" s="68" t="str">
        <f t="shared" si="52"/>
        <v>Mar</v>
      </c>
      <c r="I1566" s="68">
        <f t="shared" si="53"/>
        <v>4</v>
      </c>
      <c r="J1566" s="69" t="str">
        <f>INDEX(Cheat_Sheet!B:B,MATCH(Table1[[#This Row],[Event]],Cheat_Sheet!A:A,0))</f>
        <v>Audit</v>
      </c>
      <c r="K1566" s="69" t="str">
        <f>INDEX('Loc Dir'!N:N,MATCH(Table1[[#This Row],[Store]],'Loc Dir'!A:A,0))</f>
        <v>NJ</v>
      </c>
      <c r="L1566" s="69" t="str">
        <f>INDEX('Loc Dir'!K:K,MATCH(Table1[[#This Row],[Store]],'Loc Dir'!A:A,0))</f>
        <v>TRENTON</v>
      </c>
      <c r="M1566" s="69" t="str">
        <f>IF(INDEX('Loc Dir'!D:D,MATCH(Table1[[#This Row],[Store]],'Loc Dir'!A:A,0))="Corp Run","Corp","Fran")</f>
        <v>Fran</v>
      </c>
      <c r="N1566" s="69" t="str">
        <f>INDEX('Loc Dir'!C:C,MATCH(Table1[[#This Row],[Store]],'Loc Dir'!A:A,0))</f>
        <v>E</v>
      </c>
      <c r="O1566" s="69">
        <f>INDEX('Loc Dir'!Q:Q,MATCH(Table1[[#This Row],[Store]],'Loc Dir'!A:A,0))</f>
        <v>702412</v>
      </c>
      <c r="P1566" s="69" t="str">
        <f>INDEX('Loc Dir'!R:R,MATCH(Table1[[#This Row],[Store]],'Loc Dir'!A:A,0))</f>
        <v>SOUTH CENT</v>
      </c>
      <c r="Q1566" s="69" t="str">
        <f>INDEX('Loc Dir'!U:U,MATCH(Table1[[#This Row],[Store]],'Loc Dir'!A:A,0))</f>
        <v>NORTH ATLANTIC</v>
      </c>
      <c r="R15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66" s="69" t="str">
        <f>INDEX('Loc Dir'!AA:AA,MATCH(Table1[[#This Row],[Store]],'Loc Dir'!A:A,0))</f>
        <v>Raymond Fritz</v>
      </c>
      <c r="T1566" s="69" t="str">
        <f>INDEX('Loc Dir'!H:H,MATCH(Table1[[#This Row],[Store]],'Loc Dir'!A:A,0))</f>
        <v>O'Ryan M Goring</v>
      </c>
      <c r="U1566" s="70" t="str">
        <f>IF(ISERROR(INDEX('ASI2 Stores List'!$E:$E,MATCH(Table1[[#This Row],[Store]]&amp;INT(Table1[[#This Row],[Date]]),'ASI2 Stores List'!$N:$N,0))),"","Yes")</f>
        <v/>
      </c>
      <c r="V1566" s="69"/>
    </row>
    <row r="1567" spans="1:22" x14ac:dyDescent="0.25">
      <c r="A1567" s="68" t="s">
        <v>57541</v>
      </c>
      <c r="B1567" s="6" t="s">
        <v>61163</v>
      </c>
      <c r="C1567">
        <v>25802</v>
      </c>
      <c r="D1567" s="70">
        <v>44236</v>
      </c>
      <c r="E1567" t="s">
        <v>20</v>
      </c>
      <c r="F1567" s="68">
        <v>472</v>
      </c>
      <c r="G1567" s="68" t="s">
        <v>57540</v>
      </c>
      <c r="H1567" s="68" t="str">
        <f t="shared" si="52"/>
        <v>Feb</v>
      </c>
      <c r="I1567" s="68">
        <f t="shared" si="53"/>
        <v>2</v>
      </c>
      <c r="J1567" s="69" t="str">
        <f>INDEX(Cheat_Sheet!B:B,MATCH(Table1[[#This Row],[Event]],Cheat_Sheet!A:A,0))</f>
        <v>Audit</v>
      </c>
      <c r="K1567" s="69" t="str">
        <f>INDEX('Loc Dir'!N:N,MATCH(Table1[[#This Row],[Store]],'Loc Dir'!A:A,0))</f>
        <v>CA</v>
      </c>
      <c r="L1567" s="69" t="str">
        <f>INDEX('Loc Dir'!K:K,MATCH(Table1[[#This Row],[Store]],'Loc Dir'!A:A,0))</f>
        <v>MARINA</v>
      </c>
      <c r="M1567" s="69" t="str">
        <f>IF(INDEX('Loc Dir'!D:D,MATCH(Table1[[#This Row],[Store]],'Loc Dir'!A:A,0))="Corp Run","Corp","Fran")</f>
        <v>Fran</v>
      </c>
      <c r="N1567" s="69" t="str">
        <f>INDEX('Loc Dir'!C:C,MATCH(Table1[[#This Row],[Store]],'Loc Dir'!A:A,0))</f>
        <v>B</v>
      </c>
      <c r="O1567" s="69">
        <f>INDEX('Loc Dir'!Q:Q,MATCH(Table1[[#This Row],[Store]],'Loc Dir'!A:A,0))</f>
        <v>702367</v>
      </c>
      <c r="P1567" s="69" t="str">
        <f>INDEX('Loc Dir'!R:R,MATCH(Table1[[#This Row],[Store]],'Loc Dir'!A:A,0))</f>
        <v>SOUTH BAY</v>
      </c>
      <c r="Q1567" s="69" t="str">
        <f>INDEX('Loc Dir'!U:U,MATCH(Table1[[#This Row],[Store]],'Loc Dir'!A:A,0))</f>
        <v>NORTH PACIFIC</v>
      </c>
      <c r="R15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67" s="69" t="str">
        <f>INDEX('Loc Dir'!AA:AA,MATCH(Table1[[#This Row],[Store]],'Loc Dir'!A:A,0))</f>
        <v>Don Lauritsen</v>
      </c>
      <c r="T1567" s="69" t="str">
        <f>INDEX('Loc Dir'!H:H,MATCH(Table1[[#This Row],[Store]],'Loc Dir'!A:A,0))</f>
        <v>Rene M Bermudez</v>
      </c>
      <c r="U1567" s="70" t="str">
        <f>IF(ISERROR(INDEX('ASI2 Stores List'!$E:$E,MATCH(Table1[[#This Row],[Store]]&amp;INT(Table1[[#This Row],[Date]]),'ASI2 Stores List'!$N:$N,0))),"","Yes")</f>
        <v>Yes</v>
      </c>
      <c r="V1567" s="69"/>
    </row>
    <row r="1568" spans="1:22" x14ac:dyDescent="0.25">
      <c r="A1568" s="68" t="s">
        <v>57541</v>
      </c>
      <c r="B1568" s="6" t="s">
        <v>61162</v>
      </c>
      <c r="C1568">
        <v>25806</v>
      </c>
      <c r="D1568" s="70">
        <v>44273</v>
      </c>
      <c r="E1568" t="s">
        <v>20</v>
      </c>
      <c r="F1568" s="68">
        <v>456</v>
      </c>
      <c r="G1568" s="68" t="s">
        <v>57540</v>
      </c>
      <c r="H1568" s="68" t="str">
        <f t="shared" si="52"/>
        <v>Mar</v>
      </c>
      <c r="I1568" s="68">
        <f t="shared" si="53"/>
        <v>3</v>
      </c>
      <c r="J1568" s="69" t="str">
        <f>INDEX(Cheat_Sheet!B:B,MATCH(Table1[[#This Row],[Event]],Cheat_Sheet!A:A,0))</f>
        <v>Audit</v>
      </c>
      <c r="K1568" s="69" t="str">
        <f>INDEX('Loc Dir'!N:N,MATCH(Table1[[#This Row],[Store]],'Loc Dir'!A:A,0))</f>
        <v>CA</v>
      </c>
      <c r="L1568" s="69" t="str">
        <f>INDEX('Loc Dir'!K:K,MATCH(Table1[[#This Row],[Store]],'Loc Dir'!A:A,0))</f>
        <v>FONTANA</v>
      </c>
      <c r="M1568" s="69" t="str">
        <f>IF(INDEX('Loc Dir'!D:D,MATCH(Table1[[#This Row],[Store]],'Loc Dir'!A:A,0))="Corp Run","Corp","Fran")</f>
        <v>Fran</v>
      </c>
      <c r="N1568" s="69" t="str">
        <f>INDEX('Loc Dir'!C:C,MATCH(Table1[[#This Row],[Store]],'Loc Dir'!A:A,0))</f>
        <v>F</v>
      </c>
      <c r="O1568" s="69">
        <f>INDEX('Loc Dir'!Q:Q,MATCH(Table1[[#This Row],[Store]],'Loc Dir'!A:A,0))</f>
        <v>702171</v>
      </c>
      <c r="P1568" s="69" t="str">
        <f>INDEX('Loc Dir'!R:R,MATCH(Table1[[#This Row],[Store]],'Loc Dir'!A:A,0))</f>
        <v>INLAND EMP</v>
      </c>
      <c r="Q1568" s="69" t="str">
        <f>INDEX('Loc Dir'!U:U,MATCH(Table1[[#This Row],[Store]],'Loc Dir'!A:A,0))</f>
        <v>GREATER LA</v>
      </c>
      <c r="R15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68" s="69" t="str">
        <f>INDEX('Loc Dir'!AA:AA,MATCH(Table1[[#This Row],[Store]],'Loc Dir'!A:A,0))</f>
        <v>David Marks</v>
      </c>
      <c r="T1568" s="69" t="str">
        <f>INDEX('Loc Dir'!H:H,MATCH(Table1[[#This Row],[Store]],'Loc Dir'!A:A,0))</f>
        <v>Roxanne Y Yarde</v>
      </c>
      <c r="U1568" s="70" t="str">
        <f>IF(ISERROR(INDEX('ASI2 Stores List'!$E:$E,MATCH(Table1[[#This Row],[Store]]&amp;INT(Table1[[#This Row],[Date]]),'ASI2 Stores List'!$N:$N,0))),"","Yes")</f>
        <v>Yes</v>
      </c>
      <c r="V1568" s="69"/>
    </row>
    <row r="1569" spans="1:22" x14ac:dyDescent="0.25">
      <c r="A1569" s="68" t="s">
        <v>57541</v>
      </c>
      <c r="B1569" s="6" t="s">
        <v>61155</v>
      </c>
      <c r="C1569">
        <v>25819</v>
      </c>
      <c r="D1569" s="70">
        <v>44265</v>
      </c>
      <c r="E1569" t="s">
        <v>20</v>
      </c>
      <c r="F1569" s="68">
        <v>441</v>
      </c>
      <c r="G1569" s="68" t="s">
        <v>57540</v>
      </c>
      <c r="H1569" s="68" t="str">
        <f t="shared" si="52"/>
        <v>Mar</v>
      </c>
      <c r="I1569" s="68">
        <f t="shared" si="53"/>
        <v>2</v>
      </c>
      <c r="J1569" s="69" t="str">
        <f>INDEX(Cheat_Sheet!B:B,MATCH(Table1[[#This Row],[Event]],Cheat_Sheet!A:A,0))</f>
        <v>Audit</v>
      </c>
      <c r="K1569" s="69" t="str">
        <f>INDEX('Loc Dir'!N:N,MATCH(Table1[[#This Row],[Store]],'Loc Dir'!A:A,0))</f>
        <v>CA</v>
      </c>
      <c r="L1569" s="69" t="str">
        <f>INDEX('Loc Dir'!K:K,MATCH(Table1[[#This Row],[Store]],'Loc Dir'!A:A,0))</f>
        <v>TORRANCE</v>
      </c>
      <c r="M1569" s="69" t="str">
        <f>IF(INDEX('Loc Dir'!D:D,MATCH(Table1[[#This Row],[Store]],'Loc Dir'!A:A,0))="Corp Run","Corp","Fran")</f>
        <v>Fran</v>
      </c>
      <c r="N1569" s="69" t="str">
        <f>INDEX('Loc Dir'!C:C,MATCH(Table1[[#This Row],[Store]],'Loc Dir'!A:A,0))</f>
        <v>C</v>
      </c>
      <c r="O1569" s="69">
        <f>INDEX('Loc Dir'!Q:Q,MATCH(Table1[[#This Row],[Store]],'Loc Dir'!A:A,0))</f>
        <v>702176</v>
      </c>
      <c r="P1569" s="69" t="str">
        <f>INDEX('Loc Dir'!R:R,MATCH(Table1[[#This Row],[Store]],'Loc Dir'!A:A,0))</f>
        <v>LA SOUTH B</v>
      </c>
      <c r="Q1569" s="69" t="str">
        <f>INDEX('Loc Dir'!U:U,MATCH(Table1[[#This Row],[Store]],'Loc Dir'!A:A,0))</f>
        <v>GREATER LA</v>
      </c>
      <c r="R15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69" s="69" t="str">
        <f>INDEX('Loc Dir'!AA:AA,MATCH(Table1[[#This Row],[Store]],'Loc Dir'!A:A,0))</f>
        <v>David Marks</v>
      </c>
      <c r="T1569" s="69" t="str">
        <f>INDEX('Loc Dir'!H:H,MATCH(Table1[[#This Row],[Store]],'Loc Dir'!A:A,0))</f>
        <v>Mary Romero</v>
      </c>
      <c r="U1569" s="70" t="str">
        <f>IF(ISERROR(INDEX('ASI2 Stores List'!$E:$E,MATCH(Table1[[#This Row],[Store]]&amp;INT(Table1[[#This Row],[Date]]),'ASI2 Stores List'!$N:$N,0))),"","Yes")</f>
        <v>Yes</v>
      </c>
      <c r="V1569" s="69"/>
    </row>
    <row r="1570" spans="1:22" x14ac:dyDescent="0.25">
      <c r="A1570" s="68" t="s">
        <v>57541</v>
      </c>
      <c r="B1570" s="6" t="s">
        <v>61118</v>
      </c>
      <c r="C1570">
        <v>25828</v>
      </c>
      <c r="D1570" s="70">
        <v>44239</v>
      </c>
      <c r="E1570" t="s">
        <v>20</v>
      </c>
      <c r="F1570" s="68">
        <v>215</v>
      </c>
      <c r="G1570" s="68" t="s">
        <v>57540</v>
      </c>
      <c r="H1570" s="68" t="str">
        <f t="shared" si="52"/>
        <v>Feb</v>
      </c>
      <c r="I1570" s="68">
        <f t="shared" si="53"/>
        <v>2</v>
      </c>
      <c r="J1570" s="69" t="str">
        <f>INDEX(Cheat_Sheet!B:B,MATCH(Table1[[#This Row],[Event]],Cheat_Sheet!A:A,0))</f>
        <v>Audit</v>
      </c>
      <c r="K1570" s="69" t="str">
        <f>INDEX('Loc Dir'!N:N,MATCH(Table1[[#This Row],[Store]],'Loc Dir'!A:A,0))</f>
        <v>FL</v>
      </c>
      <c r="L1570" s="69" t="str">
        <f>INDEX('Loc Dir'!K:K,MATCH(Table1[[#This Row],[Store]],'Loc Dir'!A:A,0))</f>
        <v>MAITLAND</v>
      </c>
      <c r="M1570" s="69" t="str">
        <f>IF(INDEX('Loc Dir'!D:D,MATCH(Table1[[#This Row],[Store]],'Loc Dir'!A:A,0))="Corp Run","Corp","Fran")</f>
        <v>Fran</v>
      </c>
      <c r="N1570" s="69" t="str">
        <f>INDEX('Loc Dir'!C:C,MATCH(Table1[[#This Row],[Store]],'Loc Dir'!A:A,0))</f>
        <v>C</v>
      </c>
      <c r="O1570" s="69">
        <f>INDEX('Loc Dir'!Q:Q,MATCH(Table1[[#This Row],[Store]],'Loc Dir'!A:A,0))</f>
        <v>701506</v>
      </c>
      <c r="P1570" s="69" t="str">
        <f>INDEX('Loc Dir'!R:R,MATCH(Table1[[#This Row],[Store]],'Loc Dir'!A:A,0))</f>
        <v>NORTH ORLA</v>
      </c>
      <c r="Q1570" s="69" t="str">
        <f>INDEX('Loc Dir'!U:U,MATCH(Table1[[#This Row],[Store]],'Loc Dir'!A:A,0))</f>
        <v>SOUTH EAST</v>
      </c>
      <c r="R15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70" s="69" t="str">
        <f>INDEX('Loc Dir'!AA:AA,MATCH(Table1[[#This Row],[Store]],'Loc Dir'!A:A,0))</f>
        <v>Teresa Selleck</v>
      </c>
      <c r="T1570" s="69" t="str">
        <f>INDEX('Loc Dir'!H:H,MATCH(Table1[[#This Row],[Store]],'Loc Dir'!A:A,0))</f>
        <v>Veronica Santiago</v>
      </c>
      <c r="U1570" s="70" t="str">
        <f>IF(ISERROR(INDEX('ASI2 Stores List'!$E:$E,MATCH(Table1[[#This Row],[Store]]&amp;INT(Table1[[#This Row],[Date]]),'ASI2 Stores List'!$N:$N,0))),"","Yes")</f>
        <v>Yes</v>
      </c>
      <c r="V1570" s="69"/>
    </row>
    <row r="1571" spans="1:22" x14ac:dyDescent="0.25">
      <c r="A1571" s="68" t="s">
        <v>57541</v>
      </c>
      <c r="B1571" s="6" t="s">
        <v>61134</v>
      </c>
      <c r="C1571">
        <v>25839</v>
      </c>
      <c r="D1571" s="70">
        <v>44273</v>
      </c>
      <c r="E1571" t="s">
        <v>20</v>
      </c>
      <c r="F1571" s="68">
        <v>127</v>
      </c>
      <c r="G1571" s="68" t="s">
        <v>57540</v>
      </c>
      <c r="H1571" s="68" t="str">
        <f t="shared" si="52"/>
        <v>Mar</v>
      </c>
      <c r="I1571" s="68">
        <f t="shared" si="53"/>
        <v>3</v>
      </c>
      <c r="J1571" s="69" t="str">
        <f>INDEX(Cheat_Sheet!B:B,MATCH(Table1[[#This Row],[Event]],Cheat_Sheet!A:A,0))</f>
        <v>Audit</v>
      </c>
      <c r="K1571" s="69" t="str">
        <f>INDEX('Loc Dir'!N:N,MATCH(Table1[[#This Row],[Store]],'Loc Dir'!A:A,0))</f>
        <v>VA</v>
      </c>
      <c r="L1571" s="69" t="str">
        <f>INDEX('Loc Dir'!K:K,MATCH(Table1[[#This Row],[Store]],'Loc Dir'!A:A,0))</f>
        <v>NEWPORT NEWS</v>
      </c>
      <c r="M1571" s="69" t="str">
        <f>IF(INDEX('Loc Dir'!D:D,MATCH(Table1[[#This Row],[Store]],'Loc Dir'!A:A,0))="Corp Run","Corp","Fran")</f>
        <v>Fran</v>
      </c>
      <c r="N1571" s="69" t="str">
        <f>INDEX('Loc Dir'!C:C,MATCH(Table1[[#This Row],[Store]],'Loc Dir'!A:A,0))</f>
        <v>B</v>
      </c>
      <c r="O1571" s="69">
        <f>INDEX('Loc Dir'!Q:Q,MATCH(Table1[[#This Row],[Store]],'Loc Dir'!A:A,0))</f>
        <v>702516</v>
      </c>
      <c r="P1571" s="69" t="str">
        <f>INDEX('Loc Dir'!R:R,MATCH(Table1[[#This Row],[Store]],'Loc Dir'!A:A,0))</f>
        <v>HAMPTON MA</v>
      </c>
      <c r="Q1571" s="69" t="str">
        <f>INDEX('Loc Dir'!U:U,MATCH(Table1[[#This Row],[Store]],'Loc Dir'!A:A,0))</f>
        <v>SOUTH EAST</v>
      </c>
      <c r="R15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71" s="69" t="str">
        <f>INDEX('Loc Dir'!AA:AA,MATCH(Table1[[#This Row],[Store]],'Loc Dir'!A:A,0))</f>
        <v>Rodney Dotson</v>
      </c>
      <c r="T1571" s="69" t="str">
        <f>INDEX('Loc Dir'!H:H,MATCH(Table1[[#This Row],[Store]],'Loc Dir'!A:A,0))</f>
        <v>Hristos Polimenopulos</v>
      </c>
      <c r="U1571" s="70" t="str">
        <f>IF(ISERROR(INDEX('ASI2 Stores List'!$E:$E,MATCH(Table1[[#This Row],[Store]]&amp;INT(Table1[[#This Row],[Date]]),'ASI2 Stores List'!$N:$N,0))),"","Yes")</f>
        <v/>
      </c>
      <c r="V1571" s="69"/>
    </row>
    <row r="1572" spans="1:22" x14ac:dyDescent="0.25">
      <c r="A1572" s="68" t="s">
        <v>57541</v>
      </c>
      <c r="B1572" s="6" t="s">
        <v>61131</v>
      </c>
      <c r="C1572">
        <v>25843</v>
      </c>
      <c r="D1572" s="70">
        <v>44235</v>
      </c>
      <c r="E1572" t="s">
        <v>20</v>
      </c>
      <c r="F1572" s="68">
        <v>127</v>
      </c>
      <c r="G1572" s="68" t="s">
        <v>57540</v>
      </c>
      <c r="H1572" s="68" t="str">
        <f t="shared" si="52"/>
        <v>Feb</v>
      </c>
      <c r="I1572" s="68">
        <f t="shared" si="53"/>
        <v>2</v>
      </c>
      <c r="J1572" s="69" t="str">
        <f>INDEX(Cheat_Sheet!B:B,MATCH(Table1[[#This Row],[Event]],Cheat_Sheet!A:A,0))</f>
        <v>Audit</v>
      </c>
      <c r="K1572" s="69" t="str">
        <f>INDEX('Loc Dir'!N:N,MATCH(Table1[[#This Row],[Store]],'Loc Dir'!A:A,0))</f>
        <v>VA</v>
      </c>
      <c r="L1572" s="69" t="str">
        <f>INDEX('Loc Dir'!K:K,MATCH(Table1[[#This Row],[Store]],'Loc Dir'!A:A,0))</f>
        <v>VIRGINIA BEACH</v>
      </c>
      <c r="M1572" s="69" t="str">
        <f>IF(INDEX('Loc Dir'!D:D,MATCH(Table1[[#This Row],[Store]],'Loc Dir'!A:A,0))="Corp Run","Corp","Fran")</f>
        <v>Fran</v>
      </c>
      <c r="N1572" s="69" t="str">
        <f>INDEX('Loc Dir'!C:C,MATCH(Table1[[#This Row],[Store]],'Loc Dir'!A:A,0))</f>
        <v>B</v>
      </c>
      <c r="O1572" s="69">
        <f>INDEX('Loc Dir'!Q:Q,MATCH(Table1[[#This Row],[Store]],'Loc Dir'!A:A,0))</f>
        <v>702514</v>
      </c>
      <c r="P1572" s="69" t="str">
        <f>INDEX('Loc Dir'!R:R,MATCH(Table1[[#This Row],[Store]],'Loc Dir'!A:A,0))</f>
        <v>VIRGINIA B</v>
      </c>
      <c r="Q1572" s="69" t="str">
        <f>INDEX('Loc Dir'!U:U,MATCH(Table1[[#This Row],[Store]],'Loc Dir'!A:A,0))</f>
        <v>SOUTH EAST</v>
      </c>
      <c r="R15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72" s="69" t="str">
        <f>INDEX('Loc Dir'!AA:AA,MATCH(Table1[[#This Row],[Store]],'Loc Dir'!A:A,0))</f>
        <v>Teresa Selleck</v>
      </c>
      <c r="T1572" s="69" t="str">
        <f>INDEX('Loc Dir'!H:H,MATCH(Table1[[#This Row],[Store]],'Loc Dir'!A:A,0))</f>
        <v>Erin J Seeley</v>
      </c>
      <c r="U1572" s="70" t="str">
        <f>IF(ISERROR(INDEX('ASI2 Stores List'!$E:$E,MATCH(Table1[[#This Row],[Store]]&amp;INT(Table1[[#This Row],[Date]]),'ASI2 Stores List'!$N:$N,0))),"","Yes")</f>
        <v/>
      </c>
      <c r="V1572" s="69"/>
    </row>
    <row r="1573" spans="1:22" x14ac:dyDescent="0.25">
      <c r="A1573" s="68" t="s">
        <v>57541</v>
      </c>
      <c r="B1573" s="6" t="s">
        <v>61156</v>
      </c>
      <c r="C1573">
        <v>25848</v>
      </c>
      <c r="D1573" s="70">
        <v>44248</v>
      </c>
      <c r="E1573" t="s">
        <v>16</v>
      </c>
      <c r="F1573" s="68">
        <v>445</v>
      </c>
      <c r="G1573" s="68" t="s">
        <v>57540</v>
      </c>
      <c r="H1573" s="68" t="str">
        <f t="shared" si="52"/>
        <v>Feb</v>
      </c>
      <c r="I1573" s="68">
        <f t="shared" si="53"/>
        <v>3</v>
      </c>
      <c r="J1573" s="69" t="str">
        <f>INDEX(Cheat_Sheet!B:B,MATCH(Table1[[#This Row],[Event]],Cheat_Sheet!A:A,0))</f>
        <v>Audit</v>
      </c>
      <c r="K1573" s="69" t="str">
        <f>INDEX('Loc Dir'!N:N,MATCH(Table1[[#This Row],[Store]],'Loc Dir'!A:A,0))</f>
        <v>CA</v>
      </c>
      <c r="L1573" s="69" t="str">
        <f>INDEX('Loc Dir'!K:K,MATCH(Table1[[#This Row],[Store]],'Loc Dir'!A:A,0))</f>
        <v>LOS ANGELES</v>
      </c>
      <c r="M1573" s="69" t="str">
        <f>IF(INDEX('Loc Dir'!D:D,MATCH(Table1[[#This Row],[Store]],'Loc Dir'!A:A,0))="Corp Run","Corp","Fran")</f>
        <v>Fran</v>
      </c>
      <c r="N1573" s="69" t="str">
        <f>INDEX('Loc Dir'!C:C,MATCH(Table1[[#This Row],[Store]],'Loc Dir'!A:A,0))</f>
        <v>D</v>
      </c>
      <c r="O1573" s="69">
        <f>INDEX('Loc Dir'!Q:Q,MATCH(Table1[[#This Row],[Store]],'Loc Dir'!A:A,0))</f>
        <v>702173</v>
      </c>
      <c r="P1573" s="69" t="str">
        <f>INDEX('Loc Dir'!R:R,MATCH(Table1[[#This Row],[Store]],'Loc Dir'!A:A,0))</f>
        <v>SOUTHERN L</v>
      </c>
      <c r="Q1573" s="69" t="str">
        <f>INDEX('Loc Dir'!U:U,MATCH(Table1[[#This Row],[Store]],'Loc Dir'!A:A,0))</f>
        <v>GREATER LA</v>
      </c>
      <c r="R15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73" s="69" t="str">
        <f>INDEX('Loc Dir'!AA:AA,MATCH(Table1[[#This Row],[Store]],'Loc Dir'!A:A,0))</f>
        <v>Jason Razo</v>
      </c>
      <c r="T1573" s="69" t="str">
        <f>INDEX('Loc Dir'!H:H,MATCH(Table1[[#This Row],[Store]],'Loc Dir'!A:A,0))</f>
        <v>Hugo Gutierrez</v>
      </c>
      <c r="U1573" s="70" t="str">
        <f>IF(ISERROR(INDEX('ASI2 Stores List'!$E:$E,MATCH(Table1[[#This Row],[Store]]&amp;INT(Table1[[#This Row],[Date]]),'ASI2 Stores List'!$N:$N,0))),"","Yes")</f>
        <v>Yes</v>
      </c>
      <c r="V1573" s="69"/>
    </row>
    <row r="1574" spans="1:22" x14ac:dyDescent="0.25">
      <c r="A1574" s="68" t="s">
        <v>57541</v>
      </c>
      <c r="B1574" s="6" t="s">
        <v>61131</v>
      </c>
      <c r="C1574">
        <v>25849</v>
      </c>
      <c r="D1574" s="70">
        <v>44271</v>
      </c>
      <c r="E1574" t="s">
        <v>16</v>
      </c>
      <c r="F1574" s="68">
        <v>127</v>
      </c>
      <c r="G1574" s="68" t="s">
        <v>57540</v>
      </c>
      <c r="H1574" s="68" t="str">
        <f t="shared" si="52"/>
        <v>Mar</v>
      </c>
      <c r="I1574" s="68">
        <f t="shared" si="53"/>
        <v>3</v>
      </c>
      <c r="J1574" s="69" t="str">
        <f>INDEX(Cheat_Sheet!B:B,MATCH(Table1[[#This Row],[Event]],Cheat_Sheet!A:A,0))</f>
        <v>Audit</v>
      </c>
      <c r="K1574" s="69" t="str">
        <f>INDEX('Loc Dir'!N:N,MATCH(Table1[[#This Row],[Store]],'Loc Dir'!A:A,0))</f>
        <v>VA</v>
      </c>
      <c r="L1574" s="69" t="str">
        <f>INDEX('Loc Dir'!K:K,MATCH(Table1[[#This Row],[Store]],'Loc Dir'!A:A,0))</f>
        <v>VIRGINIA BEACH</v>
      </c>
      <c r="M1574" s="69" t="str">
        <f>IF(INDEX('Loc Dir'!D:D,MATCH(Table1[[#This Row],[Store]],'Loc Dir'!A:A,0))="Corp Run","Corp","Fran")</f>
        <v>Fran</v>
      </c>
      <c r="N1574" s="69" t="str">
        <f>INDEX('Loc Dir'!C:C,MATCH(Table1[[#This Row],[Store]],'Loc Dir'!A:A,0))</f>
        <v>A</v>
      </c>
      <c r="O1574" s="69">
        <f>INDEX('Loc Dir'!Q:Q,MATCH(Table1[[#This Row],[Store]],'Loc Dir'!A:A,0))</f>
        <v>702514</v>
      </c>
      <c r="P1574" s="69" t="str">
        <f>INDEX('Loc Dir'!R:R,MATCH(Table1[[#This Row],[Store]],'Loc Dir'!A:A,0))</f>
        <v>VIRGINIA B</v>
      </c>
      <c r="Q1574" s="69" t="str">
        <f>INDEX('Loc Dir'!U:U,MATCH(Table1[[#This Row],[Store]],'Loc Dir'!A:A,0))</f>
        <v>SOUTH EAST</v>
      </c>
      <c r="R15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74" s="69" t="str">
        <f>INDEX('Loc Dir'!AA:AA,MATCH(Table1[[#This Row],[Store]],'Loc Dir'!A:A,0))</f>
        <v>Teresa Selleck</v>
      </c>
      <c r="T1574" s="69" t="str">
        <f>INDEX('Loc Dir'!H:H,MATCH(Table1[[#This Row],[Store]],'Loc Dir'!A:A,0))</f>
        <v>Danny E Jones</v>
      </c>
      <c r="U1574" s="70" t="str">
        <f>IF(ISERROR(INDEX('ASI2 Stores List'!$E:$E,MATCH(Table1[[#This Row],[Store]]&amp;INT(Table1[[#This Row],[Date]]),'ASI2 Stores List'!$N:$N,0))),"","Yes")</f>
        <v/>
      </c>
      <c r="V1574" s="69"/>
    </row>
    <row r="1575" spans="1:22" x14ac:dyDescent="0.25">
      <c r="A1575" s="68" t="s">
        <v>57541</v>
      </c>
      <c r="B1575" s="6" t="s">
        <v>61142</v>
      </c>
      <c r="C1575">
        <v>25855</v>
      </c>
      <c r="D1575" s="70">
        <v>44251</v>
      </c>
      <c r="E1575" t="s">
        <v>20</v>
      </c>
      <c r="F1575" s="68">
        <v>104</v>
      </c>
      <c r="G1575" s="68" t="s">
        <v>57540</v>
      </c>
      <c r="H1575" s="68" t="str">
        <f t="shared" si="52"/>
        <v>Feb</v>
      </c>
      <c r="I1575" s="68">
        <f t="shared" si="53"/>
        <v>4</v>
      </c>
      <c r="J1575" s="69" t="str">
        <f>INDEX(Cheat_Sheet!B:B,MATCH(Table1[[#This Row],[Event]],Cheat_Sheet!A:A,0))</f>
        <v>Audit</v>
      </c>
      <c r="K1575" s="69" t="str">
        <f>INDEX('Loc Dir'!N:N,MATCH(Table1[[#This Row],[Store]],'Loc Dir'!A:A,0))</f>
        <v>PA</v>
      </c>
      <c r="L1575" s="69" t="str">
        <f>INDEX('Loc Dir'!K:K,MATCH(Table1[[#This Row],[Store]],'Loc Dir'!A:A,0))</f>
        <v>NEWTOWN</v>
      </c>
      <c r="M1575" s="69" t="str">
        <f>IF(INDEX('Loc Dir'!D:D,MATCH(Table1[[#This Row],[Store]],'Loc Dir'!A:A,0))="Corp Run","Corp","Fran")</f>
        <v>Fran</v>
      </c>
      <c r="N1575" s="69" t="str">
        <f>INDEX('Loc Dir'!C:C,MATCH(Table1[[#This Row],[Store]],'Loc Dir'!A:A,0))</f>
        <v>C</v>
      </c>
      <c r="O1575" s="69">
        <f>INDEX('Loc Dir'!Q:Q,MATCH(Table1[[#This Row],[Store]],'Loc Dir'!A:A,0))</f>
        <v>702405</v>
      </c>
      <c r="P1575" s="69" t="str">
        <f>INDEX('Loc Dir'!R:R,MATCH(Table1[[#This Row],[Store]],'Loc Dir'!A:A,0))</f>
        <v>EAST PA</v>
      </c>
      <c r="Q1575" s="69" t="str">
        <f>INDEX('Loc Dir'!U:U,MATCH(Table1[[#This Row],[Store]],'Loc Dir'!A:A,0))</f>
        <v>LIBERTY</v>
      </c>
      <c r="R15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75" s="69" t="str">
        <f>INDEX('Loc Dir'!AA:AA,MATCH(Table1[[#This Row],[Store]],'Loc Dir'!A:A,0))</f>
        <v>Nancy Tabeek</v>
      </c>
      <c r="T1575" s="69" t="str">
        <f>INDEX('Loc Dir'!H:H,MATCH(Table1[[#This Row],[Store]],'Loc Dir'!A:A,0))</f>
        <v>Breann Luff</v>
      </c>
      <c r="U1575" s="70" t="str">
        <f>IF(ISERROR(INDEX('ASI2 Stores List'!$E:$E,MATCH(Table1[[#This Row],[Store]]&amp;INT(Table1[[#This Row],[Date]]),'ASI2 Stores List'!$N:$N,0))),"","Yes")</f>
        <v/>
      </c>
      <c r="V1575" s="69"/>
    </row>
    <row r="1576" spans="1:22" x14ac:dyDescent="0.25">
      <c r="A1576" s="68" t="s">
        <v>57541</v>
      </c>
      <c r="B1576" s="6" t="s">
        <v>61145</v>
      </c>
      <c r="C1576">
        <v>25856</v>
      </c>
      <c r="D1576" s="70">
        <v>44239</v>
      </c>
      <c r="E1576" t="s">
        <v>16</v>
      </c>
      <c r="F1576" s="68">
        <v>121</v>
      </c>
      <c r="G1576" s="68" t="s">
        <v>57540</v>
      </c>
      <c r="H1576" s="68" t="str">
        <f t="shared" si="52"/>
        <v>Feb</v>
      </c>
      <c r="I1576" s="68">
        <f t="shared" si="53"/>
        <v>2</v>
      </c>
      <c r="J1576" s="69" t="str">
        <f>INDEX(Cheat_Sheet!B:B,MATCH(Table1[[#This Row],[Event]],Cheat_Sheet!A:A,0))</f>
        <v>Audit</v>
      </c>
      <c r="K1576" s="69" t="str">
        <f>INDEX('Loc Dir'!N:N,MATCH(Table1[[#This Row],[Store]],'Loc Dir'!A:A,0))</f>
        <v>MD</v>
      </c>
      <c r="L1576" s="69" t="str">
        <f>INDEX('Loc Dir'!K:K,MATCH(Table1[[#This Row],[Store]],'Loc Dir'!A:A,0))</f>
        <v>ANNAPOLIS</v>
      </c>
      <c r="M1576" s="69" t="str">
        <f>IF(INDEX('Loc Dir'!D:D,MATCH(Table1[[#This Row],[Store]],'Loc Dir'!A:A,0))="Corp Run","Corp","Fran")</f>
        <v>Fran</v>
      </c>
      <c r="N1576" s="69" t="str">
        <f>INDEX('Loc Dir'!C:C,MATCH(Table1[[#This Row],[Store]],'Loc Dir'!A:A,0))</f>
        <v>B</v>
      </c>
      <c r="O1576" s="69">
        <f>INDEX('Loc Dir'!Q:Q,MATCH(Table1[[#This Row],[Store]],'Loc Dir'!A:A,0))</f>
        <v>702546</v>
      </c>
      <c r="P1576" s="69" t="str">
        <f>INDEX('Loc Dir'!R:R,MATCH(Table1[[#This Row],[Store]],'Loc Dir'!A:A,0))</f>
        <v>DELMAR BAY</v>
      </c>
      <c r="Q1576" s="69" t="str">
        <f>INDEX('Loc Dir'!U:U,MATCH(Table1[[#This Row],[Store]],'Loc Dir'!A:A,0))</f>
        <v>LIBERTY</v>
      </c>
      <c r="R15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76" s="69" t="str">
        <f>INDEX('Loc Dir'!AA:AA,MATCH(Table1[[#This Row],[Store]],'Loc Dir'!A:A,0))</f>
        <v>Donna Quinn</v>
      </c>
      <c r="T1576" s="69" t="str">
        <f>INDEX('Loc Dir'!H:H,MATCH(Table1[[#This Row],[Store]],'Loc Dir'!A:A,0))</f>
        <v>Eric J Green</v>
      </c>
      <c r="U1576" s="70" t="str">
        <f>IF(ISERROR(INDEX('ASI2 Stores List'!$E:$E,MATCH(Table1[[#This Row],[Store]]&amp;INT(Table1[[#This Row],[Date]]),'ASI2 Stores List'!$N:$N,0))),"","Yes")</f>
        <v/>
      </c>
      <c r="V1576" s="69"/>
    </row>
    <row r="1577" spans="1:22" x14ac:dyDescent="0.25">
      <c r="A1577" s="68" t="s">
        <v>57541</v>
      </c>
      <c r="B1577" s="6" t="s">
        <v>61138</v>
      </c>
      <c r="C1577">
        <v>25873</v>
      </c>
      <c r="D1577" s="70">
        <v>44256</v>
      </c>
      <c r="E1577" t="s">
        <v>20</v>
      </c>
      <c r="F1577" s="68">
        <v>127</v>
      </c>
      <c r="G1577" s="68" t="s">
        <v>57540</v>
      </c>
      <c r="H1577" s="68" t="str">
        <f t="shared" si="52"/>
        <v>Mar</v>
      </c>
      <c r="I1577" s="68">
        <f t="shared" si="53"/>
        <v>1</v>
      </c>
      <c r="J1577" s="69" t="str">
        <f>INDEX(Cheat_Sheet!B:B,MATCH(Table1[[#This Row],[Event]],Cheat_Sheet!A:A,0))</f>
        <v>Audit</v>
      </c>
      <c r="K1577" s="69" t="str">
        <f>INDEX('Loc Dir'!N:N,MATCH(Table1[[#This Row],[Store]],'Loc Dir'!A:A,0))</f>
        <v>VA</v>
      </c>
      <c r="L1577" s="69" t="str">
        <f>INDEX('Loc Dir'!K:K,MATCH(Table1[[#This Row],[Store]],'Loc Dir'!A:A,0))</f>
        <v>RICHMOND</v>
      </c>
      <c r="M1577" s="69" t="str">
        <f>IF(INDEX('Loc Dir'!D:D,MATCH(Table1[[#This Row],[Store]],'Loc Dir'!A:A,0))="Corp Run","Corp","Fran")</f>
        <v>Fran</v>
      </c>
      <c r="N1577" s="69" t="str">
        <f>INDEX('Loc Dir'!C:C,MATCH(Table1[[#This Row],[Store]],'Loc Dir'!A:A,0))</f>
        <v>A</v>
      </c>
      <c r="O1577" s="69">
        <f>INDEX('Loc Dir'!Q:Q,MATCH(Table1[[#This Row],[Store]],'Loc Dir'!A:A,0))</f>
        <v>702515</v>
      </c>
      <c r="P1577" s="69" t="str">
        <f>INDEX('Loc Dir'!R:R,MATCH(Table1[[#This Row],[Store]],'Loc Dir'!A:A,0))</f>
        <v>RICHMOND M</v>
      </c>
      <c r="Q1577" s="69" t="str">
        <f>INDEX('Loc Dir'!U:U,MATCH(Table1[[#This Row],[Store]],'Loc Dir'!A:A,0))</f>
        <v>SOUTH EAST</v>
      </c>
      <c r="R15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77" s="69" t="str">
        <f>INDEX('Loc Dir'!AA:AA,MATCH(Table1[[#This Row],[Store]],'Loc Dir'!A:A,0))</f>
        <v>Rodney Dotson</v>
      </c>
      <c r="T1577" s="69" t="str">
        <f>INDEX('Loc Dir'!H:H,MATCH(Table1[[#This Row],[Store]],'Loc Dir'!A:A,0))</f>
        <v>Thomas B Adkins</v>
      </c>
      <c r="U1577" s="70" t="str">
        <f>IF(ISERROR(INDEX('ASI2 Stores List'!$E:$E,MATCH(Table1[[#This Row],[Store]]&amp;INT(Table1[[#This Row],[Date]]),'ASI2 Stores List'!$N:$N,0))),"","Yes")</f>
        <v/>
      </c>
      <c r="V1577" s="69"/>
    </row>
    <row r="1578" spans="1:22" x14ac:dyDescent="0.25">
      <c r="A1578" s="68" t="s">
        <v>57541</v>
      </c>
      <c r="B1578" s="6" t="s">
        <v>61118</v>
      </c>
      <c r="C1578">
        <v>25882</v>
      </c>
      <c r="D1578" s="70">
        <v>44266</v>
      </c>
      <c r="E1578" t="s">
        <v>16</v>
      </c>
      <c r="F1578" s="68">
        <v>193</v>
      </c>
      <c r="G1578" s="68" t="s">
        <v>57540</v>
      </c>
      <c r="H1578" s="68" t="str">
        <f t="shared" si="52"/>
        <v>Mar</v>
      </c>
      <c r="I1578" s="68">
        <f t="shared" si="53"/>
        <v>2</v>
      </c>
      <c r="J1578" s="69" t="str">
        <f>INDEX(Cheat_Sheet!B:B,MATCH(Table1[[#This Row],[Event]],Cheat_Sheet!A:A,0))</f>
        <v>Audit</v>
      </c>
      <c r="K1578" s="69" t="str">
        <f>INDEX('Loc Dir'!N:N,MATCH(Table1[[#This Row],[Store]],'Loc Dir'!A:A,0))</f>
        <v>FL</v>
      </c>
      <c r="L1578" s="69" t="str">
        <f>INDEX('Loc Dir'!K:K,MATCH(Table1[[#This Row],[Store]],'Loc Dir'!A:A,0))</f>
        <v>SANFORD</v>
      </c>
      <c r="M1578" s="69" t="str">
        <f>IF(INDEX('Loc Dir'!D:D,MATCH(Table1[[#This Row],[Store]],'Loc Dir'!A:A,0))="Corp Run","Corp","Fran")</f>
        <v>Fran</v>
      </c>
      <c r="N1578" s="69" t="str">
        <f>INDEX('Loc Dir'!C:C,MATCH(Table1[[#This Row],[Store]],'Loc Dir'!A:A,0))</f>
        <v>A</v>
      </c>
      <c r="O1578" s="69">
        <f>INDEX('Loc Dir'!Q:Q,MATCH(Table1[[#This Row],[Store]],'Loc Dir'!A:A,0))</f>
        <v>701506</v>
      </c>
      <c r="P1578" s="69" t="str">
        <f>INDEX('Loc Dir'!R:R,MATCH(Table1[[#This Row],[Store]],'Loc Dir'!A:A,0))</f>
        <v>NORTH ORLA</v>
      </c>
      <c r="Q1578" s="69" t="str">
        <f>INDEX('Loc Dir'!U:U,MATCH(Table1[[#This Row],[Store]],'Loc Dir'!A:A,0))</f>
        <v>SOUTH EAST</v>
      </c>
      <c r="R15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78" s="69" t="str">
        <f>INDEX('Loc Dir'!AA:AA,MATCH(Table1[[#This Row],[Store]],'Loc Dir'!A:A,0))</f>
        <v>Teresa Selleck</v>
      </c>
      <c r="T1578" s="69" t="str">
        <f>INDEX('Loc Dir'!H:H,MATCH(Table1[[#This Row],[Store]],'Loc Dir'!A:A,0))</f>
        <v>James W Abrams</v>
      </c>
      <c r="U1578" s="70" t="str">
        <f>IF(ISERROR(INDEX('ASI2 Stores List'!$E:$E,MATCH(Table1[[#This Row],[Store]]&amp;INT(Table1[[#This Row],[Date]]),'ASI2 Stores List'!$N:$N,0))),"","Yes")</f>
        <v/>
      </c>
      <c r="V1578" s="69"/>
    </row>
    <row r="1579" spans="1:22" x14ac:dyDescent="0.25">
      <c r="A1579" s="68" t="s">
        <v>57541</v>
      </c>
      <c r="B1579" s="6" t="s">
        <v>61156</v>
      </c>
      <c r="C1579">
        <v>25887</v>
      </c>
      <c r="D1579" s="70">
        <v>44237</v>
      </c>
      <c r="E1579" t="s">
        <v>16</v>
      </c>
      <c r="F1579" s="68">
        <v>441</v>
      </c>
      <c r="G1579" s="68" t="s">
        <v>57540</v>
      </c>
      <c r="H1579" s="68" t="str">
        <f t="shared" si="52"/>
        <v>Feb</v>
      </c>
      <c r="I1579" s="68">
        <f t="shared" si="53"/>
        <v>2</v>
      </c>
      <c r="J1579" s="69" t="str">
        <f>INDEX(Cheat_Sheet!B:B,MATCH(Table1[[#This Row],[Event]],Cheat_Sheet!A:A,0))</f>
        <v>Audit</v>
      </c>
      <c r="K1579" s="69" t="str">
        <f>INDEX('Loc Dir'!N:N,MATCH(Table1[[#This Row],[Store]],'Loc Dir'!A:A,0))</f>
        <v>CA</v>
      </c>
      <c r="L1579" s="69" t="str">
        <f>INDEX('Loc Dir'!K:K,MATCH(Table1[[#This Row],[Store]],'Loc Dir'!A:A,0))</f>
        <v>LOS ANGELES</v>
      </c>
      <c r="M1579" s="69" t="str">
        <f>IF(INDEX('Loc Dir'!D:D,MATCH(Table1[[#This Row],[Store]],'Loc Dir'!A:A,0))="Corp Run","Corp","Fran")</f>
        <v>Fran</v>
      </c>
      <c r="N1579" s="69" t="str">
        <f>INDEX('Loc Dir'!C:C,MATCH(Table1[[#This Row],[Store]],'Loc Dir'!A:A,0))</f>
        <v>E</v>
      </c>
      <c r="O1579" s="69">
        <f>INDEX('Loc Dir'!Q:Q,MATCH(Table1[[#This Row],[Store]],'Loc Dir'!A:A,0))</f>
        <v>702173</v>
      </c>
      <c r="P1579" s="69" t="str">
        <f>INDEX('Loc Dir'!R:R,MATCH(Table1[[#This Row],[Store]],'Loc Dir'!A:A,0))</f>
        <v>SOUTHERN L</v>
      </c>
      <c r="Q1579" s="69" t="str">
        <f>INDEX('Loc Dir'!U:U,MATCH(Table1[[#This Row],[Store]],'Loc Dir'!A:A,0))</f>
        <v>GREATER LA</v>
      </c>
      <c r="R15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79" s="69" t="str">
        <f>INDEX('Loc Dir'!AA:AA,MATCH(Table1[[#This Row],[Store]],'Loc Dir'!A:A,0))</f>
        <v>Jason Razo</v>
      </c>
      <c r="T1579" s="69" t="str">
        <f>INDEX('Loc Dir'!H:H,MATCH(Table1[[#This Row],[Store]],'Loc Dir'!A:A,0))</f>
        <v>Selina N Korkis</v>
      </c>
      <c r="U1579" s="70" t="str">
        <f>IF(ISERROR(INDEX('ASI2 Stores List'!$E:$E,MATCH(Table1[[#This Row],[Store]]&amp;INT(Table1[[#This Row],[Date]]),'ASI2 Stores List'!$N:$N,0))),"","Yes")</f>
        <v>Yes</v>
      </c>
      <c r="V1579" s="69"/>
    </row>
    <row r="1580" spans="1:22" x14ac:dyDescent="0.25">
      <c r="A1580" s="68" t="s">
        <v>57541</v>
      </c>
      <c r="B1580" s="6" t="s">
        <v>61146</v>
      </c>
      <c r="C1580">
        <v>25900</v>
      </c>
      <c r="D1580" s="70">
        <v>44235</v>
      </c>
      <c r="E1580" t="s">
        <v>20</v>
      </c>
      <c r="F1580" s="68">
        <v>121</v>
      </c>
      <c r="G1580" s="68" t="s">
        <v>57540</v>
      </c>
      <c r="H1580" s="68" t="str">
        <f t="shared" si="52"/>
        <v>Feb</v>
      </c>
      <c r="I1580" s="68">
        <f t="shared" si="53"/>
        <v>2</v>
      </c>
      <c r="J1580" s="69" t="str">
        <f>INDEX(Cheat_Sheet!B:B,MATCH(Table1[[#This Row],[Event]],Cheat_Sheet!A:A,0))</f>
        <v>Audit</v>
      </c>
      <c r="K1580" s="69" t="str">
        <f>INDEX('Loc Dir'!N:N,MATCH(Table1[[#This Row],[Store]],'Loc Dir'!A:A,0))</f>
        <v>MD</v>
      </c>
      <c r="L1580" s="69" t="str">
        <f>INDEX('Loc Dir'!K:K,MATCH(Table1[[#This Row],[Store]],'Loc Dir'!A:A,0))</f>
        <v>CLINTON</v>
      </c>
      <c r="M1580" s="69" t="str">
        <f>IF(INDEX('Loc Dir'!D:D,MATCH(Table1[[#This Row],[Store]],'Loc Dir'!A:A,0))="Corp Run","Corp","Fran")</f>
        <v>Fran</v>
      </c>
      <c r="N1580" s="69" t="str">
        <f>INDEX('Loc Dir'!C:C,MATCH(Table1[[#This Row],[Store]],'Loc Dir'!A:A,0))</f>
        <v>C</v>
      </c>
      <c r="O1580" s="69">
        <f>INDEX('Loc Dir'!Q:Q,MATCH(Table1[[#This Row],[Store]],'Loc Dir'!A:A,0))</f>
        <v>702543</v>
      </c>
      <c r="P1580" s="69" t="str">
        <f>INDEX('Loc Dir'!R:R,MATCH(Table1[[#This Row],[Store]],'Loc Dir'!A:A,0))</f>
        <v>MARYLAND C</v>
      </c>
      <c r="Q1580" s="69" t="str">
        <f>INDEX('Loc Dir'!U:U,MATCH(Table1[[#This Row],[Store]],'Loc Dir'!A:A,0))</f>
        <v>LIBERTY</v>
      </c>
      <c r="R15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80" s="69" t="str">
        <f>INDEX('Loc Dir'!AA:AA,MATCH(Table1[[#This Row],[Store]],'Loc Dir'!A:A,0))</f>
        <v>Earl Winterling</v>
      </c>
      <c r="T1580" s="69" t="str">
        <f>INDEX('Loc Dir'!H:H,MATCH(Table1[[#This Row],[Store]],'Loc Dir'!A:A,0))</f>
        <v>David A Brady</v>
      </c>
      <c r="U1580" s="70" t="str">
        <f>IF(ISERROR(INDEX('ASI2 Stores List'!$E:$E,MATCH(Table1[[#This Row],[Store]]&amp;INT(Table1[[#This Row],[Date]]),'ASI2 Stores List'!$N:$N,0))),"","Yes")</f>
        <v/>
      </c>
      <c r="V1580" s="69"/>
    </row>
    <row r="1581" spans="1:22" x14ac:dyDescent="0.25">
      <c r="A1581" s="68" t="s">
        <v>57541</v>
      </c>
      <c r="B1581" s="6" t="s">
        <v>61146</v>
      </c>
      <c r="C1581">
        <v>25901</v>
      </c>
      <c r="D1581" s="70">
        <v>44267</v>
      </c>
      <c r="E1581" t="s">
        <v>16</v>
      </c>
      <c r="F1581" s="68">
        <v>121</v>
      </c>
      <c r="G1581" s="68" t="s">
        <v>57540</v>
      </c>
      <c r="H1581" s="68" t="str">
        <f t="shared" si="52"/>
        <v>Mar</v>
      </c>
      <c r="I1581" s="68">
        <f t="shared" si="53"/>
        <v>2</v>
      </c>
      <c r="J1581" s="69" t="str">
        <f>INDEX(Cheat_Sheet!B:B,MATCH(Table1[[#This Row],[Event]],Cheat_Sheet!A:A,0))</f>
        <v>Audit</v>
      </c>
      <c r="K1581" s="69" t="str">
        <f>INDEX('Loc Dir'!N:N,MATCH(Table1[[#This Row],[Store]],'Loc Dir'!A:A,0))</f>
        <v>MD</v>
      </c>
      <c r="L1581" s="69" t="str">
        <f>INDEX('Loc Dir'!K:K,MATCH(Table1[[#This Row],[Store]],'Loc Dir'!A:A,0))</f>
        <v>CLINTON</v>
      </c>
      <c r="M1581" s="69" t="str">
        <f>IF(INDEX('Loc Dir'!D:D,MATCH(Table1[[#This Row],[Store]],'Loc Dir'!A:A,0))="Corp Run","Corp","Fran")</f>
        <v>Fran</v>
      </c>
      <c r="N1581" s="69" t="str">
        <f>INDEX('Loc Dir'!C:C,MATCH(Table1[[#This Row],[Store]],'Loc Dir'!A:A,0))</f>
        <v>A</v>
      </c>
      <c r="O1581" s="69">
        <f>INDEX('Loc Dir'!Q:Q,MATCH(Table1[[#This Row],[Store]],'Loc Dir'!A:A,0))</f>
        <v>702543</v>
      </c>
      <c r="P1581" s="69" t="str">
        <f>INDEX('Loc Dir'!R:R,MATCH(Table1[[#This Row],[Store]],'Loc Dir'!A:A,0))</f>
        <v>MARYLAND C</v>
      </c>
      <c r="Q1581" s="69" t="str">
        <f>INDEX('Loc Dir'!U:U,MATCH(Table1[[#This Row],[Store]],'Loc Dir'!A:A,0))</f>
        <v>LIBERTY</v>
      </c>
      <c r="R15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81" s="69" t="str">
        <f>INDEX('Loc Dir'!AA:AA,MATCH(Table1[[#This Row],[Store]],'Loc Dir'!A:A,0))</f>
        <v>Earl Winterling</v>
      </c>
      <c r="T1581" s="69" t="str">
        <f>INDEX('Loc Dir'!H:H,MATCH(Table1[[#This Row],[Store]],'Loc Dir'!A:A,0))</f>
        <v>David A Brady</v>
      </c>
      <c r="U1581" s="70" t="str">
        <f>IF(ISERROR(INDEX('ASI2 Stores List'!$E:$E,MATCH(Table1[[#This Row],[Store]]&amp;INT(Table1[[#This Row],[Date]]),'ASI2 Stores List'!$N:$N,0))),"","Yes")</f>
        <v/>
      </c>
      <c r="V1581" s="69"/>
    </row>
    <row r="1582" spans="1:22" x14ac:dyDescent="0.25">
      <c r="A1582" s="68" t="s">
        <v>57541</v>
      </c>
      <c r="B1582" s="6" t="s">
        <v>61152</v>
      </c>
      <c r="C1582">
        <v>25902</v>
      </c>
      <c r="D1582" s="70">
        <v>44225</v>
      </c>
      <c r="E1582" t="s">
        <v>20</v>
      </c>
      <c r="F1582" s="68">
        <v>398</v>
      </c>
      <c r="G1582" s="68" t="s">
        <v>57540</v>
      </c>
      <c r="H1582" s="68" t="str">
        <f t="shared" si="52"/>
        <v>Jan</v>
      </c>
      <c r="I1582" s="68">
        <f t="shared" si="53"/>
        <v>5</v>
      </c>
      <c r="J1582" s="69" t="str">
        <f>INDEX(Cheat_Sheet!B:B,MATCH(Table1[[#This Row],[Event]],Cheat_Sheet!A:A,0))</f>
        <v>Audit</v>
      </c>
      <c r="K1582" s="69" t="str">
        <f>INDEX('Loc Dir'!N:N,MATCH(Table1[[#This Row],[Store]],'Loc Dir'!A:A,0))</f>
        <v>CO</v>
      </c>
      <c r="L1582" s="69" t="str">
        <f>INDEX('Loc Dir'!K:K,MATCH(Table1[[#This Row],[Store]],'Loc Dir'!A:A,0))</f>
        <v>COLORADO SPRINGS</v>
      </c>
      <c r="M1582" s="69" t="str">
        <f>IF(INDEX('Loc Dir'!D:D,MATCH(Table1[[#This Row],[Store]],'Loc Dir'!A:A,0))="Corp Run","Corp","Fran")</f>
        <v>Fran</v>
      </c>
      <c r="N1582" s="69" t="str">
        <f>INDEX('Loc Dir'!C:C,MATCH(Table1[[#This Row],[Store]],'Loc Dir'!A:A,0))</f>
        <v>A</v>
      </c>
      <c r="O1582" s="69">
        <f>INDEX('Loc Dir'!Q:Q,MATCH(Table1[[#This Row],[Store]],'Loc Dir'!A:A,0))</f>
        <v>701604</v>
      </c>
      <c r="P1582" s="69" t="str">
        <f>INDEX('Loc Dir'!R:R,MATCH(Table1[[#This Row],[Store]],'Loc Dir'!A:A,0))</f>
        <v>SOUTH COLO</v>
      </c>
      <c r="Q1582" s="69" t="str">
        <f>INDEX('Loc Dir'!U:U,MATCH(Table1[[#This Row],[Store]],'Loc Dir'!A:A,0))</f>
        <v>HEARTLAND</v>
      </c>
      <c r="R15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82" s="69" t="str">
        <f>INDEX('Loc Dir'!AA:AA,MATCH(Table1[[#This Row],[Store]],'Loc Dir'!A:A,0))</f>
        <v>Andy Moore</v>
      </c>
      <c r="T1582" s="69" t="str">
        <f>INDEX('Loc Dir'!H:H,MATCH(Table1[[#This Row],[Store]],'Loc Dir'!A:A,0))</f>
        <v>Conrad A St Julien Jr</v>
      </c>
      <c r="U1582" s="70" t="str">
        <f>IF(ISERROR(INDEX('ASI2 Stores List'!$E:$E,MATCH(Table1[[#This Row],[Store]]&amp;INT(Table1[[#This Row],[Date]]),'ASI2 Stores List'!$N:$N,0))),"","Yes")</f>
        <v/>
      </c>
      <c r="V1582" s="69"/>
    </row>
    <row r="1583" spans="1:22" x14ac:dyDescent="0.25">
      <c r="A1583" s="68" t="s">
        <v>57541</v>
      </c>
      <c r="B1583" s="6" t="s">
        <v>61114</v>
      </c>
      <c r="C1583">
        <v>25906</v>
      </c>
      <c r="D1583" s="70">
        <v>44271</v>
      </c>
      <c r="E1583" t="s">
        <v>20</v>
      </c>
      <c r="F1583" s="68">
        <v>69</v>
      </c>
      <c r="G1583" s="68" t="s">
        <v>57540</v>
      </c>
      <c r="H1583" s="68" t="str">
        <f t="shared" si="52"/>
        <v>Mar</v>
      </c>
      <c r="I1583" s="68">
        <f t="shared" si="53"/>
        <v>3</v>
      </c>
      <c r="J1583" s="69" t="str">
        <f>INDEX(Cheat_Sheet!B:B,MATCH(Table1[[#This Row],[Event]],Cheat_Sheet!A:A,0))</f>
        <v>Audit</v>
      </c>
      <c r="K1583" s="69" t="str">
        <f>INDEX('Loc Dir'!N:N,MATCH(Table1[[#This Row],[Store]],'Loc Dir'!A:A,0))</f>
        <v>NJ</v>
      </c>
      <c r="L1583" s="69" t="str">
        <f>INDEX('Loc Dir'!K:K,MATCH(Table1[[#This Row],[Store]],'Loc Dir'!A:A,0))</f>
        <v>HAWTHORNE</v>
      </c>
      <c r="M1583" s="69" t="str">
        <f>IF(INDEX('Loc Dir'!D:D,MATCH(Table1[[#This Row],[Store]],'Loc Dir'!A:A,0))="Corp Run","Corp","Fran")</f>
        <v>Fran</v>
      </c>
      <c r="N1583" s="69" t="str">
        <f>INDEX('Loc Dir'!C:C,MATCH(Table1[[#This Row],[Store]],'Loc Dir'!A:A,0))</f>
        <v>A</v>
      </c>
      <c r="O1583" s="69">
        <f>INDEX('Loc Dir'!Q:Q,MATCH(Table1[[#This Row],[Store]],'Loc Dir'!A:A,0))</f>
        <v>702415</v>
      </c>
      <c r="P1583" s="69" t="str">
        <f>INDEX('Loc Dir'!R:R,MATCH(Table1[[#This Row],[Store]],'Loc Dir'!A:A,0))</f>
        <v>NORTH NJ</v>
      </c>
      <c r="Q1583" s="69" t="str">
        <f>INDEX('Loc Dir'!U:U,MATCH(Table1[[#This Row],[Store]],'Loc Dir'!A:A,0))</f>
        <v>NORTH ATLANTIC</v>
      </c>
      <c r="R15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83" s="69" t="str">
        <f>INDEX('Loc Dir'!AA:AA,MATCH(Table1[[#This Row],[Store]],'Loc Dir'!A:A,0))</f>
        <v>Raymond Fritz</v>
      </c>
      <c r="T1583" s="69" t="str">
        <f>INDEX('Loc Dir'!H:H,MATCH(Table1[[#This Row],[Store]],'Loc Dir'!A:A,0))</f>
        <v>Brad A Van Lenten</v>
      </c>
      <c r="U1583" s="70" t="str">
        <f>IF(ISERROR(INDEX('ASI2 Stores List'!$E:$E,MATCH(Table1[[#This Row],[Store]]&amp;INT(Table1[[#This Row],[Date]]),'ASI2 Stores List'!$N:$N,0))),"","Yes")</f>
        <v/>
      </c>
      <c r="V1583" s="69"/>
    </row>
    <row r="1584" spans="1:22" x14ac:dyDescent="0.25">
      <c r="A1584" s="68" t="s">
        <v>57541</v>
      </c>
      <c r="B1584" s="6" t="s">
        <v>61159</v>
      </c>
      <c r="C1584">
        <v>25922</v>
      </c>
      <c r="D1584" s="70">
        <v>44222</v>
      </c>
      <c r="E1584" t="s">
        <v>16</v>
      </c>
      <c r="F1584" s="68">
        <v>445</v>
      </c>
      <c r="G1584" s="68" t="s">
        <v>57540</v>
      </c>
      <c r="H1584" s="68" t="str">
        <f t="shared" si="52"/>
        <v>Jan</v>
      </c>
      <c r="I1584" s="68">
        <f t="shared" si="53"/>
        <v>5</v>
      </c>
      <c r="J1584" s="69" t="str">
        <f>INDEX(Cheat_Sheet!B:B,MATCH(Table1[[#This Row],[Event]],Cheat_Sheet!A:A,0))</f>
        <v>Audit</v>
      </c>
      <c r="K1584" s="69" t="str">
        <f>INDEX('Loc Dir'!N:N,MATCH(Table1[[#This Row],[Store]],'Loc Dir'!A:A,0))</f>
        <v>CA</v>
      </c>
      <c r="L1584" s="69" t="str">
        <f>INDEX('Loc Dir'!K:K,MATCH(Table1[[#This Row],[Store]],'Loc Dir'!A:A,0))</f>
        <v>SOUTH EL MONTE</v>
      </c>
      <c r="M1584" s="69" t="str">
        <f>IF(INDEX('Loc Dir'!D:D,MATCH(Table1[[#This Row],[Store]],'Loc Dir'!A:A,0))="Corp Run","Corp","Fran")</f>
        <v>Fran</v>
      </c>
      <c r="N1584" s="69" t="str">
        <f>INDEX('Loc Dir'!C:C,MATCH(Table1[[#This Row],[Store]],'Loc Dir'!A:A,0))</f>
        <v>B</v>
      </c>
      <c r="O1584" s="69">
        <f>INDEX('Loc Dir'!Q:Q,MATCH(Table1[[#This Row],[Store]],'Loc Dir'!A:A,0))</f>
        <v>702175</v>
      </c>
      <c r="P1584" s="69" t="str">
        <f>INDEX('Loc Dir'!R:R,MATCH(Table1[[#This Row],[Store]],'Loc Dir'!A:A,0))</f>
        <v>INLAND VAL</v>
      </c>
      <c r="Q1584" s="69" t="str">
        <f>INDEX('Loc Dir'!U:U,MATCH(Table1[[#This Row],[Store]],'Loc Dir'!A:A,0))</f>
        <v>GREATER LA</v>
      </c>
      <c r="R15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84" s="69" t="str">
        <f>INDEX('Loc Dir'!AA:AA,MATCH(Table1[[#This Row],[Store]],'Loc Dir'!A:A,0))</f>
        <v>Jason Razo</v>
      </c>
      <c r="T1584" s="69" t="str">
        <f>INDEX('Loc Dir'!H:H,MATCH(Table1[[#This Row],[Store]],'Loc Dir'!A:A,0))</f>
        <v>Alberto Aguilar</v>
      </c>
      <c r="U1584" s="70" t="str">
        <f>IF(ISERROR(INDEX('ASI2 Stores List'!$E:$E,MATCH(Table1[[#This Row],[Store]]&amp;INT(Table1[[#This Row],[Date]]),'ASI2 Stores List'!$N:$N,0))),"","Yes")</f>
        <v>Yes</v>
      </c>
      <c r="V1584" s="69"/>
    </row>
    <row r="1585" spans="1:22" x14ac:dyDescent="0.25">
      <c r="A1585" s="68" t="s">
        <v>57541</v>
      </c>
      <c r="B1585" s="6" t="s">
        <v>61132</v>
      </c>
      <c r="C1585">
        <v>25925</v>
      </c>
      <c r="D1585" s="70">
        <v>44217</v>
      </c>
      <c r="E1585" t="s">
        <v>16</v>
      </c>
      <c r="F1585" s="68">
        <v>127</v>
      </c>
      <c r="G1585" s="68" t="s">
        <v>57540</v>
      </c>
      <c r="H1585" s="68" t="str">
        <f t="shared" si="52"/>
        <v>Jan</v>
      </c>
      <c r="I1585" s="68">
        <f t="shared" si="53"/>
        <v>4</v>
      </c>
      <c r="J1585" s="69" t="str">
        <f>INDEX(Cheat_Sheet!B:B,MATCH(Table1[[#This Row],[Event]],Cheat_Sheet!A:A,0))</f>
        <v>Audit</v>
      </c>
      <c r="K1585" s="69" t="str">
        <f>INDEX('Loc Dir'!N:N,MATCH(Table1[[#This Row],[Store]],'Loc Dir'!A:A,0))</f>
        <v>VA</v>
      </c>
      <c r="L1585" s="69" t="str">
        <f>INDEX('Loc Dir'!K:K,MATCH(Table1[[#This Row],[Store]],'Loc Dir'!A:A,0))</f>
        <v>NORFOLK</v>
      </c>
      <c r="M1585" s="69" t="str">
        <f>IF(INDEX('Loc Dir'!D:D,MATCH(Table1[[#This Row],[Store]],'Loc Dir'!A:A,0))="Corp Run","Corp","Fran")</f>
        <v>Fran</v>
      </c>
      <c r="N1585" s="69" t="str">
        <f>INDEX('Loc Dir'!C:C,MATCH(Table1[[#This Row],[Store]],'Loc Dir'!A:A,0))</f>
        <v>A</v>
      </c>
      <c r="O1585" s="69">
        <f>INDEX('Loc Dir'!Q:Q,MATCH(Table1[[#This Row],[Store]],'Loc Dir'!A:A,0))</f>
        <v>702511</v>
      </c>
      <c r="P1585" s="69" t="str">
        <f>INDEX('Loc Dir'!R:R,MATCH(Table1[[#This Row],[Store]],'Loc Dir'!A:A,0))</f>
        <v>NORFOLK MA</v>
      </c>
      <c r="Q1585" s="69" t="str">
        <f>INDEX('Loc Dir'!U:U,MATCH(Table1[[#This Row],[Store]],'Loc Dir'!A:A,0))</f>
        <v>SOUTH EAST</v>
      </c>
      <c r="R15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85" s="69" t="str">
        <f>INDEX('Loc Dir'!AA:AA,MATCH(Table1[[#This Row],[Store]],'Loc Dir'!A:A,0))</f>
        <v>Rodney Dotson</v>
      </c>
      <c r="T1585" s="69" t="str">
        <f>INDEX('Loc Dir'!H:H,MATCH(Table1[[#This Row],[Store]],'Loc Dir'!A:A,0))</f>
        <v>Amanda M Moreno</v>
      </c>
      <c r="U1585" s="70" t="str">
        <f>IF(ISERROR(INDEX('ASI2 Stores List'!$E:$E,MATCH(Table1[[#This Row],[Store]]&amp;INT(Table1[[#This Row],[Date]]),'ASI2 Stores List'!$N:$N,0))),"","Yes")</f>
        <v/>
      </c>
      <c r="V1585" s="69"/>
    </row>
    <row r="1586" spans="1:22" x14ac:dyDescent="0.25">
      <c r="A1586" s="68" t="s">
        <v>57541</v>
      </c>
      <c r="B1586" s="6" t="s">
        <v>61150</v>
      </c>
      <c r="C1586">
        <v>25946</v>
      </c>
      <c r="D1586" s="70">
        <v>44207</v>
      </c>
      <c r="E1586" t="s">
        <v>20</v>
      </c>
      <c r="F1586" s="68">
        <v>405</v>
      </c>
      <c r="G1586" s="68" t="s">
        <v>57540</v>
      </c>
      <c r="H1586" s="68" t="str">
        <f t="shared" si="52"/>
        <v>Jan</v>
      </c>
      <c r="I1586" s="68">
        <f t="shared" si="53"/>
        <v>3</v>
      </c>
      <c r="J1586" s="69" t="str">
        <f>INDEX(Cheat_Sheet!B:B,MATCH(Table1[[#This Row],[Event]],Cheat_Sheet!A:A,0))</f>
        <v>Audit</v>
      </c>
      <c r="K1586" s="69" t="str">
        <f>INDEX('Loc Dir'!N:N,MATCH(Table1[[#This Row],[Store]],'Loc Dir'!A:A,0))</f>
        <v>UT</v>
      </c>
      <c r="L1586" s="69" t="str">
        <f>INDEX('Loc Dir'!K:K,MATCH(Table1[[#This Row],[Store]],'Loc Dir'!A:A,0))</f>
        <v>SANDY</v>
      </c>
      <c r="M1586" s="69" t="str">
        <f>IF(INDEX('Loc Dir'!D:D,MATCH(Table1[[#This Row],[Store]],'Loc Dir'!A:A,0))="Corp Run","Corp","Fran")</f>
        <v>Fran</v>
      </c>
      <c r="N1586" s="69" t="str">
        <f>INDEX('Loc Dir'!C:C,MATCH(Table1[[#This Row],[Store]],'Loc Dir'!A:A,0))</f>
        <v>B</v>
      </c>
      <c r="O1586" s="69">
        <f>INDEX('Loc Dir'!Q:Q,MATCH(Table1[[#This Row],[Store]],'Loc Dir'!A:A,0))</f>
        <v>701612</v>
      </c>
      <c r="P1586" s="69" t="str">
        <f>INDEX('Loc Dir'!R:R,MATCH(Table1[[#This Row],[Store]],'Loc Dir'!A:A,0))</f>
        <v>SOUTH UTAH</v>
      </c>
      <c r="Q1586" s="69" t="str">
        <f>INDEX('Loc Dir'!U:U,MATCH(Table1[[#This Row],[Store]],'Loc Dir'!A:A,0))</f>
        <v>SOUTH WEST</v>
      </c>
      <c r="R15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86" s="69" t="str">
        <f>INDEX('Loc Dir'!AA:AA,MATCH(Table1[[#This Row],[Store]],'Loc Dir'!A:A,0))</f>
        <v>Robert Brady</v>
      </c>
      <c r="T1586" s="69" t="str">
        <f>INDEX('Loc Dir'!H:H,MATCH(Table1[[#This Row],[Store]],'Loc Dir'!A:A,0))</f>
        <v>Chad D Dalessandro</v>
      </c>
      <c r="U1586" s="70" t="str">
        <f>IF(ISERROR(INDEX('ASI2 Stores List'!$E:$E,MATCH(Table1[[#This Row],[Store]]&amp;INT(Table1[[#This Row],[Date]]),'ASI2 Stores List'!$N:$N,0))),"","Yes")</f>
        <v/>
      </c>
      <c r="V1586" s="69"/>
    </row>
    <row r="1587" spans="1:22" x14ac:dyDescent="0.25">
      <c r="A1587" s="68" t="s">
        <v>57541</v>
      </c>
      <c r="B1587" s="6" t="s">
        <v>61150</v>
      </c>
      <c r="C1587">
        <v>25948</v>
      </c>
      <c r="D1587" s="70">
        <v>44235</v>
      </c>
      <c r="E1587" t="s">
        <v>20</v>
      </c>
      <c r="F1587" s="68">
        <v>405</v>
      </c>
      <c r="G1587" s="68" t="s">
        <v>57540</v>
      </c>
      <c r="H1587" s="68" t="str">
        <f t="shared" si="52"/>
        <v>Feb</v>
      </c>
      <c r="I1587" s="68">
        <f t="shared" si="53"/>
        <v>2</v>
      </c>
      <c r="J1587" s="69" t="str">
        <f>INDEX(Cheat_Sheet!B:B,MATCH(Table1[[#This Row],[Event]],Cheat_Sheet!A:A,0))</f>
        <v>Audit</v>
      </c>
      <c r="K1587" s="69" t="str">
        <f>INDEX('Loc Dir'!N:N,MATCH(Table1[[#This Row],[Store]],'Loc Dir'!A:A,0))</f>
        <v>UT</v>
      </c>
      <c r="L1587" s="69" t="str">
        <f>INDEX('Loc Dir'!K:K,MATCH(Table1[[#This Row],[Store]],'Loc Dir'!A:A,0))</f>
        <v>MIDVALE</v>
      </c>
      <c r="M1587" s="69" t="str">
        <f>IF(INDEX('Loc Dir'!D:D,MATCH(Table1[[#This Row],[Store]],'Loc Dir'!A:A,0))="Corp Run","Corp","Fran")</f>
        <v>Fran</v>
      </c>
      <c r="N1587" s="69" t="str">
        <f>INDEX('Loc Dir'!C:C,MATCH(Table1[[#This Row],[Store]],'Loc Dir'!A:A,0))</f>
        <v>B</v>
      </c>
      <c r="O1587" s="69">
        <f>INDEX('Loc Dir'!Q:Q,MATCH(Table1[[#This Row],[Store]],'Loc Dir'!A:A,0))</f>
        <v>701612</v>
      </c>
      <c r="P1587" s="69" t="str">
        <f>INDEX('Loc Dir'!R:R,MATCH(Table1[[#This Row],[Store]],'Loc Dir'!A:A,0))</f>
        <v>SOUTH UTAH</v>
      </c>
      <c r="Q1587" s="69" t="str">
        <f>INDEX('Loc Dir'!U:U,MATCH(Table1[[#This Row],[Store]],'Loc Dir'!A:A,0))</f>
        <v>SOUTH WEST</v>
      </c>
      <c r="R15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87" s="69" t="str">
        <f>INDEX('Loc Dir'!AA:AA,MATCH(Table1[[#This Row],[Store]],'Loc Dir'!A:A,0))</f>
        <v>Robert Brady</v>
      </c>
      <c r="T1587" s="69" t="str">
        <f>INDEX('Loc Dir'!H:H,MATCH(Table1[[#This Row],[Store]],'Loc Dir'!A:A,0))</f>
        <v>Cindy Gray</v>
      </c>
      <c r="U1587" s="70" t="str">
        <f>IF(ISERROR(INDEX('ASI2 Stores List'!$E:$E,MATCH(Table1[[#This Row],[Store]]&amp;INT(Table1[[#This Row],[Date]]),'ASI2 Stores List'!$N:$N,0))),"","Yes")</f>
        <v/>
      </c>
      <c r="V1587" s="69"/>
    </row>
    <row r="1588" spans="1:22" x14ac:dyDescent="0.25">
      <c r="A1588" s="68" t="s">
        <v>57541</v>
      </c>
      <c r="B1588" s="6" t="s">
        <v>61164</v>
      </c>
      <c r="C1588">
        <v>25950</v>
      </c>
      <c r="D1588" s="70">
        <v>44276</v>
      </c>
      <c r="E1588" t="s">
        <v>16</v>
      </c>
      <c r="F1588" s="68">
        <v>472</v>
      </c>
      <c r="G1588" s="68" t="s">
        <v>57540</v>
      </c>
      <c r="H1588" s="68" t="str">
        <f t="shared" si="52"/>
        <v>Mar</v>
      </c>
      <c r="I1588" s="68">
        <f t="shared" si="53"/>
        <v>3</v>
      </c>
      <c r="J1588" s="69" t="str">
        <f>INDEX(Cheat_Sheet!B:B,MATCH(Table1[[#This Row],[Event]],Cheat_Sheet!A:A,0))</f>
        <v>Audit</v>
      </c>
      <c r="K1588" s="69" t="str">
        <f>INDEX('Loc Dir'!N:N,MATCH(Table1[[#This Row],[Store]],'Loc Dir'!A:A,0))</f>
        <v>CA</v>
      </c>
      <c r="L1588" s="69" t="str">
        <f>INDEX('Loc Dir'!K:K,MATCH(Table1[[#This Row],[Store]],'Loc Dir'!A:A,0))</f>
        <v>SUNNYVALE</v>
      </c>
      <c r="M1588" s="69" t="str">
        <f>IF(INDEX('Loc Dir'!D:D,MATCH(Table1[[#This Row],[Store]],'Loc Dir'!A:A,0))="Corp Run","Corp","Fran")</f>
        <v>Fran</v>
      </c>
      <c r="N1588" s="69" t="str">
        <f>INDEX('Loc Dir'!C:C,MATCH(Table1[[#This Row],[Store]],'Loc Dir'!A:A,0))</f>
        <v>A</v>
      </c>
      <c r="O1588" s="69">
        <f>INDEX('Loc Dir'!Q:Q,MATCH(Table1[[#This Row],[Store]],'Loc Dir'!A:A,0))</f>
        <v>702366</v>
      </c>
      <c r="P1588" s="69" t="str">
        <f>INDEX('Loc Dir'!R:R,MATCH(Table1[[#This Row],[Store]],'Loc Dir'!A:A,0))</f>
        <v>GOLDEN GAT</v>
      </c>
      <c r="Q1588" s="69" t="str">
        <f>INDEX('Loc Dir'!U:U,MATCH(Table1[[#This Row],[Store]],'Loc Dir'!A:A,0))</f>
        <v>NORTH PACIFIC</v>
      </c>
      <c r="R15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88" s="69" t="str">
        <f>INDEX('Loc Dir'!AA:AA,MATCH(Table1[[#This Row],[Store]],'Loc Dir'!A:A,0))</f>
        <v>Don Lauritsen</v>
      </c>
      <c r="T1588" s="69" t="str">
        <f>INDEX('Loc Dir'!H:H,MATCH(Table1[[#This Row],[Store]],'Loc Dir'!A:A,0))</f>
        <v>Hamneet Sidhu</v>
      </c>
      <c r="U1588" s="70" t="str">
        <f>IF(ISERROR(INDEX('ASI2 Stores List'!$E:$E,MATCH(Table1[[#This Row],[Store]]&amp;INT(Table1[[#This Row],[Date]]),'ASI2 Stores List'!$N:$N,0))),"","Yes")</f>
        <v>Yes</v>
      </c>
      <c r="V1588" s="69"/>
    </row>
    <row r="1589" spans="1:22" x14ac:dyDescent="0.25">
      <c r="A1589" s="68" t="s">
        <v>57541</v>
      </c>
      <c r="B1589" s="6" t="s">
        <v>61125</v>
      </c>
      <c r="C1589">
        <v>25956</v>
      </c>
      <c r="D1589" s="70">
        <v>44277</v>
      </c>
      <c r="E1589" t="s">
        <v>16</v>
      </c>
      <c r="F1589" s="68">
        <v>208</v>
      </c>
      <c r="G1589" s="68" t="s">
        <v>57540</v>
      </c>
      <c r="H1589" s="68" t="str">
        <f t="shared" si="52"/>
        <v>Mar</v>
      </c>
      <c r="I1589" s="68">
        <f t="shared" si="53"/>
        <v>4</v>
      </c>
      <c r="J1589" s="69" t="str">
        <f>INDEX(Cheat_Sheet!B:B,MATCH(Table1[[#This Row],[Event]],Cheat_Sheet!A:A,0))</f>
        <v>Audit</v>
      </c>
      <c r="K1589" s="69" t="str">
        <f>INDEX('Loc Dir'!N:N,MATCH(Table1[[#This Row],[Store]],'Loc Dir'!A:A,0))</f>
        <v>FL</v>
      </c>
      <c r="L1589" s="69" t="str">
        <f>INDEX('Loc Dir'!K:K,MATCH(Table1[[#This Row],[Store]],'Loc Dir'!A:A,0))</f>
        <v>FORT LAUDERDALE</v>
      </c>
      <c r="M1589" s="69" t="str">
        <f>IF(INDEX('Loc Dir'!D:D,MATCH(Table1[[#This Row],[Store]],'Loc Dir'!A:A,0))="Corp Run","Corp","Fran")</f>
        <v>Fran</v>
      </c>
      <c r="N1589" s="69" t="str">
        <f>INDEX('Loc Dir'!C:C,MATCH(Table1[[#This Row],[Store]],'Loc Dir'!A:A,0))</f>
        <v>A</v>
      </c>
      <c r="O1589" s="69">
        <f>INDEX('Loc Dir'!Q:Q,MATCH(Table1[[#This Row],[Store]],'Loc Dir'!A:A,0))</f>
        <v>701556</v>
      </c>
      <c r="P1589" s="69" t="str">
        <f>INDEX('Loc Dir'!R:R,MATCH(Table1[[#This Row],[Store]],'Loc Dir'!A:A,0))</f>
        <v>FT LAUDERD</v>
      </c>
      <c r="Q1589" s="69" t="str">
        <f>INDEX('Loc Dir'!U:U,MATCH(Table1[[#This Row],[Store]],'Loc Dir'!A:A,0))</f>
        <v>SOUTH EAST</v>
      </c>
      <c r="R15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89" s="69" t="str">
        <f>INDEX('Loc Dir'!AA:AA,MATCH(Table1[[#This Row],[Store]],'Loc Dir'!A:A,0))</f>
        <v>Frank Maisch</v>
      </c>
      <c r="T1589" s="69" t="str">
        <f>INDEX('Loc Dir'!H:H,MATCH(Table1[[#This Row],[Store]],'Loc Dir'!A:A,0))</f>
        <v>Claudia M Vallejo</v>
      </c>
      <c r="U1589" s="70" t="str">
        <f>IF(ISERROR(INDEX('ASI2 Stores List'!$E:$E,MATCH(Table1[[#This Row],[Store]]&amp;INT(Table1[[#This Row],[Date]]),'ASI2 Stores List'!$N:$N,0))),"","Yes")</f>
        <v/>
      </c>
      <c r="V1589" s="69"/>
    </row>
    <row r="1590" spans="1:22" x14ac:dyDescent="0.25">
      <c r="A1590" s="68" t="s">
        <v>57541</v>
      </c>
      <c r="B1590" s="6" t="s">
        <v>61118</v>
      </c>
      <c r="C1590">
        <v>25967</v>
      </c>
      <c r="D1590" s="70">
        <v>44271</v>
      </c>
      <c r="E1590" t="s">
        <v>16</v>
      </c>
      <c r="F1590" s="68">
        <v>215</v>
      </c>
      <c r="G1590" s="68" t="s">
        <v>57540</v>
      </c>
      <c r="H1590" s="68" t="str">
        <f t="shared" si="52"/>
        <v>Mar</v>
      </c>
      <c r="I1590" s="68">
        <f t="shared" si="53"/>
        <v>3</v>
      </c>
      <c r="J1590" s="69" t="str">
        <f>INDEX(Cheat_Sheet!B:B,MATCH(Table1[[#This Row],[Event]],Cheat_Sheet!A:A,0))</f>
        <v>Audit</v>
      </c>
      <c r="K1590" s="69" t="str">
        <f>INDEX('Loc Dir'!N:N,MATCH(Table1[[#This Row],[Store]],'Loc Dir'!A:A,0))</f>
        <v>FL</v>
      </c>
      <c r="L1590" s="69" t="str">
        <f>INDEX('Loc Dir'!K:K,MATCH(Table1[[#This Row],[Store]],'Loc Dir'!A:A,0))</f>
        <v>ORLANDO</v>
      </c>
      <c r="M1590" s="69" t="str">
        <f>IF(INDEX('Loc Dir'!D:D,MATCH(Table1[[#This Row],[Store]],'Loc Dir'!A:A,0))="Corp Run","Corp","Fran")</f>
        <v>Fran</v>
      </c>
      <c r="N1590" s="69" t="str">
        <f>INDEX('Loc Dir'!C:C,MATCH(Table1[[#This Row],[Store]],'Loc Dir'!A:A,0))</f>
        <v>B</v>
      </c>
      <c r="O1590" s="69">
        <f>INDEX('Loc Dir'!Q:Q,MATCH(Table1[[#This Row],[Store]],'Loc Dir'!A:A,0))</f>
        <v>701506</v>
      </c>
      <c r="P1590" s="69" t="str">
        <f>INDEX('Loc Dir'!R:R,MATCH(Table1[[#This Row],[Store]],'Loc Dir'!A:A,0))</f>
        <v>NORTH ORLA</v>
      </c>
      <c r="Q1590" s="69" t="str">
        <f>INDEX('Loc Dir'!U:U,MATCH(Table1[[#This Row],[Store]],'Loc Dir'!A:A,0))</f>
        <v>SOUTH EAST</v>
      </c>
      <c r="R15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90" s="69" t="str">
        <f>INDEX('Loc Dir'!AA:AA,MATCH(Table1[[#This Row],[Store]],'Loc Dir'!A:A,0))</f>
        <v>Teresa Selleck</v>
      </c>
      <c r="T1590" s="69" t="str">
        <f>INDEX('Loc Dir'!H:H,MATCH(Table1[[#This Row],[Store]],'Loc Dir'!A:A,0))</f>
        <v>Ashley Rakestraw</v>
      </c>
      <c r="U1590" s="70" t="str">
        <f>IF(ISERROR(INDEX('ASI2 Stores List'!$E:$E,MATCH(Table1[[#This Row],[Store]]&amp;INT(Table1[[#This Row],[Date]]),'ASI2 Stores List'!$N:$N,0))),"","Yes")</f>
        <v/>
      </c>
      <c r="V1590" s="69"/>
    </row>
    <row r="1591" spans="1:22" x14ac:dyDescent="0.25">
      <c r="A1591" s="68" t="s">
        <v>57541</v>
      </c>
      <c r="B1591" s="6" t="s">
        <v>61160</v>
      </c>
      <c r="C1591">
        <v>25970</v>
      </c>
      <c r="D1591" s="70">
        <v>44241</v>
      </c>
      <c r="E1591" t="s">
        <v>16</v>
      </c>
      <c r="F1591" s="68">
        <v>445</v>
      </c>
      <c r="G1591" s="68" t="s">
        <v>57540</v>
      </c>
      <c r="H1591" s="68" t="str">
        <f t="shared" si="52"/>
        <v>Feb</v>
      </c>
      <c r="I1591" s="68">
        <f t="shared" si="53"/>
        <v>2</v>
      </c>
      <c r="J1591" s="69" t="str">
        <f>INDEX(Cheat_Sheet!B:B,MATCH(Table1[[#This Row],[Event]],Cheat_Sheet!A:A,0))</f>
        <v>Audit</v>
      </c>
      <c r="K1591" s="69" t="str">
        <f>INDEX('Loc Dir'!N:N,MATCH(Table1[[#This Row],[Store]],'Loc Dir'!A:A,0))</f>
        <v>CA</v>
      </c>
      <c r="L1591" s="69" t="str">
        <f>INDEX('Loc Dir'!K:K,MATCH(Table1[[#This Row],[Store]],'Loc Dir'!A:A,0))</f>
        <v>PALMDALE</v>
      </c>
      <c r="M1591" s="69" t="str">
        <f>IF(INDEX('Loc Dir'!D:D,MATCH(Table1[[#This Row],[Store]],'Loc Dir'!A:A,0))="Corp Run","Corp","Fran")</f>
        <v>Fran</v>
      </c>
      <c r="N1591" s="69" t="str">
        <f>INDEX('Loc Dir'!C:C,MATCH(Table1[[#This Row],[Store]],'Loc Dir'!A:A,0))</f>
        <v>D</v>
      </c>
      <c r="O1591" s="69">
        <f>INDEX('Loc Dir'!Q:Q,MATCH(Table1[[#This Row],[Store]],'Loc Dir'!A:A,0))</f>
        <v>702133</v>
      </c>
      <c r="P1591" s="69" t="str">
        <f>INDEX('Loc Dir'!R:R,MATCH(Table1[[#This Row],[Store]],'Loc Dir'!A:A,0))</f>
        <v>GOLD COAST</v>
      </c>
      <c r="Q1591" s="69" t="str">
        <f>INDEX('Loc Dir'!U:U,MATCH(Table1[[#This Row],[Store]],'Loc Dir'!A:A,0))</f>
        <v>GREATER LA</v>
      </c>
      <c r="R15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91" s="69" t="str">
        <f>INDEX('Loc Dir'!AA:AA,MATCH(Table1[[#This Row],[Store]],'Loc Dir'!A:A,0))</f>
        <v>Jason Razo</v>
      </c>
      <c r="T1591" s="69" t="str">
        <f>INDEX('Loc Dir'!H:H,MATCH(Table1[[#This Row],[Store]],'Loc Dir'!A:A,0))</f>
        <v>Andrea J Heuer</v>
      </c>
      <c r="U1591" s="70" t="str">
        <f>IF(ISERROR(INDEX('ASI2 Stores List'!$E:$E,MATCH(Table1[[#This Row],[Store]]&amp;INT(Table1[[#This Row],[Date]]),'ASI2 Stores List'!$N:$N,0))),"","Yes")</f>
        <v>Yes</v>
      </c>
      <c r="V1591" s="69"/>
    </row>
    <row r="1592" spans="1:22" x14ac:dyDescent="0.25">
      <c r="A1592" s="68" t="s">
        <v>57541</v>
      </c>
      <c r="B1592" s="6" t="s">
        <v>61124</v>
      </c>
      <c r="C1592">
        <v>25973</v>
      </c>
      <c r="D1592" s="70">
        <v>44275</v>
      </c>
      <c r="E1592" t="s">
        <v>16</v>
      </c>
      <c r="F1592" s="68">
        <v>223</v>
      </c>
      <c r="G1592" s="68" t="s">
        <v>57540</v>
      </c>
      <c r="H1592" s="68" t="str">
        <f t="shared" si="52"/>
        <v>Mar</v>
      </c>
      <c r="I1592" s="68">
        <f t="shared" si="53"/>
        <v>3</v>
      </c>
      <c r="J1592" s="69" t="str">
        <f>INDEX(Cheat_Sheet!B:B,MATCH(Table1[[#This Row],[Event]],Cheat_Sheet!A:A,0))</f>
        <v>Audit</v>
      </c>
      <c r="K1592" s="69" t="str">
        <f>INDEX('Loc Dir'!N:N,MATCH(Table1[[#This Row],[Store]],'Loc Dir'!A:A,0))</f>
        <v>FL</v>
      </c>
      <c r="L1592" s="69" t="str">
        <f>INDEX('Loc Dir'!K:K,MATCH(Table1[[#This Row],[Store]],'Loc Dir'!A:A,0))</f>
        <v>ROYAL PALM BEACH</v>
      </c>
      <c r="M1592" s="69" t="str">
        <f>IF(INDEX('Loc Dir'!D:D,MATCH(Table1[[#This Row],[Store]],'Loc Dir'!A:A,0))="Corp Run","Corp","Fran")</f>
        <v>Fran</v>
      </c>
      <c r="N1592" s="69" t="str">
        <f>INDEX('Loc Dir'!C:C,MATCH(Table1[[#This Row],[Store]],'Loc Dir'!A:A,0))</f>
        <v>A</v>
      </c>
      <c r="O1592" s="69">
        <f>INDEX('Loc Dir'!Q:Q,MATCH(Table1[[#This Row],[Store]],'Loc Dir'!A:A,0))</f>
        <v>701532</v>
      </c>
      <c r="P1592" s="69" t="str">
        <f>INDEX('Loc Dir'!R:R,MATCH(Table1[[#This Row],[Store]],'Loc Dir'!A:A,0))</f>
        <v>PALM BEACH</v>
      </c>
      <c r="Q1592" s="69" t="str">
        <f>INDEX('Loc Dir'!U:U,MATCH(Table1[[#This Row],[Store]],'Loc Dir'!A:A,0))</f>
        <v>SOUTH EAST</v>
      </c>
      <c r="R15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92" s="69" t="str">
        <f>INDEX('Loc Dir'!AA:AA,MATCH(Table1[[#This Row],[Store]],'Loc Dir'!A:A,0))</f>
        <v>Frank Maisch</v>
      </c>
      <c r="T1592" s="69" t="str">
        <f>INDEX('Loc Dir'!H:H,MATCH(Table1[[#This Row],[Store]],'Loc Dir'!A:A,0))</f>
        <v>Stephen Mcculloch</v>
      </c>
      <c r="U1592" s="70" t="str">
        <f>IF(ISERROR(INDEX('ASI2 Stores List'!$E:$E,MATCH(Table1[[#This Row],[Store]]&amp;INT(Table1[[#This Row],[Date]]),'ASI2 Stores List'!$N:$N,0))),"","Yes")</f>
        <v/>
      </c>
      <c r="V1592" s="69"/>
    </row>
    <row r="1593" spans="1:22" x14ac:dyDescent="0.25">
      <c r="A1593" s="68" t="s">
        <v>57541</v>
      </c>
      <c r="B1593" s="6" t="s">
        <v>61118</v>
      </c>
      <c r="C1593">
        <v>25975</v>
      </c>
      <c r="D1593" s="70">
        <v>44250</v>
      </c>
      <c r="E1593" t="s">
        <v>16</v>
      </c>
      <c r="F1593" s="68">
        <v>215</v>
      </c>
      <c r="G1593" s="68" t="s">
        <v>57540</v>
      </c>
      <c r="H1593" s="68" t="str">
        <f t="shared" si="52"/>
        <v>Feb</v>
      </c>
      <c r="I1593" s="68">
        <f t="shared" si="53"/>
        <v>4</v>
      </c>
      <c r="J1593" s="69" t="str">
        <f>INDEX(Cheat_Sheet!B:B,MATCH(Table1[[#This Row],[Event]],Cheat_Sheet!A:A,0))</f>
        <v>Audit</v>
      </c>
      <c r="K1593" s="69" t="str">
        <f>INDEX('Loc Dir'!N:N,MATCH(Table1[[#This Row],[Store]],'Loc Dir'!A:A,0))</f>
        <v>FL</v>
      </c>
      <c r="L1593" s="69" t="str">
        <f>INDEX('Loc Dir'!K:K,MATCH(Table1[[#This Row],[Store]],'Loc Dir'!A:A,0))</f>
        <v>LAKE MARY</v>
      </c>
      <c r="M1593" s="69" t="str">
        <f>IF(INDEX('Loc Dir'!D:D,MATCH(Table1[[#This Row],[Store]],'Loc Dir'!A:A,0))="Corp Run","Corp","Fran")</f>
        <v>Fran</v>
      </c>
      <c r="N1593" s="69" t="str">
        <f>INDEX('Loc Dir'!C:C,MATCH(Table1[[#This Row],[Store]],'Loc Dir'!A:A,0))</f>
        <v>A</v>
      </c>
      <c r="O1593" s="69">
        <f>INDEX('Loc Dir'!Q:Q,MATCH(Table1[[#This Row],[Store]],'Loc Dir'!A:A,0))</f>
        <v>701506</v>
      </c>
      <c r="P1593" s="69" t="str">
        <f>INDEX('Loc Dir'!R:R,MATCH(Table1[[#This Row],[Store]],'Loc Dir'!A:A,0))</f>
        <v>NORTH ORLA</v>
      </c>
      <c r="Q1593" s="69" t="str">
        <f>INDEX('Loc Dir'!U:U,MATCH(Table1[[#This Row],[Store]],'Loc Dir'!A:A,0))</f>
        <v>SOUTH EAST</v>
      </c>
      <c r="R15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93" s="69" t="str">
        <f>INDEX('Loc Dir'!AA:AA,MATCH(Table1[[#This Row],[Store]],'Loc Dir'!A:A,0))</f>
        <v>Teresa Selleck</v>
      </c>
      <c r="T1593" s="69" t="str">
        <f>INDEX('Loc Dir'!H:H,MATCH(Table1[[#This Row],[Store]],'Loc Dir'!A:A,0))</f>
        <v>Tonya M Falso</v>
      </c>
      <c r="U1593" s="70" t="str">
        <f>IF(ISERROR(INDEX('ASI2 Stores List'!$E:$E,MATCH(Table1[[#This Row],[Store]]&amp;INT(Table1[[#This Row],[Date]]),'ASI2 Stores List'!$N:$N,0))),"","Yes")</f>
        <v>Yes</v>
      </c>
      <c r="V1593" s="69"/>
    </row>
    <row r="1594" spans="1:22" x14ac:dyDescent="0.25">
      <c r="A1594" s="68" t="s">
        <v>57541</v>
      </c>
      <c r="B1594" s="6" t="s">
        <v>61118</v>
      </c>
      <c r="C1594">
        <v>25976</v>
      </c>
      <c r="D1594" s="70">
        <v>44277</v>
      </c>
      <c r="E1594" t="s">
        <v>20</v>
      </c>
      <c r="F1594" s="68">
        <v>215</v>
      </c>
      <c r="G1594" s="68" t="s">
        <v>57540</v>
      </c>
      <c r="H1594" s="68" t="str">
        <f t="shared" si="52"/>
        <v>Mar</v>
      </c>
      <c r="I1594" s="68">
        <f t="shared" si="53"/>
        <v>4</v>
      </c>
      <c r="J1594" s="69" t="str">
        <f>INDEX(Cheat_Sheet!B:B,MATCH(Table1[[#This Row],[Event]],Cheat_Sheet!A:A,0))</f>
        <v>Audit</v>
      </c>
      <c r="K1594" s="69" t="str">
        <f>INDEX('Loc Dir'!N:N,MATCH(Table1[[#This Row],[Store]],'Loc Dir'!A:A,0))</f>
        <v>FL</v>
      </c>
      <c r="L1594" s="69" t="str">
        <f>INDEX('Loc Dir'!K:K,MATCH(Table1[[#This Row],[Store]],'Loc Dir'!A:A,0))</f>
        <v>LAKE MARY</v>
      </c>
      <c r="M1594" s="69" t="str">
        <f>IF(INDEX('Loc Dir'!D:D,MATCH(Table1[[#This Row],[Store]],'Loc Dir'!A:A,0))="Corp Run","Corp","Fran")</f>
        <v>Fran</v>
      </c>
      <c r="N1594" s="69" t="str">
        <f>INDEX('Loc Dir'!C:C,MATCH(Table1[[#This Row],[Store]],'Loc Dir'!A:A,0))</f>
        <v>B</v>
      </c>
      <c r="O1594" s="69">
        <f>INDEX('Loc Dir'!Q:Q,MATCH(Table1[[#This Row],[Store]],'Loc Dir'!A:A,0))</f>
        <v>701506</v>
      </c>
      <c r="P1594" s="69" t="str">
        <f>INDEX('Loc Dir'!R:R,MATCH(Table1[[#This Row],[Store]],'Loc Dir'!A:A,0))</f>
        <v>NORTH ORLA</v>
      </c>
      <c r="Q1594" s="69" t="str">
        <f>INDEX('Loc Dir'!U:U,MATCH(Table1[[#This Row],[Store]],'Loc Dir'!A:A,0))</f>
        <v>SOUTH EAST</v>
      </c>
      <c r="R15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94" s="69" t="str">
        <f>INDEX('Loc Dir'!AA:AA,MATCH(Table1[[#This Row],[Store]],'Loc Dir'!A:A,0))</f>
        <v>Teresa Selleck</v>
      </c>
      <c r="T1594" s="69" t="str">
        <f>INDEX('Loc Dir'!H:H,MATCH(Table1[[#This Row],[Store]],'Loc Dir'!A:A,0))</f>
        <v>James W Abrams</v>
      </c>
      <c r="U1594" s="70" t="str">
        <f>IF(ISERROR(INDEX('ASI2 Stores List'!$E:$E,MATCH(Table1[[#This Row],[Store]]&amp;INT(Table1[[#This Row],[Date]]),'ASI2 Stores List'!$N:$N,0))),"","Yes")</f>
        <v/>
      </c>
      <c r="V1594" s="69"/>
    </row>
    <row r="1595" spans="1:22" x14ac:dyDescent="0.25">
      <c r="A1595" s="68" t="s">
        <v>57541</v>
      </c>
      <c r="B1595" s="6" t="s">
        <v>61162</v>
      </c>
      <c r="C1595">
        <v>25984</v>
      </c>
      <c r="D1595" s="70">
        <v>44283</v>
      </c>
      <c r="E1595" t="s">
        <v>16</v>
      </c>
      <c r="F1595" s="68">
        <v>456</v>
      </c>
      <c r="G1595" s="68" t="s">
        <v>57540</v>
      </c>
      <c r="H1595" s="68" t="str">
        <f t="shared" si="52"/>
        <v>Mar</v>
      </c>
      <c r="I1595" s="68">
        <f t="shared" si="53"/>
        <v>4</v>
      </c>
      <c r="J1595" s="69" t="str">
        <f>INDEX(Cheat_Sheet!B:B,MATCH(Table1[[#This Row],[Event]],Cheat_Sheet!A:A,0))</f>
        <v>Audit</v>
      </c>
      <c r="K1595" s="69" t="str">
        <f>INDEX('Loc Dir'!N:N,MATCH(Table1[[#This Row],[Store]],'Loc Dir'!A:A,0))</f>
        <v>CA</v>
      </c>
      <c r="L1595" s="69" t="str">
        <f>INDEX('Loc Dir'!K:K,MATCH(Table1[[#This Row],[Store]],'Loc Dir'!A:A,0))</f>
        <v>APPLE VALLEY</v>
      </c>
      <c r="M1595" s="69" t="str">
        <f>IF(INDEX('Loc Dir'!D:D,MATCH(Table1[[#This Row],[Store]],'Loc Dir'!A:A,0))="Corp Run","Corp","Fran")</f>
        <v>Fran</v>
      </c>
      <c r="N1595" s="69" t="str">
        <f>INDEX('Loc Dir'!C:C,MATCH(Table1[[#This Row],[Store]],'Loc Dir'!A:A,0))</f>
        <v>D</v>
      </c>
      <c r="O1595" s="69">
        <f>INDEX('Loc Dir'!Q:Q,MATCH(Table1[[#This Row],[Store]],'Loc Dir'!A:A,0))</f>
        <v>702171</v>
      </c>
      <c r="P1595" s="69" t="str">
        <f>INDEX('Loc Dir'!R:R,MATCH(Table1[[#This Row],[Store]],'Loc Dir'!A:A,0))</f>
        <v>INLAND EMP</v>
      </c>
      <c r="Q1595" s="69" t="str">
        <f>INDEX('Loc Dir'!U:U,MATCH(Table1[[#This Row],[Store]],'Loc Dir'!A:A,0))</f>
        <v>GREATER LA</v>
      </c>
      <c r="R15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95" s="69" t="str">
        <f>INDEX('Loc Dir'!AA:AA,MATCH(Table1[[#This Row],[Store]],'Loc Dir'!A:A,0))</f>
        <v>David Marks</v>
      </c>
      <c r="T1595" s="69" t="str">
        <f>INDEX('Loc Dir'!H:H,MATCH(Table1[[#This Row],[Store]],'Loc Dir'!A:A,0))</f>
        <v>Paul R Sebastian</v>
      </c>
      <c r="U1595" s="70" t="str">
        <f>IF(ISERROR(INDEX('ASI2 Stores List'!$E:$E,MATCH(Table1[[#This Row],[Store]]&amp;INT(Table1[[#This Row],[Date]]),'ASI2 Stores List'!$N:$N,0))),"","Yes")</f>
        <v>Yes</v>
      </c>
      <c r="V1595" s="69"/>
    </row>
    <row r="1596" spans="1:22" x14ac:dyDescent="0.25">
      <c r="A1596" s="68" t="s">
        <v>57541</v>
      </c>
      <c r="B1596" s="6" t="s">
        <v>61131</v>
      </c>
      <c r="C1596">
        <v>26002</v>
      </c>
      <c r="D1596" s="70">
        <v>44236</v>
      </c>
      <c r="E1596" t="s">
        <v>20</v>
      </c>
      <c r="F1596" s="68">
        <v>127</v>
      </c>
      <c r="G1596" s="68" t="s">
        <v>57540</v>
      </c>
      <c r="H1596" s="68" t="str">
        <f t="shared" si="52"/>
        <v>Feb</v>
      </c>
      <c r="I1596" s="68">
        <f t="shared" si="53"/>
        <v>2</v>
      </c>
      <c r="J1596" s="69" t="str">
        <f>INDEX(Cheat_Sheet!B:B,MATCH(Table1[[#This Row],[Event]],Cheat_Sheet!A:A,0))</f>
        <v>Audit</v>
      </c>
      <c r="K1596" s="69" t="str">
        <f>INDEX('Loc Dir'!N:N,MATCH(Table1[[#This Row],[Store]],'Loc Dir'!A:A,0))</f>
        <v>VA</v>
      </c>
      <c r="L1596" s="69" t="str">
        <f>INDEX('Loc Dir'!K:K,MATCH(Table1[[#This Row],[Store]],'Loc Dir'!A:A,0))</f>
        <v>VIRGINIA BEACH</v>
      </c>
      <c r="M1596" s="69" t="str">
        <f>IF(INDEX('Loc Dir'!D:D,MATCH(Table1[[#This Row],[Store]],'Loc Dir'!A:A,0))="Corp Run","Corp","Fran")</f>
        <v>Fran</v>
      </c>
      <c r="N1596" s="69" t="str">
        <f>INDEX('Loc Dir'!C:C,MATCH(Table1[[#This Row],[Store]],'Loc Dir'!A:A,0))</f>
        <v>B</v>
      </c>
      <c r="O1596" s="69">
        <f>INDEX('Loc Dir'!Q:Q,MATCH(Table1[[#This Row],[Store]],'Loc Dir'!A:A,0))</f>
        <v>702514</v>
      </c>
      <c r="P1596" s="69" t="str">
        <f>INDEX('Loc Dir'!R:R,MATCH(Table1[[#This Row],[Store]],'Loc Dir'!A:A,0))</f>
        <v>VIRGINIA B</v>
      </c>
      <c r="Q1596" s="69" t="str">
        <f>INDEX('Loc Dir'!U:U,MATCH(Table1[[#This Row],[Store]],'Loc Dir'!A:A,0))</f>
        <v>SOUTH EAST</v>
      </c>
      <c r="R15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96" s="69" t="str">
        <f>INDEX('Loc Dir'!AA:AA,MATCH(Table1[[#This Row],[Store]],'Loc Dir'!A:A,0))</f>
        <v>Teresa Selleck</v>
      </c>
      <c r="T1596" s="69" t="str">
        <f>INDEX('Loc Dir'!H:H,MATCH(Table1[[#This Row],[Store]],'Loc Dir'!A:A,0))</f>
        <v>Erin J Seeley</v>
      </c>
      <c r="U1596" s="70" t="str">
        <f>IF(ISERROR(INDEX('ASI2 Stores List'!$E:$E,MATCH(Table1[[#This Row],[Store]]&amp;INT(Table1[[#This Row],[Date]]),'ASI2 Stores List'!$N:$N,0))),"","Yes")</f>
        <v/>
      </c>
      <c r="V1596" s="69"/>
    </row>
    <row r="1597" spans="1:22" x14ac:dyDescent="0.25">
      <c r="A1597" s="68" t="s">
        <v>57541</v>
      </c>
      <c r="B1597" s="6" t="s">
        <v>61141</v>
      </c>
      <c r="C1597">
        <v>26040</v>
      </c>
      <c r="D1597" s="70">
        <v>44237</v>
      </c>
      <c r="E1597" t="s">
        <v>20</v>
      </c>
      <c r="F1597" s="68">
        <v>104</v>
      </c>
      <c r="G1597" s="68" t="s">
        <v>57540</v>
      </c>
      <c r="H1597" s="68" t="str">
        <f t="shared" si="52"/>
        <v>Feb</v>
      </c>
      <c r="I1597" s="68">
        <f t="shared" si="53"/>
        <v>2</v>
      </c>
      <c r="J1597" s="69" t="str">
        <f>INDEX(Cheat_Sheet!B:B,MATCH(Table1[[#This Row],[Event]],Cheat_Sheet!A:A,0))</f>
        <v>Audit</v>
      </c>
      <c r="K1597" s="69" t="str">
        <f>INDEX('Loc Dir'!N:N,MATCH(Table1[[#This Row],[Store]],'Loc Dir'!A:A,0))</f>
        <v>PA</v>
      </c>
      <c r="L1597" s="69" t="str">
        <f>INDEX('Loc Dir'!K:K,MATCH(Table1[[#This Row],[Store]],'Loc Dir'!A:A,0))</f>
        <v>PHILADELPHIA</v>
      </c>
      <c r="M1597" s="69" t="str">
        <f>IF(INDEX('Loc Dir'!D:D,MATCH(Table1[[#This Row],[Store]],'Loc Dir'!A:A,0))="Corp Run","Corp","Fran")</f>
        <v>Fran</v>
      </c>
      <c r="N1597" s="69" t="str">
        <f>INDEX('Loc Dir'!C:C,MATCH(Table1[[#This Row],[Store]],'Loc Dir'!A:A,0))</f>
        <v>D</v>
      </c>
      <c r="O1597" s="69">
        <f>INDEX('Loc Dir'!Q:Q,MATCH(Table1[[#This Row],[Store]],'Loc Dir'!A:A,0))</f>
        <v>702408</v>
      </c>
      <c r="P1597" s="69" t="str">
        <f>INDEX('Loc Dir'!R:R,MATCH(Table1[[#This Row],[Store]],'Loc Dir'!A:A,0))</f>
        <v>PHILLY DEL</v>
      </c>
      <c r="Q1597" s="69" t="str">
        <f>INDEX('Loc Dir'!U:U,MATCH(Table1[[#This Row],[Store]],'Loc Dir'!A:A,0))</f>
        <v>LIBERTY</v>
      </c>
      <c r="R15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97" s="69" t="str">
        <f>INDEX('Loc Dir'!AA:AA,MATCH(Table1[[#This Row],[Store]],'Loc Dir'!A:A,0))</f>
        <v>Nancy Tabeek</v>
      </c>
      <c r="T1597" s="69" t="str">
        <f>INDEX('Loc Dir'!H:H,MATCH(Table1[[#This Row],[Store]],'Loc Dir'!A:A,0))</f>
        <v>Cydney Mcglawn</v>
      </c>
      <c r="U1597" s="70" t="str">
        <f>IF(ISERROR(INDEX('ASI2 Stores List'!$E:$E,MATCH(Table1[[#This Row],[Store]]&amp;INT(Table1[[#This Row],[Date]]),'ASI2 Stores List'!$N:$N,0))),"","Yes")</f>
        <v/>
      </c>
      <c r="V1597" s="69"/>
    </row>
    <row r="1598" spans="1:22" x14ac:dyDescent="0.25">
      <c r="A1598" s="68" t="s">
        <v>57541</v>
      </c>
      <c r="B1598" s="6" t="s">
        <v>61134</v>
      </c>
      <c r="C1598">
        <v>26050</v>
      </c>
      <c r="D1598" s="70">
        <v>44216</v>
      </c>
      <c r="E1598" t="s">
        <v>20</v>
      </c>
      <c r="F1598" s="68">
        <v>127</v>
      </c>
      <c r="G1598" s="68" t="s">
        <v>57540</v>
      </c>
      <c r="H1598" s="68" t="str">
        <f t="shared" si="52"/>
        <v>Jan</v>
      </c>
      <c r="I1598" s="69">
        <f t="shared" si="53"/>
        <v>4</v>
      </c>
      <c r="J1598" s="69" t="str">
        <f>INDEX(Cheat_Sheet!B:B,MATCH(Table1[[#This Row],[Event]],Cheat_Sheet!A:A,0))</f>
        <v>Audit</v>
      </c>
      <c r="K1598" s="69" t="str">
        <f>INDEX('Loc Dir'!N:N,MATCH(Table1[[#This Row],[Store]],'Loc Dir'!A:A,0))</f>
        <v>VA</v>
      </c>
      <c r="L1598" s="69" t="str">
        <f>INDEX('Loc Dir'!K:K,MATCH(Table1[[#This Row],[Store]],'Loc Dir'!A:A,0))</f>
        <v>HAMPTON</v>
      </c>
      <c r="M1598" s="69" t="str">
        <f>IF(INDEX('Loc Dir'!D:D,MATCH(Table1[[#This Row],[Store]],'Loc Dir'!A:A,0))="Corp Run","Corp","Fran")</f>
        <v>Fran</v>
      </c>
      <c r="N1598" s="69" t="str">
        <f>INDEX('Loc Dir'!C:C,MATCH(Table1[[#This Row],[Store]],'Loc Dir'!A:A,0))</f>
        <v>B</v>
      </c>
      <c r="O1598" s="69">
        <f>INDEX('Loc Dir'!Q:Q,MATCH(Table1[[#This Row],[Store]],'Loc Dir'!A:A,0))</f>
        <v>702516</v>
      </c>
      <c r="P1598" s="69" t="str">
        <f>INDEX('Loc Dir'!R:R,MATCH(Table1[[#This Row],[Store]],'Loc Dir'!A:A,0))</f>
        <v>HAMPTON MA</v>
      </c>
      <c r="Q1598" s="69" t="str">
        <f>INDEX('Loc Dir'!U:U,MATCH(Table1[[#This Row],[Store]],'Loc Dir'!A:A,0))</f>
        <v>SOUTH EAST</v>
      </c>
      <c r="R15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98" s="69" t="str">
        <f>INDEX('Loc Dir'!AA:AA,MATCH(Table1[[#This Row],[Store]],'Loc Dir'!A:A,0))</f>
        <v>Rodney Dotson</v>
      </c>
      <c r="T1598" s="69" t="str">
        <f>INDEX('Loc Dir'!H:H,MATCH(Table1[[#This Row],[Store]],'Loc Dir'!A:A,0))</f>
        <v>Ronald L Toms</v>
      </c>
      <c r="U1598" s="70" t="str">
        <f>IF(ISERROR(INDEX('ASI2 Stores List'!$E:$E,MATCH(Table1[[#This Row],[Store]]&amp;INT(Table1[[#This Row],[Date]]),'ASI2 Stores List'!$N:$N,0))),"","Yes")</f>
        <v/>
      </c>
      <c r="V1598" s="69"/>
    </row>
    <row r="1599" spans="1:22" x14ac:dyDescent="0.25">
      <c r="A1599" s="68" t="s">
        <v>57541</v>
      </c>
      <c r="B1599" s="6" t="s">
        <v>61123</v>
      </c>
      <c r="C1599">
        <v>26053</v>
      </c>
      <c r="D1599" s="70">
        <v>44283</v>
      </c>
      <c r="E1599" t="s">
        <v>16</v>
      </c>
      <c r="F1599" s="68">
        <v>216</v>
      </c>
      <c r="G1599" s="68" t="s">
        <v>57540</v>
      </c>
      <c r="H1599" s="68" t="str">
        <f t="shared" si="52"/>
        <v>Mar</v>
      </c>
      <c r="I1599" s="69">
        <f t="shared" si="53"/>
        <v>4</v>
      </c>
      <c r="J1599" s="69" t="str">
        <f>INDEX(Cheat_Sheet!B:B,MATCH(Table1[[#This Row],[Event]],Cheat_Sheet!A:A,0))</f>
        <v>Audit</v>
      </c>
      <c r="K1599" s="69" t="str">
        <f>INDEX('Loc Dir'!N:N,MATCH(Table1[[#This Row],[Store]],'Loc Dir'!A:A,0))</f>
        <v>FL</v>
      </c>
      <c r="L1599" s="69" t="str">
        <f>INDEX('Loc Dir'!K:K,MATCH(Table1[[#This Row],[Store]],'Loc Dir'!A:A,0))</f>
        <v>LEHIGH ACRES</v>
      </c>
      <c r="M1599" s="69" t="str">
        <f>IF(INDEX('Loc Dir'!D:D,MATCH(Table1[[#This Row],[Store]],'Loc Dir'!A:A,0))="Corp Run","Corp","Fran")</f>
        <v>Fran</v>
      </c>
      <c r="N1599" s="69" t="str">
        <f>INDEX('Loc Dir'!C:C,MATCH(Table1[[#This Row],[Store]],'Loc Dir'!A:A,0))</f>
        <v>B</v>
      </c>
      <c r="O1599" s="69">
        <f>INDEX('Loc Dir'!Q:Q,MATCH(Table1[[#This Row],[Store]],'Loc Dir'!A:A,0))</f>
        <v>701554</v>
      </c>
      <c r="P1599" s="69" t="str">
        <f>INDEX('Loc Dir'!R:R,MATCH(Table1[[#This Row],[Store]],'Loc Dir'!A:A,0))</f>
        <v>FT MYERS M</v>
      </c>
      <c r="Q1599" s="69" t="str">
        <f>INDEX('Loc Dir'!U:U,MATCH(Table1[[#This Row],[Store]],'Loc Dir'!A:A,0))</f>
        <v>SOUTH EAST</v>
      </c>
      <c r="R15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99" s="69" t="str">
        <f>INDEX('Loc Dir'!AA:AA,MATCH(Table1[[#This Row],[Store]],'Loc Dir'!A:A,0))</f>
        <v>Frank Maisch</v>
      </c>
      <c r="T1599" s="69" t="str">
        <f>INDEX('Loc Dir'!H:H,MATCH(Table1[[#This Row],[Store]],'Loc Dir'!A:A,0))</f>
        <v>Timothy P Kizzire</v>
      </c>
      <c r="U1599" s="70" t="str">
        <f>IF(ISERROR(INDEX('ASI2 Stores List'!$E:$E,MATCH(Table1[[#This Row],[Store]]&amp;INT(Table1[[#This Row],[Date]]),'ASI2 Stores List'!$N:$N,0))),"","Yes")</f>
        <v/>
      </c>
      <c r="V1599" s="69"/>
    </row>
    <row r="1600" spans="1:22" x14ac:dyDescent="0.25">
      <c r="A1600" s="68" t="s">
        <v>57541</v>
      </c>
      <c r="B1600" s="6" t="s">
        <v>61127</v>
      </c>
      <c r="C1600">
        <v>26058</v>
      </c>
      <c r="D1600" s="70">
        <v>44285</v>
      </c>
      <c r="E1600" t="s">
        <v>16</v>
      </c>
      <c r="F1600" s="68">
        <v>108</v>
      </c>
      <c r="G1600" s="68" t="s">
        <v>57540</v>
      </c>
      <c r="H1600" s="68" t="str">
        <f t="shared" si="52"/>
        <v>Mar</v>
      </c>
      <c r="I1600" s="69">
        <f t="shared" si="53"/>
        <v>5</v>
      </c>
      <c r="J1600" s="69" t="str">
        <f>INDEX(Cheat_Sheet!B:B,MATCH(Table1[[#This Row],[Event]],Cheat_Sheet!A:A,0))</f>
        <v>Audit</v>
      </c>
      <c r="K1600" s="69" t="str">
        <f>INDEX('Loc Dir'!N:N,MATCH(Table1[[#This Row],[Store]],'Loc Dir'!A:A,0))</f>
        <v>VA</v>
      </c>
      <c r="L1600" s="69" t="str">
        <f>INDEX('Loc Dir'!K:K,MATCH(Table1[[#This Row],[Store]],'Loc Dir'!A:A,0))</f>
        <v>WOODBRIDGE</v>
      </c>
      <c r="M1600" s="69" t="str">
        <f>IF(INDEX('Loc Dir'!D:D,MATCH(Table1[[#This Row],[Store]],'Loc Dir'!A:A,0))="Corp Run","Corp","Fran")</f>
        <v>Fran</v>
      </c>
      <c r="N1600" s="69" t="str">
        <f>INDEX('Loc Dir'!C:C,MATCH(Table1[[#This Row],[Store]],'Loc Dir'!A:A,0))</f>
        <v>B</v>
      </c>
      <c r="O1600" s="69">
        <f>INDEX('Loc Dir'!Q:Q,MATCH(Table1[[#This Row],[Store]],'Loc Dir'!A:A,0))</f>
        <v>702581</v>
      </c>
      <c r="P1600" s="69" t="str">
        <f>INDEX('Loc Dir'!R:R,MATCH(Table1[[#This Row],[Store]],'Loc Dir'!A:A,0))</f>
        <v>NOVA WEST</v>
      </c>
      <c r="Q1600" s="69" t="str">
        <f>INDEX('Loc Dir'!U:U,MATCH(Table1[[#This Row],[Store]],'Loc Dir'!A:A,0))</f>
        <v>LIBERTY</v>
      </c>
      <c r="R16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00" s="69" t="str">
        <f>INDEX('Loc Dir'!AA:AA,MATCH(Table1[[#This Row],[Store]],'Loc Dir'!A:A,0))</f>
        <v>Michael Yaede</v>
      </c>
      <c r="T1600" s="69" t="str">
        <f>INDEX('Loc Dir'!H:H,MATCH(Table1[[#This Row],[Store]],'Loc Dir'!A:A,0))</f>
        <v>Daniel Doheny</v>
      </c>
      <c r="U1600" s="70" t="str">
        <f>IF(ISERROR(INDEX('ASI2 Stores List'!$E:$E,MATCH(Table1[[#This Row],[Store]]&amp;INT(Table1[[#This Row],[Date]]),'ASI2 Stores List'!$N:$N,0))),"","Yes")</f>
        <v/>
      </c>
      <c r="V1600" s="69"/>
    </row>
    <row r="1601" spans="1:22" x14ac:dyDescent="0.25">
      <c r="A1601" s="68" t="s">
        <v>57541</v>
      </c>
      <c r="B1601" s="6" t="s">
        <v>61122</v>
      </c>
      <c r="C1601">
        <v>26065</v>
      </c>
      <c r="D1601" s="70">
        <v>44257</v>
      </c>
      <c r="E1601" t="s">
        <v>16</v>
      </c>
      <c r="F1601" s="68">
        <v>216</v>
      </c>
      <c r="G1601" s="68" t="s">
        <v>57540</v>
      </c>
      <c r="H1601" s="68" t="str">
        <f t="shared" si="52"/>
        <v>Mar</v>
      </c>
      <c r="I1601" s="69">
        <f t="shared" si="53"/>
        <v>1</v>
      </c>
      <c r="J1601" s="69" t="str">
        <f>INDEX(Cheat_Sheet!B:B,MATCH(Table1[[#This Row],[Event]],Cheat_Sheet!A:A,0))</f>
        <v>Audit</v>
      </c>
      <c r="K1601" s="69" t="str">
        <f>INDEX('Loc Dir'!N:N,MATCH(Table1[[#This Row],[Store]],'Loc Dir'!A:A,0))</f>
        <v>FL</v>
      </c>
      <c r="L1601" s="69" t="str">
        <f>INDEX('Loc Dir'!K:K,MATCH(Table1[[#This Row],[Store]],'Loc Dir'!A:A,0))</f>
        <v>BRADENTON</v>
      </c>
      <c r="M1601" s="69" t="str">
        <f>IF(INDEX('Loc Dir'!D:D,MATCH(Table1[[#This Row],[Store]],'Loc Dir'!A:A,0))="Corp Run","Corp","Fran")</f>
        <v>Fran</v>
      </c>
      <c r="N1601" s="69" t="str">
        <f>INDEX('Loc Dir'!C:C,MATCH(Table1[[#This Row],[Store]],'Loc Dir'!A:A,0))</f>
        <v>A</v>
      </c>
      <c r="O1601" s="69">
        <f>INDEX('Loc Dir'!Q:Q,MATCH(Table1[[#This Row],[Store]],'Loc Dir'!A:A,0))</f>
        <v>701552</v>
      </c>
      <c r="P1601" s="69" t="str">
        <f>INDEX('Loc Dir'!R:R,MATCH(Table1[[#This Row],[Store]],'Loc Dir'!A:A,0))</f>
        <v>WEST FLORI</v>
      </c>
      <c r="Q1601" s="69" t="str">
        <f>INDEX('Loc Dir'!U:U,MATCH(Table1[[#This Row],[Store]],'Loc Dir'!A:A,0))</f>
        <v>SOUTH EAST</v>
      </c>
      <c r="R16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01" s="69" t="str">
        <f>INDEX('Loc Dir'!AA:AA,MATCH(Table1[[#This Row],[Store]],'Loc Dir'!A:A,0))</f>
        <v>Frank Maisch</v>
      </c>
      <c r="T1601" s="69" t="str">
        <f>INDEX('Loc Dir'!H:H,MATCH(Table1[[#This Row],[Store]],'Loc Dir'!A:A,0))</f>
        <v>Arthur D Mcdonald</v>
      </c>
      <c r="U1601" s="70" t="str">
        <f>IF(ISERROR(INDEX('ASI2 Stores List'!$E:$E,MATCH(Table1[[#This Row],[Store]]&amp;INT(Table1[[#This Row],[Date]]),'ASI2 Stores List'!$N:$N,0))),"","Yes")</f>
        <v/>
      </c>
      <c r="V1601" s="69"/>
    </row>
    <row r="1602" spans="1:22" x14ac:dyDescent="0.25">
      <c r="A1602" s="68" t="s">
        <v>57541</v>
      </c>
      <c r="B1602" s="6" t="s">
        <v>61131</v>
      </c>
      <c r="C1602">
        <v>26067</v>
      </c>
      <c r="D1602" s="70">
        <v>44245</v>
      </c>
      <c r="E1602" t="s">
        <v>20</v>
      </c>
      <c r="F1602" s="68">
        <v>127</v>
      </c>
      <c r="G1602" s="68" t="s">
        <v>57540</v>
      </c>
      <c r="H1602" s="68" t="str">
        <f t="shared" si="52"/>
        <v>Feb</v>
      </c>
      <c r="I1602" s="69">
        <f t="shared" si="53"/>
        <v>3</v>
      </c>
      <c r="J1602" s="69" t="str">
        <f>INDEX(Cheat_Sheet!B:B,MATCH(Table1[[#This Row],[Event]],Cheat_Sheet!A:A,0))</f>
        <v>Audit</v>
      </c>
      <c r="K1602" s="69" t="str">
        <f>INDEX('Loc Dir'!N:N,MATCH(Table1[[#This Row],[Store]],'Loc Dir'!A:A,0))</f>
        <v>VA</v>
      </c>
      <c r="L1602" s="69" t="str">
        <f>INDEX('Loc Dir'!K:K,MATCH(Table1[[#This Row],[Store]],'Loc Dir'!A:A,0))</f>
        <v>VIRGINIA BEACH</v>
      </c>
      <c r="M1602" s="69" t="str">
        <f>IF(INDEX('Loc Dir'!D:D,MATCH(Table1[[#This Row],[Store]],'Loc Dir'!A:A,0))="Corp Run","Corp","Fran")</f>
        <v>Corp</v>
      </c>
      <c r="N1602" s="69">
        <f>INDEX('Loc Dir'!C:C,MATCH(Table1[[#This Row],[Store]],'Loc Dir'!A:A,0))</f>
        <v>0</v>
      </c>
      <c r="O1602" s="69">
        <f>INDEX('Loc Dir'!Q:Q,MATCH(Table1[[#This Row],[Store]],'Loc Dir'!A:A,0))</f>
        <v>702514</v>
      </c>
      <c r="P1602" s="69" t="str">
        <f>INDEX('Loc Dir'!R:R,MATCH(Table1[[#This Row],[Store]],'Loc Dir'!A:A,0))</f>
        <v>VIRGINIA B</v>
      </c>
      <c r="Q1602" s="69" t="str">
        <f>INDEX('Loc Dir'!U:U,MATCH(Table1[[#This Row],[Store]],'Loc Dir'!A:A,0))</f>
        <v>SOUTH EAST</v>
      </c>
      <c r="R16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02" s="69" t="str">
        <f>INDEX('Loc Dir'!AA:AA,MATCH(Table1[[#This Row],[Store]],'Loc Dir'!A:A,0))</f>
        <v>Teresa Selleck</v>
      </c>
      <c r="T1602" s="69" t="str">
        <f>INDEX('Loc Dir'!H:H,MATCH(Table1[[#This Row],[Store]],'Loc Dir'!A:A,0))</f>
        <v>FC UNASSIGNED</v>
      </c>
      <c r="U1602" s="70" t="str">
        <f>IF(ISERROR(INDEX('ASI2 Stores List'!$E:$E,MATCH(Table1[[#This Row],[Store]]&amp;INT(Table1[[#This Row],[Date]]),'ASI2 Stores List'!$N:$N,0))),"","Yes")</f>
        <v/>
      </c>
      <c r="V1602" s="69"/>
    </row>
    <row r="1603" spans="1:22" x14ac:dyDescent="0.25">
      <c r="A1603" s="68" t="s">
        <v>57541</v>
      </c>
      <c r="B1603" s="6" t="s">
        <v>61127</v>
      </c>
      <c r="C1603">
        <v>26074</v>
      </c>
      <c r="D1603" s="70">
        <v>44256</v>
      </c>
      <c r="E1603" t="s">
        <v>16</v>
      </c>
      <c r="F1603" s="68">
        <v>108</v>
      </c>
      <c r="G1603" s="68" t="s">
        <v>57540</v>
      </c>
      <c r="H1603" s="68" t="str">
        <f t="shared" ref="H1603:H1666" si="54">TEXT(D1603,"MMM")</f>
        <v>Mar</v>
      </c>
      <c r="I1603" s="69">
        <f t="shared" ref="I1603:I1666" si="55">WEEKNUM(D1603,2)-WEEKNUM(DATE(YEAR(D1603),MONTH(D1603),1),2)+1</f>
        <v>1</v>
      </c>
      <c r="J1603" s="69" t="str">
        <f>INDEX(Cheat_Sheet!B:B,MATCH(Table1[[#This Row],[Event]],Cheat_Sheet!A:A,0))</f>
        <v>Audit</v>
      </c>
      <c r="K1603" s="69" t="str">
        <f>INDEX('Loc Dir'!N:N,MATCH(Table1[[#This Row],[Store]],'Loc Dir'!A:A,0))</f>
        <v>VA</v>
      </c>
      <c r="L1603" s="69" t="str">
        <f>INDEX('Loc Dir'!K:K,MATCH(Table1[[#This Row],[Store]],'Loc Dir'!A:A,0))</f>
        <v>MANASSAS</v>
      </c>
      <c r="M1603" s="69" t="str">
        <f>IF(INDEX('Loc Dir'!D:D,MATCH(Table1[[#This Row],[Store]],'Loc Dir'!A:A,0))="Corp Run","Corp","Fran")</f>
        <v>Fran</v>
      </c>
      <c r="N1603" s="69" t="str">
        <f>INDEX('Loc Dir'!C:C,MATCH(Table1[[#This Row],[Store]],'Loc Dir'!A:A,0))</f>
        <v>A</v>
      </c>
      <c r="O1603" s="69">
        <f>INDEX('Loc Dir'!Q:Q,MATCH(Table1[[#This Row],[Store]],'Loc Dir'!A:A,0))</f>
        <v>702581</v>
      </c>
      <c r="P1603" s="69" t="str">
        <f>INDEX('Loc Dir'!R:R,MATCH(Table1[[#This Row],[Store]],'Loc Dir'!A:A,0))</f>
        <v>NOVA WEST</v>
      </c>
      <c r="Q1603" s="69" t="str">
        <f>INDEX('Loc Dir'!U:U,MATCH(Table1[[#This Row],[Store]],'Loc Dir'!A:A,0))</f>
        <v>LIBERTY</v>
      </c>
      <c r="R16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03" s="69" t="str">
        <f>INDEX('Loc Dir'!AA:AA,MATCH(Table1[[#This Row],[Store]],'Loc Dir'!A:A,0))</f>
        <v>Michael Yaede</v>
      </c>
      <c r="T1603" s="69" t="str">
        <f>INDEX('Loc Dir'!H:H,MATCH(Table1[[#This Row],[Store]],'Loc Dir'!A:A,0))</f>
        <v>Daniel Doheny</v>
      </c>
      <c r="U1603" s="70" t="str">
        <f>IF(ISERROR(INDEX('ASI2 Stores List'!$E:$E,MATCH(Table1[[#This Row],[Store]]&amp;INT(Table1[[#This Row],[Date]]),'ASI2 Stores List'!$N:$N,0))),"","Yes")</f>
        <v/>
      </c>
      <c r="V1603" s="69"/>
    </row>
    <row r="1604" spans="1:22" x14ac:dyDescent="0.25">
      <c r="A1604" s="68" t="s">
        <v>57541</v>
      </c>
      <c r="B1604" s="6" t="s">
        <v>61127</v>
      </c>
      <c r="C1604">
        <v>26082</v>
      </c>
      <c r="D1604" s="70">
        <v>44284</v>
      </c>
      <c r="E1604" t="s">
        <v>20</v>
      </c>
      <c r="F1604" s="68">
        <v>108</v>
      </c>
      <c r="G1604" s="68" t="s">
        <v>57540</v>
      </c>
      <c r="H1604" s="68" t="str">
        <f t="shared" si="54"/>
        <v>Mar</v>
      </c>
      <c r="I1604" s="69">
        <f t="shared" si="55"/>
        <v>5</v>
      </c>
      <c r="J1604" s="69" t="str">
        <f>INDEX(Cheat_Sheet!B:B,MATCH(Table1[[#This Row],[Event]],Cheat_Sheet!A:A,0))</f>
        <v>Audit</v>
      </c>
      <c r="K1604" s="69" t="str">
        <f>INDEX('Loc Dir'!N:N,MATCH(Table1[[#This Row],[Store]],'Loc Dir'!A:A,0))</f>
        <v>VA</v>
      </c>
      <c r="L1604" s="69" t="str">
        <f>INDEX('Loc Dir'!K:K,MATCH(Table1[[#This Row],[Store]],'Loc Dir'!A:A,0))</f>
        <v>DUMFRIES</v>
      </c>
      <c r="M1604" s="69" t="str">
        <f>IF(INDEX('Loc Dir'!D:D,MATCH(Table1[[#This Row],[Store]],'Loc Dir'!A:A,0))="Corp Run","Corp","Fran")</f>
        <v>Fran</v>
      </c>
      <c r="N1604" s="69" t="str">
        <f>INDEX('Loc Dir'!C:C,MATCH(Table1[[#This Row],[Store]],'Loc Dir'!A:A,0))</f>
        <v>A</v>
      </c>
      <c r="O1604" s="69">
        <f>INDEX('Loc Dir'!Q:Q,MATCH(Table1[[#This Row],[Store]],'Loc Dir'!A:A,0))</f>
        <v>702581</v>
      </c>
      <c r="P1604" s="69" t="str">
        <f>INDEX('Loc Dir'!R:R,MATCH(Table1[[#This Row],[Store]],'Loc Dir'!A:A,0))</f>
        <v>NOVA WEST</v>
      </c>
      <c r="Q1604" s="69" t="str">
        <f>INDEX('Loc Dir'!U:U,MATCH(Table1[[#This Row],[Store]],'Loc Dir'!A:A,0))</f>
        <v>LIBERTY</v>
      </c>
      <c r="R16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04" s="69" t="str">
        <f>INDEX('Loc Dir'!AA:AA,MATCH(Table1[[#This Row],[Store]],'Loc Dir'!A:A,0))</f>
        <v>Michael Yaede</v>
      </c>
      <c r="T1604" s="69" t="str">
        <f>INDEX('Loc Dir'!H:H,MATCH(Table1[[#This Row],[Store]],'Loc Dir'!A:A,0))</f>
        <v>Thomas E Stewart Ii</v>
      </c>
      <c r="U1604" s="70" t="str">
        <f>IF(ISERROR(INDEX('ASI2 Stores List'!$E:$E,MATCH(Table1[[#This Row],[Store]]&amp;INT(Table1[[#This Row],[Date]]),'ASI2 Stores List'!$N:$N,0))),"","Yes")</f>
        <v/>
      </c>
      <c r="V1604" s="69"/>
    </row>
    <row r="1605" spans="1:22" x14ac:dyDescent="0.25">
      <c r="A1605" s="68" t="s">
        <v>57541</v>
      </c>
      <c r="B1605" s="6" t="s">
        <v>61136</v>
      </c>
      <c r="C1605">
        <v>26099</v>
      </c>
      <c r="D1605" s="70">
        <v>44238</v>
      </c>
      <c r="E1605" t="s">
        <v>20</v>
      </c>
      <c r="F1605" s="68">
        <v>54</v>
      </c>
      <c r="G1605" s="68" t="s">
        <v>57540</v>
      </c>
      <c r="H1605" s="68" t="str">
        <f t="shared" si="54"/>
        <v>Feb</v>
      </c>
      <c r="I1605" s="69">
        <f t="shared" si="55"/>
        <v>2</v>
      </c>
      <c r="J1605" s="69" t="str">
        <f>INDEX(Cheat_Sheet!B:B,MATCH(Table1[[#This Row],[Event]],Cheat_Sheet!A:A,0))</f>
        <v>Audit</v>
      </c>
      <c r="K1605" s="69" t="str">
        <f>INDEX('Loc Dir'!N:N,MATCH(Table1[[#This Row],[Store]],'Loc Dir'!A:A,0))</f>
        <v>NJ</v>
      </c>
      <c r="L1605" s="69" t="str">
        <f>INDEX('Loc Dir'!K:K,MATCH(Table1[[#This Row],[Store]],'Loc Dir'!A:A,0))</f>
        <v>FLEMINGTON</v>
      </c>
      <c r="M1605" s="69" t="str">
        <f>IF(INDEX('Loc Dir'!D:D,MATCH(Table1[[#This Row],[Store]],'Loc Dir'!A:A,0))="Corp Run","Corp","Fran")</f>
        <v>Fran</v>
      </c>
      <c r="N1605" s="69" t="str">
        <f>INDEX('Loc Dir'!C:C,MATCH(Table1[[#This Row],[Store]],'Loc Dir'!A:A,0))</f>
        <v>B</v>
      </c>
      <c r="O1605" s="69">
        <f>INDEX('Loc Dir'!Q:Q,MATCH(Table1[[#This Row],[Store]],'Loc Dir'!A:A,0))</f>
        <v>702412</v>
      </c>
      <c r="P1605" s="69" t="str">
        <f>INDEX('Loc Dir'!R:R,MATCH(Table1[[#This Row],[Store]],'Loc Dir'!A:A,0))</f>
        <v>SOUTH CENT</v>
      </c>
      <c r="Q1605" s="69" t="str">
        <f>INDEX('Loc Dir'!U:U,MATCH(Table1[[#This Row],[Store]],'Loc Dir'!A:A,0))</f>
        <v>NORTH ATLANTIC</v>
      </c>
      <c r="R16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05" s="69" t="str">
        <f>INDEX('Loc Dir'!AA:AA,MATCH(Table1[[#This Row],[Store]],'Loc Dir'!A:A,0))</f>
        <v>Raymond Fritz</v>
      </c>
      <c r="T1605" s="69" t="str">
        <f>INDEX('Loc Dir'!H:H,MATCH(Table1[[#This Row],[Store]],'Loc Dir'!A:A,0))</f>
        <v>Jennifer Arnold</v>
      </c>
      <c r="U1605" s="70" t="str">
        <f>IF(ISERROR(INDEX('ASI2 Stores List'!$E:$E,MATCH(Table1[[#This Row],[Store]]&amp;INT(Table1[[#This Row],[Date]]),'ASI2 Stores List'!$N:$N,0))),"","Yes")</f>
        <v/>
      </c>
      <c r="V1605" s="69"/>
    </row>
    <row r="1606" spans="1:22" x14ac:dyDescent="0.25">
      <c r="A1606" s="68" t="s">
        <v>57541</v>
      </c>
      <c r="B1606" s="6" t="s">
        <v>61145</v>
      </c>
      <c r="C1606">
        <v>26106</v>
      </c>
      <c r="D1606" s="70">
        <v>44273</v>
      </c>
      <c r="E1606" t="s">
        <v>16</v>
      </c>
      <c r="F1606" s="68">
        <v>121</v>
      </c>
      <c r="G1606" s="68" t="s">
        <v>57540</v>
      </c>
      <c r="H1606" s="68" t="str">
        <f t="shared" si="54"/>
        <v>Mar</v>
      </c>
      <c r="I1606" s="69">
        <f t="shared" si="55"/>
        <v>3</v>
      </c>
      <c r="J1606" s="69" t="str">
        <f>INDEX(Cheat_Sheet!B:B,MATCH(Table1[[#This Row],[Event]],Cheat_Sheet!A:A,0))</f>
        <v>Audit</v>
      </c>
      <c r="K1606" s="69" t="str">
        <f>INDEX('Loc Dir'!N:N,MATCH(Table1[[#This Row],[Store]],'Loc Dir'!A:A,0))</f>
        <v>MD</v>
      </c>
      <c r="L1606" s="69" t="str">
        <f>INDEX('Loc Dir'!K:K,MATCH(Table1[[#This Row],[Store]],'Loc Dir'!A:A,0))</f>
        <v>OCEAN CITY</v>
      </c>
      <c r="M1606" s="69" t="str">
        <f>IF(INDEX('Loc Dir'!D:D,MATCH(Table1[[#This Row],[Store]],'Loc Dir'!A:A,0))="Corp Run","Corp","Fran")</f>
        <v>Fran</v>
      </c>
      <c r="N1606" s="69" t="str">
        <f>INDEX('Loc Dir'!C:C,MATCH(Table1[[#This Row],[Store]],'Loc Dir'!A:A,0))</f>
        <v>A</v>
      </c>
      <c r="O1606" s="69">
        <f>INDEX('Loc Dir'!Q:Q,MATCH(Table1[[#This Row],[Store]],'Loc Dir'!A:A,0))</f>
        <v>702546</v>
      </c>
      <c r="P1606" s="69" t="str">
        <f>INDEX('Loc Dir'!R:R,MATCH(Table1[[#This Row],[Store]],'Loc Dir'!A:A,0))</f>
        <v>DELMAR BAY</v>
      </c>
      <c r="Q1606" s="69" t="str">
        <f>INDEX('Loc Dir'!U:U,MATCH(Table1[[#This Row],[Store]],'Loc Dir'!A:A,0))</f>
        <v>LIBERTY</v>
      </c>
      <c r="R16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06" s="69" t="str">
        <f>INDEX('Loc Dir'!AA:AA,MATCH(Table1[[#This Row],[Store]],'Loc Dir'!A:A,0))</f>
        <v>Donna Quinn</v>
      </c>
      <c r="T1606" s="69" t="str">
        <f>INDEX('Loc Dir'!H:H,MATCH(Table1[[#This Row],[Store]],'Loc Dir'!A:A,0))</f>
        <v>James Gates</v>
      </c>
      <c r="U1606" s="70" t="str">
        <f>IF(ISERROR(INDEX('ASI2 Stores List'!$E:$E,MATCH(Table1[[#This Row],[Store]]&amp;INT(Table1[[#This Row],[Date]]),'ASI2 Stores List'!$N:$N,0))),"","Yes")</f>
        <v/>
      </c>
      <c r="V1606" s="69"/>
    </row>
    <row r="1607" spans="1:22" x14ac:dyDescent="0.25">
      <c r="A1607" s="68" t="s">
        <v>57541</v>
      </c>
      <c r="B1607" s="6" t="s">
        <v>61155</v>
      </c>
      <c r="C1607">
        <v>26109</v>
      </c>
      <c r="D1607" s="70">
        <v>44256</v>
      </c>
      <c r="E1607" t="s">
        <v>16</v>
      </c>
      <c r="F1607" s="68">
        <v>443</v>
      </c>
      <c r="G1607" s="68" t="s">
        <v>57540</v>
      </c>
      <c r="H1607" s="68" t="str">
        <f t="shared" si="54"/>
        <v>Mar</v>
      </c>
      <c r="I1607" s="69">
        <f t="shared" si="55"/>
        <v>1</v>
      </c>
      <c r="J1607" s="69" t="str">
        <f>INDEX(Cheat_Sheet!B:B,MATCH(Table1[[#This Row],[Event]],Cheat_Sheet!A:A,0))</f>
        <v>Audit</v>
      </c>
      <c r="K1607" s="69" t="str">
        <f>INDEX('Loc Dir'!N:N,MATCH(Table1[[#This Row],[Store]],'Loc Dir'!A:A,0))</f>
        <v>CA</v>
      </c>
      <c r="L1607" s="69" t="str">
        <f>INDEX('Loc Dir'!K:K,MATCH(Table1[[#This Row],[Store]],'Loc Dir'!A:A,0))</f>
        <v>LOS ALAMITOS</v>
      </c>
      <c r="M1607" s="69" t="str">
        <f>IF(INDEX('Loc Dir'!D:D,MATCH(Table1[[#This Row],[Store]],'Loc Dir'!A:A,0))="Corp Run","Corp","Fran")</f>
        <v>Fran</v>
      </c>
      <c r="N1607" s="69" t="str">
        <f>INDEX('Loc Dir'!C:C,MATCH(Table1[[#This Row],[Store]],'Loc Dir'!A:A,0))</f>
        <v>A</v>
      </c>
      <c r="O1607" s="69">
        <f>INDEX('Loc Dir'!Q:Q,MATCH(Table1[[#This Row],[Store]],'Loc Dir'!A:A,0))</f>
        <v>702176</v>
      </c>
      <c r="P1607" s="69" t="str">
        <f>INDEX('Loc Dir'!R:R,MATCH(Table1[[#This Row],[Store]],'Loc Dir'!A:A,0))</f>
        <v>LA SOUTH B</v>
      </c>
      <c r="Q1607" s="69" t="str">
        <f>INDEX('Loc Dir'!U:U,MATCH(Table1[[#This Row],[Store]],'Loc Dir'!A:A,0))</f>
        <v>GREATER LA</v>
      </c>
      <c r="R16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07" s="69" t="str">
        <f>INDEX('Loc Dir'!AA:AA,MATCH(Table1[[#This Row],[Store]],'Loc Dir'!A:A,0))</f>
        <v>David Marks</v>
      </c>
      <c r="T1607" s="69" t="str">
        <f>INDEX('Loc Dir'!H:H,MATCH(Table1[[#This Row],[Store]],'Loc Dir'!A:A,0))</f>
        <v>Joseph Dauz</v>
      </c>
      <c r="U1607" s="70" t="str">
        <f>IF(ISERROR(INDEX('ASI2 Stores List'!$E:$E,MATCH(Table1[[#This Row],[Store]]&amp;INT(Table1[[#This Row],[Date]]),'ASI2 Stores List'!$N:$N,0))),"","Yes")</f>
        <v>Yes</v>
      </c>
      <c r="V1607" s="69"/>
    </row>
    <row r="1608" spans="1:22" x14ac:dyDescent="0.25">
      <c r="A1608" s="68" t="s">
        <v>57541</v>
      </c>
      <c r="B1608" s="6" t="s">
        <v>61142</v>
      </c>
      <c r="C1608">
        <v>26112</v>
      </c>
      <c r="D1608" s="70">
        <v>44265</v>
      </c>
      <c r="E1608" t="s">
        <v>20</v>
      </c>
      <c r="F1608" s="68">
        <v>104</v>
      </c>
      <c r="G1608" s="68" t="s">
        <v>57540</v>
      </c>
      <c r="H1608" s="68" t="str">
        <f t="shared" si="54"/>
        <v>Mar</v>
      </c>
      <c r="I1608" s="69">
        <f t="shared" si="55"/>
        <v>2</v>
      </c>
      <c r="J1608" s="69" t="str">
        <f>INDEX(Cheat_Sheet!B:B,MATCH(Table1[[#This Row],[Event]],Cheat_Sheet!A:A,0))</f>
        <v>Audit</v>
      </c>
      <c r="K1608" s="69" t="str">
        <f>INDEX('Loc Dir'!N:N,MATCH(Table1[[#This Row],[Store]],'Loc Dir'!A:A,0))</f>
        <v>PA</v>
      </c>
      <c r="L1608" s="69" t="str">
        <f>INDEX('Loc Dir'!K:K,MATCH(Table1[[#This Row],[Store]],'Loc Dir'!A:A,0))</f>
        <v>LEVITTOWN</v>
      </c>
      <c r="M1608" s="69" t="str">
        <f>IF(INDEX('Loc Dir'!D:D,MATCH(Table1[[#This Row],[Store]],'Loc Dir'!A:A,0))="Corp Run","Corp","Fran")</f>
        <v>Fran</v>
      </c>
      <c r="N1608" s="69" t="str">
        <f>INDEX('Loc Dir'!C:C,MATCH(Table1[[#This Row],[Store]],'Loc Dir'!A:A,0))</f>
        <v>B</v>
      </c>
      <c r="O1608" s="69">
        <f>INDEX('Loc Dir'!Q:Q,MATCH(Table1[[#This Row],[Store]],'Loc Dir'!A:A,0))</f>
        <v>702405</v>
      </c>
      <c r="P1608" s="69" t="str">
        <f>INDEX('Loc Dir'!R:R,MATCH(Table1[[#This Row],[Store]],'Loc Dir'!A:A,0))</f>
        <v>EAST PA</v>
      </c>
      <c r="Q1608" s="69" t="str">
        <f>INDEX('Loc Dir'!U:U,MATCH(Table1[[#This Row],[Store]],'Loc Dir'!A:A,0))</f>
        <v>LIBERTY</v>
      </c>
      <c r="R16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08" s="69" t="str">
        <f>INDEX('Loc Dir'!AA:AA,MATCH(Table1[[#This Row],[Store]],'Loc Dir'!A:A,0))</f>
        <v>Nancy Tabeek</v>
      </c>
      <c r="T1608" s="69" t="str">
        <f>INDEX('Loc Dir'!H:H,MATCH(Table1[[#This Row],[Store]],'Loc Dir'!A:A,0))</f>
        <v>Kyle S Gish</v>
      </c>
      <c r="U1608" s="70" t="str">
        <f>IF(ISERROR(INDEX('ASI2 Stores List'!$E:$E,MATCH(Table1[[#This Row],[Store]]&amp;INT(Table1[[#This Row],[Date]]),'ASI2 Stores List'!$N:$N,0))),"","Yes")</f>
        <v/>
      </c>
      <c r="V1608" s="69"/>
    </row>
    <row r="1609" spans="1:22" x14ac:dyDescent="0.25">
      <c r="A1609" s="68" t="s">
        <v>57541</v>
      </c>
      <c r="B1609" s="6" t="s">
        <v>61141</v>
      </c>
      <c r="C1609">
        <v>26135</v>
      </c>
      <c r="D1609" s="70">
        <v>44256</v>
      </c>
      <c r="E1609" t="s">
        <v>16</v>
      </c>
      <c r="F1609" s="68">
        <v>104</v>
      </c>
      <c r="G1609" s="68" t="s">
        <v>57540</v>
      </c>
      <c r="H1609" s="68" t="str">
        <f t="shared" si="54"/>
        <v>Mar</v>
      </c>
      <c r="I1609" s="69">
        <f t="shared" si="55"/>
        <v>1</v>
      </c>
      <c r="J1609" s="69" t="str">
        <f>INDEX(Cheat_Sheet!B:B,MATCH(Table1[[#This Row],[Event]],Cheat_Sheet!A:A,0))</f>
        <v>Audit</v>
      </c>
      <c r="K1609" s="69" t="str">
        <f>INDEX('Loc Dir'!N:N,MATCH(Table1[[#This Row],[Store]],'Loc Dir'!A:A,0))</f>
        <v>PA</v>
      </c>
      <c r="L1609" s="69" t="str">
        <f>INDEX('Loc Dir'!K:K,MATCH(Table1[[#This Row],[Store]],'Loc Dir'!A:A,0))</f>
        <v>PHILADELPHIA</v>
      </c>
      <c r="M1609" s="69" t="str">
        <f>IF(INDEX('Loc Dir'!D:D,MATCH(Table1[[#This Row],[Store]],'Loc Dir'!A:A,0))="Corp Run","Corp","Fran")</f>
        <v>Fran</v>
      </c>
      <c r="N1609" s="69" t="str">
        <f>INDEX('Loc Dir'!C:C,MATCH(Table1[[#This Row],[Store]],'Loc Dir'!A:A,0))</f>
        <v>D</v>
      </c>
      <c r="O1609" s="69">
        <f>INDEX('Loc Dir'!Q:Q,MATCH(Table1[[#This Row],[Store]],'Loc Dir'!A:A,0))</f>
        <v>702408</v>
      </c>
      <c r="P1609" s="69" t="str">
        <f>INDEX('Loc Dir'!R:R,MATCH(Table1[[#This Row],[Store]],'Loc Dir'!A:A,0))</f>
        <v>PHILLY DEL</v>
      </c>
      <c r="Q1609" s="69" t="str">
        <f>INDEX('Loc Dir'!U:U,MATCH(Table1[[#This Row],[Store]],'Loc Dir'!A:A,0))</f>
        <v>LIBERTY</v>
      </c>
      <c r="R16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09" s="69" t="str">
        <f>INDEX('Loc Dir'!AA:AA,MATCH(Table1[[#This Row],[Store]],'Loc Dir'!A:A,0))</f>
        <v>Nancy Tabeek</v>
      </c>
      <c r="T1609" s="69" t="str">
        <f>INDEX('Loc Dir'!H:H,MATCH(Table1[[#This Row],[Store]],'Loc Dir'!A:A,0))</f>
        <v>Gregory A Campenella</v>
      </c>
      <c r="U1609" s="70" t="str">
        <f>IF(ISERROR(INDEX('ASI2 Stores List'!$E:$E,MATCH(Table1[[#This Row],[Store]]&amp;INT(Table1[[#This Row],[Date]]),'ASI2 Stores List'!$N:$N,0))),"","Yes")</f>
        <v/>
      </c>
      <c r="V1609" s="69"/>
    </row>
    <row r="1610" spans="1:22" x14ac:dyDescent="0.25">
      <c r="A1610" s="68" t="s">
        <v>57541</v>
      </c>
      <c r="B1610" s="6" t="s">
        <v>61157</v>
      </c>
      <c r="C1610">
        <v>26147</v>
      </c>
      <c r="D1610" s="70">
        <v>44263</v>
      </c>
      <c r="E1610" t="s">
        <v>20</v>
      </c>
      <c r="F1610" s="68">
        <v>445</v>
      </c>
      <c r="G1610" s="68" t="s">
        <v>57540</v>
      </c>
      <c r="H1610" s="68" t="str">
        <f t="shared" si="54"/>
        <v>Mar</v>
      </c>
      <c r="I1610" s="69">
        <f t="shared" si="55"/>
        <v>2</v>
      </c>
      <c r="J1610" s="69" t="str">
        <f>INDEX(Cheat_Sheet!B:B,MATCH(Table1[[#This Row],[Event]],Cheat_Sheet!A:A,0))</f>
        <v>Audit</v>
      </c>
      <c r="K1610" s="69" t="str">
        <f>INDEX('Loc Dir'!N:N,MATCH(Table1[[#This Row],[Store]],'Loc Dir'!A:A,0))</f>
        <v>CA</v>
      </c>
      <c r="L1610" s="69" t="str">
        <f>INDEX('Loc Dir'!K:K,MATCH(Table1[[#This Row],[Store]],'Loc Dir'!A:A,0))</f>
        <v>RESEDA</v>
      </c>
      <c r="M1610" s="69" t="str">
        <f>IF(INDEX('Loc Dir'!D:D,MATCH(Table1[[#This Row],[Store]],'Loc Dir'!A:A,0))="Corp Run","Corp","Fran")</f>
        <v>Fran</v>
      </c>
      <c r="N1610" s="69" t="str">
        <f>INDEX('Loc Dir'!C:C,MATCH(Table1[[#This Row],[Store]],'Loc Dir'!A:A,0))</f>
        <v>C</v>
      </c>
      <c r="O1610" s="69">
        <f>INDEX('Loc Dir'!Q:Q,MATCH(Table1[[#This Row],[Store]],'Loc Dir'!A:A,0))</f>
        <v>702136</v>
      </c>
      <c r="P1610" s="69" t="str">
        <f>INDEX('Loc Dir'!R:R,MATCH(Table1[[#This Row],[Store]],'Loc Dir'!A:A,0))</f>
        <v>CENTRAL LO</v>
      </c>
      <c r="Q1610" s="69" t="str">
        <f>INDEX('Loc Dir'!U:U,MATCH(Table1[[#This Row],[Store]],'Loc Dir'!A:A,0))</f>
        <v>GREATER LA</v>
      </c>
      <c r="R16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10" s="69" t="str">
        <f>INDEX('Loc Dir'!AA:AA,MATCH(Table1[[#This Row],[Store]],'Loc Dir'!A:A,0))</f>
        <v>Jason Razo</v>
      </c>
      <c r="T1610" s="69" t="str">
        <f>INDEX('Loc Dir'!H:H,MATCH(Table1[[#This Row],[Store]],'Loc Dir'!A:A,0))</f>
        <v>Patricia R Riley</v>
      </c>
      <c r="U1610" s="70" t="str">
        <f>IF(ISERROR(INDEX('ASI2 Stores List'!$E:$E,MATCH(Table1[[#This Row],[Store]]&amp;INT(Table1[[#This Row],[Date]]),'ASI2 Stores List'!$N:$N,0))),"","Yes")</f>
        <v>Yes</v>
      </c>
      <c r="V1610" s="69"/>
    </row>
    <row r="1611" spans="1:22" x14ac:dyDescent="0.25">
      <c r="A1611" s="68" t="s">
        <v>57541</v>
      </c>
      <c r="B1611" s="6" t="s">
        <v>61145</v>
      </c>
      <c r="C1611">
        <v>26152</v>
      </c>
      <c r="D1611" s="70">
        <v>44210</v>
      </c>
      <c r="E1611" t="s">
        <v>16</v>
      </c>
      <c r="F1611" s="68">
        <v>121</v>
      </c>
      <c r="G1611" s="68" t="s">
        <v>57540</v>
      </c>
      <c r="H1611" s="68" t="str">
        <f t="shared" si="54"/>
        <v>Jan</v>
      </c>
      <c r="I1611" s="69">
        <f t="shared" si="55"/>
        <v>3</v>
      </c>
      <c r="J1611" s="69" t="str">
        <f>INDEX(Cheat_Sheet!B:B,MATCH(Table1[[#This Row],[Event]],Cheat_Sheet!A:A,0))</f>
        <v>Audit</v>
      </c>
      <c r="K1611" s="69" t="str">
        <f>INDEX('Loc Dir'!N:N,MATCH(Table1[[#This Row],[Store]],'Loc Dir'!A:A,0))</f>
        <v>MD</v>
      </c>
      <c r="L1611" s="69" t="str">
        <f>INDEX('Loc Dir'!K:K,MATCH(Table1[[#This Row],[Store]],'Loc Dir'!A:A,0))</f>
        <v>PASADENA</v>
      </c>
      <c r="M1611" s="69" t="str">
        <f>IF(INDEX('Loc Dir'!D:D,MATCH(Table1[[#This Row],[Store]],'Loc Dir'!A:A,0))="Corp Run","Corp","Fran")</f>
        <v>Fran</v>
      </c>
      <c r="N1611" s="69" t="str">
        <f>INDEX('Loc Dir'!C:C,MATCH(Table1[[#This Row],[Store]],'Loc Dir'!A:A,0))</f>
        <v>C</v>
      </c>
      <c r="O1611" s="69">
        <f>INDEX('Loc Dir'!Q:Q,MATCH(Table1[[#This Row],[Store]],'Loc Dir'!A:A,0))</f>
        <v>702546</v>
      </c>
      <c r="P1611" s="69" t="str">
        <f>INDEX('Loc Dir'!R:R,MATCH(Table1[[#This Row],[Store]],'Loc Dir'!A:A,0))</f>
        <v>DELMAR BAY</v>
      </c>
      <c r="Q1611" s="69" t="str">
        <f>INDEX('Loc Dir'!U:U,MATCH(Table1[[#This Row],[Store]],'Loc Dir'!A:A,0))</f>
        <v>LIBERTY</v>
      </c>
      <c r="R16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11" s="69" t="str">
        <f>INDEX('Loc Dir'!AA:AA,MATCH(Table1[[#This Row],[Store]],'Loc Dir'!A:A,0))</f>
        <v>Donna Quinn</v>
      </c>
      <c r="T1611" s="69" t="str">
        <f>INDEX('Loc Dir'!H:H,MATCH(Table1[[#This Row],[Store]],'Loc Dir'!A:A,0))</f>
        <v>Brian D Regan</v>
      </c>
      <c r="U1611" s="70" t="str">
        <f>IF(ISERROR(INDEX('ASI2 Stores List'!$E:$E,MATCH(Table1[[#This Row],[Store]]&amp;INT(Table1[[#This Row],[Date]]),'ASI2 Stores List'!$N:$N,0))),"","Yes")</f>
        <v/>
      </c>
      <c r="V1611" s="69"/>
    </row>
    <row r="1612" spans="1:22" x14ac:dyDescent="0.25">
      <c r="A1612" s="68" t="s">
        <v>57541</v>
      </c>
      <c r="B1612" s="6" t="s">
        <v>61131</v>
      </c>
      <c r="C1612">
        <v>26156</v>
      </c>
      <c r="D1612" s="70">
        <v>44277</v>
      </c>
      <c r="E1612" t="s">
        <v>20</v>
      </c>
      <c r="F1612" s="68">
        <v>127</v>
      </c>
      <c r="G1612" s="68" t="s">
        <v>57540</v>
      </c>
      <c r="H1612" s="68" t="str">
        <f t="shared" si="54"/>
        <v>Mar</v>
      </c>
      <c r="I1612" s="69">
        <f t="shared" si="55"/>
        <v>4</v>
      </c>
      <c r="J1612" s="69" t="str">
        <f>INDEX(Cheat_Sheet!B:B,MATCH(Table1[[#This Row],[Event]],Cheat_Sheet!A:A,0))</f>
        <v>Audit</v>
      </c>
      <c r="K1612" s="69" t="str">
        <f>INDEX('Loc Dir'!N:N,MATCH(Table1[[#This Row],[Store]],'Loc Dir'!A:A,0))</f>
        <v>VA</v>
      </c>
      <c r="L1612" s="69" t="str">
        <f>INDEX('Loc Dir'!K:K,MATCH(Table1[[#This Row],[Store]],'Loc Dir'!A:A,0))</f>
        <v>VIRGINIA BEACH</v>
      </c>
      <c r="M1612" s="69" t="str">
        <f>IF(INDEX('Loc Dir'!D:D,MATCH(Table1[[#This Row],[Store]],'Loc Dir'!A:A,0))="Corp Run","Corp","Fran")</f>
        <v>Fran</v>
      </c>
      <c r="N1612" s="69" t="str">
        <f>INDEX('Loc Dir'!C:C,MATCH(Table1[[#This Row],[Store]],'Loc Dir'!A:A,0))</f>
        <v>C</v>
      </c>
      <c r="O1612" s="69">
        <f>INDEX('Loc Dir'!Q:Q,MATCH(Table1[[#This Row],[Store]],'Loc Dir'!A:A,0))</f>
        <v>702514</v>
      </c>
      <c r="P1612" s="69" t="str">
        <f>INDEX('Loc Dir'!R:R,MATCH(Table1[[#This Row],[Store]],'Loc Dir'!A:A,0))</f>
        <v>VIRGINIA B</v>
      </c>
      <c r="Q1612" s="69" t="str">
        <f>INDEX('Loc Dir'!U:U,MATCH(Table1[[#This Row],[Store]],'Loc Dir'!A:A,0))</f>
        <v>SOUTH EAST</v>
      </c>
      <c r="R16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12" s="69" t="str">
        <f>INDEX('Loc Dir'!AA:AA,MATCH(Table1[[#This Row],[Store]],'Loc Dir'!A:A,0))</f>
        <v>Teresa Selleck</v>
      </c>
      <c r="T1612" s="69" t="str">
        <f>INDEX('Loc Dir'!H:H,MATCH(Table1[[#This Row],[Store]],'Loc Dir'!A:A,0))</f>
        <v>Gary T Strong</v>
      </c>
      <c r="U1612" s="70" t="str">
        <f>IF(ISERROR(INDEX('ASI2 Stores List'!$E:$E,MATCH(Table1[[#This Row],[Store]]&amp;INT(Table1[[#This Row],[Date]]),'ASI2 Stores List'!$N:$N,0))),"","Yes")</f>
        <v/>
      </c>
      <c r="V1612" s="69"/>
    </row>
    <row r="1613" spans="1:22" x14ac:dyDescent="0.25">
      <c r="A1613" s="68" t="s">
        <v>57541</v>
      </c>
      <c r="B1613" s="6" t="s">
        <v>61160</v>
      </c>
      <c r="C1613">
        <v>26165</v>
      </c>
      <c r="D1613" s="70">
        <v>44238</v>
      </c>
      <c r="E1613" t="s">
        <v>16</v>
      </c>
      <c r="F1613" s="68">
        <v>445</v>
      </c>
      <c r="G1613" s="68" t="s">
        <v>57540</v>
      </c>
      <c r="H1613" s="68" t="str">
        <f t="shared" si="54"/>
        <v>Feb</v>
      </c>
      <c r="I1613" s="69">
        <f t="shared" si="55"/>
        <v>2</v>
      </c>
      <c r="J1613" s="69" t="str">
        <f>INDEX(Cheat_Sheet!B:B,MATCH(Table1[[#This Row],[Event]],Cheat_Sheet!A:A,0))</f>
        <v>Audit</v>
      </c>
      <c r="K1613" s="69" t="str">
        <f>INDEX('Loc Dir'!N:N,MATCH(Table1[[#This Row],[Store]],'Loc Dir'!A:A,0))</f>
        <v>CA</v>
      </c>
      <c r="L1613" s="69" t="str">
        <f>INDEX('Loc Dir'!K:K,MATCH(Table1[[#This Row],[Store]],'Loc Dir'!A:A,0))</f>
        <v>TARZANA</v>
      </c>
      <c r="M1613" s="69" t="str">
        <f>IF(INDEX('Loc Dir'!D:D,MATCH(Table1[[#This Row],[Store]],'Loc Dir'!A:A,0))="Corp Run","Corp","Fran")</f>
        <v>Fran</v>
      </c>
      <c r="N1613" s="69" t="str">
        <f>INDEX('Loc Dir'!C:C,MATCH(Table1[[#This Row],[Store]],'Loc Dir'!A:A,0))</f>
        <v>C</v>
      </c>
      <c r="O1613" s="69">
        <f>INDEX('Loc Dir'!Q:Q,MATCH(Table1[[#This Row],[Store]],'Loc Dir'!A:A,0))</f>
        <v>702133</v>
      </c>
      <c r="P1613" s="69" t="str">
        <f>INDEX('Loc Dir'!R:R,MATCH(Table1[[#This Row],[Store]],'Loc Dir'!A:A,0))</f>
        <v>GOLD COAST</v>
      </c>
      <c r="Q1613" s="69" t="str">
        <f>INDEX('Loc Dir'!U:U,MATCH(Table1[[#This Row],[Store]],'Loc Dir'!A:A,0))</f>
        <v>GREATER LA</v>
      </c>
      <c r="R16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13" s="69" t="str">
        <f>INDEX('Loc Dir'!AA:AA,MATCH(Table1[[#This Row],[Store]],'Loc Dir'!A:A,0))</f>
        <v>Jason Razo</v>
      </c>
      <c r="T1613" s="69" t="str">
        <f>INDEX('Loc Dir'!H:H,MATCH(Table1[[#This Row],[Store]],'Loc Dir'!A:A,0))</f>
        <v>Gagneet G Singh</v>
      </c>
      <c r="U1613" s="70" t="str">
        <f>IF(ISERROR(INDEX('ASI2 Stores List'!$E:$E,MATCH(Table1[[#This Row],[Store]]&amp;INT(Table1[[#This Row],[Date]]),'ASI2 Stores List'!$N:$N,0))),"","Yes")</f>
        <v>Yes</v>
      </c>
      <c r="V1613" s="69"/>
    </row>
    <row r="1614" spans="1:22" x14ac:dyDescent="0.25">
      <c r="A1614" s="68" t="s">
        <v>57541</v>
      </c>
      <c r="B1614" s="6" t="s">
        <v>61156</v>
      </c>
      <c r="C1614">
        <v>26166</v>
      </c>
      <c r="D1614" s="70">
        <v>44244</v>
      </c>
      <c r="E1614" t="s">
        <v>16</v>
      </c>
      <c r="F1614" s="68">
        <v>441</v>
      </c>
      <c r="G1614" s="68" t="s">
        <v>57540</v>
      </c>
      <c r="H1614" s="68" t="str">
        <f t="shared" si="54"/>
        <v>Feb</v>
      </c>
      <c r="I1614" s="69">
        <f t="shared" si="55"/>
        <v>3</v>
      </c>
      <c r="J1614" s="69" t="str">
        <f>INDEX(Cheat_Sheet!B:B,MATCH(Table1[[#This Row],[Event]],Cheat_Sheet!A:A,0))</f>
        <v>Audit</v>
      </c>
      <c r="K1614" s="69" t="str">
        <f>INDEX('Loc Dir'!N:N,MATCH(Table1[[#This Row],[Store]],'Loc Dir'!A:A,0))</f>
        <v>CA</v>
      </c>
      <c r="L1614" s="69" t="str">
        <f>INDEX('Loc Dir'!K:K,MATCH(Table1[[#This Row],[Store]],'Loc Dir'!A:A,0))</f>
        <v>INGLEWOOD</v>
      </c>
      <c r="M1614" s="69" t="str">
        <f>IF(INDEX('Loc Dir'!D:D,MATCH(Table1[[#This Row],[Store]],'Loc Dir'!A:A,0))="Corp Run","Corp","Fran")</f>
        <v>Fran</v>
      </c>
      <c r="N1614" s="69" t="str">
        <f>INDEX('Loc Dir'!C:C,MATCH(Table1[[#This Row],[Store]],'Loc Dir'!A:A,0))</f>
        <v>D</v>
      </c>
      <c r="O1614" s="69">
        <f>INDEX('Loc Dir'!Q:Q,MATCH(Table1[[#This Row],[Store]],'Loc Dir'!A:A,0))</f>
        <v>702173</v>
      </c>
      <c r="P1614" s="69" t="str">
        <f>INDEX('Loc Dir'!R:R,MATCH(Table1[[#This Row],[Store]],'Loc Dir'!A:A,0))</f>
        <v>SOUTHERN L</v>
      </c>
      <c r="Q1614" s="69" t="str">
        <f>INDEX('Loc Dir'!U:U,MATCH(Table1[[#This Row],[Store]],'Loc Dir'!A:A,0))</f>
        <v>GREATER LA</v>
      </c>
      <c r="R16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14" s="69" t="str">
        <f>INDEX('Loc Dir'!AA:AA,MATCH(Table1[[#This Row],[Store]],'Loc Dir'!A:A,0))</f>
        <v>Jason Razo</v>
      </c>
      <c r="T1614" s="69" t="str">
        <f>INDEX('Loc Dir'!H:H,MATCH(Table1[[#This Row],[Store]],'Loc Dir'!A:A,0))</f>
        <v>Jesse A Powell</v>
      </c>
      <c r="U1614" s="70" t="str">
        <f>IF(ISERROR(INDEX('ASI2 Stores List'!$E:$E,MATCH(Table1[[#This Row],[Store]]&amp;INT(Table1[[#This Row],[Date]]),'ASI2 Stores List'!$N:$N,0))),"","Yes")</f>
        <v>Yes</v>
      </c>
      <c r="V1614" s="69"/>
    </row>
    <row r="1615" spans="1:22" x14ac:dyDescent="0.25">
      <c r="A1615" s="68" t="s">
        <v>57541</v>
      </c>
      <c r="B1615" s="6" t="s">
        <v>61125</v>
      </c>
      <c r="C1615">
        <v>26169</v>
      </c>
      <c r="D1615" s="70">
        <v>44229</v>
      </c>
      <c r="E1615" t="s">
        <v>20</v>
      </c>
      <c r="F1615" s="68">
        <v>208</v>
      </c>
      <c r="G1615" s="68" t="s">
        <v>57540</v>
      </c>
      <c r="H1615" s="68" t="str">
        <f t="shared" si="54"/>
        <v>Feb</v>
      </c>
      <c r="I1615" s="69">
        <f t="shared" si="55"/>
        <v>1</v>
      </c>
      <c r="J1615" s="69" t="str">
        <f>INDEX(Cheat_Sheet!B:B,MATCH(Table1[[#This Row],[Event]],Cheat_Sheet!A:A,0))</f>
        <v>Audit</v>
      </c>
      <c r="K1615" s="69" t="str">
        <f>INDEX('Loc Dir'!N:N,MATCH(Table1[[#This Row],[Store]],'Loc Dir'!A:A,0))</f>
        <v>FL</v>
      </c>
      <c r="L1615" s="69" t="str">
        <f>INDEX('Loc Dir'!K:K,MATCH(Table1[[#This Row],[Store]],'Loc Dir'!A:A,0))</f>
        <v>FORT LAUDERDALE</v>
      </c>
      <c r="M1615" s="69" t="str">
        <f>IF(INDEX('Loc Dir'!D:D,MATCH(Table1[[#This Row],[Store]],'Loc Dir'!A:A,0))="Corp Run","Corp","Fran")</f>
        <v>Fran</v>
      </c>
      <c r="N1615" s="69" t="str">
        <f>INDEX('Loc Dir'!C:C,MATCH(Table1[[#This Row],[Store]],'Loc Dir'!A:A,0))</f>
        <v>A</v>
      </c>
      <c r="O1615" s="69">
        <f>INDEX('Loc Dir'!Q:Q,MATCH(Table1[[#This Row],[Store]],'Loc Dir'!A:A,0))</f>
        <v>701556</v>
      </c>
      <c r="P1615" s="69" t="str">
        <f>INDEX('Loc Dir'!R:R,MATCH(Table1[[#This Row],[Store]],'Loc Dir'!A:A,0))</f>
        <v>FT LAUDERD</v>
      </c>
      <c r="Q1615" s="69" t="str">
        <f>INDEX('Loc Dir'!U:U,MATCH(Table1[[#This Row],[Store]],'Loc Dir'!A:A,0))</f>
        <v>SOUTH EAST</v>
      </c>
      <c r="R16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15" s="69" t="str">
        <f>INDEX('Loc Dir'!AA:AA,MATCH(Table1[[#This Row],[Store]],'Loc Dir'!A:A,0))</f>
        <v>Frank Maisch</v>
      </c>
      <c r="T1615" s="69" t="str">
        <f>INDEX('Loc Dir'!H:H,MATCH(Table1[[#This Row],[Store]],'Loc Dir'!A:A,0))</f>
        <v>Nicole Mayorga</v>
      </c>
      <c r="U1615" s="70" t="str">
        <f>IF(ISERROR(INDEX('ASI2 Stores List'!$E:$E,MATCH(Table1[[#This Row],[Store]]&amp;INT(Table1[[#This Row],[Date]]),'ASI2 Stores List'!$N:$N,0))),"","Yes")</f>
        <v>Yes</v>
      </c>
      <c r="V1615" s="69"/>
    </row>
    <row r="1616" spans="1:22" x14ac:dyDescent="0.25">
      <c r="A1616" s="68" t="s">
        <v>57541</v>
      </c>
      <c r="B1616" s="6" t="s">
        <v>61161</v>
      </c>
      <c r="C1616">
        <v>26170</v>
      </c>
      <c r="D1616" s="70">
        <v>44259</v>
      </c>
      <c r="E1616" t="s">
        <v>20</v>
      </c>
      <c r="F1616" s="68">
        <v>469</v>
      </c>
      <c r="G1616" s="68" t="s">
        <v>57540</v>
      </c>
      <c r="H1616" s="68" t="str">
        <f t="shared" si="54"/>
        <v>Mar</v>
      </c>
      <c r="I1616" s="69">
        <f t="shared" si="55"/>
        <v>1</v>
      </c>
      <c r="J1616" s="69" t="str">
        <f>INDEX(Cheat_Sheet!B:B,MATCH(Table1[[#This Row],[Event]],Cheat_Sheet!A:A,0))</f>
        <v>Audit</v>
      </c>
      <c r="K1616" s="69" t="str">
        <f>INDEX('Loc Dir'!N:N,MATCH(Table1[[#This Row],[Store]],'Loc Dir'!A:A,0))</f>
        <v>CA</v>
      </c>
      <c r="L1616" s="69" t="str">
        <f>INDEX('Loc Dir'!K:K,MATCH(Table1[[#This Row],[Store]],'Loc Dir'!A:A,0))</f>
        <v>HANFORD</v>
      </c>
      <c r="M1616" s="69" t="str">
        <f>IF(INDEX('Loc Dir'!D:D,MATCH(Table1[[#This Row],[Store]],'Loc Dir'!A:A,0))="Corp Run","Corp","Fran")</f>
        <v>Fran</v>
      </c>
      <c r="N1616" s="69" t="str">
        <f>INDEX('Loc Dir'!C:C,MATCH(Table1[[#This Row],[Store]],'Loc Dir'!A:A,0))</f>
        <v>E</v>
      </c>
      <c r="O1616" s="69">
        <f>INDEX('Loc Dir'!Q:Q,MATCH(Table1[[#This Row],[Store]],'Loc Dir'!A:A,0))</f>
        <v>702368</v>
      </c>
      <c r="P1616" s="69" t="str">
        <f>INDEX('Loc Dir'!R:R,MATCH(Table1[[#This Row],[Store]],'Loc Dir'!A:A,0))</f>
        <v>CENTRAL VA</v>
      </c>
      <c r="Q1616" s="69" t="str">
        <f>INDEX('Loc Dir'!U:U,MATCH(Table1[[#This Row],[Store]],'Loc Dir'!A:A,0))</f>
        <v>GREATER LA</v>
      </c>
      <c r="R16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16" s="69" t="str">
        <f>INDEX('Loc Dir'!AA:AA,MATCH(Table1[[#This Row],[Store]],'Loc Dir'!A:A,0))</f>
        <v>David Marks</v>
      </c>
      <c r="T1616" s="69" t="str">
        <f>INDEX('Loc Dir'!H:H,MATCH(Table1[[#This Row],[Store]],'Loc Dir'!A:A,0))</f>
        <v>Lacey Brown</v>
      </c>
      <c r="U1616" s="70" t="str">
        <f>IF(ISERROR(INDEX('ASI2 Stores List'!$E:$E,MATCH(Table1[[#This Row],[Store]]&amp;INT(Table1[[#This Row],[Date]]),'ASI2 Stores List'!$N:$N,0))),"","Yes")</f>
        <v>Yes</v>
      </c>
      <c r="V1616" s="69"/>
    </row>
    <row r="1617" spans="1:22" x14ac:dyDescent="0.25">
      <c r="A1617" s="68" t="s">
        <v>57541</v>
      </c>
      <c r="B1617" s="6" t="s">
        <v>61157</v>
      </c>
      <c r="C1617">
        <v>26175</v>
      </c>
      <c r="D1617" s="70">
        <v>44236</v>
      </c>
      <c r="E1617" t="s">
        <v>20</v>
      </c>
      <c r="F1617" s="68">
        <v>445</v>
      </c>
      <c r="G1617" s="68" t="s">
        <v>57540</v>
      </c>
      <c r="H1617" s="68" t="str">
        <f t="shared" si="54"/>
        <v>Feb</v>
      </c>
      <c r="I1617" s="69">
        <f t="shared" si="55"/>
        <v>2</v>
      </c>
      <c r="J1617" s="69" t="str">
        <f>INDEX(Cheat_Sheet!B:B,MATCH(Table1[[#This Row],[Event]],Cheat_Sheet!A:A,0))</f>
        <v>Audit</v>
      </c>
      <c r="K1617" s="69" t="str">
        <f>INDEX('Loc Dir'!N:N,MATCH(Table1[[#This Row],[Store]],'Loc Dir'!A:A,0))</f>
        <v>CA</v>
      </c>
      <c r="L1617" s="69" t="str">
        <f>INDEX('Loc Dir'!K:K,MATCH(Table1[[#This Row],[Store]],'Loc Dir'!A:A,0))</f>
        <v>SHERMAN OAKS</v>
      </c>
      <c r="M1617" s="69" t="str">
        <f>IF(INDEX('Loc Dir'!D:D,MATCH(Table1[[#This Row],[Store]],'Loc Dir'!A:A,0))="Corp Run","Corp","Fran")</f>
        <v>Fran</v>
      </c>
      <c r="N1617" s="69" t="str">
        <f>INDEX('Loc Dir'!C:C,MATCH(Table1[[#This Row],[Store]],'Loc Dir'!A:A,0))</f>
        <v>B</v>
      </c>
      <c r="O1617" s="69">
        <f>INDEX('Loc Dir'!Q:Q,MATCH(Table1[[#This Row],[Store]],'Loc Dir'!A:A,0))</f>
        <v>702136</v>
      </c>
      <c r="P1617" s="69" t="str">
        <f>INDEX('Loc Dir'!R:R,MATCH(Table1[[#This Row],[Store]],'Loc Dir'!A:A,0))</f>
        <v>CENTRAL LO</v>
      </c>
      <c r="Q1617" s="69" t="str">
        <f>INDEX('Loc Dir'!U:U,MATCH(Table1[[#This Row],[Store]],'Loc Dir'!A:A,0))</f>
        <v>GREATER LA</v>
      </c>
      <c r="R16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17" s="69" t="str">
        <f>INDEX('Loc Dir'!AA:AA,MATCH(Table1[[#This Row],[Store]],'Loc Dir'!A:A,0))</f>
        <v>Jason Razo</v>
      </c>
      <c r="T1617" s="69" t="str">
        <f>INDEX('Loc Dir'!H:H,MATCH(Table1[[#This Row],[Store]],'Loc Dir'!A:A,0))</f>
        <v>Eugene L Grinblat</v>
      </c>
      <c r="U1617" s="70" t="str">
        <f>IF(ISERROR(INDEX('ASI2 Stores List'!$E:$E,MATCH(Table1[[#This Row],[Store]]&amp;INT(Table1[[#This Row],[Date]]),'ASI2 Stores List'!$N:$N,0))),"","Yes")</f>
        <v>Yes</v>
      </c>
      <c r="V1617" s="69"/>
    </row>
    <row r="1618" spans="1:22" x14ac:dyDescent="0.25">
      <c r="A1618" s="68" t="s">
        <v>57541</v>
      </c>
      <c r="B1618" s="6" t="s">
        <v>61156</v>
      </c>
      <c r="C1618">
        <v>26188</v>
      </c>
      <c r="D1618" s="70">
        <v>44276</v>
      </c>
      <c r="E1618" t="s">
        <v>20</v>
      </c>
      <c r="F1618" s="68">
        <v>441</v>
      </c>
      <c r="G1618" s="68" t="s">
        <v>57540</v>
      </c>
      <c r="H1618" s="68" t="str">
        <f t="shared" si="54"/>
        <v>Mar</v>
      </c>
      <c r="I1618" s="69">
        <f t="shared" si="55"/>
        <v>3</v>
      </c>
      <c r="J1618" s="69" t="str">
        <f>INDEX(Cheat_Sheet!B:B,MATCH(Table1[[#This Row],[Event]],Cheat_Sheet!A:A,0))</f>
        <v>Audit</v>
      </c>
      <c r="K1618" s="69" t="str">
        <f>INDEX('Loc Dir'!N:N,MATCH(Table1[[#This Row],[Store]],'Loc Dir'!A:A,0))</f>
        <v>CA</v>
      </c>
      <c r="L1618" s="69" t="str">
        <f>INDEX('Loc Dir'!K:K,MATCH(Table1[[#This Row],[Store]],'Loc Dir'!A:A,0))</f>
        <v>LOS ANGELES</v>
      </c>
      <c r="M1618" s="69" t="str">
        <f>IF(INDEX('Loc Dir'!D:D,MATCH(Table1[[#This Row],[Store]],'Loc Dir'!A:A,0))="Corp Run","Corp","Fran")</f>
        <v>Fran</v>
      </c>
      <c r="N1618" s="69" t="str">
        <f>INDEX('Loc Dir'!C:C,MATCH(Table1[[#This Row],[Store]],'Loc Dir'!A:A,0))</f>
        <v>G</v>
      </c>
      <c r="O1618" s="69">
        <f>INDEX('Loc Dir'!Q:Q,MATCH(Table1[[#This Row],[Store]],'Loc Dir'!A:A,0))</f>
        <v>702173</v>
      </c>
      <c r="P1618" s="69" t="str">
        <f>INDEX('Loc Dir'!R:R,MATCH(Table1[[#This Row],[Store]],'Loc Dir'!A:A,0))</f>
        <v>SOUTHERN L</v>
      </c>
      <c r="Q1618" s="69" t="str">
        <f>INDEX('Loc Dir'!U:U,MATCH(Table1[[#This Row],[Store]],'Loc Dir'!A:A,0))</f>
        <v>GREATER LA</v>
      </c>
      <c r="R16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18" s="69" t="str">
        <f>INDEX('Loc Dir'!AA:AA,MATCH(Table1[[#This Row],[Store]],'Loc Dir'!A:A,0))</f>
        <v>Jason Razo</v>
      </c>
      <c r="T1618" s="69" t="str">
        <f>INDEX('Loc Dir'!H:H,MATCH(Table1[[#This Row],[Store]],'Loc Dir'!A:A,0))</f>
        <v>Lynn Byers</v>
      </c>
      <c r="U1618" s="70" t="str">
        <f>IF(ISERROR(INDEX('ASI2 Stores List'!$E:$E,MATCH(Table1[[#This Row],[Store]]&amp;INT(Table1[[#This Row],[Date]]),'ASI2 Stores List'!$N:$N,0))),"","Yes")</f>
        <v>Yes</v>
      </c>
      <c r="V1618" s="69"/>
    </row>
    <row r="1619" spans="1:22" x14ac:dyDescent="0.25">
      <c r="A1619" s="68" t="s">
        <v>57541</v>
      </c>
      <c r="B1619" s="6" t="s">
        <v>61122</v>
      </c>
      <c r="C1619">
        <v>26196</v>
      </c>
      <c r="D1619" s="70">
        <v>44247</v>
      </c>
      <c r="E1619" t="s">
        <v>20</v>
      </c>
      <c r="F1619" s="68">
        <v>220</v>
      </c>
      <c r="G1619" s="68" t="s">
        <v>57540</v>
      </c>
      <c r="H1619" s="68" t="str">
        <f t="shared" si="54"/>
        <v>Feb</v>
      </c>
      <c r="I1619" s="69">
        <f t="shared" si="55"/>
        <v>3</v>
      </c>
      <c r="J1619" s="69" t="str">
        <f>INDEX(Cheat_Sheet!B:B,MATCH(Table1[[#This Row],[Event]],Cheat_Sheet!A:A,0))</f>
        <v>Audit</v>
      </c>
      <c r="K1619" s="69" t="str">
        <f>INDEX('Loc Dir'!N:N,MATCH(Table1[[#This Row],[Store]],'Loc Dir'!A:A,0))</f>
        <v>FL</v>
      </c>
      <c r="L1619" s="69" t="str">
        <f>INDEX('Loc Dir'!K:K,MATCH(Table1[[#This Row],[Store]],'Loc Dir'!A:A,0))</f>
        <v>LARGO</v>
      </c>
      <c r="M1619" s="69" t="str">
        <f>IF(INDEX('Loc Dir'!D:D,MATCH(Table1[[#This Row],[Store]],'Loc Dir'!A:A,0))="Corp Run","Corp","Fran")</f>
        <v>Fran</v>
      </c>
      <c r="N1619" s="69" t="str">
        <f>INDEX('Loc Dir'!C:C,MATCH(Table1[[#This Row],[Store]],'Loc Dir'!A:A,0))</f>
        <v>A</v>
      </c>
      <c r="O1619" s="69">
        <f>INDEX('Loc Dir'!Q:Q,MATCH(Table1[[#This Row],[Store]],'Loc Dir'!A:A,0))</f>
        <v>701552</v>
      </c>
      <c r="P1619" s="69" t="str">
        <f>INDEX('Loc Dir'!R:R,MATCH(Table1[[#This Row],[Store]],'Loc Dir'!A:A,0))</f>
        <v>WEST FLORI</v>
      </c>
      <c r="Q1619" s="69" t="str">
        <f>INDEX('Loc Dir'!U:U,MATCH(Table1[[#This Row],[Store]],'Loc Dir'!A:A,0))</f>
        <v>SOUTH EAST</v>
      </c>
      <c r="R16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19" s="69" t="str">
        <f>INDEX('Loc Dir'!AA:AA,MATCH(Table1[[#This Row],[Store]],'Loc Dir'!A:A,0))</f>
        <v>Frank Maisch</v>
      </c>
      <c r="T1619" s="69" t="str">
        <f>INDEX('Loc Dir'!H:H,MATCH(Table1[[#This Row],[Store]],'Loc Dir'!A:A,0))</f>
        <v>Michelle M Ward</v>
      </c>
      <c r="U1619" s="70" t="str">
        <f>IF(ISERROR(INDEX('ASI2 Stores List'!$E:$E,MATCH(Table1[[#This Row],[Store]]&amp;INT(Table1[[#This Row],[Date]]),'ASI2 Stores List'!$N:$N,0))),"","Yes")</f>
        <v>Yes</v>
      </c>
      <c r="V1619" s="69"/>
    </row>
    <row r="1620" spans="1:22" x14ac:dyDescent="0.25">
      <c r="A1620" s="68" t="s">
        <v>57541</v>
      </c>
      <c r="B1620" s="6" t="s">
        <v>61122</v>
      </c>
      <c r="C1620">
        <v>26199</v>
      </c>
      <c r="D1620" s="70">
        <v>44258</v>
      </c>
      <c r="E1620" t="s">
        <v>20</v>
      </c>
      <c r="F1620" s="68">
        <v>220</v>
      </c>
      <c r="G1620" s="68" t="s">
        <v>57540</v>
      </c>
      <c r="H1620" t="str">
        <f t="shared" si="54"/>
        <v>Mar</v>
      </c>
      <c r="I1620" s="69">
        <f t="shared" si="55"/>
        <v>1</v>
      </c>
      <c r="J1620" s="69" t="str">
        <f>INDEX(Cheat_Sheet!B:B,MATCH(Table1[[#This Row],[Event]],Cheat_Sheet!A:A,0))</f>
        <v>Audit</v>
      </c>
      <c r="K1620" s="69" t="str">
        <f>INDEX('Loc Dir'!N:N,MATCH(Table1[[#This Row],[Store]],'Loc Dir'!A:A,0))</f>
        <v>FL</v>
      </c>
      <c r="L1620" s="69" t="str">
        <f>INDEX('Loc Dir'!K:K,MATCH(Table1[[#This Row],[Store]],'Loc Dir'!A:A,0))</f>
        <v>TREASURE ISLAND</v>
      </c>
      <c r="M1620" s="69" t="str">
        <f>IF(INDEX('Loc Dir'!D:D,MATCH(Table1[[#This Row],[Store]],'Loc Dir'!A:A,0))="Corp Run","Corp","Fran")</f>
        <v>Fran</v>
      </c>
      <c r="N1620" s="69" t="str">
        <f>INDEX('Loc Dir'!C:C,MATCH(Table1[[#This Row],[Store]],'Loc Dir'!A:A,0))</f>
        <v>B</v>
      </c>
      <c r="O1620" s="69">
        <f>INDEX('Loc Dir'!Q:Q,MATCH(Table1[[#This Row],[Store]],'Loc Dir'!A:A,0))</f>
        <v>701552</v>
      </c>
      <c r="P1620" s="69" t="str">
        <f>INDEX('Loc Dir'!R:R,MATCH(Table1[[#This Row],[Store]],'Loc Dir'!A:A,0))</f>
        <v>WEST FLORI</v>
      </c>
      <c r="Q1620" s="69" t="str">
        <f>INDEX('Loc Dir'!U:U,MATCH(Table1[[#This Row],[Store]],'Loc Dir'!A:A,0))</f>
        <v>SOUTH EAST</v>
      </c>
      <c r="R16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20" s="69" t="str">
        <f>INDEX('Loc Dir'!AA:AA,MATCH(Table1[[#This Row],[Store]],'Loc Dir'!A:A,0))</f>
        <v>Frank Maisch</v>
      </c>
      <c r="T1620" s="69" t="str">
        <f>INDEX('Loc Dir'!H:H,MATCH(Table1[[#This Row],[Store]],'Loc Dir'!A:A,0))</f>
        <v>Robert M Martzen</v>
      </c>
      <c r="U1620" s="70" t="str">
        <f>IF(ISERROR(INDEX('ASI2 Stores List'!$E:$E,MATCH(Table1[[#This Row],[Store]]&amp;INT(Table1[[#This Row],[Date]]),'ASI2 Stores List'!$N:$N,0))),"","Yes")</f>
        <v/>
      </c>
      <c r="V1620" s="69"/>
    </row>
    <row r="1621" spans="1:22" x14ac:dyDescent="0.25">
      <c r="A1621" s="68" t="s">
        <v>57541</v>
      </c>
      <c r="B1621" s="6" t="s">
        <v>61157</v>
      </c>
      <c r="C1621">
        <v>26213</v>
      </c>
      <c r="D1621" s="70">
        <v>44256</v>
      </c>
      <c r="E1621" t="s">
        <v>20</v>
      </c>
      <c r="F1621" s="68">
        <v>445</v>
      </c>
      <c r="G1621" s="68" t="s">
        <v>57540</v>
      </c>
      <c r="H1621" t="str">
        <f t="shared" si="54"/>
        <v>Mar</v>
      </c>
      <c r="I1621" s="69">
        <f t="shared" si="55"/>
        <v>1</v>
      </c>
      <c r="J1621" s="69" t="str">
        <f>INDEX(Cheat_Sheet!B:B,MATCH(Table1[[#This Row],[Event]],Cheat_Sheet!A:A,0))</f>
        <v>Audit</v>
      </c>
      <c r="K1621" s="69" t="str">
        <f>INDEX('Loc Dir'!N:N,MATCH(Table1[[#This Row],[Store]],'Loc Dir'!A:A,0))</f>
        <v>CA</v>
      </c>
      <c r="L1621" s="69" t="str">
        <f>INDEX('Loc Dir'!K:K,MATCH(Table1[[#This Row],[Store]],'Loc Dir'!A:A,0))</f>
        <v>RESEDA</v>
      </c>
      <c r="M1621" s="69" t="str">
        <f>IF(INDEX('Loc Dir'!D:D,MATCH(Table1[[#This Row],[Store]],'Loc Dir'!A:A,0))="Corp Run","Corp","Fran")</f>
        <v>Fran</v>
      </c>
      <c r="N1621" s="69" t="str">
        <f>INDEX('Loc Dir'!C:C,MATCH(Table1[[#This Row],[Store]],'Loc Dir'!A:A,0))</f>
        <v>C</v>
      </c>
      <c r="O1621" s="69">
        <f>INDEX('Loc Dir'!Q:Q,MATCH(Table1[[#This Row],[Store]],'Loc Dir'!A:A,0))</f>
        <v>702136</v>
      </c>
      <c r="P1621" s="69" t="str">
        <f>INDEX('Loc Dir'!R:R,MATCH(Table1[[#This Row],[Store]],'Loc Dir'!A:A,0))</f>
        <v>CENTRAL LO</v>
      </c>
      <c r="Q1621" s="69" t="str">
        <f>INDEX('Loc Dir'!U:U,MATCH(Table1[[#This Row],[Store]],'Loc Dir'!A:A,0))</f>
        <v>GREATER LA</v>
      </c>
      <c r="R16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21" s="69" t="str">
        <f>INDEX('Loc Dir'!AA:AA,MATCH(Table1[[#This Row],[Store]],'Loc Dir'!A:A,0))</f>
        <v>Jason Razo</v>
      </c>
      <c r="T1621" s="69" t="str">
        <f>INDEX('Loc Dir'!H:H,MATCH(Table1[[#This Row],[Store]],'Loc Dir'!A:A,0))</f>
        <v>Eden Dessalegn</v>
      </c>
      <c r="U1621" s="70" t="str">
        <f>IF(ISERROR(INDEX('ASI2 Stores List'!$E:$E,MATCH(Table1[[#This Row],[Store]]&amp;INT(Table1[[#This Row],[Date]]),'ASI2 Stores List'!$N:$N,0))),"","Yes")</f>
        <v>Yes</v>
      </c>
      <c r="V1621" s="69"/>
    </row>
    <row r="1622" spans="1:22" x14ac:dyDescent="0.25">
      <c r="A1622" s="68" t="s">
        <v>57541</v>
      </c>
      <c r="B1622" s="6" t="s">
        <v>61161</v>
      </c>
      <c r="C1622">
        <v>26218</v>
      </c>
      <c r="D1622" s="70">
        <v>44244</v>
      </c>
      <c r="E1622" t="s">
        <v>20</v>
      </c>
      <c r="F1622" s="68">
        <v>469</v>
      </c>
      <c r="G1622" s="68" t="s">
        <v>57540</v>
      </c>
      <c r="H1622" t="str">
        <f t="shared" si="54"/>
        <v>Feb</v>
      </c>
      <c r="I1622" s="69">
        <f t="shared" si="55"/>
        <v>3</v>
      </c>
      <c r="J1622" s="69" t="str">
        <f>INDEX(Cheat_Sheet!B:B,MATCH(Table1[[#This Row],[Event]],Cheat_Sheet!A:A,0))</f>
        <v>Audit</v>
      </c>
      <c r="K1622" s="69" t="str">
        <f>INDEX('Loc Dir'!N:N,MATCH(Table1[[#This Row],[Store]],'Loc Dir'!A:A,0))</f>
        <v>CA</v>
      </c>
      <c r="L1622" s="69" t="str">
        <f>INDEX('Loc Dir'!K:K,MATCH(Table1[[#This Row],[Store]],'Loc Dir'!A:A,0))</f>
        <v>SANTA MARIA</v>
      </c>
      <c r="M1622" s="69" t="str">
        <f>IF(INDEX('Loc Dir'!D:D,MATCH(Table1[[#This Row],[Store]],'Loc Dir'!A:A,0))="Corp Run","Corp","Fran")</f>
        <v>Fran</v>
      </c>
      <c r="N1622" s="69" t="str">
        <f>INDEX('Loc Dir'!C:C,MATCH(Table1[[#This Row],[Store]],'Loc Dir'!A:A,0))</f>
        <v>C</v>
      </c>
      <c r="O1622" s="69">
        <f>INDEX('Loc Dir'!Q:Q,MATCH(Table1[[#This Row],[Store]],'Loc Dir'!A:A,0))</f>
        <v>702368</v>
      </c>
      <c r="P1622" s="69" t="str">
        <f>INDEX('Loc Dir'!R:R,MATCH(Table1[[#This Row],[Store]],'Loc Dir'!A:A,0))</f>
        <v>CENTRAL VA</v>
      </c>
      <c r="Q1622" s="69" t="str">
        <f>INDEX('Loc Dir'!U:U,MATCH(Table1[[#This Row],[Store]],'Loc Dir'!A:A,0))</f>
        <v>GREATER LA</v>
      </c>
      <c r="R16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22" s="69" t="str">
        <f>INDEX('Loc Dir'!AA:AA,MATCH(Table1[[#This Row],[Store]],'Loc Dir'!A:A,0))</f>
        <v>David Marks</v>
      </c>
      <c r="T1622" s="69" t="str">
        <f>INDEX('Loc Dir'!H:H,MATCH(Table1[[#This Row],[Store]],'Loc Dir'!A:A,0))</f>
        <v>David J Continente</v>
      </c>
      <c r="U1622" s="70" t="str">
        <f>IF(ISERROR(INDEX('ASI2 Stores List'!$E:$E,MATCH(Table1[[#This Row],[Store]]&amp;INT(Table1[[#This Row],[Date]]),'ASI2 Stores List'!$N:$N,0))),"","Yes")</f>
        <v>Yes</v>
      </c>
      <c r="V1622" s="69"/>
    </row>
    <row r="1623" spans="1:22" x14ac:dyDescent="0.25">
      <c r="A1623" s="68" t="s">
        <v>57541</v>
      </c>
      <c r="B1623" s="6" t="s">
        <v>61138</v>
      </c>
      <c r="C1623">
        <v>26245</v>
      </c>
      <c r="D1623" s="70">
        <v>44221</v>
      </c>
      <c r="E1623" t="s">
        <v>20</v>
      </c>
      <c r="F1623" s="68">
        <v>127</v>
      </c>
      <c r="G1623" s="68" t="s">
        <v>57540</v>
      </c>
      <c r="H1623" t="str">
        <f t="shared" si="54"/>
        <v>Jan</v>
      </c>
      <c r="I1623" s="69">
        <f t="shared" si="55"/>
        <v>5</v>
      </c>
      <c r="J1623" s="69" t="str">
        <f>INDEX(Cheat_Sheet!B:B,MATCH(Table1[[#This Row],[Event]],Cheat_Sheet!A:A,0))</f>
        <v>Audit</v>
      </c>
      <c r="K1623" s="69" t="str">
        <f>INDEX('Loc Dir'!N:N,MATCH(Table1[[#This Row],[Store]],'Loc Dir'!A:A,0))</f>
        <v>VA</v>
      </c>
      <c r="L1623" s="69" t="str">
        <f>INDEX('Loc Dir'!K:K,MATCH(Table1[[#This Row],[Store]],'Loc Dir'!A:A,0))</f>
        <v>RICHMOND</v>
      </c>
      <c r="M1623" s="69" t="str">
        <f>IF(INDEX('Loc Dir'!D:D,MATCH(Table1[[#This Row],[Store]],'Loc Dir'!A:A,0))="Corp Run","Corp","Fran")</f>
        <v>Fran</v>
      </c>
      <c r="N1623" s="69" t="str">
        <f>INDEX('Loc Dir'!C:C,MATCH(Table1[[#This Row],[Store]],'Loc Dir'!A:A,0))</f>
        <v>B</v>
      </c>
      <c r="O1623" s="69">
        <f>INDEX('Loc Dir'!Q:Q,MATCH(Table1[[#This Row],[Store]],'Loc Dir'!A:A,0))</f>
        <v>702515</v>
      </c>
      <c r="P1623" s="69" t="str">
        <f>INDEX('Loc Dir'!R:R,MATCH(Table1[[#This Row],[Store]],'Loc Dir'!A:A,0))</f>
        <v>RICHMOND M</v>
      </c>
      <c r="Q1623" s="69" t="str">
        <f>INDEX('Loc Dir'!U:U,MATCH(Table1[[#This Row],[Store]],'Loc Dir'!A:A,0))</f>
        <v>SOUTH EAST</v>
      </c>
      <c r="R16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23" s="69" t="str">
        <f>INDEX('Loc Dir'!AA:AA,MATCH(Table1[[#This Row],[Store]],'Loc Dir'!A:A,0))</f>
        <v>Rodney Dotson</v>
      </c>
      <c r="T1623" s="69" t="str">
        <f>INDEX('Loc Dir'!H:H,MATCH(Table1[[#This Row],[Store]],'Loc Dir'!A:A,0))</f>
        <v>Shafiqur Rahaman</v>
      </c>
      <c r="U1623" s="70" t="str">
        <f>IF(ISERROR(INDEX('ASI2 Stores List'!$E:$E,MATCH(Table1[[#This Row],[Store]]&amp;INT(Table1[[#This Row],[Date]]),'ASI2 Stores List'!$N:$N,0))),"","Yes")</f>
        <v/>
      </c>
      <c r="V1623" s="69"/>
    </row>
    <row r="1624" spans="1:22" x14ac:dyDescent="0.25">
      <c r="A1624" s="68" t="s">
        <v>57541</v>
      </c>
      <c r="B1624" s="6" t="s">
        <v>61146</v>
      </c>
      <c r="C1624">
        <v>26252</v>
      </c>
      <c r="D1624" s="70">
        <v>44253</v>
      </c>
      <c r="E1624" t="s">
        <v>20</v>
      </c>
      <c r="F1624" s="68">
        <v>121</v>
      </c>
      <c r="G1624" s="68" t="s">
        <v>57540</v>
      </c>
      <c r="H1624" t="str">
        <f t="shared" si="54"/>
        <v>Feb</v>
      </c>
      <c r="I1624" s="69">
        <f t="shared" si="55"/>
        <v>4</v>
      </c>
      <c r="J1624" s="69" t="str">
        <f>INDEX(Cheat_Sheet!B:B,MATCH(Table1[[#This Row],[Event]],Cheat_Sheet!A:A,0))</f>
        <v>Audit</v>
      </c>
      <c r="K1624" s="69" t="str">
        <f>INDEX('Loc Dir'!N:N,MATCH(Table1[[#This Row],[Store]],'Loc Dir'!A:A,0))</f>
        <v>MD</v>
      </c>
      <c r="L1624" s="69" t="str">
        <f>INDEX('Loc Dir'!K:K,MATCH(Table1[[#This Row],[Store]],'Loc Dir'!A:A,0))</f>
        <v>HUNTINGTOWN</v>
      </c>
      <c r="M1624" s="69" t="str">
        <f>IF(INDEX('Loc Dir'!D:D,MATCH(Table1[[#This Row],[Store]],'Loc Dir'!A:A,0))="Corp Run","Corp","Fran")</f>
        <v>Fran</v>
      </c>
      <c r="N1624" s="69" t="str">
        <f>INDEX('Loc Dir'!C:C,MATCH(Table1[[#This Row],[Store]],'Loc Dir'!A:A,0))</f>
        <v>B</v>
      </c>
      <c r="O1624" s="69">
        <f>INDEX('Loc Dir'!Q:Q,MATCH(Table1[[#This Row],[Store]],'Loc Dir'!A:A,0))</f>
        <v>702543</v>
      </c>
      <c r="P1624" s="69" t="str">
        <f>INDEX('Loc Dir'!R:R,MATCH(Table1[[#This Row],[Store]],'Loc Dir'!A:A,0))</f>
        <v>MARYLAND C</v>
      </c>
      <c r="Q1624" s="69" t="str">
        <f>INDEX('Loc Dir'!U:U,MATCH(Table1[[#This Row],[Store]],'Loc Dir'!A:A,0))</f>
        <v>LIBERTY</v>
      </c>
      <c r="R16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24" s="69" t="str">
        <f>INDEX('Loc Dir'!AA:AA,MATCH(Table1[[#This Row],[Store]],'Loc Dir'!A:A,0))</f>
        <v>Earl Winterling</v>
      </c>
      <c r="T1624" s="69" t="str">
        <f>INDEX('Loc Dir'!H:H,MATCH(Table1[[#This Row],[Store]],'Loc Dir'!A:A,0))</f>
        <v>Clifford Chapman</v>
      </c>
      <c r="U1624" s="70" t="str">
        <f>IF(ISERROR(INDEX('ASI2 Stores List'!$E:$E,MATCH(Table1[[#This Row],[Store]]&amp;INT(Table1[[#This Row],[Date]]),'ASI2 Stores List'!$N:$N,0))),"","Yes")</f>
        <v/>
      </c>
      <c r="V1624" s="69"/>
    </row>
    <row r="1625" spans="1:22" x14ac:dyDescent="0.25">
      <c r="A1625" s="68" t="s">
        <v>57541</v>
      </c>
      <c r="B1625" s="6" t="s">
        <v>61145</v>
      </c>
      <c r="C1625">
        <v>26253</v>
      </c>
      <c r="D1625" s="70">
        <v>44237</v>
      </c>
      <c r="E1625" t="s">
        <v>16</v>
      </c>
      <c r="F1625" s="68">
        <v>121</v>
      </c>
      <c r="G1625" s="68" t="s">
        <v>57540</v>
      </c>
      <c r="H1625" t="str">
        <f t="shared" si="54"/>
        <v>Feb</v>
      </c>
      <c r="I1625" s="69">
        <f t="shared" si="55"/>
        <v>2</v>
      </c>
      <c r="J1625" s="69" t="str">
        <f>INDEX(Cheat_Sheet!B:B,MATCH(Table1[[#This Row],[Event]],Cheat_Sheet!A:A,0))</f>
        <v>Audit</v>
      </c>
      <c r="K1625" s="69" t="str">
        <f>INDEX('Loc Dir'!N:N,MATCH(Table1[[#This Row],[Store]],'Loc Dir'!A:A,0))</f>
        <v>MD</v>
      </c>
      <c r="L1625" s="69" t="str">
        <f>INDEX('Loc Dir'!K:K,MATCH(Table1[[#This Row],[Store]],'Loc Dir'!A:A,0))</f>
        <v>BALTIMORE</v>
      </c>
      <c r="M1625" s="69" t="str">
        <f>IF(INDEX('Loc Dir'!D:D,MATCH(Table1[[#This Row],[Store]],'Loc Dir'!A:A,0))="Corp Run","Corp","Fran")</f>
        <v>Fran</v>
      </c>
      <c r="N1625" s="69" t="str">
        <f>INDEX('Loc Dir'!C:C,MATCH(Table1[[#This Row],[Store]],'Loc Dir'!A:A,0))</f>
        <v>B</v>
      </c>
      <c r="O1625" s="69">
        <f>INDEX('Loc Dir'!Q:Q,MATCH(Table1[[#This Row],[Store]],'Loc Dir'!A:A,0))</f>
        <v>702546</v>
      </c>
      <c r="P1625" s="69" t="str">
        <f>INDEX('Loc Dir'!R:R,MATCH(Table1[[#This Row],[Store]],'Loc Dir'!A:A,0))</f>
        <v>DELMAR BAY</v>
      </c>
      <c r="Q1625" s="69" t="str">
        <f>INDEX('Loc Dir'!U:U,MATCH(Table1[[#This Row],[Store]],'Loc Dir'!A:A,0))</f>
        <v>LIBERTY</v>
      </c>
      <c r="R16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25" s="69" t="str">
        <f>INDEX('Loc Dir'!AA:AA,MATCH(Table1[[#This Row],[Store]],'Loc Dir'!A:A,0))</f>
        <v>Donna Quinn</v>
      </c>
      <c r="T1625" s="69" t="str">
        <f>INDEX('Loc Dir'!H:H,MATCH(Table1[[#This Row],[Store]],'Loc Dir'!A:A,0))</f>
        <v>Mark Mazur Jr</v>
      </c>
      <c r="U1625" s="70" t="str">
        <f>IF(ISERROR(INDEX('ASI2 Stores List'!$E:$E,MATCH(Table1[[#This Row],[Store]]&amp;INT(Table1[[#This Row],[Date]]),'ASI2 Stores List'!$N:$N,0))),"","Yes")</f>
        <v/>
      </c>
      <c r="V1625" s="69"/>
    </row>
    <row r="1626" spans="1:22" x14ac:dyDescent="0.25">
      <c r="A1626" s="68" t="s">
        <v>57541</v>
      </c>
      <c r="B1626" s="6" t="s">
        <v>61156</v>
      </c>
      <c r="C1626">
        <v>26254</v>
      </c>
      <c r="D1626" s="70">
        <v>44248</v>
      </c>
      <c r="E1626" t="s">
        <v>16</v>
      </c>
      <c r="F1626" s="68">
        <v>441</v>
      </c>
      <c r="G1626" s="68" t="s">
        <v>57540</v>
      </c>
      <c r="H1626" t="str">
        <f t="shared" si="54"/>
        <v>Feb</v>
      </c>
      <c r="I1626" s="69">
        <f t="shared" si="55"/>
        <v>3</v>
      </c>
      <c r="J1626" s="69" t="str">
        <f>INDEX(Cheat_Sheet!B:B,MATCH(Table1[[#This Row],[Event]],Cheat_Sheet!A:A,0))</f>
        <v>Audit</v>
      </c>
      <c r="K1626" s="69" t="str">
        <f>INDEX('Loc Dir'!N:N,MATCH(Table1[[#This Row],[Store]],'Loc Dir'!A:A,0))</f>
        <v>CA</v>
      </c>
      <c r="L1626" s="69" t="str">
        <f>INDEX('Loc Dir'!K:K,MATCH(Table1[[#This Row],[Store]],'Loc Dir'!A:A,0))</f>
        <v>INGLEWOOD</v>
      </c>
      <c r="M1626" s="69" t="str">
        <f>IF(INDEX('Loc Dir'!D:D,MATCH(Table1[[#This Row],[Store]],'Loc Dir'!A:A,0))="Corp Run","Corp","Fran")</f>
        <v>Fran</v>
      </c>
      <c r="N1626" s="69" t="str">
        <f>INDEX('Loc Dir'!C:C,MATCH(Table1[[#This Row],[Store]],'Loc Dir'!A:A,0))</f>
        <v>B</v>
      </c>
      <c r="O1626" s="69">
        <f>INDEX('Loc Dir'!Q:Q,MATCH(Table1[[#This Row],[Store]],'Loc Dir'!A:A,0))</f>
        <v>702173</v>
      </c>
      <c r="P1626" s="69" t="str">
        <f>INDEX('Loc Dir'!R:R,MATCH(Table1[[#This Row],[Store]],'Loc Dir'!A:A,0))</f>
        <v>SOUTHERN L</v>
      </c>
      <c r="Q1626" s="69" t="str">
        <f>INDEX('Loc Dir'!U:U,MATCH(Table1[[#This Row],[Store]],'Loc Dir'!A:A,0))</f>
        <v>GREATER LA</v>
      </c>
      <c r="R16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26" s="69" t="str">
        <f>INDEX('Loc Dir'!AA:AA,MATCH(Table1[[#This Row],[Store]],'Loc Dir'!A:A,0))</f>
        <v>Jason Razo</v>
      </c>
      <c r="T1626" s="69" t="str">
        <f>INDEX('Loc Dir'!H:H,MATCH(Table1[[#This Row],[Store]],'Loc Dir'!A:A,0))</f>
        <v>Jesse A Powell</v>
      </c>
      <c r="U1626" s="70" t="str">
        <f>IF(ISERROR(INDEX('ASI2 Stores List'!$E:$E,MATCH(Table1[[#This Row],[Store]]&amp;INT(Table1[[#This Row],[Date]]),'ASI2 Stores List'!$N:$N,0))),"","Yes")</f>
        <v>Yes</v>
      </c>
      <c r="V1626" s="69"/>
    </row>
    <row r="1627" spans="1:22" x14ac:dyDescent="0.25">
      <c r="A1627" s="68" t="s">
        <v>57541</v>
      </c>
      <c r="B1627" s="6" t="s">
        <v>61155</v>
      </c>
      <c r="C1627">
        <v>26261</v>
      </c>
      <c r="D1627" s="70">
        <v>44237</v>
      </c>
      <c r="E1627" t="s">
        <v>16</v>
      </c>
      <c r="F1627" s="68">
        <v>443</v>
      </c>
      <c r="G1627" s="68" t="s">
        <v>57540</v>
      </c>
      <c r="H1627" t="str">
        <f t="shared" si="54"/>
        <v>Feb</v>
      </c>
      <c r="I1627" s="69">
        <f t="shared" si="55"/>
        <v>2</v>
      </c>
      <c r="J1627" s="69" t="str">
        <f>INDEX(Cheat_Sheet!B:B,MATCH(Table1[[#This Row],[Event]],Cheat_Sheet!A:A,0))</f>
        <v>Audit</v>
      </c>
      <c r="K1627" s="69" t="str">
        <f>INDEX('Loc Dir'!N:N,MATCH(Table1[[#This Row],[Store]],'Loc Dir'!A:A,0))</f>
        <v>CA</v>
      </c>
      <c r="L1627" s="69" t="str">
        <f>INDEX('Loc Dir'!K:K,MATCH(Table1[[#This Row],[Store]],'Loc Dir'!A:A,0))</f>
        <v>LONG BEACH</v>
      </c>
      <c r="M1627" s="69" t="str">
        <f>IF(INDEX('Loc Dir'!D:D,MATCH(Table1[[#This Row],[Store]],'Loc Dir'!A:A,0))="Corp Run","Corp","Fran")</f>
        <v>Fran</v>
      </c>
      <c r="N1627" s="69" t="str">
        <f>INDEX('Loc Dir'!C:C,MATCH(Table1[[#This Row],[Store]],'Loc Dir'!A:A,0))</f>
        <v>D</v>
      </c>
      <c r="O1627" s="69">
        <f>INDEX('Loc Dir'!Q:Q,MATCH(Table1[[#This Row],[Store]],'Loc Dir'!A:A,0))</f>
        <v>702176</v>
      </c>
      <c r="P1627" s="69" t="str">
        <f>INDEX('Loc Dir'!R:R,MATCH(Table1[[#This Row],[Store]],'Loc Dir'!A:A,0))</f>
        <v>LA SOUTH B</v>
      </c>
      <c r="Q1627" s="69" t="str">
        <f>INDEX('Loc Dir'!U:U,MATCH(Table1[[#This Row],[Store]],'Loc Dir'!A:A,0))</f>
        <v>GREATER LA</v>
      </c>
      <c r="R16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27" s="69" t="str">
        <f>INDEX('Loc Dir'!AA:AA,MATCH(Table1[[#This Row],[Store]],'Loc Dir'!A:A,0))</f>
        <v>David Marks</v>
      </c>
      <c r="T1627" s="69" t="str">
        <f>INDEX('Loc Dir'!H:H,MATCH(Table1[[#This Row],[Store]],'Loc Dir'!A:A,0))</f>
        <v>Michael G Ryan</v>
      </c>
      <c r="U1627" s="70" t="str">
        <f>IF(ISERROR(INDEX('ASI2 Stores List'!$E:$E,MATCH(Table1[[#This Row],[Store]]&amp;INT(Table1[[#This Row],[Date]]),'ASI2 Stores List'!$N:$N,0))),"","Yes")</f>
        <v>Yes</v>
      </c>
      <c r="V1627" s="69"/>
    </row>
    <row r="1628" spans="1:22" x14ac:dyDescent="0.25">
      <c r="A1628" s="68" t="s">
        <v>57541</v>
      </c>
      <c r="B1628" s="6" t="s">
        <v>61156</v>
      </c>
      <c r="C1628">
        <v>26262</v>
      </c>
      <c r="D1628" s="70">
        <v>44246</v>
      </c>
      <c r="E1628" t="s">
        <v>16</v>
      </c>
      <c r="F1628" s="68">
        <v>441</v>
      </c>
      <c r="G1628" s="68" t="s">
        <v>57540</v>
      </c>
      <c r="H1628" t="str">
        <f t="shared" si="54"/>
        <v>Feb</v>
      </c>
      <c r="I1628" s="69">
        <f t="shared" si="55"/>
        <v>3</v>
      </c>
      <c r="J1628" s="69" t="str">
        <f>INDEX(Cheat_Sheet!B:B,MATCH(Table1[[#This Row],[Event]],Cheat_Sheet!A:A,0))</f>
        <v>Audit</v>
      </c>
      <c r="K1628" s="69" t="str">
        <f>INDEX('Loc Dir'!N:N,MATCH(Table1[[#This Row],[Store]],'Loc Dir'!A:A,0))</f>
        <v>CA</v>
      </c>
      <c r="L1628" s="69" t="str">
        <f>INDEX('Loc Dir'!K:K,MATCH(Table1[[#This Row],[Store]],'Loc Dir'!A:A,0))</f>
        <v>LOS ANGELES</v>
      </c>
      <c r="M1628" s="69" t="str">
        <f>IF(INDEX('Loc Dir'!D:D,MATCH(Table1[[#This Row],[Store]],'Loc Dir'!A:A,0))="Corp Run","Corp","Fran")</f>
        <v>Fran</v>
      </c>
      <c r="N1628" s="69" t="str">
        <f>INDEX('Loc Dir'!C:C,MATCH(Table1[[#This Row],[Store]],'Loc Dir'!A:A,0))</f>
        <v>C</v>
      </c>
      <c r="O1628" s="69">
        <f>INDEX('Loc Dir'!Q:Q,MATCH(Table1[[#This Row],[Store]],'Loc Dir'!A:A,0))</f>
        <v>702173</v>
      </c>
      <c r="P1628" s="69" t="str">
        <f>INDEX('Loc Dir'!R:R,MATCH(Table1[[#This Row],[Store]],'Loc Dir'!A:A,0))</f>
        <v>SOUTHERN L</v>
      </c>
      <c r="Q1628" s="69" t="str">
        <f>INDEX('Loc Dir'!U:U,MATCH(Table1[[#This Row],[Store]],'Loc Dir'!A:A,0))</f>
        <v>GREATER LA</v>
      </c>
      <c r="R16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28" s="69" t="str">
        <f>INDEX('Loc Dir'!AA:AA,MATCH(Table1[[#This Row],[Store]],'Loc Dir'!A:A,0))</f>
        <v>Jason Razo</v>
      </c>
      <c r="T1628" s="69" t="str">
        <f>INDEX('Loc Dir'!H:H,MATCH(Table1[[#This Row],[Store]],'Loc Dir'!A:A,0))</f>
        <v>Selina N Korkis</v>
      </c>
      <c r="U1628" s="70" t="str">
        <f>IF(ISERROR(INDEX('ASI2 Stores List'!$E:$E,MATCH(Table1[[#This Row],[Store]]&amp;INT(Table1[[#This Row],[Date]]),'ASI2 Stores List'!$N:$N,0))),"","Yes")</f>
        <v>Yes</v>
      </c>
      <c r="V1628" s="69"/>
    </row>
    <row r="1629" spans="1:22" x14ac:dyDescent="0.25">
      <c r="A1629" s="68" t="s">
        <v>57541</v>
      </c>
      <c r="B1629" s="6" t="s">
        <v>61153</v>
      </c>
      <c r="C1629">
        <v>26265</v>
      </c>
      <c r="D1629" s="70">
        <v>44279</v>
      </c>
      <c r="E1629" t="s">
        <v>16</v>
      </c>
      <c r="F1629" s="68">
        <v>322</v>
      </c>
      <c r="G1629" s="68" t="s">
        <v>57540</v>
      </c>
      <c r="H1629" t="str">
        <f t="shared" si="54"/>
        <v>Mar</v>
      </c>
      <c r="I1629" s="69">
        <f t="shared" si="55"/>
        <v>4</v>
      </c>
      <c r="J1629" s="69" t="str">
        <f>INDEX(Cheat_Sheet!B:B,MATCH(Table1[[#This Row],[Event]],Cheat_Sheet!A:A,0))</f>
        <v>Audit</v>
      </c>
      <c r="K1629" s="69" t="str">
        <f>INDEX('Loc Dir'!N:N,MATCH(Table1[[#This Row],[Store]],'Loc Dir'!A:A,0))</f>
        <v>IL</v>
      </c>
      <c r="L1629" s="69" t="str">
        <f>INDEX('Loc Dir'!K:K,MATCH(Table1[[#This Row],[Store]],'Loc Dir'!A:A,0))</f>
        <v>CHICAGO</v>
      </c>
      <c r="M1629" s="69" t="str">
        <f>IF(INDEX('Loc Dir'!D:D,MATCH(Table1[[#This Row],[Store]],'Loc Dir'!A:A,0))="Corp Run","Corp","Fran")</f>
        <v>Fran</v>
      </c>
      <c r="N1629" s="69" t="str">
        <f>INDEX('Loc Dir'!C:C,MATCH(Table1[[#This Row],[Store]],'Loc Dir'!A:A,0))</f>
        <v>E</v>
      </c>
      <c r="O1629" s="69">
        <f>INDEX('Loc Dir'!Q:Q,MATCH(Table1[[#This Row],[Store]],'Loc Dir'!A:A,0))</f>
        <v>701914</v>
      </c>
      <c r="P1629" s="69" t="str">
        <f>INDEX('Loc Dir'!R:R,MATCH(Table1[[#This Row],[Store]],'Loc Dir'!A:A,0))</f>
        <v>CITY CHICA</v>
      </c>
      <c r="Q1629" s="69" t="str">
        <f>INDEX('Loc Dir'!U:U,MATCH(Table1[[#This Row],[Store]],'Loc Dir'!A:A,0))</f>
        <v>HEARTLAND</v>
      </c>
      <c r="R16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29" s="69" t="str">
        <f>INDEX('Loc Dir'!AA:AA,MATCH(Table1[[#This Row],[Store]],'Loc Dir'!A:A,0))</f>
        <v>Robert Gauthier</v>
      </c>
      <c r="T1629" s="69" t="str">
        <f>INDEX('Loc Dir'!H:H,MATCH(Table1[[#This Row],[Store]],'Loc Dir'!A:A,0))</f>
        <v>David S Jones</v>
      </c>
      <c r="U1629" s="70" t="str">
        <f>IF(ISERROR(INDEX('ASI2 Stores List'!$E:$E,MATCH(Table1[[#This Row],[Store]]&amp;INT(Table1[[#This Row],[Date]]),'ASI2 Stores List'!$N:$N,0))),"","Yes")</f>
        <v/>
      </c>
      <c r="V1629" s="69"/>
    </row>
    <row r="1630" spans="1:22" x14ac:dyDescent="0.25">
      <c r="A1630" s="68" t="s">
        <v>57541</v>
      </c>
      <c r="B1630" s="6" t="s">
        <v>61135</v>
      </c>
      <c r="C1630">
        <v>26266</v>
      </c>
      <c r="D1630" s="70">
        <v>44221</v>
      </c>
      <c r="E1630" t="s">
        <v>20</v>
      </c>
      <c r="F1630" s="68">
        <v>54</v>
      </c>
      <c r="G1630" s="68" t="s">
        <v>57540</v>
      </c>
      <c r="H1630" t="str">
        <f t="shared" si="54"/>
        <v>Jan</v>
      </c>
      <c r="I1630" s="69">
        <f t="shared" si="55"/>
        <v>5</v>
      </c>
      <c r="J1630" s="69" t="str">
        <f>INDEX(Cheat_Sheet!B:B,MATCH(Table1[[#This Row],[Event]],Cheat_Sheet!A:A,0))</f>
        <v>Audit</v>
      </c>
      <c r="K1630" s="69" t="str">
        <f>INDEX('Loc Dir'!N:N,MATCH(Table1[[#This Row],[Store]],'Loc Dir'!A:A,0))</f>
        <v>NJ</v>
      </c>
      <c r="L1630" s="69" t="str">
        <f>INDEX('Loc Dir'!K:K,MATCH(Table1[[#This Row],[Store]],'Loc Dir'!A:A,0))</f>
        <v>TOMS RIVER</v>
      </c>
      <c r="M1630" s="69" t="str">
        <f>IF(INDEX('Loc Dir'!D:D,MATCH(Table1[[#This Row],[Store]],'Loc Dir'!A:A,0))="Corp Run","Corp","Fran")</f>
        <v>Fran</v>
      </c>
      <c r="N1630" s="69" t="str">
        <f>INDEX('Loc Dir'!C:C,MATCH(Table1[[#This Row],[Store]],'Loc Dir'!A:A,0))</f>
        <v>E</v>
      </c>
      <c r="O1630" s="69">
        <f>INDEX('Loc Dir'!Q:Q,MATCH(Table1[[#This Row],[Store]],'Loc Dir'!A:A,0))</f>
        <v>702411</v>
      </c>
      <c r="P1630" s="69" t="str">
        <f>INDEX('Loc Dir'!R:R,MATCH(Table1[[#This Row],[Store]],'Loc Dir'!A:A,0))</f>
        <v>SOUTH NJ</v>
      </c>
      <c r="Q1630" s="69" t="str">
        <f>INDEX('Loc Dir'!U:U,MATCH(Table1[[#This Row],[Store]],'Loc Dir'!A:A,0))</f>
        <v>LIBERTY</v>
      </c>
      <c r="R16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30" s="69" t="str">
        <f>INDEX('Loc Dir'!AA:AA,MATCH(Table1[[#This Row],[Store]],'Loc Dir'!A:A,0))</f>
        <v>Donna Quinn</v>
      </c>
      <c r="T1630" s="69" t="str">
        <f>INDEX('Loc Dir'!H:H,MATCH(Table1[[#This Row],[Store]],'Loc Dir'!A:A,0))</f>
        <v>Thomas C Newsome Iii</v>
      </c>
      <c r="U1630" s="70" t="str">
        <f>IF(ISERROR(INDEX('ASI2 Stores List'!$E:$E,MATCH(Table1[[#This Row],[Store]]&amp;INT(Table1[[#This Row],[Date]]),'ASI2 Stores List'!$N:$N,0))),"","Yes")</f>
        <v/>
      </c>
      <c r="V1630" s="69"/>
    </row>
    <row r="1631" spans="1:22" x14ac:dyDescent="0.25">
      <c r="A1631" s="68" t="s">
        <v>57541</v>
      </c>
      <c r="B1631" s="6" t="s">
        <v>61157</v>
      </c>
      <c r="C1631">
        <v>26270</v>
      </c>
      <c r="D1631" s="70">
        <v>44212</v>
      </c>
      <c r="E1631" t="s">
        <v>20</v>
      </c>
      <c r="F1631" s="68">
        <v>445</v>
      </c>
      <c r="G1631" s="68" t="s">
        <v>57540</v>
      </c>
      <c r="H1631" t="str">
        <f t="shared" si="54"/>
        <v>Jan</v>
      </c>
      <c r="I1631" s="69">
        <f t="shared" si="55"/>
        <v>3</v>
      </c>
      <c r="J1631" s="69" t="str">
        <f>INDEX(Cheat_Sheet!B:B,MATCH(Table1[[#This Row],[Event]],Cheat_Sheet!A:A,0))</f>
        <v>Audit</v>
      </c>
      <c r="K1631" s="69" t="str">
        <f>INDEX('Loc Dir'!N:N,MATCH(Table1[[#This Row],[Store]],'Loc Dir'!A:A,0))</f>
        <v>CA</v>
      </c>
      <c r="L1631" s="69" t="str">
        <f>INDEX('Loc Dir'!K:K,MATCH(Table1[[#This Row],[Store]],'Loc Dir'!A:A,0))</f>
        <v>NORTH HOLLYWOOD</v>
      </c>
      <c r="M1631" s="69" t="str">
        <f>IF(INDEX('Loc Dir'!D:D,MATCH(Table1[[#This Row],[Store]],'Loc Dir'!A:A,0))="Corp Run","Corp","Fran")</f>
        <v>Fran</v>
      </c>
      <c r="N1631" s="69" t="str">
        <f>INDEX('Loc Dir'!C:C,MATCH(Table1[[#This Row],[Store]],'Loc Dir'!A:A,0))</f>
        <v>D</v>
      </c>
      <c r="O1631" s="69">
        <f>INDEX('Loc Dir'!Q:Q,MATCH(Table1[[#This Row],[Store]],'Loc Dir'!A:A,0))</f>
        <v>702136</v>
      </c>
      <c r="P1631" s="69" t="str">
        <f>INDEX('Loc Dir'!R:R,MATCH(Table1[[#This Row],[Store]],'Loc Dir'!A:A,0))</f>
        <v>CENTRAL LO</v>
      </c>
      <c r="Q1631" s="69" t="str">
        <f>INDEX('Loc Dir'!U:U,MATCH(Table1[[#This Row],[Store]],'Loc Dir'!A:A,0))</f>
        <v>GREATER LA</v>
      </c>
      <c r="R16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31" s="69" t="str">
        <f>INDEX('Loc Dir'!AA:AA,MATCH(Table1[[#This Row],[Store]],'Loc Dir'!A:A,0))</f>
        <v>Jason Razo</v>
      </c>
      <c r="T1631" s="69" t="str">
        <f>INDEX('Loc Dir'!H:H,MATCH(Table1[[#This Row],[Store]],'Loc Dir'!A:A,0))</f>
        <v>Brandon C Schneider</v>
      </c>
      <c r="U1631" s="70" t="str">
        <f>IF(ISERROR(INDEX('ASI2 Stores List'!$E:$E,MATCH(Table1[[#This Row],[Store]]&amp;INT(Table1[[#This Row],[Date]]),'ASI2 Stores List'!$N:$N,0))),"","Yes")</f>
        <v>Yes</v>
      </c>
      <c r="V1631" s="69"/>
    </row>
    <row r="1632" spans="1:22" x14ac:dyDescent="0.25">
      <c r="A1632" s="68" t="s">
        <v>57541</v>
      </c>
      <c r="B1632" s="6" t="s">
        <v>61162</v>
      </c>
      <c r="C1632">
        <v>26279</v>
      </c>
      <c r="D1632" s="70">
        <v>44269</v>
      </c>
      <c r="E1632" t="s">
        <v>16</v>
      </c>
      <c r="F1632" s="68">
        <v>456</v>
      </c>
      <c r="G1632" s="68" t="s">
        <v>57540</v>
      </c>
      <c r="H1632" t="str">
        <f t="shared" si="54"/>
        <v>Mar</v>
      </c>
      <c r="I1632" s="69">
        <f t="shared" si="55"/>
        <v>2</v>
      </c>
      <c r="J1632" s="69" t="str">
        <f>INDEX(Cheat_Sheet!B:B,MATCH(Table1[[#This Row],[Event]],Cheat_Sheet!A:A,0))</f>
        <v>Audit</v>
      </c>
      <c r="K1632" s="69" t="str">
        <f>INDEX('Loc Dir'!N:N,MATCH(Table1[[#This Row],[Store]],'Loc Dir'!A:A,0))</f>
        <v>CA</v>
      </c>
      <c r="L1632" s="69" t="str">
        <f>INDEX('Loc Dir'!K:K,MATCH(Table1[[#This Row],[Store]],'Loc Dir'!A:A,0))</f>
        <v>LAKE ARROWHEAD</v>
      </c>
      <c r="M1632" s="69" t="str">
        <f>IF(INDEX('Loc Dir'!D:D,MATCH(Table1[[#This Row],[Store]],'Loc Dir'!A:A,0))="Corp Run","Corp","Fran")</f>
        <v>Fran</v>
      </c>
      <c r="N1632" s="69" t="str">
        <f>INDEX('Loc Dir'!C:C,MATCH(Table1[[#This Row],[Store]],'Loc Dir'!A:A,0))</f>
        <v>C</v>
      </c>
      <c r="O1632" s="69">
        <f>INDEX('Loc Dir'!Q:Q,MATCH(Table1[[#This Row],[Store]],'Loc Dir'!A:A,0))</f>
        <v>702171</v>
      </c>
      <c r="P1632" s="69" t="str">
        <f>INDEX('Loc Dir'!R:R,MATCH(Table1[[#This Row],[Store]],'Loc Dir'!A:A,0))</f>
        <v>INLAND EMP</v>
      </c>
      <c r="Q1632" s="69" t="str">
        <f>INDEX('Loc Dir'!U:U,MATCH(Table1[[#This Row],[Store]],'Loc Dir'!A:A,0))</f>
        <v>GREATER LA</v>
      </c>
      <c r="R16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32" s="69" t="str">
        <f>INDEX('Loc Dir'!AA:AA,MATCH(Table1[[#This Row],[Store]],'Loc Dir'!A:A,0))</f>
        <v>David Marks</v>
      </c>
      <c r="T1632" s="69" t="str">
        <f>INDEX('Loc Dir'!H:H,MATCH(Table1[[#This Row],[Store]],'Loc Dir'!A:A,0))</f>
        <v>Kitikorn T Singcharoen</v>
      </c>
      <c r="U1632" s="70" t="str">
        <f>IF(ISERROR(INDEX('ASI2 Stores List'!$E:$E,MATCH(Table1[[#This Row],[Store]]&amp;INT(Table1[[#This Row],[Date]]),'ASI2 Stores List'!$N:$N,0))),"","Yes")</f>
        <v>Yes</v>
      </c>
      <c r="V1632" s="69"/>
    </row>
    <row r="1633" spans="1:22" x14ac:dyDescent="0.25">
      <c r="A1633" s="68" t="s">
        <v>57541</v>
      </c>
      <c r="B1633" s="6" t="s">
        <v>61114</v>
      </c>
      <c r="C1633">
        <v>26280</v>
      </c>
      <c r="D1633" s="70">
        <v>44211</v>
      </c>
      <c r="E1633" t="s">
        <v>16</v>
      </c>
      <c r="F1633" s="68">
        <v>71</v>
      </c>
      <c r="G1633" s="68" t="s">
        <v>57540</v>
      </c>
      <c r="H1633" t="str">
        <f t="shared" si="54"/>
        <v>Jan</v>
      </c>
      <c r="I1633" s="69">
        <f t="shared" si="55"/>
        <v>3</v>
      </c>
      <c r="J1633" s="69" t="str">
        <f>INDEX(Cheat_Sheet!B:B,MATCH(Table1[[#This Row],[Event]],Cheat_Sheet!A:A,0))</f>
        <v>Audit</v>
      </c>
      <c r="K1633" s="69" t="str">
        <f>INDEX('Loc Dir'!N:N,MATCH(Table1[[#This Row],[Store]],'Loc Dir'!A:A,0))</f>
        <v>NJ</v>
      </c>
      <c r="L1633" s="69" t="str">
        <f>INDEX('Loc Dir'!K:K,MATCH(Table1[[#This Row],[Store]],'Loc Dir'!A:A,0))</f>
        <v>FAIRVIEW</v>
      </c>
      <c r="M1633" s="69" t="str">
        <f>IF(INDEX('Loc Dir'!D:D,MATCH(Table1[[#This Row],[Store]],'Loc Dir'!A:A,0))="Corp Run","Corp","Fran")</f>
        <v>Fran</v>
      </c>
      <c r="N1633" s="69" t="str">
        <f>INDEX('Loc Dir'!C:C,MATCH(Table1[[#This Row],[Store]],'Loc Dir'!A:A,0))</f>
        <v>D</v>
      </c>
      <c r="O1633" s="69">
        <f>INDEX('Loc Dir'!Q:Q,MATCH(Table1[[#This Row],[Store]],'Loc Dir'!A:A,0))</f>
        <v>702415</v>
      </c>
      <c r="P1633" s="69" t="str">
        <f>INDEX('Loc Dir'!R:R,MATCH(Table1[[#This Row],[Store]],'Loc Dir'!A:A,0))</f>
        <v>NORTH NJ</v>
      </c>
      <c r="Q1633" s="69" t="str">
        <f>INDEX('Loc Dir'!U:U,MATCH(Table1[[#This Row],[Store]],'Loc Dir'!A:A,0))</f>
        <v>NORTH ATLANTIC</v>
      </c>
      <c r="R16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33" s="69" t="str">
        <f>INDEX('Loc Dir'!AA:AA,MATCH(Table1[[#This Row],[Store]],'Loc Dir'!A:A,0))</f>
        <v>Raymond Fritz</v>
      </c>
      <c r="T1633" s="69" t="str">
        <f>INDEX('Loc Dir'!H:H,MATCH(Table1[[#This Row],[Store]],'Loc Dir'!A:A,0))</f>
        <v>Carrie A Barrus</v>
      </c>
      <c r="U1633" s="70" t="str">
        <f>IF(ISERROR(INDEX('ASI2 Stores List'!$E:$E,MATCH(Table1[[#This Row],[Store]]&amp;INT(Table1[[#This Row],[Date]]),'ASI2 Stores List'!$N:$N,0))),"","Yes")</f>
        <v/>
      </c>
      <c r="V1633" s="69"/>
    </row>
    <row r="1634" spans="1:22" x14ac:dyDescent="0.25">
      <c r="A1634" s="68" t="s">
        <v>57541</v>
      </c>
      <c r="B1634" s="6" t="s">
        <v>61141</v>
      </c>
      <c r="C1634">
        <v>26291</v>
      </c>
      <c r="D1634" s="70">
        <v>44221</v>
      </c>
      <c r="E1634" t="s">
        <v>20</v>
      </c>
      <c r="F1634" s="68">
        <v>104</v>
      </c>
      <c r="G1634" s="68" t="s">
        <v>57540</v>
      </c>
      <c r="H1634" t="str">
        <f t="shared" si="54"/>
        <v>Jan</v>
      </c>
      <c r="I1634" s="69">
        <f t="shared" si="55"/>
        <v>5</v>
      </c>
      <c r="J1634" s="69" t="str">
        <f>INDEX(Cheat_Sheet!B:B,MATCH(Table1[[#This Row],[Event]],Cheat_Sheet!A:A,0))</f>
        <v>Audit</v>
      </c>
      <c r="K1634" s="69" t="str">
        <f>INDEX('Loc Dir'!N:N,MATCH(Table1[[#This Row],[Store]],'Loc Dir'!A:A,0))</f>
        <v>PA</v>
      </c>
      <c r="L1634" s="69" t="str">
        <f>INDEX('Loc Dir'!K:K,MATCH(Table1[[#This Row],[Store]],'Loc Dir'!A:A,0))</f>
        <v>PHILADELPHIA</v>
      </c>
      <c r="M1634" s="69" t="str">
        <f>IF(INDEX('Loc Dir'!D:D,MATCH(Table1[[#This Row],[Store]],'Loc Dir'!A:A,0))="Corp Run","Corp","Fran")</f>
        <v>Fran</v>
      </c>
      <c r="N1634" s="69" t="str">
        <f>INDEX('Loc Dir'!C:C,MATCH(Table1[[#This Row],[Store]],'Loc Dir'!A:A,0))</f>
        <v>E</v>
      </c>
      <c r="O1634" s="69">
        <f>INDEX('Loc Dir'!Q:Q,MATCH(Table1[[#This Row],[Store]],'Loc Dir'!A:A,0))</f>
        <v>702408</v>
      </c>
      <c r="P1634" s="69" t="str">
        <f>INDEX('Loc Dir'!R:R,MATCH(Table1[[#This Row],[Store]],'Loc Dir'!A:A,0))</f>
        <v>PHILLY DEL</v>
      </c>
      <c r="Q1634" s="69" t="str">
        <f>INDEX('Loc Dir'!U:U,MATCH(Table1[[#This Row],[Store]],'Loc Dir'!A:A,0))</f>
        <v>LIBERTY</v>
      </c>
      <c r="R16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34" s="69" t="str">
        <f>INDEX('Loc Dir'!AA:AA,MATCH(Table1[[#This Row],[Store]],'Loc Dir'!A:A,0))</f>
        <v>Nancy Tabeek</v>
      </c>
      <c r="T1634" s="69" t="str">
        <f>INDEX('Loc Dir'!H:H,MATCH(Table1[[#This Row],[Store]],'Loc Dir'!A:A,0))</f>
        <v>Steven Michels</v>
      </c>
      <c r="U1634" s="70" t="str">
        <f>IF(ISERROR(INDEX('ASI2 Stores List'!$E:$E,MATCH(Table1[[#This Row],[Store]]&amp;INT(Table1[[#This Row],[Date]]),'ASI2 Stores List'!$N:$N,0))),"","Yes")</f>
        <v/>
      </c>
      <c r="V1634" s="69"/>
    </row>
    <row r="1635" spans="1:22" x14ac:dyDescent="0.25">
      <c r="A1635" s="68" t="s">
        <v>57541</v>
      </c>
      <c r="B1635" s="6" t="s">
        <v>61152</v>
      </c>
      <c r="C1635">
        <v>26292</v>
      </c>
      <c r="D1635" s="70">
        <v>44224</v>
      </c>
      <c r="E1635" t="s">
        <v>16</v>
      </c>
      <c r="F1635" s="68">
        <v>398</v>
      </c>
      <c r="G1635" s="68" t="s">
        <v>57540</v>
      </c>
      <c r="H1635" t="str">
        <f t="shared" si="54"/>
        <v>Jan</v>
      </c>
      <c r="I1635" s="69">
        <f t="shared" si="55"/>
        <v>5</v>
      </c>
      <c r="J1635" s="69" t="str">
        <f>INDEX(Cheat_Sheet!B:B,MATCH(Table1[[#This Row],[Event]],Cheat_Sheet!A:A,0))</f>
        <v>Audit</v>
      </c>
      <c r="K1635" s="69" t="str">
        <f>INDEX('Loc Dir'!N:N,MATCH(Table1[[#This Row],[Store]],'Loc Dir'!A:A,0))</f>
        <v>CO</v>
      </c>
      <c r="L1635" s="69" t="str">
        <f>INDEX('Loc Dir'!K:K,MATCH(Table1[[#This Row],[Store]],'Loc Dir'!A:A,0))</f>
        <v>COLORADO SPRINGS</v>
      </c>
      <c r="M1635" s="69" t="str">
        <f>IF(INDEX('Loc Dir'!D:D,MATCH(Table1[[#This Row],[Store]],'Loc Dir'!A:A,0))="Corp Run","Corp","Fran")</f>
        <v>Fran</v>
      </c>
      <c r="N1635" s="69" t="str">
        <f>INDEX('Loc Dir'!C:C,MATCH(Table1[[#This Row],[Store]],'Loc Dir'!A:A,0))</f>
        <v>A</v>
      </c>
      <c r="O1635" s="69">
        <f>INDEX('Loc Dir'!Q:Q,MATCH(Table1[[#This Row],[Store]],'Loc Dir'!A:A,0))</f>
        <v>701604</v>
      </c>
      <c r="P1635" s="69" t="str">
        <f>INDEX('Loc Dir'!R:R,MATCH(Table1[[#This Row],[Store]],'Loc Dir'!A:A,0))</f>
        <v>SOUTH COLO</v>
      </c>
      <c r="Q1635" s="69" t="str">
        <f>INDEX('Loc Dir'!U:U,MATCH(Table1[[#This Row],[Store]],'Loc Dir'!A:A,0))</f>
        <v>HEARTLAND</v>
      </c>
      <c r="R16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35" s="69" t="str">
        <f>INDEX('Loc Dir'!AA:AA,MATCH(Table1[[#This Row],[Store]],'Loc Dir'!A:A,0))</f>
        <v>Andy Moore</v>
      </c>
      <c r="T1635" s="69" t="str">
        <f>INDEX('Loc Dir'!H:H,MATCH(Table1[[#This Row],[Store]],'Loc Dir'!A:A,0))</f>
        <v>Conrad A St Julien Jr</v>
      </c>
      <c r="U1635" s="70" t="str">
        <f>IF(ISERROR(INDEX('ASI2 Stores List'!$E:$E,MATCH(Table1[[#This Row],[Store]]&amp;INT(Table1[[#This Row],[Date]]),'ASI2 Stores List'!$N:$N,0))),"","Yes")</f>
        <v/>
      </c>
      <c r="V1635" s="69"/>
    </row>
    <row r="1636" spans="1:22" x14ac:dyDescent="0.25">
      <c r="A1636" s="68" t="s">
        <v>57541</v>
      </c>
      <c r="B1636" s="6" t="s">
        <v>61155</v>
      </c>
      <c r="C1636">
        <v>26294</v>
      </c>
      <c r="D1636" s="70">
        <v>44263</v>
      </c>
      <c r="E1636" t="s">
        <v>20</v>
      </c>
      <c r="F1636" s="68">
        <v>443</v>
      </c>
      <c r="G1636" s="68" t="s">
        <v>57540</v>
      </c>
      <c r="H1636" t="str">
        <f t="shared" si="54"/>
        <v>Mar</v>
      </c>
      <c r="I1636" s="69">
        <f t="shared" si="55"/>
        <v>2</v>
      </c>
      <c r="J1636" s="69" t="str">
        <f>INDEX(Cheat_Sheet!B:B,MATCH(Table1[[#This Row],[Event]],Cheat_Sheet!A:A,0))</f>
        <v>Audit</v>
      </c>
      <c r="K1636" s="69" t="str">
        <f>INDEX('Loc Dir'!N:N,MATCH(Table1[[#This Row],[Store]],'Loc Dir'!A:A,0))</f>
        <v>CA</v>
      </c>
      <c r="L1636" s="69" t="str">
        <f>INDEX('Loc Dir'!K:K,MATCH(Table1[[#This Row],[Store]],'Loc Dir'!A:A,0))</f>
        <v>CARSON</v>
      </c>
      <c r="M1636" s="69" t="str">
        <f>IF(INDEX('Loc Dir'!D:D,MATCH(Table1[[#This Row],[Store]],'Loc Dir'!A:A,0))="Corp Run","Corp","Fran")</f>
        <v>Fran</v>
      </c>
      <c r="N1636" s="69" t="str">
        <f>INDEX('Loc Dir'!C:C,MATCH(Table1[[#This Row],[Store]],'Loc Dir'!A:A,0))</f>
        <v>B</v>
      </c>
      <c r="O1636" s="69">
        <f>INDEX('Loc Dir'!Q:Q,MATCH(Table1[[#This Row],[Store]],'Loc Dir'!A:A,0))</f>
        <v>702176</v>
      </c>
      <c r="P1636" s="69" t="str">
        <f>INDEX('Loc Dir'!R:R,MATCH(Table1[[#This Row],[Store]],'Loc Dir'!A:A,0))</f>
        <v>LA SOUTH B</v>
      </c>
      <c r="Q1636" s="69" t="str">
        <f>INDEX('Loc Dir'!U:U,MATCH(Table1[[#This Row],[Store]],'Loc Dir'!A:A,0))</f>
        <v>GREATER LA</v>
      </c>
      <c r="R16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36" s="69" t="str">
        <f>INDEX('Loc Dir'!AA:AA,MATCH(Table1[[#This Row],[Store]],'Loc Dir'!A:A,0))</f>
        <v>David Marks</v>
      </c>
      <c r="T1636" s="69" t="str">
        <f>INDEX('Loc Dir'!H:H,MATCH(Table1[[#This Row],[Store]],'Loc Dir'!A:A,0))</f>
        <v>Kari L Martin</v>
      </c>
      <c r="U1636" s="70" t="str">
        <f>IF(ISERROR(INDEX('ASI2 Stores List'!$E:$E,MATCH(Table1[[#This Row],[Store]]&amp;INT(Table1[[#This Row],[Date]]),'ASI2 Stores List'!$N:$N,0))),"","Yes")</f>
        <v>Yes</v>
      </c>
      <c r="V1636" s="69"/>
    </row>
    <row r="1637" spans="1:22" x14ac:dyDescent="0.25">
      <c r="A1637" s="68" t="s">
        <v>57541</v>
      </c>
      <c r="B1637" s="6" t="s">
        <v>61118</v>
      </c>
      <c r="C1637">
        <v>26299</v>
      </c>
      <c r="D1637" s="70">
        <v>44248</v>
      </c>
      <c r="E1637" t="s">
        <v>16</v>
      </c>
      <c r="F1637" s="68">
        <v>215</v>
      </c>
      <c r="G1637" s="68" t="s">
        <v>57540</v>
      </c>
      <c r="H1637" t="str">
        <f t="shared" si="54"/>
        <v>Feb</v>
      </c>
      <c r="I1637" s="69">
        <f t="shared" si="55"/>
        <v>3</v>
      </c>
      <c r="J1637" s="69" t="str">
        <f>INDEX(Cheat_Sheet!B:B,MATCH(Table1[[#This Row],[Event]],Cheat_Sheet!A:A,0))</f>
        <v>Audit</v>
      </c>
      <c r="K1637" s="69" t="str">
        <f>INDEX('Loc Dir'!N:N,MATCH(Table1[[#This Row],[Store]],'Loc Dir'!A:A,0))</f>
        <v>FL</v>
      </c>
      <c r="L1637" s="69" t="str">
        <f>INDEX('Loc Dir'!K:K,MATCH(Table1[[#This Row],[Store]],'Loc Dir'!A:A,0))</f>
        <v>WINTER PARK</v>
      </c>
      <c r="M1637" s="69" t="str">
        <f>IF(INDEX('Loc Dir'!D:D,MATCH(Table1[[#This Row],[Store]],'Loc Dir'!A:A,0))="Corp Run","Corp","Fran")</f>
        <v>Fran</v>
      </c>
      <c r="N1637" s="69" t="str">
        <f>INDEX('Loc Dir'!C:C,MATCH(Table1[[#This Row],[Store]],'Loc Dir'!A:A,0))</f>
        <v>C</v>
      </c>
      <c r="O1637" s="69">
        <f>INDEX('Loc Dir'!Q:Q,MATCH(Table1[[#This Row],[Store]],'Loc Dir'!A:A,0))</f>
        <v>701506</v>
      </c>
      <c r="P1637" s="69" t="str">
        <f>INDEX('Loc Dir'!R:R,MATCH(Table1[[#This Row],[Store]],'Loc Dir'!A:A,0))</f>
        <v>NORTH ORLA</v>
      </c>
      <c r="Q1637" s="69" t="str">
        <f>INDEX('Loc Dir'!U:U,MATCH(Table1[[#This Row],[Store]],'Loc Dir'!A:A,0))</f>
        <v>SOUTH EAST</v>
      </c>
      <c r="R16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37" s="69" t="str">
        <f>INDEX('Loc Dir'!AA:AA,MATCH(Table1[[#This Row],[Store]],'Loc Dir'!A:A,0))</f>
        <v>Teresa Selleck</v>
      </c>
      <c r="T1637" s="69" t="str">
        <f>INDEX('Loc Dir'!H:H,MATCH(Table1[[#This Row],[Store]],'Loc Dir'!A:A,0))</f>
        <v>Veronica Santiago</v>
      </c>
      <c r="U1637" s="70" t="str">
        <f>IF(ISERROR(INDEX('ASI2 Stores List'!$E:$E,MATCH(Table1[[#This Row],[Store]]&amp;INT(Table1[[#This Row],[Date]]),'ASI2 Stores List'!$N:$N,0))),"","Yes")</f>
        <v>Yes</v>
      </c>
      <c r="V1637" s="69"/>
    </row>
    <row r="1638" spans="1:22" x14ac:dyDescent="0.25">
      <c r="A1638" s="68" t="s">
        <v>57541</v>
      </c>
      <c r="B1638" s="6" t="s">
        <v>61119</v>
      </c>
      <c r="C1638">
        <v>26300</v>
      </c>
      <c r="D1638" s="70">
        <v>44281</v>
      </c>
      <c r="E1638" t="s">
        <v>16</v>
      </c>
      <c r="F1638" s="68">
        <v>223</v>
      </c>
      <c r="G1638" s="68" t="s">
        <v>57540</v>
      </c>
      <c r="H1638" t="str">
        <f t="shared" si="54"/>
        <v>Mar</v>
      </c>
      <c r="I1638" s="69">
        <f t="shared" si="55"/>
        <v>4</v>
      </c>
      <c r="J1638" s="69" t="str">
        <f>INDEX(Cheat_Sheet!B:B,MATCH(Table1[[#This Row],[Event]],Cheat_Sheet!A:A,0))</f>
        <v>Audit</v>
      </c>
      <c r="K1638" s="69" t="str">
        <f>INDEX('Loc Dir'!N:N,MATCH(Table1[[#This Row],[Store]],'Loc Dir'!A:A,0))</f>
        <v>FL</v>
      </c>
      <c r="L1638" s="69" t="str">
        <f>INDEX('Loc Dir'!K:K,MATCH(Table1[[#This Row],[Store]],'Loc Dir'!A:A,0))</f>
        <v>TITUSVILLE</v>
      </c>
      <c r="M1638" s="69" t="str">
        <f>IF(INDEX('Loc Dir'!D:D,MATCH(Table1[[#This Row],[Store]],'Loc Dir'!A:A,0))="Corp Run","Corp","Fran")</f>
        <v>Corp</v>
      </c>
      <c r="N1638" s="69" t="str">
        <f>INDEX('Loc Dir'!C:C,MATCH(Table1[[#This Row],[Store]],'Loc Dir'!A:A,0))</f>
        <v>J</v>
      </c>
      <c r="O1638" s="69">
        <f>INDEX('Loc Dir'!Q:Q,MATCH(Table1[[#This Row],[Store]],'Loc Dir'!A:A,0))</f>
        <v>701157</v>
      </c>
      <c r="P1638" s="69" t="str">
        <f>INDEX('Loc Dir'!R:R,MATCH(Table1[[#This Row],[Store]],'Loc Dir'!A:A,0))</f>
        <v>FLORIDA-RI</v>
      </c>
      <c r="Q1638" s="69" t="str">
        <f>INDEX('Loc Dir'!U:U,MATCH(Table1[[#This Row],[Store]],'Loc Dir'!A:A,0))</f>
        <v>EASTERN</v>
      </c>
      <c r="R16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38" s="69" t="str">
        <f>INDEX('Loc Dir'!AA:AA,MATCH(Table1[[#This Row],[Store]],'Loc Dir'!A:A,0))</f>
        <v>John Rowland</v>
      </c>
      <c r="T1638" s="69" t="str">
        <f>INDEX('Loc Dir'!H:H,MATCH(Table1[[#This Row],[Store]],'Loc Dir'!A:A,0))</f>
        <v>Joseph E Whale</v>
      </c>
      <c r="U1638" s="70" t="str">
        <f>IF(ISERROR(INDEX('ASI2 Stores List'!$E:$E,MATCH(Table1[[#This Row],[Store]]&amp;INT(Table1[[#This Row],[Date]]),'ASI2 Stores List'!$N:$N,0))),"","Yes")</f>
        <v>Yes</v>
      </c>
      <c r="V1638" s="69"/>
    </row>
    <row r="1639" spans="1:22" x14ac:dyDescent="0.25">
      <c r="A1639" s="68" t="s">
        <v>57541</v>
      </c>
      <c r="B1639" s="6" t="s">
        <v>61125</v>
      </c>
      <c r="C1639">
        <v>26304</v>
      </c>
      <c r="D1639" s="70">
        <v>44275</v>
      </c>
      <c r="E1639" t="s">
        <v>16</v>
      </c>
      <c r="F1639" s="68">
        <v>208</v>
      </c>
      <c r="G1639" s="68" t="s">
        <v>57540</v>
      </c>
      <c r="H1639" t="str">
        <f t="shared" si="54"/>
        <v>Mar</v>
      </c>
      <c r="I1639" s="69">
        <f t="shared" si="55"/>
        <v>3</v>
      </c>
      <c r="J1639" s="69" t="str">
        <f>INDEX(Cheat_Sheet!B:B,MATCH(Table1[[#This Row],[Event]],Cheat_Sheet!A:A,0))</f>
        <v>Audit</v>
      </c>
      <c r="K1639" s="69" t="str">
        <f>INDEX('Loc Dir'!N:N,MATCH(Table1[[#This Row],[Store]],'Loc Dir'!A:A,0))</f>
        <v>FL</v>
      </c>
      <c r="L1639" s="69" t="str">
        <f>INDEX('Loc Dir'!K:K,MATCH(Table1[[#This Row],[Store]],'Loc Dir'!A:A,0))</f>
        <v>FORT LAUDERDALE</v>
      </c>
      <c r="M1639" s="69" t="str">
        <f>IF(INDEX('Loc Dir'!D:D,MATCH(Table1[[#This Row],[Store]],'Loc Dir'!A:A,0))="Corp Run","Corp","Fran")</f>
        <v>Fran</v>
      </c>
      <c r="N1639" s="69" t="str">
        <f>INDEX('Loc Dir'!C:C,MATCH(Table1[[#This Row],[Store]],'Loc Dir'!A:A,0))</f>
        <v>A</v>
      </c>
      <c r="O1639" s="69">
        <f>INDEX('Loc Dir'!Q:Q,MATCH(Table1[[#This Row],[Store]],'Loc Dir'!A:A,0))</f>
        <v>701556</v>
      </c>
      <c r="P1639" s="69" t="str">
        <f>INDEX('Loc Dir'!R:R,MATCH(Table1[[#This Row],[Store]],'Loc Dir'!A:A,0))</f>
        <v>FT LAUDERD</v>
      </c>
      <c r="Q1639" s="69" t="str">
        <f>INDEX('Loc Dir'!U:U,MATCH(Table1[[#This Row],[Store]],'Loc Dir'!A:A,0))</f>
        <v>SOUTH EAST</v>
      </c>
      <c r="R16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39" s="69" t="str">
        <f>INDEX('Loc Dir'!AA:AA,MATCH(Table1[[#This Row],[Store]],'Loc Dir'!A:A,0))</f>
        <v>Frank Maisch</v>
      </c>
      <c r="T1639" s="69" t="str">
        <f>INDEX('Loc Dir'!H:H,MATCH(Table1[[#This Row],[Store]],'Loc Dir'!A:A,0))</f>
        <v>Claudia M Vallejo</v>
      </c>
      <c r="U1639" s="70" t="str">
        <f>IF(ISERROR(INDEX('ASI2 Stores List'!$E:$E,MATCH(Table1[[#This Row],[Store]]&amp;INT(Table1[[#This Row],[Date]]),'ASI2 Stores List'!$N:$N,0))),"","Yes")</f>
        <v/>
      </c>
      <c r="V1639" s="69"/>
    </row>
    <row r="1640" spans="1:22" x14ac:dyDescent="0.25">
      <c r="A1640" s="68" t="s">
        <v>57541</v>
      </c>
      <c r="B1640" s="6" t="s">
        <v>61151</v>
      </c>
      <c r="C1640">
        <v>26309</v>
      </c>
      <c r="D1640" s="70">
        <v>44225</v>
      </c>
      <c r="E1640" t="s">
        <v>16</v>
      </c>
      <c r="F1640">
        <v>276</v>
      </c>
      <c r="G1640" t="s">
        <v>57540</v>
      </c>
      <c r="H1640" t="str">
        <f t="shared" si="54"/>
        <v>Jan</v>
      </c>
      <c r="I1640" s="69">
        <f t="shared" si="55"/>
        <v>5</v>
      </c>
      <c r="J1640" s="69" t="str">
        <f>INDEX(Cheat_Sheet!B:B,MATCH(Table1[[#This Row],[Event]],Cheat_Sheet!A:A,0))</f>
        <v>Audit</v>
      </c>
      <c r="K1640" s="69" t="str">
        <f>INDEX('Loc Dir'!N:N,MATCH(Table1[[#This Row],[Store]],'Loc Dir'!A:A,0))</f>
        <v>MI</v>
      </c>
      <c r="L1640" s="69" t="str">
        <f>INDEX('Loc Dir'!K:K,MATCH(Table1[[#This Row],[Store]],'Loc Dir'!A:A,0))</f>
        <v>CLINTON TOWNSHIP</v>
      </c>
      <c r="M1640" s="69" t="str">
        <f>IF(INDEX('Loc Dir'!D:D,MATCH(Table1[[#This Row],[Store]],'Loc Dir'!A:A,0))="Corp Run","Corp","Fran")</f>
        <v>Fran</v>
      </c>
      <c r="N1640" s="69" t="str">
        <f>INDEX('Loc Dir'!C:C,MATCH(Table1[[#This Row],[Store]],'Loc Dir'!A:A,0))</f>
        <v>D</v>
      </c>
      <c r="O1640" s="69">
        <f>INDEX('Loc Dir'!Q:Q,MATCH(Table1[[#This Row],[Store]],'Loc Dir'!A:A,0))</f>
        <v>701961</v>
      </c>
      <c r="P1640" s="69" t="str">
        <f>INDEX('Loc Dir'!R:R,MATCH(Table1[[#This Row],[Store]],'Loc Dir'!A:A,0))</f>
        <v>NORTHWEST</v>
      </c>
      <c r="Q1640" s="69" t="str">
        <f>INDEX('Loc Dir'!U:U,MATCH(Table1[[#This Row],[Store]],'Loc Dir'!A:A,0))</f>
        <v>HEARTLAND</v>
      </c>
      <c r="R16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40" s="69" t="str">
        <f>INDEX('Loc Dir'!AA:AA,MATCH(Table1[[#This Row],[Store]],'Loc Dir'!A:A,0))</f>
        <v>Marcia Foertsch</v>
      </c>
      <c r="T1640" s="69" t="str">
        <f>INDEX('Loc Dir'!H:H,MATCH(Table1[[#This Row],[Store]],'Loc Dir'!A:A,0))</f>
        <v>Brittany Holderbaum</v>
      </c>
      <c r="U1640" s="70" t="str">
        <f>IF(ISERROR(INDEX('ASI2 Stores List'!$E:$E,MATCH(Table1[[#This Row],[Store]]&amp;INT(Table1[[#This Row],[Date]]),'ASI2 Stores List'!$N:$N,0))),"","Yes")</f>
        <v/>
      </c>
      <c r="V1640" s="69"/>
    </row>
    <row r="1641" spans="1:22" x14ac:dyDescent="0.25">
      <c r="A1641" s="68" t="s">
        <v>57541</v>
      </c>
      <c r="B1641" s="6" t="s">
        <v>61150</v>
      </c>
      <c r="C1641">
        <v>26332</v>
      </c>
      <c r="D1641" s="70">
        <v>44215</v>
      </c>
      <c r="E1641" t="s">
        <v>16</v>
      </c>
      <c r="F1641">
        <v>405</v>
      </c>
      <c r="G1641" t="s">
        <v>57540</v>
      </c>
      <c r="H1641" t="str">
        <f t="shared" si="54"/>
        <v>Jan</v>
      </c>
      <c r="I1641" s="69">
        <f t="shared" si="55"/>
        <v>4</v>
      </c>
      <c r="J1641" s="69" t="str">
        <f>INDEX(Cheat_Sheet!B:B,MATCH(Table1[[#This Row],[Event]],Cheat_Sheet!A:A,0))</f>
        <v>Audit</v>
      </c>
      <c r="K1641" s="69" t="str">
        <f>INDEX('Loc Dir'!N:N,MATCH(Table1[[#This Row],[Store]],'Loc Dir'!A:A,0))</f>
        <v>UT</v>
      </c>
      <c r="L1641" s="69" t="str">
        <f>INDEX('Loc Dir'!K:K,MATCH(Table1[[#This Row],[Store]],'Loc Dir'!A:A,0))</f>
        <v>SANDY</v>
      </c>
      <c r="M1641" s="69" t="str">
        <f>IF(INDEX('Loc Dir'!D:D,MATCH(Table1[[#This Row],[Store]],'Loc Dir'!A:A,0))="Corp Run","Corp","Fran")</f>
        <v>Fran</v>
      </c>
      <c r="N1641" s="69" t="str">
        <f>INDEX('Loc Dir'!C:C,MATCH(Table1[[#This Row],[Store]],'Loc Dir'!A:A,0))</f>
        <v>D</v>
      </c>
      <c r="O1641" s="69">
        <f>INDEX('Loc Dir'!Q:Q,MATCH(Table1[[#This Row],[Store]],'Loc Dir'!A:A,0))</f>
        <v>701612</v>
      </c>
      <c r="P1641" s="69" t="str">
        <f>INDEX('Loc Dir'!R:R,MATCH(Table1[[#This Row],[Store]],'Loc Dir'!A:A,0))</f>
        <v>SOUTH UTAH</v>
      </c>
      <c r="Q1641" s="69" t="str">
        <f>INDEX('Loc Dir'!U:U,MATCH(Table1[[#This Row],[Store]],'Loc Dir'!A:A,0))</f>
        <v>SOUTH WEST</v>
      </c>
      <c r="R16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41" s="69" t="str">
        <f>INDEX('Loc Dir'!AA:AA,MATCH(Table1[[#This Row],[Store]],'Loc Dir'!A:A,0))</f>
        <v>Robert Brady</v>
      </c>
      <c r="T1641" s="69" t="str">
        <f>INDEX('Loc Dir'!H:H,MATCH(Table1[[#This Row],[Store]],'Loc Dir'!A:A,0))</f>
        <v>Cindy Gray</v>
      </c>
      <c r="U1641" s="70" t="str">
        <f>IF(ISERROR(INDEX('ASI2 Stores List'!$E:$E,MATCH(Table1[[#This Row],[Store]]&amp;INT(Table1[[#This Row],[Date]]),'ASI2 Stores List'!$N:$N,0))),"","Yes")</f>
        <v/>
      </c>
      <c r="V1641" s="69"/>
    </row>
    <row r="1642" spans="1:22" x14ac:dyDescent="0.25">
      <c r="A1642" s="68" t="s">
        <v>57541</v>
      </c>
      <c r="B1642" s="6" t="s">
        <v>61145</v>
      </c>
      <c r="C1642">
        <v>26334</v>
      </c>
      <c r="D1642" s="70">
        <v>44223</v>
      </c>
      <c r="E1642" t="s">
        <v>16</v>
      </c>
      <c r="F1642">
        <v>121</v>
      </c>
      <c r="G1642" t="s">
        <v>57540</v>
      </c>
      <c r="H1642" t="str">
        <f t="shared" si="54"/>
        <v>Jan</v>
      </c>
      <c r="I1642" s="69">
        <f t="shared" si="55"/>
        <v>5</v>
      </c>
      <c r="J1642" s="69" t="str">
        <f>INDEX(Cheat_Sheet!B:B,MATCH(Table1[[#This Row],[Event]],Cheat_Sheet!A:A,0))</f>
        <v>Audit</v>
      </c>
      <c r="K1642" s="69" t="str">
        <f>INDEX('Loc Dir'!N:N,MATCH(Table1[[#This Row],[Store]],'Loc Dir'!A:A,0))</f>
        <v>MD</v>
      </c>
      <c r="L1642" s="69" t="str">
        <f>INDEX('Loc Dir'!K:K,MATCH(Table1[[#This Row],[Store]],'Loc Dir'!A:A,0))</f>
        <v>ABINGDON</v>
      </c>
      <c r="M1642" s="69" t="str">
        <f>IF(INDEX('Loc Dir'!D:D,MATCH(Table1[[#This Row],[Store]],'Loc Dir'!A:A,0))="Corp Run","Corp","Fran")</f>
        <v>Fran</v>
      </c>
      <c r="N1642" s="69" t="str">
        <f>INDEX('Loc Dir'!C:C,MATCH(Table1[[#This Row],[Store]],'Loc Dir'!A:A,0))</f>
        <v>G</v>
      </c>
      <c r="O1642" s="69">
        <f>INDEX('Loc Dir'!Q:Q,MATCH(Table1[[#This Row],[Store]],'Loc Dir'!A:A,0))</f>
        <v>702546</v>
      </c>
      <c r="P1642" s="69" t="str">
        <f>INDEX('Loc Dir'!R:R,MATCH(Table1[[#This Row],[Store]],'Loc Dir'!A:A,0))</f>
        <v>DELMAR BAY</v>
      </c>
      <c r="Q1642" s="69" t="str">
        <f>INDEX('Loc Dir'!U:U,MATCH(Table1[[#This Row],[Store]],'Loc Dir'!A:A,0))</f>
        <v>LIBERTY</v>
      </c>
      <c r="R16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42" s="69" t="str">
        <f>INDEX('Loc Dir'!AA:AA,MATCH(Table1[[#This Row],[Store]],'Loc Dir'!A:A,0))</f>
        <v>Donna Quinn</v>
      </c>
      <c r="T1642" s="69" t="str">
        <f>INDEX('Loc Dir'!H:H,MATCH(Table1[[#This Row],[Store]],'Loc Dir'!A:A,0))</f>
        <v>Lauren Kuhn</v>
      </c>
      <c r="U1642" s="70" t="str">
        <f>IF(ISERROR(INDEX('ASI2 Stores List'!$E:$E,MATCH(Table1[[#This Row],[Store]]&amp;INT(Table1[[#This Row],[Date]]),'ASI2 Stores List'!$N:$N,0))),"","Yes")</f>
        <v/>
      </c>
      <c r="V1642" s="69"/>
    </row>
    <row r="1643" spans="1:22" x14ac:dyDescent="0.25">
      <c r="A1643" s="68" t="s">
        <v>57541</v>
      </c>
      <c r="B1643" s="6" t="s">
        <v>61120</v>
      </c>
      <c r="C1643">
        <v>26338</v>
      </c>
      <c r="D1643" s="70">
        <v>44269</v>
      </c>
      <c r="E1643" t="s">
        <v>16</v>
      </c>
      <c r="F1643">
        <v>223</v>
      </c>
      <c r="G1643" t="s">
        <v>57540</v>
      </c>
      <c r="H1643" t="str">
        <f t="shared" si="54"/>
        <v>Mar</v>
      </c>
      <c r="I1643" s="69">
        <f t="shared" si="55"/>
        <v>2</v>
      </c>
      <c r="J1643" s="69" t="str">
        <f>INDEX(Cheat_Sheet!B:B,MATCH(Table1[[#This Row],[Event]],Cheat_Sheet!A:A,0))</f>
        <v>Audit</v>
      </c>
      <c r="K1643" s="69" t="str">
        <f>INDEX('Loc Dir'!N:N,MATCH(Table1[[#This Row],[Store]],'Loc Dir'!A:A,0))</f>
        <v>FL</v>
      </c>
      <c r="L1643" s="69" t="str">
        <f>INDEX('Loc Dir'!K:K,MATCH(Table1[[#This Row],[Store]],'Loc Dir'!A:A,0))</f>
        <v>SATELLITE BEACH</v>
      </c>
      <c r="M1643" s="69" t="str">
        <f>IF(INDEX('Loc Dir'!D:D,MATCH(Table1[[#This Row],[Store]],'Loc Dir'!A:A,0))="Corp Run","Corp","Fran")</f>
        <v>Fran</v>
      </c>
      <c r="N1643" s="69" t="str">
        <f>INDEX('Loc Dir'!C:C,MATCH(Table1[[#This Row],[Store]],'Loc Dir'!A:A,0))</f>
        <v>A</v>
      </c>
      <c r="O1643" s="69">
        <f>INDEX('Loc Dir'!Q:Q,MATCH(Table1[[#This Row],[Store]],'Loc Dir'!A:A,0))</f>
        <v>701507</v>
      </c>
      <c r="P1643" s="69" t="str">
        <f>INDEX('Loc Dir'!R:R,MATCH(Table1[[#This Row],[Store]],'Loc Dir'!A:A,0))</f>
        <v>DAYTONA/ME</v>
      </c>
      <c r="Q1643" s="69" t="str">
        <f>INDEX('Loc Dir'!U:U,MATCH(Table1[[#This Row],[Store]],'Loc Dir'!A:A,0))</f>
        <v>SOUTH EAST</v>
      </c>
      <c r="R16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43" s="69" t="str">
        <f>INDEX('Loc Dir'!AA:AA,MATCH(Table1[[#This Row],[Store]],'Loc Dir'!A:A,0))</f>
        <v>Teresa Selleck</v>
      </c>
      <c r="T1643" s="69" t="str">
        <f>INDEX('Loc Dir'!H:H,MATCH(Table1[[#This Row],[Store]],'Loc Dir'!A:A,0))</f>
        <v>Shawn W Nelson</v>
      </c>
      <c r="U1643" s="70" t="str">
        <f>IF(ISERROR(INDEX('ASI2 Stores List'!$E:$E,MATCH(Table1[[#This Row],[Store]]&amp;INT(Table1[[#This Row],[Date]]),'ASI2 Stores List'!$N:$N,0))),"","Yes")</f>
        <v/>
      </c>
      <c r="V1643" s="69"/>
    </row>
    <row r="1644" spans="1:22" x14ac:dyDescent="0.25">
      <c r="A1644" s="68" t="s">
        <v>57541</v>
      </c>
      <c r="B1644" s="6" t="s">
        <v>61121</v>
      </c>
      <c r="C1644">
        <v>26339</v>
      </c>
      <c r="D1644" s="70">
        <v>44250</v>
      </c>
      <c r="E1644" t="s">
        <v>16</v>
      </c>
      <c r="F1644">
        <v>220</v>
      </c>
      <c r="G1644" t="s">
        <v>57540</v>
      </c>
      <c r="H1644" t="str">
        <f t="shared" si="54"/>
        <v>Feb</v>
      </c>
      <c r="I1644" s="69">
        <f t="shared" si="55"/>
        <v>4</v>
      </c>
      <c r="J1644" s="69" t="str">
        <f>INDEX(Cheat_Sheet!B:B,MATCH(Table1[[#This Row],[Event]],Cheat_Sheet!A:A,0))</f>
        <v>Audit</v>
      </c>
      <c r="K1644" s="69" t="str">
        <f>INDEX('Loc Dir'!N:N,MATCH(Table1[[#This Row],[Store]],'Loc Dir'!A:A,0))</f>
        <v>FL</v>
      </c>
      <c r="L1644" s="69" t="str">
        <f>INDEX('Loc Dir'!K:K,MATCH(Table1[[#This Row],[Store]],'Loc Dir'!A:A,0))</f>
        <v>TAMPA</v>
      </c>
      <c r="M1644" s="69" t="str">
        <f>IF(INDEX('Loc Dir'!D:D,MATCH(Table1[[#This Row],[Store]],'Loc Dir'!A:A,0))="Corp Run","Corp","Fran")</f>
        <v>Fran</v>
      </c>
      <c r="N1644" s="69" t="str">
        <f>INDEX('Loc Dir'!C:C,MATCH(Table1[[#This Row],[Store]],'Loc Dir'!A:A,0))</f>
        <v>A</v>
      </c>
      <c r="O1644" s="69">
        <f>INDEX('Loc Dir'!Q:Q,MATCH(Table1[[#This Row],[Store]],'Loc Dir'!A:A,0))</f>
        <v>701551</v>
      </c>
      <c r="P1644" s="69" t="str">
        <f>INDEX('Loc Dir'!R:R,MATCH(Table1[[#This Row],[Store]],'Loc Dir'!A:A,0))</f>
        <v>TAMPA MARK</v>
      </c>
      <c r="Q1644" s="69" t="str">
        <f>INDEX('Loc Dir'!U:U,MATCH(Table1[[#This Row],[Store]],'Loc Dir'!A:A,0))</f>
        <v>SOUTH EAST</v>
      </c>
      <c r="R16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44" s="69" t="str">
        <f>INDEX('Loc Dir'!AA:AA,MATCH(Table1[[#This Row],[Store]],'Loc Dir'!A:A,0))</f>
        <v>Frank Maisch</v>
      </c>
      <c r="T1644" s="69" t="str">
        <f>INDEX('Loc Dir'!H:H,MATCH(Table1[[#This Row],[Store]],'Loc Dir'!A:A,0))</f>
        <v>Jesse Velasquez</v>
      </c>
      <c r="U1644" s="70" t="str">
        <f>IF(ISERROR(INDEX('ASI2 Stores List'!$E:$E,MATCH(Table1[[#This Row],[Store]]&amp;INT(Table1[[#This Row],[Date]]),'ASI2 Stores List'!$N:$N,0))),"","Yes")</f>
        <v>Yes</v>
      </c>
      <c r="V1644" s="69"/>
    </row>
    <row r="1645" spans="1:22" x14ac:dyDescent="0.25">
      <c r="A1645" s="68" t="s">
        <v>57541</v>
      </c>
      <c r="B1645" s="6" t="s">
        <v>61113</v>
      </c>
      <c r="C1645">
        <v>26343</v>
      </c>
      <c r="D1645" s="70">
        <v>44274</v>
      </c>
      <c r="E1645" t="s">
        <v>20</v>
      </c>
      <c r="F1645">
        <v>472</v>
      </c>
      <c r="G1645" t="s">
        <v>57540</v>
      </c>
      <c r="H1645" t="str">
        <f t="shared" si="54"/>
        <v>Mar</v>
      </c>
      <c r="I1645" s="69">
        <f t="shared" si="55"/>
        <v>3</v>
      </c>
      <c r="J1645" s="69" t="str">
        <f>INDEX(Cheat_Sheet!B:B,MATCH(Table1[[#This Row],[Event]],Cheat_Sheet!A:A,0))</f>
        <v>Audit</v>
      </c>
      <c r="K1645" s="69" t="str">
        <f>INDEX('Loc Dir'!N:N,MATCH(Table1[[#This Row],[Store]],'Loc Dir'!A:A,0))</f>
        <v>CA</v>
      </c>
      <c r="L1645" s="69" t="str">
        <f>INDEX('Loc Dir'!K:K,MATCH(Table1[[#This Row],[Store]],'Loc Dir'!A:A,0))</f>
        <v>FREMONT</v>
      </c>
      <c r="M1645" s="69" t="str">
        <f>IF(INDEX('Loc Dir'!D:D,MATCH(Table1[[#This Row],[Store]],'Loc Dir'!A:A,0))="Corp Run","Corp","Fran")</f>
        <v>Fran</v>
      </c>
      <c r="N1645" s="69" t="str">
        <f>INDEX('Loc Dir'!C:C,MATCH(Table1[[#This Row],[Store]],'Loc Dir'!A:A,0))</f>
        <v>B</v>
      </c>
      <c r="O1645" s="69">
        <f>INDEX('Loc Dir'!Q:Q,MATCH(Table1[[#This Row],[Store]],'Loc Dir'!A:A,0))</f>
        <v>702369</v>
      </c>
      <c r="P1645" s="69" t="str">
        <f>INDEX('Loc Dir'!R:R,MATCH(Table1[[#This Row],[Store]],'Loc Dir'!A:A,0))</f>
        <v>EAST BAY M</v>
      </c>
      <c r="Q1645" s="69" t="str">
        <f>INDEX('Loc Dir'!U:U,MATCH(Table1[[#This Row],[Store]],'Loc Dir'!A:A,0))</f>
        <v>NORTH PACIFIC</v>
      </c>
      <c r="R16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45" s="69" t="str">
        <f>INDEX('Loc Dir'!AA:AA,MATCH(Table1[[#This Row],[Store]],'Loc Dir'!A:A,0))</f>
        <v>Don Lauritsen</v>
      </c>
      <c r="T1645" s="69" t="str">
        <f>INDEX('Loc Dir'!H:H,MATCH(Table1[[#This Row],[Store]],'Loc Dir'!A:A,0))</f>
        <v>Ashlene Hunter</v>
      </c>
      <c r="U1645" s="70" t="str">
        <f>IF(ISERROR(INDEX('ASI2 Stores List'!$E:$E,MATCH(Table1[[#This Row],[Store]]&amp;INT(Table1[[#This Row],[Date]]),'ASI2 Stores List'!$N:$N,0))),"","Yes")</f>
        <v>Yes</v>
      </c>
      <c r="V1645" s="69"/>
    </row>
    <row r="1646" spans="1:22" x14ac:dyDescent="0.25">
      <c r="A1646" s="68" t="s">
        <v>57541</v>
      </c>
      <c r="B1646" s="6" t="s">
        <v>61122</v>
      </c>
      <c r="C1646">
        <v>26347</v>
      </c>
      <c r="D1646" s="70">
        <v>44279</v>
      </c>
      <c r="E1646" t="s">
        <v>20</v>
      </c>
      <c r="F1646">
        <v>220</v>
      </c>
      <c r="G1646" t="s">
        <v>57540</v>
      </c>
      <c r="H1646" t="str">
        <f t="shared" si="54"/>
        <v>Mar</v>
      </c>
      <c r="I1646" s="69">
        <f t="shared" si="55"/>
        <v>4</v>
      </c>
      <c r="J1646" s="69" t="str">
        <f>INDEX(Cheat_Sheet!B:B,MATCH(Table1[[#This Row],[Event]],Cheat_Sheet!A:A,0))</f>
        <v>Audit</v>
      </c>
      <c r="K1646" s="69" t="str">
        <f>INDEX('Loc Dir'!N:N,MATCH(Table1[[#This Row],[Store]],'Loc Dir'!A:A,0))</f>
        <v>FL</v>
      </c>
      <c r="L1646" s="69" t="str">
        <f>INDEX('Loc Dir'!K:K,MATCH(Table1[[#This Row],[Store]],'Loc Dir'!A:A,0))</f>
        <v>CLEARWATER</v>
      </c>
      <c r="M1646" s="69" t="str">
        <f>IF(INDEX('Loc Dir'!D:D,MATCH(Table1[[#This Row],[Store]],'Loc Dir'!A:A,0))="Corp Run","Corp","Fran")</f>
        <v>Fran</v>
      </c>
      <c r="N1646" s="69" t="str">
        <f>INDEX('Loc Dir'!C:C,MATCH(Table1[[#This Row],[Store]],'Loc Dir'!A:A,0))</f>
        <v>A</v>
      </c>
      <c r="O1646" s="69">
        <f>INDEX('Loc Dir'!Q:Q,MATCH(Table1[[#This Row],[Store]],'Loc Dir'!A:A,0))</f>
        <v>701552</v>
      </c>
      <c r="P1646" s="69" t="str">
        <f>INDEX('Loc Dir'!R:R,MATCH(Table1[[#This Row],[Store]],'Loc Dir'!A:A,0))</f>
        <v>WEST FLORI</v>
      </c>
      <c r="Q1646" s="69" t="str">
        <f>INDEX('Loc Dir'!U:U,MATCH(Table1[[#This Row],[Store]],'Loc Dir'!A:A,0))</f>
        <v>SOUTH EAST</v>
      </c>
      <c r="R16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46" s="69" t="str">
        <f>INDEX('Loc Dir'!AA:AA,MATCH(Table1[[#This Row],[Store]],'Loc Dir'!A:A,0))</f>
        <v>Frank Maisch</v>
      </c>
      <c r="T1646" s="69" t="str">
        <f>INDEX('Loc Dir'!H:H,MATCH(Table1[[#This Row],[Store]],'Loc Dir'!A:A,0))</f>
        <v>Shane T Hall</v>
      </c>
      <c r="U1646" s="70" t="str">
        <f>IF(ISERROR(INDEX('ASI2 Stores List'!$E:$E,MATCH(Table1[[#This Row],[Store]]&amp;INT(Table1[[#This Row],[Date]]),'ASI2 Stores List'!$N:$N,0))),"","Yes")</f>
        <v/>
      </c>
      <c r="V1646" s="69"/>
    </row>
    <row r="1647" spans="1:22" x14ac:dyDescent="0.25">
      <c r="A1647" s="68" t="s">
        <v>57541</v>
      </c>
      <c r="B1647" s="6" t="s">
        <v>61150</v>
      </c>
      <c r="C1647">
        <v>26357</v>
      </c>
      <c r="D1647" s="70">
        <v>44239</v>
      </c>
      <c r="E1647" t="s">
        <v>20</v>
      </c>
      <c r="F1647">
        <v>405</v>
      </c>
      <c r="G1647" t="s">
        <v>57540</v>
      </c>
      <c r="H1647" t="str">
        <f t="shared" si="54"/>
        <v>Feb</v>
      </c>
      <c r="I1647" s="69">
        <f t="shared" si="55"/>
        <v>2</v>
      </c>
      <c r="J1647" s="69" t="str">
        <f>INDEX(Cheat_Sheet!B:B,MATCH(Table1[[#This Row],[Event]],Cheat_Sheet!A:A,0))</f>
        <v>Audit</v>
      </c>
      <c r="K1647" s="69" t="str">
        <f>INDEX('Loc Dir'!N:N,MATCH(Table1[[#This Row],[Store]],'Loc Dir'!A:A,0))</f>
        <v>UT</v>
      </c>
      <c r="L1647" s="69" t="str">
        <f>INDEX('Loc Dir'!K:K,MATCH(Table1[[#This Row],[Store]],'Loc Dir'!A:A,0))</f>
        <v>WEST VALLEY CITY</v>
      </c>
      <c r="M1647" s="69" t="str">
        <f>IF(INDEX('Loc Dir'!D:D,MATCH(Table1[[#This Row],[Store]],'Loc Dir'!A:A,0))="Corp Run","Corp","Fran")</f>
        <v>Fran</v>
      </c>
      <c r="N1647" s="69" t="str">
        <f>INDEX('Loc Dir'!C:C,MATCH(Table1[[#This Row],[Store]],'Loc Dir'!A:A,0))</f>
        <v>C</v>
      </c>
      <c r="O1647" s="69">
        <f>INDEX('Loc Dir'!Q:Q,MATCH(Table1[[#This Row],[Store]],'Loc Dir'!A:A,0))</f>
        <v>701612</v>
      </c>
      <c r="P1647" s="69" t="str">
        <f>INDEX('Loc Dir'!R:R,MATCH(Table1[[#This Row],[Store]],'Loc Dir'!A:A,0))</f>
        <v>SOUTH UTAH</v>
      </c>
      <c r="Q1647" s="69" t="str">
        <f>INDEX('Loc Dir'!U:U,MATCH(Table1[[#This Row],[Store]],'Loc Dir'!A:A,0))</f>
        <v>SOUTH WEST</v>
      </c>
      <c r="R16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47" s="69" t="str">
        <f>INDEX('Loc Dir'!AA:AA,MATCH(Table1[[#This Row],[Store]],'Loc Dir'!A:A,0))</f>
        <v>Robert Brady</v>
      </c>
      <c r="T1647" s="69" t="str">
        <f>INDEX('Loc Dir'!H:H,MATCH(Table1[[#This Row],[Store]],'Loc Dir'!A:A,0))</f>
        <v>Brian Terry</v>
      </c>
      <c r="U1647" s="70" t="str">
        <f>IF(ISERROR(INDEX('ASI2 Stores List'!$E:$E,MATCH(Table1[[#This Row],[Store]]&amp;INT(Table1[[#This Row],[Date]]),'ASI2 Stores List'!$N:$N,0))),"","Yes")</f>
        <v/>
      </c>
      <c r="V1647" s="69"/>
    </row>
    <row r="1648" spans="1:22" x14ac:dyDescent="0.25">
      <c r="A1648" s="68" t="s">
        <v>57541</v>
      </c>
      <c r="B1648" s="6" t="s">
        <v>61147</v>
      </c>
      <c r="C1648">
        <v>26360</v>
      </c>
      <c r="D1648" s="70">
        <v>44284</v>
      </c>
      <c r="E1648" t="s">
        <v>16</v>
      </c>
      <c r="F1648">
        <v>100</v>
      </c>
      <c r="G1648" t="s">
        <v>57540</v>
      </c>
      <c r="H1648" t="str">
        <f t="shared" si="54"/>
        <v>Mar</v>
      </c>
      <c r="I1648" s="69">
        <f t="shared" si="55"/>
        <v>5</v>
      </c>
      <c r="J1648" s="69" t="str">
        <f>INDEX(Cheat_Sheet!B:B,MATCH(Table1[[#This Row],[Event]],Cheat_Sheet!A:A,0))</f>
        <v>Audit</v>
      </c>
      <c r="K1648" s="69" t="str">
        <f>INDEX('Loc Dir'!N:N,MATCH(Table1[[#This Row],[Store]],'Loc Dir'!A:A,0))</f>
        <v>MD</v>
      </c>
      <c r="L1648" s="69" t="str">
        <f>INDEX('Loc Dir'!K:K,MATCH(Table1[[#This Row],[Store]],'Loc Dir'!A:A,0))</f>
        <v>LAYTONSVILLE</v>
      </c>
      <c r="M1648" s="69" t="str">
        <f>IF(INDEX('Loc Dir'!D:D,MATCH(Table1[[#This Row],[Store]],'Loc Dir'!A:A,0))="Corp Run","Corp","Fran")</f>
        <v>Fran</v>
      </c>
      <c r="N1648" s="69" t="str">
        <f>INDEX('Loc Dir'!C:C,MATCH(Table1[[#This Row],[Store]],'Loc Dir'!A:A,0))</f>
        <v>C</v>
      </c>
      <c r="O1648" s="69">
        <f>INDEX('Loc Dir'!Q:Q,MATCH(Table1[[#This Row],[Store]],'Loc Dir'!A:A,0))</f>
        <v>702547</v>
      </c>
      <c r="P1648" s="69" t="str">
        <f>INDEX('Loc Dir'!R:R,MATCH(Table1[[#This Row],[Store]],'Loc Dir'!A:A,0))</f>
        <v>CATOCTIN M</v>
      </c>
      <c r="Q1648" s="69" t="str">
        <f>INDEX('Loc Dir'!U:U,MATCH(Table1[[#This Row],[Store]],'Loc Dir'!A:A,0))</f>
        <v>LIBERTY</v>
      </c>
      <c r="R16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48" s="69" t="str">
        <f>INDEX('Loc Dir'!AA:AA,MATCH(Table1[[#This Row],[Store]],'Loc Dir'!A:A,0))</f>
        <v>Donna Quinn</v>
      </c>
      <c r="T1648" s="69" t="str">
        <f>INDEX('Loc Dir'!H:H,MATCH(Table1[[#This Row],[Store]],'Loc Dir'!A:A,0))</f>
        <v>John C Treadway</v>
      </c>
      <c r="U1648" s="70" t="str">
        <f>IF(ISERROR(INDEX('ASI2 Stores List'!$E:$E,MATCH(Table1[[#This Row],[Store]]&amp;INT(Table1[[#This Row],[Date]]),'ASI2 Stores List'!$N:$N,0))),"","Yes")</f>
        <v/>
      </c>
      <c r="V1648" s="69"/>
    </row>
    <row r="1649" spans="1:22" x14ac:dyDescent="0.25">
      <c r="A1649" s="68" t="s">
        <v>57541</v>
      </c>
      <c r="B1649" s="6" t="s">
        <v>61114</v>
      </c>
      <c r="C1649">
        <v>26366</v>
      </c>
      <c r="D1649" s="70">
        <v>44236</v>
      </c>
      <c r="E1649" t="s">
        <v>16</v>
      </c>
      <c r="F1649">
        <v>69</v>
      </c>
      <c r="G1649" t="s">
        <v>57540</v>
      </c>
      <c r="H1649" t="str">
        <f t="shared" si="54"/>
        <v>Feb</v>
      </c>
      <c r="I1649" s="69">
        <f t="shared" si="55"/>
        <v>2</v>
      </c>
      <c r="J1649" s="69" t="str">
        <f>INDEX(Cheat_Sheet!B:B,MATCH(Table1[[#This Row],[Event]],Cheat_Sheet!A:A,0))</f>
        <v>Audit</v>
      </c>
      <c r="K1649" s="69" t="str">
        <f>INDEX('Loc Dir'!N:N,MATCH(Table1[[#This Row],[Store]],'Loc Dir'!A:A,0))</f>
        <v>NJ</v>
      </c>
      <c r="L1649" s="69" t="str">
        <f>INDEX('Loc Dir'!K:K,MATCH(Table1[[#This Row],[Store]],'Loc Dir'!A:A,0))</f>
        <v>HACKENSACK</v>
      </c>
      <c r="M1649" s="69" t="str">
        <f>IF(INDEX('Loc Dir'!D:D,MATCH(Table1[[#This Row],[Store]],'Loc Dir'!A:A,0))="Corp Run","Corp","Fran")</f>
        <v>Fran</v>
      </c>
      <c r="N1649" s="69" t="str">
        <f>INDEX('Loc Dir'!C:C,MATCH(Table1[[#This Row],[Store]],'Loc Dir'!A:A,0))</f>
        <v>C</v>
      </c>
      <c r="O1649" s="69">
        <f>INDEX('Loc Dir'!Q:Q,MATCH(Table1[[#This Row],[Store]],'Loc Dir'!A:A,0))</f>
        <v>702415</v>
      </c>
      <c r="P1649" s="69" t="str">
        <f>INDEX('Loc Dir'!R:R,MATCH(Table1[[#This Row],[Store]],'Loc Dir'!A:A,0))</f>
        <v>NORTH NJ</v>
      </c>
      <c r="Q1649" s="69" t="str">
        <f>INDEX('Loc Dir'!U:U,MATCH(Table1[[#This Row],[Store]],'Loc Dir'!A:A,0))</f>
        <v>NORTH ATLANTIC</v>
      </c>
      <c r="R16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49" s="69" t="str">
        <f>INDEX('Loc Dir'!AA:AA,MATCH(Table1[[#This Row],[Store]],'Loc Dir'!A:A,0))</f>
        <v>Raymond Fritz</v>
      </c>
      <c r="T1649" s="69" t="str">
        <f>INDEX('Loc Dir'!H:H,MATCH(Table1[[#This Row],[Store]],'Loc Dir'!A:A,0))</f>
        <v>Carrie A Barrus</v>
      </c>
      <c r="U1649" s="70" t="str">
        <f>IF(ISERROR(INDEX('ASI2 Stores List'!$E:$E,MATCH(Table1[[#This Row],[Store]]&amp;INT(Table1[[#This Row],[Date]]),'ASI2 Stores List'!$N:$N,0))),"","Yes")</f>
        <v/>
      </c>
      <c r="V1649" s="69"/>
    </row>
    <row r="1650" spans="1:22" x14ac:dyDescent="0.25">
      <c r="A1650" s="68" t="s">
        <v>57541</v>
      </c>
      <c r="B1650" s="6" t="s">
        <v>61133</v>
      </c>
      <c r="C1650">
        <v>26375</v>
      </c>
      <c r="D1650" s="70">
        <v>44257</v>
      </c>
      <c r="E1650" t="s">
        <v>20</v>
      </c>
      <c r="F1650">
        <v>127</v>
      </c>
      <c r="G1650" t="s">
        <v>57540</v>
      </c>
      <c r="H1650" t="str">
        <f t="shared" si="54"/>
        <v>Mar</v>
      </c>
      <c r="I1650" s="69">
        <f t="shared" si="55"/>
        <v>1</v>
      </c>
      <c r="J1650" s="69" t="str">
        <f>INDEX(Cheat_Sheet!B:B,MATCH(Table1[[#This Row],[Event]],Cheat_Sheet!A:A,0))</f>
        <v>Audit</v>
      </c>
      <c r="K1650" s="69" t="str">
        <f>INDEX('Loc Dir'!N:N,MATCH(Table1[[#This Row],[Store]],'Loc Dir'!A:A,0))</f>
        <v>VA</v>
      </c>
      <c r="L1650" s="69" t="str">
        <f>INDEX('Loc Dir'!K:K,MATCH(Table1[[#This Row],[Store]],'Loc Dir'!A:A,0))</f>
        <v>NORFOLK</v>
      </c>
      <c r="M1650" s="69" t="str">
        <f>IF(INDEX('Loc Dir'!D:D,MATCH(Table1[[#This Row],[Store]],'Loc Dir'!A:A,0))="Corp Run","Corp","Fran")</f>
        <v>Corp</v>
      </c>
      <c r="N1650" s="69" t="str">
        <f>INDEX('Loc Dir'!C:C,MATCH(Table1[[#This Row],[Store]],'Loc Dir'!A:A,0))</f>
        <v>H</v>
      </c>
      <c r="O1650" s="69">
        <f>INDEX('Loc Dir'!Q:Q,MATCH(Table1[[#This Row],[Store]],'Loc Dir'!A:A,0))</f>
        <v>701158</v>
      </c>
      <c r="P1650" s="69" t="str">
        <f>INDEX('Loc Dir'!R:R,MATCH(Table1[[#This Row],[Store]],'Loc Dir'!A:A,0))</f>
        <v>CAROLINAS/</v>
      </c>
      <c r="Q1650" s="69" t="str">
        <f>INDEX('Loc Dir'!U:U,MATCH(Table1[[#This Row],[Store]],'Loc Dir'!A:A,0))</f>
        <v>EASTERN</v>
      </c>
      <c r="R16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50" s="69" t="str">
        <f>INDEX('Loc Dir'!AA:AA,MATCH(Table1[[#This Row],[Store]],'Loc Dir'!A:A,0))</f>
        <v>John Rowland</v>
      </c>
      <c r="T1650" s="69" t="str">
        <f>INDEX('Loc Dir'!H:H,MATCH(Table1[[#This Row],[Store]],'Loc Dir'!A:A,0))</f>
        <v>Tandy Asbury Iii</v>
      </c>
      <c r="U1650" s="70" t="str">
        <f>IF(ISERROR(INDEX('ASI2 Stores List'!$E:$E,MATCH(Table1[[#This Row],[Store]]&amp;INT(Table1[[#This Row],[Date]]),'ASI2 Stores List'!$N:$N,0))),"","Yes")</f>
        <v>Yes</v>
      </c>
      <c r="V1650" s="69"/>
    </row>
    <row r="1651" spans="1:22" x14ac:dyDescent="0.25">
      <c r="A1651" s="68" t="s">
        <v>57541</v>
      </c>
      <c r="B1651" s="6" t="s">
        <v>61136</v>
      </c>
      <c r="C1651">
        <v>26378</v>
      </c>
      <c r="D1651" s="70">
        <v>44239</v>
      </c>
      <c r="E1651" t="s">
        <v>20</v>
      </c>
      <c r="F1651">
        <v>54</v>
      </c>
      <c r="G1651" t="s">
        <v>57540</v>
      </c>
      <c r="H1651" t="str">
        <f t="shared" si="54"/>
        <v>Feb</v>
      </c>
      <c r="I1651" s="69">
        <f t="shared" si="55"/>
        <v>2</v>
      </c>
      <c r="J1651" s="69" t="str">
        <f>INDEX(Cheat_Sheet!B:B,MATCH(Table1[[#This Row],[Event]],Cheat_Sheet!A:A,0))</f>
        <v>Audit</v>
      </c>
      <c r="K1651" s="69" t="str">
        <f>INDEX('Loc Dir'!N:N,MATCH(Table1[[#This Row],[Store]],'Loc Dir'!A:A,0))</f>
        <v>NJ</v>
      </c>
      <c r="L1651" s="69" t="str">
        <f>INDEX('Loc Dir'!K:K,MATCH(Table1[[#This Row],[Store]],'Loc Dir'!A:A,0))</f>
        <v>ASBURY PARK</v>
      </c>
      <c r="M1651" s="69" t="str">
        <f>IF(INDEX('Loc Dir'!D:D,MATCH(Table1[[#This Row],[Store]],'Loc Dir'!A:A,0))="Corp Run","Corp","Fran")</f>
        <v>Fran</v>
      </c>
      <c r="N1651" s="69" t="str">
        <f>INDEX('Loc Dir'!C:C,MATCH(Table1[[#This Row],[Store]],'Loc Dir'!A:A,0))</f>
        <v>C</v>
      </c>
      <c r="O1651" s="69">
        <f>INDEX('Loc Dir'!Q:Q,MATCH(Table1[[#This Row],[Store]],'Loc Dir'!A:A,0))</f>
        <v>702412</v>
      </c>
      <c r="P1651" s="69" t="str">
        <f>INDEX('Loc Dir'!R:R,MATCH(Table1[[#This Row],[Store]],'Loc Dir'!A:A,0))</f>
        <v>SOUTH CENT</v>
      </c>
      <c r="Q1651" s="69" t="str">
        <f>INDEX('Loc Dir'!U:U,MATCH(Table1[[#This Row],[Store]],'Loc Dir'!A:A,0))</f>
        <v>NORTH ATLANTIC</v>
      </c>
      <c r="R16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51" s="69" t="str">
        <f>INDEX('Loc Dir'!AA:AA,MATCH(Table1[[#This Row],[Store]],'Loc Dir'!A:A,0))</f>
        <v>Raymond Fritz</v>
      </c>
      <c r="T1651" s="69" t="str">
        <f>INDEX('Loc Dir'!H:H,MATCH(Table1[[#This Row],[Store]],'Loc Dir'!A:A,0))</f>
        <v>Darius D Fardella</v>
      </c>
      <c r="U1651" s="70" t="str">
        <f>IF(ISERROR(INDEX('ASI2 Stores List'!$E:$E,MATCH(Table1[[#This Row],[Store]]&amp;INT(Table1[[#This Row],[Date]]),'ASI2 Stores List'!$N:$N,0))),"","Yes")</f>
        <v/>
      </c>
      <c r="V1651" s="69"/>
    </row>
    <row r="1652" spans="1:22" x14ac:dyDescent="0.25">
      <c r="A1652" s="68" t="s">
        <v>57541</v>
      </c>
      <c r="B1652" s="6" t="s">
        <v>61122</v>
      </c>
      <c r="C1652">
        <v>26396</v>
      </c>
      <c r="D1652" s="70">
        <v>44216</v>
      </c>
      <c r="E1652" t="s">
        <v>20</v>
      </c>
      <c r="F1652">
        <v>220</v>
      </c>
      <c r="G1652" t="s">
        <v>57540</v>
      </c>
      <c r="H1652" t="str">
        <f t="shared" si="54"/>
        <v>Jan</v>
      </c>
      <c r="I1652" s="69">
        <f t="shared" si="55"/>
        <v>4</v>
      </c>
      <c r="J1652" s="69" t="str">
        <f>INDEX(Cheat_Sheet!B:B,MATCH(Table1[[#This Row],[Event]],Cheat_Sheet!A:A,0))</f>
        <v>Audit</v>
      </c>
      <c r="K1652" s="69" t="str">
        <f>INDEX('Loc Dir'!N:N,MATCH(Table1[[#This Row],[Store]],'Loc Dir'!A:A,0))</f>
        <v>FL</v>
      </c>
      <c r="L1652" s="69" t="str">
        <f>INDEX('Loc Dir'!K:K,MATCH(Table1[[#This Row],[Store]],'Loc Dir'!A:A,0))</f>
        <v>SAINT PETERSBURG</v>
      </c>
      <c r="M1652" s="69" t="str">
        <f>IF(INDEX('Loc Dir'!D:D,MATCH(Table1[[#This Row],[Store]],'Loc Dir'!A:A,0))="Corp Run","Corp","Fran")</f>
        <v>Fran</v>
      </c>
      <c r="N1652" s="69" t="str">
        <f>INDEX('Loc Dir'!C:C,MATCH(Table1[[#This Row],[Store]],'Loc Dir'!A:A,0))</f>
        <v>A</v>
      </c>
      <c r="O1652" s="69">
        <f>INDEX('Loc Dir'!Q:Q,MATCH(Table1[[#This Row],[Store]],'Loc Dir'!A:A,0))</f>
        <v>701552</v>
      </c>
      <c r="P1652" s="69" t="str">
        <f>INDEX('Loc Dir'!R:R,MATCH(Table1[[#This Row],[Store]],'Loc Dir'!A:A,0))</f>
        <v>WEST FLORI</v>
      </c>
      <c r="Q1652" s="69" t="str">
        <f>INDEX('Loc Dir'!U:U,MATCH(Table1[[#This Row],[Store]],'Loc Dir'!A:A,0))</f>
        <v>SOUTH EAST</v>
      </c>
      <c r="R16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52" s="69" t="str">
        <f>INDEX('Loc Dir'!AA:AA,MATCH(Table1[[#This Row],[Store]],'Loc Dir'!A:A,0))</f>
        <v>Frank Maisch</v>
      </c>
      <c r="T1652" s="69" t="str">
        <f>INDEX('Loc Dir'!H:H,MATCH(Table1[[#This Row],[Store]],'Loc Dir'!A:A,0))</f>
        <v>Armando Perez</v>
      </c>
      <c r="U1652" s="70" t="str">
        <f>IF(ISERROR(INDEX('ASI2 Stores List'!$E:$E,MATCH(Table1[[#This Row],[Store]]&amp;INT(Table1[[#This Row],[Date]]),'ASI2 Stores List'!$N:$N,0))),"","Yes")</f>
        <v>Yes</v>
      </c>
      <c r="V1652" s="69"/>
    </row>
    <row r="1653" spans="1:22" x14ac:dyDescent="0.25">
      <c r="A1653" s="68" t="s">
        <v>57541</v>
      </c>
      <c r="B1653" s="6" t="s">
        <v>61134</v>
      </c>
      <c r="C1653">
        <v>26407</v>
      </c>
      <c r="D1653" s="70">
        <v>44211</v>
      </c>
      <c r="E1653" t="s">
        <v>20</v>
      </c>
      <c r="F1653">
        <v>127</v>
      </c>
      <c r="G1653" t="s">
        <v>57540</v>
      </c>
      <c r="H1653" t="str">
        <f t="shared" si="54"/>
        <v>Jan</v>
      </c>
      <c r="I1653" s="69">
        <f t="shared" si="55"/>
        <v>3</v>
      </c>
      <c r="J1653" s="69" t="str">
        <f>INDEX(Cheat_Sheet!B:B,MATCH(Table1[[#This Row],[Event]],Cheat_Sheet!A:A,0))</f>
        <v>Audit</v>
      </c>
      <c r="K1653" s="69" t="str">
        <f>INDEX('Loc Dir'!N:N,MATCH(Table1[[#This Row],[Store]],'Loc Dir'!A:A,0))</f>
        <v>VA</v>
      </c>
      <c r="L1653" s="69" t="str">
        <f>INDEX('Loc Dir'!K:K,MATCH(Table1[[#This Row],[Store]],'Loc Dir'!A:A,0))</f>
        <v>WILLIAMSBURG</v>
      </c>
      <c r="M1653" s="69" t="str">
        <f>IF(INDEX('Loc Dir'!D:D,MATCH(Table1[[#This Row],[Store]],'Loc Dir'!A:A,0))="Corp Run","Corp","Fran")</f>
        <v>Fran</v>
      </c>
      <c r="N1653" s="69" t="str">
        <f>INDEX('Loc Dir'!C:C,MATCH(Table1[[#This Row],[Store]],'Loc Dir'!A:A,0))</f>
        <v>A</v>
      </c>
      <c r="O1653" s="69">
        <f>INDEX('Loc Dir'!Q:Q,MATCH(Table1[[#This Row],[Store]],'Loc Dir'!A:A,0))</f>
        <v>702516</v>
      </c>
      <c r="P1653" s="69" t="str">
        <f>INDEX('Loc Dir'!R:R,MATCH(Table1[[#This Row],[Store]],'Loc Dir'!A:A,0))</f>
        <v>HAMPTON MA</v>
      </c>
      <c r="Q1653" s="69" t="str">
        <f>INDEX('Loc Dir'!U:U,MATCH(Table1[[#This Row],[Store]],'Loc Dir'!A:A,0))</f>
        <v>SOUTH EAST</v>
      </c>
      <c r="R16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53" s="69" t="str">
        <f>INDEX('Loc Dir'!AA:AA,MATCH(Table1[[#This Row],[Store]],'Loc Dir'!A:A,0))</f>
        <v>Rodney Dotson</v>
      </c>
      <c r="T1653" s="69" t="str">
        <f>INDEX('Loc Dir'!H:H,MATCH(Table1[[#This Row],[Store]],'Loc Dir'!A:A,0))</f>
        <v>Cheryl A Slater</v>
      </c>
      <c r="U1653" s="70" t="str">
        <f>IF(ISERROR(INDEX('ASI2 Stores List'!$E:$E,MATCH(Table1[[#This Row],[Store]]&amp;INT(Table1[[#This Row],[Date]]),'ASI2 Stores List'!$N:$N,0))),"","Yes")</f>
        <v/>
      </c>
      <c r="V1653" s="69"/>
    </row>
    <row r="1654" spans="1:22" x14ac:dyDescent="0.25">
      <c r="A1654" s="68" t="s">
        <v>57541</v>
      </c>
      <c r="B1654" s="6" t="s">
        <v>61135</v>
      </c>
      <c r="C1654">
        <v>26514</v>
      </c>
      <c r="D1654" s="70">
        <v>44221</v>
      </c>
      <c r="E1654" t="s">
        <v>20</v>
      </c>
      <c r="F1654">
        <v>54</v>
      </c>
      <c r="G1654" t="s">
        <v>57540</v>
      </c>
      <c r="H1654" t="str">
        <f t="shared" si="54"/>
        <v>Jan</v>
      </c>
      <c r="I1654" s="69">
        <f t="shared" si="55"/>
        <v>5</v>
      </c>
      <c r="J1654" s="69" t="str">
        <f>INDEX(Cheat_Sheet!B:B,MATCH(Table1[[#This Row],[Event]],Cheat_Sheet!A:A,0))</f>
        <v>Audit</v>
      </c>
      <c r="K1654" s="69" t="str">
        <f>INDEX('Loc Dir'!N:N,MATCH(Table1[[#This Row],[Store]],'Loc Dir'!A:A,0))</f>
        <v>NJ</v>
      </c>
      <c r="L1654" s="69" t="str">
        <f>INDEX('Loc Dir'!K:K,MATCH(Table1[[#This Row],[Store]],'Loc Dir'!A:A,0))</f>
        <v>BEACH HAVEN</v>
      </c>
      <c r="M1654" s="69" t="str">
        <f>IF(INDEX('Loc Dir'!D:D,MATCH(Table1[[#This Row],[Store]],'Loc Dir'!A:A,0))="Corp Run","Corp","Fran")</f>
        <v>Fran</v>
      </c>
      <c r="N1654" s="69" t="str">
        <f>INDEX('Loc Dir'!C:C,MATCH(Table1[[#This Row],[Store]],'Loc Dir'!A:A,0))</f>
        <v>F</v>
      </c>
      <c r="O1654" s="69">
        <f>INDEX('Loc Dir'!Q:Q,MATCH(Table1[[#This Row],[Store]],'Loc Dir'!A:A,0))</f>
        <v>702411</v>
      </c>
      <c r="P1654" s="69" t="str">
        <f>INDEX('Loc Dir'!R:R,MATCH(Table1[[#This Row],[Store]],'Loc Dir'!A:A,0))</f>
        <v>SOUTH NJ</v>
      </c>
      <c r="Q1654" s="69" t="str">
        <f>INDEX('Loc Dir'!U:U,MATCH(Table1[[#This Row],[Store]],'Loc Dir'!A:A,0))</f>
        <v>LIBERTY</v>
      </c>
      <c r="R16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54" s="69" t="str">
        <f>INDEX('Loc Dir'!AA:AA,MATCH(Table1[[#This Row],[Store]],'Loc Dir'!A:A,0))</f>
        <v>Donna Quinn</v>
      </c>
      <c r="T1654" s="69" t="str">
        <f>INDEX('Loc Dir'!H:H,MATCH(Table1[[#This Row],[Store]],'Loc Dir'!A:A,0))</f>
        <v>Steven Darabos Iv</v>
      </c>
      <c r="U1654" s="70" t="str">
        <f>IF(ISERROR(INDEX('ASI2 Stores List'!$E:$E,MATCH(Table1[[#This Row],[Store]]&amp;INT(Table1[[#This Row],[Date]]),'ASI2 Stores List'!$N:$N,0))),"","Yes")</f>
        <v/>
      </c>
      <c r="V1654" s="69"/>
    </row>
    <row r="1655" spans="1:22" x14ac:dyDescent="0.25">
      <c r="A1655" s="68" t="s">
        <v>57541</v>
      </c>
      <c r="B1655" s="6" t="s">
        <v>61163</v>
      </c>
      <c r="C1655">
        <v>26525</v>
      </c>
      <c r="D1655" s="70">
        <v>44243</v>
      </c>
      <c r="E1655" t="s">
        <v>20</v>
      </c>
      <c r="F1655">
        <v>472</v>
      </c>
      <c r="G1655" t="s">
        <v>57540</v>
      </c>
      <c r="H1655" t="str">
        <f t="shared" si="54"/>
        <v>Feb</v>
      </c>
      <c r="I1655" s="69">
        <f t="shared" si="55"/>
        <v>3</v>
      </c>
      <c r="J1655" s="69" t="str">
        <f>INDEX(Cheat_Sheet!B:B,MATCH(Table1[[#This Row],[Event]],Cheat_Sheet!A:A,0))</f>
        <v>Audit</v>
      </c>
      <c r="K1655" s="69" t="str">
        <f>INDEX('Loc Dir'!N:N,MATCH(Table1[[#This Row],[Store]],'Loc Dir'!A:A,0))</f>
        <v>CA</v>
      </c>
      <c r="L1655" s="69" t="str">
        <f>INDEX('Loc Dir'!K:K,MATCH(Table1[[#This Row],[Store]],'Loc Dir'!A:A,0))</f>
        <v>SCOTTS VALLEY</v>
      </c>
      <c r="M1655" s="69" t="str">
        <f>IF(INDEX('Loc Dir'!D:D,MATCH(Table1[[#This Row],[Store]],'Loc Dir'!A:A,0))="Corp Run","Corp","Fran")</f>
        <v>Fran</v>
      </c>
      <c r="N1655" s="69" t="str">
        <f>INDEX('Loc Dir'!C:C,MATCH(Table1[[#This Row],[Store]],'Loc Dir'!A:A,0))</f>
        <v>B</v>
      </c>
      <c r="O1655" s="69">
        <f>INDEX('Loc Dir'!Q:Q,MATCH(Table1[[#This Row],[Store]],'Loc Dir'!A:A,0))</f>
        <v>702367</v>
      </c>
      <c r="P1655" s="69" t="str">
        <f>INDEX('Loc Dir'!R:R,MATCH(Table1[[#This Row],[Store]],'Loc Dir'!A:A,0))</f>
        <v>SOUTH BAY</v>
      </c>
      <c r="Q1655" s="69" t="str">
        <f>INDEX('Loc Dir'!U:U,MATCH(Table1[[#This Row],[Store]],'Loc Dir'!A:A,0))</f>
        <v>NORTH PACIFIC</v>
      </c>
      <c r="R16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55" s="69" t="str">
        <f>INDEX('Loc Dir'!AA:AA,MATCH(Table1[[#This Row],[Store]],'Loc Dir'!A:A,0))</f>
        <v>Don Lauritsen</v>
      </c>
      <c r="T1655" s="69" t="str">
        <f>INDEX('Loc Dir'!H:H,MATCH(Table1[[#This Row],[Store]],'Loc Dir'!A:A,0))</f>
        <v>William D Kibbe Jr</v>
      </c>
      <c r="U1655" s="70" t="str">
        <f>IF(ISERROR(INDEX('ASI2 Stores List'!$E:$E,MATCH(Table1[[#This Row],[Store]]&amp;INT(Table1[[#This Row],[Date]]),'ASI2 Stores List'!$N:$N,0))),"","Yes")</f>
        <v>Yes</v>
      </c>
      <c r="V1655" s="69"/>
    </row>
    <row r="1656" spans="1:22" x14ac:dyDescent="0.25">
      <c r="A1656" s="68" t="s">
        <v>57541</v>
      </c>
      <c r="B1656" s="6" t="s">
        <v>61123</v>
      </c>
      <c r="C1656">
        <v>26567</v>
      </c>
      <c r="D1656" s="70">
        <v>44249</v>
      </c>
      <c r="E1656" t="s">
        <v>16</v>
      </c>
      <c r="F1656">
        <v>216</v>
      </c>
      <c r="G1656" t="s">
        <v>57540</v>
      </c>
      <c r="H1656" t="str">
        <f t="shared" si="54"/>
        <v>Feb</v>
      </c>
      <c r="I1656" s="69">
        <f t="shared" si="55"/>
        <v>4</v>
      </c>
      <c r="J1656" s="69" t="str">
        <f>INDEX(Cheat_Sheet!B:B,MATCH(Table1[[#This Row],[Event]],Cheat_Sheet!A:A,0))</f>
        <v>Audit</v>
      </c>
      <c r="K1656" s="69" t="str">
        <f>INDEX('Loc Dir'!N:N,MATCH(Table1[[#This Row],[Store]],'Loc Dir'!A:A,0))</f>
        <v>FL</v>
      </c>
      <c r="L1656" s="69" t="str">
        <f>INDEX('Loc Dir'!K:K,MATCH(Table1[[#This Row],[Store]],'Loc Dir'!A:A,0))</f>
        <v>FORT MYERS</v>
      </c>
      <c r="M1656" s="69" t="str">
        <f>IF(INDEX('Loc Dir'!D:D,MATCH(Table1[[#This Row],[Store]],'Loc Dir'!A:A,0))="Corp Run","Corp","Fran")</f>
        <v>Fran</v>
      </c>
      <c r="N1656" s="69" t="str">
        <f>INDEX('Loc Dir'!C:C,MATCH(Table1[[#This Row],[Store]],'Loc Dir'!A:A,0))</f>
        <v>A</v>
      </c>
      <c r="O1656" s="69">
        <f>INDEX('Loc Dir'!Q:Q,MATCH(Table1[[#This Row],[Store]],'Loc Dir'!A:A,0))</f>
        <v>701554</v>
      </c>
      <c r="P1656" s="69" t="str">
        <f>INDEX('Loc Dir'!R:R,MATCH(Table1[[#This Row],[Store]],'Loc Dir'!A:A,0))</f>
        <v>FT MYERS M</v>
      </c>
      <c r="Q1656" s="69" t="str">
        <f>INDEX('Loc Dir'!U:U,MATCH(Table1[[#This Row],[Store]],'Loc Dir'!A:A,0))</f>
        <v>SOUTH EAST</v>
      </c>
      <c r="R16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56" s="69" t="str">
        <f>INDEX('Loc Dir'!AA:AA,MATCH(Table1[[#This Row],[Store]],'Loc Dir'!A:A,0))</f>
        <v>Frank Maisch</v>
      </c>
      <c r="T1656" s="69" t="str">
        <f>INDEX('Loc Dir'!H:H,MATCH(Table1[[#This Row],[Store]],'Loc Dir'!A:A,0))</f>
        <v>Jeffrey A Odea</v>
      </c>
      <c r="U1656" s="70" t="str">
        <f>IF(ISERROR(INDEX('ASI2 Stores List'!$E:$E,MATCH(Table1[[#This Row],[Store]]&amp;INT(Table1[[#This Row],[Date]]),'ASI2 Stores List'!$N:$N,0))),"","Yes")</f>
        <v>Yes</v>
      </c>
      <c r="V1656" s="69"/>
    </row>
    <row r="1657" spans="1:22" x14ac:dyDescent="0.25">
      <c r="A1657" s="68" t="s">
        <v>57541</v>
      </c>
      <c r="B1657" s="6" t="s">
        <v>61131</v>
      </c>
      <c r="C1657">
        <v>26588</v>
      </c>
      <c r="D1657" s="70">
        <v>44242</v>
      </c>
      <c r="E1657" t="s">
        <v>20</v>
      </c>
      <c r="F1657">
        <v>127</v>
      </c>
      <c r="G1657" t="s">
        <v>57540</v>
      </c>
      <c r="H1657" t="str">
        <f t="shared" si="54"/>
        <v>Feb</v>
      </c>
      <c r="I1657" s="69">
        <f t="shared" si="55"/>
        <v>3</v>
      </c>
      <c r="J1657" s="69" t="str">
        <f>INDEX(Cheat_Sheet!B:B,MATCH(Table1[[#This Row],[Event]],Cheat_Sheet!A:A,0))</f>
        <v>Audit</v>
      </c>
      <c r="K1657" s="69" t="str">
        <f>INDEX('Loc Dir'!N:N,MATCH(Table1[[#This Row],[Store]],'Loc Dir'!A:A,0))</f>
        <v>VA</v>
      </c>
      <c r="L1657" s="69" t="str">
        <f>INDEX('Loc Dir'!K:K,MATCH(Table1[[#This Row],[Store]],'Loc Dir'!A:A,0))</f>
        <v>VIRGINIA BEACH</v>
      </c>
      <c r="M1657" s="69" t="str">
        <f>IF(INDEX('Loc Dir'!D:D,MATCH(Table1[[#This Row],[Store]],'Loc Dir'!A:A,0))="Corp Run","Corp","Fran")</f>
        <v>Fran</v>
      </c>
      <c r="N1657" s="69" t="str">
        <f>INDEX('Loc Dir'!C:C,MATCH(Table1[[#This Row],[Store]],'Loc Dir'!A:A,0))</f>
        <v>A</v>
      </c>
      <c r="O1657" s="69">
        <f>INDEX('Loc Dir'!Q:Q,MATCH(Table1[[#This Row],[Store]],'Loc Dir'!A:A,0))</f>
        <v>702514</v>
      </c>
      <c r="P1657" s="69" t="str">
        <f>INDEX('Loc Dir'!R:R,MATCH(Table1[[#This Row],[Store]],'Loc Dir'!A:A,0))</f>
        <v>VIRGINIA B</v>
      </c>
      <c r="Q1657" s="69" t="str">
        <f>INDEX('Loc Dir'!U:U,MATCH(Table1[[#This Row],[Store]],'Loc Dir'!A:A,0))</f>
        <v>SOUTH EAST</v>
      </c>
      <c r="R16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57" s="69" t="str">
        <f>INDEX('Loc Dir'!AA:AA,MATCH(Table1[[#This Row],[Store]],'Loc Dir'!A:A,0))</f>
        <v>Teresa Selleck</v>
      </c>
      <c r="T1657" s="69" t="str">
        <f>INDEX('Loc Dir'!H:H,MATCH(Table1[[#This Row],[Store]],'Loc Dir'!A:A,0))</f>
        <v>Gary T Strong</v>
      </c>
      <c r="U1657" s="70" t="str">
        <f>IF(ISERROR(INDEX('ASI2 Stores List'!$E:$E,MATCH(Table1[[#This Row],[Store]]&amp;INT(Table1[[#This Row],[Date]]),'ASI2 Stores List'!$N:$N,0))),"","Yes")</f>
        <v/>
      </c>
      <c r="V1657" s="69"/>
    </row>
    <row r="1658" spans="1:22" x14ac:dyDescent="0.25">
      <c r="A1658" s="68" t="s">
        <v>57541</v>
      </c>
      <c r="B1658" s="6" t="s">
        <v>61113</v>
      </c>
      <c r="C1658">
        <v>26596</v>
      </c>
      <c r="D1658" s="70">
        <v>44241</v>
      </c>
      <c r="E1658" t="s">
        <v>16</v>
      </c>
      <c r="F1658">
        <v>472</v>
      </c>
      <c r="G1658" t="s">
        <v>57540</v>
      </c>
      <c r="H1658" t="str">
        <f t="shared" si="54"/>
        <v>Feb</v>
      </c>
      <c r="I1658" s="69">
        <f t="shared" si="55"/>
        <v>2</v>
      </c>
      <c r="J1658" s="69" t="str">
        <f>INDEX(Cheat_Sheet!B:B,MATCH(Table1[[#This Row],[Event]],Cheat_Sheet!A:A,0))</f>
        <v>Audit</v>
      </c>
      <c r="K1658" s="69" t="str">
        <f>INDEX('Loc Dir'!N:N,MATCH(Table1[[#This Row],[Store]],'Loc Dir'!A:A,0))</f>
        <v>CA</v>
      </c>
      <c r="L1658" s="69" t="str">
        <f>INDEX('Loc Dir'!K:K,MATCH(Table1[[#This Row],[Store]],'Loc Dir'!A:A,0))</f>
        <v>FREMONT</v>
      </c>
      <c r="M1658" s="69" t="str">
        <f>IF(INDEX('Loc Dir'!D:D,MATCH(Table1[[#This Row],[Store]],'Loc Dir'!A:A,0))="Corp Run","Corp","Fran")</f>
        <v>Fran</v>
      </c>
      <c r="N1658" s="69" t="str">
        <f>INDEX('Loc Dir'!C:C,MATCH(Table1[[#This Row],[Store]],'Loc Dir'!A:A,0))</f>
        <v>C</v>
      </c>
      <c r="O1658" s="69">
        <f>INDEX('Loc Dir'!Q:Q,MATCH(Table1[[#This Row],[Store]],'Loc Dir'!A:A,0))</f>
        <v>702369</v>
      </c>
      <c r="P1658" s="69" t="str">
        <f>INDEX('Loc Dir'!R:R,MATCH(Table1[[#This Row],[Store]],'Loc Dir'!A:A,0))</f>
        <v>EAST BAY M</v>
      </c>
      <c r="Q1658" s="69" t="str">
        <f>INDEX('Loc Dir'!U:U,MATCH(Table1[[#This Row],[Store]],'Loc Dir'!A:A,0))</f>
        <v>NORTH PACIFIC</v>
      </c>
      <c r="R16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58" s="69" t="str">
        <f>INDEX('Loc Dir'!AA:AA,MATCH(Table1[[#This Row],[Store]],'Loc Dir'!A:A,0))</f>
        <v>Don Lauritsen</v>
      </c>
      <c r="T1658" s="69" t="str">
        <f>INDEX('Loc Dir'!H:H,MATCH(Table1[[#This Row],[Store]],'Loc Dir'!A:A,0))</f>
        <v>Ashlene Hunter</v>
      </c>
      <c r="U1658" s="70" t="str">
        <f>IF(ISERROR(INDEX('ASI2 Stores List'!$E:$E,MATCH(Table1[[#This Row],[Store]]&amp;INT(Table1[[#This Row],[Date]]),'ASI2 Stores List'!$N:$N,0))),"","Yes")</f>
        <v>Yes</v>
      </c>
      <c r="V1658" s="69"/>
    </row>
    <row r="1659" spans="1:22" x14ac:dyDescent="0.25">
      <c r="A1659" s="68" t="s">
        <v>57541</v>
      </c>
      <c r="B1659" s="6" t="s">
        <v>61161</v>
      </c>
      <c r="C1659">
        <v>26599</v>
      </c>
      <c r="D1659" s="70">
        <v>44246</v>
      </c>
      <c r="E1659" t="s">
        <v>20</v>
      </c>
      <c r="F1659">
        <v>469</v>
      </c>
      <c r="G1659" t="s">
        <v>57540</v>
      </c>
      <c r="H1659" t="str">
        <f t="shared" si="54"/>
        <v>Feb</v>
      </c>
      <c r="I1659" s="69">
        <f t="shared" si="55"/>
        <v>3</v>
      </c>
      <c r="J1659" s="69" t="str">
        <f>INDEX(Cheat_Sheet!B:B,MATCH(Table1[[#This Row],[Event]],Cheat_Sheet!A:A,0))</f>
        <v>Audit</v>
      </c>
      <c r="K1659" s="69" t="str">
        <f>INDEX('Loc Dir'!N:N,MATCH(Table1[[#This Row],[Store]],'Loc Dir'!A:A,0))</f>
        <v>CA</v>
      </c>
      <c r="L1659" s="69" t="str">
        <f>INDEX('Loc Dir'!K:K,MATCH(Table1[[#This Row],[Store]],'Loc Dir'!A:A,0))</f>
        <v>BAKERSFIELD</v>
      </c>
      <c r="M1659" s="69" t="str">
        <f>IF(INDEX('Loc Dir'!D:D,MATCH(Table1[[#This Row],[Store]],'Loc Dir'!A:A,0))="Corp Run","Corp","Fran")</f>
        <v>Fran</v>
      </c>
      <c r="N1659" s="69" t="str">
        <f>INDEX('Loc Dir'!C:C,MATCH(Table1[[#This Row],[Store]],'Loc Dir'!A:A,0))</f>
        <v>D</v>
      </c>
      <c r="O1659" s="69">
        <f>INDEX('Loc Dir'!Q:Q,MATCH(Table1[[#This Row],[Store]],'Loc Dir'!A:A,0))</f>
        <v>702368</v>
      </c>
      <c r="P1659" s="69" t="str">
        <f>INDEX('Loc Dir'!R:R,MATCH(Table1[[#This Row],[Store]],'Loc Dir'!A:A,0))</f>
        <v>CENTRAL VA</v>
      </c>
      <c r="Q1659" s="69" t="str">
        <f>INDEX('Loc Dir'!U:U,MATCH(Table1[[#This Row],[Store]],'Loc Dir'!A:A,0))</f>
        <v>GREATER LA</v>
      </c>
      <c r="R16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59" s="69" t="str">
        <f>INDEX('Loc Dir'!AA:AA,MATCH(Table1[[#This Row],[Store]],'Loc Dir'!A:A,0))</f>
        <v>David Marks</v>
      </c>
      <c r="T1659" s="69" t="str">
        <f>INDEX('Loc Dir'!H:H,MATCH(Table1[[#This Row],[Store]],'Loc Dir'!A:A,0))</f>
        <v>Victor R Sevilla</v>
      </c>
      <c r="U1659" s="70" t="str">
        <f>IF(ISERROR(INDEX('ASI2 Stores List'!$E:$E,MATCH(Table1[[#This Row],[Store]]&amp;INT(Table1[[#This Row],[Date]]),'ASI2 Stores List'!$N:$N,0))),"","Yes")</f>
        <v>Yes</v>
      </c>
      <c r="V1659" s="69"/>
    </row>
    <row r="1660" spans="1:22" x14ac:dyDescent="0.25">
      <c r="A1660" s="68" t="s">
        <v>57541</v>
      </c>
      <c r="B1660" s="6" t="s">
        <v>61162</v>
      </c>
      <c r="C1660">
        <v>26604</v>
      </c>
      <c r="D1660" s="70">
        <v>44280</v>
      </c>
      <c r="E1660" t="s">
        <v>20</v>
      </c>
      <c r="F1660">
        <v>456</v>
      </c>
      <c r="G1660" t="s">
        <v>57540</v>
      </c>
      <c r="H1660" t="str">
        <f t="shared" si="54"/>
        <v>Mar</v>
      </c>
      <c r="I1660" s="69">
        <f t="shared" si="55"/>
        <v>4</v>
      </c>
      <c r="J1660" s="69" t="str">
        <f>INDEX(Cheat_Sheet!B:B,MATCH(Table1[[#This Row],[Event]],Cheat_Sheet!A:A,0))</f>
        <v>Audit</v>
      </c>
      <c r="K1660" s="69" t="str">
        <f>INDEX('Loc Dir'!N:N,MATCH(Table1[[#This Row],[Store]],'Loc Dir'!A:A,0))</f>
        <v>CA</v>
      </c>
      <c r="L1660" s="69" t="str">
        <f>INDEX('Loc Dir'!K:K,MATCH(Table1[[#This Row],[Store]],'Loc Dir'!A:A,0))</f>
        <v>CORONA</v>
      </c>
      <c r="M1660" s="69" t="str">
        <f>IF(INDEX('Loc Dir'!D:D,MATCH(Table1[[#This Row],[Store]],'Loc Dir'!A:A,0))="Corp Run","Corp","Fran")</f>
        <v>Fran</v>
      </c>
      <c r="N1660" s="69" t="str">
        <f>INDEX('Loc Dir'!C:C,MATCH(Table1[[#This Row],[Store]],'Loc Dir'!A:A,0))</f>
        <v>C</v>
      </c>
      <c r="O1660" s="69">
        <f>INDEX('Loc Dir'!Q:Q,MATCH(Table1[[#This Row],[Store]],'Loc Dir'!A:A,0))</f>
        <v>702171</v>
      </c>
      <c r="P1660" s="69" t="str">
        <f>INDEX('Loc Dir'!R:R,MATCH(Table1[[#This Row],[Store]],'Loc Dir'!A:A,0))</f>
        <v>INLAND EMP</v>
      </c>
      <c r="Q1660" s="69" t="str">
        <f>INDEX('Loc Dir'!U:U,MATCH(Table1[[#This Row],[Store]],'Loc Dir'!A:A,0))</f>
        <v>GREATER LA</v>
      </c>
      <c r="R16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60" s="69" t="str">
        <f>INDEX('Loc Dir'!AA:AA,MATCH(Table1[[#This Row],[Store]],'Loc Dir'!A:A,0))</f>
        <v>David Marks</v>
      </c>
      <c r="T1660" s="69" t="str">
        <f>INDEX('Loc Dir'!H:H,MATCH(Table1[[#This Row],[Store]],'Loc Dir'!A:A,0))</f>
        <v>Roxanne Y Yarde</v>
      </c>
      <c r="U1660" s="70" t="str">
        <f>IF(ISERROR(INDEX('ASI2 Stores List'!$E:$E,MATCH(Table1[[#This Row],[Store]]&amp;INT(Table1[[#This Row],[Date]]),'ASI2 Stores List'!$N:$N,0))),"","Yes")</f>
        <v>Yes</v>
      </c>
      <c r="V1660" s="69"/>
    </row>
    <row r="1661" spans="1:22" x14ac:dyDescent="0.25">
      <c r="A1661" s="68" t="s">
        <v>57541</v>
      </c>
      <c r="B1661" s="6" t="s">
        <v>61131</v>
      </c>
      <c r="C1661">
        <v>26611</v>
      </c>
      <c r="D1661" s="70">
        <v>44209</v>
      </c>
      <c r="E1661" t="s">
        <v>16</v>
      </c>
      <c r="F1661">
        <v>127</v>
      </c>
      <c r="G1661" t="s">
        <v>57540</v>
      </c>
      <c r="H1661" t="str">
        <f t="shared" si="54"/>
        <v>Jan</v>
      </c>
      <c r="I1661" s="69">
        <f t="shared" si="55"/>
        <v>3</v>
      </c>
      <c r="J1661" s="69" t="str">
        <f>INDEX(Cheat_Sheet!B:B,MATCH(Table1[[#This Row],[Event]],Cheat_Sheet!A:A,0))</f>
        <v>Audit</v>
      </c>
      <c r="K1661" s="69" t="str">
        <f>INDEX('Loc Dir'!N:N,MATCH(Table1[[#This Row],[Store]],'Loc Dir'!A:A,0))</f>
        <v>VA</v>
      </c>
      <c r="L1661" s="69" t="str">
        <f>INDEX('Loc Dir'!K:K,MATCH(Table1[[#This Row],[Store]],'Loc Dir'!A:A,0))</f>
        <v>VIRGINIA BEACH</v>
      </c>
      <c r="M1661" s="69" t="str">
        <f>IF(INDEX('Loc Dir'!D:D,MATCH(Table1[[#This Row],[Store]],'Loc Dir'!A:A,0))="Corp Run","Corp","Fran")</f>
        <v>Fran</v>
      </c>
      <c r="N1661" s="69" t="str">
        <f>INDEX('Loc Dir'!C:C,MATCH(Table1[[#This Row],[Store]],'Loc Dir'!A:A,0))</f>
        <v>B</v>
      </c>
      <c r="O1661" s="69">
        <f>INDEX('Loc Dir'!Q:Q,MATCH(Table1[[#This Row],[Store]],'Loc Dir'!A:A,0))</f>
        <v>702514</v>
      </c>
      <c r="P1661" s="69" t="str">
        <f>INDEX('Loc Dir'!R:R,MATCH(Table1[[#This Row],[Store]],'Loc Dir'!A:A,0))</f>
        <v>VIRGINIA B</v>
      </c>
      <c r="Q1661" s="69" t="str">
        <f>INDEX('Loc Dir'!U:U,MATCH(Table1[[#This Row],[Store]],'Loc Dir'!A:A,0))</f>
        <v>SOUTH EAST</v>
      </c>
      <c r="R16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61" s="69" t="str">
        <f>INDEX('Loc Dir'!AA:AA,MATCH(Table1[[#This Row],[Store]],'Loc Dir'!A:A,0))</f>
        <v>Teresa Selleck</v>
      </c>
      <c r="T1661" s="69" t="str">
        <f>INDEX('Loc Dir'!H:H,MATCH(Table1[[#This Row],[Store]],'Loc Dir'!A:A,0))</f>
        <v>Joseph G Jagodzinski Jr</v>
      </c>
      <c r="U1661" s="70" t="str">
        <f>IF(ISERROR(INDEX('ASI2 Stores List'!$E:$E,MATCH(Table1[[#This Row],[Store]]&amp;INT(Table1[[#This Row],[Date]]),'ASI2 Stores List'!$N:$N,0))),"","Yes")</f>
        <v/>
      </c>
      <c r="V1661" s="69"/>
    </row>
    <row r="1662" spans="1:22" x14ac:dyDescent="0.25">
      <c r="A1662" s="68" t="s">
        <v>57541</v>
      </c>
      <c r="B1662" s="6" t="s">
        <v>61136</v>
      </c>
      <c r="C1662">
        <v>26619</v>
      </c>
      <c r="D1662" s="70">
        <v>44266</v>
      </c>
      <c r="E1662" t="s">
        <v>20</v>
      </c>
      <c r="F1662">
        <v>54</v>
      </c>
      <c r="G1662" t="s">
        <v>57540</v>
      </c>
      <c r="H1662" t="str">
        <f t="shared" si="54"/>
        <v>Mar</v>
      </c>
      <c r="I1662" s="69">
        <f t="shared" si="55"/>
        <v>2</v>
      </c>
      <c r="J1662" s="69" t="str">
        <f>INDEX(Cheat_Sheet!B:B,MATCH(Table1[[#This Row],[Event]],Cheat_Sheet!A:A,0))</f>
        <v>Audit</v>
      </c>
      <c r="K1662" s="69" t="str">
        <f>INDEX('Loc Dir'!N:N,MATCH(Table1[[#This Row],[Store]],'Loc Dir'!A:A,0))</f>
        <v>NJ</v>
      </c>
      <c r="L1662" s="69" t="str">
        <f>INDEX('Loc Dir'!K:K,MATCH(Table1[[#This Row],[Store]],'Loc Dir'!A:A,0))</f>
        <v>HAMILTON TOWNSHIP</v>
      </c>
      <c r="M1662" s="69" t="str">
        <f>IF(INDEX('Loc Dir'!D:D,MATCH(Table1[[#This Row],[Store]],'Loc Dir'!A:A,0))="Corp Run","Corp","Fran")</f>
        <v>Fran</v>
      </c>
      <c r="N1662" s="69" t="str">
        <f>INDEX('Loc Dir'!C:C,MATCH(Table1[[#This Row],[Store]],'Loc Dir'!A:A,0))</f>
        <v>E</v>
      </c>
      <c r="O1662" s="69">
        <f>INDEX('Loc Dir'!Q:Q,MATCH(Table1[[#This Row],[Store]],'Loc Dir'!A:A,0))</f>
        <v>702412</v>
      </c>
      <c r="P1662" s="69" t="str">
        <f>INDEX('Loc Dir'!R:R,MATCH(Table1[[#This Row],[Store]],'Loc Dir'!A:A,0))</f>
        <v>SOUTH CENT</v>
      </c>
      <c r="Q1662" s="69" t="str">
        <f>INDEX('Loc Dir'!U:U,MATCH(Table1[[#This Row],[Store]],'Loc Dir'!A:A,0))</f>
        <v>NORTH ATLANTIC</v>
      </c>
      <c r="R16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62" s="69" t="str">
        <f>INDEX('Loc Dir'!AA:AA,MATCH(Table1[[#This Row],[Store]],'Loc Dir'!A:A,0))</f>
        <v>Raymond Fritz</v>
      </c>
      <c r="T1662" s="69" t="str">
        <f>INDEX('Loc Dir'!H:H,MATCH(Table1[[#This Row],[Store]],'Loc Dir'!A:A,0))</f>
        <v>Keith E Griffin</v>
      </c>
      <c r="U1662" s="70" t="str">
        <f>IF(ISERROR(INDEX('ASI2 Stores List'!$E:$E,MATCH(Table1[[#This Row],[Store]]&amp;INT(Table1[[#This Row],[Date]]),'ASI2 Stores List'!$N:$N,0))),"","Yes")</f>
        <v/>
      </c>
      <c r="V1662" s="69"/>
    </row>
    <row r="1663" spans="1:22" x14ac:dyDescent="0.25">
      <c r="A1663" s="68" t="s">
        <v>57541</v>
      </c>
      <c r="B1663" s="6" t="s">
        <v>61158</v>
      </c>
      <c r="C1663">
        <v>26628</v>
      </c>
      <c r="D1663" s="70">
        <v>44261</v>
      </c>
      <c r="E1663" t="s">
        <v>16</v>
      </c>
      <c r="F1663">
        <v>441</v>
      </c>
      <c r="G1663" t="s">
        <v>57540</v>
      </c>
      <c r="H1663" t="str">
        <f t="shared" si="54"/>
        <v>Mar</v>
      </c>
      <c r="I1663" s="69">
        <f t="shared" si="55"/>
        <v>1</v>
      </c>
      <c r="J1663" s="69" t="str">
        <f>INDEX(Cheat_Sheet!B:B,MATCH(Table1[[#This Row],[Event]],Cheat_Sheet!A:A,0))</f>
        <v>Audit</v>
      </c>
      <c r="K1663" s="69" t="str">
        <f>INDEX('Loc Dir'!N:N,MATCH(Table1[[#This Row],[Store]],'Loc Dir'!A:A,0))</f>
        <v>CA</v>
      </c>
      <c r="L1663" s="69" t="str">
        <f>INDEX('Loc Dir'!K:K,MATCH(Table1[[#This Row],[Store]],'Loc Dir'!A:A,0))</f>
        <v>HUNTINGTON PARK</v>
      </c>
      <c r="M1663" s="69" t="str">
        <f>IF(INDEX('Loc Dir'!D:D,MATCH(Table1[[#This Row],[Store]],'Loc Dir'!A:A,0))="Corp Run","Corp","Fran")</f>
        <v>Fran</v>
      </c>
      <c r="N1663" s="69" t="str">
        <f>INDEX('Loc Dir'!C:C,MATCH(Table1[[#This Row],[Store]],'Loc Dir'!A:A,0))</f>
        <v>C</v>
      </c>
      <c r="O1663" s="69">
        <f>INDEX('Loc Dir'!Q:Q,MATCH(Table1[[#This Row],[Store]],'Loc Dir'!A:A,0))</f>
        <v>702177</v>
      </c>
      <c r="P1663" s="69" t="str">
        <f>INDEX('Loc Dir'!R:R,MATCH(Table1[[#This Row],[Store]],'Loc Dir'!A:A,0))</f>
        <v>EAST LOS A</v>
      </c>
      <c r="Q1663" s="69" t="str">
        <f>INDEX('Loc Dir'!U:U,MATCH(Table1[[#This Row],[Store]],'Loc Dir'!A:A,0))</f>
        <v>GREATER LA</v>
      </c>
      <c r="R16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63" s="69" t="str">
        <f>INDEX('Loc Dir'!AA:AA,MATCH(Table1[[#This Row],[Store]],'Loc Dir'!A:A,0))</f>
        <v>David Marks</v>
      </c>
      <c r="T1663" s="69" t="str">
        <f>INDEX('Loc Dir'!H:H,MATCH(Table1[[#This Row],[Store]],'Loc Dir'!A:A,0))</f>
        <v>Vanessa Carrillo</v>
      </c>
      <c r="U1663" s="70" t="str">
        <f>IF(ISERROR(INDEX('ASI2 Stores List'!$E:$E,MATCH(Table1[[#This Row],[Store]]&amp;INT(Table1[[#This Row],[Date]]),'ASI2 Stores List'!$N:$N,0))),"","Yes")</f>
        <v>Yes</v>
      </c>
      <c r="V1663" s="69"/>
    </row>
    <row r="1664" spans="1:22" x14ac:dyDescent="0.25">
      <c r="A1664" s="68" t="s">
        <v>57541</v>
      </c>
      <c r="B1664" s="6" t="s">
        <v>61136</v>
      </c>
      <c r="C1664">
        <v>26629</v>
      </c>
      <c r="D1664" s="70">
        <v>44251</v>
      </c>
      <c r="E1664" t="s">
        <v>16</v>
      </c>
      <c r="F1664">
        <v>54</v>
      </c>
      <c r="G1664" t="s">
        <v>57540</v>
      </c>
      <c r="H1664" t="str">
        <f t="shared" si="54"/>
        <v>Feb</v>
      </c>
      <c r="I1664" s="69">
        <f t="shared" si="55"/>
        <v>4</v>
      </c>
      <c r="J1664" s="69" t="str">
        <f>INDEX(Cheat_Sheet!B:B,MATCH(Table1[[#This Row],[Event]],Cheat_Sheet!A:A,0))</f>
        <v>Audit</v>
      </c>
      <c r="K1664" s="69" t="str">
        <f>INDEX('Loc Dir'!N:N,MATCH(Table1[[#This Row],[Store]],'Loc Dir'!A:A,0))</f>
        <v>NJ</v>
      </c>
      <c r="L1664" s="69" t="str">
        <f>INDEX('Loc Dir'!K:K,MATCH(Table1[[#This Row],[Store]],'Loc Dir'!A:A,0))</f>
        <v>WEST TRENTON</v>
      </c>
      <c r="M1664" s="69" t="str">
        <f>IF(INDEX('Loc Dir'!D:D,MATCH(Table1[[#This Row],[Store]],'Loc Dir'!A:A,0))="Corp Run","Corp","Fran")</f>
        <v>Fran</v>
      </c>
      <c r="N1664" s="69" t="str">
        <f>INDEX('Loc Dir'!C:C,MATCH(Table1[[#This Row],[Store]],'Loc Dir'!A:A,0))</f>
        <v>B</v>
      </c>
      <c r="O1664" s="69">
        <f>INDEX('Loc Dir'!Q:Q,MATCH(Table1[[#This Row],[Store]],'Loc Dir'!A:A,0))</f>
        <v>702412</v>
      </c>
      <c r="P1664" s="69" t="str">
        <f>INDEX('Loc Dir'!R:R,MATCH(Table1[[#This Row],[Store]],'Loc Dir'!A:A,0))</f>
        <v>SOUTH CENT</v>
      </c>
      <c r="Q1664" s="69" t="str">
        <f>INDEX('Loc Dir'!U:U,MATCH(Table1[[#This Row],[Store]],'Loc Dir'!A:A,0))</f>
        <v>NORTH ATLANTIC</v>
      </c>
      <c r="R16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64" s="69" t="str">
        <f>INDEX('Loc Dir'!AA:AA,MATCH(Table1[[#This Row],[Store]],'Loc Dir'!A:A,0))</f>
        <v>Raymond Fritz</v>
      </c>
      <c r="T1664" s="69" t="str">
        <f>INDEX('Loc Dir'!H:H,MATCH(Table1[[#This Row],[Store]],'Loc Dir'!A:A,0))</f>
        <v>O'Ryan M Goring</v>
      </c>
      <c r="U1664" s="70" t="str">
        <f>IF(ISERROR(INDEX('ASI2 Stores List'!$E:$E,MATCH(Table1[[#This Row],[Store]]&amp;INT(Table1[[#This Row],[Date]]),'ASI2 Stores List'!$N:$N,0))),"","Yes")</f>
        <v/>
      </c>
      <c r="V1664" s="69"/>
    </row>
    <row r="1665" spans="1:22" x14ac:dyDescent="0.25">
      <c r="A1665" s="68" t="s">
        <v>57541</v>
      </c>
      <c r="B1665" s="6" t="s">
        <v>61160</v>
      </c>
      <c r="C1665">
        <v>26640</v>
      </c>
      <c r="D1665" s="70">
        <v>44238</v>
      </c>
      <c r="E1665" t="s">
        <v>16</v>
      </c>
      <c r="F1665">
        <v>445</v>
      </c>
      <c r="G1665" t="s">
        <v>57540</v>
      </c>
      <c r="H1665" t="str">
        <f t="shared" si="54"/>
        <v>Feb</v>
      </c>
      <c r="I1665" s="69">
        <f t="shared" si="55"/>
        <v>2</v>
      </c>
      <c r="J1665" s="69" t="str">
        <f>INDEX(Cheat_Sheet!B:B,MATCH(Table1[[#This Row],[Event]],Cheat_Sheet!A:A,0))</f>
        <v>Audit</v>
      </c>
      <c r="K1665" s="69" t="str">
        <f>INDEX('Loc Dir'!N:N,MATCH(Table1[[#This Row],[Store]],'Loc Dir'!A:A,0))</f>
        <v>CA</v>
      </c>
      <c r="L1665" s="69" t="str">
        <f>INDEX('Loc Dir'!K:K,MATCH(Table1[[#This Row],[Store]],'Loc Dir'!A:A,0))</f>
        <v>CANOGA PARK</v>
      </c>
      <c r="M1665" s="69" t="str">
        <f>IF(INDEX('Loc Dir'!D:D,MATCH(Table1[[#This Row],[Store]],'Loc Dir'!A:A,0))="Corp Run","Corp","Fran")</f>
        <v>Fran</v>
      </c>
      <c r="N1665" s="69" t="str">
        <f>INDEX('Loc Dir'!C:C,MATCH(Table1[[#This Row],[Store]],'Loc Dir'!A:A,0))</f>
        <v>B</v>
      </c>
      <c r="O1665" s="69">
        <f>INDEX('Loc Dir'!Q:Q,MATCH(Table1[[#This Row],[Store]],'Loc Dir'!A:A,0))</f>
        <v>702133</v>
      </c>
      <c r="P1665" s="69" t="str">
        <f>INDEX('Loc Dir'!R:R,MATCH(Table1[[#This Row],[Store]],'Loc Dir'!A:A,0))</f>
        <v>GOLD COAST</v>
      </c>
      <c r="Q1665" s="69" t="str">
        <f>INDEX('Loc Dir'!U:U,MATCH(Table1[[#This Row],[Store]],'Loc Dir'!A:A,0))</f>
        <v>GREATER LA</v>
      </c>
      <c r="R16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65" s="69" t="str">
        <f>INDEX('Loc Dir'!AA:AA,MATCH(Table1[[#This Row],[Store]],'Loc Dir'!A:A,0))</f>
        <v>Jason Razo</v>
      </c>
      <c r="T1665" s="69" t="str">
        <f>INDEX('Loc Dir'!H:H,MATCH(Table1[[#This Row],[Store]],'Loc Dir'!A:A,0))</f>
        <v>Andrea J Heuer</v>
      </c>
      <c r="U1665" s="70" t="str">
        <f>IF(ISERROR(INDEX('ASI2 Stores List'!$E:$E,MATCH(Table1[[#This Row],[Store]]&amp;INT(Table1[[#This Row],[Date]]),'ASI2 Stores List'!$N:$N,0))),"","Yes")</f>
        <v>Yes</v>
      </c>
      <c r="V1665" s="69"/>
    </row>
    <row r="1666" spans="1:22" x14ac:dyDescent="0.25">
      <c r="A1666" s="68" t="s">
        <v>57541</v>
      </c>
      <c r="B1666" s="6" t="s">
        <v>61121</v>
      </c>
      <c r="C1666">
        <v>26641</v>
      </c>
      <c r="D1666" s="70">
        <v>44242</v>
      </c>
      <c r="E1666" t="s">
        <v>20</v>
      </c>
      <c r="F1666">
        <v>220</v>
      </c>
      <c r="G1666" t="s">
        <v>57540</v>
      </c>
      <c r="H1666" t="str">
        <f t="shared" si="54"/>
        <v>Feb</v>
      </c>
      <c r="I1666" s="69">
        <f t="shared" si="55"/>
        <v>3</v>
      </c>
      <c r="J1666" s="69" t="str">
        <f>INDEX(Cheat_Sheet!B:B,MATCH(Table1[[#This Row],[Event]],Cheat_Sheet!A:A,0))</f>
        <v>Audit</v>
      </c>
      <c r="K1666" s="69" t="str">
        <f>INDEX('Loc Dir'!N:N,MATCH(Table1[[#This Row],[Store]],'Loc Dir'!A:A,0))</f>
        <v>FL</v>
      </c>
      <c r="L1666" s="69" t="str">
        <f>INDEX('Loc Dir'!K:K,MATCH(Table1[[#This Row],[Store]],'Loc Dir'!A:A,0))</f>
        <v>TAMPA</v>
      </c>
      <c r="M1666" s="69" t="str">
        <f>IF(INDEX('Loc Dir'!D:D,MATCH(Table1[[#This Row],[Store]],'Loc Dir'!A:A,0))="Corp Run","Corp","Fran")</f>
        <v>Fran</v>
      </c>
      <c r="N1666" s="69" t="str">
        <f>INDEX('Loc Dir'!C:C,MATCH(Table1[[#This Row],[Store]],'Loc Dir'!A:A,0))</f>
        <v>B</v>
      </c>
      <c r="O1666" s="69">
        <f>INDEX('Loc Dir'!Q:Q,MATCH(Table1[[#This Row],[Store]],'Loc Dir'!A:A,0))</f>
        <v>701551</v>
      </c>
      <c r="P1666" s="69" t="str">
        <f>INDEX('Loc Dir'!R:R,MATCH(Table1[[#This Row],[Store]],'Loc Dir'!A:A,0))</f>
        <v>TAMPA MARK</v>
      </c>
      <c r="Q1666" s="69" t="str">
        <f>INDEX('Loc Dir'!U:U,MATCH(Table1[[#This Row],[Store]],'Loc Dir'!A:A,0))</f>
        <v>SOUTH EAST</v>
      </c>
      <c r="R16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66" s="69" t="str">
        <f>INDEX('Loc Dir'!AA:AA,MATCH(Table1[[#This Row],[Store]],'Loc Dir'!A:A,0))</f>
        <v>Frank Maisch</v>
      </c>
      <c r="T1666" s="69" t="str">
        <f>INDEX('Loc Dir'!H:H,MATCH(Table1[[#This Row],[Store]],'Loc Dir'!A:A,0))</f>
        <v>Jesse Velasquez</v>
      </c>
      <c r="U1666" s="70" t="str">
        <f>IF(ISERROR(INDEX('ASI2 Stores List'!$E:$E,MATCH(Table1[[#This Row],[Store]]&amp;INT(Table1[[#This Row],[Date]]),'ASI2 Stores List'!$N:$N,0))),"","Yes")</f>
        <v>Yes</v>
      </c>
      <c r="V1666" s="69"/>
    </row>
    <row r="1667" spans="1:22" x14ac:dyDescent="0.25">
      <c r="A1667" s="68" t="s">
        <v>57541</v>
      </c>
      <c r="B1667" s="6" t="s">
        <v>61131</v>
      </c>
      <c r="C1667">
        <v>26642</v>
      </c>
      <c r="D1667" s="70">
        <v>44239</v>
      </c>
      <c r="E1667" t="s">
        <v>16</v>
      </c>
      <c r="F1667">
        <v>127</v>
      </c>
      <c r="G1667" t="s">
        <v>57540</v>
      </c>
      <c r="H1667" t="str">
        <f t="shared" ref="H1667:H1730" si="56">TEXT(D1667,"MMM")</f>
        <v>Feb</v>
      </c>
      <c r="I1667" s="69">
        <f t="shared" ref="I1667:I1730" si="57">WEEKNUM(D1667,2)-WEEKNUM(DATE(YEAR(D1667),MONTH(D1667),1),2)+1</f>
        <v>2</v>
      </c>
      <c r="J1667" s="69" t="str">
        <f>INDEX(Cheat_Sheet!B:B,MATCH(Table1[[#This Row],[Event]],Cheat_Sheet!A:A,0))</f>
        <v>Audit</v>
      </c>
      <c r="K1667" s="69" t="str">
        <f>INDEX('Loc Dir'!N:N,MATCH(Table1[[#This Row],[Store]],'Loc Dir'!A:A,0))</f>
        <v>VA</v>
      </c>
      <c r="L1667" s="69" t="str">
        <f>INDEX('Loc Dir'!K:K,MATCH(Table1[[#This Row],[Store]],'Loc Dir'!A:A,0))</f>
        <v>VIRGINIA BEACH</v>
      </c>
      <c r="M1667" s="69" t="str">
        <f>IF(INDEX('Loc Dir'!D:D,MATCH(Table1[[#This Row],[Store]],'Loc Dir'!A:A,0))="Corp Run","Corp","Fran")</f>
        <v>Fran</v>
      </c>
      <c r="N1667" s="69" t="str">
        <f>INDEX('Loc Dir'!C:C,MATCH(Table1[[#This Row],[Store]],'Loc Dir'!A:A,0))</f>
        <v>A</v>
      </c>
      <c r="O1667" s="69">
        <f>INDEX('Loc Dir'!Q:Q,MATCH(Table1[[#This Row],[Store]],'Loc Dir'!A:A,0))</f>
        <v>702514</v>
      </c>
      <c r="P1667" s="69" t="str">
        <f>INDEX('Loc Dir'!R:R,MATCH(Table1[[#This Row],[Store]],'Loc Dir'!A:A,0))</f>
        <v>VIRGINIA B</v>
      </c>
      <c r="Q1667" s="69" t="str">
        <f>INDEX('Loc Dir'!U:U,MATCH(Table1[[#This Row],[Store]],'Loc Dir'!A:A,0))</f>
        <v>SOUTH EAST</v>
      </c>
      <c r="R16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67" s="69" t="str">
        <f>INDEX('Loc Dir'!AA:AA,MATCH(Table1[[#This Row],[Store]],'Loc Dir'!A:A,0))</f>
        <v>Teresa Selleck</v>
      </c>
      <c r="T1667" s="69" t="str">
        <f>INDEX('Loc Dir'!H:H,MATCH(Table1[[#This Row],[Store]],'Loc Dir'!A:A,0))</f>
        <v>Erin J Seeley</v>
      </c>
      <c r="U1667" s="70" t="str">
        <f>IF(ISERROR(INDEX('ASI2 Stores List'!$E:$E,MATCH(Table1[[#This Row],[Store]]&amp;INT(Table1[[#This Row],[Date]]),'ASI2 Stores List'!$N:$N,0))),"","Yes")</f>
        <v/>
      </c>
      <c r="V1667" s="69"/>
    </row>
    <row r="1668" spans="1:22" x14ac:dyDescent="0.25">
      <c r="A1668" s="68" t="s">
        <v>57541</v>
      </c>
      <c r="B1668" s="6" t="s">
        <v>61152</v>
      </c>
      <c r="C1668">
        <v>26644</v>
      </c>
      <c r="D1668" s="70">
        <v>44250</v>
      </c>
      <c r="E1668" t="s">
        <v>16</v>
      </c>
      <c r="F1668">
        <v>398</v>
      </c>
      <c r="G1668" t="s">
        <v>57540</v>
      </c>
      <c r="H1668" t="str">
        <f t="shared" si="56"/>
        <v>Feb</v>
      </c>
      <c r="I1668" s="69">
        <f t="shared" si="57"/>
        <v>4</v>
      </c>
      <c r="J1668" s="69" t="str">
        <f>INDEX(Cheat_Sheet!B:B,MATCH(Table1[[#This Row],[Event]],Cheat_Sheet!A:A,0))</f>
        <v>Audit</v>
      </c>
      <c r="K1668" s="69" t="str">
        <f>INDEX('Loc Dir'!N:N,MATCH(Table1[[#This Row],[Store]],'Loc Dir'!A:A,0))</f>
        <v>CO</v>
      </c>
      <c r="L1668" s="69" t="str">
        <f>INDEX('Loc Dir'!K:K,MATCH(Table1[[#This Row],[Store]],'Loc Dir'!A:A,0))</f>
        <v>COLORADO SPRINGS</v>
      </c>
      <c r="M1668" s="69" t="str">
        <f>IF(INDEX('Loc Dir'!D:D,MATCH(Table1[[#This Row],[Store]],'Loc Dir'!A:A,0))="Corp Run","Corp","Fran")</f>
        <v>Fran</v>
      </c>
      <c r="N1668" s="69" t="str">
        <f>INDEX('Loc Dir'!C:C,MATCH(Table1[[#This Row],[Store]],'Loc Dir'!A:A,0))</f>
        <v>B</v>
      </c>
      <c r="O1668" s="69">
        <f>INDEX('Loc Dir'!Q:Q,MATCH(Table1[[#This Row],[Store]],'Loc Dir'!A:A,0))</f>
        <v>701604</v>
      </c>
      <c r="P1668" s="69" t="str">
        <f>INDEX('Loc Dir'!R:R,MATCH(Table1[[#This Row],[Store]],'Loc Dir'!A:A,0))</f>
        <v>SOUTH COLO</v>
      </c>
      <c r="Q1668" s="69" t="str">
        <f>INDEX('Loc Dir'!U:U,MATCH(Table1[[#This Row],[Store]],'Loc Dir'!A:A,0))</f>
        <v>HEARTLAND</v>
      </c>
      <c r="R16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68" s="69" t="str">
        <f>INDEX('Loc Dir'!AA:AA,MATCH(Table1[[#This Row],[Store]],'Loc Dir'!A:A,0))</f>
        <v>Andy Moore</v>
      </c>
      <c r="T1668" s="69" t="str">
        <f>INDEX('Loc Dir'!H:H,MATCH(Table1[[#This Row],[Store]],'Loc Dir'!A:A,0))</f>
        <v>Conrad A St Julien Jr</v>
      </c>
      <c r="U1668" s="70" t="str">
        <f>IF(ISERROR(INDEX('ASI2 Stores List'!$E:$E,MATCH(Table1[[#This Row],[Store]]&amp;INT(Table1[[#This Row],[Date]]),'ASI2 Stores List'!$N:$N,0))),"","Yes")</f>
        <v/>
      </c>
      <c r="V1668" s="69"/>
    </row>
    <row r="1669" spans="1:22" x14ac:dyDescent="0.25">
      <c r="A1669" s="68" t="s">
        <v>57541</v>
      </c>
      <c r="B1669" s="6" t="s">
        <v>61134</v>
      </c>
      <c r="C1669">
        <v>26645</v>
      </c>
      <c r="D1669" s="70">
        <v>44279</v>
      </c>
      <c r="E1669" t="s">
        <v>20</v>
      </c>
      <c r="F1669">
        <v>127</v>
      </c>
      <c r="G1669" t="s">
        <v>57540</v>
      </c>
      <c r="H1669" t="str">
        <f t="shared" si="56"/>
        <v>Mar</v>
      </c>
      <c r="I1669" s="69">
        <f t="shared" si="57"/>
        <v>4</v>
      </c>
      <c r="J1669" s="69" t="str">
        <f>INDEX(Cheat_Sheet!B:B,MATCH(Table1[[#This Row],[Event]],Cheat_Sheet!A:A,0))</f>
        <v>Audit</v>
      </c>
      <c r="K1669" s="69" t="str">
        <f>INDEX('Loc Dir'!N:N,MATCH(Table1[[#This Row],[Store]],'Loc Dir'!A:A,0))</f>
        <v>VA</v>
      </c>
      <c r="L1669" s="69" t="str">
        <f>INDEX('Loc Dir'!K:K,MATCH(Table1[[#This Row],[Store]],'Loc Dir'!A:A,0))</f>
        <v>COURTLAND</v>
      </c>
      <c r="M1669" s="69" t="str">
        <f>IF(INDEX('Loc Dir'!D:D,MATCH(Table1[[#This Row],[Store]],'Loc Dir'!A:A,0))="Corp Run","Corp","Fran")</f>
        <v>Fran</v>
      </c>
      <c r="N1669" s="69" t="str">
        <f>INDEX('Loc Dir'!C:C,MATCH(Table1[[#This Row],[Store]],'Loc Dir'!A:A,0))</f>
        <v>A</v>
      </c>
      <c r="O1669" s="69">
        <f>INDEX('Loc Dir'!Q:Q,MATCH(Table1[[#This Row],[Store]],'Loc Dir'!A:A,0))</f>
        <v>702516</v>
      </c>
      <c r="P1669" s="69" t="str">
        <f>INDEX('Loc Dir'!R:R,MATCH(Table1[[#This Row],[Store]],'Loc Dir'!A:A,0))</f>
        <v>HAMPTON MA</v>
      </c>
      <c r="Q1669" s="69" t="str">
        <f>INDEX('Loc Dir'!U:U,MATCH(Table1[[#This Row],[Store]],'Loc Dir'!A:A,0))</f>
        <v>SOUTH EAST</v>
      </c>
      <c r="R16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69" s="69" t="str">
        <f>INDEX('Loc Dir'!AA:AA,MATCH(Table1[[#This Row],[Store]],'Loc Dir'!A:A,0))</f>
        <v>Rodney Dotson</v>
      </c>
      <c r="T1669" s="69" t="str">
        <f>INDEX('Loc Dir'!H:H,MATCH(Table1[[#This Row],[Store]],'Loc Dir'!A:A,0))</f>
        <v>Hristos Polimenopulos</v>
      </c>
      <c r="U1669" s="70" t="str">
        <f>IF(ISERROR(INDEX('ASI2 Stores List'!$E:$E,MATCH(Table1[[#This Row],[Store]]&amp;INT(Table1[[#This Row],[Date]]),'ASI2 Stores List'!$N:$N,0))),"","Yes")</f>
        <v/>
      </c>
      <c r="V1669" s="69"/>
    </row>
    <row r="1670" spans="1:22" x14ac:dyDescent="0.25">
      <c r="A1670" s="68" t="s">
        <v>57541</v>
      </c>
      <c r="B1670" s="6" t="s">
        <v>61158</v>
      </c>
      <c r="C1670">
        <v>26649</v>
      </c>
      <c r="D1670" s="70">
        <v>44235</v>
      </c>
      <c r="E1670" t="s">
        <v>16</v>
      </c>
      <c r="F1670">
        <v>441</v>
      </c>
      <c r="G1670" t="s">
        <v>57540</v>
      </c>
      <c r="H1670" t="str">
        <f t="shared" si="56"/>
        <v>Feb</v>
      </c>
      <c r="I1670" s="69">
        <f t="shared" si="57"/>
        <v>2</v>
      </c>
      <c r="J1670" s="69" t="str">
        <f>INDEX(Cheat_Sheet!B:B,MATCH(Table1[[#This Row],[Event]],Cheat_Sheet!A:A,0))</f>
        <v>Audit</v>
      </c>
      <c r="K1670" s="69" t="str">
        <f>INDEX('Loc Dir'!N:N,MATCH(Table1[[#This Row],[Store]],'Loc Dir'!A:A,0))</f>
        <v>CA</v>
      </c>
      <c r="L1670" s="69" t="str">
        <f>INDEX('Loc Dir'!K:K,MATCH(Table1[[#This Row],[Store]],'Loc Dir'!A:A,0))</f>
        <v>SOUTH GATE</v>
      </c>
      <c r="M1670" s="69" t="str">
        <f>IF(INDEX('Loc Dir'!D:D,MATCH(Table1[[#This Row],[Store]],'Loc Dir'!A:A,0))="Corp Run","Corp","Fran")</f>
        <v>Fran</v>
      </c>
      <c r="N1670" s="69" t="str">
        <f>INDEX('Loc Dir'!C:C,MATCH(Table1[[#This Row],[Store]],'Loc Dir'!A:A,0))</f>
        <v>C</v>
      </c>
      <c r="O1670" s="69">
        <f>INDEX('Loc Dir'!Q:Q,MATCH(Table1[[#This Row],[Store]],'Loc Dir'!A:A,0))</f>
        <v>702177</v>
      </c>
      <c r="P1670" s="69" t="str">
        <f>INDEX('Loc Dir'!R:R,MATCH(Table1[[#This Row],[Store]],'Loc Dir'!A:A,0))</f>
        <v>EAST LOS A</v>
      </c>
      <c r="Q1670" s="69" t="str">
        <f>INDEX('Loc Dir'!U:U,MATCH(Table1[[#This Row],[Store]],'Loc Dir'!A:A,0))</f>
        <v>GREATER LA</v>
      </c>
      <c r="R16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70" s="69" t="str">
        <f>INDEX('Loc Dir'!AA:AA,MATCH(Table1[[#This Row],[Store]],'Loc Dir'!A:A,0))</f>
        <v>David Marks</v>
      </c>
      <c r="T1670" s="69" t="str">
        <f>INDEX('Loc Dir'!H:H,MATCH(Table1[[#This Row],[Store]],'Loc Dir'!A:A,0))</f>
        <v>Andrew T Tang</v>
      </c>
      <c r="U1670" s="70" t="str">
        <f>IF(ISERROR(INDEX('ASI2 Stores List'!$E:$E,MATCH(Table1[[#This Row],[Store]]&amp;INT(Table1[[#This Row],[Date]]),'ASI2 Stores List'!$N:$N,0))),"","Yes")</f>
        <v>Yes</v>
      </c>
      <c r="V1670" s="69"/>
    </row>
    <row r="1671" spans="1:22" x14ac:dyDescent="0.25">
      <c r="A1671" s="68" t="s">
        <v>57541</v>
      </c>
      <c r="B1671" s="6" t="s">
        <v>61154</v>
      </c>
      <c r="C1671">
        <v>26651</v>
      </c>
      <c r="D1671" s="70">
        <v>44243</v>
      </c>
      <c r="E1671" t="s">
        <v>20</v>
      </c>
      <c r="F1671">
        <v>449</v>
      </c>
      <c r="G1671" t="s">
        <v>57540</v>
      </c>
      <c r="H1671" t="str">
        <f t="shared" si="56"/>
        <v>Feb</v>
      </c>
      <c r="I1671" s="69">
        <f t="shared" si="57"/>
        <v>3</v>
      </c>
      <c r="J1671" s="69" t="str">
        <f>INDEX(Cheat_Sheet!B:B,MATCH(Table1[[#This Row],[Event]],Cheat_Sheet!A:A,0))</f>
        <v>Audit</v>
      </c>
      <c r="K1671" s="69" t="str">
        <f>INDEX('Loc Dir'!N:N,MATCH(Table1[[#This Row],[Store]],'Loc Dir'!A:A,0))</f>
        <v>CA</v>
      </c>
      <c r="L1671" s="69" t="str">
        <f>INDEX('Loc Dir'!K:K,MATCH(Table1[[#This Row],[Store]],'Loc Dir'!A:A,0))</f>
        <v>LAKESIDE</v>
      </c>
      <c r="M1671" s="69" t="str">
        <f>IF(INDEX('Loc Dir'!D:D,MATCH(Table1[[#This Row],[Store]],'Loc Dir'!A:A,0))="Corp Run","Corp","Fran")</f>
        <v>Fran</v>
      </c>
      <c r="N1671" s="69" t="str">
        <f>INDEX('Loc Dir'!C:C,MATCH(Table1[[#This Row],[Store]],'Loc Dir'!A:A,0))</f>
        <v>C</v>
      </c>
      <c r="O1671" s="69">
        <f>INDEX('Loc Dir'!Q:Q,MATCH(Table1[[#This Row],[Store]],'Loc Dir'!A:A,0))</f>
        <v>702111</v>
      </c>
      <c r="P1671" s="69" t="str">
        <f>INDEX('Loc Dir'!R:R,MATCH(Table1[[#This Row],[Store]],'Loc Dir'!A:A,0))</f>
        <v>NORTH COUN</v>
      </c>
      <c r="Q1671" s="69" t="str">
        <f>INDEX('Loc Dir'!U:U,MATCH(Table1[[#This Row],[Store]],'Loc Dir'!A:A,0))</f>
        <v>SOUTH WEST</v>
      </c>
      <c r="R16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71" s="69" t="str">
        <f>INDEX('Loc Dir'!AA:AA,MATCH(Table1[[#This Row],[Store]],'Loc Dir'!A:A,0))</f>
        <v>Sherry Liken</v>
      </c>
      <c r="T1671" s="69" t="str">
        <f>INDEX('Loc Dir'!H:H,MATCH(Table1[[#This Row],[Store]],'Loc Dir'!A:A,0))</f>
        <v>Amelia Ruby</v>
      </c>
      <c r="U1671" s="70" t="str">
        <f>IF(ISERROR(INDEX('ASI2 Stores List'!$E:$E,MATCH(Table1[[#This Row],[Store]]&amp;INT(Table1[[#This Row],[Date]]),'ASI2 Stores List'!$N:$N,0))),"","Yes")</f>
        <v/>
      </c>
      <c r="V1671" s="69"/>
    </row>
    <row r="1672" spans="1:22" x14ac:dyDescent="0.25">
      <c r="A1672" s="68" t="s">
        <v>57541</v>
      </c>
      <c r="B1672" s="6" t="s">
        <v>61157</v>
      </c>
      <c r="C1672">
        <v>26660</v>
      </c>
      <c r="D1672" s="70">
        <v>44212</v>
      </c>
      <c r="E1672" t="s">
        <v>16</v>
      </c>
      <c r="F1672">
        <v>445</v>
      </c>
      <c r="G1672" t="s">
        <v>57540</v>
      </c>
      <c r="H1672" t="str">
        <f t="shared" si="56"/>
        <v>Jan</v>
      </c>
      <c r="I1672" s="69">
        <f t="shared" si="57"/>
        <v>3</v>
      </c>
      <c r="J1672" s="69" t="str">
        <f>INDEX(Cheat_Sheet!B:B,MATCH(Table1[[#This Row],[Event]],Cheat_Sheet!A:A,0))</f>
        <v>Audit</v>
      </c>
      <c r="K1672" s="69" t="str">
        <f>INDEX('Loc Dir'!N:N,MATCH(Table1[[#This Row],[Store]],'Loc Dir'!A:A,0))</f>
        <v>CA</v>
      </c>
      <c r="L1672" s="69" t="str">
        <f>INDEX('Loc Dir'!K:K,MATCH(Table1[[#This Row],[Store]],'Loc Dir'!A:A,0))</f>
        <v>VAN NUYS</v>
      </c>
      <c r="M1672" s="69" t="str">
        <f>IF(INDEX('Loc Dir'!D:D,MATCH(Table1[[#This Row],[Store]],'Loc Dir'!A:A,0))="Corp Run","Corp","Fran")</f>
        <v>Fran</v>
      </c>
      <c r="N1672" s="69" t="str">
        <f>INDEX('Loc Dir'!C:C,MATCH(Table1[[#This Row],[Store]],'Loc Dir'!A:A,0))</f>
        <v>C</v>
      </c>
      <c r="O1672" s="69">
        <f>INDEX('Loc Dir'!Q:Q,MATCH(Table1[[#This Row],[Store]],'Loc Dir'!A:A,0))</f>
        <v>702136</v>
      </c>
      <c r="P1672" s="69" t="str">
        <f>INDEX('Loc Dir'!R:R,MATCH(Table1[[#This Row],[Store]],'Loc Dir'!A:A,0))</f>
        <v>CENTRAL LO</v>
      </c>
      <c r="Q1672" s="69" t="str">
        <f>INDEX('Loc Dir'!U:U,MATCH(Table1[[#This Row],[Store]],'Loc Dir'!A:A,0))</f>
        <v>GREATER LA</v>
      </c>
      <c r="R16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72" s="69" t="str">
        <f>INDEX('Loc Dir'!AA:AA,MATCH(Table1[[#This Row],[Store]],'Loc Dir'!A:A,0))</f>
        <v>Jason Razo</v>
      </c>
      <c r="T1672" s="69" t="str">
        <f>INDEX('Loc Dir'!H:H,MATCH(Table1[[#This Row],[Store]],'Loc Dir'!A:A,0))</f>
        <v>Eden Dessalegn</v>
      </c>
      <c r="U1672" s="70" t="str">
        <f>IF(ISERROR(INDEX('ASI2 Stores List'!$E:$E,MATCH(Table1[[#This Row],[Store]]&amp;INT(Table1[[#This Row],[Date]]),'ASI2 Stores List'!$N:$N,0))),"","Yes")</f>
        <v>Yes</v>
      </c>
      <c r="V1672" s="69"/>
    </row>
    <row r="1673" spans="1:22" x14ac:dyDescent="0.25">
      <c r="A1673" s="68" t="s">
        <v>57541</v>
      </c>
      <c r="B1673" s="6" t="s">
        <v>61131</v>
      </c>
      <c r="C1673">
        <v>26670</v>
      </c>
      <c r="D1673" s="70">
        <v>44239</v>
      </c>
      <c r="E1673" t="s">
        <v>20</v>
      </c>
      <c r="F1673">
        <v>127</v>
      </c>
      <c r="G1673" t="s">
        <v>57540</v>
      </c>
      <c r="H1673" t="str">
        <f t="shared" si="56"/>
        <v>Feb</v>
      </c>
      <c r="I1673" s="69">
        <f t="shared" si="57"/>
        <v>2</v>
      </c>
      <c r="J1673" s="69" t="str">
        <f>INDEX(Cheat_Sheet!B:B,MATCH(Table1[[#This Row],[Event]],Cheat_Sheet!A:A,0))</f>
        <v>Audit</v>
      </c>
      <c r="K1673" s="69" t="str">
        <f>INDEX('Loc Dir'!N:N,MATCH(Table1[[#This Row],[Store]],'Loc Dir'!A:A,0))</f>
        <v>VA</v>
      </c>
      <c r="L1673" s="69" t="str">
        <f>INDEX('Loc Dir'!K:K,MATCH(Table1[[#This Row],[Store]],'Loc Dir'!A:A,0))</f>
        <v>VIRGINIA BEACH</v>
      </c>
      <c r="M1673" s="69" t="str">
        <f>IF(INDEX('Loc Dir'!D:D,MATCH(Table1[[#This Row],[Store]],'Loc Dir'!A:A,0))="Corp Run","Corp","Fran")</f>
        <v>Fran</v>
      </c>
      <c r="N1673" s="69" t="str">
        <f>INDEX('Loc Dir'!C:C,MATCH(Table1[[#This Row],[Store]],'Loc Dir'!A:A,0))</f>
        <v>A</v>
      </c>
      <c r="O1673" s="69">
        <f>INDEX('Loc Dir'!Q:Q,MATCH(Table1[[#This Row],[Store]],'Loc Dir'!A:A,0))</f>
        <v>702514</v>
      </c>
      <c r="P1673" s="69" t="str">
        <f>INDEX('Loc Dir'!R:R,MATCH(Table1[[#This Row],[Store]],'Loc Dir'!A:A,0))</f>
        <v>VIRGINIA B</v>
      </c>
      <c r="Q1673" s="69" t="str">
        <f>INDEX('Loc Dir'!U:U,MATCH(Table1[[#This Row],[Store]],'Loc Dir'!A:A,0))</f>
        <v>SOUTH EAST</v>
      </c>
      <c r="R16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73" s="69" t="str">
        <f>INDEX('Loc Dir'!AA:AA,MATCH(Table1[[#This Row],[Store]],'Loc Dir'!A:A,0))</f>
        <v>Teresa Selleck</v>
      </c>
      <c r="T1673" s="69" t="str">
        <f>INDEX('Loc Dir'!H:H,MATCH(Table1[[#This Row],[Store]],'Loc Dir'!A:A,0))</f>
        <v>Gary T Strong</v>
      </c>
      <c r="U1673" s="70" t="str">
        <f>IF(ISERROR(INDEX('ASI2 Stores List'!$E:$E,MATCH(Table1[[#This Row],[Store]]&amp;INT(Table1[[#This Row],[Date]]),'ASI2 Stores List'!$N:$N,0))),"","Yes")</f>
        <v/>
      </c>
      <c r="V1673" s="69"/>
    </row>
    <row r="1674" spans="1:22" x14ac:dyDescent="0.25">
      <c r="A1674" s="68" t="s">
        <v>57541</v>
      </c>
      <c r="B1674" s="6" t="s">
        <v>61152</v>
      </c>
      <c r="C1674">
        <v>26683</v>
      </c>
      <c r="D1674" s="70">
        <v>44249</v>
      </c>
      <c r="E1674" t="s">
        <v>16</v>
      </c>
      <c r="F1674">
        <v>398</v>
      </c>
      <c r="G1674" t="s">
        <v>57540</v>
      </c>
      <c r="H1674" t="str">
        <f t="shared" si="56"/>
        <v>Feb</v>
      </c>
      <c r="I1674" s="69">
        <f t="shared" si="57"/>
        <v>4</v>
      </c>
      <c r="J1674" s="69" t="str">
        <f>INDEX(Cheat_Sheet!B:B,MATCH(Table1[[#This Row],[Event]],Cheat_Sheet!A:A,0))</f>
        <v>Audit</v>
      </c>
      <c r="K1674" s="69" t="str">
        <f>INDEX('Loc Dir'!N:N,MATCH(Table1[[#This Row],[Store]],'Loc Dir'!A:A,0))</f>
        <v>CO</v>
      </c>
      <c r="L1674" s="69" t="str">
        <f>INDEX('Loc Dir'!K:K,MATCH(Table1[[#This Row],[Store]],'Loc Dir'!A:A,0))</f>
        <v>COLORADO SPRINGS</v>
      </c>
      <c r="M1674" s="69" t="str">
        <f>IF(INDEX('Loc Dir'!D:D,MATCH(Table1[[#This Row],[Store]],'Loc Dir'!A:A,0))="Corp Run","Corp","Fran")</f>
        <v>Fran</v>
      </c>
      <c r="N1674" s="69" t="str">
        <f>INDEX('Loc Dir'!C:C,MATCH(Table1[[#This Row],[Store]],'Loc Dir'!A:A,0))</f>
        <v>B</v>
      </c>
      <c r="O1674" s="69">
        <f>INDEX('Loc Dir'!Q:Q,MATCH(Table1[[#This Row],[Store]],'Loc Dir'!A:A,0))</f>
        <v>701604</v>
      </c>
      <c r="P1674" s="69" t="str">
        <f>INDEX('Loc Dir'!R:R,MATCH(Table1[[#This Row],[Store]],'Loc Dir'!A:A,0))</f>
        <v>SOUTH COLO</v>
      </c>
      <c r="Q1674" s="69" t="str">
        <f>INDEX('Loc Dir'!U:U,MATCH(Table1[[#This Row],[Store]],'Loc Dir'!A:A,0))</f>
        <v>HEARTLAND</v>
      </c>
      <c r="R16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74" s="69" t="str">
        <f>INDEX('Loc Dir'!AA:AA,MATCH(Table1[[#This Row],[Store]],'Loc Dir'!A:A,0))</f>
        <v>Andy Moore</v>
      </c>
      <c r="T1674" s="69" t="str">
        <f>INDEX('Loc Dir'!H:H,MATCH(Table1[[#This Row],[Store]],'Loc Dir'!A:A,0))</f>
        <v>Victor Scutari</v>
      </c>
      <c r="U1674" s="70" t="str">
        <f>IF(ISERROR(INDEX('ASI2 Stores List'!$E:$E,MATCH(Table1[[#This Row],[Store]]&amp;INT(Table1[[#This Row],[Date]]),'ASI2 Stores List'!$N:$N,0))),"","Yes")</f>
        <v/>
      </c>
      <c r="V1674" s="69"/>
    </row>
    <row r="1675" spans="1:22" x14ac:dyDescent="0.25">
      <c r="A1675" s="68" t="s">
        <v>57541</v>
      </c>
      <c r="B1675" s="6" t="s">
        <v>61113</v>
      </c>
      <c r="C1675">
        <v>26688</v>
      </c>
      <c r="D1675" s="70">
        <v>44241</v>
      </c>
      <c r="E1675" t="s">
        <v>16</v>
      </c>
      <c r="F1675">
        <v>471</v>
      </c>
      <c r="G1675" t="s">
        <v>57540</v>
      </c>
      <c r="H1675" t="str">
        <f t="shared" si="56"/>
        <v>Feb</v>
      </c>
      <c r="I1675" s="69">
        <f t="shared" si="57"/>
        <v>2</v>
      </c>
      <c r="J1675" s="69" t="str">
        <f>INDEX(Cheat_Sheet!B:B,MATCH(Table1[[#This Row],[Event]],Cheat_Sheet!A:A,0))</f>
        <v>Audit</v>
      </c>
      <c r="K1675" s="69" t="str">
        <f>INDEX('Loc Dir'!N:N,MATCH(Table1[[#This Row],[Store]],'Loc Dir'!A:A,0))</f>
        <v>CA</v>
      </c>
      <c r="L1675" s="69" t="str">
        <f>INDEX('Loc Dir'!K:K,MATCH(Table1[[#This Row],[Store]],'Loc Dir'!A:A,0))</f>
        <v>TWAIN HARTE</v>
      </c>
      <c r="M1675" s="69" t="str">
        <f>IF(INDEX('Loc Dir'!D:D,MATCH(Table1[[#This Row],[Store]],'Loc Dir'!A:A,0))="Corp Run","Corp","Fran")</f>
        <v>Fran</v>
      </c>
      <c r="N1675" s="69" t="str">
        <f>INDEX('Loc Dir'!C:C,MATCH(Table1[[#This Row],[Store]],'Loc Dir'!A:A,0))</f>
        <v>B</v>
      </c>
      <c r="O1675" s="69">
        <f>INDEX('Loc Dir'!Q:Q,MATCH(Table1[[#This Row],[Store]],'Loc Dir'!A:A,0))</f>
        <v>702369</v>
      </c>
      <c r="P1675" s="69" t="str">
        <f>INDEX('Loc Dir'!R:R,MATCH(Table1[[#This Row],[Store]],'Loc Dir'!A:A,0))</f>
        <v>EAST BAY M</v>
      </c>
      <c r="Q1675" s="69" t="str">
        <f>INDEX('Loc Dir'!U:U,MATCH(Table1[[#This Row],[Store]],'Loc Dir'!A:A,0))</f>
        <v>NORTH PACIFIC</v>
      </c>
      <c r="R16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75" s="69" t="str">
        <f>INDEX('Loc Dir'!AA:AA,MATCH(Table1[[#This Row],[Store]],'Loc Dir'!A:A,0))</f>
        <v>Don Lauritsen</v>
      </c>
      <c r="T1675" s="69" t="str">
        <f>INDEX('Loc Dir'!H:H,MATCH(Table1[[#This Row],[Store]],'Loc Dir'!A:A,0))</f>
        <v>Steven Zermeno</v>
      </c>
      <c r="U1675" s="70" t="str">
        <f>IF(ISERROR(INDEX('ASI2 Stores List'!$E:$E,MATCH(Table1[[#This Row],[Store]]&amp;INT(Table1[[#This Row],[Date]]),'ASI2 Stores List'!$N:$N,0))),"","Yes")</f>
        <v>Yes</v>
      </c>
      <c r="V1675" s="69"/>
    </row>
    <row r="1676" spans="1:22" x14ac:dyDescent="0.25">
      <c r="A1676" s="68" t="s">
        <v>57541</v>
      </c>
      <c r="B1676" s="6" t="s">
        <v>61150</v>
      </c>
      <c r="C1676">
        <v>26690</v>
      </c>
      <c r="D1676" s="70">
        <v>44210</v>
      </c>
      <c r="E1676" t="s">
        <v>16</v>
      </c>
      <c r="F1676">
        <v>405</v>
      </c>
      <c r="G1676" t="s">
        <v>57540</v>
      </c>
      <c r="H1676" t="str">
        <f t="shared" si="56"/>
        <v>Jan</v>
      </c>
      <c r="I1676" s="69">
        <f t="shared" si="57"/>
        <v>3</v>
      </c>
      <c r="J1676" s="69" t="str">
        <f>INDEX(Cheat_Sheet!B:B,MATCH(Table1[[#This Row],[Event]],Cheat_Sheet!A:A,0))</f>
        <v>Audit</v>
      </c>
      <c r="K1676" s="69" t="str">
        <f>INDEX('Loc Dir'!N:N,MATCH(Table1[[#This Row],[Store]],'Loc Dir'!A:A,0))</f>
        <v>UT</v>
      </c>
      <c r="L1676" s="69" t="str">
        <f>INDEX('Loc Dir'!K:K,MATCH(Table1[[#This Row],[Store]],'Loc Dir'!A:A,0))</f>
        <v>WEST VALLEY CITY</v>
      </c>
      <c r="M1676" s="69" t="str">
        <f>IF(INDEX('Loc Dir'!D:D,MATCH(Table1[[#This Row],[Store]],'Loc Dir'!A:A,0))="Corp Run","Corp","Fran")</f>
        <v>Fran</v>
      </c>
      <c r="N1676" s="69" t="str">
        <f>INDEX('Loc Dir'!C:C,MATCH(Table1[[#This Row],[Store]],'Loc Dir'!A:A,0))</f>
        <v>C</v>
      </c>
      <c r="O1676" s="69">
        <f>INDEX('Loc Dir'!Q:Q,MATCH(Table1[[#This Row],[Store]],'Loc Dir'!A:A,0))</f>
        <v>701612</v>
      </c>
      <c r="P1676" s="69" t="str">
        <f>INDEX('Loc Dir'!R:R,MATCH(Table1[[#This Row],[Store]],'Loc Dir'!A:A,0))</f>
        <v>SOUTH UTAH</v>
      </c>
      <c r="Q1676" s="69" t="str">
        <f>INDEX('Loc Dir'!U:U,MATCH(Table1[[#This Row],[Store]],'Loc Dir'!A:A,0))</f>
        <v>SOUTH WEST</v>
      </c>
      <c r="R16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76" s="69" t="str">
        <f>INDEX('Loc Dir'!AA:AA,MATCH(Table1[[#This Row],[Store]],'Loc Dir'!A:A,0))</f>
        <v>Robert Brady</v>
      </c>
      <c r="T1676" s="69" t="str">
        <f>INDEX('Loc Dir'!H:H,MATCH(Table1[[#This Row],[Store]],'Loc Dir'!A:A,0))</f>
        <v>Darwin C Peterson</v>
      </c>
      <c r="U1676" s="70" t="str">
        <f>IF(ISERROR(INDEX('ASI2 Stores List'!$E:$E,MATCH(Table1[[#This Row],[Store]]&amp;INT(Table1[[#This Row],[Date]]),'ASI2 Stores List'!$N:$N,0))),"","Yes")</f>
        <v/>
      </c>
      <c r="V1676" s="69"/>
    </row>
    <row r="1677" spans="1:22" x14ac:dyDescent="0.25">
      <c r="A1677" s="68" t="s">
        <v>57541</v>
      </c>
      <c r="B1677" s="6" t="s">
        <v>61152</v>
      </c>
      <c r="C1677">
        <v>26692</v>
      </c>
      <c r="D1677" s="70">
        <v>44267</v>
      </c>
      <c r="E1677" t="s">
        <v>16</v>
      </c>
      <c r="F1677">
        <v>398</v>
      </c>
      <c r="G1677" t="s">
        <v>57540</v>
      </c>
      <c r="H1677" t="str">
        <f t="shared" si="56"/>
        <v>Mar</v>
      </c>
      <c r="I1677" s="69">
        <f t="shared" si="57"/>
        <v>2</v>
      </c>
      <c r="J1677" s="69" t="str">
        <f>INDEX(Cheat_Sheet!B:B,MATCH(Table1[[#This Row],[Event]],Cheat_Sheet!A:A,0))</f>
        <v>Audit</v>
      </c>
      <c r="K1677" s="69" t="str">
        <f>INDEX('Loc Dir'!N:N,MATCH(Table1[[#This Row],[Store]],'Loc Dir'!A:A,0))</f>
        <v>CO</v>
      </c>
      <c r="L1677" s="69" t="str">
        <f>INDEX('Loc Dir'!K:K,MATCH(Table1[[#This Row],[Store]],'Loc Dir'!A:A,0))</f>
        <v>COLORADO SPRINGS</v>
      </c>
      <c r="M1677" s="69" t="str">
        <f>IF(INDEX('Loc Dir'!D:D,MATCH(Table1[[#This Row],[Store]],'Loc Dir'!A:A,0))="Corp Run","Corp","Fran")</f>
        <v>Fran</v>
      </c>
      <c r="N1677" s="69" t="str">
        <f>INDEX('Loc Dir'!C:C,MATCH(Table1[[#This Row],[Store]],'Loc Dir'!A:A,0))</f>
        <v>A</v>
      </c>
      <c r="O1677" s="69">
        <f>INDEX('Loc Dir'!Q:Q,MATCH(Table1[[#This Row],[Store]],'Loc Dir'!A:A,0))</f>
        <v>701604</v>
      </c>
      <c r="P1677" s="69" t="str">
        <f>INDEX('Loc Dir'!R:R,MATCH(Table1[[#This Row],[Store]],'Loc Dir'!A:A,0))</f>
        <v>SOUTH COLO</v>
      </c>
      <c r="Q1677" s="69" t="str">
        <f>INDEX('Loc Dir'!U:U,MATCH(Table1[[#This Row],[Store]],'Loc Dir'!A:A,0))</f>
        <v>HEARTLAND</v>
      </c>
      <c r="R16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77" s="69" t="str">
        <f>INDEX('Loc Dir'!AA:AA,MATCH(Table1[[#This Row],[Store]],'Loc Dir'!A:A,0))</f>
        <v>Andy Moore</v>
      </c>
      <c r="T1677" s="69" t="str">
        <f>INDEX('Loc Dir'!H:H,MATCH(Table1[[#This Row],[Store]],'Loc Dir'!A:A,0))</f>
        <v>Spencer D Lohse</v>
      </c>
      <c r="U1677" s="70" t="str">
        <f>IF(ISERROR(INDEX('ASI2 Stores List'!$E:$E,MATCH(Table1[[#This Row],[Store]]&amp;INT(Table1[[#This Row],[Date]]),'ASI2 Stores List'!$N:$N,0))),"","Yes")</f>
        <v/>
      </c>
      <c r="V1677" s="69"/>
    </row>
    <row r="1678" spans="1:22" x14ac:dyDescent="0.25">
      <c r="A1678" s="68" t="s">
        <v>57541</v>
      </c>
      <c r="B1678" s="6" t="s">
        <v>61152</v>
      </c>
      <c r="C1678">
        <v>26693</v>
      </c>
      <c r="D1678" s="70">
        <v>44240</v>
      </c>
      <c r="E1678" t="s">
        <v>16</v>
      </c>
      <c r="F1678">
        <v>398</v>
      </c>
      <c r="G1678" t="s">
        <v>57540</v>
      </c>
      <c r="H1678" t="str">
        <f t="shared" si="56"/>
        <v>Feb</v>
      </c>
      <c r="I1678" s="69">
        <f t="shared" si="57"/>
        <v>2</v>
      </c>
      <c r="J1678" s="69" t="str">
        <f>INDEX(Cheat_Sheet!B:B,MATCH(Table1[[#This Row],[Event]],Cheat_Sheet!A:A,0))</f>
        <v>Audit</v>
      </c>
      <c r="K1678" s="69" t="str">
        <f>INDEX('Loc Dir'!N:N,MATCH(Table1[[#This Row],[Store]],'Loc Dir'!A:A,0))</f>
        <v>CO</v>
      </c>
      <c r="L1678" s="69" t="str">
        <f>INDEX('Loc Dir'!K:K,MATCH(Table1[[#This Row],[Store]],'Loc Dir'!A:A,0))</f>
        <v>COLORADO SPRINGS</v>
      </c>
      <c r="M1678" s="69" t="str">
        <f>IF(INDEX('Loc Dir'!D:D,MATCH(Table1[[#This Row],[Store]],'Loc Dir'!A:A,0))="Corp Run","Corp","Fran")</f>
        <v>Fran</v>
      </c>
      <c r="N1678" s="69" t="str">
        <f>INDEX('Loc Dir'!C:C,MATCH(Table1[[#This Row],[Store]],'Loc Dir'!A:A,0))</f>
        <v>B</v>
      </c>
      <c r="O1678" s="69">
        <f>INDEX('Loc Dir'!Q:Q,MATCH(Table1[[#This Row],[Store]],'Loc Dir'!A:A,0))</f>
        <v>701604</v>
      </c>
      <c r="P1678" s="69" t="str">
        <f>INDEX('Loc Dir'!R:R,MATCH(Table1[[#This Row],[Store]],'Loc Dir'!A:A,0))</f>
        <v>SOUTH COLO</v>
      </c>
      <c r="Q1678" s="69" t="str">
        <f>INDEX('Loc Dir'!U:U,MATCH(Table1[[#This Row],[Store]],'Loc Dir'!A:A,0))</f>
        <v>HEARTLAND</v>
      </c>
      <c r="R16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78" s="69" t="str">
        <f>INDEX('Loc Dir'!AA:AA,MATCH(Table1[[#This Row],[Store]],'Loc Dir'!A:A,0))</f>
        <v>Andy Moore</v>
      </c>
      <c r="T1678" s="69" t="str">
        <f>INDEX('Loc Dir'!H:H,MATCH(Table1[[#This Row],[Store]],'Loc Dir'!A:A,0))</f>
        <v>Stephen A Brown</v>
      </c>
      <c r="U1678" s="70" t="str">
        <f>IF(ISERROR(INDEX('ASI2 Stores List'!$E:$E,MATCH(Table1[[#This Row],[Store]]&amp;INT(Table1[[#This Row],[Date]]),'ASI2 Stores List'!$N:$N,0))),"","Yes")</f>
        <v/>
      </c>
      <c r="V1678" s="69"/>
    </row>
    <row r="1679" spans="1:22" x14ac:dyDescent="0.25">
      <c r="A1679" s="68" t="s">
        <v>57541</v>
      </c>
      <c r="B1679" s="6" t="s">
        <v>61161</v>
      </c>
      <c r="C1679">
        <v>26701</v>
      </c>
      <c r="D1679" s="70">
        <v>44267</v>
      </c>
      <c r="E1679" t="s">
        <v>20</v>
      </c>
      <c r="F1679" s="68">
        <v>469</v>
      </c>
      <c r="G1679" s="68" t="s">
        <v>57540</v>
      </c>
      <c r="H1679" t="str">
        <f t="shared" si="56"/>
        <v>Mar</v>
      </c>
      <c r="I1679" s="69">
        <f t="shared" si="57"/>
        <v>2</v>
      </c>
      <c r="J1679" s="69" t="str">
        <f>INDEX(Cheat_Sheet!B:B,MATCH(Table1[[#This Row],[Event]],Cheat_Sheet!A:A,0))</f>
        <v>Audit</v>
      </c>
      <c r="K1679" s="69" t="str">
        <f>INDEX('Loc Dir'!N:N,MATCH(Table1[[#This Row],[Store]],'Loc Dir'!A:A,0))</f>
        <v>CA</v>
      </c>
      <c r="L1679" s="69" t="str">
        <f>INDEX('Loc Dir'!K:K,MATCH(Table1[[#This Row],[Store]],'Loc Dir'!A:A,0))</f>
        <v>ARVIN</v>
      </c>
      <c r="M1679" s="69" t="str">
        <f>IF(INDEX('Loc Dir'!D:D,MATCH(Table1[[#This Row],[Store]],'Loc Dir'!A:A,0))="Corp Run","Corp","Fran")</f>
        <v>Fran</v>
      </c>
      <c r="N1679" s="69" t="str">
        <f>INDEX('Loc Dir'!C:C,MATCH(Table1[[#This Row],[Store]],'Loc Dir'!A:A,0))</f>
        <v>C</v>
      </c>
      <c r="O1679" s="69">
        <f>INDEX('Loc Dir'!Q:Q,MATCH(Table1[[#This Row],[Store]],'Loc Dir'!A:A,0))</f>
        <v>702368</v>
      </c>
      <c r="P1679" s="69" t="str">
        <f>INDEX('Loc Dir'!R:R,MATCH(Table1[[#This Row],[Store]],'Loc Dir'!A:A,0))</f>
        <v>CENTRAL VA</v>
      </c>
      <c r="Q1679" s="69" t="str">
        <f>INDEX('Loc Dir'!U:U,MATCH(Table1[[#This Row],[Store]],'Loc Dir'!A:A,0))</f>
        <v>GREATER LA</v>
      </c>
      <c r="R16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79" s="69" t="str">
        <f>INDEX('Loc Dir'!AA:AA,MATCH(Table1[[#This Row],[Store]],'Loc Dir'!A:A,0))</f>
        <v>David Marks</v>
      </c>
      <c r="T1679" s="69" t="str">
        <f>INDEX('Loc Dir'!H:H,MATCH(Table1[[#This Row],[Store]],'Loc Dir'!A:A,0))</f>
        <v>Dustin Moreno</v>
      </c>
      <c r="U1679" s="70" t="str">
        <f>IF(ISERROR(INDEX('ASI2 Stores List'!$E:$E,MATCH(Table1[[#This Row],[Store]]&amp;INT(Table1[[#This Row],[Date]]),'ASI2 Stores List'!$N:$N,0))),"","Yes")</f>
        <v>Yes</v>
      </c>
      <c r="V1679" s="69"/>
    </row>
    <row r="1680" spans="1:22" x14ac:dyDescent="0.25">
      <c r="A1680" s="68" t="s">
        <v>57541</v>
      </c>
      <c r="B1680" s="6" t="s">
        <v>61116</v>
      </c>
      <c r="C1680">
        <v>26703</v>
      </c>
      <c r="D1680" s="70">
        <v>44267</v>
      </c>
      <c r="E1680" t="s">
        <v>16</v>
      </c>
      <c r="F1680" s="68">
        <v>108</v>
      </c>
      <c r="G1680" s="68" t="s">
        <v>57540</v>
      </c>
      <c r="H1680" t="str">
        <f t="shared" si="56"/>
        <v>Mar</v>
      </c>
      <c r="I1680" s="69">
        <f t="shared" si="57"/>
        <v>2</v>
      </c>
      <c r="J1680" s="69" t="str">
        <f>INDEX(Cheat_Sheet!B:B,MATCH(Table1[[#This Row],[Event]],Cheat_Sheet!A:A,0))</f>
        <v>Audit</v>
      </c>
      <c r="K1680" s="69" t="str">
        <f>INDEX('Loc Dir'!N:N,MATCH(Table1[[#This Row],[Store]],'Loc Dir'!A:A,0))</f>
        <v>DC</v>
      </c>
      <c r="L1680" s="69" t="str">
        <f>INDEX('Loc Dir'!K:K,MATCH(Table1[[#This Row],[Store]],'Loc Dir'!A:A,0))</f>
        <v>WASHINGTON</v>
      </c>
      <c r="M1680" s="69" t="str">
        <f>IF(INDEX('Loc Dir'!D:D,MATCH(Table1[[#This Row],[Store]],'Loc Dir'!A:A,0))="Corp Run","Corp","Fran")</f>
        <v>Corp</v>
      </c>
      <c r="N1680" s="69" t="str">
        <f>INDEX('Loc Dir'!C:C,MATCH(Table1[[#This Row],[Store]],'Loc Dir'!A:A,0))</f>
        <v>K</v>
      </c>
      <c r="O1680" s="69">
        <f>INDEX('Loc Dir'!Q:Q,MATCH(Table1[[#This Row],[Store]],'Loc Dir'!A:A,0))</f>
        <v>701156</v>
      </c>
      <c r="P1680" s="69" t="str">
        <f>INDEX('Loc Dir'!R:R,MATCH(Table1[[#This Row],[Store]],'Loc Dir'!A:A,0))</f>
        <v>METRO DC-R</v>
      </c>
      <c r="Q1680" s="69" t="str">
        <f>INDEX('Loc Dir'!U:U,MATCH(Table1[[#This Row],[Store]],'Loc Dir'!A:A,0))</f>
        <v>EASTERN</v>
      </c>
      <c r="R16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80" s="69" t="str">
        <f>INDEX('Loc Dir'!AA:AA,MATCH(Table1[[#This Row],[Store]],'Loc Dir'!A:A,0))</f>
        <v>Steven Elliott</v>
      </c>
      <c r="T1680" s="69" t="str">
        <f>INDEX('Loc Dir'!H:H,MATCH(Table1[[#This Row],[Store]],'Loc Dir'!A:A,0))</f>
        <v>Derese D Bikila</v>
      </c>
      <c r="U1680" s="70" t="str">
        <f>IF(ISERROR(INDEX('ASI2 Stores List'!$E:$E,MATCH(Table1[[#This Row],[Store]]&amp;INT(Table1[[#This Row],[Date]]),'ASI2 Stores List'!$N:$N,0))),"","Yes")</f>
        <v/>
      </c>
      <c r="V1680" s="69"/>
    </row>
    <row r="1681" spans="1:22" x14ac:dyDescent="0.25">
      <c r="A1681" s="68" t="s">
        <v>57541</v>
      </c>
      <c r="B1681" s="6" t="s">
        <v>61147</v>
      </c>
      <c r="C1681">
        <v>26706</v>
      </c>
      <c r="D1681" s="70">
        <v>44270</v>
      </c>
      <c r="E1681" t="s">
        <v>20</v>
      </c>
      <c r="F1681" s="68">
        <v>100</v>
      </c>
      <c r="G1681" s="68" t="s">
        <v>57540</v>
      </c>
      <c r="H1681" t="str">
        <f t="shared" si="56"/>
        <v>Mar</v>
      </c>
      <c r="I1681" s="69">
        <f t="shared" si="57"/>
        <v>3</v>
      </c>
      <c r="J1681" s="69" t="str">
        <f>INDEX(Cheat_Sheet!B:B,MATCH(Table1[[#This Row],[Event]],Cheat_Sheet!A:A,0))</f>
        <v>Audit</v>
      </c>
      <c r="K1681" s="69" t="str">
        <f>INDEX('Loc Dir'!N:N,MATCH(Table1[[#This Row],[Store]],'Loc Dir'!A:A,0))</f>
        <v>MD</v>
      </c>
      <c r="L1681" s="69" t="str">
        <f>INDEX('Loc Dir'!K:K,MATCH(Table1[[#This Row],[Store]],'Loc Dir'!A:A,0))</f>
        <v>FREDERICK</v>
      </c>
      <c r="M1681" s="69" t="str">
        <f>IF(INDEX('Loc Dir'!D:D,MATCH(Table1[[#This Row],[Store]],'Loc Dir'!A:A,0))="Corp Run","Corp","Fran")</f>
        <v>Fran</v>
      </c>
      <c r="N1681" s="69" t="str">
        <f>INDEX('Loc Dir'!C:C,MATCH(Table1[[#This Row],[Store]],'Loc Dir'!A:A,0))</f>
        <v>C</v>
      </c>
      <c r="O1681" s="69">
        <f>INDEX('Loc Dir'!Q:Q,MATCH(Table1[[#This Row],[Store]],'Loc Dir'!A:A,0))</f>
        <v>702547</v>
      </c>
      <c r="P1681" s="69" t="str">
        <f>INDEX('Loc Dir'!R:R,MATCH(Table1[[#This Row],[Store]],'Loc Dir'!A:A,0))</f>
        <v>CATOCTIN M</v>
      </c>
      <c r="Q1681" s="69" t="str">
        <f>INDEX('Loc Dir'!U:U,MATCH(Table1[[#This Row],[Store]],'Loc Dir'!A:A,0))</f>
        <v>LIBERTY</v>
      </c>
      <c r="R16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81" s="69" t="str">
        <f>INDEX('Loc Dir'!AA:AA,MATCH(Table1[[#This Row],[Store]],'Loc Dir'!A:A,0))</f>
        <v>Donna Quinn</v>
      </c>
      <c r="T1681" s="69" t="str">
        <f>INDEX('Loc Dir'!H:H,MATCH(Table1[[#This Row],[Store]],'Loc Dir'!A:A,0))</f>
        <v>Earl D Stegall Jr</v>
      </c>
      <c r="U1681" s="70" t="str">
        <f>IF(ISERROR(INDEX('ASI2 Stores List'!$E:$E,MATCH(Table1[[#This Row],[Store]]&amp;INT(Table1[[#This Row],[Date]]),'ASI2 Stores List'!$N:$N,0))),"","Yes")</f>
        <v/>
      </c>
      <c r="V1681" s="69"/>
    </row>
    <row r="1682" spans="1:22" x14ac:dyDescent="0.25">
      <c r="A1682" s="68" t="s">
        <v>57541</v>
      </c>
      <c r="B1682" s="6" t="s">
        <v>61156</v>
      </c>
      <c r="C1682">
        <v>26747</v>
      </c>
      <c r="D1682" s="70">
        <v>44236</v>
      </c>
      <c r="E1682" t="s">
        <v>16</v>
      </c>
      <c r="F1682" s="68">
        <v>445</v>
      </c>
      <c r="G1682" s="68" t="s">
        <v>57540</v>
      </c>
      <c r="H1682" t="str">
        <f t="shared" si="56"/>
        <v>Feb</v>
      </c>
      <c r="I1682" s="69">
        <f t="shared" si="57"/>
        <v>2</v>
      </c>
      <c r="J1682" s="69" t="str">
        <f>INDEX(Cheat_Sheet!B:B,MATCH(Table1[[#This Row],[Event]],Cheat_Sheet!A:A,0))</f>
        <v>Audit</v>
      </c>
      <c r="K1682" s="69" t="str">
        <f>INDEX('Loc Dir'!N:N,MATCH(Table1[[#This Row],[Store]],'Loc Dir'!A:A,0))</f>
        <v>CA</v>
      </c>
      <c r="L1682" s="69" t="str">
        <f>INDEX('Loc Dir'!K:K,MATCH(Table1[[#This Row],[Store]],'Loc Dir'!A:A,0))</f>
        <v>LOS ANGELES</v>
      </c>
      <c r="M1682" s="69" t="str">
        <f>IF(INDEX('Loc Dir'!D:D,MATCH(Table1[[#This Row],[Store]],'Loc Dir'!A:A,0))="Corp Run","Corp","Fran")</f>
        <v>Fran</v>
      </c>
      <c r="N1682" s="69" t="str">
        <f>INDEX('Loc Dir'!C:C,MATCH(Table1[[#This Row],[Store]],'Loc Dir'!A:A,0))</f>
        <v>B</v>
      </c>
      <c r="O1682" s="69">
        <f>INDEX('Loc Dir'!Q:Q,MATCH(Table1[[#This Row],[Store]],'Loc Dir'!A:A,0))</f>
        <v>702173</v>
      </c>
      <c r="P1682" s="69" t="str">
        <f>INDEX('Loc Dir'!R:R,MATCH(Table1[[#This Row],[Store]],'Loc Dir'!A:A,0))</f>
        <v>SOUTHERN L</v>
      </c>
      <c r="Q1682" s="69" t="str">
        <f>INDEX('Loc Dir'!U:U,MATCH(Table1[[#This Row],[Store]],'Loc Dir'!A:A,0))</f>
        <v>GREATER LA</v>
      </c>
      <c r="R16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82" s="69" t="str">
        <f>INDEX('Loc Dir'!AA:AA,MATCH(Table1[[#This Row],[Store]],'Loc Dir'!A:A,0))</f>
        <v>Jason Razo</v>
      </c>
      <c r="T1682" s="69" t="str">
        <f>INDEX('Loc Dir'!H:H,MATCH(Table1[[#This Row],[Store]],'Loc Dir'!A:A,0))</f>
        <v>Anthony P Solario</v>
      </c>
      <c r="U1682" s="70" t="str">
        <f>IF(ISERROR(INDEX('ASI2 Stores List'!$E:$E,MATCH(Table1[[#This Row],[Store]]&amp;INT(Table1[[#This Row],[Date]]),'ASI2 Stores List'!$N:$N,0))),"","Yes")</f>
        <v>Yes</v>
      </c>
      <c r="V1682" s="69"/>
    </row>
    <row r="1683" spans="1:22" x14ac:dyDescent="0.25">
      <c r="A1683" s="68" t="s">
        <v>57541</v>
      </c>
      <c r="B1683" s="6" t="s">
        <v>61150</v>
      </c>
      <c r="C1683">
        <v>26749</v>
      </c>
      <c r="D1683" s="70">
        <v>44239</v>
      </c>
      <c r="E1683" t="s">
        <v>16</v>
      </c>
      <c r="F1683" s="68">
        <v>405</v>
      </c>
      <c r="G1683" s="68" t="s">
        <v>57540</v>
      </c>
      <c r="H1683" t="str">
        <f t="shared" si="56"/>
        <v>Feb</v>
      </c>
      <c r="I1683" s="69">
        <f t="shared" si="57"/>
        <v>2</v>
      </c>
      <c r="J1683" s="69" t="str">
        <f>INDEX(Cheat_Sheet!B:B,MATCH(Table1[[#This Row],[Event]],Cheat_Sheet!A:A,0))</f>
        <v>Audit</v>
      </c>
      <c r="K1683" s="69" t="str">
        <f>INDEX('Loc Dir'!N:N,MATCH(Table1[[#This Row],[Store]],'Loc Dir'!A:A,0))</f>
        <v>UT</v>
      </c>
      <c r="L1683" s="69" t="str">
        <f>INDEX('Loc Dir'!K:K,MATCH(Table1[[#This Row],[Store]],'Loc Dir'!A:A,0))</f>
        <v>PROVO</v>
      </c>
      <c r="M1683" s="69" t="str">
        <f>IF(INDEX('Loc Dir'!D:D,MATCH(Table1[[#This Row],[Store]],'Loc Dir'!A:A,0))="Corp Run","Corp","Fran")</f>
        <v>Fran</v>
      </c>
      <c r="N1683" s="69" t="str">
        <f>INDEX('Loc Dir'!C:C,MATCH(Table1[[#This Row],[Store]],'Loc Dir'!A:A,0))</f>
        <v>B</v>
      </c>
      <c r="O1683" s="69">
        <f>INDEX('Loc Dir'!Q:Q,MATCH(Table1[[#This Row],[Store]],'Loc Dir'!A:A,0))</f>
        <v>701612</v>
      </c>
      <c r="P1683" s="69" t="str">
        <f>INDEX('Loc Dir'!R:R,MATCH(Table1[[#This Row],[Store]],'Loc Dir'!A:A,0))</f>
        <v>SOUTH UTAH</v>
      </c>
      <c r="Q1683" s="69" t="str">
        <f>INDEX('Loc Dir'!U:U,MATCH(Table1[[#This Row],[Store]],'Loc Dir'!A:A,0))</f>
        <v>SOUTH WEST</v>
      </c>
      <c r="R16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83" s="69" t="str">
        <f>INDEX('Loc Dir'!AA:AA,MATCH(Table1[[#This Row],[Store]],'Loc Dir'!A:A,0))</f>
        <v>Robert Brady</v>
      </c>
      <c r="T1683" s="69" t="str">
        <f>INDEX('Loc Dir'!H:H,MATCH(Table1[[#This Row],[Store]],'Loc Dir'!A:A,0))</f>
        <v>Richard G Christensen</v>
      </c>
      <c r="U1683" s="70" t="str">
        <f>IF(ISERROR(INDEX('ASI2 Stores List'!$E:$E,MATCH(Table1[[#This Row],[Store]]&amp;INT(Table1[[#This Row],[Date]]),'ASI2 Stores List'!$N:$N,0))),"","Yes")</f>
        <v/>
      </c>
      <c r="V1683" s="69"/>
    </row>
    <row r="1684" spans="1:22" x14ac:dyDescent="0.25">
      <c r="A1684" s="68" t="s">
        <v>57541</v>
      </c>
      <c r="B1684" s="6" t="s">
        <v>61158</v>
      </c>
      <c r="C1684">
        <v>26750</v>
      </c>
      <c r="D1684" s="70">
        <v>44276</v>
      </c>
      <c r="E1684" t="s">
        <v>20</v>
      </c>
      <c r="F1684" s="68">
        <v>441</v>
      </c>
      <c r="G1684" s="68" t="s">
        <v>57540</v>
      </c>
      <c r="H1684" t="str">
        <f t="shared" si="56"/>
        <v>Mar</v>
      </c>
      <c r="I1684" s="69">
        <f t="shared" si="57"/>
        <v>3</v>
      </c>
      <c r="J1684" s="69" t="str">
        <f>INDEX(Cheat_Sheet!B:B,MATCH(Table1[[#This Row],[Event]],Cheat_Sheet!A:A,0))</f>
        <v>Audit</v>
      </c>
      <c r="K1684" s="69" t="str">
        <f>INDEX('Loc Dir'!N:N,MATCH(Table1[[#This Row],[Store]],'Loc Dir'!A:A,0))</f>
        <v>CA</v>
      </c>
      <c r="L1684" s="69" t="str">
        <f>INDEX('Loc Dir'!K:K,MATCH(Table1[[#This Row],[Store]],'Loc Dir'!A:A,0))</f>
        <v>BELL</v>
      </c>
      <c r="M1684" s="69" t="str">
        <f>IF(INDEX('Loc Dir'!D:D,MATCH(Table1[[#This Row],[Store]],'Loc Dir'!A:A,0))="Corp Run","Corp","Fran")</f>
        <v>Fran</v>
      </c>
      <c r="N1684" s="69" t="str">
        <f>INDEX('Loc Dir'!C:C,MATCH(Table1[[#This Row],[Store]],'Loc Dir'!A:A,0))</f>
        <v>B</v>
      </c>
      <c r="O1684" s="69">
        <f>INDEX('Loc Dir'!Q:Q,MATCH(Table1[[#This Row],[Store]],'Loc Dir'!A:A,0))</f>
        <v>702177</v>
      </c>
      <c r="P1684" s="69" t="str">
        <f>INDEX('Loc Dir'!R:R,MATCH(Table1[[#This Row],[Store]],'Loc Dir'!A:A,0))</f>
        <v>EAST LOS A</v>
      </c>
      <c r="Q1684" s="69" t="str">
        <f>INDEX('Loc Dir'!U:U,MATCH(Table1[[#This Row],[Store]],'Loc Dir'!A:A,0))</f>
        <v>GREATER LA</v>
      </c>
      <c r="R16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84" s="69" t="str">
        <f>INDEX('Loc Dir'!AA:AA,MATCH(Table1[[#This Row],[Store]],'Loc Dir'!A:A,0))</f>
        <v>David Marks</v>
      </c>
      <c r="T1684" s="69" t="str">
        <f>INDEX('Loc Dir'!H:H,MATCH(Table1[[#This Row],[Store]],'Loc Dir'!A:A,0))</f>
        <v>Kenneth F Cauley</v>
      </c>
      <c r="U1684" s="70" t="str">
        <f>IF(ISERROR(INDEX('ASI2 Stores List'!$E:$E,MATCH(Table1[[#This Row],[Store]]&amp;INT(Table1[[#This Row],[Date]]),'ASI2 Stores List'!$N:$N,0))),"","Yes")</f>
        <v>Yes</v>
      </c>
      <c r="V1684" s="69"/>
    </row>
    <row r="1685" spans="1:22" x14ac:dyDescent="0.25">
      <c r="A1685" s="68" t="s">
        <v>57541</v>
      </c>
      <c r="B1685" s="6" t="s">
        <v>61145</v>
      </c>
      <c r="C1685">
        <v>26753</v>
      </c>
      <c r="D1685" s="70">
        <v>44221</v>
      </c>
      <c r="E1685" t="s">
        <v>20</v>
      </c>
      <c r="F1685" s="68">
        <v>121</v>
      </c>
      <c r="G1685" s="68" t="s">
        <v>57540</v>
      </c>
      <c r="H1685" t="str">
        <f t="shared" si="56"/>
        <v>Jan</v>
      </c>
      <c r="I1685" s="69">
        <f t="shared" si="57"/>
        <v>5</v>
      </c>
      <c r="J1685" s="69" t="str">
        <f>INDEX(Cheat_Sheet!B:B,MATCH(Table1[[#This Row],[Event]],Cheat_Sheet!A:A,0))</f>
        <v>Audit</v>
      </c>
      <c r="K1685" s="69" t="str">
        <f>INDEX('Loc Dir'!N:N,MATCH(Table1[[#This Row],[Store]],'Loc Dir'!A:A,0))</f>
        <v>MD</v>
      </c>
      <c r="L1685" s="69" t="str">
        <f>INDEX('Loc Dir'!K:K,MATCH(Table1[[#This Row],[Store]],'Loc Dir'!A:A,0))</f>
        <v>NOTTINGHAM</v>
      </c>
      <c r="M1685" s="69" t="str">
        <f>IF(INDEX('Loc Dir'!D:D,MATCH(Table1[[#This Row],[Store]],'Loc Dir'!A:A,0))="Corp Run","Corp","Fran")</f>
        <v>Fran</v>
      </c>
      <c r="N1685" s="69" t="str">
        <f>INDEX('Loc Dir'!C:C,MATCH(Table1[[#This Row],[Store]],'Loc Dir'!A:A,0))</f>
        <v>C</v>
      </c>
      <c r="O1685" s="69">
        <f>INDEX('Loc Dir'!Q:Q,MATCH(Table1[[#This Row],[Store]],'Loc Dir'!A:A,0))</f>
        <v>702546</v>
      </c>
      <c r="P1685" s="69" t="str">
        <f>INDEX('Loc Dir'!R:R,MATCH(Table1[[#This Row],[Store]],'Loc Dir'!A:A,0))</f>
        <v>DELMAR BAY</v>
      </c>
      <c r="Q1685" s="69" t="str">
        <f>INDEX('Loc Dir'!U:U,MATCH(Table1[[#This Row],[Store]],'Loc Dir'!A:A,0))</f>
        <v>LIBERTY</v>
      </c>
      <c r="R16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85" s="69" t="str">
        <f>INDEX('Loc Dir'!AA:AA,MATCH(Table1[[#This Row],[Store]],'Loc Dir'!A:A,0))</f>
        <v>Donna Quinn</v>
      </c>
      <c r="T1685" s="69" t="str">
        <f>INDEX('Loc Dir'!H:H,MATCH(Table1[[#This Row],[Store]],'Loc Dir'!A:A,0))</f>
        <v>Michael P Dempsey</v>
      </c>
      <c r="U1685" s="70" t="str">
        <f>IF(ISERROR(INDEX('ASI2 Stores List'!$E:$E,MATCH(Table1[[#This Row],[Store]]&amp;INT(Table1[[#This Row],[Date]]),'ASI2 Stores List'!$N:$N,0))),"","Yes")</f>
        <v/>
      </c>
      <c r="V1685" s="69"/>
    </row>
    <row r="1686" spans="1:22" x14ac:dyDescent="0.25">
      <c r="A1686" s="68" t="s">
        <v>57541</v>
      </c>
      <c r="B1686" s="6" t="s">
        <v>61124</v>
      </c>
      <c r="C1686">
        <v>26779</v>
      </c>
      <c r="D1686" s="70">
        <v>44271</v>
      </c>
      <c r="E1686" t="s">
        <v>16</v>
      </c>
      <c r="F1686" s="68">
        <v>223</v>
      </c>
      <c r="G1686" s="68" t="s">
        <v>57540</v>
      </c>
      <c r="H1686" t="str">
        <f t="shared" si="56"/>
        <v>Mar</v>
      </c>
      <c r="I1686" s="69">
        <f t="shared" si="57"/>
        <v>3</v>
      </c>
      <c r="J1686" s="69" t="str">
        <f>INDEX(Cheat_Sheet!B:B,MATCH(Table1[[#This Row],[Event]],Cheat_Sheet!A:A,0))</f>
        <v>Audit</v>
      </c>
      <c r="K1686" s="69" t="str">
        <f>INDEX('Loc Dir'!N:N,MATCH(Table1[[#This Row],[Store]],'Loc Dir'!A:A,0))</f>
        <v>FL</v>
      </c>
      <c r="L1686" s="69" t="str">
        <f>INDEX('Loc Dir'!K:K,MATCH(Table1[[#This Row],[Store]],'Loc Dir'!A:A,0))</f>
        <v>WEST PALM BEACH</v>
      </c>
      <c r="M1686" s="69" t="str">
        <f>IF(INDEX('Loc Dir'!D:D,MATCH(Table1[[#This Row],[Store]],'Loc Dir'!A:A,0))="Corp Run","Corp","Fran")</f>
        <v>Fran</v>
      </c>
      <c r="N1686" s="69" t="str">
        <f>INDEX('Loc Dir'!C:C,MATCH(Table1[[#This Row],[Store]],'Loc Dir'!A:A,0))</f>
        <v>B</v>
      </c>
      <c r="O1686" s="69">
        <f>INDEX('Loc Dir'!Q:Q,MATCH(Table1[[#This Row],[Store]],'Loc Dir'!A:A,0))</f>
        <v>701532</v>
      </c>
      <c r="P1686" s="69" t="str">
        <f>INDEX('Loc Dir'!R:R,MATCH(Table1[[#This Row],[Store]],'Loc Dir'!A:A,0))</f>
        <v>PALM BEACH</v>
      </c>
      <c r="Q1686" s="69" t="str">
        <f>INDEX('Loc Dir'!U:U,MATCH(Table1[[#This Row],[Store]],'Loc Dir'!A:A,0))</f>
        <v>SOUTH EAST</v>
      </c>
      <c r="R16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86" s="69" t="str">
        <f>INDEX('Loc Dir'!AA:AA,MATCH(Table1[[#This Row],[Store]],'Loc Dir'!A:A,0))</f>
        <v>Frank Maisch</v>
      </c>
      <c r="T1686" s="69" t="str">
        <f>INDEX('Loc Dir'!H:H,MATCH(Table1[[#This Row],[Store]],'Loc Dir'!A:A,0))</f>
        <v>Merlyn M Barrett</v>
      </c>
      <c r="U1686" s="70" t="str">
        <f>IF(ISERROR(INDEX('ASI2 Stores List'!$E:$E,MATCH(Table1[[#This Row],[Store]]&amp;INT(Table1[[#This Row],[Date]]),'ASI2 Stores List'!$N:$N,0))),"","Yes")</f>
        <v/>
      </c>
      <c r="V1686" s="69"/>
    </row>
    <row r="1687" spans="1:22" x14ac:dyDescent="0.25">
      <c r="A1687" s="68" t="s">
        <v>57541</v>
      </c>
      <c r="B1687" s="6" t="s">
        <v>61142</v>
      </c>
      <c r="C1687">
        <v>26785</v>
      </c>
      <c r="D1687" s="70">
        <v>44256</v>
      </c>
      <c r="E1687" t="s">
        <v>20</v>
      </c>
      <c r="F1687" s="68">
        <v>104</v>
      </c>
      <c r="G1687" s="68" t="s">
        <v>57540</v>
      </c>
      <c r="H1687" t="str">
        <f t="shared" si="56"/>
        <v>Mar</v>
      </c>
      <c r="I1687" s="69">
        <f t="shared" si="57"/>
        <v>1</v>
      </c>
      <c r="J1687" s="69" t="str">
        <f>INDEX(Cheat_Sheet!B:B,MATCH(Table1[[#This Row],[Event]],Cheat_Sheet!A:A,0))</f>
        <v>Audit</v>
      </c>
      <c r="K1687" s="69" t="str">
        <f>INDEX('Loc Dir'!N:N,MATCH(Table1[[#This Row],[Store]],'Loc Dir'!A:A,0))</f>
        <v>PA</v>
      </c>
      <c r="L1687" s="69" t="str">
        <f>INDEX('Loc Dir'!K:K,MATCH(Table1[[#This Row],[Store]],'Loc Dir'!A:A,0))</f>
        <v>LEVITTOWN</v>
      </c>
      <c r="M1687" s="69" t="str">
        <f>IF(INDEX('Loc Dir'!D:D,MATCH(Table1[[#This Row],[Store]],'Loc Dir'!A:A,0))="Corp Run","Corp","Fran")</f>
        <v>Fran</v>
      </c>
      <c r="N1687" s="69" t="str">
        <f>INDEX('Loc Dir'!C:C,MATCH(Table1[[#This Row],[Store]],'Loc Dir'!A:A,0))</f>
        <v>D</v>
      </c>
      <c r="O1687" s="69">
        <f>INDEX('Loc Dir'!Q:Q,MATCH(Table1[[#This Row],[Store]],'Loc Dir'!A:A,0))</f>
        <v>702405</v>
      </c>
      <c r="P1687" s="69" t="str">
        <f>INDEX('Loc Dir'!R:R,MATCH(Table1[[#This Row],[Store]],'Loc Dir'!A:A,0))</f>
        <v>EAST PA</v>
      </c>
      <c r="Q1687" s="69" t="str">
        <f>INDEX('Loc Dir'!U:U,MATCH(Table1[[#This Row],[Store]],'Loc Dir'!A:A,0))</f>
        <v>LIBERTY</v>
      </c>
      <c r="R16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87" s="69" t="str">
        <f>INDEX('Loc Dir'!AA:AA,MATCH(Table1[[#This Row],[Store]],'Loc Dir'!A:A,0))</f>
        <v>Nancy Tabeek</v>
      </c>
      <c r="T1687" s="69" t="str">
        <f>INDEX('Loc Dir'!H:H,MATCH(Table1[[#This Row],[Store]],'Loc Dir'!A:A,0))</f>
        <v>Breann Luff</v>
      </c>
      <c r="U1687" s="70" t="str">
        <f>IF(ISERROR(INDEX('ASI2 Stores List'!$E:$E,MATCH(Table1[[#This Row],[Store]]&amp;INT(Table1[[#This Row],[Date]]),'ASI2 Stores List'!$N:$N,0))),"","Yes")</f>
        <v/>
      </c>
      <c r="V1687" s="69"/>
    </row>
    <row r="1688" spans="1:22" x14ac:dyDescent="0.25">
      <c r="A1688" s="68" t="s">
        <v>57541</v>
      </c>
      <c r="B1688" s="6" t="s">
        <v>61152</v>
      </c>
      <c r="C1688">
        <v>26788</v>
      </c>
      <c r="D1688" s="70">
        <v>44225</v>
      </c>
      <c r="E1688" t="s">
        <v>16</v>
      </c>
      <c r="F1688" s="68">
        <v>398</v>
      </c>
      <c r="G1688" s="68" t="s">
        <v>57540</v>
      </c>
      <c r="H1688" t="str">
        <f t="shared" si="56"/>
        <v>Jan</v>
      </c>
      <c r="I1688" s="69">
        <f t="shared" si="57"/>
        <v>5</v>
      </c>
      <c r="J1688" s="69" t="str">
        <f>INDEX(Cheat_Sheet!B:B,MATCH(Table1[[#This Row],[Event]],Cheat_Sheet!A:A,0))</f>
        <v>Audit</v>
      </c>
      <c r="K1688" s="69" t="str">
        <f>INDEX('Loc Dir'!N:N,MATCH(Table1[[#This Row],[Store]],'Loc Dir'!A:A,0))</f>
        <v>CO</v>
      </c>
      <c r="L1688" s="69" t="str">
        <f>INDEX('Loc Dir'!K:K,MATCH(Table1[[#This Row],[Store]],'Loc Dir'!A:A,0))</f>
        <v>COLORADO SPRINGS</v>
      </c>
      <c r="M1688" s="69" t="str">
        <f>IF(INDEX('Loc Dir'!D:D,MATCH(Table1[[#This Row],[Store]],'Loc Dir'!A:A,0))="Corp Run","Corp","Fran")</f>
        <v>Fran</v>
      </c>
      <c r="N1688" s="69" t="str">
        <f>INDEX('Loc Dir'!C:C,MATCH(Table1[[#This Row],[Store]],'Loc Dir'!A:A,0))</f>
        <v>D</v>
      </c>
      <c r="O1688" s="69">
        <f>INDEX('Loc Dir'!Q:Q,MATCH(Table1[[#This Row],[Store]],'Loc Dir'!A:A,0))</f>
        <v>701604</v>
      </c>
      <c r="P1688" s="69" t="str">
        <f>INDEX('Loc Dir'!R:R,MATCH(Table1[[#This Row],[Store]],'Loc Dir'!A:A,0))</f>
        <v>SOUTH COLO</v>
      </c>
      <c r="Q1688" s="69" t="str">
        <f>INDEX('Loc Dir'!U:U,MATCH(Table1[[#This Row],[Store]],'Loc Dir'!A:A,0))</f>
        <v>HEARTLAND</v>
      </c>
      <c r="R16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88" s="69" t="str">
        <f>INDEX('Loc Dir'!AA:AA,MATCH(Table1[[#This Row],[Store]],'Loc Dir'!A:A,0))</f>
        <v>Andy Moore</v>
      </c>
      <c r="T1688" s="69" t="str">
        <f>INDEX('Loc Dir'!H:H,MATCH(Table1[[#This Row],[Store]],'Loc Dir'!A:A,0))</f>
        <v>Carl Nordahl</v>
      </c>
      <c r="U1688" s="70" t="str">
        <f>IF(ISERROR(INDEX('ASI2 Stores List'!$E:$E,MATCH(Table1[[#This Row],[Store]]&amp;INT(Table1[[#This Row],[Date]]),'ASI2 Stores List'!$N:$N,0))),"","Yes")</f>
        <v/>
      </c>
      <c r="V1688" s="69"/>
    </row>
    <row r="1689" spans="1:22" x14ac:dyDescent="0.25">
      <c r="A1689" s="68" t="s">
        <v>57541</v>
      </c>
      <c r="B1689" s="6" t="s">
        <v>61146</v>
      </c>
      <c r="C1689">
        <v>26800</v>
      </c>
      <c r="D1689" s="70">
        <v>44274</v>
      </c>
      <c r="E1689" t="s">
        <v>16</v>
      </c>
      <c r="F1689" s="68">
        <v>121</v>
      </c>
      <c r="G1689" s="68" t="s">
        <v>57540</v>
      </c>
      <c r="H1689" t="str">
        <f t="shared" si="56"/>
        <v>Mar</v>
      </c>
      <c r="I1689" s="69">
        <f t="shared" si="57"/>
        <v>3</v>
      </c>
      <c r="J1689" s="69" t="str">
        <f>INDEX(Cheat_Sheet!B:B,MATCH(Table1[[#This Row],[Event]],Cheat_Sheet!A:A,0))</f>
        <v>Audit</v>
      </c>
      <c r="K1689" s="69" t="str">
        <f>INDEX('Loc Dir'!N:N,MATCH(Table1[[#This Row],[Store]],'Loc Dir'!A:A,0))</f>
        <v>MD</v>
      </c>
      <c r="L1689" s="69" t="str">
        <f>INDEX('Loc Dir'!K:K,MATCH(Table1[[#This Row],[Store]],'Loc Dir'!A:A,0))</f>
        <v>LAUREL</v>
      </c>
      <c r="M1689" s="69" t="str">
        <f>IF(INDEX('Loc Dir'!D:D,MATCH(Table1[[#This Row],[Store]],'Loc Dir'!A:A,0))="Corp Run","Corp","Fran")</f>
        <v>Fran</v>
      </c>
      <c r="N1689" s="69" t="str">
        <f>INDEX('Loc Dir'!C:C,MATCH(Table1[[#This Row],[Store]],'Loc Dir'!A:A,0))</f>
        <v>E</v>
      </c>
      <c r="O1689" s="69">
        <f>INDEX('Loc Dir'!Q:Q,MATCH(Table1[[#This Row],[Store]],'Loc Dir'!A:A,0))</f>
        <v>702543</v>
      </c>
      <c r="P1689" s="69" t="str">
        <f>INDEX('Loc Dir'!R:R,MATCH(Table1[[#This Row],[Store]],'Loc Dir'!A:A,0))</f>
        <v>MARYLAND C</v>
      </c>
      <c r="Q1689" s="69" t="str">
        <f>INDEX('Loc Dir'!U:U,MATCH(Table1[[#This Row],[Store]],'Loc Dir'!A:A,0))</f>
        <v>LIBERTY</v>
      </c>
      <c r="R16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89" s="69" t="str">
        <f>INDEX('Loc Dir'!AA:AA,MATCH(Table1[[#This Row],[Store]],'Loc Dir'!A:A,0))</f>
        <v>Earl Winterling</v>
      </c>
      <c r="T1689" s="69" t="str">
        <f>INDEX('Loc Dir'!H:H,MATCH(Table1[[#This Row],[Store]],'Loc Dir'!A:A,0))</f>
        <v>Anicet G Dossou</v>
      </c>
      <c r="U1689" s="70" t="str">
        <f>IF(ISERROR(INDEX('ASI2 Stores List'!$E:$E,MATCH(Table1[[#This Row],[Store]]&amp;INT(Table1[[#This Row],[Date]]),'ASI2 Stores List'!$N:$N,0))),"","Yes")</f>
        <v/>
      </c>
      <c r="V1689" s="69"/>
    </row>
    <row r="1690" spans="1:22" x14ac:dyDescent="0.25">
      <c r="A1690" s="68" t="s">
        <v>57541</v>
      </c>
      <c r="B1690" s="6" t="s">
        <v>61119</v>
      </c>
      <c r="C1690">
        <v>26801</v>
      </c>
      <c r="D1690" s="70">
        <v>44246</v>
      </c>
      <c r="E1690" t="s">
        <v>16</v>
      </c>
      <c r="F1690" s="68">
        <v>215</v>
      </c>
      <c r="G1690" s="68" t="s">
        <v>57540</v>
      </c>
      <c r="H1690" t="str">
        <f t="shared" si="56"/>
        <v>Feb</v>
      </c>
      <c r="I1690" s="69">
        <f t="shared" si="57"/>
        <v>3</v>
      </c>
      <c r="J1690" s="69" t="str">
        <f>INDEX(Cheat_Sheet!B:B,MATCH(Table1[[#This Row],[Event]],Cheat_Sheet!A:A,0))</f>
        <v>Audit</v>
      </c>
      <c r="K1690" s="69" t="str">
        <f>INDEX('Loc Dir'!N:N,MATCH(Table1[[#This Row],[Store]],'Loc Dir'!A:A,0))</f>
        <v>FL</v>
      </c>
      <c r="L1690" s="69" t="str">
        <f>INDEX('Loc Dir'!K:K,MATCH(Table1[[#This Row],[Store]],'Loc Dir'!A:A,0))</f>
        <v>ORLANDO</v>
      </c>
      <c r="M1690" s="69" t="str">
        <f>IF(INDEX('Loc Dir'!D:D,MATCH(Table1[[#This Row],[Store]],'Loc Dir'!A:A,0))="Corp Run","Corp","Fran")</f>
        <v>Corp</v>
      </c>
      <c r="N1690" s="69" t="str">
        <f>INDEX('Loc Dir'!C:C,MATCH(Table1[[#This Row],[Store]],'Loc Dir'!A:A,0))</f>
        <v>J</v>
      </c>
      <c r="O1690" s="69">
        <f>INDEX('Loc Dir'!Q:Q,MATCH(Table1[[#This Row],[Store]],'Loc Dir'!A:A,0))</f>
        <v>701157</v>
      </c>
      <c r="P1690" s="69" t="str">
        <f>INDEX('Loc Dir'!R:R,MATCH(Table1[[#This Row],[Store]],'Loc Dir'!A:A,0))</f>
        <v>FLORIDA-RI</v>
      </c>
      <c r="Q1690" s="69" t="str">
        <f>INDEX('Loc Dir'!U:U,MATCH(Table1[[#This Row],[Store]],'Loc Dir'!A:A,0))</f>
        <v>EASTERN</v>
      </c>
      <c r="R16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90" s="69" t="str">
        <f>INDEX('Loc Dir'!AA:AA,MATCH(Table1[[#This Row],[Store]],'Loc Dir'!A:A,0))</f>
        <v>John Rowland</v>
      </c>
      <c r="T1690" s="69" t="str">
        <f>INDEX('Loc Dir'!H:H,MATCH(Table1[[#This Row],[Store]],'Loc Dir'!A:A,0))</f>
        <v>Raymond Bellande</v>
      </c>
      <c r="U1690" s="70" t="str">
        <f>IF(ISERROR(INDEX('ASI2 Stores List'!$E:$E,MATCH(Table1[[#This Row],[Store]]&amp;INT(Table1[[#This Row],[Date]]),'ASI2 Stores List'!$N:$N,0))),"","Yes")</f>
        <v/>
      </c>
      <c r="V1690" s="69"/>
    </row>
    <row r="1691" spans="1:22" x14ac:dyDescent="0.25">
      <c r="A1691" s="68" t="s">
        <v>57541</v>
      </c>
      <c r="B1691" s="6" t="s">
        <v>61146</v>
      </c>
      <c r="C1691">
        <v>26817</v>
      </c>
      <c r="D1691" s="70">
        <v>44245</v>
      </c>
      <c r="E1691" t="s">
        <v>20</v>
      </c>
      <c r="F1691" s="68">
        <v>121</v>
      </c>
      <c r="G1691" s="68" t="s">
        <v>57540</v>
      </c>
      <c r="H1691" t="str">
        <f t="shared" si="56"/>
        <v>Feb</v>
      </c>
      <c r="I1691" s="69">
        <f t="shared" si="57"/>
        <v>3</v>
      </c>
      <c r="J1691" s="69" t="str">
        <f>INDEX(Cheat_Sheet!B:B,MATCH(Table1[[#This Row],[Event]],Cheat_Sheet!A:A,0))</f>
        <v>Audit</v>
      </c>
      <c r="K1691" s="69" t="str">
        <f>INDEX('Loc Dir'!N:N,MATCH(Table1[[#This Row],[Store]],'Loc Dir'!A:A,0))</f>
        <v>MD</v>
      </c>
      <c r="L1691" s="69" t="str">
        <f>INDEX('Loc Dir'!K:K,MATCH(Table1[[#This Row],[Store]],'Loc Dir'!A:A,0))</f>
        <v>SEVERN</v>
      </c>
      <c r="M1691" s="69" t="str">
        <f>IF(INDEX('Loc Dir'!D:D,MATCH(Table1[[#This Row],[Store]],'Loc Dir'!A:A,0))="Corp Run","Corp","Fran")</f>
        <v>Fran</v>
      </c>
      <c r="N1691" s="69" t="str">
        <f>INDEX('Loc Dir'!C:C,MATCH(Table1[[#This Row],[Store]],'Loc Dir'!A:A,0))</f>
        <v>A</v>
      </c>
      <c r="O1691" s="69">
        <f>INDEX('Loc Dir'!Q:Q,MATCH(Table1[[#This Row],[Store]],'Loc Dir'!A:A,0))</f>
        <v>702543</v>
      </c>
      <c r="P1691" s="69" t="str">
        <f>INDEX('Loc Dir'!R:R,MATCH(Table1[[#This Row],[Store]],'Loc Dir'!A:A,0))</f>
        <v>MARYLAND C</v>
      </c>
      <c r="Q1691" s="69" t="str">
        <f>INDEX('Loc Dir'!U:U,MATCH(Table1[[#This Row],[Store]],'Loc Dir'!A:A,0))</f>
        <v>LIBERTY</v>
      </c>
      <c r="R16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91" s="69" t="str">
        <f>INDEX('Loc Dir'!AA:AA,MATCH(Table1[[#This Row],[Store]],'Loc Dir'!A:A,0))</f>
        <v>Earl Winterling</v>
      </c>
      <c r="T1691" s="69" t="str">
        <f>INDEX('Loc Dir'!H:H,MATCH(Table1[[#This Row],[Store]],'Loc Dir'!A:A,0))</f>
        <v>Anicet G Dossou</v>
      </c>
      <c r="U1691" s="70" t="str">
        <f>IF(ISERROR(INDEX('ASI2 Stores List'!$E:$E,MATCH(Table1[[#This Row],[Store]]&amp;INT(Table1[[#This Row],[Date]]),'ASI2 Stores List'!$N:$N,0))),"","Yes")</f>
        <v/>
      </c>
      <c r="V1691" s="69"/>
    </row>
    <row r="1692" spans="1:22" x14ac:dyDescent="0.25">
      <c r="A1692" s="68" t="s">
        <v>57541</v>
      </c>
      <c r="B1692" s="6" t="s">
        <v>61161</v>
      </c>
      <c r="C1692">
        <v>26819</v>
      </c>
      <c r="D1692" s="70">
        <v>44258</v>
      </c>
      <c r="E1692" t="s">
        <v>20</v>
      </c>
      <c r="F1692" s="68">
        <v>469</v>
      </c>
      <c r="G1692" s="68" t="s">
        <v>57540</v>
      </c>
      <c r="H1692" t="str">
        <f t="shared" si="56"/>
        <v>Mar</v>
      </c>
      <c r="I1692" s="69">
        <f t="shared" si="57"/>
        <v>1</v>
      </c>
      <c r="J1692" s="69" t="str">
        <f>INDEX(Cheat_Sheet!B:B,MATCH(Table1[[#This Row],[Event]],Cheat_Sheet!A:A,0))</f>
        <v>Audit</v>
      </c>
      <c r="K1692" s="69" t="str">
        <f>INDEX('Loc Dir'!N:N,MATCH(Table1[[#This Row],[Store]],'Loc Dir'!A:A,0))</f>
        <v>CA</v>
      </c>
      <c r="L1692" s="69" t="str">
        <f>INDEX('Loc Dir'!K:K,MATCH(Table1[[#This Row],[Store]],'Loc Dir'!A:A,0))</f>
        <v>BAKERSFIELD</v>
      </c>
      <c r="M1692" s="69" t="str">
        <f>IF(INDEX('Loc Dir'!D:D,MATCH(Table1[[#This Row],[Store]],'Loc Dir'!A:A,0))="Corp Run","Corp","Fran")</f>
        <v>Fran</v>
      </c>
      <c r="N1692" s="69" t="str">
        <f>INDEX('Loc Dir'!C:C,MATCH(Table1[[#This Row],[Store]],'Loc Dir'!A:A,0))</f>
        <v>B</v>
      </c>
      <c r="O1692" s="69">
        <f>INDEX('Loc Dir'!Q:Q,MATCH(Table1[[#This Row],[Store]],'Loc Dir'!A:A,0))</f>
        <v>702368</v>
      </c>
      <c r="P1692" s="69" t="str">
        <f>INDEX('Loc Dir'!R:R,MATCH(Table1[[#This Row],[Store]],'Loc Dir'!A:A,0))</f>
        <v>CENTRAL VA</v>
      </c>
      <c r="Q1692" s="69" t="str">
        <f>INDEX('Loc Dir'!U:U,MATCH(Table1[[#This Row],[Store]],'Loc Dir'!A:A,0))</f>
        <v>GREATER LA</v>
      </c>
      <c r="R16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92" s="69" t="str">
        <f>INDEX('Loc Dir'!AA:AA,MATCH(Table1[[#This Row],[Store]],'Loc Dir'!A:A,0))</f>
        <v>David Marks</v>
      </c>
      <c r="T1692" s="69" t="str">
        <f>INDEX('Loc Dir'!H:H,MATCH(Table1[[#This Row],[Store]],'Loc Dir'!A:A,0))</f>
        <v>Dustin Moreno</v>
      </c>
      <c r="U1692" s="70" t="str">
        <f>IF(ISERROR(INDEX('ASI2 Stores List'!$E:$E,MATCH(Table1[[#This Row],[Store]]&amp;INT(Table1[[#This Row],[Date]]),'ASI2 Stores List'!$N:$N,0))),"","Yes")</f>
        <v>Yes</v>
      </c>
      <c r="V1692" s="69"/>
    </row>
    <row r="1693" spans="1:22" x14ac:dyDescent="0.25">
      <c r="A1693" s="68" t="s">
        <v>57541</v>
      </c>
      <c r="B1693" s="6" t="s">
        <v>61153</v>
      </c>
      <c r="C1693">
        <v>26825</v>
      </c>
      <c r="D1693" s="70">
        <v>44264</v>
      </c>
      <c r="E1693" t="s">
        <v>20</v>
      </c>
      <c r="F1693" s="68">
        <v>322</v>
      </c>
      <c r="G1693" s="68" t="s">
        <v>57540</v>
      </c>
      <c r="H1693" t="str">
        <f t="shared" si="56"/>
        <v>Mar</v>
      </c>
      <c r="I1693" s="69">
        <f t="shared" si="57"/>
        <v>2</v>
      </c>
      <c r="J1693" s="69" t="str">
        <f>INDEX(Cheat_Sheet!B:B,MATCH(Table1[[#This Row],[Event]],Cheat_Sheet!A:A,0))</f>
        <v>Audit</v>
      </c>
      <c r="K1693" s="69" t="str">
        <f>INDEX('Loc Dir'!N:N,MATCH(Table1[[#This Row],[Store]],'Loc Dir'!A:A,0))</f>
        <v>IL</v>
      </c>
      <c r="L1693" s="69" t="str">
        <f>INDEX('Loc Dir'!K:K,MATCH(Table1[[#This Row],[Store]],'Loc Dir'!A:A,0))</f>
        <v>CHICAGO</v>
      </c>
      <c r="M1693" s="69" t="str">
        <f>IF(INDEX('Loc Dir'!D:D,MATCH(Table1[[#This Row],[Store]],'Loc Dir'!A:A,0))="Corp Run","Corp","Fran")</f>
        <v>Fran</v>
      </c>
      <c r="N1693" s="69" t="str">
        <f>INDEX('Loc Dir'!C:C,MATCH(Table1[[#This Row],[Store]],'Loc Dir'!A:A,0))</f>
        <v>A</v>
      </c>
      <c r="O1693" s="69">
        <f>INDEX('Loc Dir'!Q:Q,MATCH(Table1[[#This Row],[Store]],'Loc Dir'!A:A,0))</f>
        <v>701914</v>
      </c>
      <c r="P1693" s="69" t="str">
        <f>INDEX('Loc Dir'!R:R,MATCH(Table1[[#This Row],[Store]],'Loc Dir'!A:A,0))</f>
        <v>CITY CHICA</v>
      </c>
      <c r="Q1693" s="69" t="str">
        <f>INDEX('Loc Dir'!U:U,MATCH(Table1[[#This Row],[Store]],'Loc Dir'!A:A,0))</f>
        <v>HEARTLAND</v>
      </c>
      <c r="R16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93" s="69" t="str">
        <f>INDEX('Loc Dir'!AA:AA,MATCH(Table1[[#This Row],[Store]],'Loc Dir'!A:A,0))</f>
        <v>Robert Gauthier</v>
      </c>
      <c r="T1693" s="69" t="str">
        <f>INDEX('Loc Dir'!H:H,MATCH(Table1[[#This Row],[Store]],'Loc Dir'!A:A,0))</f>
        <v>Joseph A Clarke</v>
      </c>
      <c r="U1693" s="70" t="str">
        <f>IF(ISERROR(INDEX('ASI2 Stores List'!$E:$E,MATCH(Table1[[#This Row],[Store]]&amp;INT(Table1[[#This Row],[Date]]),'ASI2 Stores List'!$N:$N,0))),"","Yes")</f>
        <v/>
      </c>
      <c r="V1693" s="69"/>
    </row>
    <row r="1694" spans="1:22" x14ac:dyDescent="0.25">
      <c r="A1694" s="68" t="s">
        <v>57541</v>
      </c>
      <c r="B1694" s="6" t="s">
        <v>61118</v>
      </c>
      <c r="C1694">
        <v>26830</v>
      </c>
      <c r="D1694" s="70">
        <v>44273</v>
      </c>
      <c r="E1694" t="s">
        <v>20</v>
      </c>
      <c r="F1694" s="68">
        <v>215</v>
      </c>
      <c r="G1694" s="68" t="s">
        <v>57540</v>
      </c>
      <c r="H1694" t="str">
        <f t="shared" si="56"/>
        <v>Mar</v>
      </c>
      <c r="I1694" s="69">
        <f t="shared" si="57"/>
        <v>3</v>
      </c>
      <c r="J1694" s="69" t="str">
        <f>INDEX(Cheat_Sheet!B:B,MATCH(Table1[[#This Row],[Event]],Cheat_Sheet!A:A,0))</f>
        <v>Audit</v>
      </c>
      <c r="K1694" s="69" t="str">
        <f>INDEX('Loc Dir'!N:N,MATCH(Table1[[#This Row],[Store]],'Loc Dir'!A:A,0))</f>
        <v>FL</v>
      </c>
      <c r="L1694" s="69" t="str">
        <f>INDEX('Loc Dir'!K:K,MATCH(Table1[[#This Row],[Store]],'Loc Dir'!A:A,0))</f>
        <v>APOPKA</v>
      </c>
      <c r="M1694" s="69" t="str">
        <f>IF(INDEX('Loc Dir'!D:D,MATCH(Table1[[#This Row],[Store]],'Loc Dir'!A:A,0))="Corp Run","Corp","Fran")</f>
        <v>Fran</v>
      </c>
      <c r="N1694" s="69" t="str">
        <f>INDEX('Loc Dir'!C:C,MATCH(Table1[[#This Row],[Store]],'Loc Dir'!A:A,0))</f>
        <v>B</v>
      </c>
      <c r="O1694" s="69">
        <f>INDEX('Loc Dir'!Q:Q,MATCH(Table1[[#This Row],[Store]],'Loc Dir'!A:A,0))</f>
        <v>701506</v>
      </c>
      <c r="P1694" s="69" t="str">
        <f>INDEX('Loc Dir'!R:R,MATCH(Table1[[#This Row],[Store]],'Loc Dir'!A:A,0))</f>
        <v>NORTH ORLA</v>
      </c>
      <c r="Q1694" s="69" t="str">
        <f>INDEX('Loc Dir'!U:U,MATCH(Table1[[#This Row],[Store]],'Loc Dir'!A:A,0))</f>
        <v>SOUTH EAST</v>
      </c>
      <c r="R16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94" s="69" t="str">
        <f>INDEX('Loc Dir'!AA:AA,MATCH(Table1[[#This Row],[Store]],'Loc Dir'!A:A,0))</f>
        <v>Teresa Selleck</v>
      </c>
      <c r="T1694" s="69" t="str">
        <f>INDEX('Loc Dir'!H:H,MATCH(Table1[[#This Row],[Store]],'Loc Dir'!A:A,0))</f>
        <v>Ashley Rakestraw</v>
      </c>
      <c r="U1694" s="70" t="str">
        <f>IF(ISERROR(INDEX('ASI2 Stores List'!$E:$E,MATCH(Table1[[#This Row],[Store]]&amp;INT(Table1[[#This Row],[Date]]),'ASI2 Stores List'!$N:$N,0))),"","Yes")</f>
        <v/>
      </c>
      <c r="V1694" s="69"/>
    </row>
    <row r="1695" spans="1:22" x14ac:dyDescent="0.25">
      <c r="A1695" s="68" t="s">
        <v>57541</v>
      </c>
      <c r="B1695" s="6" t="s">
        <v>61138</v>
      </c>
      <c r="C1695">
        <v>26834</v>
      </c>
      <c r="D1695" s="70">
        <v>44256</v>
      </c>
      <c r="E1695" t="s">
        <v>16</v>
      </c>
      <c r="F1695" s="68">
        <v>127</v>
      </c>
      <c r="G1695" s="68" t="s">
        <v>57540</v>
      </c>
      <c r="H1695" t="str">
        <f t="shared" si="56"/>
        <v>Mar</v>
      </c>
      <c r="I1695" s="69">
        <f t="shared" si="57"/>
        <v>1</v>
      </c>
      <c r="J1695" s="69" t="str">
        <f>INDEX(Cheat_Sheet!B:B,MATCH(Table1[[#This Row],[Event]],Cheat_Sheet!A:A,0))</f>
        <v>Audit</v>
      </c>
      <c r="K1695" s="69" t="str">
        <f>INDEX('Loc Dir'!N:N,MATCH(Table1[[#This Row],[Store]],'Loc Dir'!A:A,0))</f>
        <v>VA</v>
      </c>
      <c r="L1695" s="69" t="str">
        <f>INDEX('Loc Dir'!K:K,MATCH(Table1[[#This Row],[Store]],'Loc Dir'!A:A,0))</f>
        <v>RICHMOND</v>
      </c>
      <c r="M1695" s="69" t="str">
        <f>IF(INDEX('Loc Dir'!D:D,MATCH(Table1[[#This Row],[Store]],'Loc Dir'!A:A,0))="Corp Run","Corp","Fran")</f>
        <v>Fran</v>
      </c>
      <c r="N1695" s="69" t="str">
        <f>INDEX('Loc Dir'!C:C,MATCH(Table1[[#This Row],[Store]],'Loc Dir'!A:A,0))</f>
        <v>A</v>
      </c>
      <c r="O1695" s="69">
        <f>INDEX('Loc Dir'!Q:Q,MATCH(Table1[[#This Row],[Store]],'Loc Dir'!A:A,0))</f>
        <v>702515</v>
      </c>
      <c r="P1695" s="69" t="str">
        <f>INDEX('Loc Dir'!R:R,MATCH(Table1[[#This Row],[Store]],'Loc Dir'!A:A,0))</f>
        <v>RICHMOND M</v>
      </c>
      <c r="Q1695" s="69" t="str">
        <f>INDEX('Loc Dir'!U:U,MATCH(Table1[[#This Row],[Store]],'Loc Dir'!A:A,0))</f>
        <v>SOUTH EAST</v>
      </c>
      <c r="R16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95" s="69" t="str">
        <f>INDEX('Loc Dir'!AA:AA,MATCH(Table1[[#This Row],[Store]],'Loc Dir'!A:A,0))</f>
        <v>Rodney Dotson</v>
      </c>
      <c r="T1695" s="69" t="str">
        <f>INDEX('Loc Dir'!H:H,MATCH(Table1[[#This Row],[Store]],'Loc Dir'!A:A,0))</f>
        <v>Thomas B Adkins</v>
      </c>
      <c r="U1695" s="70" t="str">
        <f>IF(ISERROR(INDEX('ASI2 Stores List'!$E:$E,MATCH(Table1[[#This Row],[Store]]&amp;INT(Table1[[#This Row],[Date]]),'ASI2 Stores List'!$N:$N,0))),"","Yes")</f>
        <v/>
      </c>
      <c r="V1695" s="69"/>
    </row>
    <row r="1696" spans="1:22" x14ac:dyDescent="0.25">
      <c r="A1696" s="68" t="s">
        <v>57541</v>
      </c>
      <c r="B1696" s="6" t="s">
        <v>61148</v>
      </c>
      <c r="C1696">
        <v>26849</v>
      </c>
      <c r="D1696" s="70">
        <v>44239</v>
      </c>
      <c r="E1696" t="s">
        <v>16</v>
      </c>
      <c r="F1696" s="68">
        <v>121</v>
      </c>
      <c r="G1696" s="68" t="s">
        <v>57540</v>
      </c>
      <c r="H1696" t="str">
        <f t="shared" si="56"/>
        <v>Feb</v>
      </c>
      <c r="I1696" s="69">
        <f t="shared" si="57"/>
        <v>2</v>
      </c>
      <c r="J1696" s="69" t="str">
        <f>INDEX(Cheat_Sheet!B:B,MATCH(Table1[[#This Row],[Event]],Cheat_Sheet!A:A,0))</f>
        <v>Audit</v>
      </c>
      <c r="K1696" s="69" t="str">
        <f>INDEX('Loc Dir'!N:N,MATCH(Table1[[#This Row],[Store]],'Loc Dir'!A:A,0))</f>
        <v>MD</v>
      </c>
      <c r="L1696" s="69" t="str">
        <f>INDEX('Loc Dir'!K:K,MATCH(Table1[[#This Row],[Store]],'Loc Dir'!A:A,0))</f>
        <v>LAUREL</v>
      </c>
      <c r="M1696" s="69" t="str">
        <f>IF(INDEX('Loc Dir'!D:D,MATCH(Table1[[#This Row],[Store]],'Loc Dir'!A:A,0))="Corp Run","Corp","Fran")</f>
        <v>Fran</v>
      </c>
      <c r="N1696" s="69" t="str">
        <f>INDEX('Loc Dir'!C:C,MATCH(Table1[[#This Row],[Store]],'Loc Dir'!A:A,0))</f>
        <v>B</v>
      </c>
      <c r="O1696" s="69">
        <f>INDEX('Loc Dir'!Q:Q,MATCH(Table1[[#This Row],[Store]],'Loc Dir'!A:A,0))</f>
        <v>702541</v>
      </c>
      <c r="P1696" s="69" t="str">
        <f>INDEX('Loc Dir'!R:R,MATCH(Table1[[#This Row],[Store]],'Loc Dir'!A:A,0))</f>
        <v>DC METRO M</v>
      </c>
      <c r="Q1696" s="69" t="str">
        <f>INDEX('Loc Dir'!U:U,MATCH(Table1[[#This Row],[Store]],'Loc Dir'!A:A,0))</f>
        <v>LIBERTY</v>
      </c>
      <c r="R16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96" s="69" t="str">
        <f>INDEX('Loc Dir'!AA:AA,MATCH(Table1[[#This Row],[Store]],'Loc Dir'!A:A,0))</f>
        <v>Michael Yaede</v>
      </c>
      <c r="T1696" s="69" t="str">
        <f>INDEX('Loc Dir'!H:H,MATCH(Table1[[#This Row],[Store]],'Loc Dir'!A:A,0))</f>
        <v>Paul Mensah</v>
      </c>
      <c r="U1696" s="70" t="str">
        <f>IF(ISERROR(INDEX('ASI2 Stores List'!$E:$E,MATCH(Table1[[#This Row],[Store]]&amp;INT(Table1[[#This Row],[Date]]),'ASI2 Stores List'!$N:$N,0))),"","Yes")</f>
        <v/>
      </c>
      <c r="V1696" s="69"/>
    </row>
    <row r="1697" spans="1:22" x14ac:dyDescent="0.25">
      <c r="A1697" s="68" t="s">
        <v>57541</v>
      </c>
      <c r="B1697" s="6" t="s">
        <v>61119</v>
      </c>
      <c r="C1697">
        <v>26850</v>
      </c>
      <c r="D1697" s="70">
        <v>44237</v>
      </c>
      <c r="E1697" t="s">
        <v>20</v>
      </c>
      <c r="F1697" s="68">
        <v>220</v>
      </c>
      <c r="G1697" s="68" t="s">
        <v>57540</v>
      </c>
      <c r="H1697" t="str">
        <f t="shared" si="56"/>
        <v>Feb</v>
      </c>
      <c r="I1697" s="69">
        <f t="shared" si="57"/>
        <v>2</v>
      </c>
      <c r="J1697" s="69" t="str">
        <f>INDEX(Cheat_Sheet!B:B,MATCH(Table1[[#This Row],[Event]],Cheat_Sheet!A:A,0))</f>
        <v>Audit</v>
      </c>
      <c r="K1697" s="69" t="str">
        <f>INDEX('Loc Dir'!N:N,MATCH(Table1[[#This Row],[Store]],'Loc Dir'!A:A,0))</f>
        <v>FL</v>
      </c>
      <c r="L1697" s="69" t="str">
        <f>INDEX('Loc Dir'!K:K,MATCH(Table1[[#This Row],[Store]],'Loc Dir'!A:A,0))</f>
        <v>DUNEDIN</v>
      </c>
      <c r="M1697" s="69" t="str">
        <f>IF(INDEX('Loc Dir'!D:D,MATCH(Table1[[#This Row],[Store]],'Loc Dir'!A:A,0))="Corp Run","Corp","Fran")</f>
        <v>Corp</v>
      </c>
      <c r="N1697" s="69" t="str">
        <f>INDEX('Loc Dir'!C:C,MATCH(Table1[[#This Row],[Store]],'Loc Dir'!A:A,0))</f>
        <v>H</v>
      </c>
      <c r="O1697" s="69">
        <f>INDEX('Loc Dir'!Q:Q,MATCH(Table1[[#This Row],[Store]],'Loc Dir'!A:A,0))</f>
        <v>701157</v>
      </c>
      <c r="P1697" s="69" t="str">
        <f>INDEX('Loc Dir'!R:R,MATCH(Table1[[#This Row],[Store]],'Loc Dir'!A:A,0))</f>
        <v>FLORIDA-RI</v>
      </c>
      <c r="Q1697" s="69" t="str">
        <f>INDEX('Loc Dir'!U:U,MATCH(Table1[[#This Row],[Store]],'Loc Dir'!A:A,0))</f>
        <v>EASTERN</v>
      </c>
      <c r="R16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97" s="69" t="str">
        <f>INDEX('Loc Dir'!AA:AA,MATCH(Table1[[#This Row],[Store]],'Loc Dir'!A:A,0))</f>
        <v>John Rowland</v>
      </c>
      <c r="T1697" s="69" t="str">
        <f>INDEX('Loc Dir'!H:H,MATCH(Table1[[#This Row],[Store]],'Loc Dir'!A:A,0))</f>
        <v>Joseph D Sonnenberg</v>
      </c>
      <c r="U1697" s="70" t="str">
        <f>IF(ISERROR(INDEX('ASI2 Stores List'!$E:$E,MATCH(Table1[[#This Row],[Store]]&amp;INT(Table1[[#This Row],[Date]]),'ASI2 Stores List'!$N:$N,0))),"","Yes")</f>
        <v/>
      </c>
      <c r="V1697" s="69"/>
    </row>
    <row r="1698" spans="1:22" x14ac:dyDescent="0.25">
      <c r="A1698" s="68" t="s">
        <v>57541</v>
      </c>
      <c r="B1698" s="6" t="s">
        <v>61119</v>
      </c>
      <c r="C1698">
        <v>26858</v>
      </c>
      <c r="D1698" s="70">
        <v>44274</v>
      </c>
      <c r="E1698" t="s">
        <v>16</v>
      </c>
      <c r="F1698" s="68">
        <v>223</v>
      </c>
      <c r="G1698" s="68" t="s">
        <v>57540</v>
      </c>
      <c r="H1698" t="str">
        <f t="shared" si="56"/>
        <v>Mar</v>
      </c>
      <c r="I1698" s="69">
        <f t="shared" si="57"/>
        <v>3</v>
      </c>
      <c r="J1698" s="69" t="str">
        <f>INDEX(Cheat_Sheet!B:B,MATCH(Table1[[#This Row],[Event]],Cheat_Sheet!A:A,0))</f>
        <v>Audit</v>
      </c>
      <c r="K1698" s="69" t="str">
        <f>INDEX('Loc Dir'!N:N,MATCH(Table1[[#This Row],[Store]],'Loc Dir'!A:A,0))</f>
        <v>FL</v>
      </c>
      <c r="L1698" s="69" t="str">
        <f>INDEX('Loc Dir'!K:K,MATCH(Table1[[#This Row],[Store]],'Loc Dir'!A:A,0))</f>
        <v>MELBOURNE</v>
      </c>
      <c r="M1698" s="69" t="str">
        <f>IF(INDEX('Loc Dir'!D:D,MATCH(Table1[[#This Row],[Store]],'Loc Dir'!A:A,0))="Corp Run","Corp","Fran")</f>
        <v>Corp</v>
      </c>
      <c r="N1698" s="69" t="str">
        <f>INDEX('Loc Dir'!C:C,MATCH(Table1[[#This Row],[Store]],'Loc Dir'!A:A,0))</f>
        <v>H</v>
      </c>
      <c r="O1698" s="69">
        <f>INDEX('Loc Dir'!Q:Q,MATCH(Table1[[#This Row],[Store]],'Loc Dir'!A:A,0))</f>
        <v>701157</v>
      </c>
      <c r="P1698" s="69" t="str">
        <f>INDEX('Loc Dir'!R:R,MATCH(Table1[[#This Row],[Store]],'Loc Dir'!A:A,0))</f>
        <v>FLORIDA-RI</v>
      </c>
      <c r="Q1698" s="69" t="str">
        <f>INDEX('Loc Dir'!U:U,MATCH(Table1[[#This Row],[Store]],'Loc Dir'!A:A,0))</f>
        <v>EASTERN</v>
      </c>
      <c r="R16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98" s="69" t="str">
        <f>INDEX('Loc Dir'!AA:AA,MATCH(Table1[[#This Row],[Store]],'Loc Dir'!A:A,0))</f>
        <v>John Rowland</v>
      </c>
      <c r="T1698" s="69" t="str">
        <f>INDEX('Loc Dir'!H:H,MATCH(Table1[[#This Row],[Store]],'Loc Dir'!A:A,0))</f>
        <v>Joseph E Whale</v>
      </c>
      <c r="U1698" s="70" t="str">
        <f>IF(ISERROR(INDEX('ASI2 Stores List'!$E:$E,MATCH(Table1[[#This Row],[Store]]&amp;INT(Table1[[#This Row],[Date]]),'ASI2 Stores List'!$N:$N,0))),"","Yes")</f>
        <v/>
      </c>
      <c r="V1698" s="69"/>
    </row>
    <row r="1699" spans="1:22" x14ac:dyDescent="0.25">
      <c r="A1699" s="68" t="s">
        <v>57541</v>
      </c>
      <c r="B1699" s="6" t="s">
        <v>61138</v>
      </c>
      <c r="C1699">
        <v>26860</v>
      </c>
      <c r="D1699" s="70">
        <v>44266</v>
      </c>
      <c r="E1699" t="s">
        <v>16</v>
      </c>
      <c r="F1699" s="68">
        <v>127</v>
      </c>
      <c r="G1699" s="68" t="s">
        <v>57540</v>
      </c>
      <c r="H1699" t="str">
        <f t="shared" si="56"/>
        <v>Mar</v>
      </c>
      <c r="I1699" s="69">
        <f t="shared" si="57"/>
        <v>2</v>
      </c>
      <c r="J1699" s="69" t="str">
        <f>INDEX(Cheat_Sheet!B:B,MATCH(Table1[[#This Row],[Event]],Cheat_Sheet!A:A,0))</f>
        <v>Audit</v>
      </c>
      <c r="K1699" s="69" t="str">
        <f>INDEX('Loc Dir'!N:N,MATCH(Table1[[#This Row],[Store]],'Loc Dir'!A:A,0))</f>
        <v>VA</v>
      </c>
      <c r="L1699" s="69" t="str">
        <f>INDEX('Loc Dir'!K:K,MATCH(Table1[[#This Row],[Store]],'Loc Dir'!A:A,0))</f>
        <v>RICHMOND</v>
      </c>
      <c r="M1699" s="69" t="str">
        <f>IF(INDEX('Loc Dir'!D:D,MATCH(Table1[[#This Row],[Store]],'Loc Dir'!A:A,0))="Corp Run","Corp","Fran")</f>
        <v>Fran</v>
      </c>
      <c r="N1699" s="69" t="str">
        <f>INDEX('Loc Dir'!C:C,MATCH(Table1[[#This Row],[Store]],'Loc Dir'!A:A,0))</f>
        <v>B</v>
      </c>
      <c r="O1699" s="69">
        <f>INDEX('Loc Dir'!Q:Q,MATCH(Table1[[#This Row],[Store]],'Loc Dir'!A:A,0))</f>
        <v>702515</v>
      </c>
      <c r="P1699" s="69" t="str">
        <f>INDEX('Loc Dir'!R:R,MATCH(Table1[[#This Row],[Store]],'Loc Dir'!A:A,0))</f>
        <v>RICHMOND M</v>
      </c>
      <c r="Q1699" s="69" t="str">
        <f>INDEX('Loc Dir'!U:U,MATCH(Table1[[#This Row],[Store]],'Loc Dir'!A:A,0))</f>
        <v>SOUTH EAST</v>
      </c>
      <c r="R16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99" s="69" t="str">
        <f>INDEX('Loc Dir'!AA:AA,MATCH(Table1[[#This Row],[Store]],'Loc Dir'!A:A,0))</f>
        <v>Rodney Dotson</v>
      </c>
      <c r="T1699" s="69" t="str">
        <f>INDEX('Loc Dir'!H:H,MATCH(Table1[[#This Row],[Store]],'Loc Dir'!A:A,0))</f>
        <v>Thomas B Adkins</v>
      </c>
      <c r="U1699" s="70" t="str">
        <f>IF(ISERROR(INDEX('ASI2 Stores List'!$E:$E,MATCH(Table1[[#This Row],[Store]]&amp;INT(Table1[[#This Row],[Date]]),'ASI2 Stores List'!$N:$N,0))),"","Yes")</f>
        <v/>
      </c>
      <c r="V1699" s="69"/>
    </row>
    <row r="1700" spans="1:22" x14ac:dyDescent="0.25">
      <c r="A1700" s="68" t="s">
        <v>57541</v>
      </c>
      <c r="B1700" s="6" t="s">
        <v>61123</v>
      </c>
      <c r="C1700">
        <v>26870</v>
      </c>
      <c r="D1700" s="70">
        <v>44245</v>
      </c>
      <c r="E1700" t="s">
        <v>20</v>
      </c>
      <c r="F1700" s="68">
        <v>216</v>
      </c>
      <c r="G1700" s="68" t="s">
        <v>57540</v>
      </c>
      <c r="H1700" t="str">
        <f t="shared" si="56"/>
        <v>Feb</v>
      </c>
      <c r="I1700" s="69">
        <f t="shared" si="57"/>
        <v>3</v>
      </c>
      <c r="J1700" s="69" t="str">
        <f>INDEX(Cheat_Sheet!B:B,MATCH(Table1[[#This Row],[Event]],Cheat_Sheet!A:A,0))</f>
        <v>Audit</v>
      </c>
      <c r="K1700" s="69" t="str">
        <f>INDEX('Loc Dir'!N:N,MATCH(Table1[[#This Row],[Store]],'Loc Dir'!A:A,0))</f>
        <v>FL</v>
      </c>
      <c r="L1700" s="69" t="str">
        <f>INDEX('Loc Dir'!K:K,MATCH(Table1[[#This Row],[Store]],'Loc Dir'!A:A,0))</f>
        <v>FORT MYERS</v>
      </c>
      <c r="M1700" s="69" t="str">
        <f>IF(INDEX('Loc Dir'!D:D,MATCH(Table1[[#This Row],[Store]],'Loc Dir'!A:A,0))="Corp Run","Corp","Fran")</f>
        <v>Fran</v>
      </c>
      <c r="N1700" s="69" t="str">
        <f>INDEX('Loc Dir'!C:C,MATCH(Table1[[#This Row],[Store]],'Loc Dir'!A:A,0))</f>
        <v>A</v>
      </c>
      <c r="O1700" s="69">
        <f>INDEX('Loc Dir'!Q:Q,MATCH(Table1[[#This Row],[Store]],'Loc Dir'!A:A,0))</f>
        <v>701554</v>
      </c>
      <c r="P1700" s="69" t="str">
        <f>INDEX('Loc Dir'!R:R,MATCH(Table1[[#This Row],[Store]],'Loc Dir'!A:A,0))</f>
        <v>FT MYERS M</v>
      </c>
      <c r="Q1700" s="69" t="str">
        <f>INDEX('Loc Dir'!U:U,MATCH(Table1[[#This Row],[Store]],'Loc Dir'!A:A,0))</f>
        <v>SOUTH EAST</v>
      </c>
      <c r="R17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00" s="69" t="str">
        <f>INDEX('Loc Dir'!AA:AA,MATCH(Table1[[#This Row],[Store]],'Loc Dir'!A:A,0))</f>
        <v>Frank Maisch</v>
      </c>
      <c r="T1700" s="69" t="str">
        <f>INDEX('Loc Dir'!H:H,MATCH(Table1[[#This Row],[Store]],'Loc Dir'!A:A,0))</f>
        <v>David C Pray</v>
      </c>
      <c r="U1700" s="70" t="str">
        <f>IF(ISERROR(INDEX('ASI2 Stores List'!$E:$E,MATCH(Table1[[#This Row],[Store]]&amp;INT(Table1[[#This Row],[Date]]),'ASI2 Stores List'!$N:$N,0))),"","Yes")</f>
        <v>Yes</v>
      </c>
      <c r="V1700" s="69"/>
    </row>
    <row r="1701" spans="1:22" x14ac:dyDescent="0.25">
      <c r="A1701" s="68" t="s">
        <v>57541</v>
      </c>
      <c r="B1701" s="6" t="s">
        <v>61160</v>
      </c>
      <c r="C1701">
        <v>26874</v>
      </c>
      <c r="D1701" s="70">
        <v>44264</v>
      </c>
      <c r="E1701" t="s">
        <v>20</v>
      </c>
      <c r="F1701" s="68">
        <v>445</v>
      </c>
      <c r="G1701" s="68" t="s">
        <v>57540</v>
      </c>
      <c r="H1701" t="str">
        <f t="shared" si="56"/>
        <v>Mar</v>
      </c>
      <c r="I1701" s="69">
        <f t="shared" si="57"/>
        <v>2</v>
      </c>
      <c r="J1701" s="69" t="str">
        <f>INDEX(Cheat_Sheet!B:B,MATCH(Table1[[#This Row],[Event]],Cheat_Sheet!A:A,0))</f>
        <v>Audit</v>
      </c>
      <c r="K1701" s="69" t="str">
        <f>INDEX('Loc Dir'!N:N,MATCH(Table1[[#This Row],[Store]],'Loc Dir'!A:A,0))</f>
        <v>CA</v>
      </c>
      <c r="L1701" s="69" t="str">
        <f>INDEX('Loc Dir'!K:K,MATCH(Table1[[#This Row],[Store]],'Loc Dir'!A:A,0))</f>
        <v>GRANADA HILLS</v>
      </c>
      <c r="M1701" s="69" t="str">
        <f>IF(INDEX('Loc Dir'!D:D,MATCH(Table1[[#This Row],[Store]],'Loc Dir'!A:A,0))="Corp Run","Corp","Fran")</f>
        <v>Fran</v>
      </c>
      <c r="N1701" s="69" t="str">
        <f>INDEX('Loc Dir'!C:C,MATCH(Table1[[#This Row],[Store]],'Loc Dir'!A:A,0))</f>
        <v>D</v>
      </c>
      <c r="O1701" s="69">
        <f>INDEX('Loc Dir'!Q:Q,MATCH(Table1[[#This Row],[Store]],'Loc Dir'!A:A,0))</f>
        <v>702133</v>
      </c>
      <c r="P1701" s="69" t="str">
        <f>INDEX('Loc Dir'!R:R,MATCH(Table1[[#This Row],[Store]],'Loc Dir'!A:A,0))</f>
        <v>GOLD COAST</v>
      </c>
      <c r="Q1701" s="69" t="str">
        <f>INDEX('Loc Dir'!U:U,MATCH(Table1[[#This Row],[Store]],'Loc Dir'!A:A,0))</f>
        <v>GREATER LA</v>
      </c>
      <c r="R17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01" s="69" t="str">
        <f>INDEX('Loc Dir'!AA:AA,MATCH(Table1[[#This Row],[Store]],'Loc Dir'!A:A,0))</f>
        <v>Jason Razo</v>
      </c>
      <c r="T1701" s="69" t="str">
        <f>INDEX('Loc Dir'!H:H,MATCH(Table1[[#This Row],[Store]],'Loc Dir'!A:A,0))</f>
        <v>La Nita L Thompson</v>
      </c>
      <c r="U1701" s="70" t="str">
        <f>IF(ISERROR(INDEX('ASI2 Stores List'!$E:$E,MATCH(Table1[[#This Row],[Store]]&amp;INT(Table1[[#This Row],[Date]]),'ASI2 Stores List'!$N:$N,0))),"","Yes")</f>
        <v>Yes</v>
      </c>
      <c r="V1701" s="69"/>
    </row>
    <row r="1702" spans="1:22" x14ac:dyDescent="0.25">
      <c r="A1702" s="68" t="s">
        <v>57541</v>
      </c>
      <c r="B1702" s="6" t="s">
        <v>61135</v>
      </c>
      <c r="C1702">
        <v>26879</v>
      </c>
      <c r="D1702" s="70">
        <v>44235</v>
      </c>
      <c r="E1702" t="s">
        <v>20</v>
      </c>
      <c r="F1702" s="68">
        <v>54</v>
      </c>
      <c r="G1702" s="68" t="s">
        <v>57540</v>
      </c>
      <c r="H1702" t="str">
        <f t="shared" si="56"/>
        <v>Feb</v>
      </c>
      <c r="I1702" s="69">
        <f t="shared" si="57"/>
        <v>2</v>
      </c>
      <c r="J1702" s="69" t="str">
        <f>INDEX(Cheat_Sheet!B:B,MATCH(Table1[[#This Row],[Event]],Cheat_Sheet!A:A,0))</f>
        <v>Audit</v>
      </c>
      <c r="K1702" s="69" t="str">
        <f>INDEX('Loc Dir'!N:N,MATCH(Table1[[#This Row],[Store]],'Loc Dir'!A:A,0))</f>
        <v>NJ</v>
      </c>
      <c r="L1702" s="69" t="str">
        <f>INDEX('Loc Dir'!K:K,MATCH(Table1[[#This Row],[Store]],'Loc Dir'!A:A,0))</f>
        <v>MERCHANTVILLE</v>
      </c>
      <c r="M1702" s="69" t="str">
        <f>IF(INDEX('Loc Dir'!D:D,MATCH(Table1[[#This Row],[Store]],'Loc Dir'!A:A,0))="Corp Run","Corp","Fran")</f>
        <v>Fran</v>
      </c>
      <c r="N1702" s="69" t="str">
        <f>INDEX('Loc Dir'!C:C,MATCH(Table1[[#This Row],[Store]],'Loc Dir'!A:A,0))</f>
        <v>D</v>
      </c>
      <c r="O1702" s="69">
        <f>INDEX('Loc Dir'!Q:Q,MATCH(Table1[[#This Row],[Store]],'Loc Dir'!A:A,0))</f>
        <v>702411</v>
      </c>
      <c r="P1702" s="69" t="str">
        <f>INDEX('Loc Dir'!R:R,MATCH(Table1[[#This Row],[Store]],'Loc Dir'!A:A,0))</f>
        <v>SOUTH NJ</v>
      </c>
      <c r="Q1702" s="69" t="str">
        <f>INDEX('Loc Dir'!U:U,MATCH(Table1[[#This Row],[Store]],'Loc Dir'!A:A,0))</f>
        <v>LIBERTY</v>
      </c>
      <c r="R17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02" s="69" t="str">
        <f>INDEX('Loc Dir'!AA:AA,MATCH(Table1[[#This Row],[Store]],'Loc Dir'!A:A,0))</f>
        <v>Donna Quinn</v>
      </c>
      <c r="T1702" s="69" t="str">
        <f>INDEX('Loc Dir'!H:H,MATCH(Table1[[#This Row],[Store]],'Loc Dir'!A:A,0))</f>
        <v>Scott M Terrell</v>
      </c>
      <c r="U1702" s="70" t="str">
        <f>IF(ISERROR(INDEX('ASI2 Stores List'!$E:$E,MATCH(Table1[[#This Row],[Store]]&amp;INT(Table1[[#This Row],[Date]]),'ASI2 Stores List'!$N:$N,0))),"","Yes")</f>
        <v/>
      </c>
      <c r="V1702" s="69"/>
    </row>
    <row r="1703" spans="1:22" x14ac:dyDescent="0.25">
      <c r="A1703" s="68" t="s">
        <v>57541</v>
      </c>
      <c r="B1703" s="6" t="s">
        <v>61147</v>
      </c>
      <c r="C1703">
        <v>26881</v>
      </c>
      <c r="D1703" s="70">
        <v>44264</v>
      </c>
      <c r="E1703" t="s">
        <v>16</v>
      </c>
      <c r="F1703" s="68">
        <v>100</v>
      </c>
      <c r="G1703" s="68" t="s">
        <v>57540</v>
      </c>
      <c r="H1703" t="str">
        <f t="shared" si="56"/>
        <v>Mar</v>
      </c>
      <c r="I1703" s="69">
        <f t="shared" si="57"/>
        <v>2</v>
      </c>
      <c r="J1703" s="69" t="str">
        <f>INDEX(Cheat_Sheet!B:B,MATCH(Table1[[#This Row],[Event]],Cheat_Sheet!A:A,0))</f>
        <v>Audit</v>
      </c>
      <c r="K1703" s="69" t="str">
        <f>INDEX('Loc Dir'!N:N,MATCH(Table1[[#This Row],[Store]],'Loc Dir'!A:A,0))</f>
        <v>MD</v>
      </c>
      <c r="L1703" s="69" t="str">
        <f>INDEX('Loc Dir'!K:K,MATCH(Table1[[#This Row],[Store]],'Loc Dir'!A:A,0))</f>
        <v>GAITHERSBURG</v>
      </c>
      <c r="M1703" s="69" t="str">
        <f>IF(INDEX('Loc Dir'!D:D,MATCH(Table1[[#This Row],[Store]],'Loc Dir'!A:A,0))="Corp Run","Corp","Fran")</f>
        <v>Fran</v>
      </c>
      <c r="N1703" s="69" t="str">
        <f>INDEX('Loc Dir'!C:C,MATCH(Table1[[#This Row],[Store]],'Loc Dir'!A:A,0))</f>
        <v>A</v>
      </c>
      <c r="O1703" s="69">
        <f>INDEX('Loc Dir'!Q:Q,MATCH(Table1[[#This Row],[Store]],'Loc Dir'!A:A,0))</f>
        <v>702547</v>
      </c>
      <c r="P1703" s="69" t="str">
        <f>INDEX('Loc Dir'!R:R,MATCH(Table1[[#This Row],[Store]],'Loc Dir'!A:A,0))</f>
        <v>CATOCTIN M</v>
      </c>
      <c r="Q1703" s="69" t="str">
        <f>INDEX('Loc Dir'!U:U,MATCH(Table1[[#This Row],[Store]],'Loc Dir'!A:A,0))</f>
        <v>LIBERTY</v>
      </c>
      <c r="R17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03" s="69" t="str">
        <f>INDEX('Loc Dir'!AA:AA,MATCH(Table1[[#This Row],[Store]],'Loc Dir'!A:A,0))</f>
        <v>Donna Quinn</v>
      </c>
      <c r="T1703" s="69" t="str">
        <f>INDEX('Loc Dir'!H:H,MATCH(Table1[[#This Row],[Store]],'Loc Dir'!A:A,0))</f>
        <v>Sundar Joseph</v>
      </c>
      <c r="U1703" s="70" t="str">
        <f>IF(ISERROR(INDEX('ASI2 Stores List'!$E:$E,MATCH(Table1[[#This Row],[Store]]&amp;INT(Table1[[#This Row],[Date]]),'ASI2 Stores List'!$N:$N,0))),"","Yes")</f>
        <v/>
      </c>
      <c r="V1703" s="69"/>
    </row>
    <row r="1704" spans="1:22" x14ac:dyDescent="0.25">
      <c r="A1704" s="68" t="s">
        <v>57541</v>
      </c>
      <c r="B1704" s="6" t="s">
        <v>61118</v>
      </c>
      <c r="C1704">
        <v>26883</v>
      </c>
      <c r="D1704" s="70">
        <v>44213</v>
      </c>
      <c r="E1704" t="s">
        <v>16</v>
      </c>
      <c r="F1704" s="68">
        <v>215</v>
      </c>
      <c r="G1704" s="68" t="s">
        <v>57540</v>
      </c>
      <c r="H1704" t="str">
        <f t="shared" si="56"/>
        <v>Jan</v>
      </c>
      <c r="I1704" s="69">
        <f t="shared" si="57"/>
        <v>3</v>
      </c>
      <c r="J1704" s="69" t="str">
        <f>INDEX(Cheat_Sheet!B:B,MATCH(Table1[[#This Row],[Event]],Cheat_Sheet!A:A,0))</f>
        <v>Audit</v>
      </c>
      <c r="K1704" s="69" t="str">
        <f>INDEX('Loc Dir'!N:N,MATCH(Table1[[#This Row],[Store]],'Loc Dir'!A:A,0))</f>
        <v>FL</v>
      </c>
      <c r="L1704" s="69" t="str">
        <f>INDEX('Loc Dir'!K:K,MATCH(Table1[[#This Row],[Store]],'Loc Dir'!A:A,0))</f>
        <v>APOPKA</v>
      </c>
      <c r="M1704" s="69" t="str">
        <f>IF(INDEX('Loc Dir'!D:D,MATCH(Table1[[#This Row],[Store]],'Loc Dir'!A:A,0))="Corp Run","Corp","Fran")</f>
        <v>Fran</v>
      </c>
      <c r="N1704" s="69" t="str">
        <f>INDEX('Loc Dir'!C:C,MATCH(Table1[[#This Row],[Store]],'Loc Dir'!A:A,0))</f>
        <v>B</v>
      </c>
      <c r="O1704" s="69">
        <f>INDEX('Loc Dir'!Q:Q,MATCH(Table1[[#This Row],[Store]],'Loc Dir'!A:A,0))</f>
        <v>701506</v>
      </c>
      <c r="P1704" s="69" t="str">
        <f>INDEX('Loc Dir'!R:R,MATCH(Table1[[#This Row],[Store]],'Loc Dir'!A:A,0))</f>
        <v>NORTH ORLA</v>
      </c>
      <c r="Q1704" s="69" t="str">
        <f>INDEX('Loc Dir'!U:U,MATCH(Table1[[#This Row],[Store]],'Loc Dir'!A:A,0))</f>
        <v>SOUTH EAST</v>
      </c>
      <c r="R17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04" s="69" t="str">
        <f>INDEX('Loc Dir'!AA:AA,MATCH(Table1[[#This Row],[Store]],'Loc Dir'!A:A,0))</f>
        <v>Teresa Selleck</v>
      </c>
      <c r="T1704" s="69" t="str">
        <f>INDEX('Loc Dir'!H:H,MATCH(Table1[[#This Row],[Store]],'Loc Dir'!A:A,0))</f>
        <v>Marco A Medina</v>
      </c>
      <c r="U1704" s="70" t="str">
        <f>IF(ISERROR(INDEX('ASI2 Stores List'!$E:$E,MATCH(Table1[[#This Row],[Store]]&amp;INT(Table1[[#This Row],[Date]]),'ASI2 Stores List'!$N:$N,0))),"","Yes")</f>
        <v>Yes</v>
      </c>
      <c r="V1704" s="69"/>
    </row>
    <row r="1705" spans="1:22" x14ac:dyDescent="0.25">
      <c r="A1705" s="68" t="s">
        <v>57541</v>
      </c>
      <c r="B1705" s="6" t="s">
        <v>61122</v>
      </c>
      <c r="C1705">
        <v>26894</v>
      </c>
      <c r="D1705" s="70">
        <v>44272</v>
      </c>
      <c r="E1705" t="s">
        <v>20</v>
      </c>
      <c r="F1705" s="68">
        <v>220</v>
      </c>
      <c r="G1705" s="68" t="s">
        <v>57540</v>
      </c>
      <c r="H1705" t="str">
        <f t="shared" si="56"/>
        <v>Mar</v>
      </c>
      <c r="I1705" s="69">
        <f t="shared" si="57"/>
        <v>3</v>
      </c>
      <c r="J1705" s="69" t="str">
        <f>INDEX(Cheat_Sheet!B:B,MATCH(Table1[[#This Row],[Event]],Cheat_Sheet!A:A,0))</f>
        <v>Audit</v>
      </c>
      <c r="K1705" s="69" t="str">
        <f>INDEX('Loc Dir'!N:N,MATCH(Table1[[#This Row],[Store]],'Loc Dir'!A:A,0))</f>
        <v>FL</v>
      </c>
      <c r="L1705" s="69" t="str">
        <f>INDEX('Loc Dir'!K:K,MATCH(Table1[[#This Row],[Store]],'Loc Dir'!A:A,0))</f>
        <v>CLEARWATER</v>
      </c>
      <c r="M1705" s="69" t="str">
        <f>IF(INDEX('Loc Dir'!D:D,MATCH(Table1[[#This Row],[Store]],'Loc Dir'!A:A,0))="Corp Run","Corp","Fran")</f>
        <v>Fran</v>
      </c>
      <c r="N1705" s="69" t="str">
        <f>INDEX('Loc Dir'!C:C,MATCH(Table1[[#This Row],[Store]],'Loc Dir'!A:A,0))</f>
        <v>A</v>
      </c>
      <c r="O1705" s="69">
        <f>INDEX('Loc Dir'!Q:Q,MATCH(Table1[[#This Row],[Store]],'Loc Dir'!A:A,0))</f>
        <v>701552</v>
      </c>
      <c r="P1705" s="69" t="str">
        <f>INDEX('Loc Dir'!R:R,MATCH(Table1[[#This Row],[Store]],'Loc Dir'!A:A,0))</f>
        <v>WEST FLORI</v>
      </c>
      <c r="Q1705" s="69" t="str">
        <f>INDEX('Loc Dir'!U:U,MATCH(Table1[[#This Row],[Store]],'Loc Dir'!A:A,0))</f>
        <v>SOUTH EAST</v>
      </c>
      <c r="R17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05" s="69" t="str">
        <f>INDEX('Loc Dir'!AA:AA,MATCH(Table1[[#This Row],[Store]],'Loc Dir'!A:A,0))</f>
        <v>Frank Maisch</v>
      </c>
      <c r="T1705" s="69" t="str">
        <f>INDEX('Loc Dir'!H:H,MATCH(Table1[[#This Row],[Store]],'Loc Dir'!A:A,0))</f>
        <v>Shane T Hall</v>
      </c>
      <c r="U1705" s="70" t="str">
        <f>IF(ISERROR(INDEX('ASI2 Stores List'!$E:$E,MATCH(Table1[[#This Row],[Store]]&amp;INT(Table1[[#This Row],[Date]]),'ASI2 Stores List'!$N:$N,0))),"","Yes")</f>
        <v/>
      </c>
      <c r="V1705" s="69"/>
    </row>
    <row r="1706" spans="1:22" x14ac:dyDescent="0.25">
      <c r="A1706" s="68" t="s">
        <v>57541</v>
      </c>
      <c r="B1706" s="6" t="s">
        <v>61158</v>
      </c>
      <c r="C1706">
        <v>26895</v>
      </c>
      <c r="D1706" s="70">
        <v>44248</v>
      </c>
      <c r="E1706" t="s">
        <v>20</v>
      </c>
      <c r="F1706" s="68">
        <v>445</v>
      </c>
      <c r="G1706" s="68" t="s">
        <v>57540</v>
      </c>
      <c r="H1706" t="str">
        <f t="shared" si="56"/>
        <v>Feb</v>
      </c>
      <c r="I1706" s="69">
        <f t="shared" si="57"/>
        <v>3</v>
      </c>
      <c r="J1706" s="69" t="str">
        <f>INDEX(Cheat_Sheet!B:B,MATCH(Table1[[#This Row],[Event]],Cheat_Sheet!A:A,0))</f>
        <v>Audit</v>
      </c>
      <c r="K1706" s="69" t="str">
        <f>INDEX('Loc Dir'!N:N,MATCH(Table1[[#This Row],[Store]],'Loc Dir'!A:A,0))</f>
        <v>CA</v>
      </c>
      <c r="L1706" s="69" t="str">
        <f>INDEX('Loc Dir'!K:K,MATCH(Table1[[#This Row],[Store]],'Loc Dir'!A:A,0))</f>
        <v>ALHAMBRA</v>
      </c>
      <c r="M1706" s="69" t="str">
        <f>IF(INDEX('Loc Dir'!D:D,MATCH(Table1[[#This Row],[Store]],'Loc Dir'!A:A,0))="Corp Run","Corp","Fran")</f>
        <v>Fran</v>
      </c>
      <c r="N1706" s="69" t="str">
        <f>INDEX('Loc Dir'!C:C,MATCH(Table1[[#This Row],[Store]],'Loc Dir'!A:A,0))</f>
        <v>C</v>
      </c>
      <c r="O1706" s="69">
        <f>INDEX('Loc Dir'!Q:Q,MATCH(Table1[[#This Row],[Store]],'Loc Dir'!A:A,0))</f>
        <v>702177</v>
      </c>
      <c r="P1706" s="69" t="str">
        <f>INDEX('Loc Dir'!R:R,MATCH(Table1[[#This Row],[Store]],'Loc Dir'!A:A,0))</f>
        <v>EAST LOS A</v>
      </c>
      <c r="Q1706" s="69" t="str">
        <f>INDEX('Loc Dir'!U:U,MATCH(Table1[[#This Row],[Store]],'Loc Dir'!A:A,0))</f>
        <v>GREATER LA</v>
      </c>
      <c r="R17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06" s="69" t="str">
        <f>INDEX('Loc Dir'!AA:AA,MATCH(Table1[[#This Row],[Store]],'Loc Dir'!A:A,0))</f>
        <v>David Marks</v>
      </c>
      <c r="T1706" s="69" t="str">
        <f>INDEX('Loc Dir'!H:H,MATCH(Table1[[#This Row],[Store]],'Loc Dir'!A:A,0))</f>
        <v>Andrew T Tang</v>
      </c>
      <c r="U1706" s="70" t="str">
        <f>IF(ISERROR(INDEX('ASI2 Stores List'!$E:$E,MATCH(Table1[[#This Row],[Store]]&amp;INT(Table1[[#This Row],[Date]]),'ASI2 Stores List'!$N:$N,0))),"","Yes")</f>
        <v>Yes</v>
      </c>
      <c r="V1706" s="69"/>
    </row>
    <row r="1707" spans="1:22" x14ac:dyDescent="0.25">
      <c r="A1707" s="68" t="s">
        <v>57541</v>
      </c>
      <c r="B1707" s="6" t="s">
        <v>61154</v>
      </c>
      <c r="C1707">
        <v>26910</v>
      </c>
      <c r="D1707" s="70">
        <v>44262</v>
      </c>
      <c r="E1707" t="s">
        <v>20</v>
      </c>
      <c r="F1707" s="68">
        <v>449</v>
      </c>
      <c r="G1707" s="68" t="s">
        <v>57540</v>
      </c>
      <c r="H1707" t="str">
        <f t="shared" si="56"/>
        <v>Mar</v>
      </c>
      <c r="I1707" s="69">
        <f t="shared" si="57"/>
        <v>1</v>
      </c>
      <c r="J1707" s="69" t="str">
        <f>INDEX(Cheat_Sheet!B:B,MATCH(Table1[[#This Row],[Event]],Cheat_Sheet!A:A,0))</f>
        <v>Audit</v>
      </c>
      <c r="K1707" s="69" t="str">
        <f>INDEX('Loc Dir'!N:N,MATCH(Table1[[#This Row],[Store]],'Loc Dir'!A:A,0))</f>
        <v>CA</v>
      </c>
      <c r="L1707" s="69" t="str">
        <f>INDEX('Loc Dir'!K:K,MATCH(Table1[[#This Row],[Store]],'Loc Dir'!A:A,0))</f>
        <v>SAN DIEGO</v>
      </c>
      <c r="M1707" s="69" t="str">
        <f>IF(INDEX('Loc Dir'!D:D,MATCH(Table1[[#This Row],[Store]],'Loc Dir'!A:A,0))="Corp Run","Corp","Fran")</f>
        <v>Fran</v>
      </c>
      <c r="N1707" s="69" t="str">
        <f>INDEX('Loc Dir'!C:C,MATCH(Table1[[#This Row],[Store]],'Loc Dir'!A:A,0))</f>
        <v>E</v>
      </c>
      <c r="O1707" s="69">
        <f>INDEX('Loc Dir'!Q:Q,MATCH(Table1[[#This Row],[Store]],'Loc Dir'!A:A,0))</f>
        <v>702111</v>
      </c>
      <c r="P1707" s="69" t="str">
        <f>INDEX('Loc Dir'!R:R,MATCH(Table1[[#This Row],[Store]],'Loc Dir'!A:A,0))</f>
        <v>NORTH COUN</v>
      </c>
      <c r="Q1707" s="69" t="str">
        <f>INDEX('Loc Dir'!U:U,MATCH(Table1[[#This Row],[Store]],'Loc Dir'!A:A,0))</f>
        <v>SOUTH WEST</v>
      </c>
      <c r="R17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07" s="69" t="str">
        <f>INDEX('Loc Dir'!AA:AA,MATCH(Table1[[#This Row],[Store]],'Loc Dir'!A:A,0))</f>
        <v>Sherry Liken</v>
      </c>
      <c r="T1707" s="69" t="str">
        <f>INDEX('Loc Dir'!H:H,MATCH(Table1[[#This Row],[Store]],'Loc Dir'!A:A,0))</f>
        <v>Cesar A Lopez Jr</v>
      </c>
      <c r="U1707" s="70" t="str">
        <f>IF(ISERROR(INDEX('ASI2 Stores List'!$E:$E,MATCH(Table1[[#This Row],[Store]]&amp;INT(Table1[[#This Row],[Date]]),'ASI2 Stores List'!$N:$N,0))),"","Yes")</f>
        <v/>
      </c>
      <c r="V1707" s="69"/>
    </row>
    <row r="1708" spans="1:22" x14ac:dyDescent="0.25">
      <c r="A1708" s="68" t="s">
        <v>57541</v>
      </c>
      <c r="B1708" s="6" t="s">
        <v>61155</v>
      </c>
      <c r="C1708">
        <v>26916</v>
      </c>
      <c r="D1708" s="70">
        <v>44259</v>
      </c>
      <c r="E1708" t="s">
        <v>20</v>
      </c>
      <c r="F1708" s="68">
        <v>441</v>
      </c>
      <c r="G1708" s="68" t="s">
        <v>57540</v>
      </c>
      <c r="H1708" t="str">
        <f t="shared" si="56"/>
        <v>Mar</v>
      </c>
      <c r="I1708" s="69">
        <f t="shared" si="57"/>
        <v>1</v>
      </c>
      <c r="J1708" s="69" t="str">
        <f>INDEX(Cheat_Sheet!B:B,MATCH(Table1[[#This Row],[Event]],Cheat_Sheet!A:A,0))</f>
        <v>Audit</v>
      </c>
      <c r="K1708" s="69" t="str">
        <f>INDEX('Loc Dir'!N:N,MATCH(Table1[[#This Row],[Store]],'Loc Dir'!A:A,0))</f>
        <v>CA</v>
      </c>
      <c r="L1708" s="69" t="str">
        <f>INDEX('Loc Dir'!K:K,MATCH(Table1[[#This Row],[Store]],'Loc Dir'!A:A,0))</f>
        <v>HARBOR CITY</v>
      </c>
      <c r="M1708" s="69" t="str">
        <f>IF(INDEX('Loc Dir'!D:D,MATCH(Table1[[#This Row],[Store]],'Loc Dir'!A:A,0))="Corp Run","Corp","Fran")</f>
        <v>Fran</v>
      </c>
      <c r="N1708" s="69" t="str">
        <f>INDEX('Loc Dir'!C:C,MATCH(Table1[[#This Row],[Store]],'Loc Dir'!A:A,0))</f>
        <v>B</v>
      </c>
      <c r="O1708" s="69">
        <f>INDEX('Loc Dir'!Q:Q,MATCH(Table1[[#This Row],[Store]],'Loc Dir'!A:A,0))</f>
        <v>702176</v>
      </c>
      <c r="P1708" s="69" t="str">
        <f>INDEX('Loc Dir'!R:R,MATCH(Table1[[#This Row],[Store]],'Loc Dir'!A:A,0))</f>
        <v>LA SOUTH B</v>
      </c>
      <c r="Q1708" s="69" t="str">
        <f>INDEX('Loc Dir'!U:U,MATCH(Table1[[#This Row],[Store]],'Loc Dir'!A:A,0))</f>
        <v>GREATER LA</v>
      </c>
      <c r="R17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08" s="69" t="str">
        <f>INDEX('Loc Dir'!AA:AA,MATCH(Table1[[#This Row],[Store]],'Loc Dir'!A:A,0))</f>
        <v>David Marks</v>
      </c>
      <c r="T1708" s="69" t="str">
        <f>INDEX('Loc Dir'!H:H,MATCH(Table1[[#This Row],[Store]],'Loc Dir'!A:A,0))</f>
        <v>Chelsea M Johnson</v>
      </c>
      <c r="U1708" s="70" t="str">
        <f>IF(ISERROR(INDEX('ASI2 Stores List'!$E:$E,MATCH(Table1[[#This Row],[Store]]&amp;INT(Table1[[#This Row],[Date]]),'ASI2 Stores List'!$N:$N,0))),"","Yes")</f>
        <v>Yes</v>
      </c>
      <c r="V1708" s="69"/>
    </row>
    <row r="1709" spans="1:22" x14ac:dyDescent="0.25">
      <c r="A1709" s="68" t="s">
        <v>57541</v>
      </c>
      <c r="B1709" s="6" t="s">
        <v>61128</v>
      </c>
      <c r="C1709">
        <v>26918</v>
      </c>
      <c r="D1709" s="70">
        <v>44215</v>
      </c>
      <c r="E1709" t="s">
        <v>20</v>
      </c>
      <c r="F1709" s="68">
        <v>108</v>
      </c>
      <c r="G1709" s="68" t="s">
        <v>57540</v>
      </c>
      <c r="H1709" t="str">
        <f t="shared" si="56"/>
        <v>Jan</v>
      </c>
      <c r="I1709" s="69">
        <f t="shared" si="57"/>
        <v>4</v>
      </c>
      <c r="J1709" s="69" t="str">
        <f>INDEX(Cheat_Sheet!B:B,MATCH(Table1[[#This Row],[Event]],Cheat_Sheet!A:A,0))</f>
        <v>Audit</v>
      </c>
      <c r="K1709" s="69" t="str">
        <f>INDEX('Loc Dir'!N:N,MATCH(Table1[[#This Row],[Store]],'Loc Dir'!A:A,0))</f>
        <v>VA</v>
      </c>
      <c r="L1709" s="69" t="str">
        <f>INDEX('Loc Dir'!K:K,MATCH(Table1[[#This Row],[Store]],'Loc Dir'!A:A,0))</f>
        <v>RESTON</v>
      </c>
      <c r="M1709" s="69" t="str">
        <f>IF(INDEX('Loc Dir'!D:D,MATCH(Table1[[#This Row],[Store]],'Loc Dir'!A:A,0))="Corp Run","Corp","Fran")</f>
        <v>Fran</v>
      </c>
      <c r="N1709" s="69" t="str">
        <f>INDEX('Loc Dir'!C:C,MATCH(Table1[[#This Row],[Store]],'Loc Dir'!A:A,0))</f>
        <v>B</v>
      </c>
      <c r="O1709" s="69">
        <f>INDEX('Loc Dir'!Q:Q,MATCH(Table1[[#This Row],[Store]],'Loc Dir'!A:A,0))</f>
        <v>702554</v>
      </c>
      <c r="P1709" s="69" t="str">
        <f>INDEX('Loc Dir'!R:R,MATCH(Table1[[#This Row],[Store]],'Loc Dir'!A:A,0))</f>
        <v>NOVA-POTOM</v>
      </c>
      <c r="Q1709" s="69" t="str">
        <f>INDEX('Loc Dir'!U:U,MATCH(Table1[[#This Row],[Store]],'Loc Dir'!A:A,0))</f>
        <v>LIBERTY</v>
      </c>
      <c r="R17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09" s="69" t="str">
        <f>INDEX('Loc Dir'!AA:AA,MATCH(Table1[[#This Row],[Store]],'Loc Dir'!A:A,0))</f>
        <v>Earl Winterling</v>
      </c>
      <c r="T1709" s="69" t="str">
        <f>INDEX('Loc Dir'!H:H,MATCH(Table1[[#This Row],[Store]],'Loc Dir'!A:A,0))</f>
        <v>Laura C Davis</v>
      </c>
      <c r="U1709" s="70" t="str">
        <f>IF(ISERROR(INDEX('ASI2 Stores List'!$E:$E,MATCH(Table1[[#This Row],[Store]]&amp;INT(Table1[[#This Row],[Date]]),'ASI2 Stores List'!$N:$N,0))),"","Yes")</f>
        <v/>
      </c>
      <c r="V1709" s="69"/>
    </row>
    <row r="1710" spans="1:22" x14ac:dyDescent="0.25">
      <c r="A1710" s="68" t="s">
        <v>57541</v>
      </c>
      <c r="B1710" s="6" t="s">
        <v>61119</v>
      </c>
      <c r="C1710">
        <v>26924</v>
      </c>
      <c r="D1710" s="70">
        <v>44284</v>
      </c>
      <c r="E1710" t="s">
        <v>20</v>
      </c>
      <c r="F1710" s="68">
        <v>220</v>
      </c>
      <c r="G1710" s="68" t="s">
        <v>57540</v>
      </c>
      <c r="H1710" t="str">
        <f t="shared" si="56"/>
        <v>Mar</v>
      </c>
      <c r="I1710" s="69">
        <f t="shared" si="57"/>
        <v>5</v>
      </c>
      <c r="J1710" s="69" t="str">
        <f>INDEX(Cheat_Sheet!B:B,MATCH(Table1[[#This Row],[Event]],Cheat_Sheet!A:A,0))</f>
        <v>Audit</v>
      </c>
      <c r="K1710" s="69" t="str">
        <f>INDEX('Loc Dir'!N:N,MATCH(Table1[[#This Row],[Store]],'Loc Dir'!A:A,0))</f>
        <v>FL</v>
      </c>
      <c r="L1710" s="69" t="str">
        <f>INDEX('Loc Dir'!K:K,MATCH(Table1[[#This Row],[Store]],'Loc Dir'!A:A,0))</f>
        <v>PINELLAS PARK</v>
      </c>
      <c r="M1710" s="69" t="str">
        <f>IF(INDEX('Loc Dir'!D:D,MATCH(Table1[[#This Row],[Store]],'Loc Dir'!A:A,0))="Corp Run","Corp","Fran")</f>
        <v>Corp</v>
      </c>
      <c r="N1710" s="69" t="str">
        <f>INDEX('Loc Dir'!C:C,MATCH(Table1[[#This Row],[Store]],'Loc Dir'!A:A,0))</f>
        <v>H</v>
      </c>
      <c r="O1710" s="69">
        <f>INDEX('Loc Dir'!Q:Q,MATCH(Table1[[#This Row],[Store]],'Loc Dir'!A:A,0))</f>
        <v>701157</v>
      </c>
      <c r="P1710" s="69" t="str">
        <f>INDEX('Loc Dir'!R:R,MATCH(Table1[[#This Row],[Store]],'Loc Dir'!A:A,0))</f>
        <v>FLORIDA-RI</v>
      </c>
      <c r="Q1710" s="69" t="str">
        <f>INDEX('Loc Dir'!U:U,MATCH(Table1[[#This Row],[Store]],'Loc Dir'!A:A,0))</f>
        <v>EASTERN</v>
      </c>
      <c r="R17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10" s="69" t="str">
        <f>INDEX('Loc Dir'!AA:AA,MATCH(Table1[[#This Row],[Store]],'Loc Dir'!A:A,0))</f>
        <v>John Rowland</v>
      </c>
      <c r="T1710" s="69" t="str">
        <f>INDEX('Loc Dir'!H:H,MATCH(Table1[[#This Row],[Store]],'Loc Dir'!A:A,0))</f>
        <v>Nicole A Jarae</v>
      </c>
      <c r="U1710" s="70" t="str">
        <f>IF(ISERROR(INDEX('ASI2 Stores List'!$E:$E,MATCH(Table1[[#This Row],[Store]]&amp;INT(Table1[[#This Row],[Date]]),'ASI2 Stores List'!$N:$N,0))),"","Yes")</f>
        <v/>
      </c>
      <c r="V1710" s="69"/>
    </row>
    <row r="1711" spans="1:22" x14ac:dyDescent="0.25">
      <c r="A1711" s="68" t="s">
        <v>57541</v>
      </c>
      <c r="B1711" s="6" t="s">
        <v>61162</v>
      </c>
      <c r="C1711">
        <v>26934</v>
      </c>
      <c r="D1711" s="70">
        <v>44256</v>
      </c>
      <c r="E1711" t="s">
        <v>20</v>
      </c>
      <c r="F1711" s="68">
        <v>456</v>
      </c>
      <c r="G1711" s="68" t="s">
        <v>57540</v>
      </c>
      <c r="H1711" t="str">
        <f t="shared" si="56"/>
        <v>Mar</v>
      </c>
      <c r="I1711" s="69">
        <f t="shared" si="57"/>
        <v>1</v>
      </c>
      <c r="J1711" s="69" t="str">
        <f>INDEX(Cheat_Sheet!B:B,MATCH(Table1[[#This Row],[Event]],Cheat_Sheet!A:A,0))</f>
        <v>Audit</v>
      </c>
      <c r="K1711" s="69" t="str">
        <f>INDEX('Loc Dir'!N:N,MATCH(Table1[[#This Row],[Store]],'Loc Dir'!A:A,0))</f>
        <v>CA</v>
      </c>
      <c r="L1711" s="69" t="str">
        <f>INDEX('Loc Dir'!K:K,MATCH(Table1[[#This Row],[Store]],'Loc Dir'!A:A,0))</f>
        <v>SAN BERNARDINO</v>
      </c>
      <c r="M1711" s="69" t="str">
        <f>IF(INDEX('Loc Dir'!D:D,MATCH(Table1[[#This Row],[Store]],'Loc Dir'!A:A,0))="Corp Run","Corp","Fran")</f>
        <v>Fran</v>
      </c>
      <c r="N1711" s="69" t="str">
        <f>INDEX('Loc Dir'!C:C,MATCH(Table1[[#This Row],[Store]],'Loc Dir'!A:A,0))</f>
        <v>C</v>
      </c>
      <c r="O1711" s="69">
        <f>INDEX('Loc Dir'!Q:Q,MATCH(Table1[[#This Row],[Store]],'Loc Dir'!A:A,0))</f>
        <v>702171</v>
      </c>
      <c r="P1711" s="69" t="str">
        <f>INDEX('Loc Dir'!R:R,MATCH(Table1[[#This Row],[Store]],'Loc Dir'!A:A,0))</f>
        <v>INLAND EMP</v>
      </c>
      <c r="Q1711" s="69" t="str">
        <f>INDEX('Loc Dir'!U:U,MATCH(Table1[[#This Row],[Store]],'Loc Dir'!A:A,0))</f>
        <v>GREATER LA</v>
      </c>
      <c r="R17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11" s="69" t="str">
        <f>INDEX('Loc Dir'!AA:AA,MATCH(Table1[[#This Row],[Store]],'Loc Dir'!A:A,0))</f>
        <v>David Marks</v>
      </c>
      <c r="T1711" s="69" t="str">
        <f>INDEX('Loc Dir'!H:H,MATCH(Table1[[#This Row],[Store]],'Loc Dir'!A:A,0))</f>
        <v>Jamie D Cooper</v>
      </c>
      <c r="U1711" s="70" t="str">
        <f>IF(ISERROR(INDEX('ASI2 Stores List'!$E:$E,MATCH(Table1[[#This Row],[Store]]&amp;INT(Table1[[#This Row],[Date]]),'ASI2 Stores List'!$N:$N,0))),"","Yes")</f>
        <v>Yes</v>
      </c>
      <c r="V1711" s="69"/>
    </row>
    <row r="1712" spans="1:22" x14ac:dyDescent="0.25">
      <c r="A1712" s="68" t="s">
        <v>57541</v>
      </c>
      <c r="B1712" s="6" t="s">
        <v>61127</v>
      </c>
      <c r="C1712">
        <v>26941</v>
      </c>
      <c r="D1712" s="70">
        <v>44269</v>
      </c>
      <c r="E1712" t="s">
        <v>20</v>
      </c>
      <c r="F1712" s="68">
        <v>108</v>
      </c>
      <c r="G1712" s="68" t="s">
        <v>57540</v>
      </c>
      <c r="H1712" t="str">
        <f t="shared" si="56"/>
        <v>Mar</v>
      </c>
      <c r="I1712" s="69">
        <f t="shared" si="57"/>
        <v>2</v>
      </c>
      <c r="J1712" s="69" t="str">
        <f>INDEX(Cheat_Sheet!B:B,MATCH(Table1[[#This Row],[Event]],Cheat_Sheet!A:A,0))</f>
        <v>Audit</v>
      </c>
      <c r="K1712" s="69" t="str">
        <f>INDEX('Loc Dir'!N:N,MATCH(Table1[[#This Row],[Store]],'Loc Dir'!A:A,0))</f>
        <v>VA</v>
      </c>
      <c r="L1712" s="69" t="str">
        <f>INDEX('Loc Dir'!K:K,MATCH(Table1[[#This Row],[Store]],'Loc Dir'!A:A,0))</f>
        <v>WOODBRIDGE</v>
      </c>
      <c r="M1712" s="69" t="str">
        <f>IF(INDEX('Loc Dir'!D:D,MATCH(Table1[[#This Row],[Store]],'Loc Dir'!A:A,0))="Corp Run","Corp","Fran")</f>
        <v>Fran</v>
      </c>
      <c r="N1712" s="69" t="str">
        <f>INDEX('Loc Dir'!C:C,MATCH(Table1[[#This Row],[Store]],'Loc Dir'!A:A,0))</f>
        <v>C</v>
      </c>
      <c r="O1712" s="69">
        <f>INDEX('Loc Dir'!Q:Q,MATCH(Table1[[#This Row],[Store]],'Loc Dir'!A:A,0))</f>
        <v>702581</v>
      </c>
      <c r="P1712" s="69" t="str">
        <f>INDEX('Loc Dir'!R:R,MATCH(Table1[[#This Row],[Store]],'Loc Dir'!A:A,0))</f>
        <v>NOVA WEST</v>
      </c>
      <c r="Q1712" s="69" t="str">
        <f>INDEX('Loc Dir'!U:U,MATCH(Table1[[#This Row],[Store]],'Loc Dir'!A:A,0))</f>
        <v>LIBERTY</v>
      </c>
      <c r="R17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12" s="69" t="str">
        <f>INDEX('Loc Dir'!AA:AA,MATCH(Table1[[#This Row],[Store]],'Loc Dir'!A:A,0))</f>
        <v>Michael Yaede</v>
      </c>
      <c r="T1712" s="69" t="str">
        <f>INDEX('Loc Dir'!H:H,MATCH(Table1[[#This Row],[Store]],'Loc Dir'!A:A,0))</f>
        <v>Thomas E Stewart Ii</v>
      </c>
      <c r="U1712" s="70" t="str">
        <f>IF(ISERROR(INDEX('ASI2 Stores List'!$E:$E,MATCH(Table1[[#This Row],[Store]]&amp;INT(Table1[[#This Row],[Date]]),'ASI2 Stores List'!$N:$N,0))),"","Yes")</f>
        <v/>
      </c>
      <c r="V1712" s="69"/>
    </row>
    <row r="1713" spans="1:22" x14ac:dyDescent="0.25">
      <c r="A1713" s="68" t="s">
        <v>57541</v>
      </c>
      <c r="B1713" s="6" t="s">
        <v>61160</v>
      </c>
      <c r="C1713">
        <v>26945</v>
      </c>
      <c r="D1713" s="70">
        <v>44264</v>
      </c>
      <c r="E1713" t="s">
        <v>20</v>
      </c>
      <c r="F1713" s="68">
        <v>445</v>
      </c>
      <c r="G1713" s="68" t="s">
        <v>57540</v>
      </c>
      <c r="H1713" t="str">
        <f t="shared" si="56"/>
        <v>Mar</v>
      </c>
      <c r="I1713" s="69">
        <f t="shared" si="57"/>
        <v>2</v>
      </c>
      <c r="J1713" s="69" t="str">
        <f>INDEX(Cheat_Sheet!B:B,MATCH(Table1[[#This Row],[Event]],Cheat_Sheet!A:A,0))</f>
        <v>Audit</v>
      </c>
      <c r="K1713" s="69" t="str">
        <f>INDEX('Loc Dir'!N:N,MATCH(Table1[[#This Row],[Store]],'Loc Dir'!A:A,0))</f>
        <v>CA</v>
      </c>
      <c r="L1713" s="69" t="str">
        <f>INDEX('Loc Dir'!K:K,MATCH(Table1[[#This Row],[Store]],'Loc Dir'!A:A,0))</f>
        <v>CASTAIC</v>
      </c>
      <c r="M1713" s="69" t="str">
        <f>IF(INDEX('Loc Dir'!D:D,MATCH(Table1[[#This Row],[Store]],'Loc Dir'!A:A,0))="Corp Run","Corp","Fran")</f>
        <v>Fran</v>
      </c>
      <c r="N1713" s="69" t="str">
        <f>INDEX('Loc Dir'!C:C,MATCH(Table1[[#This Row],[Store]],'Loc Dir'!A:A,0))</f>
        <v>C</v>
      </c>
      <c r="O1713" s="69">
        <f>INDEX('Loc Dir'!Q:Q,MATCH(Table1[[#This Row],[Store]],'Loc Dir'!A:A,0))</f>
        <v>702133</v>
      </c>
      <c r="P1713" s="69" t="str">
        <f>INDEX('Loc Dir'!R:R,MATCH(Table1[[#This Row],[Store]],'Loc Dir'!A:A,0))</f>
        <v>GOLD COAST</v>
      </c>
      <c r="Q1713" s="69" t="str">
        <f>INDEX('Loc Dir'!U:U,MATCH(Table1[[#This Row],[Store]],'Loc Dir'!A:A,0))</f>
        <v>GREATER LA</v>
      </c>
      <c r="R17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13" s="69" t="str">
        <f>INDEX('Loc Dir'!AA:AA,MATCH(Table1[[#This Row],[Store]],'Loc Dir'!A:A,0))</f>
        <v>Jason Razo</v>
      </c>
      <c r="T1713" s="69" t="str">
        <f>INDEX('Loc Dir'!H:H,MATCH(Table1[[#This Row],[Store]],'Loc Dir'!A:A,0))</f>
        <v>Rochelle M Ayoub</v>
      </c>
      <c r="U1713" s="70" t="str">
        <f>IF(ISERROR(INDEX('ASI2 Stores List'!$E:$E,MATCH(Table1[[#This Row],[Store]]&amp;INT(Table1[[#This Row],[Date]]),'ASI2 Stores List'!$N:$N,0))),"","Yes")</f>
        <v>Yes</v>
      </c>
      <c r="V1713" s="69"/>
    </row>
    <row r="1714" spans="1:22" x14ac:dyDescent="0.25">
      <c r="A1714" s="68" t="s">
        <v>57541</v>
      </c>
      <c r="B1714" s="6" t="s">
        <v>61161</v>
      </c>
      <c r="C1714">
        <v>26949</v>
      </c>
      <c r="D1714" s="70">
        <v>44235</v>
      </c>
      <c r="E1714" t="s">
        <v>20</v>
      </c>
      <c r="F1714" s="68">
        <v>469</v>
      </c>
      <c r="G1714" s="68" t="s">
        <v>57540</v>
      </c>
      <c r="H1714" t="str">
        <f t="shared" si="56"/>
        <v>Feb</v>
      </c>
      <c r="I1714" s="69">
        <f t="shared" si="57"/>
        <v>2</v>
      </c>
      <c r="J1714" s="69" t="str">
        <f>INDEX(Cheat_Sheet!B:B,MATCH(Table1[[#This Row],[Event]],Cheat_Sheet!A:A,0))</f>
        <v>Audit</v>
      </c>
      <c r="K1714" s="69" t="str">
        <f>INDEX('Loc Dir'!N:N,MATCH(Table1[[#This Row],[Store]],'Loc Dir'!A:A,0))</f>
        <v>CA</v>
      </c>
      <c r="L1714" s="69" t="str">
        <f>INDEX('Loc Dir'!K:K,MATCH(Table1[[#This Row],[Store]],'Loc Dir'!A:A,0))</f>
        <v>ARROYO GRANDE</v>
      </c>
      <c r="M1714" s="69" t="str">
        <f>IF(INDEX('Loc Dir'!D:D,MATCH(Table1[[#This Row],[Store]],'Loc Dir'!A:A,0))="Corp Run","Corp","Fran")</f>
        <v>Fran</v>
      </c>
      <c r="N1714" s="69" t="str">
        <f>INDEX('Loc Dir'!C:C,MATCH(Table1[[#This Row],[Store]],'Loc Dir'!A:A,0))</f>
        <v>B</v>
      </c>
      <c r="O1714" s="69">
        <f>INDEX('Loc Dir'!Q:Q,MATCH(Table1[[#This Row],[Store]],'Loc Dir'!A:A,0))</f>
        <v>702368</v>
      </c>
      <c r="P1714" s="69" t="str">
        <f>INDEX('Loc Dir'!R:R,MATCH(Table1[[#This Row],[Store]],'Loc Dir'!A:A,0))</f>
        <v>CENTRAL VA</v>
      </c>
      <c r="Q1714" s="69" t="str">
        <f>INDEX('Loc Dir'!U:U,MATCH(Table1[[#This Row],[Store]],'Loc Dir'!A:A,0))</f>
        <v>GREATER LA</v>
      </c>
      <c r="R17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14" s="69" t="str">
        <f>INDEX('Loc Dir'!AA:AA,MATCH(Table1[[#This Row],[Store]],'Loc Dir'!A:A,0))</f>
        <v>David Marks</v>
      </c>
      <c r="T1714" s="69" t="str">
        <f>INDEX('Loc Dir'!H:H,MATCH(Table1[[#This Row],[Store]],'Loc Dir'!A:A,0))</f>
        <v>David J Continente</v>
      </c>
      <c r="U1714" s="70" t="str">
        <f>IF(ISERROR(INDEX('ASI2 Stores List'!$E:$E,MATCH(Table1[[#This Row],[Store]]&amp;INT(Table1[[#This Row],[Date]]),'ASI2 Stores List'!$N:$N,0))),"","Yes")</f>
        <v>Yes</v>
      </c>
      <c r="V1714" s="69"/>
    </row>
    <row r="1715" spans="1:22" x14ac:dyDescent="0.25">
      <c r="A1715" s="68" t="s">
        <v>57541</v>
      </c>
      <c r="B1715" s="6" t="s">
        <v>61135</v>
      </c>
      <c r="C1715">
        <v>26992</v>
      </c>
      <c r="D1715" s="70">
        <v>44273</v>
      </c>
      <c r="E1715" t="s">
        <v>20</v>
      </c>
      <c r="F1715" s="68">
        <v>54</v>
      </c>
      <c r="G1715" s="68" t="s">
        <v>57540</v>
      </c>
      <c r="H1715" t="str">
        <f t="shared" si="56"/>
        <v>Mar</v>
      </c>
      <c r="I1715" s="69">
        <f t="shared" si="57"/>
        <v>3</v>
      </c>
      <c r="J1715" s="69" t="str">
        <f>INDEX(Cheat_Sheet!B:B,MATCH(Table1[[#This Row],[Event]],Cheat_Sheet!A:A,0))</f>
        <v>Audit</v>
      </c>
      <c r="K1715" s="69" t="str">
        <f>INDEX('Loc Dir'!N:N,MATCH(Table1[[#This Row],[Store]],'Loc Dir'!A:A,0))</f>
        <v>NJ</v>
      </c>
      <c r="L1715" s="69" t="str">
        <f>INDEX('Loc Dir'!K:K,MATCH(Table1[[#This Row],[Store]],'Loc Dir'!A:A,0))</f>
        <v>SEASIDE PARK</v>
      </c>
      <c r="M1715" s="69" t="str">
        <f>IF(INDEX('Loc Dir'!D:D,MATCH(Table1[[#This Row],[Store]],'Loc Dir'!A:A,0))="Corp Run","Corp","Fran")</f>
        <v>Fran</v>
      </c>
      <c r="N1715" s="69" t="str">
        <f>INDEX('Loc Dir'!C:C,MATCH(Table1[[#This Row],[Store]],'Loc Dir'!A:A,0))</f>
        <v>E</v>
      </c>
      <c r="O1715" s="69">
        <f>INDEX('Loc Dir'!Q:Q,MATCH(Table1[[#This Row],[Store]],'Loc Dir'!A:A,0))</f>
        <v>702411</v>
      </c>
      <c r="P1715" s="69" t="str">
        <f>INDEX('Loc Dir'!R:R,MATCH(Table1[[#This Row],[Store]],'Loc Dir'!A:A,0))</f>
        <v>SOUTH NJ</v>
      </c>
      <c r="Q1715" s="69" t="str">
        <f>INDEX('Loc Dir'!U:U,MATCH(Table1[[#This Row],[Store]],'Loc Dir'!A:A,0))</f>
        <v>LIBERTY</v>
      </c>
      <c r="R17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15" s="69" t="str">
        <f>INDEX('Loc Dir'!AA:AA,MATCH(Table1[[#This Row],[Store]],'Loc Dir'!A:A,0))</f>
        <v>Donna Quinn</v>
      </c>
      <c r="T1715" s="69" t="str">
        <f>INDEX('Loc Dir'!H:H,MATCH(Table1[[#This Row],[Store]],'Loc Dir'!A:A,0))</f>
        <v>Michael E Bame</v>
      </c>
      <c r="U1715" s="70" t="str">
        <f>IF(ISERROR(INDEX('ASI2 Stores List'!$E:$E,MATCH(Table1[[#This Row],[Store]]&amp;INT(Table1[[#This Row],[Date]]),'ASI2 Stores List'!$N:$N,0))),"","Yes")</f>
        <v/>
      </c>
      <c r="V1715" s="69"/>
    </row>
    <row r="1716" spans="1:22" x14ac:dyDescent="0.25">
      <c r="A1716" s="68" t="s">
        <v>57541</v>
      </c>
      <c r="B1716" s="6" t="s">
        <v>61147</v>
      </c>
      <c r="C1716">
        <v>26997</v>
      </c>
      <c r="D1716" s="70">
        <v>44207</v>
      </c>
      <c r="E1716" t="s">
        <v>16</v>
      </c>
      <c r="F1716" s="68">
        <v>108</v>
      </c>
      <c r="G1716" s="68" t="s">
        <v>57779</v>
      </c>
      <c r="H1716" t="str">
        <f t="shared" si="56"/>
        <v>Jan</v>
      </c>
      <c r="I1716" s="69">
        <f t="shared" si="57"/>
        <v>3</v>
      </c>
      <c r="J1716" s="69" t="str">
        <f>INDEX(Cheat_Sheet!B:B,MATCH(Table1[[#This Row],[Event]],Cheat_Sheet!A:A,0))</f>
        <v>Rtake</v>
      </c>
      <c r="K1716" s="69" t="str">
        <f>INDEX('Loc Dir'!N:N,MATCH(Table1[[#This Row],[Store]],'Loc Dir'!A:A,0))</f>
        <v>MD</v>
      </c>
      <c r="L1716" s="69" t="str">
        <f>INDEX('Loc Dir'!K:K,MATCH(Table1[[#This Row],[Store]],'Loc Dir'!A:A,0))</f>
        <v>ASHTON</v>
      </c>
      <c r="M1716" s="69" t="str">
        <f>IF(INDEX('Loc Dir'!D:D,MATCH(Table1[[#This Row],[Store]],'Loc Dir'!A:A,0))="Corp Run","Corp","Fran")</f>
        <v>Fran</v>
      </c>
      <c r="N1716" s="69" t="str">
        <f>INDEX('Loc Dir'!C:C,MATCH(Table1[[#This Row],[Store]],'Loc Dir'!A:A,0))</f>
        <v>B</v>
      </c>
      <c r="O1716" s="69">
        <f>INDEX('Loc Dir'!Q:Q,MATCH(Table1[[#This Row],[Store]],'Loc Dir'!A:A,0))</f>
        <v>702547</v>
      </c>
      <c r="P1716" s="69" t="str">
        <f>INDEX('Loc Dir'!R:R,MATCH(Table1[[#This Row],[Store]],'Loc Dir'!A:A,0))</f>
        <v>CATOCTIN M</v>
      </c>
      <c r="Q1716" s="69" t="str">
        <f>INDEX('Loc Dir'!U:U,MATCH(Table1[[#This Row],[Store]],'Loc Dir'!A:A,0))</f>
        <v>LIBERTY</v>
      </c>
      <c r="R17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16" s="69" t="str">
        <f>INDEX('Loc Dir'!AA:AA,MATCH(Table1[[#This Row],[Store]],'Loc Dir'!A:A,0))</f>
        <v>Donna Quinn</v>
      </c>
      <c r="T1716" s="69" t="str">
        <f>INDEX('Loc Dir'!H:H,MATCH(Table1[[#This Row],[Store]],'Loc Dir'!A:A,0))</f>
        <v>John C Treadway</v>
      </c>
      <c r="U1716" s="70" t="str">
        <f>IF(ISERROR(INDEX('ASI2 Stores List'!$E:$E,MATCH(Table1[[#This Row],[Store]]&amp;INT(Table1[[#This Row],[Date]]),'ASI2 Stores List'!$N:$N,0))),"","Yes")</f>
        <v/>
      </c>
      <c r="V1716" s="69"/>
    </row>
    <row r="1717" spans="1:22" x14ac:dyDescent="0.25">
      <c r="A1717" s="68" t="s">
        <v>57541</v>
      </c>
      <c r="B1717" s="6" t="s">
        <v>61157</v>
      </c>
      <c r="C1717">
        <v>26998</v>
      </c>
      <c r="D1717" s="70">
        <v>44272</v>
      </c>
      <c r="E1717" t="s">
        <v>20</v>
      </c>
      <c r="F1717" s="68">
        <v>445</v>
      </c>
      <c r="G1717" s="68" t="s">
        <v>57540</v>
      </c>
      <c r="H1717" t="str">
        <f t="shared" si="56"/>
        <v>Mar</v>
      </c>
      <c r="I1717" s="69">
        <f t="shared" si="57"/>
        <v>3</v>
      </c>
      <c r="J1717" s="69" t="str">
        <f>INDEX(Cheat_Sheet!B:B,MATCH(Table1[[#This Row],[Event]],Cheat_Sheet!A:A,0))</f>
        <v>Audit</v>
      </c>
      <c r="K1717" s="69" t="str">
        <f>INDEX('Loc Dir'!N:N,MATCH(Table1[[#This Row],[Store]],'Loc Dir'!A:A,0))</f>
        <v>CA</v>
      </c>
      <c r="L1717" s="69" t="str">
        <f>INDEX('Loc Dir'!K:K,MATCH(Table1[[#This Row],[Store]],'Loc Dir'!A:A,0))</f>
        <v>NORTH HOLLYWOOD</v>
      </c>
      <c r="M1717" s="69" t="str">
        <f>IF(INDEX('Loc Dir'!D:D,MATCH(Table1[[#This Row],[Store]],'Loc Dir'!A:A,0))="Corp Run","Corp","Fran")</f>
        <v>Fran</v>
      </c>
      <c r="N1717" s="69" t="str">
        <f>INDEX('Loc Dir'!C:C,MATCH(Table1[[#This Row],[Store]],'Loc Dir'!A:A,0))</f>
        <v>B</v>
      </c>
      <c r="O1717" s="69">
        <f>INDEX('Loc Dir'!Q:Q,MATCH(Table1[[#This Row],[Store]],'Loc Dir'!A:A,0))</f>
        <v>702136</v>
      </c>
      <c r="P1717" s="69" t="str">
        <f>INDEX('Loc Dir'!R:R,MATCH(Table1[[#This Row],[Store]],'Loc Dir'!A:A,0))</f>
        <v>CENTRAL LO</v>
      </c>
      <c r="Q1717" s="69" t="str">
        <f>INDEX('Loc Dir'!U:U,MATCH(Table1[[#This Row],[Store]],'Loc Dir'!A:A,0))</f>
        <v>GREATER LA</v>
      </c>
      <c r="R17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17" s="69" t="str">
        <f>INDEX('Loc Dir'!AA:AA,MATCH(Table1[[#This Row],[Store]],'Loc Dir'!A:A,0))</f>
        <v>Jason Razo</v>
      </c>
      <c r="T1717" s="69" t="str">
        <f>INDEX('Loc Dir'!H:H,MATCH(Table1[[#This Row],[Store]],'Loc Dir'!A:A,0))</f>
        <v>Latasha M Underwood</v>
      </c>
      <c r="U1717" s="70" t="str">
        <f>IF(ISERROR(INDEX('ASI2 Stores List'!$E:$E,MATCH(Table1[[#This Row],[Store]]&amp;INT(Table1[[#This Row],[Date]]),'ASI2 Stores List'!$N:$N,0))),"","Yes")</f>
        <v>Yes</v>
      </c>
      <c r="V1717" s="69"/>
    </row>
    <row r="1718" spans="1:22" x14ac:dyDescent="0.25">
      <c r="A1718" s="68" t="s">
        <v>57541</v>
      </c>
      <c r="B1718" s="6" t="s">
        <v>61128</v>
      </c>
      <c r="C1718">
        <v>27004</v>
      </c>
      <c r="D1718" s="70">
        <v>44257</v>
      </c>
      <c r="E1718" t="s">
        <v>16</v>
      </c>
      <c r="F1718" s="68">
        <v>108</v>
      </c>
      <c r="G1718" s="68" t="s">
        <v>57540</v>
      </c>
      <c r="H1718" t="str">
        <f t="shared" si="56"/>
        <v>Mar</v>
      </c>
      <c r="I1718" s="69">
        <f t="shared" si="57"/>
        <v>1</v>
      </c>
      <c r="J1718" s="69" t="str">
        <f>INDEX(Cheat_Sheet!B:B,MATCH(Table1[[#This Row],[Event]],Cheat_Sheet!A:A,0))</f>
        <v>Audit</v>
      </c>
      <c r="K1718" s="69" t="str">
        <f>INDEX('Loc Dir'!N:N,MATCH(Table1[[#This Row],[Store]],'Loc Dir'!A:A,0))</f>
        <v>VA</v>
      </c>
      <c r="L1718" s="69" t="str">
        <f>INDEX('Loc Dir'!K:K,MATCH(Table1[[#This Row],[Store]],'Loc Dir'!A:A,0))</f>
        <v>ARLINGTON</v>
      </c>
      <c r="M1718" s="69" t="str">
        <f>IF(INDEX('Loc Dir'!D:D,MATCH(Table1[[#This Row],[Store]],'Loc Dir'!A:A,0))="Corp Run","Corp","Fran")</f>
        <v>Fran</v>
      </c>
      <c r="N1718" s="69" t="str">
        <f>INDEX('Loc Dir'!C:C,MATCH(Table1[[#This Row],[Store]],'Loc Dir'!A:A,0))</f>
        <v>B</v>
      </c>
      <c r="O1718" s="69">
        <f>INDEX('Loc Dir'!Q:Q,MATCH(Table1[[#This Row],[Store]],'Loc Dir'!A:A,0))</f>
        <v>702554</v>
      </c>
      <c r="P1718" s="69" t="str">
        <f>INDEX('Loc Dir'!R:R,MATCH(Table1[[#This Row],[Store]],'Loc Dir'!A:A,0))</f>
        <v>NOVA-POTOM</v>
      </c>
      <c r="Q1718" s="69" t="str">
        <f>INDEX('Loc Dir'!U:U,MATCH(Table1[[#This Row],[Store]],'Loc Dir'!A:A,0))</f>
        <v>LIBERTY</v>
      </c>
      <c r="R17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18" s="69" t="str">
        <f>INDEX('Loc Dir'!AA:AA,MATCH(Table1[[#This Row],[Store]],'Loc Dir'!A:A,0))</f>
        <v>Earl Winterling</v>
      </c>
      <c r="T1718" s="69" t="str">
        <f>INDEX('Loc Dir'!H:H,MATCH(Table1[[#This Row],[Store]],'Loc Dir'!A:A,0))</f>
        <v>Pubordee R Vongsumedh</v>
      </c>
      <c r="U1718" s="70" t="str">
        <f>IF(ISERROR(INDEX('ASI2 Stores List'!$E:$E,MATCH(Table1[[#This Row],[Store]]&amp;INT(Table1[[#This Row],[Date]]),'ASI2 Stores List'!$N:$N,0))),"","Yes")</f>
        <v/>
      </c>
      <c r="V1718" s="69"/>
    </row>
    <row r="1719" spans="1:22" x14ac:dyDescent="0.25">
      <c r="A1719" s="68" t="s">
        <v>57541</v>
      </c>
      <c r="B1719" s="6" t="s">
        <v>61158</v>
      </c>
      <c r="C1719">
        <v>27005</v>
      </c>
      <c r="D1719" s="70">
        <v>44248</v>
      </c>
      <c r="E1719" t="s">
        <v>20</v>
      </c>
      <c r="F1719" s="68">
        <v>441</v>
      </c>
      <c r="G1719" s="68" t="s">
        <v>57540</v>
      </c>
      <c r="H1719" t="str">
        <f t="shared" si="56"/>
        <v>Feb</v>
      </c>
      <c r="I1719" s="69">
        <f t="shared" si="57"/>
        <v>3</v>
      </c>
      <c r="J1719" s="69" t="str">
        <f>INDEX(Cheat_Sheet!B:B,MATCH(Table1[[#This Row],[Event]],Cheat_Sheet!A:A,0))</f>
        <v>Audit</v>
      </c>
      <c r="K1719" s="69" t="str">
        <f>INDEX('Loc Dir'!N:N,MATCH(Table1[[#This Row],[Store]],'Loc Dir'!A:A,0))</f>
        <v>CA</v>
      </c>
      <c r="L1719" s="69" t="str">
        <f>INDEX('Loc Dir'!K:K,MATCH(Table1[[#This Row],[Store]],'Loc Dir'!A:A,0))</f>
        <v>DOWNEY</v>
      </c>
      <c r="M1719" s="69" t="str">
        <f>IF(INDEX('Loc Dir'!D:D,MATCH(Table1[[#This Row],[Store]],'Loc Dir'!A:A,0))="Corp Run","Corp","Fran")</f>
        <v>Fran</v>
      </c>
      <c r="N1719" s="69" t="str">
        <f>INDEX('Loc Dir'!C:C,MATCH(Table1[[#This Row],[Store]],'Loc Dir'!A:A,0))</f>
        <v>A</v>
      </c>
      <c r="O1719" s="69">
        <f>INDEX('Loc Dir'!Q:Q,MATCH(Table1[[#This Row],[Store]],'Loc Dir'!A:A,0))</f>
        <v>702177</v>
      </c>
      <c r="P1719" s="69" t="str">
        <f>INDEX('Loc Dir'!R:R,MATCH(Table1[[#This Row],[Store]],'Loc Dir'!A:A,0))</f>
        <v>EAST LOS A</v>
      </c>
      <c r="Q1719" s="69" t="str">
        <f>INDEX('Loc Dir'!U:U,MATCH(Table1[[#This Row],[Store]],'Loc Dir'!A:A,0))</f>
        <v>GREATER LA</v>
      </c>
      <c r="R17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19" s="69" t="str">
        <f>INDEX('Loc Dir'!AA:AA,MATCH(Table1[[#This Row],[Store]],'Loc Dir'!A:A,0))</f>
        <v>David Marks</v>
      </c>
      <c r="T1719" s="69" t="str">
        <f>INDEX('Loc Dir'!H:H,MATCH(Table1[[#This Row],[Store]],'Loc Dir'!A:A,0))</f>
        <v>Andrew T Tang</v>
      </c>
      <c r="U1719" s="70" t="str">
        <f>IF(ISERROR(INDEX('ASI2 Stores List'!$E:$E,MATCH(Table1[[#This Row],[Store]]&amp;INT(Table1[[#This Row],[Date]]),'ASI2 Stores List'!$N:$N,0))),"","Yes")</f>
        <v>Yes</v>
      </c>
      <c r="V1719" s="69"/>
    </row>
    <row r="1720" spans="1:22" x14ac:dyDescent="0.25">
      <c r="A1720" s="68" t="s">
        <v>57541</v>
      </c>
      <c r="B1720" s="6" t="s">
        <v>61146</v>
      </c>
      <c r="C1720">
        <v>27014</v>
      </c>
      <c r="D1720" s="70">
        <v>44252</v>
      </c>
      <c r="E1720" t="s">
        <v>16</v>
      </c>
      <c r="F1720" s="68">
        <v>121</v>
      </c>
      <c r="G1720" s="68" t="s">
        <v>57540</v>
      </c>
      <c r="H1720" t="str">
        <f t="shared" si="56"/>
        <v>Feb</v>
      </c>
      <c r="I1720" s="69">
        <f t="shared" si="57"/>
        <v>4</v>
      </c>
      <c r="J1720" s="69" t="str">
        <f>INDEX(Cheat_Sheet!B:B,MATCH(Table1[[#This Row],[Event]],Cheat_Sheet!A:A,0))</f>
        <v>Audit</v>
      </c>
      <c r="K1720" s="69" t="str">
        <f>INDEX('Loc Dir'!N:N,MATCH(Table1[[#This Row],[Store]],'Loc Dir'!A:A,0))</f>
        <v>MD</v>
      </c>
      <c r="L1720" s="69" t="str">
        <f>INDEX('Loc Dir'!K:K,MATCH(Table1[[#This Row],[Store]],'Loc Dir'!A:A,0))</f>
        <v>UPPER MARLBORO</v>
      </c>
      <c r="M1720" s="69" t="str">
        <f>IF(INDEX('Loc Dir'!D:D,MATCH(Table1[[#This Row],[Store]],'Loc Dir'!A:A,0))="Corp Run","Corp","Fran")</f>
        <v>Fran</v>
      </c>
      <c r="N1720" s="69" t="str">
        <f>INDEX('Loc Dir'!C:C,MATCH(Table1[[#This Row],[Store]],'Loc Dir'!A:A,0))</f>
        <v>B</v>
      </c>
      <c r="O1720" s="69">
        <f>INDEX('Loc Dir'!Q:Q,MATCH(Table1[[#This Row],[Store]],'Loc Dir'!A:A,0))</f>
        <v>702543</v>
      </c>
      <c r="P1720" s="69" t="str">
        <f>INDEX('Loc Dir'!R:R,MATCH(Table1[[#This Row],[Store]],'Loc Dir'!A:A,0))</f>
        <v>MARYLAND C</v>
      </c>
      <c r="Q1720" s="69" t="str">
        <f>INDEX('Loc Dir'!U:U,MATCH(Table1[[#This Row],[Store]],'Loc Dir'!A:A,0))</f>
        <v>LIBERTY</v>
      </c>
      <c r="R17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20" s="69" t="str">
        <f>INDEX('Loc Dir'!AA:AA,MATCH(Table1[[#This Row],[Store]],'Loc Dir'!A:A,0))</f>
        <v>Earl Winterling</v>
      </c>
      <c r="T1720" s="69" t="str">
        <f>INDEX('Loc Dir'!H:H,MATCH(Table1[[#This Row],[Store]],'Loc Dir'!A:A,0))</f>
        <v>Philip S Giles Jr</v>
      </c>
      <c r="U1720" s="70" t="str">
        <f>IF(ISERROR(INDEX('ASI2 Stores List'!$E:$E,MATCH(Table1[[#This Row],[Store]]&amp;INT(Table1[[#This Row],[Date]]),'ASI2 Stores List'!$N:$N,0))),"","Yes")</f>
        <v/>
      </c>
      <c r="V1720" s="69"/>
    </row>
    <row r="1721" spans="1:22" x14ac:dyDescent="0.25">
      <c r="A1721" s="68" t="s">
        <v>57541</v>
      </c>
      <c r="B1721" s="6" t="s">
        <v>61155</v>
      </c>
      <c r="C1721">
        <v>27017</v>
      </c>
      <c r="D1721" s="70">
        <v>44218</v>
      </c>
      <c r="E1721" t="s">
        <v>16</v>
      </c>
      <c r="F1721" s="68">
        <v>443</v>
      </c>
      <c r="G1721" s="68" t="s">
        <v>57540</v>
      </c>
      <c r="H1721" t="str">
        <f t="shared" si="56"/>
        <v>Jan</v>
      </c>
      <c r="I1721" s="69">
        <f t="shared" si="57"/>
        <v>4</v>
      </c>
      <c r="J1721" s="69" t="str">
        <f>INDEX(Cheat_Sheet!B:B,MATCH(Table1[[#This Row],[Event]],Cheat_Sheet!A:A,0))</f>
        <v>Audit</v>
      </c>
      <c r="K1721" s="69" t="str">
        <f>INDEX('Loc Dir'!N:N,MATCH(Table1[[#This Row],[Store]],'Loc Dir'!A:A,0))</f>
        <v>CA</v>
      </c>
      <c r="L1721" s="69" t="str">
        <f>INDEX('Loc Dir'!K:K,MATCH(Table1[[#This Row],[Store]],'Loc Dir'!A:A,0))</f>
        <v>LONG BEACH</v>
      </c>
      <c r="M1721" s="69" t="str">
        <f>IF(INDEX('Loc Dir'!D:D,MATCH(Table1[[#This Row],[Store]],'Loc Dir'!A:A,0))="Corp Run","Corp","Fran")</f>
        <v>Fran</v>
      </c>
      <c r="N1721" s="69" t="str">
        <f>INDEX('Loc Dir'!C:C,MATCH(Table1[[#This Row],[Store]],'Loc Dir'!A:A,0))</f>
        <v>B</v>
      </c>
      <c r="O1721" s="69">
        <f>INDEX('Loc Dir'!Q:Q,MATCH(Table1[[#This Row],[Store]],'Loc Dir'!A:A,0))</f>
        <v>702176</v>
      </c>
      <c r="P1721" s="69" t="str">
        <f>INDEX('Loc Dir'!R:R,MATCH(Table1[[#This Row],[Store]],'Loc Dir'!A:A,0))</f>
        <v>LA SOUTH B</v>
      </c>
      <c r="Q1721" s="69" t="str">
        <f>INDEX('Loc Dir'!U:U,MATCH(Table1[[#This Row],[Store]],'Loc Dir'!A:A,0))</f>
        <v>GREATER LA</v>
      </c>
      <c r="R17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21" s="69" t="str">
        <f>INDEX('Loc Dir'!AA:AA,MATCH(Table1[[#This Row],[Store]],'Loc Dir'!A:A,0))</f>
        <v>David Marks</v>
      </c>
      <c r="T1721" s="69" t="str">
        <f>INDEX('Loc Dir'!H:H,MATCH(Table1[[#This Row],[Store]],'Loc Dir'!A:A,0))</f>
        <v>Eden M Mcmullen</v>
      </c>
      <c r="U1721" s="70" t="str">
        <f>IF(ISERROR(INDEX('ASI2 Stores List'!$E:$E,MATCH(Table1[[#This Row],[Store]]&amp;INT(Table1[[#This Row],[Date]]),'ASI2 Stores List'!$N:$N,0))),"","Yes")</f>
        <v>Yes</v>
      </c>
      <c r="V1721" s="69"/>
    </row>
    <row r="1722" spans="1:22" x14ac:dyDescent="0.25">
      <c r="A1722" s="68" t="s">
        <v>57541</v>
      </c>
      <c r="B1722" s="6" t="s">
        <v>61150</v>
      </c>
      <c r="C1722">
        <v>27028</v>
      </c>
      <c r="D1722" s="70">
        <v>44237</v>
      </c>
      <c r="E1722" t="s">
        <v>16</v>
      </c>
      <c r="F1722" s="68">
        <v>405</v>
      </c>
      <c r="G1722" s="68" t="s">
        <v>57540</v>
      </c>
      <c r="H1722" t="str">
        <f t="shared" si="56"/>
        <v>Feb</v>
      </c>
      <c r="I1722" s="69">
        <f t="shared" si="57"/>
        <v>2</v>
      </c>
      <c r="J1722" s="69" t="str">
        <f>INDEX(Cheat_Sheet!B:B,MATCH(Table1[[#This Row],[Event]],Cheat_Sheet!A:A,0))</f>
        <v>Audit</v>
      </c>
      <c r="K1722" s="69" t="str">
        <f>INDEX('Loc Dir'!N:N,MATCH(Table1[[#This Row],[Store]],'Loc Dir'!A:A,0))</f>
        <v>UT</v>
      </c>
      <c r="L1722" s="69" t="str">
        <f>INDEX('Loc Dir'!K:K,MATCH(Table1[[#This Row],[Store]],'Loc Dir'!A:A,0))</f>
        <v>MURRAY</v>
      </c>
      <c r="M1722" s="69" t="str">
        <f>IF(INDEX('Loc Dir'!D:D,MATCH(Table1[[#This Row],[Store]],'Loc Dir'!A:A,0))="Corp Run","Corp","Fran")</f>
        <v>Fran</v>
      </c>
      <c r="N1722" s="69" t="str">
        <f>INDEX('Loc Dir'!C:C,MATCH(Table1[[#This Row],[Store]],'Loc Dir'!A:A,0))</f>
        <v>C</v>
      </c>
      <c r="O1722" s="69">
        <f>INDEX('Loc Dir'!Q:Q,MATCH(Table1[[#This Row],[Store]],'Loc Dir'!A:A,0))</f>
        <v>701612</v>
      </c>
      <c r="P1722" s="69" t="str">
        <f>INDEX('Loc Dir'!R:R,MATCH(Table1[[#This Row],[Store]],'Loc Dir'!A:A,0))</f>
        <v>SOUTH UTAH</v>
      </c>
      <c r="Q1722" s="69" t="str">
        <f>INDEX('Loc Dir'!U:U,MATCH(Table1[[#This Row],[Store]],'Loc Dir'!A:A,0))</f>
        <v>SOUTH WEST</v>
      </c>
      <c r="R17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22" s="69" t="str">
        <f>INDEX('Loc Dir'!AA:AA,MATCH(Table1[[#This Row],[Store]],'Loc Dir'!A:A,0))</f>
        <v>Robert Brady</v>
      </c>
      <c r="T1722" s="69" t="str">
        <f>INDEX('Loc Dir'!H:H,MATCH(Table1[[#This Row],[Store]],'Loc Dir'!A:A,0))</f>
        <v>Angela L Anderson</v>
      </c>
      <c r="U1722" s="70" t="str">
        <f>IF(ISERROR(INDEX('ASI2 Stores List'!$E:$E,MATCH(Table1[[#This Row],[Store]]&amp;INT(Table1[[#This Row],[Date]]),'ASI2 Stores List'!$N:$N,0))),"","Yes")</f>
        <v/>
      </c>
      <c r="V1722" s="69"/>
    </row>
    <row r="1723" spans="1:22" x14ac:dyDescent="0.25">
      <c r="A1723" s="68" t="s">
        <v>57541</v>
      </c>
      <c r="B1723" s="6" t="s">
        <v>61159</v>
      </c>
      <c r="C1723">
        <v>27055</v>
      </c>
      <c r="D1723" s="70">
        <v>44239</v>
      </c>
      <c r="E1723" t="s">
        <v>16</v>
      </c>
      <c r="F1723" s="68">
        <v>445</v>
      </c>
      <c r="G1723" s="68" t="s">
        <v>57540</v>
      </c>
      <c r="H1723" t="str">
        <f t="shared" si="56"/>
        <v>Feb</v>
      </c>
      <c r="I1723" s="69">
        <f t="shared" si="57"/>
        <v>2</v>
      </c>
      <c r="J1723" s="69" t="str">
        <f>INDEX(Cheat_Sheet!B:B,MATCH(Table1[[#This Row],[Event]],Cheat_Sheet!A:A,0))</f>
        <v>Audit</v>
      </c>
      <c r="K1723" s="69" t="str">
        <f>INDEX('Loc Dir'!N:N,MATCH(Table1[[#This Row],[Store]],'Loc Dir'!A:A,0))</f>
        <v>CA</v>
      </c>
      <c r="L1723" s="69" t="str">
        <f>INDEX('Loc Dir'!K:K,MATCH(Table1[[#This Row],[Store]],'Loc Dir'!A:A,0))</f>
        <v>DUARTE</v>
      </c>
      <c r="M1723" s="69" t="str">
        <f>IF(INDEX('Loc Dir'!D:D,MATCH(Table1[[#This Row],[Store]],'Loc Dir'!A:A,0))="Corp Run","Corp","Fran")</f>
        <v>Fran</v>
      </c>
      <c r="N1723" s="69" t="str">
        <f>INDEX('Loc Dir'!C:C,MATCH(Table1[[#This Row],[Store]],'Loc Dir'!A:A,0))</f>
        <v>C</v>
      </c>
      <c r="O1723" s="69">
        <f>INDEX('Loc Dir'!Q:Q,MATCH(Table1[[#This Row],[Store]],'Loc Dir'!A:A,0))</f>
        <v>702175</v>
      </c>
      <c r="P1723" s="69" t="str">
        <f>INDEX('Loc Dir'!R:R,MATCH(Table1[[#This Row],[Store]],'Loc Dir'!A:A,0))</f>
        <v>INLAND VAL</v>
      </c>
      <c r="Q1723" s="69" t="str">
        <f>INDEX('Loc Dir'!U:U,MATCH(Table1[[#This Row],[Store]],'Loc Dir'!A:A,0))</f>
        <v>GREATER LA</v>
      </c>
      <c r="R17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23" s="69" t="str">
        <f>INDEX('Loc Dir'!AA:AA,MATCH(Table1[[#This Row],[Store]],'Loc Dir'!A:A,0))</f>
        <v>Jason Razo</v>
      </c>
      <c r="T1723" s="69" t="str">
        <f>INDEX('Loc Dir'!H:H,MATCH(Table1[[#This Row],[Store]],'Loc Dir'!A:A,0))</f>
        <v>Christophe J Avendano</v>
      </c>
      <c r="U1723" s="70" t="str">
        <f>IF(ISERROR(INDEX('ASI2 Stores List'!$E:$E,MATCH(Table1[[#This Row],[Store]]&amp;INT(Table1[[#This Row],[Date]]),'ASI2 Stores List'!$N:$N,0))),"","Yes")</f>
        <v>Yes</v>
      </c>
      <c r="V1723" s="69"/>
    </row>
    <row r="1724" spans="1:22" x14ac:dyDescent="0.25">
      <c r="A1724" s="68" t="s">
        <v>57541</v>
      </c>
      <c r="B1724" s="6" t="s">
        <v>61156</v>
      </c>
      <c r="C1724">
        <v>27062</v>
      </c>
      <c r="D1724" s="70">
        <v>44236</v>
      </c>
      <c r="E1724" t="s">
        <v>20</v>
      </c>
      <c r="F1724" s="68">
        <v>441</v>
      </c>
      <c r="G1724" s="68" t="s">
        <v>57540</v>
      </c>
      <c r="H1724" t="str">
        <f t="shared" si="56"/>
        <v>Feb</v>
      </c>
      <c r="I1724" s="69">
        <f t="shared" si="57"/>
        <v>2</v>
      </c>
      <c r="J1724" s="69" t="str">
        <f>INDEX(Cheat_Sheet!B:B,MATCH(Table1[[#This Row],[Event]],Cheat_Sheet!A:A,0))</f>
        <v>Audit</v>
      </c>
      <c r="K1724" s="69" t="str">
        <f>INDEX('Loc Dir'!N:N,MATCH(Table1[[#This Row],[Store]],'Loc Dir'!A:A,0))</f>
        <v>CA</v>
      </c>
      <c r="L1724" s="69" t="str">
        <f>INDEX('Loc Dir'!K:K,MATCH(Table1[[#This Row],[Store]],'Loc Dir'!A:A,0))</f>
        <v>INGLEWOOD</v>
      </c>
      <c r="M1724" s="69" t="str">
        <f>IF(INDEX('Loc Dir'!D:D,MATCH(Table1[[#This Row],[Store]],'Loc Dir'!A:A,0))="Corp Run","Corp","Fran")</f>
        <v>Fran</v>
      </c>
      <c r="N1724" s="69" t="str">
        <f>INDEX('Loc Dir'!C:C,MATCH(Table1[[#This Row],[Store]],'Loc Dir'!A:A,0))</f>
        <v>F</v>
      </c>
      <c r="O1724" s="69">
        <f>INDEX('Loc Dir'!Q:Q,MATCH(Table1[[#This Row],[Store]],'Loc Dir'!A:A,0))</f>
        <v>702173</v>
      </c>
      <c r="P1724" s="69" t="str">
        <f>INDEX('Loc Dir'!R:R,MATCH(Table1[[#This Row],[Store]],'Loc Dir'!A:A,0))</f>
        <v>SOUTHERN L</v>
      </c>
      <c r="Q1724" s="69" t="str">
        <f>INDEX('Loc Dir'!U:U,MATCH(Table1[[#This Row],[Store]],'Loc Dir'!A:A,0))</f>
        <v>GREATER LA</v>
      </c>
      <c r="R17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24" s="69" t="str">
        <f>INDEX('Loc Dir'!AA:AA,MATCH(Table1[[#This Row],[Store]],'Loc Dir'!A:A,0))</f>
        <v>Jason Razo</v>
      </c>
      <c r="T1724" s="69" t="str">
        <f>INDEX('Loc Dir'!H:H,MATCH(Table1[[#This Row],[Store]],'Loc Dir'!A:A,0))</f>
        <v>Jesse A Powell</v>
      </c>
      <c r="U1724" s="70" t="str">
        <f>IF(ISERROR(INDEX('ASI2 Stores List'!$E:$E,MATCH(Table1[[#This Row],[Store]]&amp;INT(Table1[[#This Row],[Date]]),'ASI2 Stores List'!$N:$N,0))),"","Yes")</f>
        <v>Yes</v>
      </c>
      <c r="V1724" s="69"/>
    </row>
    <row r="1725" spans="1:22" x14ac:dyDescent="0.25">
      <c r="A1725" s="68" t="s">
        <v>57541</v>
      </c>
      <c r="B1725" s="6" t="s">
        <v>61146</v>
      </c>
      <c r="C1725">
        <v>27075</v>
      </c>
      <c r="D1725" s="70">
        <v>44208</v>
      </c>
      <c r="E1725" t="s">
        <v>16</v>
      </c>
      <c r="F1725" s="68">
        <v>121</v>
      </c>
      <c r="G1725" s="68" t="s">
        <v>57540</v>
      </c>
      <c r="H1725" t="str">
        <f t="shared" si="56"/>
        <v>Jan</v>
      </c>
      <c r="I1725" s="69">
        <f t="shared" si="57"/>
        <v>3</v>
      </c>
      <c r="J1725" s="69" t="str">
        <f>INDEX(Cheat_Sheet!B:B,MATCH(Table1[[#This Row],[Event]],Cheat_Sheet!A:A,0))</f>
        <v>Audit</v>
      </c>
      <c r="K1725" s="69" t="str">
        <f>INDEX('Loc Dir'!N:N,MATCH(Table1[[#This Row],[Store]],'Loc Dir'!A:A,0))</f>
        <v>MD</v>
      </c>
      <c r="L1725" s="69" t="str">
        <f>INDEX('Loc Dir'!K:K,MATCH(Table1[[#This Row],[Store]],'Loc Dir'!A:A,0))</f>
        <v>UPPER MARLBORO</v>
      </c>
      <c r="M1725" s="69" t="str">
        <f>IF(INDEX('Loc Dir'!D:D,MATCH(Table1[[#This Row],[Store]],'Loc Dir'!A:A,0))="Corp Run","Corp","Fran")</f>
        <v>Fran</v>
      </c>
      <c r="N1725" s="69" t="str">
        <f>INDEX('Loc Dir'!C:C,MATCH(Table1[[#This Row],[Store]],'Loc Dir'!A:A,0))</f>
        <v>A</v>
      </c>
      <c r="O1725" s="69">
        <f>INDEX('Loc Dir'!Q:Q,MATCH(Table1[[#This Row],[Store]],'Loc Dir'!A:A,0))</f>
        <v>702543</v>
      </c>
      <c r="P1725" s="69" t="str">
        <f>INDEX('Loc Dir'!R:R,MATCH(Table1[[#This Row],[Store]],'Loc Dir'!A:A,0))</f>
        <v>MARYLAND C</v>
      </c>
      <c r="Q1725" s="69" t="str">
        <f>INDEX('Loc Dir'!U:U,MATCH(Table1[[#This Row],[Store]],'Loc Dir'!A:A,0))</f>
        <v>LIBERTY</v>
      </c>
      <c r="R17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25" s="69" t="str">
        <f>INDEX('Loc Dir'!AA:AA,MATCH(Table1[[#This Row],[Store]],'Loc Dir'!A:A,0))</f>
        <v>Earl Winterling</v>
      </c>
      <c r="T1725" s="69" t="str">
        <f>INDEX('Loc Dir'!H:H,MATCH(Table1[[#This Row],[Store]],'Loc Dir'!A:A,0))</f>
        <v>Clifford Chapman</v>
      </c>
      <c r="U1725" s="70" t="str">
        <f>IF(ISERROR(INDEX('ASI2 Stores List'!$E:$E,MATCH(Table1[[#This Row],[Store]]&amp;INT(Table1[[#This Row],[Date]]),'ASI2 Stores List'!$N:$N,0))),"","Yes")</f>
        <v/>
      </c>
      <c r="V1725" s="69"/>
    </row>
    <row r="1726" spans="1:22" x14ac:dyDescent="0.25">
      <c r="A1726" s="68" t="s">
        <v>57541</v>
      </c>
      <c r="B1726" s="6" t="s">
        <v>61122</v>
      </c>
      <c r="C1726">
        <v>27080</v>
      </c>
      <c r="D1726" s="70">
        <v>44238</v>
      </c>
      <c r="E1726" t="s">
        <v>20</v>
      </c>
      <c r="F1726" s="68">
        <v>220</v>
      </c>
      <c r="G1726" s="68" t="s">
        <v>57540</v>
      </c>
      <c r="H1726" t="str">
        <f t="shared" si="56"/>
        <v>Feb</v>
      </c>
      <c r="I1726" s="69">
        <f t="shared" si="57"/>
        <v>2</v>
      </c>
      <c r="J1726" s="69" t="str">
        <f>INDEX(Cheat_Sheet!B:B,MATCH(Table1[[#This Row],[Event]],Cheat_Sheet!A:A,0))</f>
        <v>Audit</v>
      </c>
      <c r="K1726" s="69" t="str">
        <f>INDEX('Loc Dir'!N:N,MATCH(Table1[[#This Row],[Store]],'Loc Dir'!A:A,0))</f>
        <v>FL</v>
      </c>
      <c r="L1726" s="69" t="str">
        <f>INDEX('Loc Dir'!K:K,MATCH(Table1[[#This Row],[Store]],'Loc Dir'!A:A,0))</f>
        <v>CLEARWATER</v>
      </c>
      <c r="M1726" s="69" t="str">
        <f>IF(INDEX('Loc Dir'!D:D,MATCH(Table1[[#This Row],[Store]],'Loc Dir'!A:A,0))="Corp Run","Corp","Fran")</f>
        <v>Fran</v>
      </c>
      <c r="N1726" s="69" t="str">
        <f>INDEX('Loc Dir'!C:C,MATCH(Table1[[#This Row],[Store]],'Loc Dir'!A:A,0))</f>
        <v>C</v>
      </c>
      <c r="O1726" s="69">
        <f>INDEX('Loc Dir'!Q:Q,MATCH(Table1[[#This Row],[Store]],'Loc Dir'!A:A,0))</f>
        <v>701552</v>
      </c>
      <c r="P1726" s="69" t="str">
        <f>INDEX('Loc Dir'!R:R,MATCH(Table1[[#This Row],[Store]],'Loc Dir'!A:A,0))</f>
        <v>WEST FLORI</v>
      </c>
      <c r="Q1726" s="69" t="str">
        <f>INDEX('Loc Dir'!U:U,MATCH(Table1[[#This Row],[Store]],'Loc Dir'!A:A,0))</f>
        <v>SOUTH EAST</v>
      </c>
      <c r="R17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26" s="69" t="str">
        <f>INDEX('Loc Dir'!AA:AA,MATCH(Table1[[#This Row],[Store]],'Loc Dir'!A:A,0))</f>
        <v>Frank Maisch</v>
      </c>
      <c r="T1726" s="69" t="str">
        <f>INDEX('Loc Dir'!H:H,MATCH(Table1[[#This Row],[Store]],'Loc Dir'!A:A,0))</f>
        <v>Shane T Hall</v>
      </c>
      <c r="U1726" s="70" t="str">
        <f>IF(ISERROR(INDEX('ASI2 Stores List'!$E:$E,MATCH(Table1[[#This Row],[Store]]&amp;INT(Table1[[#This Row],[Date]]),'ASI2 Stores List'!$N:$N,0))),"","Yes")</f>
        <v/>
      </c>
      <c r="V1726" s="69"/>
    </row>
    <row r="1727" spans="1:22" x14ac:dyDescent="0.25">
      <c r="A1727" s="68" t="s">
        <v>57541</v>
      </c>
      <c r="B1727" s="6" t="s">
        <v>61152</v>
      </c>
      <c r="C1727">
        <v>27082</v>
      </c>
      <c r="D1727" s="70">
        <v>44277</v>
      </c>
      <c r="E1727" t="s">
        <v>20</v>
      </c>
      <c r="F1727" s="68">
        <v>398</v>
      </c>
      <c r="G1727" s="68" t="s">
        <v>57540</v>
      </c>
      <c r="H1727" t="str">
        <f t="shared" si="56"/>
        <v>Mar</v>
      </c>
      <c r="I1727" s="69">
        <f t="shared" si="57"/>
        <v>4</v>
      </c>
      <c r="J1727" s="69" t="str">
        <f>INDEX(Cheat_Sheet!B:B,MATCH(Table1[[#This Row],[Event]],Cheat_Sheet!A:A,0))</f>
        <v>Audit</v>
      </c>
      <c r="K1727" s="69" t="str">
        <f>INDEX('Loc Dir'!N:N,MATCH(Table1[[#This Row],[Store]],'Loc Dir'!A:A,0))</f>
        <v>CO</v>
      </c>
      <c r="L1727" s="69" t="str">
        <f>INDEX('Loc Dir'!K:K,MATCH(Table1[[#This Row],[Store]],'Loc Dir'!A:A,0))</f>
        <v>COLORADO SPRINGS</v>
      </c>
      <c r="M1727" s="69" t="str">
        <f>IF(INDEX('Loc Dir'!D:D,MATCH(Table1[[#This Row],[Store]],'Loc Dir'!A:A,0))="Corp Run","Corp","Fran")</f>
        <v>Fran</v>
      </c>
      <c r="N1727" s="69" t="str">
        <f>INDEX('Loc Dir'!C:C,MATCH(Table1[[#This Row],[Store]],'Loc Dir'!A:A,0))</f>
        <v>A</v>
      </c>
      <c r="O1727" s="69">
        <f>INDEX('Loc Dir'!Q:Q,MATCH(Table1[[#This Row],[Store]],'Loc Dir'!A:A,0))</f>
        <v>701604</v>
      </c>
      <c r="P1727" s="69" t="str">
        <f>INDEX('Loc Dir'!R:R,MATCH(Table1[[#This Row],[Store]],'Loc Dir'!A:A,0))</f>
        <v>SOUTH COLO</v>
      </c>
      <c r="Q1727" s="69" t="str">
        <f>INDEX('Loc Dir'!U:U,MATCH(Table1[[#This Row],[Store]],'Loc Dir'!A:A,0))</f>
        <v>HEARTLAND</v>
      </c>
      <c r="R17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27" s="69" t="str">
        <f>INDEX('Loc Dir'!AA:AA,MATCH(Table1[[#This Row],[Store]],'Loc Dir'!A:A,0))</f>
        <v>Andy Moore</v>
      </c>
      <c r="T1727" s="69" t="str">
        <f>INDEX('Loc Dir'!H:H,MATCH(Table1[[#This Row],[Store]],'Loc Dir'!A:A,0))</f>
        <v>Spencer D Lohse</v>
      </c>
      <c r="U1727" s="70" t="str">
        <f>IF(ISERROR(INDEX('ASI2 Stores List'!$E:$E,MATCH(Table1[[#This Row],[Store]]&amp;INT(Table1[[#This Row],[Date]]),'ASI2 Stores List'!$N:$N,0))),"","Yes")</f>
        <v/>
      </c>
      <c r="V1727" s="69"/>
    </row>
    <row r="1728" spans="1:22" x14ac:dyDescent="0.25">
      <c r="A1728" s="68" t="s">
        <v>57541</v>
      </c>
      <c r="B1728" s="6" t="s">
        <v>61157</v>
      </c>
      <c r="C1728">
        <v>27083</v>
      </c>
      <c r="D1728" s="70">
        <v>44246</v>
      </c>
      <c r="E1728" t="s">
        <v>20</v>
      </c>
      <c r="F1728" s="68">
        <v>445</v>
      </c>
      <c r="G1728" s="68" t="s">
        <v>57540</v>
      </c>
      <c r="H1728" t="str">
        <f t="shared" si="56"/>
        <v>Feb</v>
      </c>
      <c r="I1728" s="69">
        <f t="shared" si="57"/>
        <v>3</v>
      </c>
      <c r="J1728" s="69" t="str">
        <f>INDEX(Cheat_Sheet!B:B,MATCH(Table1[[#This Row],[Event]],Cheat_Sheet!A:A,0))</f>
        <v>Audit</v>
      </c>
      <c r="K1728" s="69" t="str">
        <f>INDEX('Loc Dir'!N:N,MATCH(Table1[[#This Row],[Store]],'Loc Dir'!A:A,0))</f>
        <v>CA</v>
      </c>
      <c r="L1728" s="69" t="str">
        <f>INDEX('Loc Dir'!K:K,MATCH(Table1[[#This Row],[Store]],'Loc Dir'!A:A,0))</f>
        <v>GLENDALE</v>
      </c>
      <c r="M1728" s="69" t="str">
        <f>IF(INDEX('Loc Dir'!D:D,MATCH(Table1[[#This Row],[Store]],'Loc Dir'!A:A,0))="Corp Run","Corp","Fran")</f>
        <v>Fran</v>
      </c>
      <c r="N1728" s="69" t="str">
        <f>INDEX('Loc Dir'!C:C,MATCH(Table1[[#This Row],[Store]],'Loc Dir'!A:A,0))</f>
        <v>B</v>
      </c>
      <c r="O1728" s="69">
        <f>INDEX('Loc Dir'!Q:Q,MATCH(Table1[[#This Row],[Store]],'Loc Dir'!A:A,0))</f>
        <v>702136</v>
      </c>
      <c r="P1728" s="69" t="str">
        <f>INDEX('Loc Dir'!R:R,MATCH(Table1[[#This Row],[Store]],'Loc Dir'!A:A,0))</f>
        <v>CENTRAL LO</v>
      </c>
      <c r="Q1728" s="69" t="str">
        <f>INDEX('Loc Dir'!U:U,MATCH(Table1[[#This Row],[Store]],'Loc Dir'!A:A,0))</f>
        <v>GREATER LA</v>
      </c>
      <c r="R17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28" s="69" t="str">
        <f>INDEX('Loc Dir'!AA:AA,MATCH(Table1[[#This Row],[Store]],'Loc Dir'!A:A,0))</f>
        <v>Jason Razo</v>
      </c>
      <c r="T1728" s="69" t="str">
        <f>INDEX('Loc Dir'!H:H,MATCH(Table1[[#This Row],[Store]],'Loc Dir'!A:A,0))</f>
        <v>Griselda Torrero</v>
      </c>
      <c r="U1728" s="70" t="str">
        <f>IF(ISERROR(INDEX('ASI2 Stores List'!$E:$E,MATCH(Table1[[#This Row],[Store]]&amp;INT(Table1[[#This Row],[Date]]),'ASI2 Stores List'!$N:$N,0))),"","Yes")</f>
        <v>Yes</v>
      </c>
      <c r="V1728" s="69"/>
    </row>
    <row r="1729" spans="1:22" x14ac:dyDescent="0.25">
      <c r="A1729" s="68" t="s">
        <v>57541</v>
      </c>
      <c r="B1729" s="6" t="s">
        <v>61121</v>
      </c>
      <c r="C1729">
        <v>27097</v>
      </c>
      <c r="D1729" s="70">
        <v>44260</v>
      </c>
      <c r="E1729" t="s">
        <v>16</v>
      </c>
      <c r="F1729" s="68">
        <v>220</v>
      </c>
      <c r="G1729" s="68" t="s">
        <v>57540</v>
      </c>
      <c r="H1729" t="str">
        <f t="shared" si="56"/>
        <v>Mar</v>
      </c>
      <c r="I1729" s="69">
        <f t="shared" si="57"/>
        <v>1</v>
      </c>
      <c r="J1729" s="69" t="str">
        <f>INDEX(Cheat_Sheet!B:B,MATCH(Table1[[#This Row],[Event]],Cheat_Sheet!A:A,0))</f>
        <v>Audit</v>
      </c>
      <c r="K1729" s="69" t="str">
        <f>INDEX('Loc Dir'!N:N,MATCH(Table1[[#This Row],[Store]],'Loc Dir'!A:A,0))</f>
        <v>FL</v>
      </c>
      <c r="L1729" s="69" t="str">
        <f>INDEX('Loc Dir'!K:K,MATCH(Table1[[#This Row],[Store]],'Loc Dir'!A:A,0))</f>
        <v>TAMPA</v>
      </c>
      <c r="M1729" s="69" t="str">
        <f>IF(INDEX('Loc Dir'!D:D,MATCH(Table1[[#This Row],[Store]],'Loc Dir'!A:A,0))="Corp Run","Corp","Fran")</f>
        <v>Fran</v>
      </c>
      <c r="N1729" s="69" t="str">
        <f>INDEX('Loc Dir'!C:C,MATCH(Table1[[#This Row],[Store]],'Loc Dir'!A:A,0))</f>
        <v>A</v>
      </c>
      <c r="O1729" s="69">
        <f>INDEX('Loc Dir'!Q:Q,MATCH(Table1[[#This Row],[Store]],'Loc Dir'!A:A,0))</f>
        <v>701551</v>
      </c>
      <c r="P1729" s="69" t="str">
        <f>INDEX('Loc Dir'!R:R,MATCH(Table1[[#This Row],[Store]],'Loc Dir'!A:A,0))</f>
        <v>TAMPA MARK</v>
      </c>
      <c r="Q1729" s="69" t="str">
        <f>INDEX('Loc Dir'!U:U,MATCH(Table1[[#This Row],[Store]],'Loc Dir'!A:A,0))</f>
        <v>SOUTH EAST</v>
      </c>
      <c r="R17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29" s="69" t="str">
        <f>INDEX('Loc Dir'!AA:AA,MATCH(Table1[[#This Row],[Store]],'Loc Dir'!A:A,0))</f>
        <v>Frank Maisch</v>
      </c>
      <c r="T1729" s="69" t="str">
        <f>INDEX('Loc Dir'!H:H,MATCH(Table1[[#This Row],[Store]],'Loc Dir'!A:A,0))</f>
        <v>James A Caldwell</v>
      </c>
      <c r="U1729" s="70" t="str">
        <f>IF(ISERROR(INDEX('ASI2 Stores List'!$E:$E,MATCH(Table1[[#This Row],[Store]]&amp;INT(Table1[[#This Row],[Date]]),'ASI2 Stores List'!$N:$N,0))),"","Yes")</f>
        <v/>
      </c>
      <c r="V1729" s="69"/>
    </row>
    <row r="1730" spans="1:22" x14ac:dyDescent="0.25">
      <c r="A1730" s="68" t="s">
        <v>57541</v>
      </c>
      <c r="B1730" s="6" t="s">
        <v>61153</v>
      </c>
      <c r="C1730">
        <v>27100</v>
      </c>
      <c r="D1730" s="70">
        <v>44257</v>
      </c>
      <c r="E1730" t="s">
        <v>20</v>
      </c>
      <c r="F1730" s="68">
        <v>322</v>
      </c>
      <c r="G1730" s="68" t="s">
        <v>57540</v>
      </c>
      <c r="H1730" t="str">
        <f t="shared" si="56"/>
        <v>Mar</v>
      </c>
      <c r="I1730" s="69">
        <f t="shared" si="57"/>
        <v>1</v>
      </c>
      <c r="J1730" s="69" t="str">
        <f>INDEX(Cheat_Sheet!B:B,MATCH(Table1[[#This Row],[Event]],Cheat_Sheet!A:A,0))</f>
        <v>Audit</v>
      </c>
      <c r="K1730" s="69" t="str">
        <f>INDEX('Loc Dir'!N:N,MATCH(Table1[[#This Row],[Store]],'Loc Dir'!A:A,0))</f>
        <v>IL</v>
      </c>
      <c r="L1730" s="69" t="str">
        <f>INDEX('Loc Dir'!K:K,MATCH(Table1[[#This Row],[Store]],'Loc Dir'!A:A,0))</f>
        <v>CHICAGO</v>
      </c>
      <c r="M1730" s="69" t="str">
        <f>IF(INDEX('Loc Dir'!D:D,MATCH(Table1[[#This Row],[Store]],'Loc Dir'!A:A,0))="Corp Run","Corp","Fran")</f>
        <v>Fran</v>
      </c>
      <c r="N1730" s="69" t="str">
        <f>INDEX('Loc Dir'!C:C,MATCH(Table1[[#This Row],[Store]],'Loc Dir'!A:A,0))</f>
        <v>D</v>
      </c>
      <c r="O1730" s="69">
        <f>INDEX('Loc Dir'!Q:Q,MATCH(Table1[[#This Row],[Store]],'Loc Dir'!A:A,0))</f>
        <v>701914</v>
      </c>
      <c r="P1730" s="69" t="str">
        <f>INDEX('Loc Dir'!R:R,MATCH(Table1[[#This Row],[Store]],'Loc Dir'!A:A,0))</f>
        <v>CITY CHICA</v>
      </c>
      <c r="Q1730" s="69" t="str">
        <f>INDEX('Loc Dir'!U:U,MATCH(Table1[[#This Row],[Store]],'Loc Dir'!A:A,0))</f>
        <v>HEARTLAND</v>
      </c>
      <c r="R17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30" s="69" t="str">
        <f>INDEX('Loc Dir'!AA:AA,MATCH(Table1[[#This Row],[Store]],'Loc Dir'!A:A,0))</f>
        <v>Robert Gauthier</v>
      </c>
      <c r="T1730" s="69" t="str">
        <f>INDEX('Loc Dir'!H:H,MATCH(Table1[[#This Row],[Store]],'Loc Dir'!A:A,0))</f>
        <v>Geeta Kumar</v>
      </c>
      <c r="U1730" s="70" t="str">
        <f>IF(ISERROR(INDEX('ASI2 Stores List'!$E:$E,MATCH(Table1[[#This Row],[Store]]&amp;INT(Table1[[#This Row],[Date]]),'ASI2 Stores List'!$N:$N,0))),"","Yes")</f>
        <v/>
      </c>
      <c r="V1730" s="69"/>
    </row>
    <row r="1731" spans="1:22" x14ac:dyDescent="0.25">
      <c r="A1731" s="68" t="s">
        <v>57541</v>
      </c>
      <c r="B1731" s="6" t="s">
        <v>61143</v>
      </c>
      <c r="C1731">
        <v>27104</v>
      </c>
      <c r="D1731" s="70">
        <v>44268</v>
      </c>
      <c r="E1731" t="s">
        <v>20</v>
      </c>
      <c r="F1731" s="68">
        <v>71</v>
      </c>
      <c r="G1731" s="68" t="s">
        <v>57540</v>
      </c>
      <c r="H1731" t="str">
        <f t="shared" ref="H1731:H1794" si="58">TEXT(D1731,"MMM")</f>
        <v>Mar</v>
      </c>
      <c r="I1731" s="69">
        <f t="shared" ref="I1731:I1794" si="59">WEEKNUM(D1731,2)-WEEKNUM(DATE(YEAR(D1731),MONTH(D1731),1),2)+1</f>
        <v>2</v>
      </c>
      <c r="J1731" s="69" t="str">
        <f>INDEX(Cheat_Sheet!B:B,MATCH(Table1[[#This Row],[Event]],Cheat_Sheet!A:A,0))</f>
        <v>Audit</v>
      </c>
      <c r="K1731" s="69" t="str">
        <f>INDEX('Loc Dir'!N:N,MATCH(Table1[[#This Row],[Store]],'Loc Dir'!A:A,0))</f>
        <v>NY</v>
      </c>
      <c r="L1731" s="69" t="str">
        <f>INDEX('Loc Dir'!K:K,MATCH(Table1[[#This Row],[Store]],'Loc Dir'!A:A,0))</f>
        <v>STATEN ISLAND</v>
      </c>
      <c r="M1731" s="69" t="str">
        <f>IF(INDEX('Loc Dir'!D:D,MATCH(Table1[[#This Row],[Store]],'Loc Dir'!A:A,0))="Corp Run","Corp","Fran")</f>
        <v>Fran</v>
      </c>
      <c r="N1731" s="69" t="str">
        <f>INDEX('Loc Dir'!C:C,MATCH(Table1[[#This Row],[Store]],'Loc Dir'!A:A,0))</f>
        <v>D</v>
      </c>
      <c r="O1731" s="69">
        <f>INDEX('Loc Dir'!Q:Q,MATCH(Table1[[#This Row],[Store]],'Loc Dir'!A:A,0))</f>
        <v>702413</v>
      </c>
      <c r="P1731" s="69" t="str">
        <f>INDEX('Loc Dir'!R:R,MATCH(Table1[[#This Row],[Store]],'Loc Dir'!A:A,0))</f>
        <v>NORTH CENT</v>
      </c>
      <c r="Q1731" s="69" t="str">
        <f>INDEX('Loc Dir'!U:U,MATCH(Table1[[#This Row],[Store]],'Loc Dir'!A:A,0))</f>
        <v>NORTH ATLANTIC</v>
      </c>
      <c r="R17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31" s="69" t="str">
        <f>INDEX('Loc Dir'!AA:AA,MATCH(Table1[[#This Row],[Store]],'Loc Dir'!A:A,0))</f>
        <v>Raymond Fritz</v>
      </c>
      <c r="T1731" s="69" t="str">
        <f>INDEX('Loc Dir'!H:H,MATCH(Table1[[#This Row],[Store]],'Loc Dir'!A:A,0))</f>
        <v>Theotokis N Papadatos</v>
      </c>
      <c r="U1731" s="70" t="str">
        <f>IF(ISERROR(INDEX('ASI2 Stores List'!$E:$E,MATCH(Table1[[#This Row],[Store]]&amp;INT(Table1[[#This Row],[Date]]),'ASI2 Stores List'!$N:$N,0))),"","Yes")</f>
        <v/>
      </c>
      <c r="V1731" s="69"/>
    </row>
    <row r="1732" spans="1:22" x14ac:dyDescent="0.25">
      <c r="A1732" s="68" t="s">
        <v>57541</v>
      </c>
      <c r="B1732" s="6" t="s">
        <v>61146</v>
      </c>
      <c r="C1732">
        <v>27106</v>
      </c>
      <c r="D1732" s="70">
        <v>44218</v>
      </c>
      <c r="E1732" t="s">
        <v>16</v>
      </c>
      <c r="F1732" s="68">
        <v>121</v>
      </c>
      <c r="G1732" s="68" t="s">
        <v>57540</v>
      </c>
      <c r="H1732" t="str">
        <f t="shared" si="58"/>
        <v>Jan</v>
      </c>
      <c r="I1732" s="69">
        <f t="shared" si="59"/>
        <v>4</v>
      </c>
      <c r="J1732" s="69" t="str">
        <f>INDEX(Cheat_Sheet!B:B,MATCH(Table1[[#This Row],[Event]],Cheat_Sheet!A:A,0))</f>
        <v>Audit</v>
      </c>
      <c r="K1732" s="69" t="str">
        <f>INDEX('Loc Dir'!N:N,MATCH(Table1[[#This Row],[Store]],'Loc Dir'!A:A,0))</f>
        <v>MD</v>
      </c>
      <c r="L1732" s="69" t="str">
        <f>INDEX('Loc Dir'!K:K,MATCH(Table1[[#This Row],[Store]],'Loc Dir'!A:A,0))</f>
        <v>CAPITOL HEIGHTS</v>
      </c>
      <c r="M1732" s="69" t="str">
        <f>IF(INDEX('Loc Dir'!D:D,MATCH(Table1[[#This Row],[Store]],'Loc Dir'!A:A,0))="Corp Run","Corp","Fran")</f>
        <v>Fran</v>
      </c>
      <c r="N1732" s="69" t="str">
        <f>INDEX('Loc Dir'!C:C,MATCH(Table1[[#This Row],[Store]],'Loc Dir'!A:A,0))</f>
        <v>B</v>
      </c>
      <c r="O1732" s="69">
        <f>INDEX('Loc Dir'!Q:Q,MATCH(Table1[[#This Row],[Store]],'Loc Dir'!A:A,0))</f>
        <v>702543</v>
      </c>
      <c r="P1732" s="69" t="str">
        <f>INDEX('Loc Dir'!R:R,MATCH(Table1[[#This Row],[Store]],'Loc Dir'!A:A,0))</f>
        <v>MARYLAND C</v>
      </c>
      <c r="Q1732" s="69" t="str">
        <f>INDEX('Loc Dir'!U:U,MATCH(Table1[[#This Row],[Store]],'Loc Dir'!A:A,0))</f>
        <v>LIBERTY</v>
      </c>
      <c r="R17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32" s="69" t="str">
        <f>INDEX('Loc Dir'!AA:AA,MATCH(Table1[[#This Row],[Store]],'Loc Dir'!A:A,0))</f>
        <v>Earl Winterling</v>
      </c>
      <c r="T1732" s="69" t="str">
        <f>INDEX('Loc Dir'!H:H,MATCH(Table1[[#This Row],[Store]],'Loc Dir'!A:A,0))</f>
        <v>Rupinderji K Grewal</v>
      </c>
      <c r="U1732" s="70" t="str">
        <f>IF(ISERROR(INDEX('ASI2 Stores List'!$E:$E,MATCH(Table1[[#This Row],[Store]]&amp;INT(Table1[[#This Row],[Date]]),'ASI2 Stores List'!$N:$N,0))),"","Yes")</f>
        <v/>
      </c>
      <c r="V1732" s="69"/>
    </row>
    <row r="1733" spans="1:22" x14ac:dyDescent="0.25">
      <c r="A1733" s="68" t="s">
        <v>57541</v>
      </c>
      <c r="B1733" s="6" t="s">
        <v>61127</v>
      </c>
      <c r="C1733">
        <v>27118</v>
      </c>
      <c r="D1733" s="70">
        <v>44221</v>
      </c>
      <c r="E1733" t="s">
        <v>20</v>
      </c>
      <c r="F1733" s="68">
        <v>108</v>
      </c>
      <c r="G1733" s="68" t="s">
        <v>57540</v>
      </c>
      <c r="H1733" t="str">
        <f t="shared" si="58"/>
        <v>Jan</v>
      </c>
      <c r="I1733" s="69">
        <f t="shared" si="59"/>
        <v>5</v>
      </c>
      <c r="J1733" s="69" t="str">
        <f>INDEX(Cheat_Sheet!B:B,MATCH(Table1[[#This Row],[Event]],Cheat_Sheet!A:A,0))</f>
        <v>Audit</v>
      </c>
      <c r="K1733" s="69" t="str">
        <f>INDEX('Loc Dir'!N:N,MATCH(Table1[[#This Row],[Store]],'Loc Dir'!A:A,0))</f>
        <v>VA</v>
      </c>
      <c r="L1733" s="69" t="str">
        <f>INDEX('Loc Dir'!K:K,MATCH(Table1[[#This Row],[Store]],'Loc Dir'!A:A,0))</f>
        <v>CENTREVILLE</v>
      </c>
      <c r="M1733" s="69" t="str">
        <f>IF(INDEX('Loc Dir'!D:D,MATCH(Table1[[#This Row],[Store]],'Loc Dir'!A:A,0))="Corp Run","Corp","Fran")</f>
        <v>Fran</v>
      </c>
      <c r="N1733" s="69" t="str">
        <f>INDEX('Loc Dir'!C:C,MATCH(Table1[[#This Row],[Store]],'Loc Dir'!A:A,0))</f>
        <v>B</v>
      </c>
      <c r="O1733" s="69">
        <f>INDEX('Loc Dir'!Q:Q,MATCH(Table1[[#This Row],[Store]],'Loc Dir'!A:A,0))</f>
        <v>702581</v>
      </c>
      <c r="P1733" s="69" t="str">
        <f>INDEX('Loc Dir'!R:R,MATCH(Table1[[#This Row],[Store]],'Loc Dir'!A:A,0))</f>
        <v>NOVA WEST</v>
      </c>
      <c r="Q1733" s="69" t="str">
        <f>INDEX('Loc Dir'!U:U,MATCH(Table1[[#This Row],[Store]],'Loc Dir'!A:A,0))</f>
        <v>LIBERTY</v>
      </c>
      <c r="R17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33" s="69" t="str">
        <f>INDEX('Loc Dir'!AA:AA,MATCH(Table1[[#This Row],[Store]],'Loc Dir'!A:A,0))</f>
        <v>Michael Yaede</v>
      </c>
      <c r="T1733" s="69" t="str">
        <f>INDEX('Loc Dir'!H:H,MATCH(Table1[[#This Row],[Store]],'Loc Dir'!A:A,0))</f>
        <v>Prithipal S Sujlana</v>
      </c>
      <c r="U1733" s="70" t="str">
        <f>IF(ISERROR(INDEX('ASI2 Stores List'!$E:$E,MATCH(Table1[[#This Row],[Store]]&amp;INT(Table1[[#This Row],[Date]]),'ASI2 Stores List'!$N:$N,0))),"","Yes")</f>
        <v/>
      </c>
      <c r="V1733" s="69"/>
    </row>
    <row r="1734" spans="1:22" x14ac:dyDescent="0.25">
      <c r="A1734" s="68" t="s">
        <v>57541</v>
      </c>
      <c r="B1734" s="6" t="s">
        <v>61117</v>
      </c>
      <c r="C1734">
        <v>27121</v>
      </c>
      <c r="D1734" s="70">
        <v>44207</v>
      </c>
      <c r="E1734" t="s">
        <v>16</v>
      </c>
      <c r="F1734" s="68">
        <v>215</v>
      </c>
      <c r="G1734" s="68" t="s">
        <v>57540</v>
      </c>
      <c r="H1734" t="str">
        <f t="shared" si="58"/>
        <v>Jan</v>
      </c>
      <c r="I1734" s="69">
        <f t="shared" si="59"/>
        <v>3</v>
      </c>
      <c r="J1734" s="69" t="str">
        <f>INDEX(Cheat_Sheet!B:B,MATCH(Table1[[#This Row],[Event]],Cheat_Sheet!A:A,0))</f>
        <v>Audit</v>
      </c>
      <c r="K1734" s="69" t="str">
        <f>INDEX('Loc Dir'!N:N,MATCH(Table1[[#This Row],[Store]],'Loc Dir'!A:A,0))</f>
        <v>FL</v>
      </c>
      <c r="L1734" s="69" t="str">
        <f>INDEX('Loc Dir'!K:K,MATCH(Table1[[#This Row],[Store]],'Loc Dir'!A:A,0))</f>
        <v>ORLANDO</v>
      </c>
      <c r="M1734" s="69" t="str">
        <f>IF(INDEX('Loc Dir'!D:D,MATCH(Table1[[#This Row],[Store]],'Loc Dir'!A:A,0))="Corp Run","Corp","Fran")</f>
        <v>Fran</v>
      </c>
      <c r="N1734" s="69" t="str">
        <f>INDEX('Loc Dir'!C:C,MATCH(Table1[[#This Row],[Store]],'Loc Dir'!A:A,0))</f>
        <v>A</v>
      </c>
      <c r="O1734" s="69">
        <f>INDEX('Loc Dir'!Q:Q,MATCH(Table1[[#This Row],[Store]],'Loc Dir'!A:A,0))</f>
        <v>701501</v>
      </c>
      <c r="P1734" s="69" t="str">
        <f>INDEX('Loc Dir'!R:R,MATCH(Table1[[#This Row],[Store]],'Loc Dir'!A:A,0))</f>
        <v>SOUTH ORLA</v>
      </c>
      <c r="Q1734" s="69" t="str">
        <f>INDEX('Loc Dir'!U:U,MATCH(Table1[[#This Row],[Store]],'Loc Dir'!A:A,0))</f>
        <v>SOUTH EAST</v>
      </c>
      <c r="R17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34" s="69" t="str">
        <f>INDEX('Loc Dir'!AA:AA,MATCH(Table1[[#This Row],[Store]],'Loc Dir'!A:A,0))</f>
        <v>Teresa Selleck</v>
      </c>
      <c r="T1734" s="69" t="str">
        <f>INDEX('Loc Dir'!H:H,MATCH(Table1[[#This Row],[Store]],'Loc Dir'!A:A,0))</f>
        <v>Matthew A Bunevich</v>
      </c>
      <c r="U1734" s="70" t="str">
        <f>IF(ISERROR(INDEX('ASI2 Stores List'!$E:$E,MATCH(Table1[[#This Row],[Store]]&amp;INT(Table1[[#This Row],[Date]]),'ASI2 Stores List'!$N:$N,0))),"","Yes")</f>
        <v>Yes</v>
      </c>
      <c r="V1734" s="69"/>
    </row>
    <row r="1735" spans="1:22" x14ac:dyDescent="0.25">
      <c r="A1735" s="68" t="s">
        <v>57541</v>
      </c>
      <c r="B1735" s="6" t="s">
        <v>61161</v>
      </c>
      <c r="C1735">
        <v>27122</v>
      </c>
      <c r="D1735" s="70">
        <v>44214</v>
      </c>
      <c r="E1735" t="s">
        <v>16</v>
      </c>
      <c r="F1735" s="68">
        <v>469</v>
      </c>
      <c r="G1735" s="68" t="s">
        <v>57553</v>
      </c>
      <c r="H1735" t="str">
        <f t="shared" si="58"/>
        <v>Jan</v>
      </c>
      <c r="I1735" s="69">
        <f t="shared" si="59"/>
        <v>4</v>
      </c>
      <c r="J1735" s="69" t="str">
        <f>INDEX(Cheat_Sheet!B:B,MATCH(Table1[[#This Row],[Event]],Cheat_Sheet!A:A,0))</f>
        <v>Changeover</v>
      </c>
      <c r="K1735" s="69" t="str">
        <f>INDEX('Loc Dir'!N:N,MATCH(Table1[[#This Row],[Store]],'Loc Dir'!A:A,0))</f>
        <v>CA</v>
      </c>
      <c r="L1735" s="69" t="str">
        <f>INDEX('Loc Dir'!K:K,MATCH(Table1[[#This Row],[Store]],'Loc Dir'!A:A,0))</f>
        <v>TAFT</v>
      </c>
      <c r="M1735" s="69" t="str">
        <f>IF(INDEX('Loc Dir'!D:D,MATCH(Table1[[#This Row],[Store]],'Loc Dir'!A:A,0))="Corp Run","Corp","Fran")</f>
        <v>Fran</v>
      </c>
      <c r="N1735" s="69" t="str">
        <f>INDEX('Loc Dir'!C:C,MATCH(Table1[[#This Row],[Store]],'Loc Dir'!A:A,0))</f>
        <v>B</v>
      </c>
      <c r="O1735" s="69">
        <f>INDEX('Loc Dir'!Q:Q,MATCH(Table1[[#This Row],[Store]],'Loc Dir'!A:A,0))</f>
        <v>702368</v>
      </c>
      <c r="P1735" s="69" t="str">
        <f>INDEX('Loc Dir'!R:R,MATCH(Table1[[#This Row],[Store]],'Loc Dir'!A:A,0))</f>
        <v>CENTRAL VA</v>
      </c>
      <c r="Q1735" s="69" t="str">
        <f>INDEX('Loc Dir'!U:U,MATCH(Table1[[#This Row],[Store]],'Loc Dir'!A:A,0))</f>
        <v>GREATER LA</v>
      </c>
      <c r="R17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35" s="69" t="str">
        <f>INDEX('Loc Dir'!AA:AA,MATCH(Table1[[#This Row],[Store]],'Loc Dir'!A:A,0))</f>
        <v>David Marks</v>
      </c>
      <c r="T1735" s="69" t="str">
        <f>INDEX('Loc Dir'!H:H,MATCH(Table1[[#This Row],[Store]],'Loc Dir'!A:A,0))</f>
        <v>Dustin Moreno</v>
      </c>
      <c r="U1735" s="70" t="str">
        <f>IF(ISERROR(INDEX('ASI2 Stores List'!$E:$E,MATCH(Table1[[#This Row],[Store]]&amp;INT(Table1[[#This Row],[Date]]),'ASI2 Stores List'!$N:$N,0))),"","Yes")</f>
        <v/>
      </c>
      <c r="V1735" s="69"/>
    </row>
    <row r="1736" spans="1:22" x14ac:dyDescent="0.25">
      <c r="A1736" s="68" t="s">
        <v>57541</v>
      </c>
      <c r="B1736" s="6" t="s">
        <v>61146</v>
      </c>
      <c r="C1736">
        <v>27124</v>
      </c>
      <c r="D1736" s="70">
        <v>44276</v>
      </c>
      <c r="E1736" t="s">
        <v>16</v>
      </c>
      <c r="F1736" s="68">
        <v>121</v>
      </c>
      <c r="G1736" s="68" t="s">
        <v>57540</v>
      </c>
      <c r="H1736" t="str">
        <f t="shared" si="58"/>
        <v>Mar</v>
      </c>
      <c r="I1736" s="69">
        <f t="shared" si="59"/>
        <v>3</v>
      </c>
      <c r="J1736" s="69" t="str">
        <f>INDEX(Cheat_Sheet!B:B,MATCH(Table1[[#This Row],[Event]],Cheat_Sheet!A:A,0))</f>
        <v>Audit</v>
      </c>
      <c r="K1736" s="69" t="str">
        <f>INDEX('Loc Dir'!N:N,MATCH(Table1[[#This Row],[Store]],'Loc Dir'!A:A,0))</f>
        <v>MD</v>
      </c>
      <c r="L1736" s="69" t="str">
        <f>INDEX('Loc Dir'!K:K,MATCH(Table1[[#This Row],[Store]],'Loc Dir'!A:A,0))</f>
        <v>CAPITOL HEIGHTS</v>
      </c>
      <c r="M1736" s="69" t="str">
        <f>IF(INDEX('Loc Dir'!D:D,MATCH(Table1[[#This Row],[Store]],'Loc Dir'!A:A,0))="Corp Run","Corp","Fran")</f>
        <v>Fran</v>
      </c>
      <c r="N1736" s="69" t="str">
        <f>INDEX('Loc Dir'!C:C,MATCH(Table1[[#This Row],[Store]],'Loc Dir'!A:A,0))</f>
        <v>B</v>
      </c>
      <c r="O1736" s="69">
        <f>INDEX('Loc Dir'!Q:Q,MATCH(Table1[[#This Row],[Store]],'Loc Dir'!A:A,0))</f>
        <v>702543</v>
      </c>
      <c r="P1736" s="69" t="str">
        <f>INDEX('Loc Dir'!R:R,MATCH(Table1[[#This Row],[Store]],'Loc Dir'!A:A,0))</f>
        <v>MARYLAND C</v>
      </c>
      <c r="Q1736" s="69" t="str">
        <f>INDEX('Loc Dir'!U:U,MATCH(Table1[[#This Row],[Store]],'Loc Dir'!A:A,0))</f>
        <v>LIBERTY</v>
      </c>
      <c r="R17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36" s="69" t="str">
        <f>INDEX('Loc Dir'!AA:AA,MATCH(Table1[[#This Row],[Store]],'Loc Dir'!A:A,0))</f>
        <v>Earl Winterling</v>
      </c>
      <c r="T1736" s="69" t="str">
        <f>INDEX('Loc Dir'!H:H,MATCH(Table1[[#This Row],[Store]],'Loc Dir'!A:A,0))</f>
        <v>Rupinderji K Grewal</v>
      </c>
      <c r="U1736" s="70" t="str">
        <f>IF(ISERROR(INDEX('ASI2 Stores List'!$E:$E,MATCH(Table1[[#This Row],[Store]]&amp;INT(Table1[[#This Row],[Date]]),'ASI2 Stores List'!$N:$N,0))),"","Yes")</f>
        <v/>
      </c>
      <c r="V1736" s="69"/>
    </row>
    <row r="1737" spans="1:22" x14ac:dyDescent="0.25">
      <c r="A1737" s="68" t="s">
        <v>57541</v>
      </c>
      <c r="B1737" s="6" t="s">
        <v>61165</v>
      </c>
      <c r="C1737">
        <v>27160</v>
      </c>
      <c r="D1737" s="70">
        <v>44262</v>
      </c>
      <c r="E1737" t="s">
        <v>20</v>
      </c>
      <c r="F1737" s="68">
        <v>215</v>
      </c>
      <c r="G1737" s="68" t="s">
        <v>57540</v>
      </c>
      <c r="H1737" t="str">
        <f t="shared" si="58"/>
        <v>Mar</v>
      </c>
      <c r="I1737" s="69">
        <f t="shared" si="59"/>
        <v>1</v>
      </c>
      <c r="J1737" s="69" t="str">
        <f>INDEX(Cheat_Sheet!B:B,MATCH(Table1[[#This Row],[Event]],Cheat_Sheet!A:A,0))</f>
        <v>Audit</v>
      </c>
      <c r="K1737" s="69" t="str">
        <f>INDEX('Loc Dir'!N:N,MATCH(Table1[[#This Row],[Store]],'Loc Dir'!A:A,0))</f>
        <v>FL</v>
      </c>
      <c r="L1737" s="69" t="str">
        <f>INDEX('Loc Dir'!K:K,MATCH(Table1[[#This Row],[Store]],'Loc Dir'!A:A,0))</f>
        <v>KISSIMMEE</v>
      </c>
      <c r="M1737" s="69" t="str">
        <f>IF(INDEX('Loc Dir'!D:D,MATCH(Table1[[#This Row],[Store]],'Loc Dir'!A:A,0))="Corp Run","Corp","Fran")</f>
        <v>Fran</v>
      </c>
      <c r="N1737" s="69" t="str">
        <f>INDEX('Loc Dir'!C:C,MATCH(Table1[[#This Row],[Store]],'Loc Dir'!A:A,0))</f>
        <v>A</v>
      </c>
      <c r="O1737" s="69">
        <f>INDEX('Loc Dir'!Q:Q,MATCH(Table1[[#This Row],[Store]],'Loc Dir'!A:A,0))</f>
        <v>701555</v>
      </c>
      <c r="P1737" s="69" t="str">
        <f>INDEX('Loc Dir'!R:R,MATCH(Table1[[#This Row],[Store]],'Loc Dir'!A:A,0))</f>
        <v>MID-FLORID</v>
      </c>
      <c r="Q1737" s="69" t="str">
        <f>INDEX('Loc Dir'!U:U,MATCH(Table1[[#This Row],[Store]],'Loc Dir'!A:A,0))</f>
        <v>SOUTH EAST</v>
      </c>
      <c r="R17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37" s="69" t="str">
        <f>INDEX('Loc Dir'!AA:AA,MATCH(Table1[[#This Row],[Store]],'Loc Dir'!A:A,0))</f>
        <v>Teresa Selleck</v>
      </c>
      <c r="T1737" s="69" t="str">
        <f>INDEX('Loc Dir'!H:H,MATCH(Table1[[#This Row],[Store]],'Loc Dir'!A:A,0))</f>
        <v>Dillon S Tillman</v>
      </c>
      <c r="U1737" s="70" t="str">
        <f>IF(ISERROR(INDEX('ASI2 Stores List'!$E:$E,MATCH(Table1[[#This Row],[Store]]&amp;INT(Table1[[#This Row],[Date]]),'ASI2 Stores List'!$N:$N,0))),"","Yes")</f>
        <v/>
      </c>
      <c r="V1737" s="69"/>
    </row>
    <row r="1738" spans="1:22" x14ac:dyDescent="0.25">
      <c r="A1738" s="68" t="s">
        <v>57541</v>
      </c>
      <c r="B1738" s="6" t="s">
        <v>61158</v>
      </c>
      <c r="C1738">
        <v>27161</v>
      </c>
      <c r="D1738" s="70">
        <v>44273</v>
      </c>
      <c r="E1738" t="s">
        <v>16</v>
      </c>
      <c r="F1738" s="68">
        <v>443</v>
      </c>
      <c r="G1738" s="68" t="s">
        <v>57540</v>
      </c>
      <c r="H1738" t="str">
        <f t="shared" si="58"/>
        <v>Mar</v>
      </c>
      <c r="I1738" s="69">
        <f t="shared" si="59"/>
        <v>3</v>
      </c>
      <c r="J1738" s="69" t="str">
        <f>INDEX(Cheat_Sheet!B:B,MATCH(Table1[[#This Row],[Event]],Cheat_Sheet!A:A,0))</f>
        <v>Audit</v>
      </c>
      <c r="K1738" s="69" t="str">
        <f>INDEX('Loc Dir'!N:N,MATCH(Table1[[#This Row],[Store]],'Loc Dir'!A:A,0))</f>
        <v>CA</v>
      </c>
      <c r="L1738" s="69" t="str">
        <f>INDEX('Loc Dir'!K:K,MATCH(Table1[[#This Row],[Store]],'Loc Dir'!A:A,0))</f>
        <v>COMPTON</v>
      </c>
      <c r="M1738" s="69" t="str">
        <f>IF(INDEX('Loc Dir'!D:D,MATCH(Table1[[#This Row],[Store]],'Loc Dir'!A:A,0))="Corp Run","Corp","Fran")</f>
        <v>Fran</v>
      </c>
      <c r="N1738" s="69" t="str">
        <f>INDEX('Loc Dir'!C:C,MATCH(Table1[[#This Row],[Store]],'Loc Dir'!A:A,0))</f>
        <v>D</v>
      </c>
      <c r="O1738" s="69">
        <f>INDEX('Loc Dir'!Q:Q,MATCH(Table1[[#This Row],[Store]],'Loc Dir'!A:A,0))</f>
        <v>702177</v>
      </c>
      <c r="P1738" s="69" t="str">
        <f>INDEX('Loc Dir'!R:R,MATCH(Table1[[#This Row],[Store]],'Loc Dir'!A:A,0))</f>
        <v>EAST LOS A</v>
      </c>
      <c r="Q1738" s="69" t="str">
        <f>INDEX('Loc Dir'!U:U,MATCH(Table1[[#This Row],[Store]],'Loc Dir'!A:A,0))</f>
        <v>GREATER LA</v>
      </c>
      <c r="R17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38" s="69" t="str">
        <f>INDEX('Loc Dir'!AA:AA,MATCH(Table1[[#This Row],[Store]],'Loc Dir'!A:A,0))</f>
        <v>David Marks</v>
      </c>
      <c r="T1738" s="69" t="str">
        <f>INDEX('Loc Dir'!H:H,MATCH(Table1[[#This Row],[Store]],'Loc Dir'!A:A,0))</f>
        <v>Mark A Wilson</v>
      </c>
      <c r="U1738" s="70" t="str">
        <f>IF(ISERROR(INDEX('ASI2 Stores List'!$E:$E,MATCH(Table1[[#This Row],[Store]]&amp;INT(Table1[[#This Row],[Date]]),'ASI2 Stores List'!$N:$N,0))),"","Yes")</f>
        <v>Yes</v>
      </c>
      <c r="V1738" s="69"/>
    </row>
    <row r="1739" spans="1:22" x14ac:dyDescent="0.25">
      <c r="A1739" s="68" t="s">
        <v>57541</v>
      </c>
      <c r="B1739" s="6" t="s">
        <v>61118</v>
      </c>
      <c r="C1739">
        <v>27165</v>
      </c>
      <c r="D1739" s="70">
        <v>44217</v>
      </c>
      <c r="E1739" t="s">
        <v>16</v>
      </c>
      <c r="F1739" s="68">
        <v>215</v>
      </c>
      <c r="G1739" s="68" t="s">
        <v>57540</v>
      </c>
      <c r="H1739" t="str">
        <f t="shared" si="58"/>
        <v>Jan</v>
      </c>
      <c r="I1739" s="69">
        <f t="shared" si="59"/>
        <v>4</v>
      </c>
      <c r="J1739" s="69" t="str">
        <f>INDEX(Cheat_Sheet!B:B,MATCH(Table1[[#This Row],[Event]],Cheat_Sheet!A:A,0))</f>
        <v>Audit</v>
      </c>
      <c r="K1739" s="69" t="str">
        <f>INDEX('Loc Dir'!N:N,MATCH(Table1[[#This Row],[Store]],'Loc Dir'!A:A,0))</f>
        <v>FL</v>
      </c>
      <c r="L1739" s="69" t="str">
        <f>INDEX('Loc Dir'!K:K,MATCH(Table1[[#This Row],[Store]],'Loc Dir'!A:A,0))</f>
        <v>ORLANDO</v>
      </c>
      <c r="M1739" s="69" t="str">
        <f>IF(INDEX('Loc Dir'!D:D,MATCH(Table1[[#This Row],[Store]],'Loc Dir'!A:A,0))="Corp Run","Corp","Fran")</f>
        <v>Fran</v>
      </c>
      <c r="N1739" s="69" t="str">
        <f>INDEX('Loc Dir'!C:C,MATCH(Table1[[#This Row],[Store]],'Loc Dir'!A:A,0))</f>
        <v>A</v>
      </c>
      <c r="O1739" s="69">
        <f>INDEX('Loc Dir'!Q:Q,MATCH(Table1[[#This Row],[Store]],'Loc Dir'!A:A,0))</f>
        <v>701506</v>
      </c>
      <c r="P1739" s="69" t="str">
        <f>INDEX('Loc Dir'!R:R,MATCH(Table1[[#This Row],[Store]],'Loc Dir'!A:A,0))</f>
        <v>NORTH ORLA</v>
      </c>
      <c r="Q1739" s="69" t="str">
        <f>INDEX('Loc Dir'!U:U,MATCH(Table1[[#This Row],[Store]],'Loc Dir'!A:A,0))</f>
        <v>SOUTH EAST</v>
      </c>
      <c r="R17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39" s="69" t="str">
        <f>INDEX('Loc Dir'!AA:AA,MATCH(Table1[[#This Row],[Store]],'Loc Dir'!A:A,0))</f>
        <v>Teresa Selleck</v>
      </c>
      <c r="T1739" s="69" t="str">
        <f>INDEX('Loc Dir'!H:H,MATCH(Table1[[#This Row],[Store]],'Loc Dir'!A:A,0))</f>
        <v>Peter E Velez</v>
      </c>
      <c r="U1739" s="70" t="str">
        <f>IF(ISERROR(INDEX('ASI2 Stores List'!$E:$E,MATCH(Table1[[#This Row],[Store]]&amp;INT(Table1[[#This Row],[Date]]),'ASI2 Stores List'!$N:$N,0))),"","Yes")</f>
        <v>Yes</v>
      </c>
      <c r="V1739" s="69"/>
    </row>
    <row r="1740" spans="1:22" x14ac:dyDescent="0.25">
      <c r="A1740" s="68" t="s">
        <v>57541</v>
      </c>
      <c r="B1740" s="6" t="s">
        <v>61132</v>
      </c>
      <c r="C1740">
        <v>27188</v>
      </c>
      <c r="D1740" s="70">
        <v>44270</v>
      </c>
      <c r="E1740" t="s">
        <v>16</v>
      </c>
      <c r="F1740" s="68">
        <v>127</v>
      </c>
      <c r="G1740" s="68" t="s">
        <v>57540</v>
      </c>
      <c r="H1740" t="str">
        <f t="shared" si="58"/>
        <v>Mar</v>
      </c>
      <c r="I1740" s="69">
        <f t="shared" si="59"/>
        <v>3</v>
      </c>
      <c r="J1740" s="69" t="str">
        <f>INDEX(Cheat_Sheet!B:B,MATCH(Table1[[#This Row],[Event]],Cheat_Sheet!A:A,0))</f>
        <v>Audit</v>
      </c>
      <c r="K1740" s="69" t="str">
        <f>INDEX('Loc Dir'!N:N,MATCH(Table1[[#This Row],[Store]],'Loc Dir'!A:A,0))</f>
        <v>VA</v>
      </c>
      <c r="L1740" s="69" t="str">
        <f>INDEX('Loc Dir'!K:K,MATCH(Table1[[#This Row],[Store]],'Loc Dir'!A:A,0))</f>
        <v>NORFOLK</v>
      </c>
      <c r="M1740" s="69" t="str">
        <f>IF(INDEX('Loc Dir'!D:D,MATCH(Table1[[#This Row],[Store]],'Loc Dir'!A:A,0))="Corp Run","Corp","Fran")</f>
        <v>Fran</v>
      </c>
      <c r="N1740" s="69" t="str">
        <f>INDEX('Loc Dir'!C:C,MATCH(Table1[[#This Row],[Store]],'Loc Dir'!A:A,0))</f>
        <v>A</v>
      </c>
      <c r="O1740" s="69">
        <f>INDEX('Loc Dir'!Q:Q,MATCH(Table1[[#This Row],[Store]],'Loc Dir'!A:A,0))</f>
        <v>702511</v>
      </c>
      <c r="P1740" s="69" t="str">
        <f>INDEX('Loc Dir'!R:R,MATCH(Table1[[#This Row],[Store]],'Loc Dir'!A:A,0))</f>
        <v>NORFOLK MA</v>
      </c>
      <c r="Q1740" s="69" t="str">
        <f>INDEX('Loc Dir'!U:U,MATCH(Table1[[#This Row],[Store]],'Loc Dir'!A:A,0))</f>
        <v>SOUTH EAST</v>
      </c>
      <c r="R17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40" s="69" t="str">
        <f>INDEX('Loc Dir'!AA:AA,MATCH(Table1[[#This Row],[Store]],'Loc Dir'!A:A,0))</f>
        <v>Rodney Dotson</v>
      </c>
      <c r="T1740" s="69" t="str">
        <f>INDEX('Loc Dir'!H:H,MATCH(Table1[[#This Row],[Store]],'Loc Dir'!A:A,0))</f>
        <v>Tonya L Collier</v>
      </c>
      <c r="U1740" s="70" t="str">
        <f>IF(ISERROR(INDEX('ASI2 Stores List'!$E:$E,MATCH(Table1[[#This Row],[Store]]&amp;INT(Table1[[#This Row],[Date]]),'ASI2 Stores List'!$N:$N,0))),"","Yes")</f>
        <v/>
      </c>
      <c r="V1740" s="69"/>
    </row>
    <row r="1741" spans="1:22" x14ac:dyDescent="0.25">
      <c r="A1741" s="68" t="s">
        <v>57541</v>
      </c>
      <c r="B1741" s="6" t="s">
        <v>61119</v>
      </c>
      <c r="C1741">
        <v>27216</v>
      </c>
      <c r="D1741" s="70">
        <v>44236</v>
      </c>
      <c r="E1741" t="s">
        <v>20</v>
      </c>
      <c r="F1741" s="68">
        <v>220</v>
      </c>
      <c r="G1741" s="68" t="s">
        <v>57540</v>
      </c>
      <c r="H1741" t="str">
        <f t="shared" si="58"/>
        <v>Feb</v>
      </c>
      <c r="I1741" s="69">
        <f t="shared" si="59"/>
        <v>2</v>
      </c>
      <c r="J1741" s="69" t="str">
        <f>INDEX(Cheat_Sheet!B:B,MATCH(Table1[[#This Row],[Event]],Cheat_Sheet!A:A,0))</f>
        <v>Audit</v>
      </c>
      <c r="K1741" s="69" t="str">
        <f>INDEX('Loc Dir'!N:N,MATCH(Table1[[#This Row],[Store]],'Loc Dir'!A:A,0))</f>
        <v>FL</v>
      </c>
      <c r="L1741" s="69" t="str">
        <f>INDEX('Loc Dir'!K:K,MATCH(Table1[[#This Row],[Store]],'Loc Dir'!A:A,0))</f>
        <v>TAMPA</v>
      </c>
      <c r="M1741" s="69" t="str">
        <f>IF(INDEX('Loc Dir'!D:D,MATCH(Table1[[#This Row],[Store]],'Loc Dir'!A:A,0))="Corp Run","Corp","Fran")</f>
        <v>Corp</v>
      </c>
      <c r="N1741" s="69" t="str">
        <f>INDEX('Loc Dir'!C:C,MATCH(Table1[[#This Row],[Store]],'Loc Dir'!A:A,0))</f>
        <v>K</v>
      </c>
      <c r="O1741" s="69">
        <f>INDEX('Loc Dir'!Q:Q,MATCH(Table1[[#This Row],[Store]],'Loc Dir'!A:A,0))</f>
        <v>701157</v>
      </c>
      <c r="P1741" s="69" t="str">
        <f>INDEX('Loc Dir'!R:R,MATCH(Table1[[#This Row],[Store]],'Loc Dir'!A:A,0))</f>
        <v>FLORIDA-RI</v>
      </c>
      <c r="Q1741" s="69" t="str">
        <f>INDEX('Loc Dir'!U:U,MATCH(Table1[[#This Row],[Store]],'Loc Dir'!A:A,0))</f>
        <v>EASTERN</v>
      </c>
      <c r="R17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41" s="69" t="str">
        <f>INDEX('Loc Dir'!AA:AA,MATCH(Table1[[#This Row],[Store]],'Loc Dir'!A:A,0))</f>
        <v>John Rowland</v>
      </c>
      <c r="T1741" s="69" t="str">
        <f>INDEX('Loc Dir'!H:H,MATCH(Table1[[#This Row],[Store]],'Loc Dir'!A:A,0))</f>
        <v>Joseph D Sonnenberg</v>
      </c>
      <c r="U1741" s="70" t="str">
        <f>IF(ISERROR(INDEX('ASI2 Stores List'!$E:$E,MATCH(Table1[[#This Row],[Store]]&amp;INT(Table1[[#This Row],[Date]]),'ASI2 Stores List'!$N:$N,0))),"","Yes")</f>
        <v>Yes</v>
      </c>
      <c r="V1741" s="69"/>
    </row>
    <row r="1742" spans="1:22" x14ac:dyDescent="0.25">
      <c r="A1742" s="68" t="s">
        <v>57541</v>
      </c>
      <c r="B1742" s="6" t="s">
        <v>61160</v>
      </c>
      <c r="C1742">
        <v>27226</v>
      </c>
      <c r="D1742" s="70">
        <v>44279</v>
      </c>
      <c r="E1742" t="s">
        <v>16</v>
      </c>
      <c r="F1742" s="68">
        <v>445</v>
      </c>
      <c r="G1742" s="68" t="s">
        <v>57540</v>
      </c>
      <c r="H1742" t="str">
        <f t="shared" si="58"/>
        <v>Mar</v>
      </c>
      <c r="I1742" s="69">
        <f t="shared" si="59"/>
        <v>4</v>
      </c>
      <c r="J1742" s="69" t="str">
        <f>INDEX(Cheat_Sheet!B:B,MATCH(Table1[[#This Row],[Event]],Cheat_Sheet!A:A,0))</f>
        <v>Audit</v>
      </c>
      <c r="K1742" s="69" t="str">
        <f>INDEX('Loc Dir'!N:N,MATCH(Table1[[#This Row],[Store]],'Loc Dir'!A:A,0))</f>
        <v>CA</v>
      </c>
      <c r="L1742" s="69" t="str">
        <f>INDEX('Loc Dir'!K:K,MATCH(Table1[[#This Row],[Store]],'Loc Dir'!A:A,0))</f>
        <v>CANYON COUNTRY</v>
      </c>
      <c r="M1742" s="69" t="str">
        <f>IF(INDEX('Loc Dir'!D:D,MATCH(Table1[[#This Row],[Store]],'Loc Dir'!A:A,0))="Corp Run","Corp","Fran")</f>
        <v>Fran</v>
      </c>
      <c r="N1742" s="69" t="str">
        <f>INDEX('Loc Dir'!C:C,MATCH(Table1[[#This Row],[Store]],'Loc Dir'!A:A,0))</f>
        <v>C</v>
      </c>
      <c r="O1742" s="69">
        <f>INDEX('Loc Dir'!Q:Q,MATCH(Table1[[#This Row],[Store]],'Loc Dir'!A:A,0))</f>
        <v>702133</v>
      </c>
      <c r="P1742" s="69" t="str">
        <f>INDEX('Loc Dir'!R:R,MATCH(Table1[[#This Row],[Store]],'Loc Dir'!A:A,0))</f>
        <v>GOLD COAST</v>
      </c>
      <c r="Q1742" s="69" t="str">
        <f>INDEX('Loc Dir'!U:U,MATCH(Table1[[#This Row],[Store]],'Loc Dir'!A:A,0))</f>
        <v>GREATER LA</v>
      </c>
      <c r="R17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42" s="69" t="str">
        <f>INDEX('Loc Dir'!AA:AA,MATCH(Table1[[#This Row],[Store]],'Loc Dir'!A:A,0))</f>
        <v>Jason Razo</v>
      </c>
      <c r="T1742" s="69" t="str">
        <f>INDEX('Loc Dir'!H:H,MATCH(Table1[[#This Row],[Store]],'Loc Dir'!A:A,0))</f>
        <v>Rochelle M Ayoub</v>
      </c>
      <c r="U1742" s="70" t="str">
        <f>IF(ISERROR(INDEX('ASI2 Stores List'!$E:$E,MATCH(Table1[[#This Row],[Store]]&amp;INT(Table1[[#This Row],[Date]]),'ASI2 Stores List'!$N:$N,0))),"","Yes")</f>
        <v>Yes</v>
      </c>
      <c r="V1742" s="69"/>
    </row>
    <row r="1743" spans="1:22" x14ac:dyDescent="0.25">
      <c r="A1743" s="68" t="s">
        <v>57541</v>
      </c>
      <c r="B1743" s="6" t="s">
        <v>61153</v>
      </c>
      <c r="C1743">
        <v>27235</v>
      </c>
      <c r="D1743" s="70">
        <v>44217</v>
      </c>
      <c r="E1743" t="s">
        <v>20</v>
      </c>
      <c r="F1743" s="68">
        <v>322</v>
      </c>
      <c r="G1743" s="68" t="s">
        <v>57540</v>
      </c>
      <c r="H1743" t="str">
        <f t="shared" si="58"/>
        <v>Jan</v>
      </c>
      <c r="I1743" s="69">
        <f t="shared" si="59"/>
        <v>4</v>
      </c>
      <c r="J1743" s="69" t="str">
        <f>INDEX(Cheat_Sheet!B:B,MATCH(Table1[[#This Row],[Event]],Cheat_Sheet!A:A,0))</f>
        <v>Audit</v>
      </c>
      <c r="K1743" s="69" t="str">
        <f>INDEX('Loc Dir'!N:N,MATCH(Table1[[#This Row],[Store]],'Loc Dir'!A:A,0))</f>
        <v>IL</v>
      </c>
      <c r="L1743" s="69" t="str">
        <f>INDEX('Loc Dir'!K:K,MATCH(Table1[[#This Row],[Store]],'Loc Dir'!A:A,0))</f>
        <v>PARK RIDGE</v>
      </c>
      <c r="M1743" s="69" t="str">
        <f>IF(INDEX('Loc Dir'!D:D,MATCH(Table1[[#This Row],[Store]],'Loc Dir'!A:A,0))="Corp Run","Corp","Fran")</f>
        <v>Fran</v>
      </c>
      <c r="N1743" s="69" t="str">
        <f>INDEX('Loc Dir'!C:C,MATCH(Table1[[#This Row],[Store]],'Loc Dir'!A:A,0))</f>
        <v>C</v>
      </c>
      <c r="O1743" s="69">
        <f>INDEX('Loc Dir'!Q:Q,MATCH(Table1[[#This Row],[Store]],'Loc Dir'!A:A,0))</f>
        <v>701914</v>
      </c>
      <c r="P1743" s="69" t="str">
        <f>INDEX('Loc Dir'!R:R,MATCH(Table1[[#This Row],[Store]],'Loc Dir'!A:A,0))</f>
        <v>CITY CHICA</v>
      </c>
      <c r="Q1743" s="69" t="str">
        <f>INDEX('Loc Dir'!U:U,MATCH(Table1[[#This Row],[Store]],'Loc Dir'!A:A,0))</f>
        <v>HEARTLAND</v>
      </c>
      <c r="R17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43" s="69" t="str">
        <f>INDEX('Loc Dir'!AA:AA,MATCH(Table1[[#This Row],[Store]],'Loc Dir'!A:A,0))</f>
        <v>Robert Gauthier</v>
      </c>
      <c r="T1743" s="69" t="str">
        <f>INDEX('Loc Dir'!H:H,MATCH(Table1[[#This Row],[Store]],'Loc Dir'!A:A,0))</f>
        <v>Joseph A Clarke</v>
      </c>
      <c r="U1743" s="70" t="str">
        <f>IF(ISERROR(INDEX('ASI2 Stores List'!$E:$E,MATCH(Table1[[#This Row],[Store]]&amp;INT(Table1[[#This Row],[Date]]),'ASI2 Stores List'!$N:$N,0))),"","Yes")</f>
        <v/>
      </c>
      <c r="V1743" s="69"/>
    </row>
    <row r="1744" spans="1:22" x14ac:dyDescent="0.25">
      <c r="A1744" s="68" t="s">
        <v>57541</v>
      </c>
      <c r="B1744" s="6" t="s">
        <v>61119</v>
      </c>
      <c r="C1744">
        <v>27236</v>
      </c>
      <c r="D1744" s="70">
        <v>44236</v>
      </c>
      <c r="E1744" t="s">
        <v>16</v>
      </c>
      <c r="F1744" s="68">
        <v>215</v>
      </c>
      <c r="G1744" s="68" t="s">
        <v>57540</v>
      </c>
      <c r="H1744" t="str">
        <f t="shared" si="58"/>
        <v>Feb</v>
      </c>
      <c r="I1744" s="69">
        <f t="shared" si="59"/>
        <v>2</v>
      </c>
      <c r="J1744" s="69" t="str">
        <f>INDEX(Cheat_Sheet!B:B,MATCH(Table1[[#This Row],[Event]],Cheat_Sheet!A:A,0))</f>
        <v>Audit</v>
      </c>
      <c r="K1744" s="69" t="str">
        <f>INDEX('Loc Dir'!N:N,MATCH(Table1[[#This Row],[Store]],'Loc Dir'!A:A,0))</f>
        <v>FL</v>
      </c>
      <c r="L1744" s="69" t="str">
        <f>INDEX('Loc Dir'!K:K,MATCH(Table1[[#This Row],[Store]],'Loc Dir'!A:A,0))</f>
        <v>ORLANDO</v>
      </c>
      <c r="M1744" s="69" t="str">
        <f>IF(INDEX('Loc Dir'!D:D,MATCH(Table1[[#This Row],[Store]],'Loc Dir'!A:A,0))="Corp Run","Corp","Fran")</f>
        <v>Corp</v>
      </c>
      <c r="N1744" s="69" t="str">
        <f>INDEX('Loc Dir'!C:C,MATCH(Table1[[#This Row],[Store]],'Loc Dir'!A:A,0))</f>
        <v>J</v>
      </c>
      <c r="O1744" s="69">
        <f>INDEX('Loc Dir'!Q:Q,MATCH(Table1[[#This Row],[Store]],'Loc Dir'!A:A,0))</f>
        <v>701157</v>
      </c>
      <c r="P1744" s="69" t="str">
        <f>INDEX('Loc Dir'!R:R,MATCH(Table1[[#This Row],[Store]],'Loc Dir'!A:A,0))</f>
        <v>FLORIDA-RI</v>
      </c>
      <c r="Q1744" s="69" t="str">
        <f>INDEX('Loc Dir'!U:U,MATCH(Table1[[#This Row],[Store]],'Loc Dir'!A:A,0))</f>
        <v>EASTERN</v>
      </c>
      <c r="R17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44" s="69" t="str">
        <f>INDEX('Loc Dir'!AA:AA,MATCH(Table1[[#This Row],[Store]],'Loc Dir'!A:A,0))</f>
        <v>John Rowland</v>
      </c>
      <c r="T1744" s="69" t="str">
        <f>INDEX('Loc Dir'!H:H,MATCH(Table1[[#This Row],[Store]],'Loc Dir'!A:A,0))</f>
        <v>Raymond Bellande</v>
      </c>
      <c r="U1744" s="70" t="str">
        <f>IF(ISERROR(INDEX('ASI2 Stores List'!$E:$E,MATCH(Table1[[#This Row],[Store]]&amp;INT(Table1[[#This Row],[Date]]),'ASI2 Stores List'!$N:$N,0))),"","Yes")</f>
        <v>Yes</v>
      </c>
      <c r="V1744" s="69"/>
    </row>
    <row r="1745" spans="1:22" x14ac:dyDescent="0.25">
      <c r="A1745" s="68" t="s">
        <v>57541</v>
      </c>
      <c r="B1745" s="6" t="s">
        <v>61134</v>
      </c>
      <c r="C1745">
        <v>27256</v>
      </c>
      <c r="D1745" s="70">
        <v>44245</v>
      </c>
      <c r="E1745" t="s">
        <v>20</v>
      </c>
      <c r="F1745" s="68">
        <v>127</v>
      </c>
      <c r="G1745" s="68" t="s">
        <v>57540</v>
      </c>
      <c r="H1745" t="str">
        <f t="shared" si="58"/>
        <v>Feb</v>
      </c>
      <c r="I1745" s="69">
        <f t="shared" si="59"/>
        <v>3</v>
      </c>
      <c r="J1745" s="69" t="str">
        <f>INDEX(Cheat_Sheet!B:B,MATCH(Table1[[#This Row],[Event]],Cheat_Sheet!A:A,0))</f>
        <v>Audit</v>
      </c>
      <c r="K1745" s="69" t="str">
        <f>INDEX('Loc Dir'!N:N,MATCH(Table1[[#This Row],[Store]],'Loc Dir'!A:A,0))</f>
        <v>VA</v>
      </c>
      <c r="L1745" s="69" t="str">
        <f>INDEX('Loc Dir'!K:K,MATCH(Table1[[#This Row],[Store]],'Loc Dir'!A:A,0))</f>
        <v>NEWPORT NEWS</v>
      </c>
      <c r="M1745" s="69" t="str">
        <f>IF(INDEX('Loc Dir'!D:D,MATCH(Table1[[#This Row],[Store]],'Loc Dir'!A:A,0))="Corp Run","Corp","Fran")</f>
        <v>Fran</v>
      </c>
      <c r="N1745" s="69" t="str">
        <f>INDEX('Loc Dir'!C:C,MATCH(Table1[[#This Row],[Store]],'Loc Dir'!A:A,0))</f>
        <v>B</v>
      </c>
      <c r="O1745" s="69">
        <f>INDEX('Loc Dir'!Q:Q,MATCH(Table1[[#This Row],[Store]],'Loc Dir'!A:A,0))</f>
        <v>702516</v>
      </c>
      <c r="P1745" s="69" t="str">
        <f>INDEX('Loc Dir'!R:R,MATCH(Table1[[#This Row],[Store]],'Loc Dir'!A:A,0))</f>
        <v>HAMPTON MA</v>
      </c>
      <c r="Q1745" s="69" t="str">
        <f>INDEX('Loc Dir'!U:U,MATCH(Table1[[#This Row],[Store]],'Loc Dir'!A:A,0))</f>
        <v>SOUTH EAST</v>
      </c>
      <c r="R17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45" s="69" t="str">
        <f>INDEX('Loc Dir'!AA:AA,MATCH(Table1[[#This Row],[Store]],'Loc Dir'!A:A,0))</f>
        <v>Rodney Dotson</v>
      </c>
      <c r="T1745" s="69" t="str">
        <f>INDEX('Loc Dir'!H:H,MATCH(Table1[[#This Row],[Store]],'Loc Dir'!A:A,0))</f>
        <v>Brenda S Linkous</v>
      </c>
      <c r="U1745" s="70" t="str">
        <f>IF(ISERROR(INDEX('ASI2 Stores List'!$E:$E,MATCH(Table1[[#This Row],[Store]]&amp;INT(Table1[[#This Row],[Date]]),'ASI2 Stores List'!$N:$N,0))),"","Yes")</f>
        <v/>
      </c>
      <c r="V1745" s="69"/>
    </row>
    <row r="1746" spans="1:22" x14ac:dyDescent="0.25">
      <c r="A1746" s="68" t="s">
        <v>57541</v>
      </c>
      <c r="B1746" s="6" t="s">
        <v>61127</v>
      </c>
      <c r="C1746">
        <v>27267</v>
      </c>
      <c r="D1746" s="70">
        <v>44262</v>
      </c>
      <c r="E1746" t="s">
        <v>16</v>
      </c>
      <c r="F1746" s="68">
        <v>108</v>
      </c>
      <c r="G1746" s="68" t="s">
        <v>57540</v>
      </c>
      <c r="H1746" t="str">
        <f t="shared" si="58"/>
        <v>Mar</v>
      </c>
      <c r="I1746" s="69">
        <f t="shared" si="59"/>
        <v>1</v>
      </c>
      <c r="J1746" s="69" t="str">
        <f>INDEX(Cheat_Sheet!B:B,MATCH(Table1[[#This Row],[Event]],Cheat_Sheet!A:A,0))</f>
        <v>Audit</v>
      </c>
      <c r="K1746" s="69" t="str">
        <f>INDEX('Loc Dir'!N:N,MATCH(Table1[[#This Row],[Store]],'Loc Dir'!A:A,0))</f>
        <v>VA</v>
      </c>
      <c r="L1746" s="69" t="str">
        <f>INDEX('Loc Dir'!K:K,MATCH(Table1[[#This Row],[Store]],'Loc Dir'!A:A,0))</f>
        <v>CENTREVILLE</v>
      </c>
      <c r="M1746" s="69" t="str">
        <f>IF(INDEX('Loc Dir'!D:D,MATCH(Table1[[#This Row],[Store]],'Loc Dir'!A:A,0))="Corp Run","Corp","Fran")</f>
        <v>Fran</v>
      </c>
      <c r="N1746" s="69" t="str">
        <f>INDEX('Loc Dir'!C:C,MATCH(Table1[[#This Row],[Store]],'Loc Dir'!A:A,0))</f>
        <v>B</v>
      </c>
      <c r="O1746" s="69">
        <f>INDEX('Loc Dir'!Q:Q,MATCH(Table1[[#This Row],[Store]],'Loc Dir'!A:A,0))</f>
        <v>702581</v>
      </c>
      <c r="P1746" s="69" t="str">
        <f>INDEX('Loc Dir'!R:R,MATCH(Table1[[#This Row],[Store]],'Loc Dir'!A:A,0))</f>
        <v>NOVA WEST</v>
      </c>
      <c r="Q1746" s="69" t="str">
        <f>INDEX('Loc Dir'!U:U,MATCH(Table1[[#This Row],[Store]],'Loc Dir'!A:A,0))</f>
        <v>LIBERTY</v>
      </c>
      <c r="R17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46" s="69" t="str">
        <f>INDEX('Loc Dir'!AA:AA,MATCH(Table1[[#This Row],[Store]],'Loc Dir'!A:A,0))</f>
        <v>Michael Yaede</v>
      </c>
      <c r="T1746" s="69" t="str">
        <f>INDEX('Loc Dir'!H:H,MATCH(Table1[[#This Row],[Store]],'Loc Dir'!A:A,0))</f>
        <v>Prithipal S Sujlana</v>
      </c>
      <c r="U1746" s="70" t="str">
        <f>IF(ISERROR(INDEX('ASI2 Stores List'!$E:$E,MATCH(Table1[[#This Row],[Store]]&amp;INT(Table1[[#This Row],[Date]]),'ASI2 Stores List'!$N:$N,0))),"","Yes")</f>
        <v/>
      </c>
      <c r="V1746" s="69"/>
    </row>
    <row r="1747" spans="1:22" x14ac:dyDescent="0.25">
      <c r="A1747" s="68" t="s">
        <v>57541</v>
      </c>
      <c r="B1747" s="6" t="s">
        <v>61123</v>
      </c>
      <c r="C1747">
        <v>27273</v>
      </c>
      <c r="D1747" s="70">
        <v>44277</v>
      </c>
      <c r="E1747" t="s">
        <v>16</v>
      </c>
      <c r="F1747" s="68">
        <v>216</v>
      </c>
      <c r="G1747" s="68" t="s">
        <v>57540</v>
      </c>
      <c r="H1747" t="str">
        <f t="shared" si="58"/>
        <v>Mar</v>
      </c>
      <c r="I1747" s="69">
        <f t="shared" si="59"/>
        <v>4</v>
      </c>
      <c r="J1747" s="69" t="str">
        <f>INDEX(Cheat_Sheet!B:B,MATCH(Table1[[#This Row],[Event]],Cheat_Sheet!A:A,0))</f>
        <v>Audit</v>
      </c>
      <c r="K1747" s="69" t="str">
        <f>INDEX('Loc Dir'!N:N,MATCH(Table1[[#This Row],[Store]],'Loc Dir'!A:A,0))</f>
        <v>FL</v>
      </c>
      <c r="L1747" s="69" t="str">
        <f>INDEX('Loc Dir'!K:K,MATCH(Table1[[#This Row],[Store]],'Loc Dir'!A:A,0))</f>
        <v>SANIBEL</v>
      </c>
      <c r="M1747" s="69" t="str">
        <f>IF(INDEX('Loc Dir'!D:D,MATCH(Table1[[#This Row],[Store]],'Loc Dir'!A:A,0))="Corp Run","Corp","Fran")</f>
        <v>Fran</v>
      </c>
      <c r="N1747" s="69" t="str">
        <f>INDEX('Loc Dir'!C:C,MATCH(Table1[[#This Row],[Store]],'Loc Dir'!A:A,0))</f>
        <v>A</v>
      </c>
      <c r="O1747" s="69">
        <f>INDEX('Loc Dir'!Q:Q,MATCH(Table1[[#This Row],[Store]],'Loc Dir'!A:A,0))</f>
        <v>701554</v>
      </c>
      <c r="P1747" s="69" t="str">
        <f>INDEX('Loc Dir'!R:R,MATCH(Table1[[#This Row],[Store]],'Loc Dir'!A:A,0))</f>
        <v>FT MYERS M</v>
      </c>
      <c r="Q1747" s="69" t="str">
        <f>INDEX('Loc Dir'!U:U,MATCH(Table1[[#This Row],[Store]],'Loc Dir'!A:A,0))</f>
        <v>SOUTH EAST</v>
      </c>
      <c r="R17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47" s="69" t="str">
        <f>INDEX('Loc Dir'!AA:AA,MATCH(Table1[[#This Row],[Store]],'Loc Dir'!A:A,0))</f>
        <v>Frank Maisch</v>
      </c>
      <c r="T1747" s="69" t="str">
        <f>INDEX('Loc Dir'!H:H,MATCH(Table1[[#This Row],[Store]],'Loc Dir'!A:A,0))</f>
        <v>Jodi M Hall</v>
      </c>
      <c r="U1747" s="70" t="str">
        <f>IF(ISERROR(INDEX('ASI2 Stores List'!$E:$E,MATCH(Table1[[#This Row],[Store]]&amp;INT(Table1[[#This Row],[Date]]),'ASI2 Stores List'!$N:$N,0))),"","Yes")</f>
        <v/>
      </c>
      <c r="V1747" s="69"/>
    </row>
    <row r="1748" spans="1:22" x14ac:dyDescent="0.25">
      <c r="A1748" s="68" t="s">
        <v>57541</v>
      </c>
      <c r="B1748" s="6" t="s">
        <v>61121</v>
      </c>
      <c r="C1748">
        <v>27320</v>
      </c>
      <c r="D1748" s="70">
        <v>44222</v>
      </c>
      <c r="E1748" t="s">
        <v>16</v>
      </c>
      <c r="F1748" s="68">
        <v>220</v>
      </c>
      <c r="G1748" s="68" t="s">
        <v>57540</v>
      </c>
      <c r="H1748" t="str">
        <f t="shared" si="58"/>
        <v>Jan</v>
      </c>
      <c r="I1748" s="69">
        <f t="shared" si="59"/>
        <v>5</v>
      </c>
      <c r="J1748" s="69" t="str">
        <f>INDEX(Cheat_Sheet!B:B,MATCH(Table1[[#This Row],[Event]],Cheat_Sheet!A:A,0))</f>
        <v>Audit</v>
      </c>
      <c r="K1748" s="69" t="str">
        <f>INDEX('Loc Dir'!N:N,MATCH(Table1[[#This Row],[Store]],'Loc Dir'!A:A,0))</f>
        <v>FL</v>
      </c>
      <c r="L1748" s="69" t="str">
        <f>INDEX('Loc Dir'!K:K,MATCH(Table1[[#This Row],[Store]],'Loc Dir'!A:A,0))</f>
        <v>TAMPA</v>
      </c>
      <c r="M1748" s="69" t="str">
        <f>IF(INDEX('Loc Dir'!D:D,MATCH(Table1[[#This Row],[Store]],'Loc Dir'!A:A,0))="Corp Run","Corp","Fran")</f>
        <v>Fran</v>
      </c>
      <c r="N1748" s="69" t="str">
        <f>INDEX('Loc Dir'!C:C,MATCH(Table1[[#This Row],[Store]],'Loc Dir'!A:A,0))</f>
        <v>A</v>
      </c>
      <c r="O1748" s="69">
        <f>INDEX('Loc Dir'!Q:Q,MATCH(Table1[[#This Row],[Store]],'Loc Dir'!A:A,0))</f>
        <v>701551</v>
      </c>
      <c r="P1748" s="69" t="str">
        <f>INDEX('Loc Dir'!R:R,MATCH(Table1[[#This Row],[Store]],'Loc Dir'!A:A,0))</f>
        <v>TAMPA MARK</v>
      </c>
      <c r="Q1748" s="69" t="str">
        <f>INDEX('Loc Dir'!U:U,MATCH(Table1[[#This Row],[Store]],'Loc Dir'!A:A,0))</f>
        <v>SOUTH EAST</v>
      </c>
      <c r="R17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48" s="69" t="str">
        <f>INDEX('Loc Dir'!AA:AA,MATCH(Table1[[#This Row],[Store]],'Loc Dir'!A:A,0))</f>
        <v>Frank Maisch</v>
      </c>
      <c r="T1748" s="69" t="str">
        <f>INDEX('Loc Dir'!H:H,MATCH(Table1[[#This Row],[Store]],'Loc Dir'!A:A,0))</f>
        <v>Jesus Pelaez</v>
      </c>
      <c r="U1748" s="70" t="str">
        <f>IF(ISERROR(INDEX('ASI2 Stores List'!$E:$E,MATCH(Table1[[#This Row],[Store]]&amp;INT(Table1[[#This Row],[Date]]),'ASI2 Stores List'!$N:$N,0))),"","Yes")</f>
        <v>Yes</v>
      </c>
      <c r="V1748" s="69"/>
    </row>
    <row r="1749" spans="1:22" x14ac:dyDescent="0.25">
      <c r="A1749" s="68" t="s">
        <v>57541</v>
      </c>
      <c r="B1749" s="6" t="s">
        <v>61159</v>
      </c>
      <c r="C1749">
        <v>27324</v>
      </c>
      <c r="D1749" s="70">
        <v>44242</v>
      </c>
      <c r="E1749" t="s">
        <v>20</v>
      </c>
      <c r="F1749" s="68">
        <v>456</v>
      </c>
      <c r="G1749" s="68" t="s">
        <v>57540</v>
      </c>
      <c r="H1749" t="str">
        <f t="shared" si="58"/>
        <v>Feb</v>
      </c>
      <c r="I1749" s="69">
        <f t="shared" si="59"/>
        <v>3</v>
      </c>
      <c r="J1749" s="69" t="str">
        <f>INDEX(Cheat_Sheet!B:B,MATCH(Table1[[#This Row],[Event]],Cheat_Sheet!A:A,0))</f>
        <v>Audit</v>
      </c>
      <c r="K1749" s="69" t="str">
        <f>INDEX('Loc Dir'!N:N,MATCH(Table1[[#This Row],[Store]],'Loc Dir'!A:A,0))</f>
        <v>CA</v>
      </c>
      <c r="L1749" s="69" t="str">
        <f>INDEX('Loc Dir'!K:K,MATCH(Table1[[#This Row],[Store]],'Loc Dir'!A:A,0))</f>
        <v>WALNUT</v>
      </c>
      <c r="M1749" s="69" t="str">
        <f>IF(INDEX('Loc Dir'!D:D,MATCH(Table1[[#This Row],[Store]],'Loc Dir'!A:A,0))="Corp Run","Corp","Fran")</f>
        <v>Fran</v>
      </c>
      <c r="N1749" s="69" t="str">
        <f>INDEX('Loc Dir'!C:C,MATCH(Table1[[#This Row],[Store]],'Loc Dir'!A:A,0))</f>
        <v>C</v>
      </c>
      <c r="O1749" s="69">
        <f>INDEX('Loc Dir'!Q:Q,MATCH(Table1[[#This Row],[Store]],'Loc Dir'!A:A,0))</f>
        <v>702175</v>
      </c>
      <c r="P1749" s="69" t="str">
        <f>INDEX('Loc Dir'!R:R,MATCH(Table1[[#This Row],[Store]],'Loc Dir'!A:A,0))</f>
        <v>INLAND VAL</v>
      </c>
      <c r="Q1749" s="69" t="str">
        <f>INDEX('Loc Dir'!U:U,MATCH(Table1[[#This Row],[Store]],'Loc Dir'!A:A,0))</f>
        <v>GREATER LA</v>
      </c>
      <c r="R17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49" s="69" t="str">
        <f>INDEX('Loc Dir'!AA:AA,MATCH(Table1[[#This Row],[Store]],'Loc Dir'!A:A,0))</f>
        <v>Jason Razo</v>
      </c>
      <c r="T1749" s="69" t="str">
        <f>INDEX('Loc Dir'!H:H,MATCH(Table1[[#This Row],[Store]],'Loc Dir'!A:A,0))</f>
        <v>Corey J Otero</v>
      </c>
      <c r="U1749" s="70" t="str">
        <f>IF(ISERROR(INDEX('ASI2 Stores List'!$E:$E,MATCH(Table1[[#This Row],[Store]]&amp;INT(Table1[[#This Row],[Date]]),'ASI2 Stores List'!$N:$N,0))),"","Yes")</f>
        <v>Yes</v>
      </c>
      <c r="V1749" s="69"/>
    </row>
    <row r="1750" spans="1:22" x14ac:dyDescent="0.25">
      <c r="A1750" s="68" t="s">
        <v>57541</v>
      </c>
      <c r="B1750" s="6" t="s">
        <v>61158</v>
      </c>
      <c r="C1750">
        <v>27329</v>
      </c>
      <c r="D1750" s="70">
        <v>44280</v>
      </c>
      <c r="E1750" t="s">
        <v>16</v>
      </c>
      <c r="F1750">
        <v>441</v>
      </c>
      <c r="G1750" t="s">
        <v>57540</v>
      </c>
      <c r="H1750" t="str">
        <f t="shared" si="58"/>
        <v>Mar</v>
      </c>
      <c r="I1750" s="69">
        <f t="shared" si="59"/>
        <v>4</v>
      </c>
      <c r="J1750" s="69" t="str">
        <f>INDEX(Cheat_Sheet!B:B,MATCH(Table1[[#This Row],[Event]],Cheat_Sheet!A:A,0))</f>
        <v>Audit</v>
      </c>
      <c r="K1750" s="69" t="str">
        <f>INDEX('Loc Dir'!N:N,MATCH(Table1[[#This Row],[Store]],'Loc Dir'!A:A,0))</f>
        <v>CA</v>
      </c>
      <c r="L1750" s="69" t="str">
        <f>INDEX('Loc Dir'!K:K,MATCH(Table1[[#This Row],[Store]],'Loc Dir'!A:A,0))</f>
        <v>LYNWOOD</v>
      </c>
      <c r="M1750" s="69" t="str">
        <f>IF(INDEX('Loc Dir'!D:D,MATCH(Table1[[#This Row],[Store]],'Loc Dir'!A:A,0))="Corp Run","Corp","Fran")</f>
        <v>Fran</v>
      </c>
      <c r="N1750" s="69" t="str">
        <f>INDEX('Loc Dir'!C:C,MATCH(Table1[[#This Row],[Store]],'Loc Dir'!A:A,0))</f>
        <v>E</v>
      </c>
      <c r="O1750" s="69">
        <f>INDEX('Loc Dir'!Q:Q,MATCH(Table1[[#This Row],[Store]],'Loc Dir'!A:A,0))</f>
        <v>702177</v>
      </c>
      <c r="P1750" s="69" t="str">
        <f>INDEX('Loc Dir'!R:R,MATCH(Table1[[#This Row],[Store]],'Loc Dir'!A:A,0))</f>
        <v>EAST LOS A</v>
      </c>
      <c r="Q1750" s="69" t="str">
        <f>INDEX('Loc Dir'!U:U,MATCH(Table1[[#This Row],[Store]],'Loc Dir'!A:A,0))</f>
        <v>GREATER LA</v>
      </c>
      <c r="R17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50" s="69" t="str">
        <f>INDEX('Loc Dir'!AA:AA,MATCH(Table1[[#This Row],[Store]],'Loc Dir'!A:A,0))</f>
        <v>David Marks</v>
      </c>
      <c r="T1750" s="69" t="str">
        <f>INDEX('Loc Dir'!H:H,MATCH(Table1[[#This Row],[Store]],'Loc Dir'!A:A,0))</f>
        <v>Mark A Wilson</v>
      </c>
      <c r="U1750" s="70" t="str">
        <f>IF(ISERROR(INDEX('ASI2 Stores List'!$E:$E,MATCH(Table1[[#This Row],[Store]]&amp;INT(Table1[[#This Row],[Date]]),'ASI2 Stores List'!$N:$N,0))),"","Yes")</f>
        <v>Yes</v>
      </c>
      <c r="V1750" s="69"/>
    </row>
    <row r="1751" spans="1:22" x14ac:dyDescent="0.25">
      <c r="A1751" s="68" t="s">
        <v>57541</v>
      </c>
      <c r="B1751" s="6" t="s">
        <v>61145</v>
      </c>
      <c r="C1751">
        <v>27335</v>
      </c>
      <c r="D1751" s="70">
        <v>44235</v>
      </c>
      <c r="E1751" t="s">
        <v>20</v>
      </c>
      <c r="F1751">
        <v>121</v>
      </c>
      <c r="G1751" t="s">
        <v>57540</v>
      </c>
      <c r="H1751" t="str">
        <f t="shared" si="58"/>
        <v>Feb</v>
      </c>
      <c r="I1751" s="69">
        <f t="shared" si="59"/>
        <v>2</v>
      </c>
      <c r="J1751" s="69" t="str">
        <f>INDEX(Cheat_Sheet!B:B,MATCH(Table1[[#This Row],[Event]],Cheat_Sheet!A:A,0))</f>
        <v>Audit</v>
      </c>
      <c r="K1751" s="69" t="str">
        <f>INDEX('Loc Dir'!N:N,MATCH(Table1[[#This Row],[Store]],'Loc Dir'!A:A,0))</f>
        <v>MD</v>
      </c>
      <c r="L1751" s="69" t="str">
        <f>INDEX('Loc Dir'!K:K,MATCH(Table1[[#This Row],[Store]],'Loc Dir'!A:A,0))</f>
        <v>ESSEX</v>
      </c>
      <c r="M1751" s="69" t="str">
        <f>IF(INDEX('Loc Dir'!D:D,MATCH(Table1[[#This Row],[Store]],'Loc Dir'!A:A,0))="Corp Run","Corp","Fran")</f>
        <v>Fran</v>
      </c>
      <c r="N1751" s="69" t="str">
        <f>INDEX('Loc Dir'!C:C,MATCH(Table1[[#This Row],[Store]],'Loc Dir'!A:A,0))</f>
        <v>C</v>
      </c>
      <c r="O1751" s="69">
        <f>INDEX('Loc Dir'!Q:Q,MATCH(Table1[[#This Row],[Store]],'Loc Dir'!A:A,0))</f>
        <v>702546</v>
      </c>
      <c r="P1751" s="69" t="str">
        <f>INDEX('Loc Dir'!R:R,MATCH(Table1[[#This Row],[Store]],'Loc Dir'!A:A,0))</f>
        <v>DELMAR BAY</v>
      </c>
      <c r="Q1751" s="69" t="str">
        <f>INDEX('Loc Dir'!U:U,MATCH(Table1[[#This Row],[Store]],'Loc Dir'!A:A,0))</f>
        <v>LIBERTY</v>
      </c>
      <c r="R17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51" s="69" t="str">
        <f>INDEX('Loc Dir'!AA:AA,MATCH(Table1[[#This Row],[Store]],'Loc Dir'!A:A,0))</f>
        <v>Donna Quinn</v>
      </c>
      <c r="T1751" s="69" t="str">
        <f>INDEX('Loc Dir'!H:H,MATCH(Table1[[#This Row],[Store]],'Loc Dir'!A:A,0))</f>
        <v>Mark Mazur Jr</v>
      </c>
      <c r="U1751" s="70" t="str">
        <f>IF(ISERROR(INDEX('ASI2 Stores List'!$E:$E,MATCH(Table1[[#This Row],[Store]]&amp;INT(Table1[[#This Row],[Date]]),'ASI2 Stores List'!$N:$N,0))),"","Yes")</f>
        <v/>
      </c>
      <c r="V1751" s="69"/>
    </row>
    <row r="1752" spans="1:22" x14ac:dyDescent="0.25">
      <c r="A1752" s="68" t="s">
        <v>57541</v>
      </c>
      <c r="B1752" s="6" t="s">
        <v>61131</v>
      </c>
      <c r="C1752">
        <v>27338</v>
      </c>
      <c r="D1752" s="70">
        <v>44246</v>
      </c>
      <c r="E1752" t="s">
        <v>16</v>
      </c>
      <c r="F1752">
        <v>127</v>
      </c>
      <c r="G1752" t="s">
        <v>57540</v>
      </c>
      <c r="H1752" t="str">
        <f t="shared" si="58"/>
        <v>Feb</v>
      </c>
      <c r="I1752" s="69">
        <f t="shared" si="59"/>
        <v>3</v>
      </c>
      <c r="J1752" s="69" t="str">
        <f>INDEX(Cheat_Sheet!B:B,MATCH(Table1[[#This Row],[Event]],Cheat_Sheet!A:A,0))</f>
        <v>Audit</v>
      </c>
      <c r="K1752" s="69" t="str">
        <f>INDEX('Loc Dir'!N:N,MATCH(Table1[[#This Row],[Store]],'Loc Dir'!A:A,0))</f>
        <v>VA</v>
      </c>
      <c r="L1752" s="69" t="str">
        <f>INDEX('Loc Dir'!K:K,MATCH(Table1[[#This Row],[Store]],'Loc Dir'!A:A,0))</f>
        <v>VIRGINIA BEACH</v>
      </c>
      <c r="M1752" s="69" t="str">
        <f>IF(INDEX('Loc Dir'!D:D,MATCH(Table1[[#This Row],[Store]],'Loc Dir'!A:A,0))="Corp Run","Corp","Fran")</f>
        <v>Fran</v>
      </c>
      <c r="N1752" s="69" t="str">
        <f>INDEX('Loc Dir'!C:C,MATCH(Table1[[#This Row],[Store]],'Loc Dir'!A:A,0))</f>
        <v>A</v>
      </c>
      <c r="O1752" s="69">
        <f>INDEX('Loc Dir'!Q:Q,MATCH(Table1[[#This Row],[Store]],'Loc Dir'!A:A,0))</f>
        <v>702514</v>
      </c>
      <c r="P1752" s="69" t="str">
        <f>INDEX('Loc Dir'!R:R,MATCH(Table1[[#This Row],[Store]],'Loc Dir'!A:A,0))</f>
        <v>VIRGINIA B</v>
      </c>
      <c r="Q1752" s="69" t="str">
        <f>INDEX('Loc Dir'!U:U,MATCH(Table1[[#This Row],[Store]],'Loc Dir'!A:A,0))</f>
        <v>SOUTH EAST</v>
      </c>
      <c r="R17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52" s="69" t="str">
        <f>INDEX('Loc Dir'!AA:AA,MATCH(Table1[[#This Row],[Store]],'Loc Dir'!A:A,0))</f>
        <v>Teresa Selleck</v>
      </c>
      <c r="T1752" s="69" t="str">
        <f>INDEX('Loc Dir'!H:H,MATCH(Table1[[#This Row],[Store]],'Loc Dir'!A:A,0))</f>
        <v>Erin J Seeley</v>
      </c>
      <c r="U1752" s="70" t="str">
        <f>IF(ISERROR(INDEX('ASI2 Stores List'!$E:$E,MATCH(Table1[[#This Row],[Store]]&amp;INT(Table1[[#This Row],[Date]]),'ASI2 Stores List'!$N:$N,0))),"","Yes")</f>
        <v/>
      </c>
      <c r="V1752" s="69"/>
    </row>
    <row r="1753" spans="1:22" x14ac:dyDescent="0.25">
      <c r="A1753" s="68" t="s">
        <v>57541</v>
      </c>
      <c r="B1753" s="6" t="s">
        <v>61155</v>
      </c>
      <c r="C1753">
        <v>27356</v>
      </c>
      <c r="D1753" s="70">
        <v>44265</v>
      </c>
      <c r="E1753" t="s">
        <v>20</v>
      </c>
      <c r="F1753">
        <v>441</v>
      </c>
      <c r="G1753" t="s">
        <v>57540</v>
      </c>
      <c r="H1753" t="str">
        <f t="shared" si="58"/>
        <v>Mar</v>
      </c>
      <c r="I1753" s="69">
        <f t="shared" si="59"/>
        <v>2</v>
      </c>
      <c r="J1753" s="69" t="str">
        <f>INDEX(Cheat_Sheet!B:B,MATCH(Table1[[#This Row],[Event]],Cheat_Sheet!A:A,0))</f>
        <v>Audit</v>
      </c>
      <c r="K1753" s="69" t="str">
        <f>INDEX('Loc Dir'!N:N,MATCH(Table1[[#This Row],[Store]],'Loc Dir'!A:A,0))</f>
        <v>CA</v>
      </c>
      <c r="L1753" s="69" t="str">
        <f>INDEX('Loc Dir'!K:K,MATCH(Table1[[#This Row],[Store]],'Loc Dir'!A:A,0))</f>
        <v>EL SEGUNDO</v>
      </c>
      <c r="M1753" s="69" t="str">
        <f>IF(INDEX('Loc Dir'!D:D,MATCH(Table1[[#This Row],[Store]],'Loc Dir'!A:A,0))="Corp Run","Corp","Fran")</f>
        <v>Fran</v>
      </c>
      <c r="N1753" s="69" t="str">
        <f>INDEX('Loc Dir'!C:C,MATCH(Table1[[#This Row],[Store]],'Loc Dir'!A:A,0))</f>
        <v>A</v>
      </c>
      <c r="O1753" s="69">
        <f>INDEX('Loc Dir'!Q:Q,MATCH(Table1[[#This Row],[Store]],'Loc Dir'!A:A,0))</f>
        <v>702176</v>
      </c>
      <c r="P1753" s="69" t="str">
        <f>INDEX('Loc Dir'!R:R,MATCH(Table1[[#This Row],[Store]],'Loc Dir'!A:A,0))</f>
        <v>LA SOUTH B</v>
      </c>
      <c r="Q1753" s="69" t="str">
        <f>INDEX('Loc Dir'!U:U,MATCH(Table1[[#This Row],[Store]],'Loc Dir'!A:A,0))</f>
        <v>GREATER LA</v>
      </c>
      <c r="R17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53" s="69" t="str">
        <f>INDEX('Loc Dir'!AA:AA,MATCH(Table1[[#This Row],[Store]],'Loc Dir'!A:A,0))</f>
        <v>David Marks</v>
      </c>
      <c r="T1753" s="69" t="str">
        <f>INDEX('Loc Dir'!H:H,MATCH(Table1[[#This Row],[Store]],'Loc Dir'!A:A,0))</f>
        <v>Kari L Martin</v>
      </c>
      <c r="U1753" s="70" t="str">
        <f>IF(ISERROR(INDEX('ASI2 Stores List'!$E:$E,MATCH(Table1[[#This Row],[Store]]&amp;INT(Table1[[#This Row],[Date]]),'ASI2 Stores List'!$N:$N,0))),"","Yes")</f>
        <v>Yes</v>
      </c>
      <c r="V1753" s="69"/>
    </row>
    <row r="1754" spans="1:22" x14ac:dyDescent="0.25">
      <c r="A1754" s="68" t="s">
        <v>57541</v>
      </c>
      <c r="B1754" s="6" t="s">
        <v>61147</v>
      </c>
      <c r="C1754">
        <v>27368</v>
      </c>
      <c r="D1754" s="70">
        <v>44277</v>
      </c>
      <c r="E1754" t="s">
        <v>16</v>
      </c>
      <c r="F1754">
        <v>100</v>
      </c>
      <c r="G1754" t="s">
        <v>57540</v>
      </c>
      <c r="H1754" t="str">
        <f t="shared" si="58"/>
        <v>Mar</v>
      </c>
      <c r="I1754" s="69">
        <f t="shared" si="59"/>
        <v>4</v>
      </c>
      <c r="J1754" s="69" t="str">
        <f>INDEX(Cheat_Sheet!B:B,MATCH(Table1[[#This Row],[Event]],Cheat_Sheet!A:A,0))</f>
        <v>Audit</v>
      </c>
      <c r="K1754" s="69" t="str">
        <f>INDEX('Loc Dir'!N:N,MATCH(Table1[[#This Row],[Store]],'Loc Dir'!A:A,0))</f>
        <v>MD</v>
      </c>
      <c r="L1754" s="69" t="str">
        <f>INDEX('Loc Dir'!K:K,MATCH(Table1[[#This Row],[Store]],'Loc Dir'!A:A,0))</f>
        <v>DAMASCUS</v>
      </c>
      <c r="M1754" s="69" t="str">
        <f>IF(INDEX('Loc Dir'!D:D,MATCH(Table1[[#This Row],[Store]],'Loc Dir'!A:A,0))="Corp Run","Corp","Fran")</f>
        <v>Fran</v>
      </c>
      <c r="N1754" s="69" t="str">
        <f>INDEX('Loc Dir'!C:C,MATCH(Table1[[#This Row],[Store]],'Loc Dir'!A:A,0))</f>
        <v>B</v>
      </c>
      <c r="O1754" s="69">
        <f>INDEX('Loc Dir'!Q:Q,MATCH(Table1[[#This Row],[Store]],'Loc Dir'!A:A,0))</f>
        <v>702547</v>
      </c>
      <c r="P1754" s="69" t="str">
        <f>INDEX('Loc Dir'!R:R,MATCH(Table1[[#This Row],[Store]],'Loc Dir'!A:A,0))</f>
        <v>CATOCTIN M</v>
      </c>
      <c r="Q1754" s="69" t="str">
        <f>INDEX('Loc Dir'!U:U,MATCH(Table1[[#This Row],[Store]],'Loc Dir'!A:A,0))</f>
        <v>LIBERTY</v>
      </c>
      <c r="R17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54" s="69" t="str">
        <f>INDEX('Loc Dir'!AA:AA,MATCH(Table1[[#This Row],[Store]],'Loc Dir'!A:A,0))</f>
        <v>Donna Quinn</v>
      </c>
      <c r="T1754" s="69" t="str">
        <f>INDEX('Loc Dir'!H:H,MATCH(Table1[[#This Row],[Store]],'Loc Dir'!A:A,0))</f>
        <v>Earl D Stegall Jr</v>
      </c>
      <c r="U1754" s="70" t="str">
        <f>IF(ISERROR(INDEX('ASI2 Stores List'!$E:$E,MATCH(Table1[[#This Row],[Store]]&amp;INT(Table1[[#This Row],[Date]]),'ASI2 Stores List'!$N:$N,0))),"","Yes")</f>
        <v/>
      </c>
      <c r="V1754" s="69"/>
    </row>
    <row r="1755" spans="1:22" x14ac:dyDescent="0.25">
      <c r="A1755" s="68" t="s">
        <v>57541</v>
      </c>
      <c r="B1755" s="6" t="s">
        <v>61136</v>
      </c>
      <c r="C1755">
        <v>27391</v>
      </c>
      <c r="D1755" s="70">
        <v>44251</v>
      </c>
      <c r="E1755" t="s">
        <v>20</v>
      </c>
      <c r="F1755">
        <v>54</v>
      </c>
      <c r="G1755" t="s">
        <v>57540</v>
      </c>
      <c r="H1755" t="str">
        <f t="shared" si="58"/>
        <v>Feb</v>
      </c>
      <c r="I1755" s="69">
        <f t="shared" si="59"/>
        <v>4</v>
      </c>
      <c r="J1755" s="69" t="str">
        <f>INDEX(Cheat_Sheet!B:B,MATCH(Table1[[#This Row],[Event]],Cheat_Sheet!A:A,0))</f>
        <v>Audit</v>
      </c>
      <c r="K1755" s="69" t="str">
        <f>INDEX('Loc Dir'!N:N,MATCH(Table1[[#This Row],[Store]],'Loc Dir'!A:A,0))</f>
        <v>NJ</v>
      </c>
      <c r="L1755" s="69" t="str">
        <f>INDEX('Loc Dir'!K:K,MATCH(Table1[[#This Row],[Store]],'Loc Dir'!A:A,0))</f>
        <v>TRENTON</v>
      </c>
      <c r="M1755" s="69" t="str">
        <f>IF(INDEX('Loc Dir'!D:D,MATCH(Table1[[#This Row],[Store]],'Loc Dir'!A:A,0))="Corp Run","Corp","Fran")</f>
        <v>Fran</v>
      </c>
      <c r="N1755" s="69" t="str">
        <f>INDEX('Loc Dir'!C:C,MATCH(Table1[[#This Row],[Store]],'Loc Dir'!A:A,0))</f>
        <v>B</v>
      </c>
      <c r="O1755" s="69">
        <f>INDEX('Loc Dir'!Q:Q,MATCH(Table1[[#This Row],[Store]],'Loc Dir'!A:A,0))</f>
        <v>702412</v>
      </c>
      <c r="P1755" s="69" t="str">
        <f>INDEX('Loc Dir'!R:R,MATCH(Table1[[#This Row],[Store]],'Loc Dir'!A:A,0))</f>
        <v>SOUTH CENT</v>
      </c>
      <c r="Q1755" s="69" t="str">
        <f>INDEX('Loc Dir'!U:U,MATCH(Table1[[#This Row],[Store]],'Loc Dir'!A:A,0))</f>
        <v>NORTH ATLANTIC</v>
      </c>
      <c r="R17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55" s="69" t="str">
        <f>INDEX('Loc Dir'!AA:AA,MATCH(Table1[[#This Row],[Store]],'Loc Dir'!A:A,0))</f>
        <v>Raymond Fritz</v>
      </c>
      <c r="T1755" s="69" t="str">
        <f>INDEX('Loc Dir'!H:H,MATCH(Table1[[#This Row],[Store]],'Loc Dir'!A:A,0))</f>
        <v>O'Ryan M Goring</v>
      </c>
      <c r="U1755" s="70" t="str">
        <f>IF(ISERROR(INDEX('ASI2 Stores List'!$E:$E,MATCH(Table1[[#This Row],[Store]]&amp;INT(Table1[[#This Row],[Date]]),'ASI2 Stores List'!$N:$N,0))),"","Yes")</f>
        <v/>
      </c>
      <c r="V1755" s="69"/>
    </row>
    <row r="1756" spans="1:22" x14ac:dyDescent="0.25">
      <c r="A1756" s="68" t="s">
        <v>57541</v>
      </c>
      <c r="B1756" s="6" t="s">
        <v>61118</v>
      </c>
      <c r="C1756">
        <v>27399</v>
      </c>
      <c r="D1756" s="70">
        <v>44245</v>
      </c>
      <c r="E1756" t="s">
        <v>16</v>
      </c>
      <c r="F1756">
        <v>215</v>
      </c>
      <c r="G1756" t="s">
        <v>57540</v>
      </c>
      <c r="H1756" t="str">
        <f t="shared" si="58"/>
        <v>Feb</v>
      </c>
      <c r="I1756" s="69">
        <f t="shared" si="59"/>
        <v>3</v>
      </c>
      <c r="J1756" s="69" t="str">
        <f>INDEX(Cheat_Sheet!B:B,MATCH(Table1[[#This Row],[Event]],Cheat_Sheet!A:A,0))</f>
        <v>Audit</v>
      </c>
      <c r="K1756" s="69" t="str">
        <f>INDEX('Loc Dir'!N:N,MATCH(Table1[[#This Row],[Store]],'Loc Dir'!A:A,0))</f>
        <v>FL</v>
      </c>
      <c r="L1756" s="69" t="str">
        <f>INDEX('Loc Dir'!K:K,MATCH(Table1[[#This Row],[Store]],'Loc Dir'!A:A,0))</f>
        <v>ORLANDO</v>
      </c>
      <c r="M1756" s="69" t="str">
        <f>IF(INDEX('Loc Dir'!D:D,MATCH(Table1[[#This Row],[Store]],'Loc Dir'!A:A,0))="Corp Run","Corp","Fran")</f>
        <v>Fran</v>
      </c>
      <c r="N1756" s="69" t="str">
        <f>INDEX('Loc Dir'!C:C,MATCH(Table1[[#This Row],[Store]],'Loc Dir'!A:A,0))</f>
        <v>A</v>
      </c>
      <c r="O1756" s="69">
        <f>INDEX('Loc Dir'!Q:Q,MATCH(Table1[[#This Row],[Store]],'Loc Dir'!A:A,0))</f>
        <v>701506</v>
      </c>
      <c r="P1756" s="69" t="str">
        <f>INDEX('Loc Dir'!R:R,MATCH(Table1[[#This Row],[Store]],'Loc Dir'!A:A,0))</f>
        <v>NORTH ORLA</v>
      </c>
      <c r="Q1756" s="69" t="str">
        <f>INDEX('Loc Dir'!U:U,MATCH(Table1[[#This Row],[Store]],'Loc Dir'!A:A,0))</f>
        <v>SOUTH EAST</v>
      </c>
      <c r="R17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56" s="69" t="str">
        <f>INDEX('Loc Dir'!AA:AA,MATCH(Table1[[#This Row],[Store]],'Loc Dir'!A:A,0))</f>
        <v>Teresa Selleck</v>
      </c>
      <c r="T1756" s="69" t="str">
        <f>INDEX('Loc Dir'!H:H,MATCH(Table1[[#This Row],[Store]],'Loc Dir'!A:A,0))</f>
        <v>Tatyana A Olina</v>
      </c>
      <c r="U1756" s="70" t="str">
        <f>IF(ISERROR(INDEX('ASI2 Stores List'!$E:$E,MATCH(Table1[[#This Row],[Store]]&amp;INT(Table1[[#This Row],[Date]]),'ASI2 Stores List'!$N:$N,0))),"","Yes")</f>
        <v>Yes</v>
      </c>
      <c r="V1756" s="69"/>
    </row>
    <row r="1757" spans="1:22" x14ac:dyDescent="0.25">
      <c r="A1757" s="68" t="s">
        <v>57541</v>
      </c>
      <c r="B1757" s="6" t="s">
        <v>61146</v>
      </c>
      <c r="C1757">
        <v>27411</v>
      </c>
      <c r="D1757" s="70">
        <v>44218</v>
      </c>
      <c r="E1757" t="s">
        <v>20</v>
      </c>
      <c r="F1757">
        <v>121</v>
      </c>
      <c r="G1757" t="s">
        <v>57540</v>
      </c>
      <c r="H1757" t="str">
        <f t="shared" si="58"/>
        <v>Jan</v>
      </c>
      <c r="I1757" s="69">
        <f t="shared" si="59"/>
        <v>4</v>
      </c>
      <c r="J1757" s="69" t="str">
        <f>INDEX(Cheat_Sheet!B:B,MATCH(Table1[[#This Row],[Event]],Cheat_Sheet!A:A,0))</f>
        <v>Audit</v>
      </c>
      <c r="K1757" s="69" t="str">
        <f>INDEX('Loc Dir'!N:N,MATCH(Table1[[#This Row],[Store]],'Loc Dir'!A:A,0))</f>
        <v>MD</v>
      </c>
      <c r="L1757" s="69" t="str">
        <f>INDEX('Loc Dir'!K:K,MATCH(Table1[[#This Row],[Store]],'Loc Dir'!A:A,0))</f>
        <v>CLINTON</v>
      </c>
      <c r="M1757" s="69" t="str">
        <f>IF(INDEX('Loc Dir'!D:D,MATCH(Table1[[#This Row],[Store]],'Loc Dir'!A:A,0))="Corp Run","Corp","Fran")</f>
        <v>Fran</v>
      </c>
      <c r="N1757" s="69" t="str">
        <f>INDEX('Loc Dir'!C:C,MATCH(Table1[[#This Row],[Store]],'Loc Dir'!A:A,0))</f>
        <v>A</v>
      </c>
      <c r="O1757" s="69">
        <f>INDEX('Loc Dir'!Q:Q,MATCH(Table1[[#This Row],[Store]],'Loc Dir'!A:A,0))</f>
        <v>702543</v>
      </c>
      <c r="P1757" s="69" t="str">
        <f>INDEX('Loc Dir'!R:R,MATCH(Table1[[#This Row],[Store]],'Loc Dir'!A:A,0))</f>
        <v>MARYLAND C</v>
      </c>
      <c r="Q1757" s="69" t="str">
        <f>INDEX('Loc Dir'!U:U,MATCH(Table1[[#This Row],[Store]],'Loc Dir'!A:A,0))</f>
        <v>LIBERTY</v>
      </c>
      <c r="R17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57" s="69" t="str">
        <f>INDEX('Loc Dir'!AA:AA,MATCH(Table1[[#This Row],[Store]],'Loc Dir'!A:A,0))</f>
        <v>Earl Winterling</v>
      </c>
      <c r="T1757" s="69" t="str">
        <f>INDEX('Loc Dir'!H:H,MATCH(Table1[[#This Row],[Store]],'Loc Dir'!A:A,0))</f>
        <v>Rupinderji K Grewal</v>
      </c>
      <c r="U1757" s="70" t="str">
        <f>IF(ISERROR(INDEX('ASI2 Stores List'!$E:$E,MATCH(Table1[[#This Row],[Store]]&amp;INT(Table1[[#This Row],[Date]]),'ASI2 Stores List'!$N:$N,0))),"","Yes")</f>
        <v/>
      </c>
      <c r="V1757" s="69"/>
    </row>
    <row r="1758" spans="1:22" x14ac:dyDescent="0.25">
      <c r="A1758" s="68" t="s">
        <v>57541</v>
      </c>
      <c r="B1758" s="6" t="s">
        <v>61151</v>
      </c>
      <c r="C1758">
        <v>27420</v>
      </c>
      <c r="D1758" s="70">
        <v>44254</v>
      </c>
      <c r="E1758" t="s">
        <v>16</v>
      </c>
      <c r="F1758">
        <v>276</v>
      </c>
      <c r="G1758" t="s">
        <v>57540</v>
      </c>
      <c r="H1758" t="str">
        <f t="shared" si="58"/>
        <v>Feb</v>
      </c>
      <c r="I1758" s="69">
        <f t="shared" si="59"/>
        <v>4</v>
      </c>
      <c r="J1758" s="69" t="str">
        <f>INDEX(Cheat_Sheet!B:B,MATCH(Table1[[#This Row],[Event]],Cheat_Sheet!A:A,0))</f>
        <v>Audit</v>
      </c>
      <c r="K1758" s="69" t="str">
        <f>INDEX('Loc Dir'!N:N,MATCH(Table1[[#This Row],[Store]],'Loc Dir'!A:A,0))</f>
        <v>MI</v>
      </c>
      <c r="L1758" s="69" t="str">
        <f>INDEX('Loc Dir'!K:K,MATCH(Table1[[#This Row],[Store]],'Loc Dir'!A:A,0))</f>
        <v>AUBURN HILLS</v>
      </c>
      <c r="M1758" s="69" t="str">
        <f>IF(INDEX('Loc Dir'!D:D,MATCH(Table1[[#This Row],[Store]],'Loc Dir'!A:A,0))="Corp Run","Corp","Fran")</f>
        <v>Fran</v>
      </c>
      <c r="N1758" s="69" t="str">
        <f>INDEX('Loc Dir'!C:C,MATCH(Table1[[#This Row],[Store]],'Loc Dir'!A:A,0))</f>
        <v>C</v>
      </c>
      <c r="O1758" s="69">
        <f>INDEX('Loc Dir'!Q:Q,MATCH(Table1[[#This Row],[Store]],'Loc Dir'!A:A,0))</f>
        <v>701961</v>
      </c>
      <c r="P1758" s="69" t="str">
        <f>INDEX('Loc Dir'!R:R,MATCH(Table1[[#This Row],[Store]],'Loc Dir'!A:A,0))</f>
        <v>NORTHWEST</v>
      </c>
      <c r="Q1758" s="69" t="str">
        <f>INDEX('Loc Dir'!U:U,MATCH(Table1[[#This Row],[Store]],'Loc Dir'!A:A,0))</f>
        <v>HEARTLAND</v>
      </c>
      <c r="R17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58" s="69" t="str">
        <f>INDEX('Loc Dir'!AA:AA,MATCH(Table1[[#This Row],[Store]],'Loc Dir'!A:A,0))</f>
        <v>Marcia Foertsch</v>
      </c>
      <c r="T1758" s="69" t="str">
        <f>INDEX('Loc Dir'!H:H,MATCH(Table1[[#This Row],[Store]],'Loc Dir'!A:A,0))</f>
        <v>Norman Butts</v>
      </c>
      <c r="U1758" s="70" t="str">
        <f>IF(ISERROR(INDEX('ASI2 Stores List'!$E:$E,MATCH(Table1[[#This Row],[Store]]&amp;INT(Table1[[#This Row],[Date]]),'ASI2 Stores List'!$N:$N,0))),"","Yes")</f>
        <v/>
      </c>
      <c r="V1758" s="69"/>
    </row>
    <row r="1759" spans="1:22" x14ac:dyDescent="0.25">
      <c r="A1759" s="68" t="s">
        <v>57541</v>
      </c>
      <c r="B1759" s="6" t="s">
        <v>61117</v>
      </c>
      <c r="C1759">
        <v>27426</v>
      </c>
      <c r="D1759" s="70">
        <v>44260</v>
      </c>
      <c r="E1759" t="s">
        <v>20</v>
      </c>
      <c r="F1759">
        <v>215</v>
      </c>
      <c r="G1759" t="s">
        <v>57540</v>
      </c>
      <c r="H1759" t="str">
        <f t="shared" si="58"/>
        <v>Mar</v>
      </c>
      <c r="I1759" s="69">
        <f t="shared" si="59"/>
        <v>1</v>
      </c>
      <c r="J1759" s="69" t="str">
        <f>INDEX(Cheat_Sheet!B:B,MATCH(Table1[[#This Row],[Event]],Cheat_Sheet!A:A,0))</f>
        <v>Audit</v>
      </c>
      <c r="K1759" s="69" t="str">
        <f>INDEX('Loc Dir'!N:N,MATCH(Table1[[#This Row],[Store]],'Loc Dir'!A:A,0))</f>
        <v>FL</v>
      </c>
      <c r="L1759" s="69" t="str">
        <f>INDEX('Loc Dir'!K:K,MATCH(Table1[[#This Row],[Store]],'Loc Dir'!A:A,0))</f>
        <v>WINTER GARDEN</v>
      </c>
      <c r="M1759" s="69" t="str">
        <f>IF(INDEX('Loc Dir'!D:D,MATCH(Table1[[#This Row],[Store]],'Loc Dir'!A:A,0))="Corp Run","Corp","Fran")</f>
        <v>Fran</v>
      </c>
      <c r="N1759" s="69" t="str">
        <f>INDEX('Loc Dir'!C:C,MATCH(Table1[[#This Row],[Store]],'Loc Dir'!A:A,0))</f>
        <v>B</v>
      </c>
      <c r="O1759" s="69">
        <f>INDEX('Loc Dir'!Q:Q,MATCH(Table1[[#This Row],[Store]],'Loc Dir'!A:A,0))</f>
        <v>701501</v>
      </c>
      <c r="P1759" s="69" t="str">
        <f>INDEX('Loc Dir'!R:R,MATCH(Table1[[#This Row],[Store]],'Loc Dir'!A:A,0))</f>
        <v>SOUTH ORLA</v>
      </c>
      <c r="Q1759" s="69" t="str">
        <f>INDEX('Loc Dir'!U:U,MATCH(Table1[[#This Row],[Store]],'Loc Dir'!A:A,0))</f>
        <v>SOUTH EAST</v>
      </c>
      <c r="R17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59" s="69" t="str">
        <f>INDEX('Loc Dir'!AA:AA,MATCH(Table1[[#This Row],[Store]],'Loc Dir'!A:A,0))</f>
        <v>Teresa Selleck</v>
      </c>
      <c r="T1759" s="69" t="str">
        <f>INDEX('Loc Dir'!H:H,MATCH(Table1[[#This Row],[Store]],'Loc Dir'!A:A,0))</f>
        <v>Brian L Seefeldt</v>
      </c>
      <c r="U1759" s="70" t="str">
        <f>IF(ISERROR(INDEX('ASI2 Stores List'!$E:$E,MATCH(Table1[[#This Row],[Store]]&amp;INT(Table1[[#This Row],[Date]]),'ASI2 Stores List'!$N:$N,0))),"","Yes")</f>
        <v/>
      </c>
      <c r="V1759" s="69"/>
    </row>
    <row r="1760" spans="1:22" x14ac:dyDescent="0.25">
      <c r="A1760" s="68" t="s">
        <v>57541</v>
      </c>
      <c r="B1760" s="6" t="s">
        <v>61121</v>
      </c>
      <c r="C1760">
        <v>27433</v>
      </c>
      <c r="D1760" s="70">
        <v>44235</v>
      </c>
      <c r="E1760" t="s">
        <v>20</v>
      </c>
      <c r="F1760">
        <v>220</v>
      </c>
      <c r="G1760" t="s">
        <v>57540</v>
      </c>
      <c r="H1760" t="str">
        <f t="shared" si="58"/>
        <v>Feb</v>
      </c>
      <c r="I1760" s="69">
        <f t="shared" si="59"/>
        <v>2</v>
      </c>
      <c r="J1760" s="69" t="str">
        <f>INDEX(Cheat_Sheet!B:B,MATCH(Table1[[#This Row],[Event]],Cheat_Sheet!A:A,0))</f>
        <v>Audit</v>
      </c>
      <c r="K1760" s="69" t="str">
        <f>INDEX('Loc Dir'!N:N,MATCH(Table1[[#This Row],[Store]],'Loc Dir'!A:A,0))</f>
        <v>FL</v>
      </c>
      <c r="L1760" s="69" t="str">
        <f>INDEX('Loc Dir'!K:K,MATCH(Table1[[#This Row],[Store]],'Loc Dir'!A:A,0))</f>
        <v>TAMPA</v>
      </c>
      <c r="M1760" s="69" t="str">
        <f>IF(INDEX('Loc Dir'!D:D,MATCH(Table1[[#This Row],[Store]],'Loc Dir'!A:A,0))="Corp Run","Corp","Fran")</f>
        <v>Fran</v>
      </c>
      <c r="N1760" s="69" t="str">
        <f>INDEX('Loc Dir'!C:C,MATCH(Table1[[#This Row],[Store]],'Loc Dir'!A:A,0))</f>
        <v>A</v>
      </c>
      <c r="O1760" s="69">
        <f>INDEX('Loc Dir'!Q:Q,MATCH(Table1[[#This Row],[Store]],'Loc Dir'!A:A,0))</f>
        <v>701551</v>
      </c>
      <c r="P1760" s="69" t="str">
        <f>INDEX('Loc Dir'!R:R,MATCH(Table1[[#This Row],[Store]],'Loc Dir'!A:A,0))</f>
        <v>TAMPA MARK</v>
      </c>
      <c r="Q1760" s="69" t="str">
        <f>INDEX('Loc Dir'!U:U,MATCH(Table1[[#This Row],[Store]],'Loc Dir'!A:A,0))</f>
        <v>SOUTH EAST</v>
      </c>
      <c r="R17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60" s="69" t="str">
        <f>INDEX('Loc Dir'!AA:AA,MATCH(Table1[[#This Row],[Store]],'Loc Dir'!A:A,0))</f>
        <v>Frank Maisch</v>
      </c>
      <c r="T1760" s="69" t="str">
        <f>INDEX('Loc Dir'!H:H,MATCH(Table1[[#This Row],[Store]],'Loc Dir'!A:A,0))</f>
        <v>Jesse Velasquez</v>
      </c>
      <c r="U1760" s="70" t="str">
        <f>IF(ISERROR(INDEX('ASI2 Stores List'!$E:$E,MATCH(Table1[[#This Row],[Store]]&amp;INT(Table1[[#This Row],[Date]]),'ASI2 Stores List'!$N:$N,0))),"","Yes")</f>
        <v>Yes</v>
      </c>
      <c r="V1760" s="69"/>
    </row>
    <row r="1761" spans="1:22" x14ac:dyDescent="0.25">
      <c r="A1761" s="68" t="s">
        <v>57541</v>
      </c>
      <c r="B1761" s="6" t="s">
        <v>61162</v>
      </c>
      <c r="C1761">
        <v>27437</v>
      </c>
      <c r="D1761" s="70">
        <v>44260</v>
      </c>
      <c r="E1761" t="s">
        <v>16</v>
      </c>
      <c r="F1761">
        <v>456</v>
      </c>
      <c r="G1761" t="s">
        <v>57540</v>
      </c>
      <c r="H1761" t="str">
        <f t="shared" si="58"/>
        <v>Mar</v>
      </c>
      <c r="I1761" s="69">
        <f t="shared" si="59"/>
        <v>1</v>
      </c>
      <c r="J1761" s="69" t="str">
        <f>INDEX(Cheat_Sheet!B:B,MATCH(Table1[[#This Row],[Event]],Cheat_Sheet!A:A,0))</f>
        <v>Audit</v>
      </c>
      <c r="K1761" s="69" t="str">
        <f>INDEX('Loc Dir'!N:N,MATCH(Table1[[#This Row],[Store]],'Loc Dir'!A:A,0))</f>
        <v>CA</v>
      </c>
      <c r="L1761" s="69" t="str">
        <f>INDEX('Loc Dir'!K:K,MATCH(Table1[[#This Row],[Store]],'Loc Dir'!A:A,0))</f>
        <v>RIVERSIDE</v>
      </c>
      <c r="M1761" s="69" t="str">
        <f>IF(INDEX('Loc Dir'!D:D,MATCH(Table1[[#This Row],[Store]],'Loc Dir'!A:A,0))="Corp Run","Corp","Fran")</f>
        <v>Fran</v>
      </c>
      <c r="N1761" s="69" t="str">
        <f>INDEX('Loc Dir'!C:C,MATCH(Table1[[#This Row],[Store]],'Loc Dir'!A:A,0))</f>
        <v>D</v>
      </c>
      <c r="O1761" s="69">
        <f>INDEX('Loc Dir'!Q:Q,MATCH(Table1[[#This Row],[Store]],'Loc Dir'!A:A,0))</f>
        <v>702171</v>
      </c>
      <c r="P1761" s="69" t="str">
        <f>INDEX('Loc Dir'!R:R,MATCH(Table1[[#This Row],[Store]],'Loc Dir'!A:A,0))</f>
        <v>INLAND EMP</v>
      </c>
      <c r="Q1761" s="69" t="str">
        <f>INDEX('Loc Dir'!U:U,MATCH(Table1[[#This Row],[Store]],'Loc Dir'!A:A,0))</f>
        <v>GREATER LA</v>
      </c>
      <c r="R17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61" s="69" t="str">
        <f>INDEX('Loc Dir'!AA:AA,MATCH(Table1[[#This Row],[Store]],'Loc Dir'!A:A,0))</f>
        <v>David Marks</v>
      </c>
      <c r="T1761" s="69" t="str">
        <f>INDEX('Loc Dir'!H:H,MATCH(Table1[[#This Row],[Store]],'Loc Dir'!A:A,0))</f>
        <v>Jamie D Cooper</v>
      </c>
      <c r="U1761" s="70" t="str">
        <f>IF(ISERROR(INDEX('ASI2 Stores List'!$E:$E,MATCH(Table1[[#This Row],[Store]]&amp;INT(Table1[[#This Row],[Date]]),'ASI2 Stores List'!$N:$N,0))),"","Yes")</f>
        <v>Yes</v>
      </c>
      <c r="V1761" s="69"/>
    </row>
    <row r="1762" spans="1:22" x14ac:dyDescent="0.25">
      <c r="A1762" s="68" t="s">
        <v>57541</v>
      </c>
      <c r="B1762" s="6" t="s">
        <v>61143</v>
      </c>
      <c r="C1762">
        <v>27442</v>
      </c>
      <c r="D1762" s="70">
        <v>44280</v>
      </c>
      <c r="E1762" t="s">
        <v>20</v>
      </c>
      <c r="F1762">
        <v>71</v>
      </c>
      <c r="G1762" t="s">
        <v>57540</v>
      </c>
      <c r="H1762" t="str">
        <f t="shared" si="58"/>
        <v>Mar</v>
      </c>
      <c r="I1762" s="69">
        <f t="shared" si="59"/>
        <v>4</v>
      </c>
      <c r="J1762" s="69" t="str">
        <f>INDEX(Cheat_Sheet!B:B,MATCH(Table1[[#This Row],[Event]],Cheat_Sheet!A:A,0))</f>
        <v>Audit</v>
      </c>
      <c r="K1762" s="69" t="str">
        <f>INDEX('Loc Dir'!N:N,MATCH(Table1[[#This Row],[Store]],'Loc Dir'!A:A,0))</f>
        <v>NJ</v>
      </c>
      <c r="L1762" s="69" t="str">
        <f>INDEX('Loc Dir'!K:K,MATCH(Table1[[#This Row],[Store]],'Loc Dir'!A:A,0))</f>
        <v>ROSELLE PARK</v>
      </c>
      <c r="M1762" s="69" t="str">
        <f>IF(INDEX('Loc Dir'!D:D,MATCH(Table1[[#This Row],[Store]],'Loc Dir'!A:A,0))="Corp Run","Corp","Fran")</f>
        <v>Fran</v>
      </c>
      <c r="N1762" s="69" t="str">
        <f>INDEX('Loc Dir'!C:C,MATCH(Table1[[#This Row],[Store]],'Loc Dir'!A:A,0))</f>
        <v>C</v>
      </c>
      <c r="O1762" s="69">
        <f>INDEX('Loc Dir'!Q:Q,MATCH(Table1[[#This Row],[Store]],'Loc Dir'!A:A,0))</f>
        <v>702413</v>
      </c>
      <c r="P1762" s="69" t="str">
        <f>INDEX('Loc Dir'!R:R,MATCH(Table1[[#This Row],[Store]],'Loc Dir'!A:A,0))</f>
        <v>NORTH CENT</v>
      </c>
      <c r="Q1762" s="69" t="str">
        <f>INDEX('Loc Dir'!U:U,MATCH(Table1[[#This Row],[Store]],'Loc Dir'!A:A,0))</f>
        <v>NORTH ATLANTIC</v>
      </c>
      <c r="R17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62" s="69" t="str">
        <f>INDEX('Loc Dir'!AA:AA,MATCH(Table1[[#This Row],[Store]],'Loc Dir'!A:A,0))</f>
        <v>Raymond Fritz</v>
      </c>
      <c r="T1762" s="69" t="str">
        <f>INDEX('Loc Dir'!H:H,MATCH(Table1[[#This Row],[Store]],'Loc Dir'!A:A,0))</f>
        <v>Sarah C Cullen</v>
      </c>
      <c r="U1762" s="70" t="str">
        <f>IF(ISERROR(INDEX('ASI2 Stores List'!$E:$E,MATCH(Table1[[#This Row],[Store]]&amp;INT(Table1[[#This Row],[Date]]),'ASI2 Stores List'!$N:$N,0))),"","Yes")</f>
        <v/>
      </c>
      <c r="V1762" s="69"/>
    </row>
    <row r="1763" spans="1:22" x14ac:dyDescent="0.25">
      <c r="A1763" s="68" t="s">
        <v>57541</v>
      </c>
      <c r="B1763" s="6" t="s">
        <v>61161</v>
      </c>
      <c r="C1763">
        <v>27443</v>
      </c>
      <c r="D1763" s="70">
        <v>44249</v>
      </c>
      <c r="E1763" t="s">
        <v>16</v>
      </c>
      <c r="F1763">
        <v>469</v>
      </c>
      <c r="G1763" t="s">
        <v>57540</v>
      </c>
      <c r="H1763" t="str">
        <f t="shared" si="58"/>
        <v>Feb</v>
      </c>
      <c r="I1763" s="69">
        <f t="shared" si="59"/>
        <v>4</v>
      </c>
      <c r="J1763" s="69" t="str">
        <f>INDEX(Cheat_Sheet!B:B,MATCH(Table1[[#This Row],[Event]],Cheat_Sheet!A:A,0))</f>
        <v>Audit</v>
      </c>
      <c r="K1763" s="69" t="str">
        <f>INDEX('Loc Dir'!N:N,MATCH(Table1[[#This Row],[Store]],'Loc Dir'!A:A,0))</f>
        <v>CA</v>
      </c>
      <c r="L1763" s="69" t="str">
        <f>INDEX('Loc Dir'!K:K,MATCH(Table1[[#This Row],[Store]],'Loc Dir'!A:A,0))</f>
        <v>SANTA MARIA</v>
      </c>
      <c r="M1763" s="69" t="str">
        <f>IF(INDEX('Loc Dir'!D:D,MATCH(Table1[[#This Row],[Store]],'Loc Dir'!A:A,0))="Corp Run","Corp","Fran")</f>
        <v>Fran</v>
      </c>
      <c r="N1763" s="69" t="str">
        <f>INDEX('Loc Dir'!C:C,MATCH(Table1[[#This Row],[Store]],'Loc Dir'!A:A,0))</f>
        <v>B</v>
      </c>
      <c r="O1763" s="69">
        <f>INDEX('Loc Dir'!Q:Q,MATCH(Table1[[#This Row],[Store]],'Loc Dir'!A:A,0))</f>
        <v>702368</v>
      </c>
      <c r="P1763" s="69" t="str">
        <f>INDEX('Loc Dir'!R:R,MATCH(Table1[[#This Row],[Store]],'Loc Dir'!A:A,0))</f>
        <v>CENTRAL VA</v>
      </c>
      <c r="Q1763" s="69" t="str">
        <f>INDEX('Loc Dir'!U:U,MATCH(Table1[[#This Row],[Store]],'Loc Dir'!A:A,0))</f>
        <v>GREATER LA</v>
      </c>
      <c r="R17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63" s="69" t="str">
        <f>INDEX('Loc Dir'!AA:AA,MATCH(Table1[[#This Row],[Store]],'Loc Dir'!A:A,0))</f>
        <v>David Marks</v>
      </c>
      <c r="T1763" s="69" t="str">
        <f>INDEX('Loc Dir'!H:H,MATCH(Table1[[#This Row],[Store]],'Loc Dir'!A:A,0))</f>
        <v>David J Continente</v>
      </c>
      <c r="U1763" s="70" t="str">
        <f>IF(ISERROR(INDEX('ASI2 Stores List'!$E:$E,MATCH(Table1[[#This Row],[Store]]&amp;INT(Table1[[#This Row],[Date]]),'ASI2 Stores List'!$N:$N,0))),"","Yes")</f>
        <v>Yes</v>
      </c>
      <c r="V1763" s="69"/>
    </row>
    <row r="1764" spans="1:22" x14ac:dyDescent="0.25">
      <c r="A1764" s="68" t="s">
        <v>57541</v>
      </c>
      <c r="B1764" s="6" t="s">
        <v>61120</v>
      </c>
      <c r="C1764">
        <v>27445</v>
      </c>
      <c r="D1764" s="70">
        <v>44273</v>
      </c>
      <c r="E1764" t="s">
        <v>16</v>
      </c>
      <c r="F1764">
        <v>193</v>
      </c>
      <c r="G1764" t="s">
        <v>57540</v>
      </c>
      <c r="H1764" t="str">
        <f t="shared" si="58"/>
        <v>Mar</v>
      </c>
      <c r="I1764" s="69">
        <f t="shared" si="59"/>
        <v>3</v>
      </c>
      <c r="J1764" s="69" t="str">
        <f>INDEX(Cheat_Sheet!B:B,MATCH(Table1[[#This Row],[Event]],Cheat_Sheet!A:A,0))</f>
        <v>Audit</v>
      </c>
      <c r="K1764" s="69" t="str">
        <f>INDEX('Loc Dir'!N:N,MATCH(Table1[[#This Row],[Store]],'Loc Dir'!A:A,0))</f>
        <v>FL</v>
      </c>
      <c r="L1764" s="69" t="str">
        <f>INDEX('Loc Dir'!K:K,MATCH(Table1[[#This Row],[Store]],'Loc Dir'!A:A,0))</f>
        <v>HOLLY HILL</v>
      </c>
      <c r="M1764" s="69" t="str">
        <f>IF(INDEX('Loc Dir'!D:D,MATCH(Table1[[#This Row],[Store]],'Loc Dir'!A:A,0))="Corp Run","Corp","Fran")</f>
        <v>Fran</v>
      </c>
      <c r="N1764" s="69" t="str">
        <f>INDEX('Loc Dir'!C:C,MATCH(Table1[[#This Row],[Store]],'Loc Dir'!A:A,0))</f>
        <v>A</v>
      </c>
      <c r="O1764" s="69">
        <f>INDEX('Loc Dir'!Q:Q,MATCH(Table1[[#This Row],[Store]],'Loc Dir'!A:A,0))</f>
        <v>701507</v>
      </c>
      <c r="P1764" s="69" t="str">
        <f>INDEX('Loc Dir'!R:R,MATCH(Table1[[#This Row],[Store]],'Loc Dir'!A:A,0))</f>
        <v>DAYTONA/ME</v>
      </c>
      <c r="Q1764" s="69" t="str">
        <f>INDEX('Loc Dir'!U:U,MATCH(Table1[[#This Row],[Store]],'Loc Dir'!A:A,0))</f>
        <v>SOUTH EAST</v>
      </c>
      <c r="R17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64" s="69" t="str">
        <f>INDEX('Loc Dir'!AA:AA,MATCH(Table1[[#This Row],[Store]],'Loc Dir'!A:A,0))</f>
        <v>Teresa Selleck</v>
      </c>
      <c r="T1764" s="69" t="str">
        <f>INDEX('Loc Dir'!H:H,MATCH(Table1[[#This Row],[Store]],'Loc Dir'!A:A,0))</f>
        <v>Norman Kujawa</v>
      </c>
      <c r="U1764" s="70" t="str">
        <f>IF(ISERROR(INDEX('ASI2 Stores List'!$E:$E,MATCH(Table1[[#This Row],[Store]]&amp;INT(Table1[[#This Row],[Date]]),'ASI2 Stores List'!$N:$N,0))),"","Yes")</f>
        <v/>
      </c>
      <c r="V1764" s="69"/>
    </row>
    <row r="1765" spans="1:22" x14ac:dyDescent="0.25">
      <c r="A1765" s="68" t="s">
        <v>57541</v>
      </c>
      <c r="B1765" s="6" t="s">
        <v>61165</v>
      </c>
      <c r="C1765">
        <v>27449</v>
      </c>
      <c r="D1765" s="70">
        <v>44261</v>
      </c>
      <c r="E1765" t="s">
        <v>20</v>
      </c>
      <c r="F1765">
        <v>215</v>
      </c>
      <c r="G1765" t="s">
        <v>57540</v>
      </c>
      <c r="H1765" t="str">
        <f t="shared" si="58"/>
        <v>Mar</v>
      </c>
      <c r="I1765" s="69">
        <f t="shared" si="59"/>
        <v>1</v>
      </c>
      <c r="J1765" s="69" t="str">
        <f>INDEX(Cheat_Sheet!B:B,MATCH(Table1[[#This Row],[Event]],Cheat_Sheet!A:A,0))</f>
        <v>Audit</v>
      </c>
      <c r="K1765" s="69" t="str">
        <f>INDEX('Loc Dir'!N:N,MATCH(Table1[[#This Row],[Store]],'Loc Dir'!A:A,0))</f>
        <v>FL</v>
      </c>
      <c r="L1765" s="69" t="str">
        <f>INDEX('Loc Dir'!K:K,MATCH(Table1[[#This Row],[Store]],'Loc Dir'!A:A,0))</f>
        <v>KISSIMMEE</v>
      </c>
      <c r="M1765" s="69" t="str">
        <f>IF(INDEX('Loc Dir'!D:D,MATCH(Table1[[#This Row],[Store]],'Loc Dir'!A:A,0))="Corp Run","Corp","Fran")</f>
        <v>Fran</v>
      </c>
      <c r="N1765" s="69" t="str">
        <f>INDEX('Loc Dir'!C:C,MATCH(Table1[[#This Row],[Store]],'Loc Dir'!A:A,0))</f>
        <v>A</v>
      </c>
      <c r="O1765" s="69">
        <f>INDEX('Loc Dir'!Q:Q,MATCH(Table1[[#This Row],[Store]],'Loc Dir'!A:A,0))</f>
        <v>701555</v>
      </c>
      <c r="P1765" s="69" t="str">
        <f>INDEX('Loc Dir'!R:R,MATCH(Table1[[#This Row],[Store]],'Loc Dir'!A:A,0))</f>
        <v>MID-FLORID</v>
      </c>
      <c r="Q1765" s="69" t="str">
        <f>INDEX('Loc Dir'!U:U,MATCH(Table1[[#This Row],[Store]],'Loc Dir'!A:A,0))</f>
        <v>SOUTH EAST</v>
      </c>
      <c r="R17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65" s="69" t="str">
        <f>INDEX('Loc Dir'!AA:AA,MATCH(Table1[[#This Row],[Store]],'Loc Dir'!A:A,0))</f>
        <v>Teresa Selleck</v>
      </c>
      <c r="T1765" s="69" t="str">
        <f>INDEX('Loc Dir'!H:H,MATCH(Table1[[#This Row],[Store]],'Loc Dir'!A:A,0))</f>
        <v>Dillon S Tillman</v>
      </c>
      <c r="U1765" s="70" t="str">
        <f>IF(ISERROR(INDEX('ASI2 Stores List'!$E:$E,MATCH(Table1[[#This Row],[Store]]&amp;INT(Table1[[#This Row],[Date]]),'ASI2 Stores List'!$N:$N,0))),"","Yes")</f>
        <v/>
      </c>
      <c r="V1765" s="69"/>
    </row>
    <row r="1766" spans="1:22" x14ac:dyDescent="0.25">
      <c r="A1766" s="68" t="s">
        <v>57541</v>
      </c>
      <c r="B1766" s="6" t="s">
        <v>61127</v>
      </c>
      <c r="C1766">
        <v>27451</v>
      </c>
      <c r="D1766" s="70">
        <v>44265</v>
      </c>
      <c r="E1766" t="s">
        <v>16</v>
      </c>
      <c r="F1766">
        <v>108</v>
      </c>
      <c r="G1766" t="s">
        <v>57540</v>
      </c>
      <c r="H1766" t="str">
        <f t="shared" si="58"/>
        <v>Mar</v>
      </c>
      <c r="I1766" s="69">
        <f t="shared" si="59"/>
        <v>2</v>
      </c>
      <c r="J1766" s="69" t="str">
        <f>INDEX(Cheat_Sheet!B:B,MATCH(Table1[[#This Row],[Event]],Cheat_Sheet!A:A,0))</f>
        <v>Audit</v>
      </c>
      <c r="K1766" s="69" t="str">
        <f>INDEX('Loc Dir'!N:N,MATCH(Table1[[#This Row],[Store]],'Loc Dir'!A:A,0))</f>
        <v>VA</v>
      </c>
      <c r="L1766" s="69" t="str">
        <f>INDEX('Loc Dir'!K:K,MATCH(Table1[[#This Row],[Store]],'Loc Dir'!A:A,0))</f>
        <v>MANASSAS</v>
      </c>
      <c r="M1766" s="69" t="str">
        <f>IF(INDEX('Loc Dir'!D:D,MATCH(Table1[[#This Row],[Store]],'Loc Dir'!A:A,0))="Corp Run","Corp","Fran")</f>
        <v>Fran</v>
      </c>
      <c r="N1766" s="69" t="str">
        <f>INDEX('Loc Dir'!C:C,MATCH(Table1[[#This Row],[Store]],'Loc Dir'!A:A,0))</f>
        <v>B</v>
      </c>
      <c r="O1766" s="69">
        <f>INDEX('Loc Dir'!Q:Q,MATCH(Table1[[#This Row],[Store]],'Loc Dir'!A:A,0))</f>
        <v>702581</v>
      </c>
      <c r="P1766" s="69" t="str">
        <f>INDEX('Loc Dir'!R:R,MATCH(Table1[[#This Row],[Store]],'Loc Dir'!A:A,0))</f>
        <v>NOVA WEST</v>
      </c>
      <c r="Q1766" s="69" t="str">
        <f>INDEX('Loc Dir'!U:U,MATCH(Table1[[#This Row],[Store]],'Loc Dir'!A:A,0))</f>
        <v>LIBERTY</v>
      </c>
      <c r="R17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66" s="69" t="str">
        <f>INDEX('Loc Dir'!AA:AA,MATCH(Table1[[#This Row],[Store]],'Loc Dir'!A:A,0))</f>
        <v>Michael Yaede</v>
      </c>
      <c r="T1766" s="69" t="str">
        <f>INDEX('Loc Dir'!H:H,MATCH(Table1[[#This Row],[Store]],'Loc Dir'!A:A,0))</f>
        <v>Prithipal S Sujlana</v>
      </c>
      <c r="U1766" s="70" t="str">
        <f>IF(ISERROR(INDEX('ASI2 Stores List'!$E:$E,MATCH(Table1[[#This Row],[Store]]&amp;INT(Table1[[#This Row],[Date]]),'ASI2 Stores List'!$N:$N,0))),"","Yes")</f>
        <v/>
      </c>
      <c r="V1766" s="69"/>
    </row>
    <row r="1767" spans="1:22" x14ac:dyDescent="0.25">
      <c r="A1767" s="68" t="s">
        <v>57541</v>
      </c>
      <c r="B1767" s="6" t="s">
        <v>61160</v>
      </c>
      <c r="C1767">
        <v>27478</v>
      </c>
      <c r="D1767" s="70">
        <v>44249</v>
      </c>
      <c r="E1767" t="s">
        <v>20</v>
      </c>
      <c r="F1767">
        <v>445</v>
      </c>
      <c r="G1767" t="s">
        <v>57540</v>
      </c>
      <c r="H1767" t="str">
        <f t="shared" si="58"/>
        <v>Feb</v>
      </c>
      <c r="I1767" s="69">
        <f t="shared" si="59"/>
        <v>4</v>
      </c>
      <c r="J1767" s="69" t="str">
        <f>INDEX(Cheat_Sheet!B:B,MATCH(Table1[[#This Row],[Event]],Cheat_Sheet!A:A,0))</f>
        <v>Audit</v>
      </c>
      <c r="K1767" s="69" t="str">
        <f>INDEX('Loc Dir'!N:N,MATCH(Table1[[#This Row],[Store]],'Loc Dir'!A:A,0))</f>
        <v>CA</v>
      </c>
      <c r="L1767" s="69" t="str">
        <f>INDEX('Loc Dir'!K:K,MATCH(Table1[[#This Row],[Store]],'Loc Dir'!A:A,0))</f>
        <v>MOORPARK</v>
      </c>
      <c r="M1767" s="69" t="str">
        <f>IF(INDEX('Loc Dir'!D:D,MATCH(Table1[[#This Row],[Store]],'Loc Dir'!A:A,0))="Corp Run","Corp","Fran")</f>
        <v>Fran</v>
      </c>
      <c r="N1767" s="69" t="str">
        <f>INDEX('Loc Dir'!C:C,MATCH(Table1[[#This Row],[Store]],'Loc Dir'!A:A,0))</f>
        <v>C</v>
      </c>
      <c r="O1767" s="69">
        <f>INDEX('Loc Dir'!Q:Q,MATCH(Table1[[#This Row],[Store]],'Loc Dir'!A:A,0))</f>
        <v>702133</v>
      </c>
      <c r="P1767" s="69" t="str">
        <f>INDEX('Loc Dir'!R:R,MATCH(Table1[[#This Row],[Store]],'Loc Dir'!A:A,0))</f>
        <v>GOLD COAST</v>
      </c>
      <c r="Q1767" s="69" t="str">
        <f>INDEX('Loc Dir'!U:U,MATCH(Table1[[#This Row],[Store]],'Loc Dir'!A:A,0))</f>
        <v>GREATER LA</v>
      </c>
      <c r="R17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67" s="69" t="str">
        <f>INDEX('Loc Dir'!AA:AA,MATCH(Table1[[#This Row],[Store]],'Loc Dir'!A:A,0))</f>
        <v>Jason Razo</v>
      </c>
      <c r="T1767" s="69" t="str">
        <f>INDEX('Loc Dir'!H:H,MATCH(Table1[[#This Row],[Store]],'Loc Dir'!A:A,0))</f>
        <v>Martina R Mejia</v>
      </c>
      <c r="U1767" s="70" t="str">
        <f>IF(ISERROR(INDEX('ASI2 Stores List'!$E:$E,MATCH(Table1[[#This Row],[Store]]&amp;INT(Table1[[#This Row],[Date]]),'ASI2 Stores List'!$N:$N,0))),"","Yes")</f>
        <v>Yes</v>
      </c>
      <c r="V1767" s="69"/>
    </row>
    <row r="1768" spans="1:22" x14ac:dyDescent="0.25">
      <c r="A1768" s="68" t="s">
        <v>57541</v>
      </c>
      <c r="B1768" s="6" t="s">
        <v>61135</v>
      </c>
      <c r="C1768">
        <v>27497</v>
      </c>
      <c r="D1768" s="70">
        <v>44235</v>
      </c>
      <c r="E1768" t="s">
        <v>16</v>
      </c>
      <c r="F1768" s="68">
        <v>54</v>
      </c>
      <c r="G1768" s="68" t="s">
        <v>57540</v>
      </c>
      <c r="H1768" t="str">
        <f t="shared" si="58"/>
        <v>Feb</v>
      </c>
      <c r="I1768" s="69">
        <f t="shared" si="59"/>
        <v>2</v>
      </c>
      <c r="J1768" s="69" t="str">
        <f>INDEX(Cheat_Sheet!B:B,MATCH(Table1[[#This Row],[Event]],Cheat_Sheet!A:A,0))</f>
        <v>Audit</v>
      </c>
      <c r="K1768" s="69" t="str">
        <f>INDEX('Loc Dir'!N:N,MATCH(Table1[[#This Row],[Store]],'Loc Dir'!A:A,0))</f>
        <v>NJ</v>
      </c>
      <c r="L1768" s="69" t="str">
        <f>INDEX('Loc Dir'!K:K,MATCH(Table1[[#This Row],[Store]],'Loc Dir'!A:A,0))</f>
        <v>POINT PLEASANT</v>
      </c>
      <c r="M1768" s="69" t="str">
        <f>IF(INDEX('Loc Dir'!D:D,MATCH(Table1[[#This Row],[Store]],'Loc Dir'!A:A,0))="Corp Run","Corp","Fran")</f>
        <v>Fran</v>
      </c>
      <c r="N1768" s="69" t="str">
        <f>INDEX('Loc Dir'!C:C,MATCH(Table1[[#This Row],[Store]],'Loc Dir'!A:A,0))</f>
        <v>B</v>
      </c>
      <c r="O1768" s="69">
        <f>INDEX('Loc Dir'!Q:Q,MATCH(Table1[[#This Row],[Store]],'Loc Dir'!A:A,0))</f>
        <v>702411</v>
      </c>
      <c r="P1768" s="69" t="str">
        <f>INDEX('Loc Dir'!R:R,MATCH(Table1[[#This Row],[Store]],'Loc Dir'!A:A,0))</f>
        <v>SOUTH NJ</v>
      </c>
      <c r="Q1768" s="69" t="str">
        <f>INDEX('Loc Dir'!U:U,MATCH(Table1[[#This Row],[Store]],'Loc Dir'!A:A,0))</f>
        <v>LIBERTY</v>
      </c>
      <c r="R17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68" s="69" t="str">
        <f>INDEX('Loc Dir'!AA:AA,MATCH(Table1[[#This Row],[Store]],'Loc Dir'!A:A,0))</f>
        <v>Donna Quinn</v>
      </c>
      <c r="T1768" s="69" t="str">
        <f>INDEX('Loc Dir'!H:H,MATCH(Table1[[#This Row],[Store]],'Loc Dir'!A:A,0))</f>
        <v>Michael E Bame</v>
      </c>
      <c r="U1768" s="70" t="str">
        <f>IF(ISERROR(INDEX('ASI2 Stores List'!$E:$E,MATCH(Table1[[#This Row],[Store]]&amp;INT(Table1[[#This Row],[Date]]),'ASI2 Stores List'!$N:$N,0))),"","Yes")</f>
        <v/>
      </c>
      <c r="V1768" s="69"/>
    </row>
    <row r="1769" spans="1:22" x14ac:dyDescent="0.25">
      <c r="A1769" s="68" t="s">
        <v>57541</v>
      </c>
      <c r="B1769" s="6" t="s">
        <v>61141</v>
      </c>
      <c r="C1769">
        <v>27499</v>
      </c>
      <c r="D1769" s="70">
        <v>44238</v>
      </c>
      <c r="E1769" t="s">
        <v>20</v>
      </c>
      <c r="F1769" s="68">
        <v>104</v>
      </c>
      <c r="G1769" s="68" t="s">
        <v>57540</v>
      </c>
      <c r="H1769" t="str">
        <f t="shared" si="58"/>
        <v>Feb</v>
      </c>
      <c r="I1769" s="69">
        <f t="shared" si="59"/>
        <v>2</v>
      </c>
      <c r="J1769" s="69" t="str">
        <f>INDEX(Cheat_Sheet!B:B,MATCH(Table1[[#This Row],[Event]],Cheat_Sheet!A:A,0))</f>
        <v>Audit</v>
      </c>
      <c r="K1769" s="69" t="str">
        <f>INDEX('Loc Dir'!N:N,MATCH(Table1[[#This Row],[Store]],'Loc Dir'!A:A,0))</f>
        <v>PA</v>
      </c>
      <c r="L1769" s="69" t="str">
        <f>INDEX('Loc Dir'!K:K,MATCH(Table1[[#This Row],[Store]],'Loc Dir'!A:A,0))</f>
        <v>PHILADELPHIA</v>
      </c>
      <c r="M1769" s="69" t="str">
        <f>IF(INDEX('Loc Dir'!D:D,MATCH(Table1[[#This Row],[Store]],'Loc Dir'!A:A,0))="Corp Run","Corp","Fran")</f>
        <v>Fran</v>
      </c>
      <c r="N1769" s="69" t="str">
        <f>INDEX('Loc Dir'!C:C,MATCH(Table1[[#This Row],[Store]],'Loc Dir'!A:A,0))</f>
        <v>D</v>
      </c>
      <c r="O1769" s="69">
        <f>INDEX('Loc Dir'!Q:Q,MATCH(Table1[[#This Row],[Store]],'Loc Dir'!A:A,0))</f>
        <v>702408</v>
      </c>
      <c r="P1769" s="69" t="str">
        <f>INDEX('Loc Dir'!R:R,MATCH(Table1[[#This Row],[Store]],'Loc Dir'!A:A,0))</f>
        <v>PHILLY DEL</v>
      </c>
      <c r="Q1769" s="69" t="str">
        <f>INDEX('Loc Dir'!U:U,MATCH(Table1[[#This Row],[Store]],'Loc Dir'!A:A,0))</f>
        <v>LIBERTY</v>
      </c>
      <c r="R17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69" s="69" t="str">
        <f>INDEX('Loc Dir'!AA:AA,MATCH(Table1[[#This Row],[Store]],'Loc Dir'!A:A,0))</f>
        <v>Nancy Tabeek</v>
      </c>
      <c r="T1769" s="69" t="str">
        <f>INDEX('Loc Dir'!H:H,MATCH(Table1[[#This Row],[Store]],'Loc Dir'!A:A,0))</f>
        <v>Matthew Westiner</v>
      </c>
      <c r="U1769" s="70" t="str">
        <f>IF(ISERROR(INDEX('ASI2 Stores List'!$E:$E,MATCH(Table1[[#This Row],[Store]]&amp;INT(Table1[[#This Row],[Date]]),'ASI2 Stores List'!$N:$N,0))),"","Yes")</f>
        <v/>
      </c>
      <c r="V1769" s="69"/>
    </row>
    <row r="1770" spans="1:22" x14ac:dyDescent="0.25">
      <c r="A1770" s="68" t="s">
        <v>57541</v>
      </c>
      <c r="B1770" s="6" t="s">
        <v>61117</v>
      </c>
      <c r="C1770">
        <v>27501</v>
      </c>
      <c r="D1770" s="70">
        <v>44257</v>
      </c>
      <c r="E1770" t="s">
        <v>16</v>
      </c>
      <c r="F1770" s="68">
        <v>215</v>
      </c>
      <c r="G1770" s="68" t="s">
        <v>57540</v>
      </c>
      <c r="H1770" t="str">
        <f t="shared" si="58"/>
        <v>Mar</v>
      </c>
      <c r="I1770" s="69">
        <f t="shared" si="59"/>
        <v>1</v>
      </c>
      <c r="J1770" s="69" t="str">
        <f>INDEX(Cheat_Sheet!B:B,MATCH(Table1[[#This Row],[Event]],Cheat_Sheet!A:A,0))</f>
        <v>Audit</v>
      </c>
      <c r="K1770" s="69" t="str">
        <f>INDEX('Loc Dir'!N:N,MATCH(Table1[[#This Row],[Store]],'Loc Dir'!A:A,0))</f>
        <v>FL</v>
      </c>
      <c r="L1770" s="69" t="str">
        <f>INDEX('Loc Dir'!K:K,MATCH(Table1[[#This Row],[Store]],'Loc Dir'!A:A,0))</f>
        <v>OCOEE</v>
      </c>
      <c r="M1770" s="69" t="str">
        <f>IF(INDEX('Loc Dir'!D:D,MATCH(Table1[[#This Row],[Store]],'Loc Dir'!A:A,0))="Corp Run","Corp","Fran")</f>
        <v>Fran</v>
      </c>
      <c r="N1770" s="69" t="str">
        <f>INDEX('Loc Dir'!C:C,MATCH(Table1[[#This Row],[Store]],'Loc Dir'!A:A,0))</f>
        <v>A</v>
      </c>
      <c r="O1770" s="69">
        <f>INDEX('Loc Dir'!Q:Q,MATCH(Table1[[#This Row],[Store]],'Loc Dir'!A:A,0))</f>
        <v>701501</v>
      </c>
      <c r="P1770" s="69" t="str">
        <f>INDEX('Loc Dir'!R:R,MATCH(Table1[[#This Row],[Store]],'Loc Dir'!A:A,0))</f>
        <v>SOUTH ORLA</v>
      </c>
      <c r="Q1770" s="69" t="str">
        <f>INDEX('Loc Dir'!U:U,MATCH(Table1[[#This Row],[Store]],'Loc Dir'!A:A,0))</f>
        <v>SOUTH EAST</v>
      </c>
      <c r="R17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70" s="69" t="str">
        <f>INDEX('Loc Dir'!AA:AA,MATCH(Table1[[#This Row],[Store]],'Loc Dir'!A:A,0))</f>
        <v>Teresa Selleck</v>
      </c>
      <c r="T1770" s="69" t="str">
        <f>INDEX('Loc Dir'!H:H,MATCH(Table1[[#This Row],[Store]],'Loc Dir'!A:A,0))</f>
        <v>Brian L Seefeldt</v>
      </c>
      <c r="U1770" s="70" t="str">
        <f>IF(ISERROR(INDEX('ASI2 Stores List'!$E:$E,MATCH(Table1[[#This Row],[Store]]&amp;INT(Table1[[#This Row],[Date]]),'ASI2 Stores List'!$N:$N,0))),"","Yes")</f>
        <v/>
      </c>
      <c r="V1770" s="69"/>
    </row>
    <row r="1771" spans="1:22" x14ac:dyDescent="0.25">
      <c r="A1771" s="68" t="s">
        <v>57541</v>
      </c>
      <c r="B1771" s="6" t="s">
        <v>61117</v>
      </c>
      <c r="C1771">
        <v>27503</v>
      </c>
      <c r="D1771" s="70">
        <v>44275</v>
      </c>
      <c r="E1771" t="s">
        <v>20</v>
      </c>
      <c r="F1771" s="68">
        <v>215</v>
      </c>
      <c r="G1771" s="68" t="s">
        <v>57540</v>
      </c>
      <c r="H1771" t="str">
        <f t="shared" si="58"/>
        <v>Mar</v>
      </c>
      <c r="I1771" s="69">
        <f t="shared" si="59"/>
        <v>3</v>
      </c>
      <c r="J1771" s="69" t="str">
        <f>INDEX(Cheat_Sheet!B:B,MATCH(Table1[[#This Row],[Event]],Cheat_Sheet!A:A,0))</f>
        <v>Audit</v>
      </c>
      <c r="K1771" s="69" t="str">
        <f>INDEX('Loc Dir'!N:N,MATCH(Table1[[#This Row],[Store]],'Loc Dir'!A:A,0))</f>
        <v>FL</v>
      </c>
      <c r="L1771" s="69" t="str">
        <f>INDEX('Loc Dir'!K:K,MATCH(Table1[[#This Row],[Store]],'Loc Dir'!A:A,0))</f>
        <v>ORLANDO</v>
      </c>
      <c r="M1771" s="69" t="str">
        <f>IF(INDEX('Loc Dir'!D:D,MATCH(Table1[[#This Row],[Store]],'Loc Dir'!A:A,0))="Corp Run","Corp","Fran")</f>
        <v>Fran</v>
      </c>
      <c r="N1771" s="69" t="str">
        <f>INDEX('Loc Dir'!C:C,MATCH(Table1[[#This Row],[Store]],'Loc Dir'!A:A,0))</f>
        <v>A</v>
      </c>
      <c r="O1771" s="69">
        <f>INDEX('Loc Dir'!Q:Q,MATCH(Table1[[#This Row],[Store]],'Loc Dir'!A:A,0))</f>
        <v>701501</v>
      </c>
      <c r="P1771" s="69" t="str">
        <f>INDEX('Loc Dir'!R:R,MATCH(Table1[[#This Row],[Store]],'Loc Dir'!A:A,0))</f>
        <v>SOUTH ORLA</v>
      </c>
      <c r="Q1771" s="69" t="str">
        <f>INDEX('Loc Dir'!U:U,MATCH(Table1[[#This Row],[Store]],'Loc Dir'!A:A,0))</f>
        <v>SOUTH EAST</v>
      </c>
      <c r="R17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71" s="69" t="str">
        <f>INDEX('Loc Dir'!AA:AA,MATCH(Table1[[#This Row],[Store]],'Loc Dir'!A:A,0))</f>
        <v>Teresa Selleck</v>
      </c>
      <c r="T1771" s="69" t="str">
        <f>INDEX('Loc Dir'!H:H,MATCH(Table1[[#This Row],[Store]],'Loc Dir'!A:A,0))</f>
        <v>Jeffrey Hutter</v>
      </c>
      <c r="U1771" s="70" t="str">
        <f>IF(ISERROR(INDEX('ASI2 Stores List'!$E:$E,MATCH(Table1[[#This Row],[Store]]&amp;INT(Table1[[#This Row],[Date]]),'ASI2 Stores List'!$N:$N,0))),"","Yes")</f>
        <v/>
      </c>
      <c r="V1771" s="69"/>
    </row>
    <row r="1772" spans="1:22" x14ac:dyDescent="0.25">
      <c r="A1772" s="68" t="s">
        <v>57541</v>
      </c>
      <c r="B1772" s="6" t="s">
        <v>61117</v>
      </c>
      <c r="C1772">
        <v>27504</v>
      </c>
      <c r="D1772" s="70">
        <v>44266</v>
      </c>
      <c r="E1772" t="s">
        <v>16</v>
      </c>
      <c r="F1772" s="68">
        <v>215</v>
      </c>
      <c r="G1772" s="68" t="s">
        <v>57540</v>
      </c>
      <c r="H1772" t="str">
        <f t="shared" si="58"/>
        <v>Mar</v>
      </c>
      <c r="I1772" s="69">
        <f t="shared" si="59"/>
        <v>2</v>
      </c>
      <c r="J1772" s="69" t="str">
        <f>INDEX(Cheat_Sheet!B:B,MATCH(Table1[[#This Row],[Event]],Cheat_Sheet!A:A,0))</f>
        <v>Audit</v>
      </c>
      <c r="K1772" s="69" t="str">
        <f>INDEX('Loc Dir'!N:N,MATCH(Table1[[#This Row],[Store]],'Loc Dir'!A:A,0))</f>
        <v>FL</v>
      </c>
      <c r="L1772" s="69" t="str">
        <f>INDEX('Loc Dir'!K:K,MATCH(Table1[[#This Row],[Store]],'Loc Dir'!A:A,0))</f>
        <v>ORLANDO</v>
      </c>
      <c r="M1772" s="69" t="str">
        <f>IF(INDEX('Loc Dir'!D:D,MATCH(Table1[[#This Row],[Store]],'Loc Dir'!A:A,0))="Corp Run","Corp","Fran")</f>
        <v>Fran</v>
      </c>
      <c r="N1772" s="69" t="str">
        <f>INDEX('Loc Dir'!C:C,MATCH(Table1[[#This Row],[Store]],'Loc Dir'!A:A,0))</f>
        <v>B</v>
      </c>
      <c r="O1772" s="69">
        <f>INDEX('Loc Dir'!Q:Q,MATCH(Table1[[#This Row],[Store]],'Loc Dir'!A:A,0))</f>
        <v>701501</v>
      </c>
      <c r="P1772" s="69" t="str">
        <f>INDEX('Loc Dir'!R:R,MATCH(Table1[[#This Row],[Store]],'Loc Dir'!A:A,0))</f>
        <v>SOUTH ORLA</v>
      </c>
      <c r="Q1772" s="69" t="str">
        <f>INDEX('Loc Dir'!U:U,MATCH(Table1[[#This Row],[Store]],'Loc Dir'!A:A,0))</f>
        <v>SOUTH EAST</v>
      </c>
      <c r="R17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72" s="69" t="str">
        <f>INDEX('Loc Dir'!AA:AA,MATCH(Table1[[#This Row],[Store]],'Loc Dir'!A:A,0))</f>
        <v>Teresa Selleck</v>
      </c>
      <c r="T1772" s="69" t="str">
        <f>INDEX('Loc Dir'!H:H,MATCH(Table1[[#This Row],[Store]],'Loc Dir'!A:A,0))</f>
        <v>Jeffrey Hutter</v>
      </c>
      <c r="U1772" s="70" t="str">
        <f>IF(ISERROR(INDEX('ASI2 Stores List'!$E:$E,MATCH(Table1[[#This Row],[Store]]&amp;INT(Table1[[#This Row],[Date]]),'ASI2 Stores List'!$N:$N,0))),"","Yes")</f>
        <v/>
      </c>
      <c r="V1772" s="69"/>
    </row>
    <row r="1773" spans="1:22" x14ac:dyDescent="0.25">
      <c r="A1773" s="68" t="s">
        <v>57541</v>
      </c>
      <c r="B1773" s="6" t="s">
        <v>61118</v>
      </c>
      <c r="C1773">
        <v>27505</v>
      </c>
      <c r="D1773" s="70">
        <v>44244</v>
      </c>
      <c r="E1773" t="s">
        <v>20</v>
      </c>
      <c r="F1773" s="68">
        <v>215</v>
      </c>
      <c r="G1773" s="68" t="s">
        <v>57540</v>
      </c>
      <c r="H1773" t="str">
        <f t="shared" si="58"/>
        <v>Feb</v>
      </c>
      <c r="I1773" s="69">
        <f t="shared" si="59"/>
        <v>3</v>
      </c>
      <c r="J1773" s="69" t="str">
        <f>INDEX(Cheat_Sheet!B:B,MATCH(Table1[[#This Row],[Event]],Cheat_Sheet!A:A,0))</f>
        <v>Audit</v>
      </c>
      <c r="K1773" s="69" t="str">
        <f>INDEX('Loc Dir'!N:N,MATCH(Table1[[#This Row],[Store]],'Loc Dir'!A:A,0))</f>
        <v>FL</v>
      </c>
      <c r="L1773" s="69" t="str">
        <f>INDEX('Loc Dir'!K:K,MATCH(Table1[[#This Row],[Store]],'Loc Dir'!A:A,0))</f>
        <v>ORLANDO</v>
      </c>
      <c r="M1773" s="69" t="str">
        <f>IF(INDEX('Loc Dir'!D:D,MATCH(Table1[[#This Row],[Store]],'Loc Dir'!A:A,0))="Corp Run","Corp","Fran")</f>
        <v>Fran</v>
      </c>
      <c r="N1773" s="69" t="str">
        <f>INDEX('Loc Dir'!C:C,MATCH(Table1[[#This Row],[Store]],'Loc Dir'!A:A,0))</f>
        <v>A</v>
      </c>
      <c r="O1773" s="69">
        <f>INDEX('Loc Dir'!Q:Q,MATCH(Table1[[#This Row],[Store]],'Loc Dir'!A:A,0))</f>
        <v>701506</v>
      </c>
      <c r="P1773" s="69" t="str">
        <f>INDEX('Loc Dir'!R:R,MATCH(Table1[[#This Row],[Store]],'Loc Dir'!A:A,0))</f>
        <v>NORTH ORLA</v>
      </c>
      <c r="Q1773" s="69" t="str">
        <f>INDEX('Loc Dir'!U:U,MATCH(Table1[[#This Row],[Store]],'Loc Dir'!A:A,0))</f>
        <v>SOUTH EAST</v>
      </c>
      <c r="R17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73" s="69" t="str">
        <f>INDEX('Loc Dir'!AA:AA,MATCH(Table1[[#This Row],[Store]],'Loc Dir'!A:A,0))</f>
        <v>Teresa Selleck</v>
      </c>
      <c r="T1773" s="69" t="str">
        <f>INDEX('Loc Dir'!H:H,MATCH(Table1[[#This Row],[Store]],'Loc Dir'!A:A,0))</f>
        <v>Tatyana A Olina</v>
      </c>
      <c r="U1773" s="70" t="str">
        <f>IF(ISERROR(INDEX('ASI2 Stores List'!$E:$E,MATCH(Table1[[#This Row],[Store]]&amp;INT(Table1[[#This Row],[Date]]),'ASI2 Stores List'!$N:$N,0))),"","Yes")</f>
        <v>Yes</v>
      </c>
      <c r="V1773" s="69"/>
    </row>
    <row r="1774" spans="1:22" x14ac:dyDescent="0.25">
      <c r="A1774" s="68" t="s">
        <v>57541</v>
      </c>
      <c r="B1774" s="6" t="s">
        <v>61118</v>
      </c>
      <c r="C1774">
        <v>27506</v>
      </c>
      <c r="D1774" s="70">
        <v>44239</v>
      </c>
      <c r="E1774" t="s">
        <v>16</v>
      </c>
      <c r="F1774" s="68">
        <v>215</v>
      </c>
      <c r="G1774" s="68" t="s">
        <v>57540</v>
      </c>
      <c r="H1774" t="str">
        <f t="shared" si="58"/>
        <v>Feb</v>
      </c>
      <c r="I1774" s="69">
        <f t="shared" si="59"/>
        <v>2</v>
      </c>
      <c r="J1774" s="69" t="str">
        <f>INDEX(Cheat_Sheet!B:B,MATCH(Table1[[#This Row],[Event]],Cheat_Sheet!A:A,0))</f>
        <v>Audit</v>
      </c>
      <c r="K1774" s="69" t="str">
        <f>INDEX('Loc Dir'!N:N,MATCH(Table1[[#This Row],[Store]],'Loc Dir'!A:A,0))</f>
        <v>FL</v>
      </c>
      <c r="L1774" s="69" t="str">
        <f>INDEX('Loc Dir'!K:K,MATCH(Table1[[#This Row],[Store]],'Loc Dir'!A:A,0))</f>
        <v>MAITLAND</v>
      </c>
      <c r="M1774" s="69" t="str">
        <f>IF(INDEX('Loc Dir'!D:D,MATCH(Table1[[#This Row],[Store]],'Loc Dir'!A:A,0))="Corp Run","Corp","Fran")</f>
        <v>Fran</v>
      </c>
      <c r="N1774" s="69" t="str">
        <f>INDEX('Loc Dir'!C:C,MATCH(Table1[[#This Row],[Store]],'Loc Dir'!A:A,0))</f>
        <v>B</v>
      </c>
      <c r="O1774" s="69">
        <f>INDEX('Loc Dir'!Q:Q,MATCH(Table1[[#This Row],[Store]],'Loc Dir'!A:A,0))</f>
        <v>701506</v>
      </c>
      <c r="P1774" s="69" t="str">
        <f>INDEX('Loc Dir'!R:R,MATCH(Table1[[#This Row],[Store]],'Loc Dir'!A:A,0))</f>
        <v>NORTH ORLA</v>
      </c>
      <c r="Q1774" s="69" t="str">
        <f>INDEX('Loc Dir'!U:U,MATCH(Table1[[#This Row],[Store]],'Loc Dir'!A:A,0))</f>
        <v>SOUTH EAST</v>
      </c>
      <c r="R17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74" s="69" t="str">
        <f>INDEX('Loc Dir'!AA:AA,MATCH(Table1[[#This Row],[Store]],'Loc Dir'!A:A,0))</f>
        <v>Teresa Selleck</v>
      </c>
      <c r="T1774" s="69" t="str">
        <f>INDEX('Loc Dir'!H:H,MATCH(Table1[[#This Row],[Store]],'Loc Dir'!A:A,0))</f>
        <v>Veronica Santiago</v>
      </c>
      <c r="U1774" s="70" t="str">
        <f>IF(ISERROR(INDEX('ASI2 Stores List'!$E:$E,MATCH(Table1[[#This Row],[Store]]&amp;INT(Table1[[#This Row],[Date]]),'ASI2 Stores List'!$N:$N,0))),"","Yes")</f>
        <v>Yes</v>
      </c>
      <c r="V1774" s="69"/>
    </row>
    <row r="1775" spans="1:22" x14ac:dyDescent="0.25">
      <c r="A1775" s="68" t="s">
        <v>57541</v>
      </c>
      <c r="B1775" s="6" t="s">
        <v>61118</v>
      </c>
      <c r="C1775">
        <v>27508</v>
      </c>
      <c r="D1775" s="70">
        <v>44216</v>
      </c>
      <c r="E1775" t="s">
        <v>16</v>
      </c>
      <c r="F1775" s="68">
        <v>215</v>
      </c>
      <c r="G1775" s="68" t="s">
        <v>57540</v>
      </c>
      <c r="H1775" t="str">
        <f t="shared" si="58"/>
        <v>Jan</v>
      </c>
      <c r="I1775" s="69">
        <f t="shared" si="59"/>
        <v>4</v>
      </c>
      <c r="J1775" s="69" t="str">
        <f>INDEX(Cheat_Sheet!B:B,MATCH(Table1[[#This Row],[Event]],Cheat_Sheet!A:A,0))</f>
        <v>Audit</v>
      </c>
      <c r="K1775" s="69" t="str">
        <f>INDEX('Loc Dir'!N:N,MATCH(Table1[[#This Row],[Store]],'Loc Dir'!A:A,0))</f>
        <v>FL</v>
      </c>
      <c r="L1775" s="69" t="str">
        <f>INDEX('Loc Dir'!K:K,MATCH(Table1[[#This Row],[Store]],'Loc Dir'!A:A,0))</f>
        <v>ORLANDO</v>
      </c>
      <c r="M1775" s="69" t="str">
        <f>IF(INDEX('Loc Dir'!D:D,MATCH(Table1[[#This Row],[Store]],'Loc Dir'!A:A,0))="Corp Run","Corp","Fran")</f>
        <v>Fran</v>
      </c>
      <c r="N1775" s="69" t="str">
        <f>INDEX('Loc Dir'!C:C,MATCH(Table1[[#This Row],[Store]],'Loc Dir'!A:A,0))</f>
        <v>B</v>
      </c>
      <c r="O1775" s="69">
        <f>INDEX('Loc Dir'!Q:Q,MATCH(Table1[[#This Row],[Store]],'Loc Dir'!A:A,0))</f>
        <v>701506</v>
      </c>
      <c r="P1775" s="69" t="str">
        <f>INDEX('Loc Dir'!R:R,MATCH(Table1[[#This Row],[Store]],'Loc Dir'!A:A,0))</f>
        <v>NORTH ORLA</v>
      </c>
      <c r="Q1775" s="69" t="str">
        <f>INDEX('Loc Dir'!U:U,MATCH(Table1[[#This Row],[Store]],'Loc Dir'!A:A,0))</f>
        <v>SOUTH EAST</v>
      </c>
      <c r="R17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75" s="69" t="str">
        <f>INDEX('Loc Dir'!AA:AA,MATCH(Table1[[#This Row],[Store]],'Loc Dir'!A:A,0))</f>
        <v>Teresa Selleck</v>
      </c>
      <c r="T1775" s="69" t="str">
        <f>INDEX('Loc Dir'!H:H,MATCH(Table1[[#This Row],[Store]],'Loc Dir'!A:A,0))</f>
        <v>Peter E Velez</v>
      </c>
      <c r="U1775" s="70" t="str">
        <f>IF(ISERROR(INDEX('ASI2 Stores List'!$E:$E,MATCH(Table1[[#This Row],[Store]]&amp;INT(Table1[[#This Row],[Date]]),'ASI2 Stores List'!$N:$N,0))),"","Yes")</f>
        <v>Yes</v>
      </c>
      <c r="V1775" s="69"/>
    </row>
    <row r="1776" spans="1:22" x14ac:dyDescent="0.25">
      <c r="A1776" s="68" t="s">
        <v>57541</v>
      </c>
      <c r="B1776" s="6" t="s">
        <v>61117</v>
      </c>
      <c r="C1776">
        <v>27509</v>
      </c>
      <c r="D1776" s="70">
        <v>44269</v>
      </c>
      <c r="E1776" t="s">
        <v>16</v>
      </c>
      <c r="F1776" s="68">
        <v>215</v>
      </c>
      <c r="G1776" s="68" t="s">
        <v>57540</v>
      </c>
      <c r="H1776" t="str">
        <f t="shared" si="58"/>
        <v>Mar</v>
      </c>
      <c r="I1776" s="69">
        <f t="shared" si="59"/>
        <v>2</v>
      </c>
      <c r="J1776" s="69" t="str">
        <f>INDEX(Cheat_Sheet!B:B,MATCH(Table1[[#This Row],[Event]],Cheat_Sheet!A:A,0))</f>
        <v>Audit</v>
      </c>
      <c r="K1776" s="69" t="str">
        <f>INDEX('Loc Dir'!N:N,MATCH(Table1[[#This Row],[Store]],'Loc Dir'!A:A,0))</f>
        <v>FL</v>
      </c>
      <c r="L1776" s="69" t="str">
        <f>INDEX('Loc Dir'!K:K,MATCH(Table1[[#This Row],[Store]],'Loc Dir'!A:A,0))</f>
        <v>ORLANDO</v>
      </c>
      <c r="M1776" s="69" t="str">
        <f>IF(INDEX('Loc Dir'!D:D,MATCH(Table1[[#This Row],[Store]],'Loc Dir'!A:A,0))="Corp Run","Corp","Fran")</f>
        <v>Fran</v>
      </c>
      <c r="N1776" s="69" t="str">
        <f>INDEX('Loc Dir'!C:C,MATCH(Table1[[#This Row],[Store]],'Loc Dir'!A:A,0))</f>
        <v>A</v>
      </c>
      <c r="O1776" s="69">
        <f>INDEX('Loc Dir'!Q:Q,MATCH(Table1[[#This Row],[Store]],'Loc Dir'!A:A,0))</f>
        <v>701501</v>
      </c>
      <c r="P1776" s="69" t="str">
        <f>INDEX('Loc Dir'!R:R,MATCH(Table1[[#This Row],[Store]],'Loc Dir'!A:A,0))</f>
        <v>SOUTH ORLA</v>
      </c>
      <c r="Q1776" s="69" t="str">
        <f>INDEX('Loc Dir'!U:U,MATCH(Table1[[#This Row],[Store]],'Loc Dir'!A:A,0))</f>
        <v>SOUTH EAST</v>
      </c>
      <c r="R17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76" s="69" t="str">
        <f>INDEX('Loc Dir'!AA:AA,MATCH(Table1[[#This Row],[Store]],'Loc Dir'!A:A,0))</f>
        <v>Teresa Selleck</v>
      </c>
      <c r="T1776" s="69" t="str">
        <f>INDEX('Loc Dir'!H:H,MATCH(Table1[[#This Row],[Store]],'Loc Dir'!A:A,0))</f>
        <v>Herman Fernandez</v>
      </c>
      <c r="U1776" s="70" t="str">
        <f>IF(ISERROR(INDEX('ASI2 Stores List'!$E:$E,MATCH(Table1[[#This Row],[Store]]&amp;INT(Table1[[#This Row],[Date]]),'ASI2 Stores List'!$N:$N,0))),"","Yes")</f>
        <v/>
      </c>
      <c r="V1776" s="69"/>
    </row>
    <row r="1777" spans="1:22" x14ac:dyDescent="0.25">
      <c r="A1777" s="68" t="s">
        <v>57541</v>
      </c>
      <c r="B1777" s="6" t="s">
        <v>61142</v>
      </c>
      <c r="C1777">
        <v>27531</v>
      </c>
      <c r="D1777" s="70">
        <v>44263</v>
      </c>
      <c r="E1777" t="s">
        <v>16</v>
      </c>
      <c r="F1777" s="68">
        <v>104</v>
      </c>
      <c r="G1777" s="68" t="s">
        <v>57540</v>
      </c>
      <c r="H1777" t="str">
        <f t="shared" si="58"/>
        <v>Mar</v>
      </c>
      <c r="I1777" s="69">
        <f t="shared" si="59"/>
        <v>2</v>
      </c>
      <c r="J1777" s="69" t="str">
        <f>INDEX(Cheat_Sheet!B:B,MATCH(Table1[[#This Row],[Event]],Cheat_Sheet!A:A,0))</f>
        <v>Audit</v>
      </c>
      <c r="K1777" s="69" t="str">
        <f>INDEX('Loc Dir'!N:N,MATCH(Table1[[#This Row],[Store]],'Loc Dir'!A:A,0))</f>
        <v>PA</v>
      </c>
      <c r="L1777" s="69" t="str">
        <f>INDEX('Loc Dir'!K:K,MATCH(Table1[[#This Row],[Store]],'Loc Dir'!A:A,0))</f>
        <v>MORRISVILLE</v>
      </c>
      <c r="M1777" s="69" t="str">
        <f>IF(INDEX('Loc Dir'!D:D,MATCH(Table1[[#This Row],[Store]],'Loc Dir'!A:A,0))="Corp Run","Corp","Fran")</f>
        <v>Fran</v>
      </c>
      <c r="N1777" s="69" t="str">
        <f>INDEX('Loc Dir'!C:C,MATCH(Table1[[#This Row],[Store]],'Loc Dir'!A:A,0))</f>
        <v>C</v>
      </c>
      <c r="O1777" s="69">
        <f>INDEX('Loc Dir'!Q:Q,MATCH(Table1[[#This Row],[Store]],'Loc Dir'!A:A,0))</f>
        <v>702405</v>
      </c>
      <c r="P1777" s="69" t="str">
        <f>INDEX('Loc Dir'!R:R,MATCH(Table1[[#This Row],[Store]],'Loc Dir'!A:A,0))</f>
        <v>EAST PA</v>
      </c>
      <c r="Q1777" s="69" t="str">
        <f>INDEX('Loc Dir'!U:U,MATCH(Table1[[#This Row],[Store]],'Loc Dir'!A:A,0))</f>
        <v>LIBERTY</v>
      </c>
      <c r="R17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77" s="69" t="str">
        <f>INDEX('Loc Dir'!AA:AA,MATCH(Table1[[#This Row],[Store]],'Loc Dir'!A:A,0))</f>
        <v>Nancy Tabeek</v>
      </c>
      <c r="T1777" s="69" t="str">
        <f>INDEX('Loc Dir'!H:H,MATCH(Table1[[#This Row],[Store]],'Loc Dir'!A:A,0))</f>
        <v>Kyle S Gish</v>
      </c>
      <c r="U1777" s="70" t="str">
        <f>IF(ISERROR(INDEX('ASI2 Stores List'!$E:$E,MATCH(Table1[[#This Row],[Store]]&amp;INT(Table1[[#This Row],[Date]]),'ASI2 Stores List'!$N:$N,0))),"","Yes")</f>
        <v/>
      </c>
      <c r="V1777" s="69"/>
    </row>
    <row r="1778" spans="1:22" x14ac:dyDescent="0.25">
      <c r="A1778" s="68" t="s">
        <v>57541</v>
      </c>
      <c r="B1778" s="6" t="s">
        <v>61128</v>
      </c>
      <c r="C1778">
        <v>27547</v>
      </c>
      <c r="D1778" s="70">
        <v>44286</v>
      </c>
      <c r="E1778" t="s">
        <v>20</v>
      </c>
      <c r="F1778" s="68">
        <v>108</v>
      </c>
      <c r="G1778" s="68" t="s">
        <v>57540</v>
      </c>
      <c r="H1778" t="str">
        <f t="shared" si="58"/>
        <v>Mar</v>
      </c>
      <c r="I1778" s="69">
        <f t="shared" si="59"/>
        <v>5</v>
      </c>
      <c r="J1778" s="69" t="str">
        <f>INDEX(Cheat_Sheet!B:B,MATCH(Table1[[#This Row],[Event]],Cheat_Sheet!A:A,0))</f>
        <v>Audit</v>
      </c>
      <c r="K1778" s="69" t="str">
        <f>INDEX('Loc Dir'!N:N,MATCH(Table1[[#This Row],[Store]],'Loc Dir'!A:A,0))</f>
        <v>VA</v>
      </c>
      <c r="L1778" s="69" t="str">
        <f>INDEX('Loc Dir'!K:K,MATCH(Table1[[#This Row],[Store]],'Loc Dir'!A:A,0))</f>
        <v>ARLINGTON</v>
      </c>
      <c r="M1778" s="69" t="str">
        <f>IF(INDEX('Loc Dir'!D:D,MATCH(Table1[[#This Row],[Store]],'Loc Dir'!A:A,0))="Corp Run","Corp","Fran")</f>
        <v>Fran</v>
      </c>
      <c r="N1778" s="69" t="str">
        <f>INDEX('Loc Dir'!C:C,MATCH(Table1[[#This Row],[Store]],'Loc Dir'!A:A,0))</f>
        <v>A</v>
      </c>
      <c r="O1778" s="69">
        <f>INDEX('Loc Dir'!Q:Q,MATCH(Table1[[#This Row],[Store]],'Loc Dir'!A:A,0))</f>
        <v>702554</v>
      </c>
      <c r="P1778" s="69" t="str">
        <f>INDEX('Loc Dir'!R:R,MATCH(Table1[[#This Row],[Store]],'Loc Dir'!A:A,0))</f>
        <v>NOVA-POTOM</v>
      </c>
      <c r="Q1778" s="69" t="str">
        <f>INDEX('Loc Dir'!U:U,MATCH(Table1[[#This Row],[Store]],'Loc Dir'!A:A,0))</f>
        <v>LIBERTY</v>
      </c>
      <c r="R17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78" s="69" t="str">
        <f>INDEX('Loc Dir'!AA:AA,MATCH(Table1[[#This Row],[Store]],'Loc Dir'!A:A,0))</f>
        <v>Earl Winterling</v>
      </c>
      <c r="T1778" s="69" t="str">
        <f>INDEX('Loc Dir'!H:H,MATCH(Table1[[#This Row],[Store]],'Loc Dir'!A:A,0))</f>
        <v>Laura C Davis</v>
      </c>
      <c r="U1778" s="70" t="str">
        <f>IF(ISERROR(INDEX('ASI2 Stores List'!$E:$E,MATCH(Table1[[#This Row],[Store]]&amp;INT(Table1[[#This Row],[Date]]),'ASI2 Stores List'!$N:$N,0))),"","Yes")</f>
        <v/>
      </c>
      <c r="V1778" s="69"/>
    </row>
    <row r="1779" spans="1:22" x14ac:dyDescent="0.25">
      <c r="A1779" s="68" t="s">
        <v>57541</v>
      </c>
      <c r="B1779" s="6" t="s">
        <v>61155</v>
      </c>
      <c r="C1779">
        <v>27548</v>
      </c>
      <c r="D1779" s="70">
        <v>44277</v>
      </c>
      <c r="E1779" t="s">
        <v>20</v>
      </c>
      <c r="F1779" s="68">
        <v>441</v>
      </c>
      <c r="G1779" s="68" t="s">
        <v>57540</v>
      </c>
      <c r="H1779" t="str">
        <f t="shared" si="58"/>
        <v>Mar</v>
      </c>
      <c r="I1779" s="69">
        <f t="shared" si="59"/>
        <v>4</v>
      </c>
      <c r="J1779" s="69" t="str">
        <f>INDEX(Cheat_Sheet!B:B,MATCH(Table1[[#This Row],[Event]],Cheat_Sheet!A:A,0))</f>
        <v>Audit</v>
      </c>
      <c r="K1779" s="69" t="str">
        <f>INDEX('Loc Dir'!N:N,MATCH(Table1[[#This Row],[Store]],'Loc Dir'!A:A,0))</f>
        <v>CA</v>
      </c>
      <c r="L1779" s="69" t="str">
        <f>INDEX('Loc Dir'!K:K,MATCH(Table1[[#This Row],[Store]],'Loc Dir'!A:A,0))</f>
        <v>SAN PEDRO</v>
      </c>
      <c r="M1779" s="69" t="str">
        <f>IF(INDEX('Loc Dir'!D:D,MATCH(Table1[[#This Row],[Store]],'Loc Dir'!A:A,0))="Corp Run","Corp","Fran")</f>
        <v>Fran</v>
      </c>
      <c r="N1779" s="69" t="str">
        <f>INDEX('Loc Dir'!C:C,MATCH(Table1[[#This Row],[Store]],'Loc Dir'!A:A,0))</f>
        <v>D</v>
      </c>
      <c r="O1779" s="69">
        <f>INDEX('Loc Dir'!Q:Q,MATCH(Table1[[#This Row],[Store]],'Loc Dir'!A:A,0))</f>
        <v>702176</v>
      </c>
      <c r="P1779" s="69" t="str">
        <f>INDEX('Loc Dir'!R:R,MATCH(Table1[[#This Row],[Store]],'Loc Dir'!A:A,0))</f>
        <v>LA SOUTH B</v>
      </c>
      <c r="Q1779" s="69" t="str">
        <f>INDEX('Loc Dir'!U:U,MATCH(Table1[[#This Row],[Store]],'Loc Dir'!A:A,0))</f>
        <v>GREATER LA</v>
      </c>
      <c r="R17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79" s="69" t="str">
        <f>INDEX('Loc Dir'!AA:AA,MATCH(Table1[[#This Row],[Store]],'Loc Dir'!A:A,0))</f>
        <v>David Marks</v>
      </c>
      <c r="T1779" s="69" t="str">
        <f>INDEX('Loc Dir'!H:H,MATCH(Table1[[#This Row],[Store]],'Loc Dir'!A:A,0))</f>
        <v>Juan Ocampo</v>
      </c>
      <c r="U1779" s="70" t="str">
        <f>IF(ISERROR(INDEX('ASI2 Stores List'!$E:$E,MATCH(Table1[[#This Row],[Store]]&amp;INT(Table1[[#This Row],[Date]]),'ASI2 Stores List'!$N:$N,0))),"","Yes")</f>
        <v>Yes</v>
      </c>
      <c r="V1779" s="69"/>
    </row>
    <row r="1780" spans="1:22" x14ac:dyDescent="0.25">
      <c r="A1780" s="68" t="s">
        <v>57541</v>
      </c>
      <c r="B1780" s="6" t="s">
        <v>61157</v>
      </c>
      <c r="C1780">
        <v>27558</v>
      </c>
      <c r="D1780" s="70">
        <v>44221</v>
      </c>
      <c r="E1780" t="s">
        <v>16</v>
      </c>
      <c r="F1780" s="68">
        <v>445</v>
      </c>
      <c r="G1780" s="68" t="s">
        <v>57540</v>
      </c>
      <c r="H1780" t="str">
        <f t="shared" si="58"/>
        <v>Jan</v>
      </c>
      <c r="I1780" s="69">
        <f t="shared" si="59"/>
        <v>5</v>
      </c>
      <c r="J1780" s="69" t="str">
        <f>INDEX(Cheat_Sheet!B:B,MATCH(Table1[[#This Row],[Event]],Cheat_Sheet!A:A,0))</f>
        <v>Audit</v>
      </c>
      <c r="K1780" s="69" t="str">
        <f>INDEX('Loc Dir'!N:N,MATCH(Table1[[#This Row],[Store]],'Loc Dir'!A:A,0))</f>
        <v>CA</v>
      </c>
      <c r="L1780" s="69" t="str">
        <f>INDEX('Loc Dir'!K:K,MATCH(Table1[[#This Row],[Store]],'Loc Dir'!A:A,0))</f>
        <v>NORTHRIDGE</v>
      </c>
      <c r="M1780" s="69" t="str">
        <f>IF(INDEX('Loc Dir'!D:D,MATCH(Table1[[#This Row],[Store]],'Loc Dir'!A:A,0))="Corp Run","Corp","Fran")</f>
        <v>Fran</v>
      </c>
      <c r="N1780" s="69" t="str">
        <f>INDEX('Loc Dir'!C:C,MATCH(Table1[[#This Row],[Store]],'Loc Dir'!A:A,0))</f>
        <v>B</v>
      </c>
      <c r="O1780" s="69">
        <f>INDEX('Loc Dir'!Q:Q,MATCH(Table1[[#This Row],[Store]],'Loc Dir'!A:A,0))</f>
        <v>702136</v>
      </c>
      <c r="P1780" s="69" t="str">
        <f>INDEX('Loc Dir'!R:R,MATCH(Table1[[#This Row],[Store]],'Loc Dir'!A:A,0))</f>
        <v>CENTRAL LO</v>
      </c>
      <c r="Q1780" s="69" t="str">
        <f>INDEX('Loc Dir'!U:U,MATCH(Table1[[#This Row],[Store]],'Loc Dir'!A:A,0))</f>
        <v>GREATER LA</v>
      </c>
      <c r="R17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80" s="69" t="str">
        <f>INDEX('Loc Dir'!AA:AA,MATCH(Table1[[#This Row],[Store]],'Loc Dir'!A:A,0))</f>
        <v>Jason Razo</v>
      </c>
      <c r="T1780" s="69" t="str">
        <f>INDEX('Loc Dir'!H:H,MATCH(Table1[[#This Row],[Store]],'Loc Dir'!A:A,0))</f>
        <v>Eden Dessalegn</v>
      </c>
      <c r="U1780" s="70" t="str">
        <f>IF(ISERROR(INDEX('ASI2 Stores List'!$E:$E,MATCH(Table1[[#This Row],[Store]]&amp;INT(Table1[[#This Row],[Date]]),'ASI2 Stores List'!$N:$N,0))),"","Yes")</f>
        <v>Yes</v>
      </c>
      <c r="V1780" s="69"/>
    </row>
    <row r="1781" spans="1:22" x14ac:dyDescent="0.25">
      <c r="A1781" s="68" t="s">
        <v>57541</v>
      </c>
      <c r="B1781" s="6" t="s">
        <v>61165</v>
      </c>
      <c r="C1781">
        <v>27584</v>
      </c>
      <c r="D1781" s="70">
        <v>44244</v>
      </c>
      <c r="E1781" t="s">
        <v>20</v>
      </c>
      <c r="F1781" s="68">
        <v>215</v>
      </c>
      <c r="G1781" s="68" t="s">
        <v>57540</v>
      </c>
      <c r="H1781" t="str">
        <f t="shared" si="58"/>
        <v>Feb</v>
      </c>
      <c r="I1781" s="69">
        <f t="shared" si="59"/>
        <v>3</v>
      </c>
      <c r="J1781" s="69" t="str">
        <f>INDEX(Cheat_Sheet!B:B,MATCH(Table1[[#This Row],[Event]],Cheat_Sheet!A:A,0))</f>
        <v>Audit</v>
      </c>
      <c r="K1781" s="69" t="str">
        <f>INDEX('Loc Dir'!N:N,MATCH(Table1[[#This Row],[Store]],'Loc Dir'!A:A,0))</f>
        <v>FL</v>
      </c>
      <c r="L1781" s="69" t="str">
        <f>INDEX('Loc Dir'!K:K,MATCH(Table1[[#This Row],[Store]],'Loc Dir'!A:A,0))</f>
        <v>KISSIMMEE</v>
      </c>
      <c r="M1781" s="69" t="str">
        <f>IF(INDEX('Loc Dir'!D:D,MATCH(Table1[[#This Row],[Store]],'Loc Dir'!A:A,0))="Corp Run","Corp","Fran")</f>
        <v>Fran</v>
      </c>
      <c r="N1781" s="69" t="str">
        <f>INDEX('Loc Dir'!C:C,MATCH(Table1[[#This Row],[Store]],'Loc Dir'!A:A,0))</f>
        <v>A</v>
      </c>
      <c r="O1781" s="69">
        <f>INDEX('Loc Dir'!Q:Q,MATCH(Table1[[#This Row],[Store]],'Loc Dir'!A:A,0))</f>
        <v>701555</v>
      </c>
      <c r="P1781" s="69" t="str">
        <f>INDEX('Loc Dir'!R:R,MATCH(Table1[[#This Row],[Store]],'Loc Dir'!A:A,0))</f>
        <v>MID-FLORID</v>
      </c>
      <c r="Q1781" s="69" t="str">
        <f>INDEX('Loc Dir'!U:U,MATCH(Table1[[#This Row],[Store]],'Loc Dir'!A:A,0))</f>
        <v>SOUTH EAST</v>
      </c>
      <c r="R17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81" s="69" t="str">
        <f>INDEX('Loc Dir'!AA:AA,MATCH(Table1[[#This Row],[Store]],'Loc Dir'!A:A,0))</f>
        <v>Teresa Selleck</v>
      </c>
      <c r="T1781" s="69" t="str">
        <f>INDEX('Loc Dir'!H:H,MATCH(Table1[[#This Row],[Store]],'Loc Dir'!A:A,0))</f>
        <v>Norman A Pender</v>
      </c>
      <c r="U1781" s="70" t="str">
        <f>IF(ISERROR(INDEX('ASI2 Stores List'!$E:$E,MATCH(Table1[[#This Row],[Store]]&amp;INT(Table1[[#This Row],[Date]]),'ASI2 Stores List'!$N:$N,0))),"","Yes")</f>
        <v>Yes</v>
      </c>
      <c r="V1781" s="69"/>
    </row>
    <row r="1782" spans="1:22" x14ac:dyDescent="0.25">
      <c r="A1782" s="68" t="s">
        <v>57541</v>
      </c>
      <c r="B1782" s="6" t="s">
        <v>61117</v>
      </c>
      <c r="C1782">
        <v>27590</v>
      </c>
      <c r="D1782" s="70">
        <v>44216</v>
      </c>
      <c r="E1782" t="s">
        <v>16</v>
      </c>
      <c r="F1782" s="68">
        <v>215</v>
      </c>
      <c r="G1782" s="68" t="s">
        <v>57540</v>
      </c>
      <c r="H1782" t="str">
        <f t="shared" si="58"/>
        <v>Jan</v>
      </c>
      <c r="I1782" s="69">
        <f t="shared" si="59"/>
        <v>4</v>
      </c>
      <c r="J1782" s="69" t="str">
        <f>INDEX(Cheat_Sheet!B:B,MATCH(Table1[[#This Row],[Event]],Cheat_Sheet!A:A,0))</f>
        <v>Audit</v>
      </c>
      <c r="K1782" s="69" t="str">
        <f>INDEX('Loc Dir'!N:N,MATCH(Table1[[#This Row],[Store]],'Loc Dir'!A:A,0))</f>
        <v>FL</v>
      </c>
      <c r="L1782" s="69" t="str">
        <f>INDEX('Loc Dir'!K:K,MATCH(Table1[[#This Row],[Store]],'Loc Dir'!A:A,0))</f>
        <v>ORLANDO</v>
      </c>
      <c r="M1782" s="69" t="str">
        <f>IF(INDEX('Loc Dir'!D:D,MATCH(Table1[[#This Row],[Store]],'Loc Dir'!A:A,0))="Corp Run","Corp","Fran")</f>
        <v>Fran</v>
      </c>
      <c r="N1782" s="69" t="str">
        <f>INDEX('Loc Dir'!C:C,MATCH(Table1[[#This Row],[Store]],'Loc Dir'!A:A,0))</f>
        <v>A</v>
      </c>
      <c r="O1782" s="69">
        <f>INDEX('Loc Dir'!Q:Q,MATCH(Table1[[#This Row],[Store]],'Loc Dir'!A:A,0))</f>
        <v>701501</v>
      </c>
      <c r="P1782" s="69" t="str">
        <f>INDEX('Loc Dir'!R:R,MATCH(Table1[[#This Row],[Store]],'Loc Dir'!A:A,0))</f>
        <v>SOUTH ORLA</v>
      </c>
      <c r="Q1782" s="69" t="str">
        <f>INDEX('Loc Dir'!U:U,MATCH(Table1[[#This Row],[Store]],'Loc Dir'!A:A,0))</f>
        <v>SOUTH EAST</v>
      </c>
      <c r="R17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82" s="69" t="str">
        <f>INDEX('Loc Dir'!AA:AA,MATCH(Table1[[#This Row],[Store]],'Loc Dir'!A:A,0))</f>
        <v>Teresa Selleck</v>
      </c>
      <c r="T1782" s="69" t="str">
        <f>INDEX('Loc Dir'!H:H,MATCH(Table1[[#This Row],[Store]],'Loc Dir'!A:A,0))</f>
        <v>Robert A Olsen</v>
      </c>
      <c r="U1782" s="70" t="str">
        <f>IF(ISERROR(INDEX('ASI2 Stores List'!$E:$E,MATCH(Table1[[#This Row],[Store]]&amp;INT(Table1[[#This Row],[Date]]),'ASI2 Stores List'!$N:$N,0))),"","Yes")</f>
        <v>Yes</v>
      </c>
      <c r="V1782" s="69"/>
    </row>
    <row r="1783" spans="1:22" x14ac:dyDescent="0.25">
      <c r="A1783" s="68" t="s">
        <v>57541</v>
      </c>
      <c r="B1783" s="6" t="s">
        <v>61147</v>
      </c>
      <c r="C1783">
        <v>27591</v>
      </c>
      <c r="D1783" s="70">
        <v>44284</v>
      </c>
      <c r="E1783" t="s">
        <v>16</v>
      </c>
      <c r="F1783" s="68">
        <v>100</v>
      </c>
      <c r="G1783" s="68" t="s">
        <v>57540</v>
      </c>
      <c r="H1783" t="str">
        <f t="shared" si="58"/>
        <v>Mar</v>
      </c>
      <c r="I1783" s="69">
        <f t="shared" si="59"/>
        <v>5</v>
      </c>
      <c r="J1783" s="69" t="str">
        <f>INDEX(Cheat_Sheet!B:B,MATCH(Table1[[#This Row],[Event]],Cheat_Sheet!A:A,0))</f>
        <v>Audit</v>
      </c>
      <c r="K1783" s="69" t="str">
        <f>INDEX('Loc Dir'!N:N,MATCH(Table1[[#This Row],[Store]],'Loc Dir'!A:A,0))</f>
        <v>MD</v>
      </c>
      <c r="L1783" s="69" t="str">
        <f>INDEX('Loc Dir'!K:K,MATCH(Table1[[#This Row],[Store]],'Loc Dir'!A:A,0))</f>
        <v>GERMANTOWN</v>
      </c>
      <c r="M1783" s="69" t="str">
        <f>IF(INDEX('Loc Dir'!D:D,MATCH(Table1[[#This Row],[Store]],'Loc Dir'!A:A,0))="Corp Run","Corp","Fran")</f>
        <v>Fran</v>
      </c>
      <c r="N1783" s="69" t="str">
        <f>INDEX('Loc Dir'!C:C,MATCH(Table1[[#This Row],[Store]],'Loc Dir'!A:A,0))</f>
        <v>D</v>
      </c>
      <c r="O1783" s="69">
        <f>INDEX('Loc Dir'!Q:Q,MATCH(Table1[[#This Row],[Store]],'Loc Dir'!A:A,0))</f>
        <v>702547</v>
      </c>
      <c r="P1783" s="69" t="str">
        <f>INDEX('Loc Dir'!R:R,MATCH(Table1[[#This Row],[Store]],'Loc Dir'!A:A,0))</f>
        <v>CATOCTIN M</v>
      </c>
      <c r="Q1783" s="69" t="str">
        <f>INDEX('Loc Dir'!U:U,MATCH(Table1[[#This Row],[Store]],'Loc Dir'!A:A,0))</f>
        <v>LIBERTY</v>
      </c>
      <c r="R17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83" s="69" t="str">
        <f>INDEX('Loc Dir'!AA:AA,MATCH(Table1[[#This Row],[Store]],'Loc Dir'!A:A,0))</f>
        <v>Donna Quinn</v>
      </c>
      <c r="T1783" s="69" t="str">
        <f>INDEX('Loc Dir'!H:H,MATCH(Table1[[#This Row],[Store]],'Loc Dir'!A:A,0))</f>
        <v>Janette L Whitney</v>
      </c>
      <c r="U1783" s="70" t="str">
        <f>IF(ISERROR(INDEX('ASI2 Stores List'!$E:$E,MATCH(Table1[[#This Row],[Store]]&amp;INT(Table1[[#This Row],[Date]]),'ASI2 Stores List'!$N:$N,0))),"","Yes")</f>
        <v/>
      </c>
      <c r="V1783" s="69"/>
    </row>
    <row r="1784" spans="1:22" x14ac:dyDescent="0.25">
      <c r="A1784" s="68" t="s">
        <v>57541</v>
      </c>
      <c r="B1784" s="6" t="s">
        <v>61154</v>
      </c>
      <c r="C1784">
        <v>27623</v>
      </c>
      <c r="D1784" s="70">
        <v>44269</v>
      </c>
      <c r="E1784" t="s">
        <v>20</v>
      </c>
      <c r="F1784" s="68">
        <v>449</v>
      </c>
      <c r="G1784" s="68" t="s">
        <v>57540</v>
      </c>
      <c r="H1784" t="str">
        <f t="shared" si="58"/>
        <v>Mar</v>
      </c>
      <c r="I1784" s="69">
        <f t="shared" si="59"/>
        <v>2</v>
      </c>
      <c r="J1784" s="69" t="str">
        <f>INDEX(Cheat_Sheet!B:B,MATCH(Table1[[#This Row],[Event]],Cheat_Sheet!A:A,0))</f>
        <v>Audit</v>
      </c>
      <c r="K1784" s="69" t="str">
        <f>INDEX('Loc Dir'!N:N,MATCH(Table1[[#This Row],[Store]],'Loc Dir'!A:A,0))</f>
        <v>CA</v>
      </c>
      <c r="L1784" s="69" t="str">
        <f>INDEX('Loc Dir'!K:K,MATCH(Table1[[#This Row],[Store]],'Loc Dir'!A:A,0))</f>
        <v>SAN DIEGO</v>
      </c>
      <c r="M1784" s="69" t="str">
        <f>IF(INDEX('Loc Dir'!D:D,MATCH(Table1[[#This Row],[Store]],'Loc Dir'!A:A,0))="Corp Run","Corp","Fran")</f>
        <v>Fran</v>
      </c>
      <c r="N1784" s="69" t="str">
        <f>INDEX('Loc Dir'!C:C,MATCH(Table1[[#This Row],[Store]],'Loc Dir'!A:A,0))</f>
        <v>E</v>
      </c>
      <c r="O1784" s="69">
        <f>INDEX('Loc Dir'!Q:Q,MATCH(Table1[[#This Row],[Store]],'Loc Dir'!A:A,0))</f>
        <v>702111</v>
      </c>
      <c r="P1784" s="69" t="str">
        <f>INDEX('Loc Dir'!R:R,MATCH(Table1[[#This Row],[Store]],'Loc Dir'!A:A,0))</f>
        <v>NORTH COUN</v>
      </c>
      <c r="Q1784" s="69" t="str">
        <f>INDEX('Loc Dir'!U:U,MATCH(Table1[[#This Row],[Store]],'Loc Dir'!A:A,0))</f>
        <v>SOUTH WEST</v>
      </c>
      <c r="R17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84" s="69" t="str">
        <f>INDEX('Loc Dir'!AA:AA,MATCH(Table1[[#This Row],[Store]],'Loc Dir'!A:A,0))</f>
        <v>Sherry Liken</v>
      </c>
      <c r="T1784" s="69" t="str">
        <f>INDEX('Loc Dir'!H:H,MATCH(Table1[[#This Row],[Store]],'Loc Dir'!A:A,0))</f>
        <v>Maika R Ball</v>
      </c>
      <c r="U1784" s="70" t="str">
        <f>IF(ISERROR(INDEX('ASI2 Stores List'!$E:$E,MATCH(Table1[[#This Row],[Store]]&amp;INT(Table1[[#This Row],[Date]]),'ASI2 Stores List'!$N:$N,0))),"","Yes")</f>
        <v/>
      </c>
      <c r="V1784" s="69"/>
    </row>
    <row r="1785" spans="1:22" x14ac:dyDescent="0.25">
      <c r="A1785" s="68" t="s">
        <v>57541</v>
      </c>
      <c r="B1785" s="6" t="s">
        <v>61162</v>
      </c>
      <c r="C1785">
        <v>27635</v>
      </c>
      <c r="D1785" s="70">
        <v>44267</v>
      </c>
      <c r="E1785" t="s">
        <v>20</v>
      </c>
      <c r="F1785" s="68">
        <v>456</v>
      </c>
      <c r="G1785" s="68" t="s">
        <v>57540</v>
      </c>
      <c r="H1785" t="str">
        <f t="shared" si="58"/>
        <v>Mar</v>
      </c>
      <c r="I1785" s="69">
        <f t="shared" si="59"/>
        <v>2</v>
      </c>
      <c r="J1785" s="69" t="str">
        <f>INDEX(Cheat_Sheet!B:B,MATCH(Table1[[#This Row],[Event]],Cheat_Sheet!A:A,0))</f>
        <v>Audit</v>
      </c>
      <c r="K1785" s="69" t="str">
        <f>INDEX('Loc Dir'!N:N,MATCH(Table1[[#This Row],[Store]],'Loc Dir'!A:A,0))</f>
        <v>CA</v>
      </c>
      <c r="L1785" s="69" t="str">
        <f>INDEX('Loc Dir'!K:K,MATCH(Table1[[#This Row],[Store]],'Loc Dir'!A:A,0))</f>
        <v>RIVERSIDE</v>
      </c>
      <c r="M1785" s="69" t="str">
        <f>IF(INDEX('Loc Dir'!D:D,MATCH(Table1[[#This Row],[Store]],'Loc Dir'!A:A,0))="Corp Run","Corp","Fran")</f>
        <v>Fran</v>
      </c>
      <c r="N1785" s="69" t="str">
        <f>INDEX('Loc Dir'!C:C,MATCH(Table1[[#This Row],[Store]],'Loc Dir'!A:A,0))</f>
        <v>D</v>
      </c>
      <c r="O1785" s="69">
        <f>INDEX('Loc Dir'!Q:Q,MATCH(Table1[[#This Row],[Store]],'Loc Dir'!A:A,0))</f>
        <v>702171</v>
      </c>
      <c r="P1785" s="69" t="str">
        <f>INDEX('Loc Dir'!R:R,MATCH(Table1[[#This Row],[Store]],'Loc Dir'!A:A,0))</f>
        <v>INLAND EMP</v>
      </c>
      <c r="Q1785" s="69" t="str">
        <f>INDEX('Loc Dir'!U:U,MATCH(Table1[[#This Row],[Store]],'Loc Dir'!A:A,0))</f>
        <v>GREATER LA</v>
      </c>
      <c r="R17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85" s="69" t="str">
        <f>INDEX('Loc Dir'!AA:AA,MATCH(Table1[[#This Row],[Store]],'Loc Dir'!A:A,0))</f>
        <v>David Marks</v>
      </c>
      <c r="T1785" s="69" t="str">
        <f>INDEX('Loc Dir'!H:H,MATCH(Table1[[#This Row],[Store]],'Loc Dir'!A:A,0))</f>
        <v>Jamie D Cooper</v>
      </c>
      <c r="U1785" s="70" t="str">
        <f>IF(ISERROR(INDEX('ASI2 Stores List'!$E:$E,MATCH(Table1[[#This Row],[Store]]&amp;INT(Table1[[#This Row],[Date]]),'ASI2 Stores List'!$N:$N,0))),"","Yes")</f>
        <v>Yes</v>
      </c>
      <c r="V1785" s="69"/>
    </row>
    <row r="1786" spans="1:22" x14ac:dyDescent="0.25">
      <c r="A1786" s="68" t="s">
        <v>57541</v>
      </c>
      <c r="B1786" s="6" t="s">
        <v>61148</v>
      </c>
      <c r="C1786">
        <v>27641</v>
      </c>
      <c r="D1786" s="70">
        <v>44262</v>
      </c>
      <c r="E1786" t="s">
        <v>20</v>
      </c>
      <c r="F1786" s="68">
        <v>108</v>
      </c>
      <c r="G1786" s="68" t="s">
        <v>57540</v>
      </c>
      <c r="H1786" t="str">
        <f t="shared" si="58"/>
        <v>Mar</v>
      </c>
      <c r="I1786" s="69">
        <f t="shared" si="59"/>
        <v>1</v>
      </c>
      <c r="J1786" s="69" t="str">
        <f>INDEX(Cheat_Sheet!B:B,MATCH(Table1[[#This Row],[Event]],Cheat_Sheet!A:A,0))</f>
        <v>Audit</v>
      </c>
      <c r="K1786" s="69" t="str">
        <f>INDEX('Loc Dir'!N:N,MATCH(Table1[[#This Row],[Store]],'Loc Dir'!A:A,0))</f>
        <v>MD</v>
      </c>
      <c r="L1786" s="69" t="str">
        <f>INDEX('Loc Dir'!K:K,MATCH(Table1[[#This Row],[Store]],'Loc Dir'!A:A,0))</f>
        <v>BELTSVILLE</v>
      </c>
      <c r="M1786" s="69" t="str">
        <f>IF(INDEX('Loc Dir'!D:D,MATCH(Table1[[#This Row],[Store]],'Loc Dir'!A:A,0))="Corp Run","Corp","Fran")</f>
        <v>Fran</v>
      </c>
      <c r="N1786" s="69" t="str">
        <f>INDEX('Loc Dir'!C:C,MATCH(Table1[[#This Row],[Store]],'Loc Dir'!A:A,0))</f>
        <v>C</v>
      </c>
      <c r="O1786" s="69">
        <f>INDEX('Loc Dir'!Q:Q,MATCH(Table1[[#This Row],[Store]],'Loc Dir'!A:A,0))</f>
        <v>702541</v>
      </c>
      <c r="P1786" s="69" t="str">
        <f>INDEX('Loc Dir'!R:R,MATCH(Table1[[#This Row],[Store]],'Loc Dir'!A:A,0))</f>
        <v>DC METRO M</v>
      </c>
      <c r="Q1786" s="69" t="str">
        <f>INDEX('Loc Dir'!U:U,MATCH(Table1[[#This Row],[Store]],'Loc Dir'!A:A,0))</f>
        <v>LIBERTY</v>
      </c>
      <c r="R17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86" s="69" t="str">
        <f>INDEX('Loc Dir'!AA:AA,MATCH(Table1[[#This Row],[Store]],'Loc Dir'!A:A,0))</f>
        <v>Michael Yaede</v>
      </c>
      <c r="T1786" s="69" t="str">
        <f>INDEX('Loc Dir'!H:H,MATCH(Table1[[#This Row],[Store]],'Loc Dir'!A:A,0))</f>
        <v>Paul Mensah</v>
      </c>
      <c r="U1786" s="70" t="str">
        <f>IF(ISERROR(INDEX('ASI2 Stores List'!$E:$E,MATCH(Table1[[#This Row],[Store]]&amp;INT(Table1[[#This Row],[Date]]),'ASI2 Stores List'!$N:$N,0))),"","Yes")</f>
        <v/>
      </c>
      <c r="V1786" s="69"/>
    </row>
    <row r="1787" spans="1:22" x14ac:dyDescent="0.25">
      <c r="A1787" s="68" t="s">
        <v>57541</v>
      </c>
      <c r="B1787" s="6" t="s">
        <v>61147</v>
      </c>
      <c r="C1787">
        <v>27643</v>
      </c>
      <c r="D1787" s="70">
        <v>44279</v>
      </c>
      <c r="E1787" t="s">
        <v>20</v>
      </c>
      <c r="F1787" s="68">
        <v>100</v>
      </c>
      <c r="G1787" s="68" t="s">
        <v>57540</v>
      </c>
      <c r="H1787" t="str">
        <f t="shared" si="58"/>
        <v>Mar</v>
      </c>
      <c r="I1787" s="69">
        <f t="shared" si="59"/>
        <v>4</v>
      </c>
      <c r="J1787" s="69" t="str">
        <f>INDEX(Cheat_Sheet!B:B,MATCH(Table1[[#This Row],[Event]],Cheat_Sheet!A:A,0))</f>
        <v>Audit</v>
      </c>
      <c r="K1787" s="69" t="str">
        <f>INDEX('Loc Dir'!N:N,MATCH(Table1[[#This Row],[Store]],'Loc Dir'!A:A,0))</f>
        <v>MD</v>
      </c>
      <c r="L1787" s="69" t="str">
        <f>INDEX('Loc Dir'!K:K,MATCH(Table1[[#This Row],[Store]],'Loc Dir'!A:A,0))</f>
        <v>FREDERICK</v>
      </c>
      <c r="M1787" s="69" t="str">
        <f>IF(INDEX('Loc Dir'!D:D,MATCH(Table1[[#This Row],[Store]],'Loc Dir'!A:A,0))="Corp Run","Corp","Fran")</f>
        <v>Fran</v>
      </c>
      <c r="N1787" s="69" t="str">
        <f>INDEX('Loc Dir'!C:C,MATCH(Table1[[#This Row],[Store]],'Loc Dir'!A:A,0))</f>
        <v>C</v>
      </c>
      <c r="O1787" s="69">
        <f>INDEX('Loc Dir'!Q:Q,MATCH(Table1[[#This Row],[Store]],'Loc Dir'!A:A,0))</f>
        <v>702547</v>
      </c>
      <c r="P1787" s="69" t="str">
        <f>INDEX('Loc Dir'!R:R,MATCH(Table1[[#This Row],[Store]],'Loc Dir'!A:A,0))</f>
        <v>CATOCTIN M</v>
      </c>
      <c r="Q1787" s="69" t="str">
        <f>INDEX('Loc Dir'!U:U,MATCH(Table1[[#This Row],[Store]],'Loc Dir'!A:A,0))</f>
        <v>LIBERTY</v>
      </c>
      <c r="R17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87" s="69" t="str">
        <f>INDEX('Loc Dir'!AA:AA,MATCH(Table1[[#This Row],[Store]],'Loc Dir'!A:A,0))</f>
        <v>Donna Quinn</v>
      </c>
      <c r="T1787" s="69" t="str">
        <f>INDEX('Loc Dir'!H:H,MATCH(Table1[[#This Row],[Store]],'Loc Dir'!A:A,0))</f>
        <v>Earl D Stegall Jr</v>
      </c>
      <c r="U1787" s="70" t="str">
        <f>IF(ISERROR(INDEX('ASI2 Stores List'!$E:$E,MATCH(Table1[[#This Row],[Store]]&amp;INT(Table1[[#This Row],[Date]]),'ASI2 Stores List'!$N:$N,0))),"","Yes")</f>
        <v/>
      </c>
      <c r="V1787" s="69"/>
    </row>
    <row r="1788" spans="1:22" x14ac:dyDescent="0.25">
      <c r="A1788" s="68" t="s">
        <v>57541</v>
      </c>
      <c r="B1788" s="6" t="s">
        <v>61154</v>
      </c>
      <c r="C1788">
        <v>27659</v>
      </c>
      <c r="D1788" s="70">
        <v>44272</v>
      </c>
      <c r="E1788" t="s">
        <v>20</v>
      </c>
      <c r="F1788" s="68">
        <v>449</v>
      </c>
      <c r="G1788" s="68" t="s">
        <v>57540</v>
      </c>
      <c r="H1788" t="str">
        <f t="shared" si="58"/>
        <v>Mar</v>
      </c>
      <c r="I1788" s="69">
        <f t="shared" si="59"/>
        <v>3</v>
      </c>
      <c r="J1788" s="69" t="str">
        <f>INDEX(Cheat_Sheet!B:B,MATCH(Table1[[#This Row],[Event]],Cheat_Sheet!A:A,0))</f>
        <v>Audit</v>
      </c>
      <c r="K1788" s="69" t="str">
        <f>INDEX('Loc Dir'!N:N,MATCH(Table1[[#This Row],[Store]],'Loc Dir'!A:A,0))</f>
        <v>CA</v>
      </c>
      <c r="L1788" s="69" t="str">
        <f>INDEX('Loc Dir'!K:K,MATCH(Table1[[#This Row],[Store]],'Loc Dir'!A:A,0))</f>
        <v>SAN DIEGO</v>
      </c>
      <c r="M1788" s="69" t="str">
        <f>IF(INDEX('Loc Dir'!D:D,MATCH(Table1[[#This Row],[Store]],'Loc Dir'!A:A,0))="Corp Run","Corp","Fran")</f>
        <v>Fran</v>
      </c>
      <c r="N1788" s="69" t="str">
        <f>INDEX('Loc Dir'!C:C,MATCH(Table1[[#This Row],[Store]],'Loc Dir'!A:A,0))</f>
        <v>C</v>
      </c>
      <c r="O1788" s="69">
        <f>INDEX('Loc Dir'!Q:Q,MATCH(Table1[[#This Row],[Store]],'Loc Dir'!A:A,0))</f>
        <v>702111</v>
      </c>
      <c r="P1788" s="69" t="str">
        <f>INDEX('Loc Dir'!R:R,MATCH(Table1[[#This Row],[Store]],'Loc Dir'!A:A,0))</f>
        <v>NORTH COUN</v>
      </c>
      <c r="Q1788" s="69" t="str">
        <f>INDEX('Loc Dir'!U:U,MATCH(Table1[[#This Row],[Store]],'Loc Dir'!A:A,0))</f>
        <v>SOUTH WEST</v>
      </c>
      <c r="R17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88" s="69" t="str">
        <f>INDEX('Loc Dir'!AA:AA,MATCH(Table1[[#This Row],[Store]],'Loc Dir'!A:A,0))</f>
        <v>Sherry Liken</v>
      </c>
      <c r="T1788" s="69" t="str">
        <f>INDEX('Loc Dir'!H:H,MATCH(Table1[[#This Row],[Store]],'Loc Dir'!A:A,0))</f>
        <v>Kenneth C Merced</v>
      </c>
      <c r="U1788" s="70" t="str">
        <f>IF(ISERROR(INDEX('ASI2 Stores List'!$E:$E,MATCH(Table1[[#This Row],[Store]]&amp;INT(Table1[[#This Row],[Date]]),'ASI2 Stores List'!$N:$N,0))),"","Yes")</f>
        <v/>
      </c>
      <c r="V1788" s="69"/>
    </row>
    <row r="1789" spans="1:22" x14ac:dyDescent="0.25">
      <c r="A1789" s="68" t="s">
        <v>57541</v>
      </c>
      <c r="B1789" s="6" t="s">
        <v>61154</v>
      </c>
      <c r="C1789">
        <v>27664</v>
      </c>
      <c r="D1789" s="70">
        <v>44237</v>
      </c>
      <c r="E1789" t="s">
        <v>20</v>
      </c>
      <c r="F1789" s="68">
        <v>449</v>
      </c>
      <c r="G1789" s="68" t="s">
        <v>57540</v>
      </c>
      <c r="H1789" t="str">
        <f t="shared" si="58"/>
        <v>Feb</v>
      </c>
      <c r="I1789" s="69">
        <f t="shared" si="59"/>
        <v>2</v>
      </c>
      <c r="J1789" s="69" t="str">
        <f>INDEX(Cheat_Sheet!B:B,MATCH(Table1[[#This Row],[Event]],Cheat_Sheet!A:A,0))</f>
        <v>Audit</v>
      </c>
      <c r="K1789" s="69" t="str">
        <f>INDEX('Loc Dir'!N:N,MATCH(Table1[[#This Row],[Store]],'Loc Dir'!A:A,0))</f>
        <v>CA</v>
      </c>
      <c r="L1789" s="69" t="str">
        <f>INDEX('Loc Dir'!K:K,MATCH(Table1[[#This Row],[Store]],'Loc Dir'!A:A,0))</f>
        <v>SAN DIEGO</v>
      </c>
      <c r="M1789" s="69" t="str">
        <f>IF(INDEX('Loc Dir'!D:D,MATCH(Table1[[#This Row],[Store]],'Loc Dir'!A:A,0))="Corp Run","Corp","Fran")</f>
        <v>Fran</v>
      </c>
      <c r="N1789" s="69" t="str">
        <f>INDEX('Loc Dir'!C:C,MATCH(Table1[[#This Row],[Store]],'Loc Dir'!A:A,0))</f>
        <v>C</v>
      </c>
      <c r="O1789" s="69">
        <f>INDEX('Loc Dir'!Q:Q,MATCH(Table1[[#This Row],[Store]],'Loc Dir'!A:A,0))</f>
        <v>702111</v>
      </c>
      <c r="P1789" s="69" t="str">
        <f>INDEX('Loc Dir'!R:R,MATCH(Table1[[#This Row],[Store]],'Loc Dir'!A:A,0))</f>
        <v>NORTH COUN</v>
      </c>
      <c r="Q1789" s="69" t="str">
        <f>INDEX('Loc Dir'!U:U,MATCH(Table1[[#This Row],[Store]],'Loc Dir'!A:A,0))</f>
        <v>SOUTH WEST</v>
      </c>
      <c r="R17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89" s="69" t="str">
        <f>INDEX('Loc Dir'!AA:AA,MATCH(Table1[[#This Row],[Store]],'Loc Dir'!A:A,0))</f>
        <v>Sherry Liken</v>
      </c>
      <c r="T1789" s="69" t="str">
        <f>INDEX('Loc Dir'!H:H,MATCH(Table1[[#This Row],[Store]],'Loc Dir'!A:A,0))</f>
        <v>Cesar A Lopez Jr</v>
      </c>
      <c r="U1789" s="70" t="str">
        <f>IF(ISERROR(INDEX('ASI2 Stores List'!$E:$E,MATCH(Table1[[#This Row],[Store]]&amp;INT(Table1[[#This Row],[Date]]),'ASI2 Stores List'!$N:$N,0))),"","Yes")</f>
        <v/>
      </c>
      <c r="V1789" s="69"/>
    </row>
    <row r="1790" spans="1:22" x14ac:dyDescent="0.25">
      <c r="A1790" s="68" t="s">
        <v>57541</v>
      </c>
      <c r="B1790" s="6" t="s">
        <v>61147</v>
      </c>
      <c r="C1790">
        <v>27669</v>
      </c>
      <c r="D1790" s="70">
        <v>44235</v>
      </c>
      <c r="E1790" t="s">
        <v>16</v>
      </c>
      <c r="F1790" s="68">
        <v>100</v>
      </c>
      <c r="G1790" s="68" t="s">
        <v>57540</v>
      </c>
      <c r="H1790" t="str">
        <f t="shared" si="58"/>
        <v>Feb</v>
      </c>
      <c r="I1790" s="69">
        <f t="shared" si="59"/>
        <v>2</v>
      </c>
      <c r="J1790" s="69" t="str">
        <f>INDEX(Cheat_Sheet!B:B,MATCH(Table1[[#This Row],[Event]],Cheat_Sheet!A:A,0))</f>
        <v>Audit</v>
      </c>
      <c r="K1790" s="69" t="str">
        <f>INDEX('Loc Dir'!N:N,MATCH(Table1[[#This Row],[Store]],'Loc Dir'!A:A,0))</f>
        <v>MD</v>
      </c>
      <c r="L1790" s="69" t="str">
        <f>INDEX('Loc Dir'!K:K,MATCH(Table1[[#This Row],[Store]],'Loc Dir'!A:A,0))</f>
        <v>GERMANTOWN</v>
      </c>
      <c r="M1790" s="69" t="str">
        <f>IF(INDEX('Loc Dir'!D:D,MATCH(Table1[[#This Row],[Store]],'Loc Dir'!A:A,0))="Corp Run","Corp","Fran")</f>
        <v>Fran</v>
      </c>
      <c r="N1790" s="69" t="str">
        <f>INDEX('Loc Dir'!C:C,MATCH(Table1[[#This Row],[Store]],'Loc Dir'!A:A,0))</f>
        <v>C</v>
      </c>
      <c r="O1790" s="69">
        <f>INDEX('Loc Dir'!Q:Q,MATCH(Table1[[#This Row],[Store]],'Loc Dir'!A:A,0))</f>
        <v>702547</v>
      </c>
      <c r="P1790" s="69" t="str">
        <f>INDEX('Loc Dir'!R:R,MATCH(Table1[[#This Row],[Store]],'Loc Dir'!A:A,0))</f>
        <v>CATOCTIN M</v>
      </c>
      <c r="Q1790" s="69" t="str">
        <f>INDEX('Loc Dir'!U:U,MATCH(Table1[[#This Row],[Store]],'Loc Dir'!A:A,0))</f>
        <v>LIBERTY</v>
      </c>
      <c r="R17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90" s="69" t="str">
        <f>INDEX('Loc Dir'!AA:AA,MATCH(Table1[[#This Row],[Store]],'Loc Dir'!A:A,0))</f>
        <v>Donna Quinn</v>
      </c>
      <c r="T1790" s="69" t="str">
        <f>INDEX('Loc Dir'!H:H,MATCH(Table1[[#This Row],[Store]],'Loc Dir'!A:A,0))</f>
        <v>Sundar Joseph</v>
      </c>
      <c r="U1790" s="70" t="str">
        <f>IF(ISERROR(INDEX('ASI2 Stores List'!$E:$E,MATCH(Table1[[#This Row],[Store]]&amp;INT(Table1[[#This Row],[Date]]),'ASI2 Stores List'!$N:$N,0))),"","Yes")</f>
        <v/>
      </c>
      <c r="V1790" s="69"/>
    </row>
    <row r="1791" spans="1:22" x14ac:dyDescent="0.25">
      <c r="A1791" s="68" t="s">
        <v>57541</v>
      </c>
      <c r="B1791" s="6" t="s">
        <v>61146</v>
      </c>
      <c r="C1791">
        <v>27670</v>
      </c>
      <c r="D1791" s="70">
        <v>44238</v>
      </c>
      <c r="E1791" t="s">
        <v>16</v>
      </c>
      <c r="F1791" s="68">
        <v>108</v>
      </c>
      <c r="G1791" s="68" t="s">
        <v>57540</v>
      </c>
      <c r="H1791" t="str">
        <f t="shared" si="58"/>
        <v>Feb</v>
      </c>
      <c r="I1791" s="69">
        <f t="shared" si="59"/>
        <v>2</v>
      </c>
      <c r="J1791" s="69" t="str">
        <f>INDEX(Cheat_Sheet!B:B,MATCH(Table1[[#This Row],[Event]],Cheat_Sheet!A:A,0))</f>
        <v>Audit</v>
      </c>
      <c r="K1791" s="69" t="str">
        <f>INDEX('Loc Dir'!N:N,MATCH(Table1[[#This Row],[Store]],'Loc Dir'!A:A,0))</f>
        <v>MD</v>
      </c>
      <c r="L1791" s="69" t="str">
        <f>INDEX('Loc Dir'!K:K,MATCH(Table1[[#This Row],[Store]],'Loc Dir'!A:A,0))</f>
        <v>BLADENSBURG</v>
      </c>
      <c r="M1791" s="69" t="str">
        <f>IF(INDEX('Loc Dir'!D:D,MATCH(Table1[[#This Row],[Store]],'Loc Dir'!A:A,0))="Corp Run","Corp","Fran")</f>
        <v>Fran</v>
      </c>
      <c r="N1791" s="69" t="str">
        <f>INDEX('Loc Dir'!C:C,MATCH(Table1[[#This Row],[Store]],'Loc Dir'!A:A,0))</f>
        <v>B</v>
      </c>
      <c r="O1791" s="69">
        <f>INDEX('Loc Dir'!Q:Q,MATCH(Table1[[#This Row],[Store]],'Loc Dir'!A:A,0))</f>
        <v>702543</v>
      </c>
      <c r="P1791" s="69" t="str">
        <f>INDEX('Loc Dir'!R:R,MATCH(Table1[[#This Row],[Store]],'Loc Dir'!A:A,0))</f>
        <v>MARYLAND C</v>
      </c>
      <c r="Q1791" s="69" t="str">
        <f>INDEX('Loc Dir'!U:U,MATCH(Table1[[#This Row],[Store]],'Loc Dir'!A:A,0))</f>
        <v>LIBERTY</v>
      </c>
      <c r="R17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91" s="69" t="str">
        <f>INDEX('Loc Dir'!AA:AA,MATCH(Table1[[#This Row],[Store]],'Loc Dir'!A:A,0))</f>
        <v>Earl Winterling</v>
      </c>
      <c r="T1791" s="69" t="str">
        <f>INDEX('Loc Dir'!H:H,MATCH(Table1[[#This Row],[Store]],'Loc Dir'!A:A,0))</f>
        <v>Philip S Giles Jr</v>
      </c>
      <c r="U1791" s="70" t="str">
        <f>IF(ISERROR(INDEX('ASI2 Stores List'!$E:$E,MATCH(Table1[[#This Row],[Store]]&amp;INT(Table1[[#This Row],[Date]]),'ASI2 Stores List'!$N:$N,0))),"","Yes")</f>
        <v/>
      </c>
      <c r="V1791" s="69"/>
    </row>
    <row r="1792" spans="1:22" x14ac:dyDescent="0.25">
      <c r="A1792" s="68" t="s">
        <v>57541</v>
      </c>
      <c r="B1792" s="6" t="s">
        <v>61128</v>
      </c>
      <c r="C1792">
        <v>27672</v>
      </c>
      <c r="D1792" s="70">
        <v>44232</v>
      </c>
      <c r="E1792" t="s">
        <v>16</v>
      </c>
      <c r="F1792" s="68">
        <v>108</v>
      </c>
      <c r="G1792" s="68" t="s">
        <v>57540</v>
      </c>
      <c r="H1792" t="str">
        <f t="shared" si="58"/>
        <v>Feb</v>
      </c>
      <c r="I1792" s="69">
        <f t="shared" si="59"/>
        <v>1</v>
      </c>
      <c r="J1792" s="69" t="str">
        <f>INDEX(Cheat_Sheet!B:B,MATCH(Table1[[#This Row],[Event]],Cheat_Sheet!A:A,0))</f>
        <v>Audit</v>
      </c>
      <c r="K1792" s="69" t="str">
        <f>INDEX('Loc Dir'!N:N,MATCH(Table1[[#This Row],[Store]],'Loc Dir'!A:A,0))</f>
        <v>VA</v>
      </c>
      <c r="L1792" s="69" t="str">
        <f>INDEX('Loc Dir'!K:K,MATCH(Table1[[#This Row],[Store]],'Loc Dir'!A:A,0))</f>
        <v>ARLINGTON</v>
      </c>
      <c r="M1792" s="69" t="str">
        <f>IF(INDEX('Loc Dir'!D:D,MATCH(Table1[[#This Row],[Store]],'Loc Dir'!A:A,0))="Corp Run","Corp","Fran")</f>
        <v>Fran</v>
      </c>
      <c r="N1792" s="69" t="str">
        <f>INDEX('Loc Dir'!C:C,MATCH(Table1[[#This Row],[Store]],'Loc Dir'!A:A,0))</f>
        <v>B</v>
      </c>
      <c r="O1792" s="69">
        <f>INDEX('Loc Dir'!Q:Q,MATCH(Table1[[#This Row],[Store]],'Loc Dir'!A:A,0))</f>
        <v>702554</v>
      </c>
      <c r="P1792" s="69" t="str">
        <f>INDEX('Loc Dir'!R:R,MATCH(Table1[[#This Row],[Store]],'Loc Dir'!A:A,0))</f>
        <v>NOVA-POTOM</v>
      </c>
      <c r="Q1792" s="69" t="str">
        <f>INDEX('Loc Dir'!U:U,MATCH(Table1[[#This Row],[Store]],'Loc Dir'!A:A,0))</f>
        <v>LIBERTY</v>
      </c>
      <c r="R17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92" s="69" t="str">
        <f>INDEX('Loc Dir'!AA:AA,MATCH(Table1[[#This Row],[Store]],'Loc Dir'!A:A,0))</f>
        <v>Earl Winterling</v>
      </c>
      <c r="T1792" s="69" t="str">
        <f>INDEX('Loc Dir'!H:H,MATCH(Table1[[#This Row],[Store]],'Loc Dir'!A:A,0))</f>
        <v>Moses K Adejoh</v>
      </c>
      <c r="U1792" s="70" t="str">
        <f>IF(ISERROR(INDEX('ASI2 Stores List'!$E:$E,MATCH(Table1[[#This Row],[Store]]&amp;INT(Table1[[#This Row],[Date]]),'ASI2 Stores List'!$N:$N,0))),"","Yes")</f>
        <v/>
      </c>
      <c r="V1792" s="69"/>
    </row>
    <row r="1793" spans="1:22" x14ac:dyDescent="0.25">
      <c r="A1793" s="68" t="s">
        <v>57541</v>
      </c>
      <c r="B1793" s="6" t="s">
        <v>61162</v>
      </c>
      <c r="C1793">
        <v>27678</v>
      </c>
      <c r="D1793" s="70">
        <v>44280</v>
      </c>
      <c r="E1793" t="s">
        <v>20</v>
      </c>
      <c r="F1793" s="68">
        <v>456</v>
      </c>
      <c r="G1793" s="68" t="s">
        <v>57540</v>
      </c>
      <c r="H1793" t="str">
        <f t="shared" si="58"/>
        <v>Mar</v>
      </c>
      <c r="I1793" s="69">
        <f t="shared" si="59"/>
        <v>4</v>
      </c>
      <c r="J1793" s="69" t="str">
        <f>INDEX(Cheat_Sheet!B:B,MATCH(Table1[[#This Row],[Event]],Cheat_Sheet!A:A,0))</f>
        <v>Audit</v>
      </c>
      <c r="K1793" s="69" t="str">
        <f>INDEX('Loc Dir'!N:N,MATCH(Table1[[#This Row],[Store]],'Loc Dir'!A:A,0))</f>
        <v>CA</v>
      </c>
      <c r="L1793" s="69" t="str">
        <f>INDEX('Loc Dir'!K:K,MATCH(Table1[[#This Row],[Store]],'Loc Dir'!A:A,0))</f>
        <v>HESPERIA</v>
      </c>
      <c r="M1793" s="69" t="str">
        <f>IF(INDEX('Loc Dir'!D:D,MATCH(Table1[[#This Row],[Store]],'Loc Dir'!A:A,0))="Corp Run","Corp","Fran")</f>
        <v>Fran</v>
      </c>
      <c r="N1793" s="69" t="str">
        <f>INDEX('Loc Dir'!C:C,MATCH(Table1[[#This Row],[Store]],'Loc Dir'!A:A,0))</f>
        <v>B</v>
      </c>
      <c r="O1793" s="69">
        <f>INDEX('Loc Dir'!Q:Q,MATCH(Table1[[#This Row],[Store]],'Loc Dir'!A:A,0))</f>
        <v>702171</v>
      </c>
      <c r="P1793" s="69" t="str">
        <f>INDEX('Loc Dir'!R:R,MATCH(Table1[[#This Row],[Store]],'Loc Dir'!A:A,0))</f>
        <v>INLAND EMP</v>
      </c>
      <c r="Q1793" s="69" t="str">
        <f>INDEX('Loc Dir'!U:U,MATCH(Table1[[#This Row],[Store]],'Loc Dir'!A:A,0))</f>
        <v>GREATER LA</v>
      </c>
      <c r="R17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93" s="69" t="str">
        <f>INDEX('Loc Dir'!AA:AA,MATCH(Table1[[#This Row],[Store]],'Loc Dir'!A:A,0))</f>
        <v>David Marks</v>
      </c>
      <c r="T1793" s="69" t="str">
        <f>INDEX('Loc Dir'!H:H,MATCH(Table1[[#This Row],[Store]],'Loc Dir'!A:A,0))</f>
        <v>Paul R Sebastian</v>
      </c>
      <c r="U1793" s="70" t="str">
        <f>IF(ISERROR(INDEX('ASI2 Stores List'!$E:$E,MATCH(Table1[[#This Row],[Store]]&amp;INT(Table1[[#This Row],[Date]]),'ASI2 Stores List'!$N:$N,0))),"","Yes")</f>
        <v>Yes</v>
      </c>
      <c r="V1793" s="69"/>
    </row>
    <row r="1794" spans="1:22" x14ac:dyDescent="0.25">
      <c r="A1794" s="68" t="s">
        <v>57541</v>
      </c>
      <c r="B1794" s="6" t="s">
        <v>61142</v>
      </c>
      <c r="C1794">
        <v>27731</v>
      </c>
      <c r="D1794" s="70">
        <v>44242</v>
      </c>
      <c r="E1794" t="s">
        <v>20</v>
      </c>
      <c r="F1794" s="68">
        <v>104</v>
      </c>
      <c r="G1794" s="68" t="s">
        <v>57540</v>
      </c>
      <c r="H1794" t="str">
        <f t="shared" si="58"/>
        <v>Feb</v>
      </c>
      <c r="I1794" s="69">
        <f t="shared" si="59"/>
        <v>3</v>
      </c>
      <c r="J1794" s="69" t="str">
        <f>INDEX(Cheat_Sheet!B:B,MATCH(Table1[[#This Row],[Event]],Cheat_Sheet!A:A,0))</f>
        <v>Audit</v>
      </c>
      <c r="K1794" s="69" t="str">
        <f>INDEX('Loc Dir'!N:N,MATCH(Table1[[#This Row],[Store]],'Loc Dir'!A:A,0))</f>
        <v>PA</v>
      </c>
      <c r="L1794" s="69" t="str">
        <f>INDEX('Loc Dir'!K:K,MATCH(Table1[[#This Row],[Store]],'Loc Dir'!A:A,0))</f>
        <v>WARMINSTER TOWNSHIP</v>
      </c>
      <c r="M1794" s="69" t="str">
        <f>IF(INDEX('Loc Dir'!D:D,MATCH(Table1[[#This Row],[Store]],'Loc Dir'!A:A,0))="Corp Run","Corp","Fran")</f>
        <v>Fran</v>
      </c>
      <c r="N1794" s="69" t="str">
        <f>INDEX('Loc Dir'!C:C,MATCH(Table1[[#This Row],[Store]],'Loc Dir'!A:A,0))</f>
        <v>E</v>
      </c>
      <c r="O1794" s="69">
        <f>INDEX('Loc Dir'!Q:Q,MATCH(Table1[[#This Row],[Store]],'Loc Dir'!A:A,0))</f>
        <v>702405</v>
      </c>
      <c r="P1794" s="69" t="str">
        <f>INDEX('Loc Dir'!R:R,MATCH(Table1[[#This Row],[Store]],'Loc Dir'!A:A,0))</f>
        <v>EAST PA</v>
      </c>
      <c r="Q1794" s="69" t="str">
        <f>INDEX('Loc Dir'!U:U,MATCH(Table1[[#This Row],[Store]],'Loc Dir'!A:A,0))</f>
        <v>LIBERTY</v>
      </c>
      <c r="R17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94" s="69" t="str">
        <f>INDEX('Loc Dir'!AA:AA,MATCH(Table1[[#This Row],[Store]],'Loc Dir'!A:A,0))</f>
        <v>Nancy Tabeek</v>
      </c>
      <c r="T1794" s="69" t="str">
        <f>INDEX('Loc Dir'!H:H,MATCH(Table1[[#This Row],[Store]],'Loc Dir'!A:A,0))</f>
        <v>Ashley J Black</v>
      </c>
      <c r="U1794" s="70" t="str">
        <f>IF(ISERROR(INDEX('ASI2 Stores List'!$E:$E,MATCH(Table1[[#This Row],[Store]]&amp;INT(Table1[[#This Row],[Date]]),'ASI2 Stores List'!$N:$N,0))),"","Yes")</f>
        <v/>
      </c>
      <c r="V1794" s="69"/>
    </row>
    <row r="1795" spans="1:22" x14ac:dyDescent="0.25">
      <c r="A1795" s="68" t="s">
        <v>57541</v>
      </c>
      <c r="B1795" s="6" t="s">
        <v>61133</v>
      </c>
      <c r="C1795">
        <v>27732</v>
      </c>
      <c r="D1795" s="70">
        <v>44209</v>
      </c>
      <c r="E1795" t="s">
        <v>16</v>
      </c>
      <c r="F1795" s="68">
        <v>127</v>
      </c>
      <c r="G1795" s="68" t="s">
        <v>57540</v>
      </c>
      <c r="H1795" t="str">
        <f t="shared" ref="H1795:H1858" si="60">TEXT(D1795,"MMM")</f>
        <v>Jan</v>
      </c>
      <c r="I1795" s="69">
        <f t="shared" ref="I1795:I1858" si="61">WEEKNUM(D1795,2)-WEEKNUM(DATE(YEAR(D1795),MONTH(D1795),1),2)+1</f>
        <v>3</v>
      </c>
      <c r="J1795" s="69" t="str">
        <f>INDEX(Cheat_Sheet!B:B,MATCH(Table1[[#This Row],[Event]],Cheat_Sheet!A:A,0))</f>
        <v>Audit</v>
      </c>
      <c r="K1795" s="69" t="str">
        <f>INDEX('Loc Dir'!N:N,MATCH(Table1[[#This Row],[Store]],'Loc Dir'!A:A,0))</f>
        <v>VA</v>
      </c>
      <c r="L1795" s="69" t="str">
        <f>INDEX('Loc Dir'!K:K,MATCH(Table1[[#This Row],[Store]],'Loc Dir'!A:A,0))</f>
        <v>HAMPTON</v>
      </c>
      <c r="M1795" s="69" t="str">
        <f>IF(INDEX('Loc Dir'!D:D,MATCH(Table1[[#This Row],[Store]],'Loc Dir'!A:A,0))="Corp Run","Corp","Fran")</f>
        <v>Corp</v>
      </c>
      <c r="N1795" s="69" t="str">
        <f>INDEX('Loc Dir'!C:C,MATCH(Table1[[#This Row],[Store]],'Loc Dir'!A:A,0))</f>
        <v>T</v>
      </c>
      <c r="O1795" s="69">
        <f>INDEX('Loc Dir'!Q:Q,MATCH(Table1[[#This Row],[Store]],'Loc Dir'!A:A,0))</f>
        <v>701158</v>
      </c>
      <c r="P1795" s="69" t="str">
        <f>INDEX('Loc Dir'!R:R,MATCH(Table1[[#This Row],[Store]],'Loc Dir'!A:A,0))</f>
        <v>CAROLINAS/</v>
      </c>
      <c r="Q1795" s="69" t="str">
        <f>INDEX('Loc Dir'!U:U,MATCH(Table1[[#This Row],[Store]],'Loc Dir'!A:A,0))</f>
        <v>EASTERN</v>
      </c>
      <c r="R17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95" s="69" t="str">
        <f>INDEX('Loc Dir'!AA:AA,MATCH(Table1[[#This Row],[Store]],'Loc Dir'!A:A,0))</f>
        <v>John Rowland</v>
      </c>
      <c r="T1795" s="69" t="str">
        <f>INDEX('Loc Dir'!H:H,MATCH(Table1[[#This Row],[Store]],'Loc Dir'!A:A,0))</f>
        <v>Morria S Mullins</v>
      </c>
      <c r="U1795" s="70" t="str">
        <f>IF(ISERROR(INDEX('ASI2 Stores List'!$E:$E,MATCH(Table1[[#This Row],[Store]]&amp;INT(Table1[[#This Row],[Date]]),'ASI2 Stores List'!$N:$N,0))),"","Yes")</f>
        <v/>
      </c>
      <c r="V1795" s="69"/>
    </row>
    <row r="1796" spans="1:22" x14ac:dyDescent="0.25">
      <c r="A1796" s="68" t="s">
        <v>57541</v>
      </c>
      <c r="B1796" s="6" t="s">
        <v>61120</v>
      </c>
      <c r="C1796">
        <v>27735</v>
      </c>
      <c r="D1796" s="70">
        <v>44268</v>
      </c>
      <c r="E1796" t="s">
        <v>16</v>
      </c>
      <c r="F1796" s="68">
        <v>193</v>
      </c>
      <c r="G1796" s="68" t="s">
        <v>57540</v>
      </c>
      <c r="H1796" t="str">
        <f t="shared" si="60"/>
        <v>Mar</v>
      </c>
      <c r="I1796" s="69">
        <f t="shared" si="61"/>
        <v>2</v>
      </c>
      <c r="J1796" s="69" t="str">
        <f>INDEX(Cheat_Sheet!B:B,MATCH(Table1[[#This Row],[Event]],Cheat_Sheet!A:A,0))</f>
        <v>Audit</v>
      </c>
      <c r="K1796" s="69" t="str">
        <f>INDEX('Loc Dir'!N:N,MATCH(Table1[[#This Row],[Store]],'Loc Dir'!A:A,0))</f>
        <v>FL</v>
      </c>
      <c r="L1796" s="69" t="str">
        <f>INDEX('Loc Dir'!K:K,MATCH(Table1[[#This Row],[Store]],'Loc Dir'!A:A,0))</f>
        <v>DAYTONA BEACH</v>
      </c>
      <c r="M1796" s="69" t="str">
        <f>IF(INDEX('Loc Dir'!D:D,MATCH(Table1[[#This Row],[Store]],'Loc Dir'!A:A,0))="Corp Run","Corp","Fran")</f>
        <v>Fran</v>
      </c>
      <c r="N1796" s="69" t="str">
        <f>INDEX('Loc Dir'!C:C,MATCH(Table1[[#This Row],[Store]],'Loc Dir'!A:A,0))</f>
        <v>C</v>
      </c>
      <c r="O1796" s="69">
        <f>INDEX('Loc Dir'!Q:Q,MATCH(Table1[[#This Row],[Store]],'Loc Dir'!A:A,0))</f>
        <v>701507</v>
      </c>
      <c r="P1796" s="69" t="str">
        <f>INDEX('Loc Dir'!R:R,MATCH(Table1[[#This Row],[Store]],'Loc Dir'!A:A,0))</f>
        <v>DAYTONA/ME</v>
      </c>
      <c r="Q1796" s="69" t="str">
        <f>INDEX('Loc Dir'!U:U,MATCH(Table1[[#This Row],[Store]],'Loc Dir'!A:A,0))</f>
        <v>SOUTH EAST</v>
      </c>
      <c r="R17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96" s="69" t="str">
        <f>INDEX('Loc Dir'!AA:AA,MATCH(Table1[[#This Row],[Store]],'Loc Dir'!A:A,0))</f>
        <v>Teresa Selleck</v>
      </c>
      <c r="T1796" s="69" t="str">
        <f>INDEX('Loc Dir'!H:H,MATCH(Table1[[#This Row],[Store]],'Loc Dir'!A:A,0))</f>
        <v>James L Simpson</v>
      </c>
      <c r="U1796" s="70" t="str">
        <f>IF(ISERROR(INDEX('ASI2 Stores List'!$E:$E,MATCH(Table1[[#This Row],[Store]]&amp;INT(Table1[[#This Row],[Date]]),'ASI2 Stores List'!$N:$N,0))),"","Yes")</f>
        <v/>
      </c>
      <c r="V1796" s="69"/>
    </row>
    <row r="1797" spans="1:22" x14ac:dyDescent="0.25">
      <c r="A1797" s="68" t="s">
        <v>57541</v>
      </c>
      <c r="B1797" s="6" t="s">
        <v>61127</v>
      </c>
      <c r="C1797">
        <v>27740</v>
      </c>
      <c r="D1797" s="70">
        <v>44276</v>
      </c>
      <c r="E1797" t="s">
        <v>16</v>
      </c>
      <c r="F1797" s="68">
        <v>108</v>
      </c>
      <c r="G1797" s="68" t="s">
        <v>57540</v>
      </c>
      <c r="H1797" t="str">
        <f t="shared" si="60"/>
        <v>Mar</v>
      </c>
      <c r="I1797" s="69">
        <f t="shared" si="61"/>
        <v>3</v>
      </c>
      <c r="J1797" s="69" t="str">
        <f>INDEX(Cheat_Sheet!B:B,MATCH(Table1[[#This Row],[Event]],Cheat_Sheet!A:A,0))</f>
        <v>Audit</v>
      </c>
      <c r="K1797" s="69" t="str">
        <f>INDEX('Loc Dir'!N:N,MATCH(Table1[[#This Row],[Store]],'Loc Dir'!A:A,0))</f>
        <v>VA</v>
      </c>
      <c r="L1797" s="69" t="str">
        <f>INDEX('Loc Dir'!K:K,MATCH(Table1[[#This Row],[Store]],'Loc Dir'!A:A,0))</f>
        <v>STERLING</v>
      </c>
      <c r="M1797" s="69" t="str">
        <f>IF(INDEX('Loc Dir'!D:D,MATCH(Table1[[#This Row],[Store]],'Loc Dir'!A:A,0))="Corp Run","Corp","Fran")</f>
        <v>Fran</v>
      </c>
      <c r="N1797" s="69" t="str">
        <f>INDEX('Loc Dir'!C:C,MATCH(Table1[[#This Row],[Store]],'Loc Dir'!A:A,0))</f>
        <v>B</v>
      </c>
      <c r="O1797" s="69">
        <f>INDEX('Loc Dir'!Q:Q,MATCH(Table1[[#This Row],[Store]],'Loc Dir'!A:A,0))</f>
        <v>702581</v>
      </c>
      <c r="P1797" s="69" t="str">
        <f>INDEX('Loc Dir'!R:R,MATCH(Table1[[#This Row],[Store]],'Loc Dir'!A:A,0))</f>
        <v>NOVA WEST</v>
      </c>
      <c r="Q1797" s="69" t="str">
        <f>INDEX('Loc Dir'!U:U,MATCH(Table1[[#This Row],[Store]],'Loc Dir'!A:A,0))</f>
        <v>LIBERTY</v>
      </c>
      <c r="R17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97" s="69" t="str">
        <f>INDEX('Loc Dir'!AA:AA,MATCH(Table1[[#This Row],[Store]],'Loc Dir'!A:A,0))</f>
        <v>Michael Yaede</v>
      </c>
      <c r="T1797" s="69" t="str">
        <f>INDEX('Loc Dir'!H:H,MATCH(Table1[[#This Row],[Store]],'Loc Dir'!A:A,0))</f>
        <v>Krystal N Wrenn</v>
      </c>
      <c r="U1797" s="70" t="str">
        <f>IF(ISERROR(INDEX('ASI2 Stores List'!$E:$E,MATCH(Table1[[#This Row],[Store]]&amp;INT(Table1[[#This Row],[Date]]),'ASI2 Stores List'!$N:$N,0))),"","Yes")</f>
        <v/>
      </c>
      <c r="V1797" s="69"/>
    </row>
    <row r="1798" spans="1:22" x14ac:dyDescent="0.25">
      <c r="A1798" s="68" t="s">
        <v>57541</v>
      </c>
      <c r="B1798" s="6" t="s">
        <v>61154</v>
      </c>
      <c r="C1798">
        <v>27744</v>
      </c>
      <c r="D1798" s="70">
        <v>44227</v>
      </c>
      <c r="E1798" t="s">
        <v>16</v>
      </c>
      <c r="F1798" s="68">
        <v>449</v>
      </c>
      <c r="G1798" s="68" t="s">
        <v>57540</v>
      </c>
      <c r="H1798" t="str">
        <f t="shared" si="60"/>
        <v>Jan</v>
      </c>
      <c r="I1798" s="69">
        <f t="shared" si="61"/>
        <v>5</v>
      </c>
      <c r="J1798" s="69" t="str">
        <f>INDEX(Cheat_Sheet!B:B,MATCH(Table1[[#This Row],[Event]],Cheat_Sheet!A:A,0))</f>
        <v>Audit</v>
      </c>
      <c r="K1798" s="69" t="str">
        <f>INDEX('Loc Dir'!N:N,MATCH(Table1[[#This Row],[Store]],'Loc Dir'!A:A,0))</f>
        <v>CA</v>
      </c>
      <c r="L1798" s="69" t="str">
        <f>INDEX('Loc Dir'!K:K,MATCH(Table1[[#This Row],[Store]],'Loc Dir'!A:A,0))</f>
        <v>SAN DIEGO</v>
      </c>
      <c r="M1798" s="69" t="str">
        <f>IF(INDEX('Loc Dir'!D:D,MATCH(Table1[[#This Row],[Store]],'Loc Dir'!A:A,0))="Corp Run","Corp","Fran")</f>
        <v>Fran</v>
      </c>
      <c r="N1798" s="69" t="str">
        <f>INDEX('Loc Dir'!C:C,MATCH(Table1[[#This Row],[Store]],'Loc Dir'!A:A,0))</f>
        <v>D</v>
      </c>
      <c r="O1798" s="69">
        <f>INDEX('Loc Dir'!Q:Q,MATCH(Table1[[#This Row],[Store]],'Loc Dir'!A:A,0))</f>
        <v>702111</v>
      </c>
      <c r="P1798" s="69" t="str">
        <f>INDEX('Loc Dir'!R:R,MATCH(Table1[[#This Row],[Store]],'Loc Dir'!A:A,0))</f>
        <v>NORTH COUN</v>
      </c>
      <c r="Q1798" s="69" t="str">
        <f>INDEX('Loc Dir'!U:U,MATCH(Table1[[#This Row],[Store]],'Loc Dir'!A:A,0))</f>
        <v>SOUTH WEST</v>
      </c>
      <c r="R17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98" s="69" t="str">
        <f>INDEX('Loc Dir'!AA:AA,MATCH(Table1[[#This Row],[Store]],'Loc Dir'!A:A,0))</f>
        <v>Sherry Liken</v>
      </c>
      <c r="T1798" s="69" t="str">
        <f>INDEX('Loc Dir'!H:H,MATCH(Table1[[#This Row],[Store]],'Loc Dir'!A:A,0))</f>
        <v>Cesar A Lopez Jr</v>
      </c>
      <c r="U1798" s="70" t="str">
        <f>IF(ISERROR(INDEX('ASI2 Stores List'!$E:$E,MATCH(Table1[[#This Row],[Store]]&amp;INT(Table1[[#This Row],[Date]]),'ASI2 Stores List'!$N:$N,0))),"","Yes")</f>
        <v/>
      </c>
      <c r="V1798" s="69"/>
    </row>
    <row r="1799" spans="1:22" x14ac:dyDescent="0.25">
      <c r="A1799" s="68" t="s">
        <v>57541</v>
      </c>
      <c r="B1799" s="6" t="s">
        <v>61155</v>
      </c>
      <c r="C1799">
        <v>27762</v>
      </c>
      <c r="D1799" s="70">
        <v>44259</v>
      </c>
      <c r="E1799" t="s">
        <v>20</v>
      </c>
      <c r="F1799" s="68">
        <v>443</v>
      </c>
      <c r="G1799" s="68" t="s">
        <v>57540</v>
      </c>
      <c r="H1799" t="str">
        <f t="shared" si="60"/>
        <v>Mar</v>
      </c>
      <c r="I1799" s="69">
        <f t="shared" si="61"/>
        <v>1</v>
      </c>
      <c r="J1799" s="69" t="str">
        <f>INDEX(Cheat_Sheet!B:B,MATCH(Table1[[#This Row],[Event]],Cheat_Sheet!A:A,0))</f>
        <v>Audit</v>
      </c>
      <c r="K1799" s="69" t="str">
        <f>INDEX('Loc Dir'!N:N,MATCH(Table1[[#This Row],[Store]],'Loc Dir'!A:A,0))</f>
        <v>CA</v>
      </c>
      <c r="L1799" s="69" t="str">
        <f>INDEX('Loc Dir'!K:K,MATCH(Table1[[#This Row],[Store]],'Loc Dir'!A:A,0))</f>
        <v>LONG BEACH</v>
      </c>
      <c r="M1799" s="69" t="str">
        <f>IF(INDEX('Loc Dir'!D:D,MATCH(Table1[[#This Row],[Store]],'Loc Dir'!A:A,0))="Corp Run","Corp","Fran")</f>
        <v>Fran</v>
      </c>
      <c r="N1799" s="69" t="str">
        <f>INDEX('Loc Dir'!C:C,MATCH(Table1[[#This Row],[Store]],'Loc Dir'!A:A,0))</f>
        <v>D</v>
      </c>
      <c r="O1799" s="69">
        <f>INDEX('Loc Dir'!Q:Q,MATCH(Table1[[#This Row],[Store]],'Loc Dir'!A:A,0))</f>
        <v>702176</v>
      </c>
      <c r="P1799" s="69" t="str">
        <f>INDEX('Loc Dir'!R:R,MATCH(Table1[[#This Row],[Store]],'Loc Dir'!A:A,0))</f>
        <v>LA SOUTH B</v>
      </c>
      <c r="Q1799" s="69" t="str">
        <f>INDEX('Loc Dir'!U:U,MATCH(Table1[[#This Row],[Store]],'Loc Dir'!A:A,0))</f>
        <v>GREATER LA</v>
      </c>
      <c r="R17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99" s="69" t="str">
        <f>INDEX('Loc Dir'!AA:AA,MATCH(Table1[[#This Row],[Store]],'Loc Dir'!A:A,0))</f>
        <v>David Marks</v>
      </c>
      <c r="T1799" s="69" t="str">
        <f>INDEX('Loc Dir'!H:H,MATCH(Table1[[#This Row],[Store]],'Loc Dir'!A:A,0))</f>
        <v>Eden M Mcmullen</v>
      </c>
      <c r="U1799" s="70" t="str">
        <f>IF(ISERROR(INDEX('ASI2 Stores List'!$E:$E,MATCH(Table1[[#This Row],[Store]]&amp;INT(Table1[[#This Row],[Date]]),'ASI2 Stores List'!$N:$N,0))),"","Yes")</f>
        <v>Yes</v>
      </c>
      <c r="V1799" s="69"/>
    </row>
    <row r="1800" spans="1:22" x14ac:dyDescent="0.25">
      <c r="A1800" s="68" t="s">
        <v>57541</v>
      </c>
      <c r="B1800" s="6" t="s">
        <v>61136</v>
      </c>
      <c r="C1800">
        <v>27769</v>
      </c>
      <c r="D1800" s="70">
        <v>44237</v>
      </c>
      <c r="E1800" t="s">
        <v>16</v>
      </c>
      <c r="F1800" s="68">
        <v>71</v>
      </c>
      <c r="G1800" s="68" t="s">
        <v>57540</v>
      </c>
      <c r="H1800" t="str">
        <f t="shared" si="60"/>
        <v>Feb</v>
      </c>
      <c r="I1800" s="69">
        <f t="shared" si="61"/>
        <v>2</v>
      </c>
      <c r="J1800" s="69" t="str">
        <f>INDEX(Cheat_Sheet!B:B,MATCH(Table1[[#This Row],[Event]],Cheat_Sheet!A:A,0))</f>
        <v>Audit</v>
      </c>
      <c r="K1800" s="69" t="str">
        <f>INDEX('Loc Dir'!N:N,MATCH(Table1[[#This Row],[Store]],'Loc Dir'!A:A,0))</f>
        <v>NJ</v>
      </c>
      <c r="L1800" s="69" t="str">
        <f>INDEX('Loc Dir'!K:K,MATCH(Table1[[#This Row],[Store]],'Loc Dir'!A:A,0))</f>
        <v>HOLMDEL</v>
      </c>
      <c r="M1800" s="69" t="str">
        <f>IF(INDEX('Loc Dir'!D:D,MATCH(Table1[[#This Row],[Store]],'Loc Dir'!A:A,0))="Corp Run","Corp","Fran")</f>
        <v>Fran</v>
      </c>
      <c r="N1800" s="69" t="str">
        <f>INDEX('Loc Dir'!C:C,MATCH(Table1[[#This Row],[Store]],'Loc Dir'!A:A,0))</f>
        <v>E</v>
      </c>
      <c r="O1800" s="69">
        <f>INDEX('Loc Dir'!Q:Q,MATCH(Table1[[#This Row],[Store]],'Loc Dir'!A:A,0))</f>
        <v>702412</v>
      </c>
      <c r="P1800" s="69" t="str">
        <f>INDEX('Loc Dir'!R:R,MATCH(Table1[[#This Row],[Store]],'Loc Dir'!A:A,0))</f>
        <v>SOUTH CENT</v>
      </c>
      <c r="Q1800" s="69" t="str">
        <f>INDEX('Loc Dir'!U:U,MATCH(Table1[[#This Row],[Store]],'Loc Dir'!A:A,0))</f>
        <v>NORTH ATLANTIC</v>
      </c>
      <c r="R18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00" s="69" t="str">
        <f>INDEX('Loc Dir'!AA:AA,MATCH(Table1[[#This Row],[Store]],'Loc Dir'!A:A,0))</f>
        <v>Raymond Fritz</v>
      </c>
      <c r="T1800" s="69" t="str">
        <f>INDEX('Loc Dir'!H:H,MATCH(Table1[[#This Row],[Store]],'Loc Dir'!A:A,0))</f>
        <v>Scott J Wiese</v>
      </c>
      <c r="U1800" s="70" t="str">
        <f>IF(ISERROR(INDEX('ASI2 Stores List'!$E:$E,MATCH(Table1[[#This Row],[Store]]&amp;INT(Table1[[#This Row],[Date]]),'ASI2 Stores List'!$N:$N,0))),"","Yes")</f>
        <v/>
      </c>
      <c r="V1800" s="69"/>
    </row>
    <row r="1801" spans="1:22" x14ac:dyDescent="0.25">
      <c r="A1801" s="68" t="s">
        <v>57541</v>
      </c>
      <c r="B1801" s="6" t="s">
        <v>61127</v>
      </c>
      <c r="C1801">
        <v>27822</v>
      </c>
      <c r="D1801" s="70">
        <v>44214</v>
      </c>
      <c r="E1801" t="s">
        <v>16</v>
      </c>
      <c r="F1801" s="68">
        <v>108</v>
      </c>
      <c r="G1801" s="68" t="s">
        <v>57540</v>
      </c>
      <c r="H1801" t="str">
        <f t="shared" si="60"/>
        <v>Jan</v>
      </c>
      <c r="I1801" s="69">
        <f t="shared" si="61"/>
        <v>4</v>
      </c>
      <c r="J1801" s="69" t="str">
        <f>INDEX(Cheat_Sheet!B:B,MATCH(Table1[[#This Row],[Event]],Cheat_Sheet!A:A,0))</f>
        <v>Audit</v>
      </c>
      <c r="K1801" s="69" t="str">
        <f>INDEX('Loc Dir'!N:N,MATCH(Table1[[#This Row],[Store]],'Loc Dir'!A:A,0))</f>
        <v>VA</v>
      </c>
      <c r="L1801" s="69" t="str">
        <f>INDEX('Loc Dir'!K:K,MATCH(Table1[[#This Row],[Store]],'Loc Dir'!A:A,0))</f>
        <v>WOODBRIDGE</v>
      </c>
      <c r="M1801" s="69" t="str">
        <f>IF(INDEX('Loc Dir'!D:D,MATCH(Table1[[#This Row],[Store]],'Loc Dir'!A:A,0))="Corp Run","Corp","Fran")</f>
        <v>Fran</v>
      </c>
      <c r="N1801" s="69" t="str">
        <f>INDEX('Loc Dir'!C:C,MATCH(Table1[[#This Row],[Store]],'Loc Dir'!A:A,0))</f>
        <v>A</v>
      </c>
      <c r="O1801" s="69">
        <f>INDEX('Loc Dir'!Q:Q,MATCH(Table1[[#This Row],[Store]],'Loc Dir'!A:A,0))</f>
        <v>702581</v>
      </c>
      <c r="P1801" s="69" t="str">
        <f>INDEX('Loc Dir'!R:R,MATCH(Table1[[#This Row],[Store]],'Loc Dir'!A:A,0))</f>
        <v>NOVA WEST</v>
      </c>
      <c r="Q1801" s="69" t="str">
        <f>INDEX('Loc Dir'!U:U,MATCH(Table1[[#This Row],[Store]],'Loc Dir'!A:A,0))</f>
        <v>LIBERTY</v>
      </c>
      <c r="R18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01" s="69" t="str">
        <f>INDEX('Loc Dir'!AA:AA,MATCH(Table1[[#This Row],[Store]],'Loc Dir'!A:A,0))</f>
        <v>Michael Yaede</v>
      </c>
      <c r="T1801" s="69" t="str">
        <f>INDEX('Loc Dir'!H:H,MATCH(Table1[[#This Row],[Store]],'Loc Dir'!A:A,0))</f>
        <v>Daniel Doheny</v>
      </c>
      <c r="U1801" s="70" t="str">
        <f>IF(ISERROR(INDEX('ASI2 Stores List'!$E:$E,MATCH(Table1[[#This Row],[Store]]&amp;INT(Table1[[#This Row],[Date]]),'ASI2 Stores List'!$N:$N,0))),"","Yes")</f>
        <v/>
      </c>
      <c r="V1801" s="69"/>
    </row>
    <row r="1802" spans="1:22" x14ac:dyDescent="0.25">
      <c r="A1802" s="68" t="s">
        <v>57541</v>
      </c>
      <c r="B1802" s="6" t="s">
        <v>61161</v>
      </c>
      <c r="C1802">
        <v>27835</v>
      </c>
      <c r="D1802" s="70">
        <v>44270</v>
      </c>
      <c r="E1802" t="s">
        <v>20</v>
      </c>
      <c r="F1802" s="68">
        <v>469</v>
      </c>
      <c r="G1802" s="68" t="s">
        <v>57540</v>
      </c>
      <c r="H1802" t="str">
        <f t="shared" si="60"/>
        <v>Mar</v>
      </c>
      <c r="I1802" s="69">
        <f t="shared" si="61"/>
        <v>3</v>
      </c>
      <c r="J1802" s="69" t="str">
        <f>INDEX(Cheat_Sheet!B:B,MATCH(Table1[[#This Row],[Event]],Cheat_Sheet!A:A,0))</f>
        <v>Audit</v>
      </c>
      <c r="K1802" s="69" t="str">
        <f>INDEX('Loc Dir'!N:N,MATCH(Table1[[#This Row],[Store]],'Loc Dir'!A:A,0))</f>
        <v>CA</v>
      </c>
      <c r="L1802" s="69" t="str">
        <f>INDEX('Loc Dir'!K:K,MATCH(Table1[[#This Row],[Store]],'Loc Dir'!A:A,0))</f>
        <v>SAN LUIS OBISPO</v>
      </c>
      <c r="M1802" s="69" t="str">
        <f>IF(INDEX('Loc Dir'!D:D,MATCH(Table1[[#This Row],[Store]],'Loc Dir'!A:A,0))="Corp Run","Corp","Fran")</f>
        <v>Fran</v>
      </c>
      <c r="N1802" s="69" t="str">
        <f>INDEX('Loc Dir'!C:C,MATCH(Table1[[#This Row],[Store]],'Loc Dir'!A:A,0))</f>
        <v>D</v>
      </c>
      <c r="O1802" s="69">
        <f>INDEX('Loc Dir'!Q:Q,MATCH(Table1[[#This Row],[Store]],'Loc Dir'!A:A,0))</f>
        <v>702368</v>
      </c>
      <c r="P1802" s="69" t="str">
        <f>INDEX('Loc Dir'!R:R,MATCH(Table1[[#This Row],[Store]],'Loc Dir'!A:A,0))</f>
        <v>CENTRAL VA</v>
      </c>
      <c r="Q1802" s="69" t="str">
        <f>INDEX('Loc Dir'!U:U,MATCH(Table1[[#This Row],[Store]],'Loc Dir'!A:A,0))</f>
        <v>GREATER LA</v>
      </c>
      <c r="R18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02" s="69" t="str">
        <f>INDEX('Loc Dir'!AA:AA,MATCH(Table1[[#This Row],[Store]],'Loc Dir'!A:A,0))</f>
        <v>David Marks</v>
      </c>
      <c r="T1802" s="69" t="str">
        <f>INDEX('Loc Dir'!H:H,MATCH(Table1[[#This Row],[Store]],'Loc Dir'!A:A,0))</f>
        <v>Roberta J Campbell</v>
      </c>
      <c r="U1802" s="70" t="str">
        <f>IF(ISERROR(INDEX('ASI2 Stores List'!$E:$E,MATCH(Table1[[#This Row],[Store]]&amp;INT(Table1[[#This Row],[Date]]),'ASI2 Stores List'!$N:$N,0))),"","Yes")</f>
        <v>Yes</v>
      </c>
      <c r="V1802" s="69"/>
    </row>
    <row r="1803" spans="1:22" x14ac:dyDescent="0.25">
      <c r="A1803" s="68" t="s">
        <v>57541</v>
      </c>
      <c r="B1803" s="6" t="s">
        <v>61134</v>
      </c>
      <c r="C1803">
        <v>27837</v>
      </c>
      <c r="D1803" s="70">
        <v>44256</v>
      </c>
      <c r="E1803" t="s">
        <v>16</v>
      </c>
      <c r="F1803" s="68">
        <v>127</v>
      </c>
      <c r="G1803" s="68" t="s">
        <v>57540</v>
      </c>
      <c r="H1803" t="str">
        <f t="shared" si="60"/>
        <v>Mar</v>
      </c>
      <c r="I1803" s="69">
        <f t="shared" si="61"/>
        <v>1</v>
      </c>
      <c r="J1803" s="69" t="str">
        <f>INDEX(Cheat_Sheet!B:B,MATCH(Table1[[#This Row],[Event]],Cheat_Sheet!A:A,0))</f>
        <v>Audit</v>
      </c>
      <c r="K1803" s="69" t="str">
        <f>INDEX('Loc Dir'!N:N,MATCH(Table1[[#This Row],[Store]],'Loc Dir'!A:A,0))</f>
        <v>VA</v>
      </c>
      <c r="L1803" s="69" t="str">
        <f>INDEX('Loc Dir'!K:K,MATCH(Table1[[#This Row],[Store]],'Loc Dir'!A:A,0))</f>
        <v>HAMPTON</v>
      </c>
      <c r="M1803" s="69" t="str">
        <f>IF(INDEX('Loc Dir'!D:D,MATCH(Table1[[#This Row],[Store]],'Loc Dir'!A:A,0))="Corp Run","Corp","Fran")</f>
        <v>Fran</v>
      </c>
      <c r="N1803" s="69" t="str">
        <f>INDEX('Loc Dir'!C:C,MATCH(Table1[[#This Row],[Store]],'Loc Dir'!A:A,0))</f>
        <v>A</v>
      </c>
      <c r="O1803" s="69">
        <f>INDEX('Loc Dir'!Q:Q,MATCH(Table1[[#This Row],[Store]],'Loc Dir'!A:A,0))</f>
        <v>702516</v>
      </c>
      <c r="P1803" s="69" t="str">
        <f>INDEX('Loc Dir'!R:R,MATCH(Table1[[#This Row],[Store]],'Loc Dir'!A:A,0))</f>
        <v>HAMPTON MA</v>
      </c>
      <c r="Q1803" s="69" t="str">
        <f>INDEX('Loc Dir'!U:U,MATCH(Table1[[#This Row],[Store]],'Loc Dir'!A:A,0))</f>
        <v>SOUTH EAST</v>
      </c>
      <c r="R18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03" s="69" t="str">
        <f>INDEX('Loc Dir'!AA:AA,MATCH(Table1[[#This Row],[Store]],'Loc Dir'!A:A,0))</f>
        <v>Rodney Dotson</v>
      </c>
      <c r="T1803" s="69" t="str">
        <f>INDEX('Loc Dir'!H:H,MATCH(Table1[[#This Row],[Store]],'Loc Dir'!A:A,0))</f>
        <v>Steven R Ketch</v>
      </c>
      <c r="U1803" s="70" t="str">
        <f>IF(ISERROR(INDEX('ASI2 Stores List'!$E:$E,MATCH(Table1[[#This Row],[Store]]&amp;INT(Table1[[#This Row],[Date]]),'ASI2 Stores List'!$N:$N,0))),"","Yes")</f>
        <v/>
      </c>
      <c r="V1803" s="69"/>
    </row>
    <row r="1804" spans="1:22" x14ac:dyDescent="0.25">
      <c r="A1804" s="68" t="s">
        <v>57541</v>
      </c>
      <c r="B1804" s="6" t="s">
        <v>61121</v>
      </c>
      <c r="C1804">
        <v>27859</v>
      </c>
      <c r="D1804" s="70">
        <v>44260</v>
      </c>
      <c r="E1804" t="s">
        <v>20</v>
      </c>
      <c r="F1804" s="68">
        <v>220</v>
      </c>
      <c r="G1804" s="68" t="s">
        <v>57540</v>
      </c>
      <c r="H1804" t="str">
        <f t="shared" si="60"/>
        <v>Mar</v>
      </c>
      <c r="I1804" s="69">
        <f t="shared" si="61"/>
        <v>1</v>
      </c>
      <c r="J1804" s="69" t="str">
        <f>INDEX(Cheat_Sheet!B:B,MATCH(Table1[[#This Row],[Event]],Cheat_Sheet!A:A,0))</f>
        <v>Audit</v>
      </c>
      <c r="K1804" s="69" t="str">
        <f>INDEX('Loc Dir'!N:N,MATCH(Table1[[#This Row],[Store]],'Loc Dir'!A:A,0))</f>
        <v>FL</v>
      </c>
      <c r="L1804" s="69" t="str">
        <f>INDEX('Loc Dir'!K:K,MATCH(Table1[[#This Row],[Store]],'Loc Dir'!A:A,0))</f>
        <v>TAMPA</v>
      </c>
      <c r="M1804" s="69" t="str">
        <f>IF(INDEX('Loc Dir'!D:D,MATCH(Table1[[#This Row],[Store]],'Loc Dir'!A:A,0))="Corp Run","Corp","Fran")</f>
        <v>Fran</v>
      </c>
      <c r="N1804" s="69" t="str">
        <f>INDEX('Loc Dir'!C:C,MATCH(Table1[[#This Row],[Store]],'Loc Dir'!A:A,0))</f>
        <v>A</v>
      </c>
      <c r="O1804" s="69">
        <f>INDEX('Loc Dir'!Q:Q,MATCH(Table1[[#This Row],[Store]],'Loc Dir'!A:A,0))</f>
        <v>701551</v>
      </c>
      <c r="P1804" s="69" t="str">
        <f>INDEX('Loc Dir'!R:R,MATCH(Table1[[#This Row],[Store]],'Loc Dir'!A:A,0))</f>
        <v>TAMPA MARK</v>
      </c>
      <c r="Q1804" s="69" t="str">
        <f>INDEX('Loc Dir'!U:U,MATCH(Table1[[#This Row],[Store]],'Loc Dir'!A:A,0))</f>
        <v>SOUTH EAST</v>
      </c>
      <c r="R18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04" s="69" t="str">
        <f>INDEX('Loc Dir'!AA:AA,MATCH(Table1[[#This Row],[Store]],'Loc Dir'!A:A,0))</f>
        <v>Frank Maisch</v>
      </c>
      <c r="T1804" s="69" t="str">
        <f>INDEX('Loc Dir'!H:H,MATCH(Table1[[#This Row],[Store]],'Loc Dir'!A:A,0))</f>
        <v>Robert S Hancock</v>
      </c>
      <c r="U1804" s="70" t="str">
        <f>IF(ISERROR(INDEX('ASI2 Stores List'!$E:$E,MATCH(Table1[[#This Row],[Store]]&amp;INT(Table1[[#This Row],[Date]]),'ASI2 Stores List'!$N:$N,0))),"","Yes")</f>
        <v/>
      </c>
      <c r="V1804" s="69"/>
    </row>
    <row r="1805" spans="1:22" x14ac:dyDescent="0.25">
      <c r="A1805" s="68" t="s">
        <v>57541</v>
      </c>
      <c r="B1805" s="6" t="s">
        <v>61143</v>
      </c>
      <c r="C1805">
        <v>27887</v>
      </c>
      <c r="D1805" s="70">
        <v>44218</v>
      </c>
      <c r="E1805" t="s">
        <v>16</v>
      </c>
      <c r="F1805" s="68">
        <v>71</v>
      </c>
      <c r="G1805" s="68" t="s">
        <v>57540</v>
      </c>
      <c r="H1805" t="str">
        <f t="shared" si="60"/>
        <v>Jan</v>
      </c>
      <c r="I1805" s="69">
        <f t="shared" si="61"/>
        <v>4</v>
      </c>
      <c r="J1805" s="69" t="str">
        <f>INDEX(Cheat_Sheet!B:B,MATCH(Table1[[#This Row],[Event]],Cheat_Sheet!A:A,0))</f>
        <v>Audit</v>
      </c>
      <c r="K1805" s="69" t="str">
        <f>INDEX('Loc Dir'!N:N,MATCH(Table1[[#This Row],[Store]],'Loc Dir'!A:A,0))</f>
        <v>NJ</v>
      </c>
      <c r="L1805" s="69" t="str">
        <f>INDEX('Loc Dir'!K:K,MATCH(Table1[[#This Row],[Store]],'Loc Dir'!A:A,0))</f>
        <v>ROSELLE</v>
      </c>
      <c r="M1805" s="69" t="str">
        <f>IF(INDEX('Loc Dir'!D:D,MATCH(Table1[[#This Row],[Store]],'Loc Dir'!A:A,0))="Corp Run","Corp","Fran")</f>
        <v>Fran</v>
      </c>
      <c r="N1805" s="69" t="str">
        <f>INDEX('Loc Dir'!C:C,MATCH(Table1[[#This Row],[Store]],'Loc Dir'!A:A,0))</f>
        <v>C</v>
      </c>
      <c r="O1805" s="69">
        <f>INDEX('Loc Dir'!Q:Q,MATCH(Table1[[#This Row],[Store]],'Loc Dir'!A:A,0))</f>
        <v>702413</v>
      </c>
      <c r="P1805" s="69" t="str">
        <f>INDEX('Loc Dir'!R:R,MATCH(Table1[[#This Row],[Store]],'Loc Dir'!A:A,0))</f>
        <v>NORTH CENT</v>
      </c>
      <c r="Q1805" s="69" t="str">
        <f>INDEX('Loc Dir'!U:U,MATCH(Table1[[#This Row],[Store]],'Loc Dir'!A:A,0))</f>
        <v>NORTH ATLANTIC</v>
      </c>
      <c r="R18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05" s="69" t="str">
        <f>INDEX('Loc Dir'!AA:AA,MATCH(Table1[[#This Row],[Store]],'Loc Dir'!A:A,0))</f>
        <v>Raymond Fritz</v>
      </c>
      <c r="T1805" s="69" t="str">
        <f>INDEX('Loc Dir'!H:H,MATCH(Table1[[#This Row],[Store]],'Loc Dir'!A:A,0))</f>
        <v>Sarah C Cullen</v>
      </c>
      <c r="U1805" s="70" t="str">
        <f>IF(ISERROR(INDEX('ASI2 Stores List'!$E:$E,MATCH(Table1[[#This Row],[Store]]&amp;INT(Table1[[#This Row],[Date]]),'ASI2 Stores List'!$N:$N,0))),"","Yes")</f>
        <v/>
      </c>
      <c r="V1805" s="69"/>
    </row>
    <row r="1806" spans="1:22" x14ac:dyDescent="0.25">
      <c r="A1806" s="68" t="s">
        <v>57541</v>
      </c>
      <c r="B1806" s="6" t="s">
        <v>61136</v>
      </c>
      <c r="C1806">
        <v>27890</v>
      </c>
      <c r="D1806" s="70">
        <v>44227</v>
      </c>
      <c r="E1806" t="s">
        <v>20</v>
      </c>
      <c r="F1806" s="68">
        <v>71</v>
      </c>
      <c r="G1806" s="68" t="s">
        <v>57540</v>
      </c>
      <c r="H1806" t="str">
        <f t="shared" si="60"/>
        <v>Jan</v>
      </c>
      <c r="I1806" s="69">
        <f t="shared" si="61"/>
        <v>5</v>
      </c>
      <c r="J1806" s="69" t="str">
        <f>INDEX(Cheat_Sheet!B:B,MATCH(Table1[[#This Row],[Event]],Cheat_Sheet!A:A,0))</f>
        <v>Audit</v>
      </c>
      <c r="K1806" s="69" t="str">
        <f>INDEX('Loc Dir'!N:N,MATCH(Table1[[#This Row],[Store]],'Loc Dir'!A:A,0))</f>
        <v>NJ</v>
      </c>
      <c r="L1806" s="69" t="str">
        <f>INDEX('Loc Dir'!K:K,MATCH(Table1[[#This Row],[Store]],'Loc Dir'!A:A,0))</f>
        <v>HIGHTSTOWN</v>
      </c>
      <c r="M1806" s="69" t="str">
        <f>IF(INDEX('Loc Dir'!D:D,MATCH(Table1[[#This Row],[Store]],'Loc Dir'!A:A,0))="Corp Run","Corp","Fran")</f>
        <v>Fran</v>
      </c>
      <c r="N1806" s="69" t="str">
        <f>INDEX('Loc Dir'!C:C,MATCH(Table1[[#This Row],[Store]],'Loc Dir'!A:A,0))</f>
        <v>D</v>
      </c>
      <c r="O1806" s="69">
        <f>INDEX('Loc Dir'!Q:Q,MATCH(Table1[[#This Row],[Store]],'Loc Dir'!A:A,0))</f>
        <v>702412</v>
      </c>
      <c r="P1806" s="69" t="str">
        <f>INDEX('Loc Dir'!R:R,MATCH(Table1[[#This Row],[Store]],'Loc Dir'!A:A,0))</f>
        <v>SOUTH CENT</v>
      </c>
      <c r="Q1806" s="69" t="str">
        <f>INDEX('Loc Dir'!U:U,MATCH(Table1[[#This Row],[Store]],'Loc Dir'!A:A,0))</f>
        <v>NORTH ATLANTIC</v>
      </c>
      <c r="R18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06" s="69" t="str">
        <f>INDEX('Loc Dir'!AA:AA,MATCH(Table1[[#This Row],[Store]],'Loc Dir'!A:A,0))</f>
        <v>Raymond Fritz</v>
      </c>
      <c r="T1806" s="69" t="str">
        <f>INDEX('Loc Dir'!H:H,MATCH(Table1[[#This Row],[Store]],'Loc Dir'!A:A,0))</f>
        <v>O'Ryan M Goring</v>
      </c>
      <c r="U1806" s="70" t="str">
        <f>IF(ISERROR(INDEX('ASI2 Stores List'!$E:$E,MATCH(Table1[[#This Row],[Store]]&amp;INT(Table1[[#This Row],[Date]]),'ASI2 Stores List'!$N:$N,0))),"","Yes")</f>
        <v/>
      </c>
      <c r="V1806" s="69"/>
    </row>
    <row r="1807" spans="1:22" x14ac:dyDescent="0.25">
      <c r="A1807" s="68" t="s">
        <v>57541</v>
      </c>
      <c r="B1807" s="6" t="s">
        <v>61148</v>
      </c>
      <c r="C1807">
        <v>27905</v>
      </c>
      <c r="D1807" s="70">
        <v>44273</v>
      </c>
      <c r="E1807" t="s">
        <v>16</v>
      </c>
      <c r="F1807" s="68">
        <v>108</v>
      </c>
      <c r="G1807" s="68" t="s">
        <v>57540</v>
      </c>
      <c r="H1807" t="str">
        <f t="shared" si="60"/>
        <v>Mar</v>
      </c>
      <c r="I1807" s="69">
        <f t="shared" si="61"/>
        <v>3</v>
      </c>
      <c r="J1807" s="69" t="str">
        <f>INDEX(Cheat_Sheet!B:B,MATCH(Table1[[#This Row],[Event]],Cheat_Sheet!A:A,0))</f>
        <v>Audit</v>
      </c>
      <c r="K1807" s="69" t="str">
        <f>INDEX('Loc Dir'!N:N,MATCH(Table1[[#This Row],[Store]],'Loc Dir'!A:A,0))</f>
        <v>DC</v>
      </c>
      <c r="L1807" s="69" t="str">
        <f>INDEX('Loc Dir'!K:K,MATCH(Table1[[#This Row],[Store]],'Loc Dir'!A:A,0))</f>
        <v>WASHINGTON</v>
      </c>
      <c r="M1807" s="69" t="str">
        <f>IF(INDEX('Loc Dir'!D:D,MATCH(Table1[[#This Row],[Store]],'Loc Dir'!A:A,0))="Corp Run","Corp","Fran")</f>
        <v>Fran</v>
      </c>
      <c r="N1807" s="69" t="str">
        <f>INDEX('Loc Dir'!C:C,MATCH(Table1[[#This Row],[Store]],'Loc Dir'!A:A,0))</f>
        <v>E</v>
      </c>
      <c r="O1807" s="69">
        <f>INDEX('Loc Dir'!Q:Q,MATCH(Table1[[#This Row],[Store]],'Loc Dir'!A:A,0))</f>
        <v>702541</v>
      </c>
      <c r="P1807" s="69" t="str">
        <f>INDEX('Loc Dir'!R:R,MATCH(Table1[[#This Row],[Store]],'Loc Dir'!A:A,0))</f>
        <v>DC METRO M</v>
      </c>
      <c r="Q1807" s="69" t="str">
        <f>INDEX('Loc Dir'!U:U,MATCH(Table1[[#This Row],[Store]],'Loc Dir'!A:A,0))</f>
        <v>LIBERTY</v>
      </c>
      <c r="R18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07" s="69" t="str">
        <f>INDEX('Loc Dir'!AA:AA,MATCH(Table1[[#This Row],[Store]],'Loc Dir'!A:A,0))</f>
        <v>Michael Yaede</v>
      </c>
      <c r="T1807" s="69" t="str">
        <f>INDEX('Loc Dir'!H:H,MATCH(Table1[[#This Row],[Store]],'Loc Dir'!A:A,0))</f>
        <v>Brian T Jackson</v>
      </c>
      <c r="U1807" s="70" t="str">
        <f>IF(ISERROR(INDEX('ASI2 Stores List'!$E:$E,MATCH(Table1[[#This Row],[Store]]&amp;INT(Table1[[#This Row],[Date]]),'ASI2 Stores List'!$N:$N,0))),"","Yes")</f>
        <v/>
      </c>
      <c r="V1807" s="69"/>
    </row>
    <row r="1808" spans="1:22" x14ac:dyDescent="0.25">
      <c r="A1808" s="68" t="s">
        <v>57541</v>
      </c>
      <c r="B1808" s="6" t="s">
        <v>61163</v>
      </c>
      <c r="C1808">
        <v>27906</v>
      </c>
      <c r="D1808" s="70">
        <v>44245</v>
      </c>
      <c r="E1808" t="s">
        <v>16</v>
      </c>
      <c r="F1808" s="68">
        <v>472</v>
      </c>
      <c r="G1808" s="68" t="s">
        <v>57540</v>
      </c>
      <c r="H1808" t="str">
        <f t="shared" si="60"/>
        <v>Feb</v>
      </c>
      <c r="I1808" s="69">
        <f t="shared" si="61"/>
        <v>3</v>
      </c>
      <c r="J1808" s="69" t="str">
        <f>INDEX(Cheat_Sheet!B:B,MATCH(Table1[[#This Row],[Event]],Cheat_Sheet!A:A,0))</f>
        <v>Audit</v>
      </c>
      <c r="K1808" s="69" t="str">
        <f>INDEX('Loc Dir'!N:N,MATCH(Table1[[#This Row],[Store]],'Loc Dir'!A:A,0))</f>
        <v>CA</v>
      </c>
      <c r="L1808" s="69" t="str">
        <f>INDEX('Loc Dir'!K:K,MATCH(Table1[[#This Row],[Store]],'Loc Dir'!A:A,0))</f>
        <v>SALINAS</v>
      </c>
      <c r="M1808" s="69" t="str">
        <f>IF(INDEX('Loc Dir'!D:D,MATCH(Table1[[#This Row],[Store]],'Loc Dir'!A:A,0))="Corp Run","Corp","Fran")</f>
        <v>Fran</v>
      </c>
      <c r="N1808" s="69" t="str">
        <f>INDEX('Loc Dir'!C:C,MATCH(Table1[[#This Row],[Store]],'Loc Dir'!A:A,0))</f>
        <v>D</v>
      </c>
      <c r="O1808" s="69">
        <f>INDEX('Loc Dir'!Q:Q,MATCH(Table1[[#This Row],[Store]],'Loc Dir'!A:A,0))</f>
        <v>702367</v>
      </c>
      <c r="P1808" s="69" t="str">
        <f>INDEX('Loc Dir'!R:R,MATCH(Table1[[#This Row],[Store]],'Loc Dir'!A:A,0))</f>
        <v>SOUTH BAY</v>
      </c>
      <c r="Q1808" s="69" t="str">
        <f>INDEX('Loc Dir'!U:U,MATCH(Table1[[#This Row],[Store]],'Loc Dir'!A:A,0))</f>
        <v>NORTH PACIFIC</v>
      </c>
      <c r="R18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08" s="69" t="str">
        <f>INDEX('Loc Dir'!AA:AA,MATCH(Table1[[#This Row],[Store]],'Loc Dir'!A:A,0))</f>
        <v>Don Lauritsen</v>
      </c>
      <c r="T1808" s="69" t="str">
        <f>INDEX('Loc Dir'!H:H,MATCH(Table1[[#This Row],[Store]],'Loc Dir'!A:A,0))</f>
        <v>John D Wagner Iii</v>
      </c>
      <c r="U1808" s="70" t="str">
        <f>IF(ISERROR(INDEX('ASI2 Stores List'!$E:$E,MATCH(Table1[[#This Row],[Store]]&amp;INT(Table1[[#This Row],[Date]]),'ASI2 Stores List'!$N:$N,0))),"","Yes")</f>
        <v>Yes</v>
      </c>
      <c r="V1808" s="69"/>
    </row>
    <row r="1809" spans="1:22" x14ac:dyDescent="0.25">
      <c r="A1809" s="68" t="s">
        <v>57541</v>
      </c>
      <c r="B1809" s="6" t="s">
        <v>61125</v>
      </c>
      <c r="C1809">
        <v>27970</v>
      </c>
      <c r="D1809" s="70">
        <v>44267</v>
      </c>
      <c r="E1809" t="s">
        <v>16</v>
      </c>
      <c r="F1809" s="68">
        <v>208</v>
      </c>
      <c r="G1809" s="68" t="s">
        <v>57540</v>
      </c>
      <c r="H1809" t="str">
        <f t="shared" si="60"/>
        <v>Mar</v>
      </c>
      <c r="I1809" s="69">
        <f t="shared" si="61"/>
        <v>2</v>
      </c>
      <c r="J1809" s="69" t="str">
        <f>INDEX(Cheat_Sheet!B:B,MATCH(Table1[[#This Row],[Event]],Cheat_Sheet!A:A,0))</f>
        <v>Audit</v>
      </c>
      <c r="K1809" s="69" t="str">
        <f>INDEX('Loc Dir'!N:N,MATCH(Table1[[#This Row],[Store]],'Loc Dir'!A:A,0))</f>
        <v>FL</v>
      </c>
      <c r="L1809" s="69" t="str">
        <f>INDEX('Loc Dir'!K:K,MATCH(Table1[[#This Row],[Store]],'Loc Dir'!A:A,0))</f>
        <v>FORT LAUDERDALE</v>
      </c>
      <c r="M1809" s="69" t="str">
        <f>IF(INDEX('Loc Dir'!D:D,MATCH(Table1[[#This Row],[Store]],'Loc Dir'!A:A,0))="Corp Run","Corp","Fran")</f>
        <v>Fran</v>
      </c>
      <c r="N1809" s="69" t="str">
        <f>INDEX('Loc Dir'!C:C,MATCH(Table1[[#This Row],[Store]],'Loc Dir'!A:A,0))</f>
        <v>A</v>
      </c>
      <c r="O1809" s="69">
        <f>INDEX('Loc Dir'!Q:Q,MATCH(Table1[[#This Row],[Store]],'Loc Dir'!A:A,0))</f>
        <v>701556</v>
      </c>
      <c r="P1809" s="69" t="str">
        <f>INDEX('Loc Dir'!R:R,MATCH(Table1[[#This Row],[Store]],'Loc Dir'!A:A,0))</f>
        <v>FT LAUDERD</v>
      </c>
      <c r="Q1809" s="69" t="str">
        <f>INDEX('Loc Dir'!U:U,MATCH(Table1[[#This Row],[Store]],'Loc Dir'!A:A,0))</f>
        <v>SOUTH EAST</v>
      </c>
      <c r="R18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09" s="69" t="str">
        <f>INDEX('Loc Dir'!AA:AA,MATCH(Table1[[#This Row],[Store]],'Loc Dir'!A:A,0))</f>
        <v>Frank Maisch</v>
      </c>
      <c r="T1809" s="69" t="str">
        <f>INDEX('Loc Dir'!H:H,MATCH(Table1[[#This Row],[Store]],'Loc Dir'!A:A,0))</f>
        <v>Claudia M Vallejo</v>
      </c>
      <c r="U1809" s="70" t="str">
        <f>IF(ISERROR(INDEX('ASI2 Stores List'!$E:$E,MATCH(Table1[[#This Row],[Store]]&amp;INT(Table1[[#This Row],[Date]]),'ASI2 Stores List'!$N:$N,0))),"","Yes")</f>
        <v/>
      </c>
      <c r="V1809" s="69"/>
    </row>
    <row r="1810" spans="1:22" x14ac:dyDescent="0.25">
      <c r="A1810" s="68" t="s">
        <v>57541</v>
      </c>
      <c r="B1810" s="6" t="s">
        <v>61142</v>
      </c>
      <c r="C1810">
        <v>28214</v>
      </c>
      <c r="D1810" s="70">
        <v>44252</v>
      </c>
      <c r="E1810" t="s">
        <v>16</v>
      </c>
      <c r="F1810" s="68">
        <v>100</v>
      </c>
      <c r="G1810" s="68" t="s">
        <v>57540</v>
      </c>
      <c r="H1810" t="str">
        <f t="shared" si="60"/>
        <v>Feb</v>
      </c>
      <c r="I1810" s="69">
        <f t="shared" si="61"/>
        <v>4</v>
      </c>
      <c r="J1810" s="69" t="str">
        <f>INDEX(Cheat_Sheet!B:B,MATCH(Table1[[#This Row],[Event]],Cheat_Sheet!A:A,0))</f>
        <v>Audit</v>
      </c>
      <c r="K1810" s="69" t="str">
        <f>INDEX('Loc Dir'!N:N,MATCH(Table1[[#This Row],[Store]],'Loc Dir'!A:A,0))</f>
        <v>PA</v>
      </c>
      <c r="L1810" s="69" t="str">
        <f>INDEX('Loc Dir'!K:K,MATCH(Table1[[#This Row],[Store]],'Loc Dir'!A:A,0))</f>
        <v>NEW OXFORD</v>
      </c>
      <c r="M1810" s="69" t="str">
        <f>IF(INDEX('Loc Dir'!D:D,MATCH(Table1[[#This Row],[Store]],'Loc Dir'!A:A,0))="Corp Run","Corp","Fran")</f>
        <v>Fran</v>
      </c>
      <c r="N1810" s="69" t="str">
        <f>INDEX('Loc Dir'!C:C,MATCH(Table1[[#This Row],[Store]],'Loc Dir'!A:A,0))</f>
        <v>B</v>
      </c>
      <c r="O1810" s="69">
        <f>INDEX('Loc Dir'!Q:Q,MATCH(Table1[[#This Row],[Store]],'Loc Dir'!A:A,0))</f>
        <v>702405</v>
      </c>
      <c r="P1810" s="69" t="str">
        <f>INDEX('Loc Dir'!R:R,MATCH(Table1[[#This Row],[Store]],'Loc Dir'!A:A,0))</f>
        <v>EAST PA</v>
      </c>
      <c r="Q1810" s="69" t="str">
        <f>INDEX('Loc Dir'!U:U,MATCH(Table1[[#This Row],[Store]],'Loc Dir'!A:A,0))</f>
        <v>LIBERTY</v>
      </c>
      <c r="R18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10" s="69" t="str">
        <f>INDEX('Loc Dir'!AA:AA,MATCH(Table1[[#This Row],[Store]],'Loc Dir'!A:A,0))</f>
        <v>Nancy Tabeek</v>
      </c>
      <c r="T1810" s="69" t="str">
        <f>INDEX('Loc Dir'!H:H,MATCH(Table1[[#This Row],[Store]],'Loc Dir'!A:A,0))</f>
        <v>Ashley R Wetzel</v>
      </c>
      <c r="U1810" s="70" t="str">
        <f>IF(ISERROR(INDEX('ASI2 Stores List'!$E:$E,MATCH(Table1[[#This Row],[Store]]&amp;INT(Table1[[#This Row],[Date]]),'ASI2 Stores List'!$N:$N,0))),"","Yes")</f>
        <v/>
      </c>
      <c r="V1810" s="69"/>
    </row>
    <row r="1811" spans="1:22" x14ac:dyDescent="0.25">
      <c r="A1811" s="68" t="s">
        <v>57541</v>
      </c>
      <c r="B1811" s="6" t="s">
        <v>61137</v>
      </c>
      <c r="C1811">
        <v>28228</v>
      </c>
      <c r="D1811" s="70">
        <v>44238</v>
      </c>
      <c r="E1811" t="s">
        <v>16</v>
      </c>
      <c r="F1811" s="68">
        <v>100</v>
      </c>
      <c r="G1811" s="68" t="s">
        <v>57540</v>
      </c>
      <c r="H1811" t="str">
        <f t="shared" si="60"/>
        <v>Feb</v>
      </c>
      <c r="I1811" s="69">
        <f t="shared" si="61"/>
        <v>2</v>
      </c>
      <c r="J1811" s="69" t="str">
        <f>INDEX(Cheat_Sheet!B:B,MATCH(Table1[[#This Row],[Event]],Cheat_Sheet!A:A,0))</f>
        <v>Audit</v>
      </c>
      <c r="K1811" s="69" t="str">
        <f>INDEX('Loc Dir'!N:N,MATCH(Table1[[#This Row],[Store]],'Loc Dir'!A:A,0))</f>
        <v>PA</v>
      </c>
      <c r="L1811" s="69" t="str">
        <f>INDEX('Loc Dir'!K:K,MATCH(Table1[[#This Row],[Store]],'Loc Dir'!A:A,0))</f>
        <v>BIGLERVILLE</v>
      </c>
      <c r="M1811" s="69" t="str">
        <f>IF(INDEX('Loc Dir'!D:D,MATCH(Table1[[#This Row],[Store]],'Loc Dir'!A:A,0))="Corp Run","Corp","Fran")</f>
        <v>Corp</v>
      </c>
      <c r="N1811" s="69" t="str">
        <f>INDEX('Loc Dir'!C:C,MATCH(Table1[[#This Row],[Store]],'Loc Dir'!A:A,0))</f>
        <v>J</v>
      </c>
      <c r="O1811" s="69">
        <f>INDEX('Loc Dir'!Q:Q,MATCH(Table1[[#This Row],[Store]],'Loc Dir'!A:A,0))</f>
        <v>701152</v>
      </c>
      <c r="P1811" s="69" t="str">
        <f>INDEX('Loc Dir'!R:R,MATCH(Table1[[#This Row],[Store]],'Loc Dir'!A:A,0))</f>
        <v>GREATER PH</v>
      </c>
      <c r="Q1811" s="69" t="str">
        <f>INDEX('Loc Dir'!U:U,MATCH(Table1[[#This Row],[Store]],'Loc Dir'!A:A,0))</f>
        <v>EASTERN</v>
      </c>
      <c r="R18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11" s="69" t="str">
        <f>INDEX('Loc Dir'!AA:AA,MATCH(Table1[[#This Row],[Store]],'Loc Dir'!A:A,0))</f>
        <v>William Coates</v>
      </c>
      <c r="T1811" s="69" t="str">
        <f>INDEX('Loc Dir'!H:H,MATCH(Table1[[#This Row],[Store]],'Loc Dir'!A:A,0))</f>
        <v>Jacquelyn J Corcoran</v>
      </c>
      <c r="U1811" s="70" t="str">
        <f>IF(ISERROR(INDEX('ASI2 Stores List'!$E:$E,MATCH(Table1[[#This Row],[Store]]&amp;INT(Table1[[#This Row],[Date]]),'ASI2 Stores List'!$N:$N,0))),"","Yes")</f>
        <v>Yes</v>
      </c>
      <c r="V1811" s="69"/>
    </row>
    <row r="1812" spans="1:22" x14ac:dyDescent="0.25">
      <c r="A1812" s="68" t="s">
        <v>57541</v>
      </c>
      <c r="B1812" s="6" t="s">
        <v>61130</v>
      </c>
      <c r="C1812">
        <v>28303</v>
      </c>
      <c r="D1812" s="70">
        <v>44265</v>
      </c>
      <c r="E1812" t="s">
        <v>16</v>
      </c>
      <c r="F1812" s="68">
        <v>100</v>
      </c>
      <c r="G1812" s="68" t="s">
        <v>57540</v>
      </c>
      <c r="H1812" t="str">
        <f t="shared" si="60"/>
        <v>Mar</v>
      </c>
      <c r="I1812" s="69">
        <f t="shared" si="61"/>
        <v>2</v>
      </c>
      <c r="J1812" s="69" t="str">
        <f>INDEX(Cheat_Sheet!B:B,MATCH(Table1[[#This Row],[Event]],Cheat_Sheet!A:A,0))</f>
        <v>Audit</v>
      </c>
      <c r="K1812" s="69" t="str">
        <f>INDEX('Loc Dir'!N:N,MATCH(Table1[[#This Row],[Store]],'Loc Dir'!A:A,0))</f>
        <v>WV</v>
      </c>
      <c r="L1812" s="69" t="str">
        <f>INDEX('Loc Dir'!K:K,MATCH(Table1[[#This Row],[Store]],'Loc Dir'!A:A,0))</f>
        <v>BERKELEY SPRINGS</v>
      </c>
      <c r="M1812" s="69" t="str">
        <f>IF(INDEX('Loc Dir'!D:D,MATCH(Table1[[#This Row],[Store]],'Loc Dir'!A:A,0))="Corp Run","Corp","Fran")</f>
        <v>Fran</v>
      </c>
      <c r="N1812" s="69" t="str">
        <f>INDEX('Loc Dir'!C:C,MATCH(Table1[[#This Row],[Store]],'Loc Dir'!A:A,0))</f>
        <v>A</v>
      </c>
      <c r="O1812" s="69">
        <f>INDEX('Loc Dir'!Q:Q,MATCH(Table1[[#This Row],[Store]],'Loc Dir'!A:A,0))</f>
        <v>702533</v>
      </c>
      <c r="P1812" s="69" t="str">
        <f>INDEX('Loc Dir'!R:R,MATCH(Table1[[#This Row],[Store]],'Loc Dir'!A:A,0))</f>
        <v>APPALACHIA</v>
      </c>
      <c r="Q1812" s="69" t="str">
        <f>INDEX('Loc Dir'!U:U,MATCH(Table1[[#This Row],[Store]],'Loc Dir'!A:A,0))</f>
        <v>LIBERTY</v>
      </c>
      <c r="R18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12" s="69" t="str">
        <f>INDEX('Loc Dir'!AA:AA,MATCH(Table1[[#This Row],[Store]],'Loc Dir'!A:A,0))</f>
        <v>Nancy Tabeek</v>
      </c>
      <c r="T1812" s="69" t="str">
        <f>INDEX('Loc Dir'!H:H,MATCH(Table1[[#This Row],[Store]],'Loc Dir'!A:A,0))</f>
        <v>Brenda K Geatz</v>
      </c>
      <c r="U1812" s="70" t="str">
        <f>IF(ISERROR(INDEX('ASI2 Stores List'!$E:$E,MATCH(Table1[[#This Row],[Store]]&amp;INT(Table1[[#This Row],[Date]]),'ASI2 Stores List'!$N:$N,0))),"","Yes")</f>
        <v/>
      </c>
      <c r="V1812" s="69"/>
    </row>
    <row r="1813" spans="1:22" x14ac:dyDescent="0.25">
      <c r="A1813" s="68" t="s">
        <v>57541</v>
      </c>
      <c r="B1813" s="6" t="s">
        <v>61129</v>
      </c>
      <c r="C1813">
        <v>28309</v>
      </c>
      <c r="D1813" s="70">
        <v>44270</v>
      </c>
      <c r="E1813" t="s">
        <v>20</v>
      </c>
      <c r="F1813" s="68">
        <v>100</v>
      </c>
      <c r="G1813" s="68" t="s">
        <v>57540</v>
      </c>
      <c r="H1813" t="str">
        <f t="shared" si="60"/>
        <v>Mar</v>
      </c>
      <c r="I1813" s="69">
        <f t="shared" si="61"/>
        <v>3</v>
      </c>
      <c r="J1813" s="69" t="str">
        <f>INDEX(Cheat_Sheet!B:B,MATCH(Table1[[#This Row],[Event]],Cheat_Sheet!A:A,0))</f>
        <v>Audit</v>
      </c>
      <c r="K1813" s="69" t="str">
        <f>INDEX('Loc Dir'!N:N,MATCH(Table1[[#This Row],[Store]],'Loc Dir'!A:A,0))</f>
        <v>WV</v>
      </c>
      <c r="L1813" s="69" t="str">
        <f>INDEX('Loc Dir'!K:K,MATCH(Table1[[#This Row],[Store]],'Loc Dir'!A:A,0))</f>
        <v>CHARLES TOWN</v>
      </c>
      <c r="M1813" s="69" t="str">
        <f>IF(INDEX('Loc Dir'!D:D,MATCH(Table1[[#This Row],[Store]],'Loc Dir'!A:A,0))="Corp Run","Corp","Fran")</f>
        <v>Fran</v>
      </c>
      <c r="N1813" s="69" t="str">
        <f>INDEX('Loc Dir'!C:C,MATCH(Table1[[#This Row],[Store]],'Loc Dir'!A:A,0))</f>
        <v>A</v>
      </c>
      <c r="O1813" s="69">
        <f>INDEX('Loc Dir'!Q:Q,MATCH(Table1[[#This Row],[Store]],'Loc Dir'!A:A,0))</f>
        <v>702531</v>
      </c>
      <c r="P1813" s="69" t="str">
        <f>INDEX('Loc Dir'!R:R,MATCH(Table1[[#This Row],[Store]],'Loc Dir'!A:A,0))</f>
        <v>BLUE RIDGE</v>
      </c>
      <c r="Q1813" s="69" t="str">
        <f>INDEX('Loc Dir'!U:U,MATCH(Table1[[#This Row],[Store]],'Loc Dir'!A:A,0))</f>
        <v>LIBERTY</v>
      </c>
      <c r="R18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13" s="69" t="str">
        <f>INDEX('Loc Dir'!AA:AA,MATCH(Table1[[#This Row],[Store]],'Loc Dir'!A:A,0))</f>
        <v>Michael Yaede</v>
      </c>
      <c r="T1813" s="69" t="str">
        <f>INDEX('Loc Dir'!H:H,MATCH(Table1[[#This Row],[Store]],'Loc Dir'!A:A,0))</f>
        <v>Tammy L Murphy</v>
      </c>
      <c r="U1813" s="70" t="str">
        <f>IF(ISERROR(INDEX('ASI2 Stores List'!$E:$E,MATCH(Table1[[#This Row],[Store]]&amp;INT(Table1[[#This Row],[Date]]),'ASI2 Stores List'!$N:$N,0))),"","Yes")</f>
        <v/>
      </c>
      <c r="V1813" s="69"/>
    </row>
    <row r="1814" spans="1:22" x14ac:dyDescent="0.25">
      <c r="A1814" s="68" t="s">
        <v>57541</v>
      </c>
      <c r="B1814" s="6" t="s">
        <v>61130</v>
      </c>
      <c r="C1814">
        <v>28310</v>
      </c>
      <c r="D1814" s="70">
        <v>44251</v>
      </c>
      <c r="E1814" t="s">
        <v>20</v>
      </c>
      <c r="F1814" s="68">
        <v>100</v>
      </c>
      <c r="G1814" s="68" t="s">
        <v>57540</v>
      </c>
      <c r="H1814" t="str">
        <f t="shared" si="60"/>
        <v>Feb</v>
      </c>
      <c r="I1814" s="69">
        <f t="shared" si="61"/>
        <v>4</v>
      </c>
      <c r="J1814" s="69" t="str">
        <f>INDEX(Cheat_Sheet!B:B,MATCH(Table1[[#This Row],[Event]],Cheat_Sheet!A:A,0))</f>
        <v>Audit</v>
      </c>
      <c r="K1814" s="69" t="str">
        <f>INDEX('Loc Dir'!N:N,MATCH(Table1[[#This Row],[Store]],'Loc Dir'!A:A,0))</f>
        <v>WV</v>
      </c>
      <c r="L1814" s="69" t="str">
        <f>INDEX('Loc Dir'!K:K,MATCH(Table1[[#This Row],[Store]],'Loc Dir'!A:A,0))</f>
        <v>HEDGESVILLE</v>
      </c>
      <c r="M1814" s="69" t="str">
        <f>IF(INDEX('Loc Dir'!D:D,MATCH(Table1[[#This Row],[Store]],'Loc Dir'!A:A,0))="Corp Run","Corp","Fran")</f>
        <v>Fran</v>
      </c>
      <c r="N1814" s="69" t="str">
        <f>INDEX('Loc Dir'!C:C,MATCH(Table1[[#This Row],[Store]],'Loc Dir'!A:A,0))</f>
        <v>B</v>
      </c>
      <c r="O1814" s="69">
        <f>INDEX('Loc Dir'!Q:Q,MATCH(Table1[[#This Row],[Store]],'Loc Dir'!A:A,0))</f>
        <v>702533</v>
      </c>
      <c r="P1814" s="69" t="str">
        <f>INDEX('Loc Dir'!R:R,MATCH(Table1[[#This Row],[Store]],'Loc Dir'!A:A,0))</f>
        <v>APPALACHIA</v>
      </c>
      <c r="Q1814" s="69" t="str">
        <f>INDEX('Loc Dir'!U:U,MATCH(Table1[[#This Row],[Store]],'Loc Dir'!A:A,0))</f>
        <v>LIBERTY</v>
      </c>
      <c r="R18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14" s="69" t="str">
        <f>INDEX('Loc Dir'!AA:AA,MATCH(Table1[[#This Row],[Store]],'Loc Dir'!A:A,0))</f>
        <v>Nancy Tabeek</v>
      </c>
      <c r="T1814" s="69" t="str">
        <f>INDEX('Loc Dir'!H:H,MATCH(Table1[[#This Row],[Store]],'Loc Dir'!A:A,0))</f>
        <v>Brenda K Geatz</v>
      </c>
      <c r="U1814" s="70" t="str">
        <f>IF(ISERROR(INDEX('ASI2 Stores List'!$E:$E,MATCH(Table1[[#This Row],[Store]]&amp;INT(Table1[[#This Row],[Date]]),'ASI2 Stores List'!$N:$N,0))),"","Yes")</f>
        <v/>
      </c>
      <c r="V1814" s="69"/>
    </row>
    <row r="1815" spans="1:22" x14ac:dyDescent="0.25">
      <c r="A1815" s="68" t="s">
        <v>57541</v>
      </c>
      <c r="B1815" s="6" t="s">
        <v>61129</v>
      </c>
      <c r="C1815">
        <v>28315</v>
      </c>
      <c r="D1815" s="70">
        <v>44225</v>
      </c>
      <c r="E1815" t="s">
        <v>20</v>
      </c>
      <c r="F1815" s="68">
        <v>100</v>
      </c>
      <c r="G1815" s="68" t="s">
        <v>57540</v>
      </c>
      <c r="H1815" t="str">
        <f t="shared" si="60"/>
        <v>Jan</v>
      </c>
      <c r="I1815" s="69">
        <f t="shared" si="61"/>
        <v>5</v>
      </c>
      <c r="J1815" s="69" t="str">
        <f>INDEX(Cheat_Sheet!B:B,MATCH(Table1[[#This Row],[Event]],Cheat_Sheet!A:A,0))</f>
        <v>Audit</v>
      </c>
      <c r="K1815" s="69" t="str">
        <f>INDEX('Loc Dir'!N:N,MATCH(Table1[[#This Row],[Store]],'Loc Dir'!A:A,0))</f>
        <v>WV</v>
      </c>
      <c r="L1815" s="69" t="str">
        <f>INDEX('Loc Dir'!K:K,MATCH(Table1[[#This Row],[Store]],'Loc Dir'!A:A,0))</f>
        <v>BOLIVAR</v>
      </c>
      <c r="M1815" s="69" t="str">
        <f>IF(INDEX('Loc Dir'!D:D,MATCH(Table1[[#This Row],[Store]],'Loc Dir'!A:A,0))="Corp Run","Corp","Fran")</f>
        <v>Fran</v>
      </c>
      <c r="N1815" s="69" t="str">
        <f>INDEX('Loc Dir'!C:C,MATCH(Table1[[#This Row],[Store]],'Loc Dir'!A:A,0))</f>
        <v>A</v>
      </c>
      <c r="O1815" s="69">
        <f>INDEX('Loc Dir'!Q:Q,MATCH(Table1[[#This Row],[Store]],'Loc Dir'!A:A,0))</f>
        <v>702531</v>
      </c>
      <c r="P1815" s="69" t="str">
        <f>INDEX('Loc Dir'!R:R,MATCH(Table1[[#This Row],[Store]],'Loc Dir'!A:A,0))</f>
        <v>BLUE RIDGE</v>
      </c>
      <c r="Q1815" s="69" t="str">
        <f>INDEX('Loc Dir'!U:U,MATCH(Table1[[#This Row],[Store]],'Loc Dir'!A:A,0))</f>
        <v>LIBERTY</v>
      </c>
      <c r="R18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15" s="69" t="str">
        <f>INDEX('Loc Dir'!AA:AA,MATCH(Table1[[#This Row],[Store]],'Loc Dir'!A:A,0))</f>
        <v>Michael Yaede</v>
      </c>
      <c r="T1815" s="69" t="str">
        <f>INDEX('Loc Dir'!H:H,MATCH(Table1[[#This Row],[Store]],'Loc Dir'!A:A,0))</f>
        <v>Tammy L Murphy</v>
      </c>
      <c r="U1815" s="70" t="str">
        <f>IF(ISERROR(INDEX('ASI2 Stores List'!$E:$E,MATCH(Table1[[#This Row],[Store]]&amp;INT(Table1[[#This Row],[Date]]),'ASI2 Stores List'!$N:$N,0))),"","Yes")</f>
        <v/>
      </c>
      <c r="V1815" s="69"/>
    </row>
    <row r="1816" spans="1:22" x14ac:dyDescent="0.25">
      <c r="A1816" s="68" t="s">
        <v>57541</v>
      </c>
      <c r="B1816" s="6" t="s">
        <v>61129</v>
      </c>
      <c r="C1816">
        <v>28316</v>
      </c>
      <c r="D1816" s="70">
        <v>44245</v>
      </c>
      <c r="E1816" t="s">
        <v>20</v>
      </c>
      <c r="F1816" s="68">
        <v>100</v>
      </c>
      <c r="G1816" s="68" t="s">
        <v>57540</v>
      </c>
      <c r="H1816" t="str">
        <f t="shared" si="60"/>
        <v>Feb</v>
      </c>
      <c r="I1816" s="69">
        <f t="shared" si="61"/>
        <v>3</v>
      </c>
      <c r="J1816" s="69" t="str">
        <f>INDEX(Cheat_Sheet!B:B,MATCH(Table1[[#This Row],[Event]],Cheat_Sheet!A:A,0))</f>
        <v>Audit</v>
      </c>
      <c r="K1816" s="69" t="str">
        <f>INDEX('Loc Dir'!N:N,MATCH(Table1[[#This Row],[Store]],'Loc Dir'!A:A,0))</f>
        <v>WV</v>
      </c>
      <c r="L1816" s="69" t="str">
        <f>INDEX('Loc Dir'!K:K,MATCH(Table1[[#This Row],[Store]],'Loc Dir'!A:A,0))</f>
        <v>CHARLES TOWN</v>
      </c>
      <c r="M1816" s="69" t="str">
        <f>IF(INDEX('Loc Dir'!D:D,MATCH(Table1[[#This Row],[Store]],'Loc Dir'!A:A,0))="Corp Run","Corp","Fran")</f>
        <v>Fran</v>
      </c>
      <c r="N1816" s="69" t="str">
        <f>INDEX('Loc Dir'!C:C,MATCH(Table1[[#This Row],[Store]],'Loc Dir'!A:A,0))</f>
        <v>B</v>
      </c>
      <c r="O1816" s="69">
        <f>INDEX('Loc Dir'!Q:Q,MATCH(Table1[[#This Row],[Store]],'Loc Dir'!A:A,0))</f>
        <v>702531</v>
      </c>
      <c r="P1816" s="69" t="str">
        <f>INDEX('Loc Dir'!R:R,MATCH(Table1[[#This Row],[Store]],'Loc Dir'!A:A,0))</f>
        <v>BLUE RIDGE</v>
      </c>
      <c r="Q1816" s="69" t="str">
        <f>INDEX('Loc Dir'!U:U,MATCH(Table1[[#This Row],[Store]],'Loc Dir'!A:A,0))</f>
        <v>LIBERTY</v>
      </c>
      <c r="R18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16" s="69" t="str">
        <f>INDEX('Loc Dir'!AA:AA,MATCH(Table1[[#This Row],[Store]],'Loc Dir'!A:A,0))</f>
        <v>Michael Yaede</v>
      </c>
      <c r="T1816" s="69" t="str">
        <f>INDEX('Loc Dir'!H:H,MATCH(Table1[[#This Row],[Store]],'Loc Dir'!A:A,0))</f>
        <v>Richard D Lewis</v>
      </c>
      <c r="U1816" s="70" t="str">
        <f>IF(ISERROR(INDEX('ASI2 Stores List'!$E:$E,MATCH(Table1[[#This Row],[Store]]&amp;INT(Table1[[#This Row],[Date]]),'ASI2 Stores List'!$N:$N,0))),"","Yes")</f>
        <v/>
      </c>
      <c r="V1816" s="69"/>
    </row>
    <row r="1817" spans="1:22" x14ac:dyDescent="0.25">
      <c r="A1817" s="68" t="s">
        <v>57541</v>
      </c>
      <c r="B1817" s="6" t="s">
        <v>61130</v>
      </c>
      <c r="C1817">
        <v>28317</v>
      </c>
      <c r="D1817" s="70">
        <v>44238</v>
      </c>
      <c r="E1817" t="s">
        <v>16</v>
      </c>
      <c r="F1817" s="68">
        <v>135</v>
      </c>
      <c r="G1817" s="68" t="s">
        <v>57540</v>
      </c>
      <c r="H1817" t="str">
        <f t="shared" si="60"/>
        <v>Feb</v>
      </c>
      <c r="I1817" s="69">
        <f t="shared" si="61"/>
        <v>2</v>
      </c>
      <c r="J1817" s="69" t="str">
        <f>INDEX(Cheat_Sheet!B:B,MATCH(Table1[[#This Row],[Event]],Cheat_Sheet!A:A,0))</f>
        <v>Audit</v>
      </c>
      <c r="K1817" s="69" t="str">
        <f>INDEX('Loc Dir'!N:N,MATCH(Table1[[#This Row],[Store]],'Loc Dir'!A:A,0))</f>
        <v>WV</v>
      </c>
      <c r="L1817" s="69" t="str">
        <f>INDEX('Loc Dir'!K:K,MATCH(Table1[[#This Row],[Store]],'Loc Dir'!A:A,0))</f>
        <v>WARDENSVILLE</v>
      </c>
      <c r="M1817" s="69" t="str">
        <f>IF(INDEX('Loc Dir'!D:D,MATCH(Table1[[#This Row],[Store]],'Loc Dir'!A:A,0))="Corp Run","Corp","Fran")</f>
        <v>Fran</v>
      </c>
      <c r="N1817" s="69" t="str">
        <f>INDEX('Loc Dir'!C:C,MATCH(Table1[[#This Row],[Store]],'Loc Dir'!A:A,0))</f>
        <v>B</v>
      </c>
      <c r="O1817" s="69">
        <f>INDEX('Loc Dir'!Q:Q,MATCH(Table1[[#This Row],[Store]],'Loc Dir'!A:A,0))</f>
        <v>702533</v>
      </c>
      <c r="P1817" s="69" t="str">
        <f>INDEX('Loc Dir'!R:R,MATCH(Table1[[#This Row],[Store]],'Loc Dir'!A:A,0))</f>
        <v>APPALACHIA</v>
      </c>
      <c r="Q1817" s="69" t="str">
        <f>INDEX('Loc Dir'!U:U,MATCH(Table1[[#This Row],[Store]],'Loc Dir'!A:A,0))</f>
        <v>LIBERTY</v>
      </c>
      <c r="R18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17" s="69" t="str">
        <f>INDEX('Loc Dir'!AA:AA,MATCH(Table1[[#This Row],[Store]],'Loc Dir'!A:A,0))</f>
        <v>Nancy Tabeek</v>
      </c>
      <c r="T1817" s="69" t="str">
        <f>INDEX('Loc Dir'!H:H,MATCH(Table1[[#This Row],[Store]],'Loc Dir'!A:A,0))</f>
        <v>Linda L Kimble</v>
      </c>
      <c r="U1817" s="70" t="str">
        <f>IF(ISERROR(INDEX('ASI2 Stores List'!$E:$E,MATCH(Table1[[#This Row],[Store]]&amp;INT(Table1[[#This Row],[Date]]),'ASI2 Stores List'!$N:$N,0))),"","Yes")</f>
        <v/>
      </c>
      <c r="V1817" s="69"/>
    </row>
    <row r="1818" spans="1:22" x14ac:dyDescent="0.25">
      <c r="A1818" s="68" t="s">
        <v>57541</v>
      </c>
      <c r="B1818" s="6" t="s">
        <v>61130</v>
      </c>
      <c r="C1818">
        <v>28320</v>
      </c>
      <c r="D1818" s="70">
        <v>44259</v>
      </c>
      <c r="E1818" t="s">
        <v>20</v>
      </c>
      <c r="F1818" s="68">
        <v>100</v>
      </c>
      <c r="G1818" s="68" t="s">
        <v>57540</v>
      </c>
      <c r="H1818" t="str">
        <f t="shared" si="60"/>
        <v>Mar</v>
      </c>
      <c r="I1818" s="69">
        <f t="shared" si="61"/>
        <v>1</v>
      </c>
      <c r="J1818" s="69" t="str">
        <f>INDEX(Cheat_Sheet!B:B,MATCH(Table1[[#This Row],[Event]],Cheat_Sheet!A:A,0))</f>
        <v>Audit</v>
      </c>
      <c r="K1818" s="69" t="str">
        <f>INDEX('Loc Dir'!N:N,MATCH(Table1[[#This Row],[Store]],'Loc Dir'!A:A,0))</f>
        <v>WV</v>
      </c>
      <c r="L1818" s="69" t="str">
        <f>INDEX('Loc Dir'!K:K,MATCH(Table1[[#This Row],[Store]],'Loc Dir'!A:A,0))</f>
        <v>FALLING WATERS</v>
      </c>
      <c r="M1818" s="69" t="str">
        <f>IF(INDEX('Loc Dir'!D:D,MATCH(Table1[[#This Row],[Store]],'Loc Dir'!A:A,0))="Corp Run","Corp","Fran")</f>
        <v>Fran</v>
      </c>
      <c r="N1818" s="69" t="str">
        <f>INDEX('Loc Dir'!C:C,MATCH(Table1[[#This Row],[Store]],'Loc Dir'!A:A,0))</f>
        <v>B</v>
      </c>
      <c r="O1818" s="69">
        <f>INDEX('Loc Dir'!Q:Q,MATCH(Table1[[#This Row],[Store]],'Loc Dir'!A:A,0))</f>
        <v>702533</v>
      </c>
      <c r="P1818" s="69" t="str">
        <f>INDEX('Loc Dir'!R:R,MATCH(Table1[[#This Row],[Store]],'Loc Dir'!A:A,0))</f>
        <v>APPALACHIA</v>
      </c>
      <c r="Q1818" s="69" t="str">
        <f>INDEX('Loc Dir'!U:U,MATCH(Table1[[#This Row],[Store]],'Loc Dir'!A:A,0))</f>
        <v>LIBERTY</v>
      </c>
      <c r="R18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18" s="69" t="str">
        <f>INDEX('Loc Dir'!AA:AA,MATCH(Table1[[#This Row],[Store]],'Loc Dir'!A:A,0))</f>
        <v>Nancy Tabeek</v>
      </c>
      <c r="T1818" s="69" t="str">
        <f>INDEX('Loc Dir'!H:H,MATCH(Table1[[#This Row],[Store]],'Loc Dir'!A:A,0))</f>
        <v>Brenda K Geatz</v>
      </c>
      <c r="U1818" s="70" t="str">
        <f>IF(ISERROR(INDEX('ASI2 Stores List'!$E:$E,MATCH(Table1[[#This Row],[Store]]&amp;INT(Table1[[#This Row],[Date]]),'ASI2 Stores List'!$N:$N,0))),"","Yes")</f>
        <v/>
      </c>
      <c r="V1818" s="69"/>
    </row>
    <row r="1819" spans="1:22" x14ac:dyDescent="0.25">
      <c r="A1819" s="68" t="s">
        <v>57541</v>
      </c>
      <c r="B1819" s="6" t="s">
        <v>61130</v>
      </c>
      <c r="C1819">
        <v>28326</v>
      </c>
      <c r="D1819" s="70">
        <v>44218</v>
      </c>
      <c r="E1819" t="s">
        <v>16</v>
      </c>
      <c r="F1819" s="68">
        <v>92</v>
      </c>
      <c r="G1819" s="68" t="s">
        <v>57540</v>
      </c>
      <c r="H1819" t="str">
        <f t="shared" si="60"/>
        <v>Jan</v>
      </c>
      <c r="I1819" s="69">
        <f t="shared" si="61"/>
        <v>4</v>
      </c>
      <c r="J1819" s="69" t="str">
        <f>INDEX(Cheat_Sheet!B:B,MATCH(Table1[[#This Row],[Event]],Cheat_Sheet!A:A,0))</f>
        <v>Audit</v>
      </c>
      <c r="K1819" s="69" t="str">
        <f>INDEX('Loc Dir'!N:N,MATCH(Table1[[#This Row],[Store]],'Loc Dir'!A:A,0))</f>
        <v>WV</v>
      </c>
      <c r="L1819" s="69" t="str">
        <f>INDEX('Loc Dir'!K:K,MATCH(Table1[[#This Row],[Store]],'Loc Dir'!A:A,0))</f>
        <v>FORT ASHBY</v>
      </c>
      <c r="M1819" s="69" t="str">
        <f>IF(INDEX('Loc Dir'!D:D,MATCH(Table1[[#This Row],[Store]],'Loc Dir'!A:A,0))="Corp Run","Corp","Fran")</f>
        <v>Fran</v>
      </c>
      <c r="N1819" s="69" t="str">
        <f>INDEX('Loc Dir'!C:C,MATCH(Table1[[#This Row],[Store]],'Loc Dir'!A:A,0))</f>
        <v>B</v>
      </c>
      <c r="O1819" s="69">
        <f>INDEX('Loc Dir'!Q:Q,MATCH(Table1[[#This Row],[Store]],'Loc Dir'!A:A,0))</f>
        <v>702533</v>
      </c>
      <c r="P1819" s="69" t="str">
        <f>INDEX('Loc Dir'!R:R,MATCH(Table1[[#This Row],[Store]],'Loc Dir'!A:A,0))</f>
        <v>APPALACHIA</v>
      </c>
      <c r="Q1819" s="69" t="str">
        <f>INDEX('Loc Dir'!U:U,MATCH(Table1[[#This Row],[Store]],'Loc Dir'!A:A,0))</f>
        <v>LIBERTY</v>
      </c>
      <c r="R18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19" s="69" t="str">
        <f>INDEX('Loc Dir'!AA:AA,MATCH(Table1[[#This Row],[Store]],'Loc Dir'!A:A,0))</f>
        <v>Nancy Tabeek</v>
      </c>
      <c r="T1819" s="69" t="str">
        <f>INDEX('Loc Dir'!H:H,MATCH(Table1[[#This Row],[Store]],'Loc Dir'!A:A,0))</f>
        <v>Linda L Kimble</v>
      </c>
      <c r="U1819" s="70" t="str">
        <f>IF(ISERROR(INDEX('ASI2 Stores List'!$E:$E,MATCH(Table1[[#This Row],[Store]]&amp;INT(Table1[[#This Row],[Date]]),'ASI2 Stores List'!$N:$N,0))),"","Yes")</f>
        <v/>
      </c>
      <c r="V1819" s="69"/>
    </row>
    <row r="1820" spans="1:22" x14ac:dyDescent="0.25">
      <c r="A1820" s="68" t="s">
        <v>57541</v>
      </c>
      <c r="B1820" s="6" t="s">
        <v>61129</v>
      </c>
      <c r="C1820">
        <v>28400</v>
      </c>
      <c r="D1820" s="70">
        <v>44264</v>
      </c>
      <c r="E1820" t="s">
        <v>16</v>
      </c>
      <c r="F1820" s="68">
        <v>108</v>
      </c>
      <c r="G1820" s="68" t="s">
        <v>57540</v>
      </c>
      <c r="H1820" t="str">
        <f t="shared" si="60"/>
        <v>Mar</v>
      </c>
      <c r="I1820" s="69">
        <f t="shared" si="61"/>
        <v>2</v>
      </c>
      <c r="J1820" s="69" t="str">
        <f>INDEX(Cheat_Sheet!B:B,MATCH(Table1[[#This Row],[Event]],Cheat_Sheet!A:A,0))</f>
        <v>Audit</v>
      </c>
      <c r="K1820" s="69" t="str">
        <f>INDEX('Loc Dir'!N:N,MATCH(Table1[[#This Row],[Store]],'Loc Dir'!A:A,0))</f>
        <v>VA</v>
      </c>
      <c r="L1820" s="69" t="str">
        <f>INDEX('Loc Dir'!K:K,MATCH(Table1[[#This Row],[Store]],'Loc Dir'!A:A,0))</f>
        <v>LOVETTSVILLE</v>
      </c>
      <c r="M1820" s="69" t="str">
        <f>IF(INDEX('Loc Dir'!D:D,MATCH(Table1[[#This Row],[Store]],'Loc Dir'!A:A,0))="Corp Run","Corp","Fran")</f>
        <v>Fran</v>
      </c>
      <c r="N1820" s="69" t="str">
        <f>INDEX('Loc Dir'!C:C,MATCH(Table1[[#This Row],[Store]],'Loc Dir'!A:A,0))</f>
        <v>B</v>
      </c>
      <c r="O1820" s="69">
        <f>INDEX('Loc Dir'!Q:Q,MATCH(Table1[[#This Row],[Store]],'Loc Dir'!A:A,0))</f>
        <v>702531</v>
      </c>
      <c r="P1820" s="69" t="str">
        <f>INDEX('Loc Dir'!R:R,MATCH(Table1[[#This Row],[Store]],'Loc Dir'!A:A,0))</f>
        <v>BLUE RIDGE</v>
      </c>
      <c r="Q1820" s="69" t="str">
        <f>INDEX('Loc Dir'!U:U,MATCH(Table1[[#This Row],[Store]],'Loc Dir'!A:A,0))</f>
        <v>LIBERTY</v>
      </c>
      <c r="R18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20" s="69" t="str">
        <f>INDEX('Loc Dir'!AA:AA,MATCH(Table1[[#This Row],[Store]],'Loc Dir'!A:A,0))</f>
        <v>Michael Yaede</v>
      </c>
      <c r="T1820" s="69" t="str">
        <f>INDEX('Loc Dir'!H:H,MATCH(Table1[[#This Row],[Store]],'Loc Dir'!A:A,0))</f>
        <v>Richard D Lewis</v>
      </c>
      <c r="U1820" s="70" t="str">
        <f>IF(ISERROR(INDEX('ASI2 Stores List'!$E:$E,MATCH(Table1[[#This Row],[Store]]&amp;INT(Table1[[#This Row],[Date]]),'ASI2 Stores List'!$N:$N,0))),"","Yes")</f>
        <v/>
      </c>
      <c r="V1820" s="69"/>
    </row>
    <row r="1821" spans="1:22" x14ac:dyDescent="0.25">
      <c r="A1821" s="68" t="s">
        <v>57541</v>
      </c>
      <c r="B1821" s="6" t="s">
        <v>61116</v>
      </c>
      <c r="C1821">
        <v>28415</v>
      </c>
      <c r="D1821" s="70">
        <v>44237</v>
      </c>
      <c r="E1821" t="s">
        <v>16</v>
      </c>
      <c r="F1821" s="68">
        <v>135</v>
      </c>
      <c r="G1821" s="68" t="s">
        <v>57540</v>
      </c>
      <c r="H1821" t="str">
        <f t="shared" si="60"/>
        <v>Feb</v>
      </c>
      <c r="I1821" s="69">
        <f t="shared" si="61"/>
        <v>2</v>
      </c>
      <c r="J1821" s="69" t="str">
        <f>INDEX(Cheat_Sheet!B:B,MATCH(Table1[[#This Row],[Event]],Cheat_Sheet!A:A,0))</f>
        <v>Audit</v>
      </c>
      <c r="K1821" s="69" t="str">
        <f>INDEX('Loc Dir'!N:N,MATCH(Table1[[#This Row],[Store]],'Loc Dir'!A:A,0))</f>
        <v>VA</v>
      </c>
      <c r="L1821" s="69" t="str">
        <f>INDEX('Loc Dir'!K:K,MATCH(Table1[[#This Row],[Store]],'Loc Dir'!A:A,0))</f>
        <v>GROTTOES</v>
      </c>
      <c r="M1821" s="69" t="str">
        <f>IF(INDEX('Loc Dir'!D:D,MATCH(Table1[[#This Row],[Store]],'Loc Dir'!A:A,0))="Corp Run","Corp","Fran")</f>
        <v>Corp</v>
      </c>
      <c r="N1821" s="69" t="str">
        <f>INDEX('Loc Dir'!C:C,MATCH(Table1[[#This Row],[Store]],'Loc Dir'!A:A,0))</f>
        <v>J</v>
      </c>
      <c r="O1821" s="69">
        <f>INDEX('Loc Dir'!Q:Q,MATCH(Table1[[#This Row],[Store]],'Loc Dir'!A:A,0))</f>
        <v>701156</v>
      </c>
      <c r="P1821" s="69" t="str">
        <f>INDEX('Loc Dir'!R:R,MATCH(Table1[[#This Row],[Store]],'Loc Dir'!A:A,0))</f>
        <v>METRO DC-R</v>
      </c>
      <c r="Q1821" s="69" t="str">
        <f>INDEX('Loc Dir'!U:U,MATCH(Table1[[#This Row],[Store]],'Loc Dir'!A:A,0))</f>
        <v>EASTERN</v>
      </c>
      <c r="R18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21" s="69" t="str">
        <f>INDEX('Loc Dir'!AA:AA,MATCH(Table1[[#This Row],[Store]],'Loc Dir'!A:A,0))</f>
        <v>Steven Elliott</v>
      </c>
      <c r="T1821" s="69" t="str">
        <f>INDEX('Loc Dir'!H:H,MATCH(Table1[[#This Row],[Store]],'Loc Dir'!A:A,0))</f>
        <v>John K Guffey</v>
      </c>
      <c r="U1821" s="70" t="str">
        <f>IF(ISERROR(INDEX('ASI2 Stores List'!$E:$E,MATCH(Table1[[#This Row],[Store]]&amp;INT(Table1[[#This Row],[Date]]),'ASI2 Stores List'!$N:$N,0))),"","Yes")</f>
        <v/>
      </c>
      <c r="V1821" s="69"/>
    </row>
    <row r="1822" spans="1:22" x14ac:dyDescent="0.25">
      <c r="A1822" s="68" t="s">
        <v>57541</v>
      </c>
      <c r="B1822" s="6" t="s">
        <v>61116</v>
      </c>
      <c r="C1822">
        <v>28422</v>
      </c>
      <c r="D1822" s="70">
        <v>44243</v>
      </c>
      <c r="E1822" t="s">
        <v>16</v>
      </c>
      <c r="F1822" s="68">
        <v>108</v>
      </c>
      <c r="G1822" s="68" t="s">
        <v>57540</v>
      </c>
      <c r="H1822" t="str">
        <f t="shared" si="60"/>
        <v>Feb</v>
      </c>
      <c r="I1822" s="69">
        <f t="shared" si="61"/>
        <v>3</v>
      </c>
      <c r="J1822" s="69" t="str">
        <f>INDEX(Cheat_Sheet!B:B,MATCH(Table1[[#This Row],[Event]],Cheat_Sheet!A:A,0))</f>
        <v>Audit</v>
      </c>
      <c r="K1822" s="69" t="str">
        <f>INDEX('Loc Dir'!N:N,MATCH(Table1[[#This Row],[Store]],'Loc Dir'!A:A,0))</f>
        <v>VA</v>
      </c>
      <c r="L1822" s="69" t="str">
        <f>INDEX('Loc Dir'!K:K,MATCH(Table1[[#This Row],[Store]],'Loc Dir'!A:A,0))</f>
        <v>FREDERICKSBURG</v>
      </c>
      <c r="M1822" s="69" t="str">
        <f>IF(INDEX('Loc Dir'!D:D,MATCH(Table1[[#This Row],[Store]],'Loc Dir'!A:A,0))="Corp Run","Corp","Fran")</f>
        <v>Corp</v>
      </c>
      <c r="N1822" s="69" t="str">
        <f>INDEX('Loc Dir'!C:C,MATCH(Table1[[#This Row],[Store]],'Loc Dir'!A:A,0))</f>
        <v>L</v>
      </c>
      <c r="O1822" s="69">
        <f>INDEX('Loc Dir'!Q:Q,MATCH(Table1[[#This Row],[Store]],'Loc Dir'!A:A,0))</f>
        <v>701156</v>
      </c>
      <c r="P1822" s="69" t="str">
        <f>INDEX('Loc Dir'!R:R,MATCH(Table1[[#This Row],[Store]],'Loc Dir'!A:A,0))</f>
        <v>METRO DC-R</v>
      </c>
      <c r="Q1822" s="69" t="str">
        <f>INDEX('Loc Dir'!U:U,MATCH(Table1[[#This Row],[Store]],'Loc Dir'!A:A,0))</f>
        <v>EASTERN</v>
      </c>
      <c r="R18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22" s="69" t="str">
        <f>INDEX('Loc Dir'!AA:AA,MATCH(Table1[[#This Row],[Store]],'Loc Dir'!A:A,0))</f>
        <v>Steven Elliott</v>
      </c>
      <c r="T1822" s="69" t="str">
        <f>INDEX('Loc Dir'!H:H,MATCH(Table1[[#This Row],[Store]],'Loc Dir'!A:A,0))</f>
        <v>Christian Warner</v>
      </c>
      <c r="U1822" s="70" t="str">
        <f>IF(ISERROR(INDEX('ASI2 Stores List'!$E:$E,MATCH(Table1[[#This Row],[Store]]&amp;INT(Table1[[#This Row],[Date]]),'ASI2 Stores List'!$N:$N,0))),"","Yes")</f>
        <v>Yes</v>
      </c>
      <c r="V1822" s="69"/>
    </row>
    <row r="1823" spans="1:22" x14ac:dyDescent="0.25">
      <c r="A1823" s="68" t="s">
        <v>57541</v>
      </c>
      <c r="B1823" s="6" t="s">
        <v>61129</v>
      </c>
      <c r="C1823">
        <v>28426</v>
      </c>
      <c r="D1823" s="70">
        <v>44243</v>
      </c>
      <c r="E1823" t="s">
        <v>20</v>
      </c>
      <c r="F1823" s="68">
        <v>135</v>
      </c>
      <c r="G1823" s="68" t="s">
        <v>57540</v>
      </c>
      <c r="H1823" t="str">
        <f t="shared" si="60"/>
        <v>Feb</v>
      </c>
      <c r="I1823" s="69">
        <f t="shared" si="61"/>
        <v>3</v>
      </c>
      <c r="J1823" s="69" t="str">
        <f>INDEX(Cheat_Sheet!B:B,MATCH(Table1[[#This Row],[Event]],Cheat_Sheet!A:A,0))</f>
        <v>Audit</v>
      </c>
      <c r="K1823" s="69" t="str">
        <f>INDEX('Loc Dir'!N:N,MATCH(Table1[[#This Row],[Store]],'Loc Dir'!A:A,0))</f>
        <v>VA</v>
      </c>
      <c r="L1823" s="69" t="str">
        <f>INDEX('Loc Dir'!K:K,MATCH(Table1[[#This Row],[Store]],'Loc Dir'!A:A,0))</f>
        <v>PENN LAIRD</v>
      </c>
      <c r="M1823" s="69" t="str">
        <f>IF(INDEX('Loc Dir'!D:D,MATCH(Table1[[#This Row],[Store]],'Loc Dir'!A:A,0))="Corp Run","Corp","Fran")</f>
        <v>Fran</v>
      </c>
      <c r="N1823" s="69" t="str">
        <f>INDEX('Loc Dir'!C:C,MATCH(Table1[[#This Row],[Store]],'Loc Dir'!A:A,0))</f>
        <v>B</v>
      </c>
      <c r="O1823" s="69">
        <f>INDEX('Loc Dir'!Q:Q,MATCH(Table1[[#This Row],[Store]],'Loc Dir'!A:A,0))</f>
        <v>702531</v>
      </c>
      <c r="P1823" s="69" t="str">
        <f>INDEX('Loc Dir'!R:R,MATCH(Table1[[#This Row],[Store]],'Loc Dir'!A:A,0))</f>
        <v>BLUE RIDGE</v>
      </c>
      <c r="Q1823" s="69" t="str">
        <f>INDEX('Loc Dir'!U:U,MATCH(Table1[[#This Row],[Store]],'Loc Dir'!A:A,0))</f>
        <v>LIBERTY</v>
      </c>
      <c r="R18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23" s="69" t="str">
        <f>INDEX('Loc Dir'!AA:AA,MATCH(Table1[[#This Row],[Store]],'Loc Dir'!A:A,0))</f>
        <v>Michael Yaede</v>
      </c>
      <c r="T1823" s="69" t="str">
        <f>INDEX('Loc Dir'!H:H,MATCH(Table1[[#This Row],[Store]],'Loc Dir'!A:A,0))</f>
        <v>Christophe B Skretkowicz</v>
      </c>
      <c r="U1823" s="70" t="str">
        <f>IF(ISERROR(INDEX('ASI2 Stores List'!$E:$E,MATCH(Table1[[#This Row],[Store]]&amp;INT(Table1[[#This Row],[Date]]),'ASI2 Stores List'!$N:$N,0))),"","Yes")</f>
        <v/>
      </c>
      <c r="V1823" s="69"/>
    </row>
    <row r="1824" spans="1:22" x14ac:dyDescent="0.25">
      <c r="A1824" s="68" t="s">
        <v>57541</v>
      </c>
      <c r="B1824" s="6" t="s">
        <v>61129</v>
      </c>
      <c r="C1824">
        <v>28429</v>
      </c>
      <c r="D1824" s="70">
        <v>44256</v>
      </c>
      <c r="E1824" t="s">
        <v>16</v>
      </c>
      <c r="F1824" s="68">
        <v>135</v>
      </c>
      <c r="G1824" s="68" t="s">
        <v>57540</v>
      </c>
      <c r="H1824" t="str">
        <f t="shared" si="60"/>
        <v>Mar</v>
      </c>
      <c r="I1824" s="69">
        <f t="shared" si="61"/>
        <v>1</v>
      </c>
      <c r="J1824" s="69" t="str">
        <f>INDEX(Cheat_Sheet!B:B,MATCH(Table1[[#This Row],[Event]],Cheat_Sheet!A:A,0))</f>
        <v>Audit</v>
      </c>
      <c r="K1824" s="69" t="str">
        <f>INDEX('Loc Dir'!N:N,MATCH(Table1[[#This Row],[Store]],'Loc Dir'!A:A,0))</f>
        <v>VA</v>
      </c>
      <c r="L1824" s="69" t="str">
        <f>INDEX('Loc Dir'!K:K,MATCH(Table1[[#This Row],[Store]],'Loc Dir'!A:A,0))</f>
        <v>WOODSTOCK</v>
      </c>
      <c r="M1824" s="69" t="str">
        <f>IF(INDEX('Loc Dir'!D:D,MATCH(Table1[[#This Row],[Store]],'Loc Dir'!A:A,0))="Corp Run","Corp","Fran")</f>
        <v>Fran</v>
      </c>
      <c r="N1824" s="69" t="str">
        <f>INDEX('Loc Dir'!C:C,MATCH(Table1[[#This Row],[Store]],'Loc Dir'!A:A,0))</f>
        <v>A</v>
      </c>
      <c r="O1824" s="69">
        <f>INDEX('Loc Dir'!Q:Q,MATCH(Table1[[#This Row],[Store]],'Loc Dir'!A:A,0))</f>
        <v>702531</v>
      </c>
      <c r="P1824" s="69" t="str">
        <f>INDEX('Loc Dir'!R:R,MATCH(Table1[[#This Row],[Store]],'Loc Dir'!A:A,0))</f>
        <v>BLUE RIDGE</v>
      </c>
      <c r="Q1824" s="69" t="str">
        <f>INDEX('Loc Dir'!U:U,MATCH(Table1[[#This Row],[Store]],'Loc Dir'!A:A,0))</f>
        <v>LIBERTY</v>
      </c>
      <c r="R18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24" s="69" t="str">
        <f>INDEX('Loc Dir'!AA:AA,MATCH(Table1[[#This Row],[Store]],'Loc Dir'!A:A,0))</f>
        <v>Michael Yaede</v>
      </c>
      <c r="T1824" s="69" t="str">
        <f>INDEX('Loc Dir'!H:H,MATCH(Table1[[#This Row],[Store]],'Loc Dir'!A:A,0))</f>
        <v>Lester L Baker Iv</v>
      </c>
      <c r="U1824" s="70" t="str">
        <f>IF(ISERROR(INDEX('ASI2 Stores List'!$E:$E,MATCH(Table1[[#This Row],[Store]]&amp;INT(Table1[[#This Row],[Date]]),'ASI2 Stores List'!$N:$N,0))),"","Yes")</f>
        <v/>
      </c>
      <c r="V1824" s="69"/>
    </row>
    <row r="1825" spans="1:22" x14ac:dyDescent="0.25">
      <c r="A1825" s="68" t="s">
        <v>57541</v>
      </c>
      <c r="B1825" s="6" t="s">
        <v>61138</v>
      </c>
      <c r="C1825">
        <v>28434</v>
      </c>
      <c r="D1825" s="70">
        <v>44256</v>
      </c>
      <c r="E1825" t="s">
        <v>16</v>
      </c>
      <c r="F1825" s="68">
        <v>108</v>
      </c>
      <c r="G1825" s="68" t="s">
        <v>57540</v>
      </c>
      <c r="H1825" t="str">
        <f t="shared" si="60"/>
        <v>Mar</v>
      </c>
      <c r="I1825" s="69">
        <f t="shared" si="61"/>
        <v>1</v>
      </c>
      <c r="J1825" s="69" t="str">
        <f>INDEX(Cheat_Sheet!B:B,MATCH(Table1[[#This Row],[Event]],Cheat_Sheet!A:A,0))</f>
        <v>Audit</v>
      </c>
      <c r="K1825" s="69" t="str">
        <f>INDEX('Loc Dir'!N:N,MATCH(Table1[[#This Row],[Store]],'Loc Dir'!A:A,0))</f>
        <v>VA</v>
      </c>
      <c r="L1825" s="69" t="str">
        <f>INDEX('Loc Dir'!K:K,MATCH(Table1[[#This Row],[Store]],'Loc Dir'!A:A,0))</f>
        <v>FREDERICKSBURG</v>
      </c>
      <c r="M1825" s="69" t="str">
        <f>IF(INDEX('Loc Dir'!D:D,MATCH(Table1[[#This Row],[Store]],'Loc Dir'!A:A,0))="Corp Run","Corp","Fran")</f>
        <v>Fran</v>
      </c>
      <c r="N1825" s="69" t="str">
        <f>INDEX('Loc Dir'!C:C,MATCH(Table1[[#This Row],[Store]],'Loc Dir'!A:A,0))</f>
        <v>C</v>
      </c>
      <c r="O1825" s="69">
        <f>INDEX('Loc Dir'!Q:Q,MATCH(Table1[[#This Row],[Store]],'Loc Dir'!A:A,0))</f>
        <v>702515</v>
      </c>
      <c r="P1825" s="69" t="str">
        <f>INDEX('Loc Dir'!R:R,MATCH(Table1[[#This Row],[Store]],'Loc Dir'!A:A,0))</f>
        <v>RICHMOND M</v>
      </c>
      <c r="Q1825" s="69" t="str">
        <f>INDEX('Loc Dir'!U:U,MATCH(Table1[[#This Row],[Store]],'Loc Dir'!A:A,0))</f>
        <v>SOUTH EAST</v>
      </c>
      <c r="R18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25" s="69" t="str">
        <f>INDEX('Loc Dir'!AA:AA,MATCH(Table1[[#This Row],[Store]],'Loc Dir'!A:A,0))</f>
        <v>Rodney Dotson</v>
      </c>
      <c r="T1825" s="69" t="str">
        <f>INDEX('Loc Dir'!H:H,MATCH(Table1[[#This Row],[Store]],'Loc Dir'!A:A,0))</f>
        <v>Tanya L Bauer</v>
      </c>
      <c r="U1825" s="70" t="str">
        <f>IF(ISERROR(INDEX('ASI2 Stores List'!$E:$E,MATCH(Table1[[#This Row],[Store]]&amp;INT(Table1[[#This Row],[Date]]),'ASI2 Stores List'!$N:$N,0))),"","Yes")</f>
        <v/>
      </c>
      <c r="V1825" s="69"/>
    </row>
    <row r="1826" spans="1:22" x14ac:dyDescent="0.25">
      <c r="A1826" s="68" t="s">
        <v>57541</v>
      </c>
      <c r="B1826" s="6" t="s">
        <v>61127</v>
      </c>
      <c r="C1826">
        <v>28504</v>
      </c>
      <c r="D1826" s="70">
        <v>44265</v>
      </c>
      <c r="E1826" t="s">
        <v>16</v>
      </c>
      <c r="F1826" s="68">
        <v>108</v>
      </c>
      <c r="G1826" s="68" t="s">
        <v>57540</v>
      </c>
      <c r="H1826" t="str">
        <f t="shared" si="60"/>
        <v>Mar</v>
      </c>
      <c r="I1826" s="69">
        <f t="shared" si="61"/>
        <v>2</v>
      </c>
      <c r="J1826" s="69" t="str">
        <f>INDEX(Cheat_Sheet!B:B,MATCH(Table1[[#This Row],[Event]],Cheat_Sheet!A:A,0))</f>
        <v>Audit</v>
      </c>
      <c r="K1826" s="69" t="str">
        <f>INDEX('Loc Dir'!N:N,MATCH(Table1[[#This Row],[Store]],'Loc Dir'!A:A,0))</f>
        <v>VA</v>
      </c>
      <c r="L1826" s="69" t="str">
        <f>INDEX('Loc Dir'!K:K,MATCH(Table1[[#This Row],[Store]],'Loc Dir'!A:A,0))</f>
        <v>MANASSAS</v>
      </c>
      <c r="M1826" s="69" t="str">
        <f>IF(INDEX('Loc Dir'!D:D,MATCH(Table1[[#This Row],[Store]],'Loc Dir'!A:A,0))="Corp Run","Corp","Fran")</f>
        <v>Fran</v>
      </c>
      <c r="N1826" s="69" t="str">
        <f>INDEX('Loc Dir'!C:C,MATCH(Table1[[#This Row],[Store]],'Loc Dir'!A:A,0))</f>
        <v>A</v>
      </c>
      <c r="O1826" s="69">
        <f>INDEX('Loc Dir'!Q:Q,MATCH(Table1[[#This Row],[Store]],'Loc Dir'!A:A,0))</f>
        <v>702581</v>
      </c>
      <c r="P1826" s="69" t="str">
        <f>INDEX('Loc Dir'!R:R,MATCH(Table1[[#This Row],[Store]],'Loc Dir'!A:A,0))</f>
        <v>NOVA WEST</v>
      </c>
      <c r="Q1826" s="69" t="str">
        <f>INDEX('Loc Dir'!U:U,MATCH(Table1[[#This Row],[Store]],'Loc Dir'!A:A,0))</f>
        <v>LIBERTY</v>
      </c>
      <c r="R18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26" s="69" t="str">
        <f>INDEX('Loc Dir'!AA:AA,MATCH(Table1[[#This Row],[Store]],'Loc Dir'!A:A,0))</f>
        <v>Michael Yaede</v>
      </c>
      <c r="T1826" s="69" t="str">
        <f>INDEX('Loc Dir'!H:H,MATCH(Table1[[#This Row],[Store]],'Loc Dir'!A:A,0))</f>
        <v>Daniel Doheny</v>
      </c>
      <c r="U1826" s="70" t="str">
        <f>IF(ISERROR(INDEX('ASI2 Stores List'!$E:$E,MATCH(Table1[[#This Row],[Store]]&amp;INT(Table1[[#This Row],[Date]]),'ASI2 Stores List'!$N:$N,0))),"","Yes")</f>
        <v/>
      </c>
      <c r="V1826" s="69"/>
    </row>
    <row r="1827" spans="1:22" x14ac:dyDescent="0.25">
      <c r="A1827" s="68" t="s">
        <v>57541</v>
      </c>
      <c r="B1827" s="6" t="s">
        <v>61127</v>
      </c>
      <c r="C1827">
        <v>28505</v>
      </c>
      <c r="D1827" s="70">
        <v>44221</v>
      </c>
      <c r="E1827" t="s">
        <v>16</v>
      </c>
      <c r="F1827" s="68">
        <v>108</v>
      </c>
      <c r="G1827" s="68" t="s">
        <v>57540</v>
      </c>
      <c r="H1827" t="str">
        <f t="shared" si="60"/>
        <v>Jan</v>
      </c>
      <c r="I1827" s="69">
        <f t="shared" si="61"/>
        <v>5</v>
      </c>
      <c r="J1827" s="69" t="str">
        <f>INDEX(Cheat_Sheet!B:B,MATCH(Table1[[#This Row],[Event]],Cheat_Sheet!A:A,0))</f>
        <v>Audit</v>
      </c>
      <c r="K1827" s="69" t="str">
        <f>INDEX('Loc Dir'!N:N,MATCH(Table1[[#This Row],[Store]],'Loc Dir'!A:A,0))</f>
        <v>VA</v>
      </c>
      <c r="L1827" s="69" t="str">
        <f>INDEX('Loc Dir'!K:K,MATCH(Table1[[#This Row],[Store]],'Loc Dir'!A:A,0))</f>
        <v>MANASSAS PARK</v>
      </c>
      <c r="M1827" s="69" t="str">
        <f>IF(INDEX('Loc Dir'!D:D,MATCH(Table1[[#This Row],[Store]],'Loc Dir'!A:A,0))="Corp Run","Corp","Fran")</f>
        <v>Fran</v>
      </c>
      <c r="N1827" s="69" t="str">
        <f>INDEX('Loc Dir'!C:C,MATCH(Table1[[#This Row],[Store]],'Loc Dir'!A:A,0))</f>
        <v>B</v>
      </c>
      <c r="O1827" s="69">
        <f>INDEX('Loc Dir'!Q:Q,MATCH(Table1[[#This Row],[Store]],'Loc Dir'!A:A,0))</f>
        <v>702581</v>
      </c>
      <c r="P1827" s="69" t="str">
        <f>INDEX('Loc Dir'!R:R,MATCH(Table1[[#This Row],[Store]],'Loc Dir'!A:A,0))</f>
        <v>NOVA WEST</v>
      </c>
      <c r="Q1827" s="69" t="str">
        <f>INDEX('Loc Dir'!U:U,MATCH(Table1[[#This Row],[Store]],'Loc Dir'!A:A,0))</f>
        <v>LIBERTY</v>
      </c>
      <c r="R18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27" s="69" t="str">
        <f>INDEX('Loc Dir'!AA:AA,MATCH(Table1[[#This Row],[Store]],'Loc Dir'!A:A,0))</f>
        <v>Michael Yaede</v>
      </c>
      <c r="T1827" s="69" t="str">
        <f>INDEX('Loc Dir'!H:H,MATCH(Table1[[#This Row],[Store]],'Loc Dir'!A:A,0))</f>
        <v>Prithipal S Sujlana</v>
      </c>
      <c r="U1827" s="70" t="str">
        <f>IF(ISERROR(INDEX('ASI2 Stores List'!$E:$E,MATCH(Table1[[#This Row],[Store]]&amp;INT(Table1[[#This Row],[Date]]),'ASI2 Stores List'!$N:$N,0))),"","Yes")</f>
        <v/>
      </c>
      <c r="V1827" s="69"/>
    </row>
    <row r="1828" spans="1:22" x14ac:dyDescent="0.25">
      <c r="A1828" s="68" t="s">
        <v>57541</v>
      </c>
      <c r="B1828" s="6" t="s">
        <v>61128</v>
      </c>
      <c r="C1828">
        <v>28506</v>
      </c>
      <c r="D1828" s="70">
        <v>44237</v>
      </c>
      <c r="E1828" t="s">
        <v>20</v>
      </c>
      <c r="F1828" s="68">
        <v>108</v>
      </c>
      <c r="G1828" s="68" t="s">
        <v>57540</v>
      </c>
      <c r="H1828" t="str">
        <f t="shared" si="60"/>
        <v>Feb</v>
      </c>
      <c r="I1828" s="69">
        <f t="shared" si="61"/>
        <v>2</v>
      </c>
      <c r="J1828" s="69" t="str">
        <f>INDEX(Cheat_Sheet!B:B,MATCH(Table1[[#This Row],[Event]],Cheat_Sheet!A:A,0))</f>
        <v>Audit</v>
      </c>
      <c r="K1828" s="69" t="str">
        <f>INDEX('Loc Dir'!N:N,MATCH(Table1[[#This Row],[Store]],'Loc Dir'!A:A,0))</f>
        <v>VA</v>
      </c>
      <c r="L1828" s="69" t="str">
        <f>INDEX('Loc Dir'!K:K,MATCH(Table1[[#This Row],[Store]],'Loc Dir'!A:A,0))</f>
        <v>ALEXANDRIA</v>
      </c>
      <c r="M1828" s="69" t="str">
        <f>IF(INDEX('Loc Dir'!D:D,MATCH(Table1[[#This Row],[Store]],'Loc Dir'!A:A,0))="Corp Run","Corp","Fran")</f>
        <v>Fran</v>
      </c>
      <c r="N1828" s="69" t="str">
        <f>INDEX('Loc Dir'!C:C,MATCH(Table1[[#This Row],[Store]],'Loc Dir'!A:A,0))</f>
        <v>A</v>
      </c>
      <c r="O1828" s="69">
        <f>INDEX('Loc Dir'!Q:Q,MATCH(Table1[[#This Row],[Store]],'Loc Dir'!A:A,0))</f>
        <v>702554</v>
      </c>
      <c r="P1828" s="69" t="str">
        <f>INDEX('Loc Dir'!R:R,MATCH(Table1[[#This Row],[Store]],'Loc Dir'!A:A,0))</f>
        <v>NOVA-POTOM</v>
      </c>
      <c r="Q1828" s="69" t="str">
        <f>INDEX('Loc Dir'!U:U,MATCH(Table1[[#This Row],[Store]],'Loc Dir'!A:A,0))</f>
        <v>LIBERTY</v>
      </c>
      <c r="R18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28" s="69" t="str">
        <f>INDEX('Loc Dir'!AA:AA,MATCH(Table1[[#This Row],[Store]],'Loc Dir'!A:A,0))</f>
        <v>Earl Winterling</v>
      </c>
      <c r="T1828" s="69" t="str">
        <f>INDEX('Loc Dir'!H:H,MATCH(Table1[[#This Row],[Store]],'Loc Dir'!A:A,0))</f>
        <v>Steven Mastropaolo</v>
      </c>
      <c r="U1828" s="70" t="str">
        <f>IF(ISERROR(INDEX('ASI2 Stores List'!$E:$E,MATCH(Table1[[#This Row],[Store]]&amp;INT(Table1[[#This Row],[Date]]),'ASI2 Stores List'!$N:$N,0))),"","Yes")</f>
        <v/>
      </c>
      <c r="V1828" s="69"/>
    </row>
    <row r="1829" spans="1:22" x14ac:dyDescent="0.25">
      <c r="A1829" s="68" t="s">
        <v>57541</v>
      </c>
      <c r="B1829" s="6" t="s">
        <v>61128</v>
      </c>
      <c r="C1829">
        <v>28511</v>
      </c>
      <c r="D1829" s="70">
        <v>44238</v>
      </c>
      <c r="E1829" t="s">
        <v>16</v>
      </c>
      <c r="F1829" s="68">
        <v>108</v>
      </c>
      <c r="G1829" s="68" t="s">
        <v>57540</v>
      </c>
      <c r="H1829" t="str">
        <f t="shared" si="60"/>
        <v>Feb</v>
      </c>
      <c r="I1829" s="69">
        <f t="shared" si="61"/>
        <v>2</v>
      </c>
      <c r="J1829" s="69" t="str">
        <f>INDEX(Cheat_Sheet!B:B,MATCH(Table1[[#This Row],[Event]],Cheat_Sheet!A:A,0))</f>
        <v>Audit</v>
      </c>
      <c r="K1829" s="69" t="str">
        <f>INDEX('Loc Dir'!N:N,MATCH(Table1[[#This Row],[Store]],'Loc Dir'!A:A,0))</f>
        <v>VA</v>
      </c>
      <c r="L1829" s="69" t="str">
        <f>INDEX('Loc Dir'!K:K,MATCH(Table1[[#This Row],[Store]],'Loc Dir'!A:A,0))</f>
        <v>ARLINGTON</v>
      </c>
      <c r="M1829" s="69" t="str">
        <f>IF(INDEX('Loc Dir'!D:D,MATCH(Table1[[#This Row],[Store]],'Loc Dir'!A:A,0))="Corp Run","Corp","Fran")</f>
        <v>Fran</v>
      </c>
      <c r="N1829" s="69" t="str">
        <f>INDEX('Loc Dir'!C:C,MATCH(Table1[[#This Row],[Store]],'Loc Dir'!A:A,0))</f>
        <v>B</v>
      </c>
      <c r="O1829" s="69">
        <f>INDEX('Loc Dir'!Q:Q,MATCH(Table1[[#This Row],[Store]],'Loc Dir'!A:A,0))</f>
        <v>702554</v>
      </c>
      <c r="P1829" s="69" t="str">
        <f>INDEX('Loc Dir'!R:R,MATCH(Table1[[#This Row],[Store]],'Loc Dir'!A:A,0))</f>
        <v>NOVA-POTOM</v>
      </c>
      <c r="Q1829" s="69" t="str">
        <f>INDEX('Loc Dir'!U:U,MATCH(Table1[[#This Row],[Store]],'Loc Dir'!A:A,0))</f>
        <v>LIBERTY</v>
      </c>
      <c r="R18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29" s="69" t="str">
        <f>INDEX('Loc Dir'!AA:AA,MATCH(Table1[[#This Row],[Store]],'Loc Dir'!A:A,0))</f>
        <v>Earl Winterling</v>
      </c>
      <c r="T1829" s="69" t="str">
        <f>INDEX('Loc Dir'!H:H,MATCH(Table1[[#This Row],[Store]],'Loc Dir'!A:A,0))</f>
        <v>Pubordee R Vongsumedh</v>
      </c>
      <c r="U1829" s="70" t="str">
        <f>IF(ISERROR(INDEX('ASI2 Stores List'!$E:$E,MATCH(Table1[[#This Row],[Store]]&amp;INT(Table1[[#This Row],[Date]]),'ASI2 Stores List'!$N:$N,0))),"","Yes")</f>
        <v/>
      </c>
      <c r="V1829" s="69"/>
    </row>
    <row r="1830" spans="1:22" x14ac:dyDescent="0.25">
      <c r="A1830" s="68" t="s">
        <v>57541</v>
      </c>
      <c r="B1830" s="6" t="s">
        <v>61128</v>
      </c>
      <c r="C1830">
        <v>28515</v>
      </c>
      <c r="D1830" s="70">
        <v>44260</v>
      </c>
      <c r="E1830" t="s">
        <v>16</v>
      </c>
      <c r="F1830" s="68">
        <v>108</v>
      </c>
      <c r="G1830" s="68" t="s">
        <v>57540</v>
      </c>
      <c r="H1830" t="str">
        <f t="shared" si="60"/>
        <v>Mar</v>
      </c>
      <c r="I1830" s="69">
        <f t="shared" si="61"/>
        <v>1</v>
      </c>
      <c r="J1830" s="69" t="str">
        <f>INDEX(Cheat_Sheet!B:B,MATCH(Table1[[#This Row],[Event]],Cheat_Sheet!A:A,0))</f>
        <v>Audit</v>
      </c>
      <c r="K1830" s="69" t="str">
        <f>INDEX('Loc Dir'!N:N,MATCH(Table1[[#This Row],[Store]],'Loc Dir'!A:A,0))</f>
        <v>VA</v>
      </c>
      <c r="L1830" s="69" t="str">
        <f>INDEX('Loc Dir'!K:K,MATCH(Table1[[#This Row],[Store]],'Loc Dir'!A:A,0))</f>
        <v>SPRINGFIELD</v>
      </c>
      <c r="M1830" s="69" t="str">
        <f>IF(INDEX('Loc Dir'!D:D,MATCH(Table1[[#This Row],[Store]],'Loc Dir'!A:A,0))="Corp Run","Corp","Fran")</f>
        <v>Fran</v>
      </c>
      <c r="N1830" s="69" t="str">
        <f>INDEX('Loc Dir'!C:C,MATCH(Table1[[#This Row],[Store]],'Loc Dir'!A:A,0))</f>
        <v>B</v>
      </c>
      <c r="O1830" s="69">
        <f>INDEX('Loc Dir'!Q:Q,MATCH(Table1[[#This Row],[Store]],'Loc Dir'!A:A,0))</f>
        <v>702554</v>
      </c>
      <c r="P1830" s="69" t="str">
        <f>INDEX('Loc Dir'!R:R,MATCH(Table1[[#This Row],[Store]],'Loc Dir'!A:A,0))</f>
        <v>NOVA-POTOM</v>
      </c>
      <c r="Q1830" s="69" t="str">
        <f>INDEX('Loc Dir'!U:U,MATCH(Table1[[#This Row],[Store]],'Loc Dir'!A:A,0))</f>
        <v>LIBERTY</v>
      </c>
      <c r="R18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30" s="69" t="str">
        <f>INDEX('Loc Dir'!AA:AA,MATCH(Table1[[#This Row],[Store]],'Loc Dir'!A:A,0))</f>
        <v>Earl Winterling</v>
      </c>
      <c r="T1830" s="69" t="str">
        <f>INDEX('Loc Dir'!H:H,MATCH(Table1[[#This Row],[Store]],'Loc Dir'!A:A,0))</f>
        <v>Daniel Tedla</v>
      </c>
      <c r="U1830" s="70" t="str">
        <f>IF(ISERROR(INDEX('ASI2 Stores List'!$E:$E,MATCH(Table1[[#This Row],[Store]]&amp;INT(Table1[[#This Row],[Date]]),'ASI2 Stores List'!$N:$N,0))),"","Yes")</f>
        <v/>
      </c>
      <c r="V1830" s="69"/>
    </row>
    <row r="1831" spans="1:22" x14ac:dyDescent="0.25">
      <c r="A1831" s="68" t="s">
        <v>57541</v>
      </c>
      <c r="B1831" s="6" t="s">
        <v>61129</v>
      </c>
      <c r="C1831">
        <v>28523</v>
      </c>
      <c r="D1831" s="70">
        <v>44270</v>
      </c>
      <c r="E1831" t="s">
        <v>16</v>
      </c>
      <c r="F1831" s="68">
        <v>108</v>
      </c>
      <c r="G1831" s="68" t="s">
        <v>57540</v>
      </c>
      <c r="H1831" t="str">
        <f t="shared" si="60"/>
        <v>Mar</v>
      </c>
      <c r="I1831" s="69">
        <f t="shared" si="61"/>
        <v>3</v>
      </c>
      <c r="J1831" s="69" t="str">
        <f>INDEX(Cheat_Sheet!B:B,MATCH(Table1[[#This Row],[Event]],Cheat_Sheet!A:A,0))</f>
        <v>Audit</v>
      </c>
      <c r="K1831" s="69" t="str">
        <f>INDEX('Loc Dir'!N:N,MATCH(Table1[[#This Row],[Store]],'Loc Dir'!A:A,0))</f>
        <v>VA</v>
      </c>
      <c r="L1831" s="69" t="str">
        <f>INDEX('Loc Dir'!K:K,MATCH(Table1[[#This Row],[Store]],'Loc Dir'!A:A,0))</f>
        <v>CULPEPER</v>
      </c>
      <c r="M1831" s="69" t="str">
        <f>IF(INDEX('Loc Dir'!D:D,MATCH(Table1[[#This Row],[Store]],'Loc Dir'!A:A,0))="Corp Run","Corp","Fran")</f>
        <v>Fran</v>
      </c>
      <c r="N1831" s="69" t="str">
        <f>INDEX('Loc Dir'!C:C,MATCH(Table1[[#This Row],[Store]],'Loc Dir'!A:A,0))</f>
        <v>A</v>
      </c>
      <c r="O1831" s="69">
        <f>INDEX('Loc Dir'!Q:Q,MATCH(Table1[[#This Row],[Store]],'Loc Dir'!A:A,0))</f>
        <v>702531</v>
      </c>
      <c r="P1831" s="69" t="str">
        <f>INDEX('Loc Dir'!R:R,MATCH(Table1[[#This Row],[Store]],'Loc Dir'!A:A,0))</f>
        <v>BLUE RIDGE</v>
      </c>
      <c r="Q1831" s="69" t="str">
        <f>INDEX('Loc Dir'!U:U,MATCH(Table1[[#This Row],[Store]],'Loc Dir'!A:A,0))</f>
        <v>LIBERTY</v>
      </c>
      <c r="R18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31" s="69" t="str">
        <f>INDEX('Loc Dir'!AA:AA,MATCH(Table1[[#This Row],[Store]],'Loc Dir'!A:A,0))</f>
        <v>Michael Yaede</v>
      </c>
      <c r="T1831" s="69" t="str">
        <f>INDEX('Loc Dir'!H:H,MATCH(Table1[[#This Row],[Store]],'Loc Dir'!A:A,0))</f>
        <v>Cindy D Dodson</v>
      </c>
      <c r="U1831" s="70" t="str">
        <f>IF(ISERROR(INDEX('ASI2 Stores List'!$E:$E,MATCH(Table1[[#This Row],[Store]]&amp;INT(Table1[[#This Row],[Date]]),'ASI2 Stores List'!$N:$N,0))),"","Yes")</f>
        <v/>
      </c>
      <c r="V1831" s="69"/>
    </row>
    <row r="1832" spans="1:22" x14ac:dyDescent="0.25">
      <c r="A1832" s="68" t="s">
        <v>57541</v>
      </c>
      <c r="B1832" s="6" t="s">
        <v>61128</v>
      </c>
      <c r="C1832">
        <v>28525</v>
      </c>
      <c r="D1832" s="70">
        <v>44252</v>
      </c>
      <c r="E1832" t="s">
        <v>20</v>
      </c>
      <c r="F1832" s="68">
        <v>108</v>
      </c>
      <c r="G1832" s="68" t="s">
        <v>57540</v>
      </c>
      <c r="H1832" t="str">
        <f t="shared" si="60"/>
        <v>Feb</v>
      </c>
      <c r="I1832" s="69">
        <f t="shared" si="61"/>
        <v>4</v>
      </c>
      <c r="J1832" s="69" t="str">
        <f>INDEX(Cheat_Sheet!B:B,MATCH(Table1[[#This Row],[Event]],Cheat_Sheet!A:A,0))</f>
        <v>Audit</v>
      </c>
      <c r="K1832" s="69" t="str">
        <f>INDEX('Loc Dir'!N:N,MATCH(Table1[[#This Row],[Store]],'Loc Dir'!A:A,0))</f>
        <v>VA</v>
      </c>
      <c r="L1832" s="69" t="str">
        <f>INDEX('Loc Dir'!K:K,MATCH(Table1[[#This Row],[Store]],'Loc Dir'!A:A,0))</f>
        <v>MCLEAN</v>
      </c>
      <c r="M1832" s="69" t="str">
        <f>IF(INDEX('Loc Dir'!D:D,MATCH(Table1[[#This Row],[Store]],'Loc Dir'!A:A,0))="Corp Run","Corp","Fran")</f>
        <v>Fran</v>
      </c>
      <c r="N1832" s="69" t="str">
        <f>INDEX('Loc Dir'!C:C,MATCH(Table1[[#This Row],[Store]],'Loc Dir'!A:A,0))</f>
        <v>A</v>
      </c>
      <c r="O1832" s="69">
        <f>INDEX('Loc Dir'!Q:Q,MATCH(Table1[[#This Row],[Store]],'Loc Dir'!A:A,0))</f>
        <v>702554</v>
      </c>
      <c r="P1832" s="69" t="str">
        <f>INDEX('Loc Dir'!R:R,MATCH(Table1[[#This Row],[Store]],'Loc Dir'!A:A,0))</f>
        <v>NOVA-POTOM</v>
      </c>
      <c r="Q1832" s="69" t="str">
        <f>INDEX('Loc Dir'!U:U,MATCH(Table1[[#This Row],[Store]],'Loc Dir'!A:A,0))</f>
        <v>LIBERTY</v>
      </c>
      <c r="R18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32" s="69" t="str">
        <f>INDEX('Loc Dir'!AA:AA,MATCH(Table1[[#This Row],[Store]],'Loc Dir'!A:A,0))</f>
        <v>Earl Winterling</v>
      </c>
      <c r="T1832" s="69" t="str">
        <f>INDEX('Loc Dir'!H:H,MATCH(Table1[[#This Row],[Store]],'Loc Dir'!A:A,0))</f>
        <v>Laura C Davis</v>
      </c>
      <c r="U1832" s="70" t="str">
        <f>IF(ISERROR(INDEX('ASI2 Stores List'!$E:$E,MATCH(Table1[[#This Row],[Store]]&amp;INT(Table1[[#This Row],[Date]]),'ASI2 Stores List'!$N:$N,0))),"","Yes")</f>
        <v/>
      </c>
      <c r="V1832" s="69"/>
    </row>
    <row r="1833" spans="1:22" x14ac:dyDescent="0.25">
      <c r="A1833" s="68" t="s">
        <v>57541</v>
      </c>
      <c r="B1833" s="6" t="s">
        <v>61128</v>
      </c>
      <c r="C1833">
        <v>28542</v>
      </c>
      <c r="D1833" s="70">
        <v>44249</v>
      </c>
      <c r="E1833" t="s">
        <v>16</v>
      </c>
      <c r="F1833" s="68">
        <v>108</v>
      </c>
      <c r="G1833" s="68" t="s">
        <v>57540</v>
      </c>
      <c r="H1833" t="str">
        <f t="shared" si="60"/>
        <v>Feb</v>
      </c>
      <c r="I1833" s="69">
        <f t="shared" si="61"/>
        <v>4</v>
      </c>
      <c r="J1833" s="69" t="str">
        <f>INDEX(Cheat_Sheet!B:B,MATCH(Table1[[#This Row],[Event]],Cheat_Sheet!A:A,0))</f>
        <v>Audit</v>
      </c>
      <c r="K1833" s="69" t="str">
        <f>INDEX('Loc Dir'!N:N,MATCH(Table1[[#This Row],[Store]],'Loc Dir'!A:A,0))</f>
        <v>VA</v>
      </c>
      <c r="L1833" s="69" t="str">
        <f>INDEX('Loc Dir'!K:K,MATCH(Table1[[#This Row],[Store]],'Loc Dir'!A:A,0))</f>
        <v>ALEXANDRIA</v>
      </c>
      <c r="M1833" s="69" t="str">
        <f>IF(INDEX('Loc Dir'!D:D,MATCH(Table1[[#This Row],[Store]],'Loc Dir'!A:A,0))="Corp Run","Corp","Fran")</f>
        <v>Fran</v>
      </c>
      <c r="N1833" s="69" t="str">
        <f>INDEX('Loc Dir'!C:C,MATCH(Table1[[#This Row],[Store]],'Loc Dir'!A:A,0))</f>
        <v>B</v>
      </c>
      <c r="O1833" s="69">
        <f>INDEX('Loc Dir'!Q:Q,MATCH(Table1[[#This Row],[Store]],'Loc Dir'!A:A,0))</f>
        <v>702554</v>
      </c>
      <c r="P1833" s="69" t="str">
        <f>INDEX('Loc Dir'!R:R,MATCH(Table1[[#This Row],[Store]],'Loc Dir'!A:A,0))</f>
        <v>NOVA-POTOM</v>
      </c>
      <c r="Q1833" s="69" t="str">
        <f>INDEX('Loc Dir'!U:U,MATCH(Table1[[#This Row],[Store]],'Loc Dir'!A:A,0))</f>
        <v>LIBERTY</v>
      </c>
      <c r="R18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33" s="69" t="str">
        <f>INDEX('Loc Dir'!AA:AA,MATCH(Table1[[#This Row],[Store]],'Loc Dir'!A:A,0))</f>
        <v>Earl Winterling</v>
      </c>
      <c r="T1833" s="69" t="str">
        <f>INDEX('Loc Dir'!H:H,MATCH(Table1[[#This Row],[Store]],'Loc Dir'!A:A,0))</f>
        <v>Ahmed Shaban</v>
      </c>
      <c r="U1833" s="70" t="str">
        <f>IF(ISERROR(INDEX('ASI2 Stores List'!$E:$E,MATCH(Table1[[#This Row],[Store]]&amp;INT(Table1[[#This Row],[Date]]),'ASI2 Stores List'!$N:$N,0))),"","Yes")</f>
        <v/>
      </c>
      <c r="V1833" s="69"/>
    </row>
    <row r="1834" spans="1:22" x14ac:dyDescent="0.25">
      <c r="A1834" s="68" t="s">
        <v>57541</v>
      </c>
      <c r="B1834" s="6" t="s">
        <v>61127</v>
      </c>
      <c r="C1834">
        <v>28543</v>
      </c>
      <c r="D1834" s="70">
        <v>44276</v>
      </c>
      <c r="E1834" t="s">
        <v>20</v>
      </c>
      <c r="F1834" s="68">
        <v>108</v>
      </c>
      <c r="G1834" s="68" t="s">
        <v>57540</v>
      </c>
      <c r="H1834" t="str">
        <f t="shared" si="60"/>
        <v>Mar</v>
      </c>
      <c r="I1834" s="69">
        <f t="shared" si="61"/>
        <v>3</v>
      </c>
      <c r="J1834" s="69" t="str">
        <f>INDEX(Cheat_Sheet!B:B,MATCH(Table1[[#This Row],[Event]],Cheat_Sheet!A:A,0))</f>
        <v>Audit</v>
      </c>
      <c r="K1834" s="69" t="str">
        <f>INDEX('Loc Dir'!N:N,MATCH(Table1[[#This Row],[Store]],'Loc Dir'!A:A,0))</f>
        <v>VA</v>
      </c>
      <c r="L1834" s="69" t="str">
        <f>INDEX('Loc Dir'!K:K,MATCH(Table1[[#This Row],[Store]],'Loc Dir'!A:A,0))</f>
        <v>STERLING</v>
      </c>
      <c r="M1834" s="69" t="str">
        <f>IF(INDEX('Loc Dir'!D:D,MATCH(Table1[[#This Row],[Store]],'Loc Dir'!A:A,0))="Corp Run","Corp","Fran")</f>
        <v>Fran</v>
      </c>
      <c r="N1834" s="69" t="str">
        <f>INDEX('Loc Dir'!C:C,MATCH(Table1[[#This Row],[Store]],'Loc Dir'!A:A,0))</f>
        <v>B</v>
      </c>
      <c r="O1834" s="69">
        <f>INDEX('Loc Dir'!Q:Q,MATCH(Table1[[#This Row],[Store]],'Loc Dir'!A:A,0))</f>
        <v>702581</v>
      </c>
      <c r="P1834" s="69" t="str">
        <f>INDEX('Loc Dir'!R:R,MATCH(Table1[[#This Row],[Store]],'Loc Dir'!A:A,0))</f>
        <v>NOVA WEST</v>
      </c>
      <c r="Q1834" s="69" t="str">
        <f>INDEX('Loc Dir'!U:U,MATCH(Table1[[#This Row],[Store]],'Loc Dir'!A:A,0))</f>
        <v>LIBERTY</v>
      </c>
      <c r="R18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34" s="69" t="str">
        <f>INDEX('Loc Dir'!AA:AA,MATCH(Table1[[#This Row],[Store]],'Loc Dir'!A:A,0))</f>
        <v>Michael Yaede</v>
      </c>
      <c r="T1834" s="69" t="str">
        <f>INDEX('Loc Dir'!H:H,MATCH(Table1[[#This Row],[Store]],'Loc Dir'!A:A,0))</f>
        <v>Krystal N Wrenn</v>
      </c>
      <c r="U1834" s="70" t="str">
        <f>IF(ISERROR(INDEX('ASI2 Stores List'!$E:$E,MATCH(Table1[[#This Row],[Store]]&amp;INT(Table1[[#This Row],[Date]]),'ASI2 Stores List'!$N:$N,0))),"","Yes")</f>
        <v/>
      </c>
      <c r="V1834" s="69"/>
    </row>
    <row r="1835" spans="1:22" x14ac:dyDescent="0.25">
      <c r="A1835" s="68" t="s">
        <v>57541</v>
      </c>
      <c r="B1835" s="6" t="s">
        <v>61129</v>
      </c>
      <c r="C1835">
        <v>28552</v>
      </c>
      <c r="D1835" s="70">
        <v>44249</v>
      </c>
      <c r="E1835" t="s">
        <v>16</v>
      </c>
      <c r="F1835" s="68">
        <v>135</v>
      </c>
      <c r="G1835" s="68" t="s">
        <v>57540</v>
      </c>
      <c r="H1835" t="str">
        <f t="shared" si="60"/>
        <v>Feb</v>
      </c>
      <c r="I1835" s="69">
        <f t="shared" si="61"/>
        <v>4</v>
      </c>
      <c r="J1835" s="69" t="str">
        <f>INDEX(Cheat_Sheet!B:B,MATCH(Table1[[#This Row],[Event]],Cheat_Sheet!A:A,0))</f>
        <v>Audit</v>
      </c>
      <c r="K1835" s="69" t="str">
        <f>INDEX('Loc Dir'!N:N,MATCH(Table1[[#This Row],[Store]],'Loc Dir'!A:A,0))</f>
        <v>VA</v>
      </c>
      <c r="L1835" s="69" t="str">
        <f>INDEX('Loc Dir'!K:K,MATCH(Table1[[#This Row],[Store]],'Loc Dir'!A:A,0))</f>
        <v>ELKTON</v>
      </c>
      <c r="M1835" s="69" t="str">
        <f>IF(INDEX('Loc Dir'!D:D,MATCH(Table1[[#This Row],[Store]],'Loc Dir'!A:A,0))="Corp Run","Corp","Fran")</f>
        <v>Fran</v>
      </c>
      <c r="N1835" s="69" t="str">
        <f>INDEX('Loc Dir'!C:C,MATCH(Table1[[#This Row],[Store]],'Loc Dir'!A:A,0))</f>
        <v>C</v>
      </c>
      <c r="O1835" s="69">
        <f>INDEX('Loc Dir'!Q:Q,MATCH(Table1[[#This Row],[Store]],'Loc Dir'!A:A,0))</f>
        <v>702531</v>
      </c>
      <c r="P1835" s="69" t="str">
        <f>INDEX('Loc Dir'!R:R,MATCH(Table1[[#This Row],[Store]],'Loc Dir'!A:A,0))</f>
        <v>BLUE RIDGE</v>
      </c>
      <c r="Q1835" s="69" t="str">
        <f>INDEX('Loc Dir'!U:U,MATCH(Table1[[#This Row],[Store]],'Loc Dir'!A:A,0))</f>
        <v>LIBERTY</v>
      </c>
      <c r="R18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35" s="69" t="str">
        <f>INDEX('Loc Dir'!AA:AA,MATCH(Table1[[#This Row],[Store]],'Loc Dir'!A:A,0))</f>
        <v>Michael Yaede</v>
      </c>
      <c r="T1835" s="69" t="str">
        <f>INDEX('Loc Dir'!H:H,MATCH(Table1[[#This Row],[Store]],'Loc Dir'!A:A,0))</f>
        <v>Thomas L Harris</v>
      </c>
      <c r="U1835" s="70" t="str">
        <f>IF(ISERROR(INDEX('ASI2 Stores List'!$E:$E,MATCH(Table1[[#This Row],[Store]]&amp;INT(Table1[[#This Row],[Date]]),'ASI2 Stores List'!$N:$N,0))),"","Yes")</f>
        <v/>
      </c>
      <c r="V1835" s="69"/>
    </row>
    <row r="1836" spans="1:22" x14ac:dyDescent="0.25">
      <c r="A1836" s="68" t="s">
        <v>57541</v>
      </c>
      <c r="B1836" s="6" t="s">
        <v>61127</v>
      </c>
      <c r="C1836">
        <v>28556</v>
      </c>
      <c r="D1836" s="70">
        <v>44266</v>
      </c>
      <c r="E1836" t="s">
        <v>20</v>
      </c>
      <c r="F1836" s="68">
        <v>108</v>
      </c>
      <c r="G1836" s="68" t="s">
        <v>57540</v>
      </c>
      <c r="H1836" t="str">
        <f t="shared" si="60"/>
        <v>Mar</v>
      </c>
      <c r="I1836" s="69">
        <f t="shared" si="61"/>
        <v>2</v>
      </c>
      <c r="J1836" s="69" t="str">
        <f>INDEX(Cheat_Sheet!B:B,MATCH(Table1[[#This Row],[Event]],Cheat_Sheet!A:A,0))</f>
        <v>Audit</v>
      </c>
      <c r="K1836" s="69" t="str">
        <f>INDEX('Loc Dir'!N:N,MATCH(Table1[[#This Row],[Store]],'Loc Dir'!A:A,0))</f>
        <v>VA</v>
      </c>
      <c r="L1836" s="69" t="str">
        <f>INDEX('Loc Dir'!K:K,MATCH(Table1[[#This Row],[Store]],'Loc Dir'!A:A,0))</f>
        <v>VIENNA</v>
      </c>
      <c r="M1836" s="69" t="str">
        <f>IF(INDEX('Loc Dir'!D:D,MATCH(Table1[[#This Row],[Store]],'Loc Dir'!A:A,0))="Corp Run","Corp","Fran")</f>
        <v>Fran</v>
      </c>
      <c r="N1836" s="69" t="str">
        <f>INDEX('Loc Dir'!C:C,MATCH(Table1[[#This Row],[Store]],'Loc Dir'!A:A,0))</f>
        <v>A</v>
      </c>
      <c r="O1836" s="69">
        <f>INDEX('Loc Dir'!Q:Q,MATCH(Table1[[#This Row],[Store]],'Loc Dir'!A:A,0))</f>
        <v>702581</v>
      </c>
      <c r="P1836" s="69" t="str">
        <f>INDEX('Loc Dir'!R:R,MATCH(Table1[[#This Row],[Store]],'Loc Dir'!A:A,0))</f>
        <v>NOVA WEST</v>
      </c>
      <c r="Q1836" s="69" t="str">
        <f>INDEX('Loc Dir'!U:U,MATCH(Table1[[#This Row],[Store]],'Loc Dir'!A:A,0))</f>
        <v>LIBERTY</v>
      </c>
      <c r="R18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36" s="69" t="str">
        <f>INDEX('Loc Dir'!AA:AA,MATCH(Table1[[#This Row],[Store]],'Loc Dir'!A:A,0))</f>
        <v>Michael Yaede</v>
      </c>
      <c r="T1836" s="69" t="str">
        <f>INDEX('Loc Dir'!H:H,MATCH(Table1[[#This Row],[Store]],'Loc Dir'!A:A,0))</f>
        <v>Stephen C Olson</v>
      </c>
      <c r="U1836" s="70" t="str">
        <f>IF(ISERROR(INDEX('ASI2 Stores List'!$E:$E,MATCH(Table1[[#This Row],[Store]]&amp;INT(Table1[[#This Row],[Date]]),'ASI2 Stores List'!$N:$N,0))),"","Yes")</f>
        <v/>
      </c>
      <c r="V1836" s="69"/>
    </row>
    <row r="1837" spans="1:22" x14ac:dyDescent="0.25">
      <c r="A1837" s="68" t="s">
        <v>57541</v>
      </c>
      <c r="B1837" s="6" t="s">
        <v>61128</v>
      </c>
      <c r="C1837">
        <v>28559</v>
      </c>
      <c r="D1837" s="70">
        <v>44223</v>
      </c>
      <c r="E1837" t="s">
        <v>20</v>
      </c>
      <c r="F1837" s="68">
        <v>108</v>
      </c>
      <c r="G1837" s="68" t="s">
        <v>57540</v>
      </c>
      <c r="H1837" t="str">
        <f t="shared" si="60"/>
        <v>Jan</v>
      </c>
      <c r="I1837" s="69">
        <f t="shared" si="61"/>
        <v>5</v>
      </c>
      <c r="J1837" s="69" t="str">
        <f>INDEX(Cheat_Sheet!B:B,MATCH(Table1[[#This Row],[Event]],Cheat_Sheet!A:A,0))</f>
        <v>Audit</v>
      </c>
      <c r="K1837" s="69" t="str">
        <f>INDEX('Loc Dir'!N:N,MATCH(Table1[[#This Row],[Store]],'Loc Dir'!A:A,0))</f>
        <v>VA</v>
      </c>
      <c r="L1837" s="69" t="str">
        <f>INDEX('Loc Dir'!K:K,MATCH(Table1[[#This Row],[Store]],'Loc Dir'!A:A,0))</f>
        <v>ALEXANDRIA</v>
      </c>
      <c r="M1837" s="69" t="str">
        <f>IF(INDEX('Loc Dir'!D:D,MATCH(Table1[[#This Row],[Store]],'Loc Dir'!A:A,0))="Corp Run","Corp","Fran")</f>
        <v>Fran</v>
      </c>
      <c r="N1837" s="69" t="str">
        <f>INDEX('Loc Dir'!C:C,MATCH(Table1[[#This Row],[Store]],'Loc Dir'!A:A,0))</f>
        <v>B</v>
      </c>
      <c r="O1837" s="69">
        <f>INDEX('Loc Dir'!Q:Q,MATCH(Table1[[#This Row],[Store]],'Loc Dir'!A:A,0))</f>
        <v>702554</v>
      </c>
      <c r="P1837" s="69" t="str">
        <f>INDEX('Loc Dir'!R:R,MATCH(Table1[[#This Row],[Store]],'Loc Dir'!A:A,0))</f>
        <v>NOVA-POTOM</v>
      </c>
      <c r="Q1837" s="69" t="str">
        <f>INDEX('Loc Dir'!U:U,MATCH(Table1[[#This Row],[Store]],'Loc Dir'!A:A,0))</f>
        <v>LIBERTY</v>
      </c>
      <c r="R18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37" s="69" t="str">
        <f>INDEX('Loc Dir'!AA:AA,MATCH(Table1[[#This Row],[Store]],'Loc Dir'!A:A,0))</f>
        <v>Earl Winterling</v>
      </c>
      <c r="T1837" s="69" t="str">
        <f>INDEX('Loc Dir'!H:H,MATCH(Table1[[#This Row],[Store]],'Loc Dir'!A:A,0))</f>
        <v>Ian Tyra</v>
      </c>
      <c r="U1837" s="70" t="str">
        <f>IF(ISERROR(INDEX('ASI2 Stores List'!$E:$E,MATCH(Table1[[#This Row],[Store]]&amp;INT(Table1[[#This Row],[Date]]),'ASI2 Stores List'!$N:$N,0))),"","Yes")</f>
        <v/>
      </c>
      <c r="V1837" s="69"/>
    </row>
    <row r="1838" spans="1:22" x14ac:dyDescent="0.25">
      <c r="A1838" s="68" t="s">
        <v>57541</v>
      </c>
      <c r="B1838" s="6" t="s">
        <v>61129</v>
      </c>
      <c r="C1838">
        <v>28561</v>
      </c>
      <c r="D1838" s="70">
        <v>44238</v>
      </c>
      <c r="E1838" t="s">
        <v>20</v>
      </c>
      <c r="F1838" s="68">
        <v>135</v>
      </c>
      <c r="G1838" s="68" t="s">
        <v>57540</v>
      </c>
      <c r="H1838" t="str">
        <f t="shared" si="60"/>
        <v>Feb</v>
      </c>
      <c r="I1838" s="69">
        <f t="shared" si="61"/>
        <v>2</v>
      </c>
      <c r="J1838" s="69" t="str">
        <f>INDEX(Cheat_Sheet!B:B,MATCH(Table1[[#This Row],[Event]],Cheat_Sheet!A:A,0))</f>
        <v>Audit</v>
      </c>
      <c r="K1838" s="69" t="str">
        <f>INDEX('Loc Dir'!N:N,MATCH(Table1[[#This Row],[Store]],'Loc Dir'!A:A,0))</f>
        <v>VA</v>
      </c>
      <c r="L1838" s="69" t="str">
        <f>INDEX('Loc Dir'!K:K,MATCH(Table1[[#This Row],[Store]],'Loc Dir'!A:A,0))</f>
        <v>MIDDLETOWN</v>
      </c>
      <c r="M1838" s="69" t="str">
        <f>IF(INDEX('Loc Dir'!D:D,MATCH(Table1[[#This Row],[Store]],'Loc Dir'!A:A,0))="Corp Run","Corp","Fran")</f>
        <v>Fran</v>
      </c>
      <c r="N1838" s="69" t="str">
        <f>INDEX('Loc Dir'!C:C,MATCH(Table1[[#This Row],[Store]],'Loc Dir'!A:A,0))</f>
        <v>C</v>
      </c>
      <c r="O1838" s="69">
        <f>INDEX('Loc Dir'!Q:Q,MATCH(Table1[[#This Row],[Store]],'Loc Dir'!A:A,0))</f>
        <v>702531</v>
      </c>
      <c r="P1838" s="69" t="str">
        <f>INDEX('Loc Dir'!R:R,MATCH(Table1[[#This Row],[Store]],'Loc Dir'!A:A,0))</f>
        <v>BLUE RIDGE</v>
      </c>
      <c r="Q1838" s="69" t="str">
        <f>INDEX('Loc Dir'!U:U,MATCH(Table1[[#This Row],[Store]],'Loc Dir'!A:A,0))</f>
        <v>LIBERTY</v>
      </c>
      <c r="R18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38" s="69" t="str">
        <f>INDEX('Loc Dir'!AA:AA,MATCH(Table1[[#This Row],[Store]],'Loc Dir'!A:A,0))</f>
        <v>Michael Yaede</v>
      </c>
      <c r="T1838" s="69" t="str">
        <f>INDEX('Loc Dir'!H:H,MATCH(Table1[[#This Row],[Store]],'Loc Dir'!A:A,0))</f>
        <v>Mark L Owens</v>
      </c>
      <c r="U1838" s="70" t="str">
        <f>IF(ISERROR(INDEX('ASI2 Stores List'!$E:$E,MATCH(Table1[[#This Row],[Store]]&amp;INT(Table1[[#This Row],[Date]]),'ASI2 Stores List'!$N:$N,0))),"","Yes")</f>
        <v/>
      </c>
      <c r="V1838" s="69"/>
    </row>
    <row r="1839" spans="1:22" x14ac:dyDescent="0.25">
      <c r="A1839" s="68" t="s">
        <v>57541</v>
      </c>
      <c r="B1839" s="6" t="s">
        <v>61128</v>
      </c>
      <c r="C1839">
        <v>28565</v>
      </c>
      <c r="D1839" s="70">
        <v>44251</v>
      </c>
      <c r="E1839" t="s">
        <v>16</v>
      </c>
      <c r="F1839">
        <v>108</v>
      </c>
      <c r="G1839" t="s">
        <v>57540</v>
      </c>
      <c r="H1839" t="str">
        <f t="shared" si="60"/>
        <v>Feb</v>
      </c>
      <c r="I1839" s="69">
        <f t="shared" si="61"/>
        <v>4</v>
      </c>
      <c r="J1839" s="69" t="str">
        <f>INDEX(Cheat_Sheet!B:B,MATCH(Table1[[#This Row],[Event]],Cheat_Sheet!A:A,0))</f>
        <v>Audit</v>
      </c>
      <c r="K1839" s="69" t="str">
        <f>INDEX('Loc Dir'!N:N,MATCH(Table1[[#This Row],[Store]],'Loc Dir'!A:A,0))</f>
        <v>VA</v>
      </c>
      <c r="L1839" s="69" t="str">
        <f>INDEX('Loc Dir'!K:K,MATCH(Table1[[#This Row],[Store]],'Loc Dir'!A:A,0))</f>
        <v>FAIRFAX</v>
      </c>
      <c r="M1839" s="69" t="str">
        <f>IF(INDEX('Loc Dir'!D:D,MATCH(Table1[[#This Row],[Store]],'Loc Dir'!A:A,0))="Corp Run","Corp","Fran")</f>
        <v>Fran</v>
      </c>
      <c r="N1839" s="69" t="str">
        <f>INDEX('Loc Dir'!C:C,MATCH(Table1[[#This Row],[Store]],'Loc Dir'!A:A,0))</f>
        <v>C</v>
      </c>
      <c r="O1839" s="69">
        <f>INDEX('Loc Dir'!Q:Q,MATCH(Table1[[#This Row],[Store]],'Loc Dir'!A:A,0))</f>
        <v>702554</v>
      </c>
      <c r="P1839" s="69" t="str">
        <f>INDEX('Loc Dir'!R:R,MATCH(Table1[[#This Row],[Store]],'Loc Dir'!A:A,0))</f>
        <v>NOVA-POTOM</v>
      </c>
      <c r="Q1839" s="69" t="str">
        <f>INDEX('Loc Dir'!U:U,MATCH(Table1[[#This Row],[Store]],'Loc Dir'!A:A,0))</f>
        <v>LIBERTY</v>
      </c>
      <c r="R18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39" s="69" t="str">
        <f>INDEX('Loc Dir'!AA:AA,MATCH(Table1[[#This Row],[Store]],'Loc Dir'!A:A,0))</f>
        <v>Earl Winterling</v>
      </c>
      <c r="T1839" s="69" t="str">
        <f>INDEX('Loc Dir'!H:H,MATCH(Table1[[#This Row],[Store]],'Loc Dir'!A:A,0))</f>
        <v>Maisoun H Sarhan</v>
      </c>
      <c r="U1839" s="70" t="str">
        <f>IF(ISERROR(INDEX('ASI2 Stores List'!$E:$E,MATCH(Table1[[#This Row],[Store]]&amp;INT(Table1[[#This Row],[Date]]),'ASI2 Stores List'!$N:$N,0))),"","Yes")</f>
        <v/>
      </c>
      <c r="V1839" s="69"/>
    </row>
    <row r="1840" spans="1:22" x14ac:dyDescent="0.25">
      <c r="A1840" s="68" t="s">
        <v>57541</v>
      </c>
      <c r="B1840" s="6" t="s">
        <v>61129</v>
      </c>
      <c r="C1840">
        <v>28577</v>
      </c>
      <c r="D1840" s="70">
        <v>44277</v>
      </c>
      <c r="E1840" t="s">
        <v>16</v>
      </c>
      <c r="F1840">
        <v>135</v>
      </c>
      <c r="G1840" t="s">
        <v>57540</v>
      </c>
      <c r="H1840" t="str">
        <f t="shared" si="60"/>
        <v>Mar</v>
      </c>
      <c r="I1840" s="69">
        <f t="shared" si="61"/>
        <v>4</v>
      </c>
      <c r="J1840" s="69" t="str">
        <f>INDEX(Cheat_Sheet!B:B,MATCH(Table1[[#This Row],[Event]],Cheat_Sheet!A:A,0))</f>
        <v>Audit</v>
      </c>
      <c r="K1840" s="69" t="str">
        <f>INDEX('Loc Dir'!N:N,MATCH(Table1[[#This Row],[Store]],'Loc Dir'!A:A,0))</f>
        <v>VA</v>
      </c>
      <c r="L1840" s="69" t="str">
        <f>INDEX('Loc Dir'!K:K,MATCH(Table1[[#This Row],[Store]],'Loc Dir'!A:A,0))</f>
        <v>STRASBURG</v>
      </c>
      <c r="M1840" s="69" t="str">
        <f>IF(INDEX('Loc Dir'!D:D,MATCH(Table1[[#This Row],[Store]],'Loc Dir'!A:A,0))="Corp Run","Corp","Fran")</f>
        <v>Fran</v>
      </c>
      <c r="N1840" s="69" t="str">
        <f>INDEX('Loc Dir'!C:C,MATCH(Table1[[#This Row],[Store]],'Loc Dir'!A:A,0))</f>
        <v>B</v>
      </c>
      <c r="O1840" s="69">
        <f>INDEX('Loc Dir'!Q:Q,MATCH(Table1[[#This Row],[Store]],'Loc Dir'!A:A,0))</f>
        <v>702531</v>
      </c>
      <c r="P1840" s="69" t="str">
        <f>INDEX('Loc Dir'!R:R,MATCH(Table1[[#This Row],[Store]],'Loc Dir'!A:A,0))</f>
        <v>BLUE RIDGE</v>
      </c>
      <c r="Q1840" s="69" t="str">
        <f>INDEX('Loc Dir'!U:U,MATCH(Table1[[#This Row],[Store]],'Loc Dir'!A:A,0))</f>
        <v>LIBERTY</v>
      </c>
      <c r="R18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40" s="69" t="str">
        <f>INDEX('Loc Dir'!AA:AA,MATCH(Table1[[#This Row],[Store]],'Loc Dir'!A:A,0))</f>
        <v>Michael Yaede</v>
      </c>
      <c r="T1840" s="69" t="str">
        <f>INDEX('Loc Dir'!H:H,MATCH(Table1[[#This Row],[Store]],'Loc Dir'!A:A,0))</f>
        <v>Mark L Owens</v>
      </c>
      <c r="U1840" s="70" t="str">
        <f>IF(ISERROR(INDEX('ASI2 Stores List'!$E:$E,MATCH(Table1[[#This Row],[Store]]&amp;INT(Table1[[#This Row],[Date]]),'ASI2 Stores List'!$N:$N,0))),"","Yes")</f>
        <v/>
      </c>
      <c r="V1840" s="69"/>
    </row>
    <row r="1841" spans="1:22" x14ac:dyDescent="0.25">
      <c r="A1841" s="68" t="s">
        <v>57541</v>
      </c>
      <c r="B1841" s="6" t="s">
        <v>61116</v>
      </c>
      <c r="C1841">
        <v>28584</v>
      </c>
      <c r="D1841" s="70">
        <v>44245</v>
      </c>
      <c r="E1841" t="s">
        <v>16</v>
      </c>
      <c r="F1841">
        <v>135</v>
      </c>
      <c r="G1841" t="s">
        <v>57540</v>
      </c>
      <c r="H1841" t="str">
        <f t="shared" si="60"/>
        <v>Feb</v>
      </c>
      <c r="I1841" s="69">
        <f t="shared" si="61"/>
        <v>3</v>
      </c>
      <c r="J1841" s="69" t="str">
        <f>INDEX(Cheat_Sheet!B:B,MATCH(Table1[[#This Row],[Event]],Cheat_Sheet!A:A,0))</f>
        <v>Audit</v>
      </c>
      <c r="K1841" s="69" t="str">
        <f>INDEX('Loc Dir'!N:N,MATCH(Table1[[#This Row],[Store]],'Loc Dir'!A:A,0))</f>
        <v>VA</v>
      </c>
      <c r="L1841" s="69" t="str">
        <f>INDEX('Loc Dir'!K:K,MATCH(Table1[[#This Row],[Store]],'Loc Dir'!A:A,0))</f>
        <v>BROADWAY</v>
      </c>
      <c r="M1841" s="69" t="str">
        <f>IF(INDEX('Loc Dir'!D:D,MATCH(Table1[[#This Row],[Store]],'Loc Dir'!A:A,0))="Corp Run","Corp","Fran")</f>
        <v>Corp</v>
      </c>
      <c r="N1841" s="69" t="str">
        <f>INDEX('Loc Dir'!C:C,MATCH(Table1[[#This Row],[Store]],'Loc Dir'!A:A,0))</f>
        <v>J</v>
      </c>
      <c r="O1841" s="69">
        <f>INDEX('Loc Dir'!Q:Q,MATCH(Table1[[#This Row],[Store]],'Loc Dir'!A:A,0))</f>
        <v>701156</v>
      </c>
      <c r="P1841" s="69" t="str">
        <f>INDEX('Loc Dir'!R:R,MATCH(Table1[[#This Row],[Store]],'Loc Dir'!A:A,0))</f>
        <v>METRO DC-R</v>
      </c>
      <c r="Q1841" s="69" t="str">
        <f>INDEX('Loc Dir'!U:U,MATCH(Table1[[#This Row],[Store]],'Loc Dir'!A:A,0))</f>
        <v>EASTERN</v>
      </c>
      <c r="R18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41" s="69" t="str">
        <f>INDEX('Loc Dir'!AA:AA,MATCH(Table1[[#This Row],[Store]],'Loc Dir'!A:A,0))</f>
        <v>Steven Elliott</v>
      </c>
      <c r="T1841" s="69" t="str">
        <f>INDEX('Loc Dir'!H:H,MATCH(Table1[[#This Row],[Store]],'Loc Dir'!A:A,0))</f>
        <v>John K Guffey</v>
      </c>
      <c r="U1841" s="70" t="str">
        <f>IF(ISERROR(INDEX('ASI2 Stores List'!$E:$E,MATCH(Table1[[#This Row],[Store]]&amp;INT(Table1[[#This Row],[Date]]),'ASI2 Stores List'!$N:$N,0))),"","Yes")</f>
        <v/>
      </c>
      <c r="V1841" s="69"/>
    </row>
    <row r="1842" spans="1:22" x14ac:dyDescent="0.25">
      <c r="A1842" s="68" t="s">
        <v>57541</v>
      </c>
      <c r="B1842" s="6" t="s">
        <v>61138</v>
      </c>
      <c r="C1842">
        <v>28596</v>
      </c>
      <c r="D1842" s="70">
        <v>44271</v>
      </c>
      <c r="E1842" t="s">
        <v>20</v>
      </c>
      <c r="F1842">
        <v>108</v>
      </c>
      <c r="G1842" t="s">
        <v>57540</v>
      </c>
      <c r="H1842" t="str">
        <f t="shared" si="60"/>
        <v>Mar</v>
      </c>
      <c r="I1842" s="69">
        <f t="shared" si="61"/>
        <v>3</v>
      </c>
      <c r="J1842" s="69" t="str">
        <f>INDEX(Cheat_Sheet!B:B,MATCH(Table1[[#This Row],[Event]],Cheat_Sheet!A:A,0))</f>
        <v>Audit</v>
      </c>
      <c r="K1842" s="69" t="str">
        <f>INDEX('Loc Dir'!N:N,MATCH(Table1[[#This Row],[Store]],'Loc Dir'!A:A,0))</f>
        <v>VA</v>
      </c>
      <c r="L1842" s="69" t="str">
        <f>INDEX('Loc Dir'!K:K,MATCH(Table1[[#This Row],[Store]],'Loc Dir'!A:A,0))</f>
        <v>FREDERICKSBURG</v>
      </c>
      <c r="M1842" s="69" t="str">
        <f>IF(INDEX('Loc Dir'!D:D,MATCH(Table1[[#This Row],[Store]],'Loc Dir'!A:A,0))="Corp Run","Corp","Fran")</f>
        <v>Fran</v>
      </c>
      <c r="N1842" s="69" t="str">
        <f>INDEX('Loc Dir'!C:C,MATCH(Table1[[#This Row],[Store]],'Loc Dir'!A:A,0))</f>
        <v>C</v>
      </c>
      <c r="O1842" s="69">
        <f>INDEX('Loc Dir'!Q:Q,MATCH(Table1[[#This Row],[Store]],'Loc Dir'!A:A,0))</f>
        <v>702515</v>
      </c>
      <c r="P1842" s="69" t="str">
        <f>INDEX('Loc Dir'!R:R,MATCH(Table1[[#This Row],[Store]],'Loc Dir'!A:A,0))</f>
        <v>RICHMOND M</v>
      </c>
      <c r="Q1842" s="69" t="str">
        <f>INDEX('Loc Dir'!U:U,MATCH(Table1[[#This Row],[Store]],'Loc Dir'!A:A,0))</f>
        <v>SOUTH EAST</v>
      </c>
      <c r="R18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42" s="69" t="str">
        <f>INDEX('Loc Dir'!AA:AA,MATCH(Table1[[#This Row],[Store]],'Loc Dir'!A:A,0))</f>
        <v>Rodney Dotson</v>
      </c>
      <c r="T1842" s="69" t="str">
        <f>INDEX('Loc Dir'!H:H,MATCH(Table1[[#This Row],[Store]],'Loc Dir'!A:A,0))</f>
        <v>Eric C Kumah</v>
      </c>
      <c r="U1842" s="70" t="str">
        <f>IF(ISERROR(INDEX('ASI2 Stores List'!$E:$E,MATCH(Table1[[#This Row],[Store]]&amp;INT(Table1[[#This Row],[Date]]),'ASI2 Stores List'!$N:$N,0))),"","Yes")</f>
        <v/>
      </c>
      <c r="V1842" s="69"/>
    </row>
    <row r="1843" spans="1:22" x14ac:dyDescent="0.25">
      <c r="A1843" s="68" t="s">
        <v>57541</v>
      </c>
      <c r="B1843" s="6" t="s">
        <v>61129</v>
      </c>
      <c r="C1843">
        <v>28599</v>
      </c>
      <c r="D1843" s="70">
        <v>44277</v>
      </c>
      <c r="E1843" t="s">
        <v>16</v>
      </c>
      <c r="F1843">
        <v>135</v>
      </c>
      <c r="G1843" t="s">
        <v>57540</v>
      </c>
      <c r="H1843" t="str">
        <f t="shared" si="60"/>
        <v>Mar</v>
      </c>
      <c r="I1843" s="69">
        <f t="shared" si="61"/>
        <v>4</v>
      </c>
      <c r="J1843" s="69" t="str">
        <f>INDEX(Cheat_Sheet!B:B,MATCH(Table1[[#This Row],[Event]],Cheat_Sheet!A:A,0))</f>
        <v>Audit</v>
      </c>
      <c r="K1843" s="69" t="str">
        <f>INDEX('Loc Dir'!N:N,MATCH(Table1[[#This Row],[Store]],'Loc Dir'!A:A,0))</f>
        <v>VA</v>
      </c>
      <c r="L1843" s="69" t="str">
        <f>INDEX('Loc Dir'!K:K,MATCH(Table1[[#This Row],[Store]],'Loc Dir'!A:A,0))</f>
        <v>GORDONSVILLE</v>
      </c>
      <c r="M1843" s="69" t="str">
        <f>IF(INDEX('Loc Dir'!D:D,MATCH(Table1[[#This Row],[Store]],'Loc Dir'!A:A,0))="Corp Run","Corp","Fran")</f>
        <v>Fran</v>
      </c>
      <c r="N1843" s="69" t="str">
        <f>INDEX('Loc Dir'!C:C,MATCH(Table1[[#This Row],[Store]],'Loc Dir'!A:A,0))</f>
        <v>D</v>
      </c>
      <c r="O1843" s="69">
        <f>INDEX('Loc Dir'!Q:Q,MATCH(Table1[[#This Row],[Store]],'Loc Dir'!A:A,0))</f>
        <v>702531</v>
      </c>
      <c r="P1843" s="69" t="str">
        <f>INDEX('Loc Dir'!R:R,MATCH(Table1[[#This Row],[Store]],'Loc Dir'!A:A,0))</f>
        <v>BLUE RIDGE</v>
      </c>
      <c r="Q1843" s="69" t="str">
        <f>INDEX('Loc Dir'!U:U,MATCH(Table1[[#This Row],[Store]],'Loc Dir'!A:A,0))</f>
        <v>LIBERTY</v>
      </c>
      <c r="R18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43" s="69" t="str">
        <f>INDEX('Loc Dir'!AA:AA,MATCH(Table1[[#This Row],[Store]],'Loc Dir'!A:A,0))</f>
        <v>Michael Yaede</v>
      </c>
      <c r="T1843" s="69" t="str">
        <f>INDEX('Loc Dir'!H:H,MATCH(Table1[[#This Row],[Store]],'Loc Dir'!A:A,0))</f>
        <v>Nicholas J Rogers</v>
      </c>
      <c r="U1843" s="70" t="str">
        <f>IF(ISERROR(INDEX('ASI2 Stores List'!$E:$E,MATCH(Table1[[#This Row],[Store]]&amp;INT(Table1[[#This Row],[Date]]),'ASI2 Stores List'!$N:$N,0))),"","Yes")</f>
        <v/>
      </c>
      <c r="V1843" s="69"/>
    </row>
    <row r="1844" spans="1:22" x14ac:dyDescent="0.25">
      <c r="A1844" s="68" t="s">
        <v>57541</v>
      </c>
      <c r="B1844" s="6" t="s">
        <v>61148</v>
      </c>
      <c r="C1844">
        <v>28633</v>
      </c>
      <c r="D1844" s="70">
        <v>44225</v>
      </c>
      <c r="E1844" t="s">
        <v>16</v>
      </c>
      <c r="F1844">
        <v>108</v>
      </c>
      <c r="G1844" t="s">
        <v>57540</v>
      </c>
      <c r="H1844" t="str">
        <f t="shared" si="60"/>
        <v>Jan</v>
      </c>
      <c r="I1844" s="69">
        <f t="shared" si="61"/>
        <v>5</v>
      </c>
      <c r="J1844" s="69" t="str">
        <f>INDEX(Cheat_Sheet!B:B,MATCH(Table1[[#This Row],[Event]],Cheat_Sheet!A:A,0))</f>
        <v>Audit</v>
      </c>
      <c r="K1844" s="69" t="str">
        <f>INDEX('Loc Dir'!N:N,MATCH(Table1[[#This Row],[Store]],'Loc Dir'!A:A,0))</f>
        <v>DC</v>
      </c>
      <c r="L1844" s="69" t="str">
        <f>INDEX('Loc Dir'!K:K,MATCH(Table1[[#This Row],[Store]],'Loc Dir'!A:A,0))</f>
        <v>WASHINGTON</v>
      </c>
      <c r="M1844" s="69" t="str">
        <f>IF(INDEX('Loc Dir'!D:D,MATCH(Table1[[#This Row],[Store]],'Loc Dir'!A:A,0))="Corp Run","Corp","Fran")</f>
        <v>Fran</v>
      </c>
      <c r="N1844" s="69" t="str">
        <f>INDEX('Loc Dir'!C:C,MATCH(Table1[[#This Row],[Store]],'Loc Dir'!A:A,0))</f>
        <v>B</v>
      </c>
      <c r="O1844" s="69">
        <f>INDEX('Loc Dir'!Q:Q,MATCH(Table1[[#This Row],[Store]],'Loc Dir'!A:A,0))</f>
        <v>702541</v>
      </c>
      <c r="P1844" s="69" t="str">
        <f>INDEX('Loc Dir'!R:R,MATCH(Table1[[#This Row],[Store]],'Loc Dir'!A:A,0))</f>
        <v>DC METRO M</v>
      </c>
      <c r="Q1844" s="69" t="str">
        <f>INDEX('Loc Dir'!U:U,MATCH(Table1[[#This Row],[Store]],'Loc Dir'!A:A,0))</f>
        <v>LIBERTY</v>
      </c>
      <c r="R18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44" s="69" t="str">
        <f>INDEX('Loc Dir'!AA:AA,MATCH(Table1[[#This Row],[Store]],'Loc Dir'!A:A,0))</f>
        <v>Michael Yaede</v>
      </c>
      <c r="T1844" s="69" t="str">
        <f>INDEX('Loc Dir'!H:H,MATCH(Table1[[#This Row],[Store]],'Loc Dir'!A:A,0))</f>
        <v>Eugene Tebong</v>
      </c>
      <c r="U1844" s="70" t="str">
        <f>IF(ISERROR(INDEX('ASI2 Stores List'!$E:$E,MATCH(Table1[[#This Row],[Store]]&amp;INT(Table1[[#This Row],[Date]]),'ASI2 Stores List'!$N:$N,0))),"","Yes")</f>
        <v/>
      </c>
      <c r="V1844" s="69"/>
    </row>
    <row r="1845" spans="1:22" x14ac:dyDescent="0.25">
      <c r="A1845" s="68" t="s">
        <v>57541</v>
      </c>
      <c r="B1845" s="6" t="s">
        <v>61148</v>
      </c>
      <c r="C1845">
        <v>28808</v>
      </c>
      <c r="D1845" s="70">
        <v>44238</v>
      </c>
      <c r="E1845" t="s">
        <v>16</v>
      </c>
      <c r="F1845">
        <v>108</v>
      </c>
      <c r="G1845" t="s">
        <v>57540</v>
      </c>
      <c r="H1845" t="str">
        <f t="shared" si="60"/>
        <v>Feb</v>
      </c>
      <c r="I1845" s="69">
        <f t="shared" si="61"/>
        <v>2</v>
      </c>
      <c r="J1845" s="69" t="str">
        <f>INDEX(Cheat_Sheet!B:B,MATCH(Table1[[#This Row],[Event]],Cheat_Sheet!A:A,0))</f>
        <v>Audit</v>
      </c>
      <c r="K1845" s="69" t="str">
        <f>INDEX('Loc Dir'!N:N,MATCH(Table1[[#This Row],[Store]],'Loc Dir'!A:A,0))</f>
        <v>MD</v>
      </c>
      <c r="L1845" s="69" t="str">
        <f>INDEX('Loc Dir'!K:K,MATCH(Table1[[#This Row],[Store]],'Loc Dir'!A:A,0))</f>
        <v>TAKOMA PARK</v>
      </c>
      <c r="M1845" s="69" t="str">
        <f>IF(INDEX('Loc Dir'!D:D,MATCH(Table1[[#This Row],[Store]],'Loc Dir'!A:A,0))="Corp Run","Corp","Fran")</f>
        <v>Fran</v>
      </c>
      <c r="N1845" s="69" t="str">
        <f>INDEX('Loc Dir'!C:C,MATCH(Table1[[#This Row],[Store]],'Loc Dir'!A:A,0))</f>
        <v>B</v>
      </c>
      <c r="O1845" s="69">
        <f>INDEX('Loc Dir'!Q:Q,MATCH(Table1[[#This Row],[Store]],'Loc Dir'!A:A,0))</f>
        <v>702541</v>
      </c>
      <c r="P1845" s="69" t="str">
        <f>INDEX('Loc Dir'!R:R,MATCH(Table1[[#This Row],[Store]],'Loc Dir'!A:A,0))</f>
        <v>DC METRO M</v>
      </c>
      <c r="Q1845" s="69" t="str">
        <f>INDEX('Loc Dir'!U:U,MATCH(Table1[[#This Row],[Store]],'Loc Dir'!A:A,0))</f>
        <v>LIBERTY</v>
      </c>
      <c r="R18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45" s="69" t="str">
        <f>INDEX('Loc Dir'!AA:AA,MATCH(Table1[[#This Row],[Store]],'Loc Dir'!A:A,0))</f>
        <v>Michael Yaede</v>
      </c>
      <c r="T1845" s="69" t="str">
        <f>INDEX('Loc Dir'!H:H,MATCH(Table1[[#This Row],[Store]],'Loc Dir'!A:A,0))</f>
        <v>Mohamed Abdelrady</v>
      </c>
      <c r="U1845" s="70" t="str">
        <f>IF(ISERROR(INDEX('ASI2 Stores List'!$E:$E,MATCH(Table1[[#This Row],[Store]]&amp;INT(Table1[[#This Row],[Date]]),'ASI2 Stores List'!$N:$N,0))),"","Yes")</f>
        <v/>
      </c>
      <c r="V1845" s="69"/>
    </row>
    <row r="1846" spans="1:22" x14ac:dyDescent="0.25">
      <c r="A1846" s="68" t="s">
        <v>57541</v>
      </c>
      <c r="B1846" s="6" t="s">
        <v>61147</v>
      </c>
      <c r="C1846">
        <v>28813</v>
      </c>
      <c r="D1846" s="70">
        <v>44284</v>
      </c>
      <c r="E1846" t="s">
        <v>20</v>
      </c>
      <c r="F1846">
        <v>100</v>
      </c>
      <c r="G1846" t="s">
        <v>57540</v>
      </c>
      <c r="H1846" t="str">
        <f t="shared" si="60"/>
        <v>Mar</v>
      </c>
      <c r="I1846" s="69">
        <f t="shared" si="61"/>
        <v>5</v>
      </c>
      <c r="J1846" s="69" t="str">
        <f>INDEX(Cheat_Sheet!B:B,MATCH(Table1[[#This Row],[Event]],Cheat_Sheet!A:A,0))</f>
        <v>Audit</v>
      </c>
      <c r="K1846" s="69" t="str">
        <f>INDEX('Loc Dir'!N:N,MATCH(Table1[[#This Row],[Store]],'Loc Dir'!A:A,0))</f>
        <v>MD</v>
      </c>
      <c r="L1846" s="69" t="str">
        <f>INDEX('Loc Dir'!K:K,MATCH(Table1[[#This Row],[Store]],'Loc Dir'!A:A,0))</f>
        <v>GAITHERSBURG</v>
      </c>
      <c r="M1846" s="69" t="str">
        <f>IF(INDEX('Loc Dir'!D:D,MATCH(Table1[[#This Row],[Store]],'Loc Dir'!A:A,0))="Corp Run","Corp","Fran")</f>
        <v>Fran</v>
      </c>
      <c r="N1846" s="69" t="str">
        <f>INDEX('Loc Dir'!C:C,MATCH(Table1[[#This Row],[Store]],'Loc Dir'!A:A,0))</f>
        <v>B</v>
      </c>
      <c r="O1846" s="69">
        <f>INDEX('Loc Dir'!Q:Q,MATCH(Table1[[#This Row],[Store]],'Loc Dir'!A:A,0))</f>
        <v>702547</v>
      </c>
      <c r="P1846" s="69" t="str">
        <f>INDEX('Loc Dir'!R:R,MATCH(Table1[[#This Row],[Store]],'Loc Dir'!A:A,0))</f>
        <v>CATOCTIN M</v>
      </c>
      <c r="Q1846" s="69" t="str">
        <f>INDEX('Loc Dir'!U:U,MATCH(Table1[[#This Row],[Store]],'Loc Dir'!A:A,0))</f>
        <v>LIBERTY</v>
      </c>
      <c r="R18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46" s="69" t="str">
        <f>INDEX('Loc Dir'!AA:AA,MATCH(Table1[[#This Row],[Store]],'Loc Dir'!A:A,0))</f>
        <v>Donna Quinn</v>
      </c>
      <c r="T1846" s="69" t="str">
        <f>INDEX('Loc Dir'!H:H,MATCH(Table1[[#This Row],[Store]],'Loc Dir'!A:A,0))</f>
        <v>Janette L Whitney</v>
      </c>
      <c r="U1846" s="70" t="str">
        <f>IF(ISERROR(INDEX('ASI2 Stores List'!$E:$E,MATCH(Table1[[#This Row],[Store]]&amp;INT(Table1[[#This Row],[Date]]),'ASI2 Stores List'!$N:$N,0))),"","Yes")</f>
        <v/>
      </c>
      <c r="V1846" s="69"/>
    </row>
    <row r="1847" spans="1:22" x14ac:dyDescent="0.25">
      <c r="A1847" s="68" t="s">
        <v>57541</v>
      </c>
      <c r="B1847" s="6" t="s">
        <v>61147</v>
      </c>
      <c r="C1847">
        <v>28816</v>
      </c>
      <c r="D1847" s="70">
        <v>44273</v>
      </c>
      <c r="E1847" t="s">
        <v>16</v>
      </c>
      <c r="F1847">
        <v>100</v>
      </c>
      <c r="G1847" t="s">
        <v>57540</v>
      </c>
      <c r="H1847" t="str">
        <f t="shared" si="60"/>
        <v>Mar</v>
      </c>
      <c r="I1847" s="69">
        <f t="shared" si="61"/>
        <v>3</v>
      </c>
      <c r="J1847" s="69" t="str">
        <f>INDEX(Cheat_Sheet!B:B,MATCH(Table1[[#This Row],[Event]],Cheat_Sheet!A:A,0))</f>
        <v>Audit</v>
      </c>
      <c r="K1847" s="69" t="str">
        <f>INDEX('Loc Dir'!N:N,MATCH(Table1[[#This Row],[Store]],'Loc Dir'!A:A,0))</f>
        <v>MD</v>
      </c>
      <c r="L1847" s="69" t="str">
        <f>INDEX('Loc Dir'!K:K,MATCH(Table1[[#This Row],[Store]],'Loc Dir'!A:A,0))</f>
        <v>FREDERICK</v>
      </c>
      <c r="M1847" s="69" t="str">
        <f>IF(INDEX('Loc Dir'!D:D,MATCH(Table1[[#This Row],[Store]],'Loc Dir'!A:A,0))="Corp Run","Corp","Fran")</f>
        <v>Fran</v>
      </c>
      <c r="N1847" s="69" t="str">
        <f>INDEX('Loc Dir'!C:C,MATCH(Table1[[#This Row],[Store]],'Loc Dir'!A:A,0))</f>
        <v>A</v>
      </c>
      <c r="O1847" s="69">
        <f>INDEX('Loc Dir'!Q:Q,MATCH(Table1[[#This Row],[Store]],'Loc Dir'!A:A,0))</f>
        <v>702547</v>
      </c>
      <c r="P1847" s="69" t="str">
        <f>INDEX('Loc Dir'!R:R,MATCH(Table1[[#This Row],[Store]],'Loc Dir'!A:A,0))</f>
        <v>CATOCTIN M</v>
      </c>
      <c r="Q1847" s="69" t="str">
        <f>INDEX('Loc Dir'!U:U,MATCH(Table1[[#This Row],[Store]],'Loc Dir'!A:A,0))</f>
        <v>LIBERTY</v>
      </c>
      <c r="R18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47" s="69" t="str">
        <f>INDEX('Loc Dir'!AA:AA,MATCH(Table1[[#This Row],[Store]],'Loc Dir'!A:A,0))</f>
        <v>Donna Quinn</v>
      </c>
      <c r="T1847" s="69" t="str">
        <f>INDEX('Loc Dir'!H:H,MATCH(Table1[[#This Row],[Store]],'Loc Dir'!A:A,0))</f>
        <v>Earl D Stegall Jr</v>
      </c>
      <c r="U1847" s="70" t="str">
        <f>IF(ISERROR(INDEX('ASI2 Stores List'!$E:$E,MATCH(Table1[[#This Row],[Store]]&amp;INT(Table1[[#This Row],[Date]]),'ASI2 Stores List'!$N:$N,0))),"","Yes")</f>
        <v/>
      </c>
      <c r="V1847" s="69"/>
    </row>
    <row r="1848" spans="1:22" x14ac:dyDescent="0.25">
      <c r="A1848" s="68" t="s">
        <v>57541</v>
      </c>
      <c r="B1848" s="6" t="s">
        <v>61147</v>
      </c>
      <c r="C1848">
        <v>28823</v>
      </c>
      <c r="D1848" s="70">
        <v>44243</v>
      </c>
      <c r="E1848" t="s">
        <v>20</v>
      </c>
      <c r="F1848">
        <v>100</v>
      </c>
      <c r="G1848" t="s">
        <v>57540</v>
      </c>
      <c r="H1848" t="str">
        <f t="shared" si="60"/>
        <v>Feb</v>
      </c>
      <c r="I1848" s="69">
        <f t="shared" si="61"/>
        <v>3</v>
      </c>
      <c r="J1848" s="69" t="str">
        <f>INDEX(Cheat_Sheet!B:B,MATCH(Table1[[#This Row],[Event]],Cheat_Sheet!A:A,0))</f>
        <v>Audit</v>
      </c>
      <c r="K1848" s="69" t="str">
        <f>INDEX('Loc Dir'!N:N,MATCH(Table1[[#This Row],[Store]],'Loc Dir'!A:A,0))</f>
        <v>MD</v>
      </c>
      <c r="L1848" s="69" t="str">
        <f>INDEX('Loc Dir'!K:K,MATCH(Table1[[#This Row],[Store]],'Loc Dir'!A:A,0))</f>
        <v>KENSINGTON</v>
      </c>
      <c r="M1848" s="69" t="str">
        <f>IF(INDEX('Loc Dir'!D:D,MATCH(Table1[[#This Row],[Store]],'Loc Dir'!A:A,0))="Corp Run","Corp","Fran")</f>
        <v>Fran</v>
      </c>
      <c r="N1848" s="69" t="str">
        <f>INDEX('Loc Dir'!C:C,MATCH(Table1[[#This Row],[Store]],'Loc Dir'!A:A,0))</f>
        <v>B</v>
      </c>
      <c r="O1848" s="69">
        <f>INDEX('Loc Dir'!Q:Q,MATCH(Table1[[#This Row],[Store]],'Loc Dir'!A:A,0))</f>
        <v>702547</v>
      </c>
      <c r="P1848" s="69" t="str">
        <f>INDEX('Loc Dir'!R:R,MATCH(Table1[[#This Row],[Store]],'Loc Dir'!A:A,0))</f>
        <v>CATOCTIN M</v>
      </c>
      <c r="Q1848" s="69" t="str">
        <f>INDEX('Loc Dir'!U:U,MATCH(Table1[[#This Row],[Store]],'Loc Dir'!A:A,0))</f>
        <v>LIBERTY</v>
      </c>
      <c r="R18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48" s="69" t="str">
        <f>INDEX('Loc Dir'!AA:AA,MATCH(Table1[[#This Row],[Store]],'Loc Dir'!A:A,0))</f>
        <v>Donna Quinn</v>
      </c>
      <c r="T1848" s="69" t="str">
        <f>INDEX('Loc Dir'!H:H,MATCH(Table1[[#This Row],[Store]],'Loc Dir'!A:A,0))</f>
        <v>Glenn C Baird</v>
      </c>
      <c r="U1848" s="70" t="str">
        <f>IF(ISERROR(INDEX('ASI2 Stores List'!$E:$E,MATCH(Table1[[#This Row],[Store]]&amp;INT(Table1[[#This Row],[Date]]),'ASI2 Stores List'!$N:$N,0))),"","Yes")</f>
        <v/>
      </c>
      <c r="V1848" s="69"/>
    </row>
    <row r="1849" spans="1:22" x14ac:dyDescent="0.25">
      <c r="A1849" s="68" t="s">
        <v>57541</v>
      </c>
      <c r="B1849" s="6" t="s">
        <v>61147</v>
      </c>
      <c r="C1849">
        <v>28838</v>
      </c>
      <c r="D1849" s="70">
        <v>44218</v>
      </c>
      <c r="E1849" t="s">
        <v>16</v>
      </c>
      <c r="F1849">
        <v>108</v>
      </c>
      <c r="G1849" t="s">
        <v>57540</v>
      </c>
      <c r="H1849" t="str">
        <f t="shared" si="60"/>
        <v>Jan</v>
      </c>
      <c r="I1849" s="69">
        <f t="shared" si="61"/>
        <v>4</v>
      </c>
      <c r="J1849" s="69" t="str">
        <f>INDEX(Cheat_Sheet!B:B,MATCH(Table1[[#This Row],[Event]],Cheat_Sheet!A:A,0))</f>
        <v>Audit</v>
      </c>
      <c r="K1849" s="69" t="str">
        <f>INDEX('Loc Dir'!N:N,MATCH(Table1[[#This Row],[Store]],'Loc Dir'!A:A,0))</f>
        <v>MD</v>
      </c>
      <c r="L1849" s="69" t="str">
        <f>INDEX('Loc Dir'!K:K,MATCH(Table1[[#This Row],[Store]],'Loc Dir'!A:A,0))</f>
        <v>SILVER SPRING</v>
      </c>
      <c r="M1849" s="69" t="str">
        <f>IF(INDEX('Loc Dir'!D:D,MATCH(Table1[[#This Row],[Store]],'Loc Dir'!A:A,0))="Corp Run","Corp","Fran")</f>
        <v>Fran</v>
      </c>
      <c r="N1849" s="69" t="str">
        <f>INDEX('Loc Dir'!C:C,MATCH(Table1[[#This Row],[Store]],'Loc Dir'!A:A,0))</f>
        <v>A</v>
      </c>
      <c r="O1849" s="69">
        <f>INDEX('Loc Dir'!Q:Q,MATCH(Table1[[#This Row],[Store]],'Loc Dir'!A:A,0))</f>
        <v>702547</v>
      </c>
      <c r="P1849" s="69" t="str">
        <f>INDEX('Loc Dir'!R:R,MATCH(Table1[[#This Row],[Store]],'Loc Dir'!A:A,0))</f>
        <v>CATOCTIN M</v>
      </c>
      <c r="Q1849" s="69" t="str">
        <f>INDEX('Loc Dir'!U:U,MATCH(Table1[[#This Row],[Store]],'Loc Dir'!A:A,0))</f>
        <v>LIBERTY</v>
      </c>
      <c r="R18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49" s="69" t="str">
        <f>INDEX('Loc Dir'!AA:AA,MATCH(Table1[[#This Row],[Store]],'Loc Dir'!A:A,0))</f>
        <v>Donna Quinn</v>
      </c>
      <c r="T1849" s="69" t="str">
        <f>INDEX('Loc Dir'!H:H,MATCH(Table1[[#This Row],[Store]],'Loc Dir'!A:A,0))</f>
        <v>Glenn C Baird</v>
      </c>
      <c r="U1849" s="70" t="str">
        <f>IF(ISERROR(INDEX('ASI2 Stores List'!$E:$E,MATCH(Table1[[#This Row],[Store]]&amp;INT(Table1[[#This Row],[Date]]),'ASI2 Stores List'!$N:$N,0))),"","Yes")</f>
        <v/>
      </c>
      <c r="V1849" s="69"/>
    </row>
    <row r="1850" spans="1:22" x14ac:dyDescent="0.25">
      <c r="A1850" s="68" t="s">
        <v>57541</v>
      </c>
      <c r="B1850" s="6" t="s">
        <v>61148</v>
      </c>
      <c r="C1850">
        <v>28840</v>
      </c>
      <c r="D1850" s="70">
        <v>44243</v>
      </c>
      <c r="E1850" t="s">
        <v>16</v>
      </c>
      <c r="F1850">
        <v>108</v>
      </c>
      <c r="G1850" t="s">
        <v>57540</v>
      </c>
      <c r="H1850" t="str">
        <f t="shared" si="60"/>
        <v>Feb</v>
      </c>
      <c r="I1850" s="69">
        <f t="shared" si="61"/>
        <v>3</v>
      </c>
      <c r="J1850" s="69" t="str">
        <f>INDEX(Cheat_Sheet!B:B,MATCH(Table1[[#This Row],[Event]],Cheat_Sheet!A:A,0))</f>
        <v>Audit</v>
      </c>
      <c r="K1850" s="69" t="str">
        <f>INDEX('Loc Dir'!N:N,MATCH(Table1[[#This Row],[Store]],'Loc Dir'!A:A,0))</f>
        <v>MD</v>
      </c>
      <c r="L1850" s="69" t="str">
        <f>INDEX('Loc Dir'!K:K,MATCH(Table1[[#This Row],[Store]],'Loc Dir'!A:A,0))</f>
        <v>BETHESDA</v>
      </c>
      <c r="M1850" s="69" t="str">
        <f>IF(INDEX('Loc Dir'!D:D,MATCH(Table1[[#This Row],[Store]],'Loc Dir'!A:A,0))="Corp Run","Corp","Fran")</f>
        <v>Fran</v>
      </c>
      <c r="N1850" s="69" t="str">
        <f>INDEX('Loc Dir'!C:C,MATCH(Table1[[#This Row],[Store]],'Loc Dir'!A:A,0))</f>
        <v>C</v>
      </c>
      <c r="O1850" s="69">
        <f>INDEX('Loc Dir'!Q:Q,MATCH(Table1[[#This Row],[Store]],'Loc Dir'!A:A,0))</f>
        <v>702541</v>
      </c>
      <c r="P1850" s="69" t="str">
        <f>INDEX('Loc Dir'!R:R,MATCH(Table1[[#This Row],[Store]],'Loc Dir'!A:A,0))</f>
        <v>DC METRO M</v>
      </c>
      <c r="Q1850" s="69" t="str">
        <f>INDEX('Loc Dir'!U:U,MATCH(Table1[[#This Row],[Store]],'Loc Dir'!A:A,0))</f>
        <v>LIBERTY</v>
      </c>
      <c r="R18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50" s="69" t="str">
        <f>INDEX('Loc Dir'!AA:AA,MATCH(Table1[[#This Row],[Store]],'Loc Dir'!A:A,0))</f>
        <v>Michael Yaede</v>
      </c>
      <c r="T1850" s="69" t="str">
        <f>INDEX('Loc Dir'!H:H,MATCH(Table1[[#This Row],[Store]],'Loc Dir'!A:A,0))</f>
        <v>Raymond A Munroe</v>
      </c>
      <c r="U1850" s="70" t="str">
        <f>IF(ISERROR(INDEX('ASI2 Stores List'!$E:$E,MATCH(Table1[[#This Row],[Store]]&amp;INT(Table1[[#This Row],[Date]]),'ASI2 Stores List'!$N:$N,0))),"","Yes")</f>
        <v/>
      </c>
      <c r="V1850" s="69"/>
    </row>
    <row r="1851" spans="1:22" x14ac:dyDescent="0.25">
      <c r="A1851" s="68" t="s">
        <v>57541</v>
      </c>
      <c r="B1851" s="6" t="s">
        <v>61146</v>
      </c>
      <c r="C1851">
        <v>28857</v>
      </c>
      <c r="D1851" s="70">
        <v>44284</v>
      </c>
      <c r="E1851" t="s">
        <v>16</v>
      </c>
      <c r="F1851">
        <v>121</v>
      </c>
      <c r="G1851" t="s">
        <v>57540</v>
      </c>
      <c r="H1851" t="str">
        <f t="shared" si="60"/>
        <v>Mar</v>
      </c>
      <c r="I1851" s="69">
        <f t="shared" si="61"/>
        <v>5</v>
      </c>
      <c r="J1851" s="69" t="str">
        <f>INDEX(Cheat_Sheet!B:B,MATCH(Table1[[#This Row],[Event]],Cheat_Sheet!A:A,0))</f>
        <v>Audit</v>
      </c>
      <c r="K1851" s="69" t="str">
        <f>INDEX('Loc Dir'!N:N,MATCH(Table1[[#This Row],[Store]],'Loc Dir'!A:A,0))</f>
        <v>MD</v>
      </c>
      <c r="L1851" s="69" t="str">
        <f>INDEX('Loc Dir'!K:K,MATCH(Table1[[#This Row],[Store]],'Loc Dir'!A:A,0))</f>
        <v>UPPER MARLBORO</v>
      </c>
      <c r="M1851" s="69" t="str">
        <f>IF(INDEX('Loc Dir'!D:D,MATCH(Table1[[#This Row],[Store]],'Loc Dir'!A:A,0))="Corp Run","Corp","Fran")</f>
        <v>Fran</v>
      </c>
      <c r="N1851" s="69" t="str">
        <f>INDEX('Loc Dir'!C:C,MATCH(Table1[[#This Row],[Store]],'Loc Dir'!A:A,0))</f>
        <v>B</v>
      </c>
      <c r="O1851" s="69">
        <f>INDEX('Loc Dir'!Q:Q,MATCH(Table1[[#This Row],[Store]],'Loc Dir'!A:A,0))</f>
        <v>702543</v>
      </c>
      <c r="P1851" s="69" t="str">
        <f>INDEX('Loc Dir'!R:R,MATCH(Table1[[#This Row],[Store]],'Loc Dir'!A:A,0))</f>
        <v>MARYLAND C</v>
      </c>
      <c r="Q1851" s="69" t="str">
        <f>INDEX('Loc Dir'!U:U,MATCH(Table1[[#This Row],[Store]],'Loc Dir'!A:A,0))</f>
        <v>LIBERTY</v>
      </c>
      <c r="R18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51" s="69" t="str">
        <f>INDEX('Loc Dir'!AA:AA,MATCH(Table1[[#This Row],[Store]],'Loc Dir'!A:A,0))</f>
        <v>Earl Winterling</v>
      </c>
      <c r="T1851" s="69" t="str">
        <f>INDEX('Loc Dir'!H:H,MATCH(Table1[[#This Row],[Store]],'Loc Dir'!A:A,0))</f>
        <v>Clifford Chapman</v>
      </c>
      <c r="U1851" s="70" t="str">
        <f>IF(ISERROR(INDEX('ASI2 Stores List'!$E:$E,MATCH(Table1[[#This Row],[Store]]&amp;INT(Table1[[#This Row],[Date]]),'ASI2 Stores List'!$N:$N,0))),"","Yes")</f>
        <v/>
      </c>
      <c r="V1851" s="69"/>
    </row>
    <row r="1852" spans="1:22" x14ac:dyDescent="0.25">
      <c r="A1852" s="68" t="s">
        <v>57541</v>
      </c>
      <c r="B1852" s="6" t="s">
        <v>61147</v>
      </c>
      <c r="C1852">
        <v>28862</v>
      </c>
      <c r="D1852" s="70">
        <v>44280</v>
      </c>
      <c r="E1852" t="s">
        <v>16</v>
      </c>
      <c r="F1852">
        <v>100</v>
      </c>
      <c r="G1852" t="s">
        <v>57540</v>
      </c>
      <c r="H1852" t="str">
        <f t="shared" si="60"/>
        <v>Mar</v>
      </c>
      <c r="I1852" s="69">
        <f t="shared" si="61"/>
        <v>4</v>
      </c>
      <c r="J1852" s="69" t="str">
        <f>INDEX(Cheat_Sheet!B:B,MATCH(Table1[[#This Row],[Event]],Cheat_Sheet!A:A,0))</f>
        <v>Audit</v>
      </c>
      <c r="K1852" s="69" t="str">
        <f>INDEX('Loc Dir'!N:N,MATCH(Table1[[#This Row],[Store]],'Loc Dir'!A:A,0))</f>
        <v>MD</v>
      </c>
      <c r="L1852" s="69" t="str">
        <f>INDEX('Loc Dir'!K:K,MATCH(Table1[[#This Row],[Store]],'Loc Dir'!A:A,0))</f>
        <v>ROCKVILLE</v>
      </c>
      <c r="M1852" s="69" t="str">
        <f>IF(INDEX('Loc Dir'!D:D,MATCH(Table1[[#This Row],[Store]],'Loc Dir'!A:A,0))="Corp Run","Corp","Fran")</f>
        <v>Fran</v>
      </c>
      <c r="N1852" s="69" t="str">
        <f>INDEX('Loc Dir'!C:C,MATCH(Table1[[#This Row],[Store]],'Loc Dir'!A:A,0))</f>
        <v>B</v>
      </c>
      <c r="O1852" s="69">
        <f>INDEX('Loc Dir'!Q:Q,MATCH(Table1[[#This Row],[Store]],'Loc Dir'!A:A,0))</f>
        <v>702547</v>
      </c>
      <c r="P1852" s="69" t="str">
        <f>INDEX('Loc Dir'!R:R,MATCH(Table1[[#This Row],[Store]],'Loc Dir'!A:A,0))</f>
        <v>CATOCTIN M</v>
      </c>
      <c r="Q1852" s="69" t="str">
        <f>INDEX('Loc Dir'!U:U,MATCH(Table1[[#This Row],[Store]],'Loc Dir'!A:A,0))</f>
        <v>LIBERTY</v>
      </c>
      <c r="R18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52" s="69" t="str">
        <f>INDEX('Loc Dir'!AA:AA,MATCH(Table1[[#This Row],[Store]],'Loc Dir'!A:A,0))</f>
        <v>Donna Quinn</v>
      </c>
      <c r="T1852" s="69" t="str">
        <f>INDEX('Loc Dir'!H:H,MATCH(Table1[[#This Row],[Store]],'Loc Dir'!A:A,0))</f>
        <v>Jim Shrestha</v>
      </c>
      <c r="U1852" s="70" t="str">
        <f>IF(ISERROR(INDEX('ASI2 Stores List'!$E:$E,MATCH(Table1[[#This Row],[Store]]&amp;INT(Table1[[#This Row],[Date]]),'ASI2 Stores List'!$N:$N,0))),"","Yes")</f>
        <v/>
      </c>
      <c r="V1852" s="69"/>
    </row>
    <row r="1853" spans="1:22" x14ac:dyDescent="0.25">
      <c r="A1853" s="68" t="s">
        <v>57541</v>
      </c>
      <c r="B1853" s="6" t="s">
        <v>61147</v>
      </c>
      <c r="C1853">
        <v>28864</v>
      </c>
      <c r="D1853" s="70">
        <v>44257</v>
      </c>
      <c r="E1853" t="s">
        <v>16</v>
      </c>
      <c r="F1853">
        <v>100</v>
      </c>
      <c r="G1853" t="s">
        <v>57540</v>
      </c>
      <c r="H1853" t="str">
        <f t="shared" si="60"/>
        <v>Mar</v>
      </c>
      <c r="I1853" s="69">
        <f t="shared" si="61"/>
        <v>1</v>
      </c>
      <c r="J1853" s="69" t="str">
        <f>INDEX(Cheat_Sheet!B:B,MATCH(Table1[[#This Row],[Event]],Cheat_Sheet!A:A,0))</f>
        <v>Audit</v>
      </c>
      <c r="K1853" s="69" t="str">
        <f>INDEX('Loc Dir'!N:N,MATCH(Table1[[#This Row],[Store]],'Loc Dir'!A:A,0))</f>
        <v>MD</v>
      </c>
      <c r="L1853" s="69" t="str">
        <f>INDEX('Loc Dir'!K:K,MATCH(Table1[[#This Row],[Store]],'Loc Dir'!A:A,0))</f>
        <v>GERMANTOWN</v>
      </c>
      <c r="M1853" s="69" t="str">
        <f>IF(INDEX('Loc Dir'!D:D,MATCH(Table1[[#This Row],[Store]],'Loc Dir'!A:A,0))="Corp Run","Corp","Fran")</f>
        <v>Fran</v>
      </c>
      <c r="N1853" s="69" t="str">
        <f>INDEX('Loc Dir'!C:C,MATCH(Table1[[#This Row],[Store]],'Loc Dir'!A:A,0))</f>
        <v>C</v>
      </c>
      <c r="O1853" s="69">
        <f>INDEX('Loc Dir'!Q:Q,MATCH(Table1[[#This Row],[Store]],'Loc Dir'!A:A,0))</f>
        <v>702547</v>
      </c>
      <c r="P1853" s="69" t="str">
        <f>INDEX('Loc Dir'!R:R,MATCH(Table1[[#This Row],[Store]],'Loc Dir'!A:A,0))</f>
        <v>CATOCTIN M</v>
      </c>
      <c r="Q1853" s="69" t="str">
        <f>INDEX('Loc Dir'!U:U,MATCH(Table1[[#This Row],[Store]],'Loc Dir'!A:A,0))</f>
        <v>LIBERTY</v>
      </c>
      <c r="R18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53" s="69" t="str">
        <f>INDEX('Loc Dir'!AA:AA,MATCH(Table1[[#This Row],[Store]],'Loc Dir'!A:A,0))</f>
        <v>Donna Quinn</v>
      </c>
      <c r="T1853" s="69" t="str">
        <f>INDEX('Loc Dir'!H:H,MATCH(Table1[[#This Row],[Store]],'Loc Dir'!A:A,0))</f>
        <v>Sundar Joseph</v>
      </c>
      <c r="U1853" s="70" t="str">
        <f>IF(ISERROR(INDEX('ASI2 Stores List'!$E:$E,MATCH(Table1[[#This Row],[Store]]&amp;INT(Table1[[#This Row],[Date]]),'ASI2 Stores List'!$N:$N,0))),"","Yes")</f>
        <v/>
      </c>
      <c r="V1853" s="69"/>
    </row>
    <row r="1854" spans="1:22" x14ac:dyDescent="0.25">
      <c r="A1854" s="68" t="s">
        <v>57541</v>
      </c>
      <c r="B1854" s="6" t="s">
        <v>61147</v>
      </c>
      <c r="C1854">
        <v>28890</v>
      </c>
      <c r="D1854" s="70">
        <v>44265</v>
      </c>
      <c r="E1854" t="s">
        <v>16</v>
      </c>
      <c r="F1854">
        <v>100</v>
      </c>
      <c r="G1854" t="s">
        <v>57540</v>
      </c>
      <c r="H1854" t="str">
        <f t="shared" si="60"/>
        <v>Mar</v>
      </c>
      <c r="I1854" s="69">
        <f t="shared" si="61"/>
        <v>2</v>
      </c>
      <c r="J1854" s="69" t="str">
        <f>INDEX(Cheat_Sheet!B:B,MATCH(Table1[[#This Row],[Event]],Cheat_Sheet!A:A,0))</f>
        <v>Audit</v>
      </c>
      <c r="K1854" s="69" t="str">
        <f>INDEX('Loc Dir'!N:N,MATCH(Table1[[#This Row],[Store]],'Loc Dir'!A:A,0))</f>
        <v>MD</v>
      </c>
      <c r="L1854" s="69" t="str">
        <f>INDEX('Loc Dir'!K:K,MATCH(Table1[[#This Row],[Store]],'Loc Dir'!A:A,0))</f>
        <v>MOUNT AIRY</v>
      </c>
      <c r="M1854" s="69" t="str">
        <f>IF(INDEX('Loc Dir'!D:D,MATCH(Table1[[#This Row],[Store]],'Loc Dir'!A:A,0))="Corp Run","Corp","Fran")</f>
        <v>Fran</v>
      </c>
      <c r="N1854" s="69" t="str">
        <f>INDEX('Loc Dir'!C:C,MATCH(Table1[[#This Row],[Store]],'Loc Dir'!A:A,0))</f>
        <v>B</v>
      </c>
      <c r="O1854" s="69">
        <f>INDEX('Loc Dir'!Q:Q,MATCH(Table1[[#This Row],[Store]],'Loc Dir'!A:A,0))</f>
        <v>702547</v>
      </c>
      <c r="P1854" s="69" t="str">
        <f>INDEX('Loc Dir'!R:R,MATCH(Table1[[#This Row],[Store]],'Loc Dir'!A:A,0))</f>
        <v>CATOCTIN M</v>
      </c>
      <c r="Q1854" s="69" t="str">
        <f>INDEX('Loc Dir'!U:U,MATCH(Table1[[#This Row],[Store]],'Loc Dir'!A:A,0))</f>
        <v>LIBERTY</v>
      </c>
      <c r="R18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54" s="69" t="str">
        <f>INDEX('Loc Dir'!AA:AA,MATCH(Table1[[#This Row],[Store]],'Loc Dir'!A:A,0))</f>
        <v>Donna Quinn</v>
      </c>
      <c r="T1854" s="69" t="str">
        <f>INDEX('Loc Dir'!H:H,MATCH(Table1[[#This Row],[Store]],'Loc Dir'!A:A,0))</f>
        <v>Kelly Palmer</v>
      </c>
      <c r="U1854" s="70" t="str">
        <f>IF(ISERROR(INDEX('ASI2 Stores List'!$E:$E,MATCH(Table1[[#This Row],[Store]]&amp;INT(Table1[[#This Row],[Date]]),'ASI2 Stores List'!$N:$N,0))),"","Yes")</f>
        <v/>
      </c>
      <c r="V1854" s="69"/>
    </row>
    <row r="1855" spans="1:22" x14ac:dyDescent="0.25">
      <c r="A1855" s="68" t="s">
        <v>57541</v>
      </c>
      <c r="B1855" s="6" t="s">
        <v>61146</v>
      </c>
      <c r="C1855">
        <v>28891</v>
      </c>
      <c r="D1855" s="70">
        <v>44250</v>
      </c>
      <c r="E1855" t="s">
        <v>16</v>
      </c>
      <c r="F1855">
        <v>121</v>
      </c>
      <c r="G1855" t="s">
        <v>57540</v>
      </c>
      <c r="H1855" t="str">
        <f t="shared" si="60"/>
        <v>Feb</v>
      </c>
      <c r="I1855" s="69">
        <f t="shared" si="61"/>
        <v>4</v>
      </c>
      <c r="J1855" s="69" t="str">
        <f>INDEX(Cheat_Sheet!B:B,MATCH(Table1[[#This Row],[Event]],Cheat_Sheet!A:A,0))</f>
        <v>Audit</v>
      </c>
      <c r="K1855" s="69" t="str">
        <f>INDEX('Loc Dir'!N:N,MATCH(Table1[[#This Row],[Store]],'Loc Dir'!A:A,0))</f>
        <v>MD</v>
      </c>
      <c r="L1855" s="69" t="str">
        <f>INDEX('Loc Dir'!K:K,MATCH(Table1[[#This Row],[Store]],'Loc Dir'!A:A,0))</f>
        <v>BOWIE</v>
      </c>
      <c r="M1855" s="69" t="str">
        <f>IF(INDEX('Loc Dir'!D:D,MATCH(Table1[[#This Row],[Store]],'Loc Dir'!A:A,0))="Corp Run","Corp","Fran")</f>
        <v>Fran</v>
      </c>
      <c r="N1855" s="69" t="str">
        <f>INDEX('Loc Dir'!C:C,MATCH(Table1[[#This Row],[Store]],'Loc Dir'!A:A,0))</f>
        <v>B</v>
      </c>
      <c r="O1855" s="69">
        <f>INDEX('Loc Dir'!Q:Q,MATCH(Table1[[#This Row],[Store]],'Loc Dir'!A:A,0))</f>
        <v>702543</v>
      </c>
      <c r="P1855" s="69" t="str">
        <f>INDEX('Loc Dir'!R:R,MATCH(Table1[[#This Row],[Store]],'Loc Dir'!A:A,0))</f>
        <v>MARYLAND C</v>
      </c>
      <c r="Q1855" s="69" t="str">
        <f>INDEX('Loc Dir'!U:U,MATCH(Table1[[#This Row],[Store]],'Loc Dir'!A:A,0))</f>
        <v>LIBERTY</v>
      </c>
      <c r="R18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55" s="69" t="str">
        <f>INDEX('Loc Dir'!AA:AA,MATCH(Table1[[#This Row],[Store]],'Loc Dir'!A:A,0))</f>
        <v>Earl Winterling</v>
      </c>
      <c r="T1855" s="69" t="str">
        <f>INDEX('Loc Dir'!H:H,MATCH(Table1[[#This Row],[Store]],'Loc Dir'!A:A,0))</f>
        <v>Philip S Giles Jr</v>
      </c>
      <c r="U1855" s="70" t="str">
        <f>IF(ISERROR(INDEX('ASI2 Stores List'!$E:$E,MATCH(Table1[[#This Row],[Store]]&amp;INT(Table1[[#This Row],[Date]]),'ASI2 Stores List'!$N:$N,0))),"","Yes")</f>
        <v/>
      </c>
      <c r="V1855" s="69"/>
    </row>
    <row r="1856" spans="1:22" x14ac:dyDescent="0.25">
      <c r="A1856" s="68" t="s">
        <v>57541</v>
      </c>
      <c r="B1856" s="6" t="s">
        <v>61148</v>
      </c>
      <c r="C1856">
        <v>28903</v>
      </c>
      <c r="D1856" s="70">
        <v>44221</v>
      </c>
      <c r="E1856" t="s">
        <v>16</v>
      </c>
      <c r="F1856">
        <v>108</v>
      </c>
      <c r="G1856" t="s">
        <v>57540</v>
      </c>
      <c r="H1856" t="str">
        <f t="shared" si="60"/>
        <v>Jan</v>
      </c>
      <c r="I1856" s="69">
        <f t="shared" si="61"/>
        <v>5</v>
      </c>
      <c r="J1856" s="69" t="str">
        <f>INDEX(Cheat_Sheet!B:B,MATCH(Table1[[#This Row],[Event]],Cheat_Sheet!A:A,0))</f>
        <v>Audit</v>
      </c>
      <c r="K1856" s="69" t="str">
        <f>INDEX('Loc Dir'!N:N,MATCH(Table1[[#This Row],[Store]],'Loc Dir'!A:A,0))</f>
        <v>MD</v>
      </c>
      <c r="L1856" s="69" t="str">
        <f>INDEX('Loc Dir'!K:K,MATCH(Table1[[#This Row],[Store]],'Loc Dir'!A:A,0))</f>
        <v>SILVER SPRING</v>
      </c>
      <c r="M1856" s="69" t="str">
        <f>IF(INDEX('Loc Dir'!D:D,MATCH(Table1[[#This Row],[Store]],'Loc Dir'!A:A,0))="Corp Run","Corp","Fran")</f>
        <v>Fran</v>
      </c>
      <c r="N1856" s="69" t="str">
        <f>INDEX('Loc Dir'!C:C,MATCH(Table1[[#This Row],[Store]],'Loc Dir'!A:A,0))</f>
        <v>D</v>
      </c>
      <c r="O1856" s="69">
        <f>INDEX('Loc Dir'!Q:Q,MATCH(Table1[[#This Row],[Store]],'Loc Dir'!A:A,0))</f>
        <v>702541</v>
      </c>
      <c r="P1856" s="69" t="str">
        <f>INDEX('Loc Dir'!R:R,MATCH(Table1[[#This Row],[Store]],'Loc Dir'!A:A,0))</f>
        <v>DC METRO M</v>
      </c>
      <c r="Q1856" s="69" t="str">
        <f>INDEX('Loc Dir'!U:U,MATCH(Table1[[#This Row],[Store]],'Loc Dir'!A:A,0))</f>
        <v>LIBERTY</v>
      </c>
      <c r="R18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56" s="69" t="str">
        <f>INDEX('Loc Dir'!AA:AA,MATCH(Table1[[#This Row],[Store]],'Loc Dir'!A:A,0))</f>
        <v>Michael Yaede</v>
      </c>
      <c r="T1856" s="69" t="str">
        <f>INDEX('Loc Dir'!H:H,MATCH(Table1[[#This Row],[Store]],'Loc Dir'!A:A,0))</f>
        <v>Njeri Ngaruiya</v>
      </c>
      <c r="U1856" s="70" t="str">
        <f>IF(ISERROR(INDEX('ASI2 Stores List'!$E:$E,MATCH(Table1[[#This Row],[Store]]&amp;INT(Table1[[#This Row],[Date]]),'ASI2 Stores List'!$N:$N,0))),"","Yes")</f>
        <v/>
      </c>
      <c r="V1856" s="69"/>
    </row>
    <row r="1857" spans="1:22" x14ac:dyDescent="0.25">
      <c r="A1857" s="68" t="s">
        <v>57541</v>
      </c>
      <c r="B1857" s="6" t="s">
        <v>61147</v>
      </c>
      <c r="C1857">
        <v>28924</v>
      </c>
      <c r="D1857" s="70">
        <v>44263</v>
      </c>
      <c r="E1857" t="s">
        <v>16</v>
      </c>
      <c r="F1857">
        <v>121</v>
      </c>
      <c r="G1857" t="s">
        <v>57540</v>
      </c>
      <c r="H1857" t="str">
        <f t="shared" si="60"/>
        <v>Mar</v>
      </c>
      <c r="I1857" s="69">
        <f t="shared" si="61"/>
        <v>2</v>
      </c>
      <c r="J1857" s="69" t="str">
        <f>INDEX(Cheat_Sheet!B:B,MATCH(Table1[[#This Row],[Event]],Cheat_Sheet!A:A,0))</f>
        <v>Audit</v>
      </c>
      <c r="K1857" s="69" t="str">
        <f>INDEX('Loc Dir'!N:N,MATCH(Table1[[#This Row],[Store]],'Loc Dir'!A:A,0))</f>
        <v>MD</v>
      </c>
      <c r="L1857" s="69" t="str">
        <f>INDEX('Loc Dir'!K:K,MATCH(Table1[[#This Row],[Store]],'Loc Dir'!A:A,0))</f>
        <v>WESTMINSTER</v>
      </c>
      <c r="M1857" s="69" t="str">
        <f>IF(INDEX('Loc Dir'!D:D,MATCH(Table1[[#This Row],[Store]],'Loc Dir'!A:A,0))="Corp Run","Corp","Fran")</f>
        <v>Fran</v>
      </c>
      <c r="N1857" s="69" t="str">
        <f>INDEX('Loc Dir'!C:C,MATCH(Table1[[#This Row],[Store]],'Loc Dir'!A:A,0))</f>
        <v>C</v>
      </c>
      <c r="O1857" s="69">
        <f>INDEX('Loc Dir'!Q:Q,MATCH(Table1[[#This Row],[Store]],'Loc Dir'!A:A,0))</f>
        <v>702547</v>
      </c>
      <c r="P1857" s="69" t="str">
        <f>INDEX('Loc Dir'!R:R,MATCH(Table1[[#This Row],[Store]],'Loc Dir'!A:A,0))</f>
        <v>CATOCTIN M</v>
      </c>
      <c r="Q1857" s="69" t="str">
        <f>INDEX('Loc Dir'!U:U,MATCH(Table1[[#This Row],[Store]],'Loc Dir'!A:A,0))</f>
        <v>LIBERTY</v>
      </c>
      <c r="R18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57" s="69" t="str">
        <f>INDEX('Loc Dir'!AA:AA,MATCH(Table1[[#This Row],[Store]],'Loc Dir'!A:A,0))</f>
        <v>Donna Quinn</v>
      </c>
      <c r="T1857" s="69" t="str">
        <f>INDEX('Loc Dir'!H:H,MATCH(Table1[[#This Row],[Store]],'Loc Dir'!A:A,0))</f>
        <v>Kelly Palmer</v>
      </c>
      <c r="U1857" s="70" t="str">
        <f>IF(ISERROR(INDEX('ASI2 Stores List'!$E:$E,MATCH(Table1[[#This Row],[Store]]&amp;INT(Table1[[#This Row],[Date]]),'ASI2 Stores List'!$N:$N,0))),"","Yes")</f>
        <v/>
      </c>
      <c r="V1857" s="69"/>
    </row>
    <row r="1858" spans="1:22" x14ac:dyDescent="0.25">
      <c r="A1858" s="68" t="s">
        <v>57541</v>
      </c>
      <c r="B1858" s="6" t="s">
        <v>61146</v>
      </c>
      <c r="C1858">
        <v>28928</v>
      </c>
      <c r="D1858" s="70">
        <v>44271</v>
      </c>
      <c r="E1858" t="s">
        <v>16</v>
      </c>
      <c r="F1858">
        <v>121</v>
      </c>
      <c r="G1858" t="s">
        <v>57540</v>
      </c>
      <c r="H1858" t="str">
        <f t="shared" si="60"/>
        <v>Mar</v>
      </c>
      <c r="I1858" s="69">
        <f t="shared" si="61"/>
        <v>3</v>
      </c>
      <c r="J1858" s="69" t="str">
        <f>INDEX(Cheat_Sheet!B:B,MATCH(Table1[[#This Row],[Event]],Cheat_Sheet!A:A,0))</f>
        <v>Audit</v>
      </c>
      <c r="K1858" s="69" t="str">
        <f>INDEX('Loc Dir'!N:N,MATCH(Table1[[#This Row],[Store]],'Loc Dir'!A:A,0))</f>
        <v>MD</v>
      </c>
      <c r="L1858" s="69" t="str">
        <f>INDEX('Loc Dir'!K:K,MATCH(Table1[[#This Row],[Store]],'Loc Dir'!A:A,0))</f>
        <v>SOLOMONS</v>
      </c>
      <c r="M1858" s="69" t="str">
        <f>IF(INDEX('Loc Dir'!D:D,MATCH(Table1[[#This Row],[Store]],'Loc Dir'!A:A,0))="Corp Run","Corp","Fran")</f>
        <v>Fran</v>
      </c>
      <c r="N1858" s="69" t="str">
        <f>INDEX('Loc Dir'!C:C,MATCH(Table1[[#This Row],[Store]],'Loc Dir'!A:A,0))</f>
        <v>B</v>
      </c>
      <c r="O1858" s="69">
        <f>INDEX('Loc Dir'!Q:Q,MATCH(Table1[[#This Row],[Store]],'Loc Dir'!A:A,0))</f>
        <v>702543</v>
      </c>
      <c r="P1858" s="69" t="str">
        <f>INDEX('Loc Dir'!R:R,MATCH(Table1[[#This Row],[Store]],'Loc Dir'!A:A,0))</f>
        <v>MARYLAND C</v>
      </c>
      <c r="Q1858" s="69" t="str">
        <f>INDEX('Loc Dir'!U:U,MATCH(Table1[[#This Row],[Store]],'Loc Dir'!A:A,0))</f>
        <v>LIBERTY</v>
      </c>
      <c r="R18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58" s="69" t="str">
        <f>INDEX('Loc Dir'!AA:AA,MATCH(Table1[[#This Row],[Store]],'Loc Dir'!A:A,0))</f>
        <v>Earl Winterling</v>
      </c>
      <c r="T1858" s="69" t="str">
        <f>INDEX('Loc Dir'!H:H,MATCH(Table1[[#This Row],[Store]],'Loc Dir'!A:A,0))</f>
        <v>Clifford Chapman</v>
      </c>
      <c r="U1858" s="70" t="str">
        <f>IF(ISERROR(INDEX('ASI2 Stores List'!$E:$E,MATCH(Table1[[#This Row],[Store]]&amp;INT(Table1[[#This Row],[Date]]),'ASI2 Stores List'!$N:$N,0))),"","Yes")</f>
        <v/>
      </c>
      <c r="V1858" s="69"/>
    </row>
    <row r="1859" spans="1:22" x14ac:dyDescent="0.25">
      <c r="A1859" s="68" t="s">
        <v>57541</v>
      </c>
      <c r="B1859" s="6" t="s">
        <v>61146</v>
      </c>
      <c r="C1859">
        <v>28930</v>
      </c>
      <c r="D1859" s="70">
        <v>44266</v>
      </c>
      <c r="E1859" t="s">
        <v>20</v>
      </c>
      <c r="F1859">
        <v>121</v>
      </c>
      <c r="G1859" t="s">
        <v>57540</v>
      </c>
      <c r="H1859" t="str">
        <f t="shared" ref="H1859:H1922" si="62">TEXT(D1859,"MMM")</f>
        <v>Mar</v>
      </c>
      <c r="I1859" s="69">
        <f t="shared" ref="I1859:I1922" si="63">WEEKNUM(D1859,2)-WEEKNUM(DATE(YEAR(D1859),MONTH(D1859),1),2)+1</f>
        <v>2</v>
      </c>
      <c r="J1859" s="69" t="str">
        <f>INDEX(Cheat_Sheet!B:B,MATCH(Table1[[#This Row],[Event]],Cheat_Sheet!A:A,0))</f>
        <v>Audit</v>
      </c>
      <c r="K1859" s="69" t="str">
        <f>INDEX('Loc Dir'!N:N,MATCH(Table1[[#This Row],[Store]],'Loc Dir'!A:A,0))</f>
        <v>MD</v>
      </c>
      <c r="L1859" s="69" t="str">
        <f>INDEX('Loc Dir'!K:K,MATCH(Table1[[#This Row],[Store]],'Loc Dir'!A:A,0))</f>
        <v>WALDORF</v>
      </c>
      <c r="M1859" s="69" t="str">
        <f>IF(INDEX('Loc Dir'!D:D,MATCH(Table1[[#This Row],[Store]],'Loc Dir'!A:A,0))="Corp Run","Corp","Fran")</f>
        <v>Fran</v>
      </c>
      <c r="N1859" s="69" t="str">
        <f>INDEX('Loc Dir'!C:C,MATCH(Table1[[#This Row],[Store]],'Loc Dir'!A:A,0))</f>
        <v>C</v>
      </c>
      <c r="O1859" s="69">
        <f>INDEX('Loc Dir'!Q:Q,MATCH(Table1[[#This Row],[Store]],'Loc Dir'!A:A,0))</f>
        <v>702543</v>
      </c>
      <c r="P1859" s="69" t="str">
        <f>INDEX('Loc Dir'!R:R,MATCH(Table1[[#This Row],[Store]],'Loc Dir'!A:A,0))</f>
        <v>MARYLAND C</v>
      </c>
      <c r="Q1859" s="69" t="str">
        <f>INDEX('Loc Dir'!U:U,MATCH(Table1[[#This Row],[Store]],'Loc Dir'!A:A,0))</f>
        <v>LIBERTY</v>
      </c>
      <c r="R18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59" s="69" t="str">
        <f>INDEX('Loc Dir'!AA:AA,MATCH(Table1[[#This Row],[Store]],'Loc Dir'!A:A,0))</f>
        <v>Earl Winterling</v>
      </c>
      <c r="T1859" s="69" t="str">
        <f>INDEX('Loc Dir'!H:H,MATCH(Table1[[#This Row],[Store]],'Loc Dir'!A:A,0))</f>
        <v>Gregory K Gauvin</v>
      </c>
      <c r="U1859" s="70" t="str">
        <f>IF(ISERROR(INDEX('ASI2 Stores List'!$E:$E,MATCH(Table1[[#This Row],[Store]]&amp;INT(Table1[[#This Row],[Date]]),'ASI2 Stores List'!$N:$N,0))),"","Yes")</f>
        <v/>
      </c>
      <c r="V1859" s="69"/>
    </row>
    <row r="1860" spans="1:22" x14ac:dyDescent="0.25">
      <c r="A1860" s="68" t="s">
        <v>57541</v>
      </c>
      <c r="B1860" s="6" t="s">
        <v>61146</v>
      </c>
      <c r="C1860">
        <v>28934</v>
      </c>
      <c r="D1860" s="70">
        <v>44280</v>
      </c>
      <c r="E1860" t="s">
        <v>16</v>
      </c>
      <c r="F1860">
        <v>121</v>
      </c>
      <c r="G1860" t="s">
        <v>57540</v>
      </c>
      <c r="H1860" t="str">
        <f t="shared" si="62"/>
        <v>Mar</v>
      </c>
      <c r="I1860" s="69">
        <f t="shared" si="63"/>
        <v>4</v>
      </c>
      <c r="J1860" s="69" t="str">
        <f>INDEX(Cheat_Sheet!B:B,MATCH(Table1[[#This Row],[Event]],Cheat_Sheet!A:A,0))</f>
        <v>Audit</v>
      </c>
      <c r="K1860" s="69" t="str">
        <f>INDEX('Loc Dir'!N:N,MATCH(Table1[[#This Row],[Store]],'Loc Dir'!A:A,0))</f>
        <v>MD</v>
      </c>
      <c r="L1860" s="69" t="str">
        <f>INDEX('Loc Dir'!K:K,MATCH(Table1[[#This Row],[Store]],'Loc Dir'!A:A,0))</f>
        <v>LA PLATA</v>
      </c>
      <c r="M1860" s="69" t="str">
        <f>IF(INDEX('Loc Dir'!D:D,MATCH(Table1[[#This Row],[Store]],'Loc Dir'!A:A,0))="Corp Run","Corp","Fran")</f>
        <v>Fran</v>
      </c>
      <c r="N1860" s="69" t="str">
        <f>INDEX('Loc Dir'!C:C,MATCH(Table1[[#This Row],[Store]],'Loc Dir'!A:A,0))</f>
        <v>D</v>
      </c>
      <c r="O1860" s="69">
        <f>INDEX('Loc Dir'!Q:Q,MATCH(Table1[[#This Row],[Store]],'Loc Dir'!A:A,0))</f>
        <v>702543</v>
      </c>
      <c r="P1860" s="69" t="str">
        <f>INDEX('Loc Dir'!R:R,MATCH(Table1[[#This Row],[Store]],'Loc Dir'!A:A,0))</f>
        <v>MARYLAND C</v>
      </c>
      <c r="Q1860" s="69" t="str">
        <f>INDEX('Loc Dir'!U:U,MATCH(Table1[[#This Row],[Store]],'Loc Dir'!A:A,0))</f>
        <v>LIBERTY</v>
      </c>
      <c r="R18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60" s="69" t="str">
        <f>INDEX('Loc Dir'!AA:AA,MATCH(Table1[[#This Row],[Store]],'Loc Dir'!A:A,0))</f>
        <v>Earl Winterling</v>
      </c>
      <c r="T1860" s="69" t="str">
        <f>INDEX('Loc Dir'!H:H,MATCH(Table1[[#This Row],[Store]],'Loc Dir'!A:A,0))</f>
        <v>Gregory K Gauvin</v>
      </c>
      <c r="U1860" s="70" t="str">
        <f>IF(ISERROR(INDEX('ASI2 Stores List'!$E:$E,MATCH(Table1[[#This Row],[Store]]&amp;INT(Table1[[#This Row],[Date]]),'ASI2 Stores List'!$N:$N,0))),"","Yes")</f>
        <v/>
      </c>
      <c r="V1860" s="69"/>
    </row>
    <row r="1861" spans="1:22" x14ac:dyDescent="0.25">
      <c r="A1861" s="68" t="s">
        <v>57541</v>
      </c>
      <c r="B1861" s="6" t="s">
        <v>61147</v>
      </c>
      <c r="C1861">
        <v>28936</v>
      </c>
      <c r="D1861" s="70">
        <v>44216</v>
      </c>
      <c r="E1861" t="s">
        <v>16</v>
      </c>
      <c r="F1861">
        <v>100</v>
      </c>
      <c r="G1861" t="s">
        <v>57540</v>
      </c>
      <c r="H1861" t="str">
        <f t="shared" si="62"/>
        <v>Jan</v>
      </c>
      <c r="I1861" s="69">
        <f t="shared" si="63"/>
        <v>4</v>
      </c>
      <c r="J1861" s="69" t="str">
        <f>INDEX(Cheat_Sheet!B:B,MATCH(Table1[[#This Row],[Event]],Cheat_Sheet!A:A,0))</f>
        <v>Audit</v>
      </c>
      <c r="K1861" s="69" t="str">
        <f>INDEX('Loc Dir'!N:N,MATCH(Table1[[#This Row],[Store]],'Loc Dir'!A:A,0))</f>
        <v>MD</v>
      </c>
      <c r="L1861" s="69" t="str">
        <f>INDEX('Loc Dir'!K:K,MATCH(Table1[[#This Row],[Store]],'Loc Dir'!A:A,0))</f>
        <v>MONROVIA</v>
      </c>
      <c r="M1861" s="69" t="str">
        <f>IF(INDEX('Loc Dir'!D:D,MATCH(Table1[[#This Row],[Store]],'Loc Dir'!A:A,0))="Corp Run","Corp","Fran")</f>
        <v>Fran</v>
      </c>
      <c r="N1861" s="69" t="str">
        <f>INDEX('Loc Dir'!C:C,MATCH(Table1[[#This Row],[Store]],'Loc Dir'!A:A,0))</f>
        <v>C</v>
      </c>
      <c r="O1861" s="69">
        <f>INDEX('Loc Dir'!Q:Q,MATCH(Table1[[#This Row],[Store]],'Loc Dir'!A:A,0))</f>
        <v>702547</v>
      </c>
      <c r="P1861" s="69" t="str">
        <f>INDEX('Loc Dir'!R:R,MATCH(Table1[[#This Row],[Store]],'Loc Dir'!A:A,0))</f>
        <v>CATOCTIN M</v>
      </c>
      <c r="Q1861" s="69" t="str">
        <f>INDEX('Loc Dir'!U:U,MATCH(Table1[[#This Row],[Store]],'Loc Dir'!A:A,0))</f>
        <v>LIBERTY</v>
      </c>
      <c r="R18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61" s="69" t="str">
        <f>INDEX('Loc Dir'!AA:AA,MATCH(Table1[[#This Row],[Store]],'Loc Dir'!A:A,0))</f>
        <v>Donna Quinn</v>
      </c>
      <c r="T1861" s="69" t="str">
        <f>INDEX('Loc Dir'!H:H,MATCH(Table1[[#This Row],[Store]],'Loc Dir'!A:A,0))</f>
        <v>Earl D Stegall Jr</v>
      </c>
      <c r="U1861" s="70" t="str">
        <f>IF(ISERROR(INDEX('ASI2 Stores List'!$E:$E,MATCH(Table1[[#This Row],[Store]]&amp;INT(Table1[[#This Row],[Date]]),'ASI2 Stores List'!$N:$N,0))),"","Yes")</f>
        <v/>
      </c>
      <c r="V1861" s="69"/>
    </row>
    <row r="1862" spans="1:22" x14ac:dyDescent="0.25">
      <c r="A1862" s="68" t="s">
        <v>57541</v>
      </c>
      <c r="B1862" s="6" t="s">
        <v>61146</v>
      </c>
      <c r="C1862">
        <v>28951</v>
      </c>
      <c r="D1862" s="70">
        <v>44260</v>
      </c>
      <c r="E1862" t="s">
        <v>16</v>
      </c>
      <c r="F1862">
        <v>121</v>
      </c>
      <c r="G1862" t="s">
        <v>57540</v>
      </c>
      <c r="H1862" t="str">
        <f t="shared" si="62"/>
        <v>Mar</v>
      </c>
      <c r="I1862" s="69">
        <f t="shared" si="63"/>
        <v>1</v>
      </c>
      <c r="J1862" s="69" t="str">
        <f>INDEX(Cheat_Sheet!B:B,MATCH(Table1[[#This Row],[Event]],Cheat_Sheet!A:A,0))</f>
        <v>Audit</v>
      </c>
      <c r="K1862" s="69" t="str">
        <f>INDEX('Loc Dir'!N:N,MATCH(Table1[[#This Row],[Store]],'Loc Dir'!A:A,0))</f>
        <v>MD</v>
      </c>
      <c r="L1862" s="69" t="str">
        <f>INDEX('Loc Dir'!K:K,MATCH(Table1[[#This Row],[Store]],'Loc Dir'!A:A,0))</f>
        <v>FORT WASHINGTON</v>
      </c>
      <c r="M1862" s="69" t="str">
        <f>IF(INDEX('Loc Dir'!D:D,MATCH(Table1[[#This Row],[Store]],'Loc Dir'!A:A,0))="Corp Run","Corp","Fran")</f>
        <v>Fran</v>
      </c>
      <c r="N1862" s="69" t="str">
        <f>INDEX('Loc Dir'!C:C,MATCH(Table1[[#This Row],[Store]],'Loc Dir'!A:A,0))</f>
        <v>A</v>
      </c>
      <c r="O1862" s="69">
        <f>INDEX('Loc Dir'!Q:Q,MATCH(Table1[[#This Row],[Store]],'Loc Dir'!A:A,0))</f>
        <v>702543</v>
      </c>
      <c r="P1862" s="69" t="str">
        <f>INDEX('Loc Dir'!R:R,MATCH(Table1[[#This Row],[Store]],'Loc Dir'!A:A,0))</f>
        <v>MARYLAND C</v>
      </c>
      <c r="Q1862" s="69" t="str">
        <f>INDEX('Loc Dir'!U:U,MATCH(Table1[[#This Row],[Store]],'Loc Dir'!A:A,0))</f>
        <v>LIBERTY</v>
      </c>
      <c r="R18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62" s="69" t="str">
        <f>INDEX('Loc Dir'!AA:AA,MATCH(Table1[[#This Row],[Store]],'Loc Dir'!A:A,0))</f>
        <v>Earl Winterling</v>
      </c>
      <c r="T1862" s="69" t="str">
        <f>INDEX('Loc Dir'!H:H,MATCH(Table1[[#This Row],[Store]],'Loc Dir'!A:A,0))</f>
        <v>Rupinderji K Grewal</v>
      </c>
      <c r="U1862" s="70" t="str">
        <f>IF(ISERROR(INDEX('ASI2 Stores List'!$E:$E,MATCH(Table1[[#This Row],[Store]]&amp;INT(Table1[[#This Row],[Date]]),'ASI2 Stores List'!$N:$N,0))),"","Yes")</f>
        <v/>
      </c>
      <c r="V1862" s="69"/>
    </row>
    <row r="1863" spans="1:22" x14ac:dyDescent="0.25">
      <c r="A1863" s="68" t="s">
        <v>57541</v>
      </c>
      <c r="B1863" s="6" t="s">
        <v>61146</v>
      </c>
      <c r="C1863">
        <v>28953</v>
      </c>
      <c r="D1863" s="70">
        <v>44228</v>
      </c>
      <c r="E1863" t="s">
        <v>16</v>
      </c>
      <c r="F1863">
        <v>121</v>
      </c>
      <c r="G1863" t="s">
        <v>57540</v>
      </c>
      <c r="H1863" t="str">
        <f t="shared" si="62"/>
        <v>Feb</v>
      </c>
      <c r="I1863" s="69">
        <f t="shared" si="63"/>
        <v>1</v>
      </c>
      <c r="J1863" s="69" t="str">
        <f>INDEX(Cheat_Sheet!B:B,MATCH(Table1[[#This Row],[Event]],Cheat_Sheet!A:A,0))</f>
        <v>Audit</v>
      </c>
      <c r="K1863" s="69" t="str">
        <f>INDEX('Loc Dir'!N:N,MATCH(Table1[[#This Row],[Store]],'Loc Dir'!A:A,0))</f>
        <v>MD</v>
      </c>
      <c r="L1863" s="69" t="str">
        <f>INDEX('Loc Dir'!K:K,MATCH(Table1[[#This Row],[Store]],'Loc Dir'!A:A,0))</f>
        <v>DEALE</v>
      </c>
      <c r="M1863" s="69" t="str">
        <f>IF(INDEX('Loc Dir'!D:D,MATCH(Table1[[#This Row],[Store]],'Loc Dir'!A:A,0))="Corp Run","Corp","Fran")</f>
        <v>Fran</v>
      </c>
      <c r="N1863" s="69" t="str">
        <f>INDEX('Loc Dir'!C:C,MATCH(Table1[[#This Row],[Store]],'Loc Dir'!A:A,0))</f>
        <v>B</v>
      </c>
      <c r="O1863" s="69">
        <f>INDEX('Loc Dir'!Q:Q,MATCH(Table1[[#This Row],[Store]],'Loc Dir'!A:A,0))</f>
        <v>702543</v>
      </c>
      <c r="P1863" s="69" t="str">
        <f>INDEX('Loc Dir'!R:R,MATCH(Table1[[#This Row],[Store]],'Loc Dir'!A:A,0))</f>
        <v>MARYLAND C</v>
      </c>
      <c r="Q1863" s="69" t="str">
        <f>INDEX('Loc Dir'!U:U,MATCH(Table1[[#This Row],[Store]],'Loc Dir'!A:A,0))</f>
        <v>LIBERTY</v>
      </c>
      <c r="R18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63" s="69" t="str">
        <f>INDEX('Loc Dir'!AA:AA,MATCH(Table1[[#This Row],[Store]],'Loc Dir'!A:A,0))</f>
        <v>Earl Winterling</v>
      </c>
      <c r="T1863" s="69" t="str">
        <f>INDEX('Loc Dir'!H:H,MATCH(Table1[[#This Row],[Store]],'Loc Dir'!A:A,0))</f>
        <v>Clifford Chapman</v>
      </c>
      <c r="U1863" s="70" t="str">
        <f>IF(ISERROR(INDEX('ASI2 Stores List'!$E:$E,MATCH(Table1[[#This Row],[Store]]&amp;INT(Table1[[#This Row],[Date]]),'ASI2 Stores List'!$N:$N,0))),"","Yes")</f>
        <v/>
      </c>
      <c r="V1863" s="69"/>
    </row>
    <row r="1864" spans="1:22" x14ac:dyDescent="0.25">
      <c r="A1864" s="68" t="s">
        <v>57541</v>
      </c>
      <c r="B1864" s="6" t="s">
        <v>61116</v>
      </c>
      <c r="C1864">
        <v>28956</v>
      </c>
      <c r="D1864" s="70">
        <v>44246</v>
      </c>
      <c r="E1864" t="s">
        <v>20</v>
      </c>
      <c r="F1864">
        <v>100</v>
      </c>
      <c r="G1864" t="s">
        <v>57540</v>
      </c>
      <c r="H1864" t="str">
        <f t="shared" si="62"/>
        <v>Feb</v>
      </c>
      <c r="I1864" s="69">
        <f t="shared" si="63"/>
        <v>3</v>
      </c>
      <c r="J1864" s="69" t="str">
        <f>INDEX(Cheat_Sheet!B:B,MATCH(Table1[[#This Row],[Event]],Cheat_Sheet!A:A,0))</f>
        <v>Audit</v>
      </c>
      <c r="K1864" s="69" t="str">
        <f>INDEX('Loc Dir'!N:N,MATCH(Table1[[#This Row],[Store]],'Loc Dir'!A:A,0))</f>
        <v>MD</v>
      </c>
      <c r="L1864" s="69" t="str">
        <f>INDEX('Loc Dir'!K:K,MATCH(Table1[[#This Row],[Store]],'Loc Dir'!A:A,0))</f>
        <v>UNION BRIDGE</v>
      </c>
      <c r="M1864" s="69" t="str">
        <f>IF(INDEX('Loc Dir'!D:D,MATCH(Table1[[#This Row],[Store]],'Loc Dir'!A:A,0))="Corp Run","Corp","Fran")</f>
        <v>Fran</v>
      </c>
      <c r="N1864" s="69" t="str">
        <f>INDEX('Loc Dir'!C:C,MATCH(Table1[[#This Row],[Store]],'Loc Dir'!A:A,0))</f>
        <v>B</v>
      </c>
      <c r="O1864" s="69">
        <f>INDEX('Loc Dir'!Q:Q,MATCH(Table1[[#This Row],[Store]],'Loc Dir'!A:A,0))</f>
        <v>701156</v>
      </c>
      <c r="P1864" s="69" t="str">
        <f>INDEX('Loc Dir'!R:R,MATCH(Table1[[#This Row],[Store]],'Loc Dir'!A:A,0))</f>
        <v>METRO DC-R</v>
      </c>
      <c r="Q1864" s="69" t="str">
        <f>INDEX('Loc Dir'!U:U,MATCH(Table1[[#This Row],[Store]],'Loc Dir'!A:A,0))</f>
        <v>EASTERN</v>
      </c>
      <c r="R18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64" s="69" t="str">
        <f>INDEX('Loc Dir'!AA:AA,MATCH(Table1[[#This Row],[Store]],'Loc Dir'!A:A,0))</f>
        <v>Steven Elliott</v>
      </c>
      <c r="T1864" s="69" t="str">
        <f>INDEX('Loc Dir'!H:H,MATCH(Table1[[#This Row],[Store]],'Loc Dir'!A:A,0))</f>
        <v>Harold B Holder</v>
      </c>
      <c r="U1864" s="70" t="str">
        <f>IF(ISERROR(INDEX('ASI2 Stores List'!$E:$E,MATCH(Table1[[#This Row],[Store]]&amp;INT(Table1[[#This Row],[Date]]),'ASI2 Stores List'!$N:$N,0))),"","Yes")</f>
        <v/>
      </c>
      <c r="V1864" s="69"/>
    </row>
    <row r="1865" spans="1:22" x14ac:dyDescent="0.25">
      <c r="A1865" s="68" t="s">
        <v>57541</v>
      </c>
      <c r="B1865" s="6" t="s">
        <v>61147</v>
      </c>
      <c r="C1865">
        <v>28957</v>
      </c>
      <c r="D1865" s="70">
        <v>44258</v>
      </c>
      <c r="E1865" t="s">
        <v>16</v>
      </c>
      <c r="F1865">
        <v>100</v>
      </c>
      <c r="G1865" t="s">
        <v>57540</v>
      </c>
      <c r="H1865" t="str">
        <f t="shared" si="62"/>
        <v>Mar</v>
      </c>
      <c r="I1865" s="69">
        <f t="shared" si="63"/>
        <v>1</v>
      </c>
      <c r="J1865" s="69" t="str">
        <f>INDEX(Cheat_Sheet!B:B,MATCH(Table1[[#This Row],[Event]],Cheat_Sheet!A:A,0))</f>
        <v>Audit</v>
      </c>
      <c r="K1865" s="69" t="str">
        <f>INDEX('Loc Dir'!N:N,MATCH(Table1[[#This Row],[Store]],'Loc Dir'!A:A,0))</f>
        <v>MD</v>
      </c>
      <c r="L1865" s="69" t="str">
        <f>INDEX('Loc Dir'!K:K,MATCH(Table1[[#This Row],[Store]],'Loc Dir'!A:A,0))</f>
        <v>NEW WINDSOR</v>
      </c>
      <c r="M1865" s="69" t="str">
        <f>IF(INDEX('Loc Dir'!D:D,MATCH(Table1[[#This Row],[Store]],'Loc Dir'!A:A,0))="Corp Run","Corp","Fran")</f>
        <v>Fran</v>
      </c>
      <c r="N1865" s="69" t="str">
        <f>INDEX('Loc Dir'!C:C,MATCH(Table1[[#This Row],[Store]],'Loc Dir'!A:A,0))</f>
        <v>A</v>
      </c>
      <c r="O1865" s="69">
        <f>INDEX('Loc Dir'!Q:Q,MATCH(Table1[[#This Row],[Store]],'Loc Dir'!A:A,0))</f>
        <v>702547</v>
      </c>
      <c r="P1865" s="69" t="str">
        <f>INDEX('Loc Dir'!R:R,MATCH(Table1[[#This Row],[Store]],'Loc Dir'!A:A,0))</f>
        <v>CATOCTIN M</v>
      </c>
      <c r="Q1865" s="69" t="str">
        <f>INDEX('Loc Dir'!U:U,MATCH(Table1[[#This Row],[Store]],'Loc Dir'!A:A,0))</f>
        <v>LIBERTY</v>
      </c>
      <c r="R18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65" s="69" t="str">
        <f>INDEX('Loc Dir'!AA:AA,MATCH(Table1[[#This Row],[Store]],'Loc Dir'!A:A,0))</f>
        <v>Donna Quinn</v>
      </c>
      <c r="T1865" s="69" t="str">
        <f>INDEX('Loc Dir'!H:H,MATCH(Table1[[#This Row],[Store]],'Loc Dir'!A:A,0))</f>
        <v>Kelly Palmer</v>
      </c>
      <c r="U1865" s="70" t="str">
        <f>IF(ISERROR(INDEX('ASI2 Stores List'!$E:$E,MATCH(Table1[[#This Row],[Store]]&amp;INT(Table1[[#This Row],[Date]]),'ASI2 Stores List'!$N:$N,0))),"","Yes")</f>
        <v/>
      </c>
      <c r="V1865" s="69"/>
    </row>
    <row r="1866" spans="1:22" x14ac:dyDescent="0.25">
      <c r="A1866" s="68" t="s">
        <v>57541</v>
      </c>
      <c r="B1866" s="6" t="s">
        <v>61147</v>
      </c>
      <c r="C1866">
        <v>28960</v>
      </c>
      <c r="D1866" s="70">
        <v>44254</v>
      </c>
      <c r="E1866" t="s">
        <v>20</v>
      </c>
      <c r="F1866">
        <v>100</v>
      </c>
      <c r="G1866" t="s">
        <v>57540</v>
      </c>
      <c r="H1866" t="str">
        <f t="shared" si="62"/>
        <v>Feb</v>
      </c>
      <c r="I1866" s="69">
        <f t="shared" si="63"/>
        <v>4</v>
      </c>
      <c r="J1866" s="69" t="str">
        <f>INDEX(Cheat_Sheet!B:B,MATCH(Table1[[#This Row],[Event]],Cheat_Sheet!A:A,0))</f>
        <v>Audit</v>
      </c>
      <c r="K1866" s="69" t="str">
        <f>INDEX('Loc Dir'!N:N,MATCH(Table1[[#This Row],[Store]],'Loc Dir'!A:A,0))</f>
        <v>MD</v>
      </c>
      <c r="L1866" s="69" t="str">
        <f>INDEX('Loc Dir'!K:K,MATCH(Table1[[#This Row],[Store]],'Loc Dir'!A:A,0))</f>
        <v>THURMONT</v>
      </c>
      <c r="M1866" s="69" t="str">
        <f>IF(INDEX('Loc Dir'!D:D,MATCH(Table1[[#This Row],[Store]],'Loc Dir'!A:A,0))="Corp Run","Corp","Fran")</f>
        <v>Fran</v>
      </c>
      <c r="N1866" s="69" t="str">
        <f>INDEX('Loc Dir'!C:C,MATCH(Table1[[#This Row],[Store]],'Loc Dir'!A:A,0))</f>
        <v>C</v>
      </c>
      <c r="O1866" s="69">
        <f>INDEX('Loc Dir'!Q:Q,MATCH(Table1[[#This Row],[Store]],'Loc Dir'!A:A,0))</f>
        <v>702547</v>
      </c>
      <c r="P1866" s="69" t="str">
        <f>INDEX('Loc Dir'!R:R,MATCH(Table1[[#This Row],[Store]],'Loc Dir'!A:A,0))</f>
        <v>CATOCTIN M</v>
      </c>
      <c r="Q1866" s="69" t="str">
        <f>INDEX('Loc Dir'!U:U,MATCH(Table1[[#This Row],[Store]],'Loc Dir'!A:A,0))</f>
        <v>LIBERTY</v>
      </c>
      <c r="R18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66" s="69" t="str">
        <f>INDEX('Loc Dir'!AA:AA,MATCH(Table1[[#This Row],[Store]],'Loc Dir'!A:A,0))</f>
        <v>Donna Quinn</v>
      </c>
      <c r="T1866" s="69" t="str">
        <f>INDEX('Loc Dir'!H:H,MATCH(Table1[[#This Row],[Store]],'Loc Dir'!A:A,0))</f>
        <v>Kelly Palmer</v>
      </c>
      <c r="U1866" s="70" t="str">
        <f>IF(ISERROR(INDEX('ASI2 Stores List'!$E:$E,MATCH(Table1[[#This Row],[Store]]&amp;INT(Table1[[#This Row],[Date]]),'ASI2 Stores List'!$N:$N,0))),"","Yes")</f>
        <v/>
      </c>
      <c r="V1866" s="69"/>
    </row>
    <row r="1867" spans="1:22" x14ac:dyDescent="0.25">
      <c r="A1867" s="68" t="s">
        <v>57541</v>
      </c>
      <c r="B1867" s="6" t="s">
        <v>61147</v>
      </c>
      <c r="C1867">
        <v>28961</v>
      </c>
      <c r="D1867" s="70">
        <v>44265</v>
      </c>
      <c r="E1867" t="s">
        <v>20</v>
      </c>
      <c r="F1867">
        <v>100</v>
      </c>
      <c r="G1867" t="s">
        <v>57540</v>
      </c>
      <c r="H1867" t="str">
        <f t="shared" si="62"/>
        <v>Mar</v>
      </c>
      <c r="I1867" s="69">
        <f t="shared" si="63"/>
        <v>2</v>
      </c>
      <c r="J1867" s="69" t="str">
        <f>INDEX(Cheat_Sheet!B:B,MATCH(Table1[[#This Row],[Event]],Cheat_Sheet!A:A,0))</f>
        <v>Audit</v>
      </c>
      <c r="K1867" s="69" t="str">
        <f>INDEX('Loc Dir'!N:N,MATCH(Table1[[#This Row],[Store]],'Loc Dir'!A:A,0))</f>
        <v>MD</v>
      </c>
      <c r="L1867" s="69" t="str">
        <f>INDEX('Loc Dir'!K:K,MATCH(Table1[[#This Row],[Store]],'Loc Dir'!A:A,0))</f>
        <v>LIBERTYTOWN</v>
      </c>
      <c r="M1867" s="69" t="str">
        <f>IF(INDEX('Loc Dir'!D:D,MATCH(Table1[[#This Row],[Store]],'Loc Dir'!A:A,0))="Corp Run","Corp","Fran")</f>
        <v>Fran</v>
      </c>
      <c r="N1867" s="69" t="str">
        <f>INDEX('Loc Dir'!C:C,MATCH(Table1[[#This Row],[Store]],'Loc Dir'!A:A,0))</f>
        <v>D</v>
      </c>
      <c r="O1867" s="69">
        <f>INDEX('Loc Dir'!Q:Q,MATCH(Table1[[#This Row],[Store]],'Loc Dir'!A:A,0))</f>
        <v>702547</v>
      </c>
      <c r="P1867" s="69" t="str">
        <f>INDEX('Loc Dir'!R:R,MATCH(Table1[[#This Row],[Store]],'Loc Dir'!A:A,0))</f>
        <v>CATOCTIN M</v>
      </c>
      <c r="Q1867" s="69" t="str">
        <f>INDEX('Loc Dir'!U:U,MATCH(Table1[[#This Row],[Store]],'Loc Dir'!A:A,0))</f>
        <v>LIBERTY</v>
      </c>
      <c r="R18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67" s="69" t="str">
        <f>INDEX('Loc Dir'!AA:AA,MATCH(Table1[[#This Row],[Store]],'Loc Dir'!A:A,0))</f>
        <v>Donna Quinn</v>
      </c>
      <c r="T1867" s="69" t="str">
        <f>INDEX('Loc Dir'!H:H,MATCH(Table1[[#This Row],[Store]],'Loc Dir'!A:A,0))</f>
        <v>Kelly Palmer</v>
      </c>
      <c r="U1867" s="70" t="str">
        <f>IF(ISERROR(INDEX('ASI2 Stores List'!$E:$E,MATCH(Table1[[#This Row],[Store]]&amp;INT(Table1[[#This Row],[Date]]),'ASI2 Stores List'!$N:$N,0))),"","Yes")</f>
        <v/>
      </c>
      <c r="V1867" s="69"/>
    </row>
    <row r="1868" spans="1:22" x14ac:dyDescent="0.25">
      <c r="A1868" s="68" t="s">
        <v>57541</v>
      </c>
      <c r="B1868" s="6" t="s">
        <v>61146</v>
      </c>
      <c r="C1868">
        <v>28964</v>
      </c>
      <c r="D1868" s="70">
        <v>44207</v>
      </c>
      <c r="E1868" t="s">
        <v>20</v>
      </c>
      <c r="F1868">
        <v>121</v>
      </c>
      <c r="G1868" t="s">
        <v>57540</v>
      </c>
      <c r="H1868" t="str">
        <f t="shared" si="62"/>
        <v>Jan</v>
      </c>
      <c r="I1868" s="69">
        <f t="shared" si="63"/>
        <v>3</v>
      </c>
      <c r="J1868" s="69" t="str">
        <f>INDEX(Cheat_Sheet!B:B,MATCH(Table1[[#This Row],[Event]],Cheat_Sheet!A:A,0))</f>
        <v>Audit</v>
      </c>
      <c r="K1868" s="69" t="str">
        <f>INDEX('Loc Dir'!N:N,MATCH(Table1[[#This Row],[Store]],'Loc Dir'!A:A,0))</f>
        <v>MD</v>
      </c>
      <c r="L1868" s="69" t="str">
        <f>INDEX('Loc Dir'!K:K,MATCH(Table1[[#This Row],[Store]],'Loc Dir'!A:A,0))</f>
        <v>LARGO</v>
      </c>
      <c r="M1868" s="69" t="str">
        <f>IF(INDEX('Loc Dir'!D:D,MATCH(Table1[[#This Row],[Store]],'Loc Dir'!A:A,0))="Corp Run","Corp","Fran")</f>
        <v>Fran</v>
      </c>
      <c r="N1868" s="69" t="str">
        <f>INDEX('Loc Dir'!C:C,MATCH(Table1[[#This Row],[Store]],'Loc Dir'!A:A,0))</f>
        <v>B</v>
      </c>
      <c r="O1868" s="69">
        <f>INDEX('Loc Dir'!Q:Q,MATCH(Table1[[#This Row],[Store]],'Loc Dir'!A:A,0))</f>
        <v>702543</v>
      </c>
      <c r="P1868" s="69" t="str">
        <f>INDEX('Loc Dir'!R:R,MATCH(Table1[[#This Row],[Store]],'Loc Dir'!A:A,0))</f>
        <v>MARYLAND C</v>
      </c>
      <c r="Q1868" s="69" t="str">
        <f>INDEX('Loc Dir'!U:U,MATCH(Table1[[#This Row],[Store]],'Loc Dir'!A:A,0))</f>
        <v>LIBERTY</v>
      </c>
      <c r="R18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68" s="69" t="str">
        <f>INDEX('Loc Dir'!AA:AA,MATCH(Table1[[#This Row],[Store]],'Loc Dir'!A:A,0))</f>
        <v>Earl Winterling</v>
      </c>
      <c r="T1868" s="69" t="str">
        <f>INDEX('Loc Dir'!H:H,MATCH(Table1[[#This Row],[Store]],'Loc Dir'!A:A,0))</f>
        <v>Philip S Giles Jr</v>
      </c>
      <c r="U1868" s="70" t="str">
        <f>IF(ISERROR(INDEX('ASI2 Stores List'!$E:$E,MATCH(Table1[[#This Row],[Store]]&amp;INT(Table1[[#This Row],[Date]]),'ASI2 Stores List'!$N:$N,0))),"","Yes")</f>
        <v/>
      </c>
      <c r="V1868" s="69"/>
    </row>
    <row r="1869" spans="1:22" x14ac:dyDescent="0.25">
      <c r="A1869" s="68" t="s">
        <v>57541</v>
      </c>
      <c r="B1869" s="6" t="s">
        <v>61142</v>
      </c>
      <c r="C1869">
        <v>29018</v>
      </c>
      <c r="D1869" s="70">
        <v>44263</v>
      </c>
      <c r="E1869" t="s">
        <v>20</v>
      </c>
      <c r="F1869">
        <v>104</v>
      </c>
      <c r="G1869" t="s">
        <v>57540</v>
      </c>
      <c r="H1869" t="str">
        <f t="shared" si="62"/>
        <v>Mar</v>
      </c>
      <c r="I1869" s="69">
        <f t="shared" si="63"/>
        <v>2</v>
      </c>
      <c r="J1869" s="69" t="str">
        <f>INDEX(Cheat_Sheet!B:B,MATCH(Table1[[#This Row],[Event]],Cheat_Sheet!A:A,0))</f>
        <v>Audit</v>
      </c>
      <c r="K1869" s="69" t="str">
        <f>INDEX('Loc Dir'!N:N,MATCH(Table1[[#This Row],[Store]],'Loc Dir'!A:A,0))</f>
        <v>PA</v>
      </c>
      <c r="L1869" s="69" t="str">
        <f>INDEX('Loc Dir'!K:K,MATCH(Table1[[#This Row],[Store]],'Loc Dir'!A:A,0))</f>
        <v>NEW BRITAIN</v>
      </c>
      <c r="M1869" s="69" t="str">
        <f>IF(INDEX('Loc Dir'!D:D,MATCH(Table1[[#This Row],[Store]],'Loc Dir'!A:A,0))="Corp Run","Corp","Fran")</f>
        <v>Fran</v>
      </c>
      <c r="N1869" s="69" t="str">
        <f>INDEX('Loc Dir'!C:C,MATCH(Table1[[#This Row],[Store]],'Loc Dir'!A:A,0))</f>
        <v>C</v>
      </c>
      <c r="O1869" s="69">
        <f>INDEX('Loc Dir'!Q:Q,MATCH(Table1[[#This Row],[Store]],'Loc Dir'!A:A,0))</f>
        <v>702405</v>
      </c>
      <c r="P1869" s="69" t="str">
        <f>INDEX('Loc Dir'!R:R,MATCH(Table1[[#This Row],[Store]],'Loc Dir'!A:A,0))</f>
        <v>EAST PA</v>
      </c>
      <c r="Q1869" s="69" t="str">
        <f>INDEX('Loc Dir'!U:U,MATCH(Table1[[#This Row],[Store]],'Loc Dir'!A:A,0))</f>
        <v>LIBERTY</v>
      </c>
      <c r="R18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69" s="69" t="str">
        <f>INDEX('Loc Dir'!AA:AA,MATCH(Table1[[#This Row],[Store]],'Loc Dir'!A:A,0))</f>
        <v>Nancy Tabeek</v>
      </c>
      <c r="T1869" s="69" t="str">
        <f>INDEX('Loc Dir'!H:H,MATCH(Table1[[#This Row],[Store]],'Loc Dir'!A:A,0))</f>
        <v>Michael R Ford</v>
      </c>
      <c r="U1869" s="70" t="str">
        <f>IF(ISERROR(INDEX('ASI2 Stores List'!$E:$E,MATCH(Table1[[#This Row],[Store]]&amp;INT(Table1[[#This Row],[Date]]),'ASI2 Stores List'!$N:$N,0))),"","Yes")</f>
        <v/>
      </c>
      <c r="V1869" s="69"/>
    </row>
    <row r="1870" spans="1:22" x14ac:dyDescent="0.25">
      <c r="A1870" s="68" t="s">
        <v>57541</v>
      </c>
      <c r="B1870" s="6" t="s">
        <v>61157</v>
      </c>
      <c r="C1870">
        <v>29032</v>
      </c>
      <c r="D1870" s="70">
        <v>44211</v>
      </c>
      <c r="E1870" t="s">
        <v>16</v>
      </c>
      <c r="F1870">
        <v>445</v>
      </c>
      <c r="G1870" t="s">
        <v>57540</v>
      </c>
      <c r="H1870" t="str">
        <f t="shared" si="62"/>
        <v>Jan</v>
      </c>
      <c r="I1870" s="69">
        <f t="shared" si="63"/>
        <v>3</v>
      </c>
      <c r="J1870" s="69" t="str">
        <f>INDEX(Cheat_Sheet!B:B,MATCH(Table1[[#This Row],[Event]],Cheat_Sheet!A:A,0))</f>
        <v>Audit</v>
      </c>
      <c r="K1870" s="69" t="str">
        <f>INDEX('Loc Dir'!N:N,MATCH(Table1[[#This Row],[Store]],'Loc Dir'!A:A,0))</f>
        <v>CA</v>
      </c>
      <c r="L1870" s="69" t="str">
        <f>INDEX('Loc Dir'!K:K,MATCH(Table1[[#This Row],[Store]],'Loc Dir'!A:A,0))</f>
        <v>GLENDALE</v>
      </c>
      <c r="M1870" s="69" t="str">
        <f>IF(INDEX('Loc Dir'!D:D,MATCH(Table1[[#This Row],[Store]],'Loc Dir'!A:A,0))="Corp Run","Corp","Fran")</f>
        <v>Fran</v>
      </c>
      <c r="N1870" s="69" t="str">
        <f>INDEX('Loc Dir'!C:C,MATCH(Table1[[#This Row],[Store]],'Loc Dir'!A:A,0))</f>
        <v>B</v>
      </c>
      <c r="O1870" s="69">
        <f>INDEX('Loc Dir'!Q:Q,MATCH(Table1[[#This Row],[Store]],'Loc Dir'!A:A,0))</f>
        <v>702136</v>
      </c>
      <c r="P1870" s="69" t="str">
        <f>INDEX('Loc Dir'!R:R,MATCH(Table1[[#This Row],[Store]],'Loc Dir'!A:A,0))</f>
        <v>CENTRAL LO</v>
      </c>
      <c r="Q1870" s="69" t="str">
        <f>INDEX('Loc Dir'!U:U,MATCH(Table1[[#This Row],[Store]],'Loc Dir'!A:A,0))</f>
        <v>GREATER LA</v>
      </c>
      <c r="R18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70" s="69" t="str">
        <f>INDEX('Loc Dir'!AA:AA,MATCH(Table1[[#This Row],[Store]],'Loc Dir'!A:A,0))</f>
        <v>Jason Razo</v>
      </c>
      <c r="T1870" s="69" t="str">
        <f>INDEX('Loc Dir'!H:H,MATCH(Table1[[#This Row],[Store]],'Loc Dir'!A:A,0))</f>
        <v>Brandon C Schneider</v>
      </c>
      <c r="U1870" s="70" t="str">
        <f>IF(ISERROR(INDEX('ASI2 Stores List'!$E:$E,MATCH(Table1[[#This Row],[Store]]&amp;INT(Table1[[#This Row],[Date]]),'ASI2 Stores List'!$N:$N,0))),"","Yes")</f>
        <v>Yes</v>
      </c>
      <c r="V1870" s="69"/>
    </row>
    <row r="1871" spans="1:22" x14ac:dyDescent="0.25">
      <c r="A1871" s="68" t="s">
        <v>57541</v>
      </c>
      <c r="B1871" s="6" t="s">
        <v>61142</v>
      </c>
      <c r="C1871">
        <v>29075</v>
      </c>
      <c r="D1871" s="70">
        <v>44243</v>
      </c>
      <c r="E1871" t="s">
        <v>20</v>
      </c>
      <c r="F1871">
        <v>104</v>
      </c>
      <c r="G1871" t="s">
        <v>57540</v>
      </c>
      <c r="H1871" t="str">
        <f t="shared" si="62"/>
        <v>Feb</v>
      </c>
      <c r="I1871" s="69">
        <f t="shared" si="63"/>
        <v>3</v>
      </c>
      <c r="J1871" s="69" t="str">
        <f>INDEX(Cheat_Sheet!B:B,MATCH(Table1[[#This Row],[Event]],Cheat_Sheet!A:A,0))</f>
        <v>Audit</v>
      </c>
      <c r="K1871" s="69" t="str">
        <f>INDEX('Loc Dir'!N:N,MATCH(Table1[[#This Row],[Store]],'Loc Dir'!A:A,0))</f>
        <v>PA</v>
      </c>
      <c r="L1871" s="69" t="str">
        <f>INDEX('Loc Dir'!K:K,MATCH(Table1[[#This Row],[Store]],'Loc Dir'!A:A,0))</f>
        <v>WARMINSTER TOWNSHIP</v>
      </c>
      <c r="M1871" s="69" t="str">
        <f>IF(INDEX('Loc Dir'!D:D,MATCH(Table1[[#This Row],[Store]],'Loc Dir'!A:A,0))="Corp Run","Corp","Fran")</f>
        <v>Fran</v>
      </c>
      <c r="N1871" s="69" t="str">
        <f>INDEX('Loc Dir'!C:C,MATCH(Table1[[#This Row],[Store]],'Loc Dir'!A:A,0))</f>
        <v>D</v>
      </c>
      <c r="O1871" s="69">
        <f>INDEX('Loc Dir'!Q:Q,MATCH(Table1[[#This Row],[Store]],'Loc Dir'!A:A,0))</f>
        <v>702405</v>
      </c>
      <c r="P1871" s="69" t="str">
        <f>INDEX('Loc Dir'!R:R,MATCH(Table1[[#This Row],[Store]],'Loc Dir'!A:A,0))</f>
        <v>EAST PA</v>
      </c>
      <c r="Q1871" s="69" t="str">
        <f>INDEX('Loc Dir'!U:U,MATCH(Table1[[#This Row],[Store]],'Loc Dir'!A:A,0))</f>
        <v>LIBERTY</v>
      </c>
      <c r="R18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71" s="69" t="str">
        <f>INDEX('Loc Dir'!AA:AA,MATCH(Table1[[#This Row],[Store]],'Loc Dir'!A:A,0))</f>
        <v>Nancy Tabeek</v>
      </c>
      <c r="T1871" s="69" t="str">
        <f>INDEX('Loc Dir'!H:H,MATCH(Table1[[#This Row],[Store]],'Loc Dir'!A:A,0))</f>
        <v>Ashley J Black</v>
      </c>
      <c r="U1871" s="70" t="str">
        <f>IF(ISERROR(INDEX('ASI2 Stores List'!$E:$E,MATCH(Table1[[#This Row],[Store]]&amp;INT(Table1[[#This Row],[Date]]),'ASI2 Stores List'!$N:$N,0))),"","Yes")</f>
        <v/>
      </c>
      <c r="V1871" s="69"/>
    </row>
    <row r="1872" spans="1:22" x14ac:dyDescent="0.25">
      <c r="A1872" s="68" t="s">
        <v>57541</v>
      </c>
      <c r="B1872" s="6" t="s">
        <v>61127</v>
      </c>
      <c r="C1872">
        <v>29104</v>
      </c>
      <c r="D1872" s="70">
        <v>44237</v>
      </c>
      <c r="E1872" t="s">
        <v>20</v>
      </c>
      <c r="F1872">
        <v>108</v>
      </c>
      <c r="G1872" t="s">
        <v>57540</v>
      </c>
      <c r="H1872" t="str">
        <f t="shared" si="62"/>
        <v>Feb</v>
      </c>
      <c r="I1872" s="69">
        <f t="shared" si="63"/>
        <v>2</v>
      </c>
      <c r="J1872" s="69" t="str">
        <f>INDEX(Cheat_Sheet!B:B,MATCH(Table1[[#This Row],[Event]],Cheat_Sheet!A:A,0))</f>
        <v>Audit</v>
      </c>
      <c r="K1872" s="69" t="str">
        <f>INDEX('Loc Dir'!N:N,MATCH(Table1[[#This Row],[Store]],'Loc Dir'!A:A,0))</f>
        <v>VA</v>
      </c>
      <c r="L1872" s="69" t="str">
        <f>INDEX('Loc Dir'!K:K,MATCH(Table1[[#This Row],[Store]],'Loc Dir'!A:A,0))</f>
        <v>MANASSAS</v>
      </c>
      <c r="M1872" s="69" t="str">
        <f>IF(INDEX('Loc Dir'!D:D,MATCH(Table1[[#This Row],[Store]],'Loc Dir'!A:A,0))="Corp Run","Corp","Fran")</f>
        <v>Fran</v>
      </c>
      <c r="N1872" s="69" t="str">
        <f>INDEX('Loc Dir'!C:C,MATCH(Table1[[#This Row],[Store]],'Loc Dir'!A:A,0))</f>
        <v>B</v>
      </c>
      <c r="O1872" s="69">
        <f>INDEX('Loc Dir'!Q:Q,MATCH(Table1[[#This Row],[Store]],'Loc Dir'!A:A,0))</f>
        <v>702581</v>
      </c>
      <c r="P1872" s="69" t="str">
        <f>INDEX('Loc Dir'!R:R,MATCH(Table1[[#This Row],[Store]],'Loc Dir'!A:A,0))</f>
        <v>NOVA WEST</v>
      </c>
      <c r="Q1872" s="69" t="str">
        <f>INDEX('Loc Dir'!U:U,MATCH(Table1[[#This Row],[Store]],'Loc Dir'!A:A,0))</f>
        <v>LIBERTY</v>
      </c>
      <c r="R18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72" s="69" t="str">
        <f>INDEX('Loc Dir'!AA:AA,MATCH(Table1[[#This Row],[Store]],'Loc Dir'!A:A,0))</f>
        <v>Michael Yaede</v>
      </c>
      <c r="T1872" s="69" t="str">
        <f>INDEX('Loc Dir'!H:H,MATCH(Table1[[#This Row],[Store]],'Loc Dir'!A:A,0))</f>
        <v>Christina A Cullen</v>
      </c>
      <c r="U1872" s="70" t="str">
        <f>IF(ISERROR(INDEX('ASI2 Stores List'!$E:$E,MATCH(Table1[[#This Row],[Store]]&amp;INT(Table1[[#This Row],[Date]]),'ASI2 Stores List'!$N:$N,0))),"","Yes")</f>
        <v/>
      </c>
      <c r="V1872" s="69"/>
    </row>
    <row r="1873" spans="1:22" x14ac:dyDescent="0.25">
      <c r="A1873" s="68" t="s">
        <v>57541</v>
      </c>
      <c r="B1873" s="6" t="s">
        <v>61131</v>
      </c>
      <c r="C1873">
        <v>29166</v>
      </c>
      <c r="D1873" s="70">
        <v>44225</v>
      </c>
      <c r="E1873" t="s">
        <v>20</v>
      </c>
      <c r="F1873">
        <v>127</v>
      </c>
      <c r="G1873" t="s">
        <v>57540</v>
      </c>
      <c r="H1873" t="str">
        <f t="shared" si="62"/>
        <v>Jan</v>
      </c>
      <c r="I1873" s="69">
        <f t="shared" si="63"/>
        <v>5</v>
      </c>
      <c r="J1873" s="69" t="str">
        <f>INDEX(Cheat_Sheet!B:B,MATCH(Table1[[#This Row],[Event]],Cheat_Sheet!A:A,0))</f>
        <v>Audit</v>
      </c>
      <c r="K1873" s="69" t="str">
        <f>INDEX('Loc Dir'!N:N,MATCH(Table1[[#This Row],[Store]],'Loc Dir'!A:A,0))</f>
        <v>VA</v>
      </c>
      <c r="L1873" s="69" t="str">
        <f>INDEX('Loc Dir'!K:K,MATCH(Table1[[#This Row],[Store]],'Loc Dir'!A:A,0))</f>
        <v>CHESAPEAKE</v>
      </c>
      <c r="M1873" s="69" t="str">
        <f>IF(INDEX('Loc Dir'!D:D,MATCH(Table1[[#This Row],[Store]],'Loc Dir'!A:A,0))="Corp Run","Corp","Fran")</f>
        <v>Fran</v>
      </c>
      <c r="N1873" s="69" t="str">
        <f>INDEX('Loc Dir'!C:C,MATCH(Table1[[#This Row],[Store]],'Loc Dir'!A:A,0))</f>
        <v>A</v>
      </c>
      <c r="O1873" s="69">
        <f>INDEX('Loc Dir'!Q:Q,MATCH(Table1[[#This Row],[Store]],'Loc Dir'!A:A,0))</f>
        <v>702514</v>
      </c>
      <c r="P1873" s="69" t="str">
        <f>INDEX('Loc Dir'!R:R,MATCH(Table1[[#This Row],[Store]],'Loc Dir'!A:A,0))</f>
        <v>VIRGINIA B</v>
      </c>
      <c r="Q1873" s="69" t="str">
        <f>INDEX('Loc Dir'!U:U,MATCH(Table1[[#This Row],[Store]],'Loc Dir'!A:A,0))</f>
        <v>SOUTH EAST</v>
      </c>
      <c r="R18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73" s="69" t="str">
        <f>INDEX('Loc Dir'!AA:AA,MATCH(Table1[[#This Row],[Store]],'Loc Dir'!A:A,0))</f>
        <v>Teresa Selleck</v>
      </c>
      <c r="T1873" s="69" t="str">
        <f>INDEX('Loc Dir'!H:H,MATCH(Table1[[#This Row],[Store]],'Loc Dir'!A:A,0))</f>
        <v>Victoria D Luna</v>
      </c>
      <c r="U1873" s="70" t="str">
        <f>IF(ISERROR(INDEX('ASI2 Stores List'!$E:$E,MATCH(Table1[[#This Row],[Store]]&amp;INT(Table1[[#This Row],[Date]]),'ASI2 Stores List'!$N:$N,0))),"","Yes")</f>
        <v/>
      </c>
      <c r="V1873" s="69"/>
    </row>
    <row r="1874" spans="1:22" x14ac:dyDescent="0.25">
      <c r="A1874" s="68" t="s">
        <v>57541</v>
      </c>
      <c r="B1874" s="6" t="s">
        <v>61128</v>
      </c>
      <c r="C1874">
        <v>29167</v>
      </c>
      <c r="D1874" s="70">
        <v>44225</v>
      </c>
      <c r="E1874" t="s">
        <v>20</v>
      </c>
      <c r="F1874">
        <v>108</v>
      </c>
      <c r="G1874" t="s">
        <v>57540</v>
      </c>
      <c r="H1874" t="str">
        <f t="shared" si="62"/>
        <v>Jan</v>
      </c>
      <c r="I1874" s="69">
        <f t="shared" si="63"/>
        <v>5</v>
      </c>
      <c r="J1874" s="69" t="str">
        <f>INDEX(Cheat_Sheet!B:B,MATCH(Table1[[#This Row],[Event]],Cheat_Sheet!A:A,0))</f>
        <v>Audit</v>
      </c>
      <c r="K1874" s="69" t="str">
        <f>INDEX('Loc Dir'!N:N,MATCH(Table1[[#This Row],[Store]],'Loc Dir'!A:A,0))</f>
        <v>VA</v>
      </c>
      <c r="L1874" s="69" t="str">
        <f>INDEX('Loc Dir'!K:K,MATCH(Table1[[#This Row],[Store]],'Loc Dir'!A:A,0))</f>
        <v>ARLINGTON</v>
      </c>
      <c r="M1874" s="69" t="str">
        <f>IF(INDEX('Loc Dir'!D:D,MATCH(Table1[[#This Row],[Store]],'Loc Dir'!A:A,0))="Corp Run","Corp","Fran")</f>
        <v>Fran</v>
      </c>
      <c r="N1874" s="69" t="str">
        <f>INDEX('Loc Dir'!C:C,MATCH(Table1[[#This Row],[Store]],'Loc Dir'!A:A,0))</f>
        <v>B</v>
      </c>
      <c r="O1874" s="69">
        <f>INDEX('Loc Dir'!Q:Q,MATCH(Table1[[#This Row],[Store]],'Loc Dir'!A:A,0))</f>
        <v>702554</v>
      </c>
      <c r="P1874" s="69" t="str">
        <f>INDEX('Loc Dir'!R:R,MATCH(Table1[[#This Row],[Store]],'Loc Dir'!A:A,0))</f>
        <v>NOVA-POTOM</v>
      </c>
      <c r="Q1874" s="69" t="str">
        <f>INDEX('Loc Dir'!U:U,MATCH(Table1[[#This Row],[Store]],'Loc Dir'!A:A,0))</f>
        <v>LIBERTY</v>
      </c>
      <c r="R18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74" s="69" t="str">
        <f>INDEX('Loc Dir'!AA:AA,MATCH(Table1[[#This Row],[Store]],'Loc Dir'!A:A,0))</f>
        <v>Earl Winterling</v>
      </c>
      <c r="T1874" s="69" t="str">
        <f>INDEX('Loc Dir'!H:H,MATCH(Table1[[#This Row],[Store]],'Loc Dir'!A:A,0))</f>
        <v>Moses K Adejoh</v>
      </c>
      <c r="U1874" s="70" t="str">
        <f>IF(ISERROR(INDEX('ASI2 Stores List'!$E:$E,MATCH(Table1[[#This Row],[Store]]&amp;INT(Table1[[#This Row],[Date]]),'ASI2 Stores List'!$N:$N,0))),"","Yes")</f>
        <v/>
      </c>
      <c r="V1874" s="69"/>
    </row>
    <row r="1875" spans="1:22" x14ac:dyDescent="0.25">
      <c r="A1875" s="68" t="s">
        <v>57541</v>
      </c>
      <c r="B1875" s="6" t="s">
        <v>61153</v>
      </c>
      <c r="C1875">
        <v>29168</v>
      </c>
      <c r="D1875" s="70">
        <v>44246</v>
      </c>
      <c r="E1875" t="s">
        <v>16</v>
      </c>
      <c r="F1875">
        <v>322</v>
      </c>
      <c r="G1875" t="s">
        <v>57540</v>
      </c>
      <c r="H1875" t="str">
        <f t="shared" si="62"/>
        <v>Feb</v>
      </c>
      <c r="I1875" s="69">
        <f t="shared" si="63"/>
        <v>3</v>
      </c>
      <c r="J1875" s="69" t="str">
        <f>INDEX(Cheat_Sheet!B:B,MATCH(Table1[[#This Row],[Event]],Cheat_Sheet!A:A,0))</f>
        <v>Audit</v>
      </c>
      <c r="K1875" s="69" t="str">
        <f>INDEX('Loc Dir'!N:N,MATCH(Table1[[#This Row],[Store]],'Loc Dir'!A:A,0))</f>
        <v>IL</v>
      </c>
      <c r="L1875" s="69" t="str">
        <f>INDEX('Loc Dir'!K:K,MATCH(Table1[[#This Row],[Store]],'Loc Dir'!A:A,0))</f>
        <v>CHICAGO</v>
      </c>
      <c r="M1875" s="69" t="str">
        <f>IF(INDEX('Loc Dir'!D:D,MATCH(Table1[[#This Row],[Store]],'Loc Dir'!A:A,0))="Corp Run","Corp","Fran")</f>
        <v>Fran</v>
      </c>
      <c r="N1875" s="69" t="str">
        <f>INDEX('Loc Dir'!C:C,MATCH(Table1[[#This Row],[Store]],'Loc Dir'!A:A,0))</f>
        <v>A</v>
      </c>
      <c r="O1875" s="69">
        <f>INDEX('Loc Dir'!Q:Q,MATCH(Table1[[#This Row],[Store]],'Loc Dir'!A:A,0))</f>
        <v>701914</v>
      </c>
      <c r="P1875" s="69" t="str">
        <f>INDEX('Loc Dir'!R:R,MATCH(Table1[[#This Row],[Store]],'Loc Dir'!A:A,0))</f>
        <v>CITY CHICA</v>
      </c>
      <c r="Q1875" s="69" t="str">
        <f>INDEX('Loc Dir'!U:U,MATCH(Table1[[#This Row],[Store]],'Loc Dir'!A:A,0))</f>
        <v>HEARTLAND</v>
      </c>
      <c r="R18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75" s="69" t="str">
        <f>INDEX('Loc Dir'!AA:AA,MATCH(Table1[[#This Row],[Store]],'Loc Dir'!A:A,0))</f>
        <v>Robert Gauthier</v>
      </c>
      <c r="T1875" s="69" t="str">
        <f>INDEX('Loc Dir'!H:H,MATCH(Table1[[#This Row],[Store]],'Loc Dir'!A:A,0))</f>
        <v>Joseph A Clarke</v>
      </c>
      <c r="U1875" s="70" t="str">
        <f>IF(ISERROR(INDEX('ASI2 Stores List'!$E:$E,MATCH(Table1[[#This Row],[Store]]&amp;INT(Table1[[#This Row],[Date]]),'ASI2 Stores List'!$N:$N,0))),"","Yes")</f>
        <v/>
      </c>
      <c r="V1875" s="69"/>
    </row>
    <row r="1876" spans="1:22" x14ac:dyDescent="0.25">
      <c r="A1876" s="68" t="s">
        <v>57541</v>
      </c>
      <c r="B1876" s="6" t="s">
        <v>61162</v>
      </c>
      <c r="C1876">
        <v>29172</v>
      </c>
      <c r="D1876" s="70">
        <v>44265</v>
      </c>
      <c r="E1876" t="s">
        <v>16</v>
      </c>
      <c r="F1876">
        <v>456</v>
      </c>
      <c r="G1876" t="s">
        <v>57540</v>
      </c>
      <c r="H1876" t="str">
        <f t="shared" si="62"/>
        <v>Mar</v>
      </c>
      <c r="I1876" s="69">
        <f t="shared" si="63"/>
        <v>2</v>
      </c>
      <c r="J1876" s="69" t="str">
        <f>INDEX(Cheat_Sheet!B:B,MATCH(Table1[[#This Row],[Event]],Cheat_Sheet!A:A,0))</f>
        <v>Audit</v>
      </c>
      <c r="K1876" s="69" t="str">
        <f>INDEX('Loc Dir'!N:N,MATCH(Table1[[#This Row],[Store]],'Loc Dir'!A:A,0))</f>
        <v>CA</v>
      </c>
      <c r="L1876" s="69" t="str">
        <f>INDEX('Loc Dir'!K:K,MATCH(Table1[[#This Row],[Store]],'Loc Dir'!A:A,0))</f>
        <v>TWENTYNINE PALMS</v>
      </c>
      <c r="M1876" s="69" t="str">
        <f>IF(INDEX('Loc Dir'!D:D,MATCH(Table1[[#This Row],[Store]],'Loc Dir'!A:A,0))="Corp Run","Corp","Fran")</f>
        <v>Fran</v>
      </c>
      <c r="N1876" s="69" t="str">
        <f>INDEX('Loc Dir'!C:C,MATCH(Table1[[#This Row],[Store]],'Loc Dir'!A:A,0))</f>
        <v>B</v>
      </c>
      <c r="O1876" s="69">
        <f>INDEX('Loc Dir'!Q:Q,MATCH(Table1[[#This Row],[Store]],'Loc Dir'!A:A,0))</f>
        <v>702171</v>
      </c>
      <c r="P1876" s="69" t="str">
        <f>INDEX('Loc Dir'!R:R,MATCH(Table1[[#This Row],[Store]],'Loc Dir'!A:A,0))</f>
        <v>INLAND EMP</v>
      </c>
      <c r="Q1876" s="69" t="str">
        <f>INDEX('Loc Dir'!U:U,MATCH(Table1[[#This Row],[Store]],'Loc Dir'!A:A,0))</f>
        <v>GREATER LA</v>
      </c>
      <c r="R18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76" s="69" t="str">
        <f>INDEX('Loc Dir'!AA:AA,MATCH(Table1[[#This Row],[Store]],'Loc Dir'!A:A,0))</f>
        <v>David Marks</v>
      </c>
      <c r="T1876" s="69" t="str">
        <f>INDEX('Loc Dir'!H:H,MATCH(Table1[[#This Row],[Store]],'Loc Dir'!A:A,0))</f>
        <v>Paul R Sebastian</v>
      </c>
      <c r="U1876" s="70" t="str">
        <f>IF(ISERROR(INDEX('ASI2 Stores List'!$E:$E,MATCH(Table1[[#This Row],[Store]]&amp;INT(Table1[[#This Row],[Date]]),'ASI2 Stores List'!$N:$N,0))),"","Yes")</f>
        <v>Yes</v>
      </c>
      <c r="V1876" s="69"/>
    </row>
    <row r="1877" spans="1:22" x14ac:dyDescent="0.25">
      <c r="A1877" s="68" t="s">
        <v>57541</v>
      </c>
      <c r="B1877" s="6" t="s">
        <v>61121</v>
      </c>
      <c r="C1877">
        <v>29178</v>
      </c>
      <c r="D1877" s="70">
        <v>44262</v>
      </c>
      <c r="E1877" t="s">
        <v>16</v>
      </c>
      <c r="F1877">
        <v>220</v>
      </c>
      <c r="G1877" t="s">
        <v>57540</v>
      </c>
      <c r="H1877" t="str">
        <f t="shared" si="62"/>
        <v>Mar</v>
      </c>
      <c r="I1877" s="69">
        <f t="shared" si="63"/>
        <v>1</v>
      </c>
      <c r="J1877" s="69" t="str">
        <f>INDEX(Cheat_Sheet!B:B,MATCH(Table1[[#This Row],[Event]],Cheat_Sheet!A:A,0))</f>
        <v>Audit</v>
      </c>
      <c r="K1877" s="69" t="str">
        <f>INDEX('Loc Dir'!N:N,MATCH(Table1[[#This Row],[Store]],'Loc Dir'!A:A,0))</f>
        <v>FL</v>
      </c>
      <c r="L1877" s="69" t="str">
        <f>INDEX('Loc Dir'!K:K,MATCH(Table1[[#This Row],[Store]],'Loc Dir'!A:A,0))</f>
        <v>PORT RICHEY</v>
      </c>
      <c r="M1877" s="69" t="str">
        <f>IF(INDEX('Loc Dir'!D:D,MATCH(Table1[[#This Row],[Store]],'Loc Dir'!A:A,0))="Corp Run","Corp","Fran")</f>
        <v>Fran</v>
      </c>
      <c r="N1877" s="69" t="str">
        <f>INDEX('Loc Dir'!C:C,MATCH(Table1[[#This Row],[Store]],'Loc Dir'!A:A,0))</f>
        <v>A</v>
      </c>
      <c r="O1877" s="69">
        <f>INDEX('Loc Dir'!Q:Q,MATCH(Table1[[#This Row],[Store]],'Loc Dir'!A:A,0))</f>
        <v>701551</v>
      </c>
      <c r="P1877" s="69" t="str">
        <f>INDEX('Loc Dir'!R:R,MATCH(Table1[[#This Row],[Store]],'Loc Dir'!A:A,0))</f>
        <v>TAMPA MARK</v>
      </c>
      <c r="Q1877" s="69" t="str">
        <f>INDEX('Loc Dir'!U:U,MATCH(Table1[[#This Row],[Store]],'Loc Dir'!A:A,0))</f>
        <v>SOUTH EAST</v>
      </c>
      <c r="R18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77" s="69" t="str">
        <f>INDEX('Loc Dir'!AA:AA,MATCH(Table1[[#This Row],[Store]],'Loc Dir'!A:A,0))</f>
        <v>Frank Maisch</v>
      </c>
      <c r="T1877" s="69" t="str">
        <f>INDEX('Loc Dir'!H:H,MATCH(Table1[[#This Row],[Store]],'Loc Dir'!A:A,0))</f>
        <v>Juan M Villegas</v>
      </c>
      <c r="U1877" s="70" t="str">
        <f>IF(ISERROR(INDEX('ASI2 Stores List'!$E:$E,MATCH(Table1[[#This Row],[Store]]&amp;INT(Table1[[#This Row],[Date]]),'ASI2 Stores List'!$N:$N,0))),"","Yes")</f>
        <v/>
      </c>
      <c r="V1877" s="69"/>
    </row>
    <row r="1878" spans="1:22" x14ac:dyDescent="0.25">
      <c r="A1878" s="68" t="s">
        <v>57541</v>
      </c>
      <c r="B1878" s="6" t="s">
        <v>61131</v>
      </c>
      <c r="C1878">
        <v>29213</v>
      </c>
      <c r="D1878" s="70">
        <v>44273</v>
      </c>
      <c r="E1878" t="s">
        <v>16</v>
      </c>
      <c r="F1878">
        <v>127</v>
      </c>
      <c r="G1878" t="s">
        <v>57540</v>
      </c>
      <c r="H1878" t="str">
        <f t="shared" si="62"/>
        <v>Mar</v>
      </c>
      <c r="I1878" s="69">
        <f t="shared" si="63"/>
        <v>3</v>
      </c>
      <c r="J1878" s="69" t="str">
        <f>INDEX(Cheat_Sheet!B:B,MATCH(Table1[[#This Row],[Event]],Cheat_Sheet!A:A,0))</f>
        <v>Audit</v>
      </c>
      <c r="K1878" s="69" t="str">
        <f>INDEX('Loc Dir'!N:N,MATCH(Table1[[#This Row],[Store]],'Loc Dir'!A:A,0))</f>
        <v>VA</v>
      </c>
      <c r="L1878" s="69" t="str">
        <f>INDEX('Loc Dir'!K:K,MATCH(Table1[[#This Row],[Store]],'Loc Dir'!A:A,0))</f>
        <v>VIRGINIA BEACH</v>
      </c>
      <c r="M1878" s="69" t="str">
        <f>IF(INDEX('Loc Dir'!D:D,MATCH(Table1[[#This Row],[Store]],'Loc Dir'!A:A,0))="Corp Run","Corp","Fran")</f>
        <v>Fran</v>
      </c>
      <c r="N1878" s="69" t="str">
        <f>INDEX('Loc Dir'!C:C,MATCH(Table1[[#This Row],[Store]],'Loc Dir'!A:A,0))</f>
        <v>B</v>
      </c>
      <c r="O1878" s="69">
        <f>INDEX('Loc Dir'!Q:Q,MATCH(Table1[[#This Row],[Store]],'Loc Dir'!A:A,0))</f>
        <v>702514</v>
      </c>
      <c r="P1878" s="69" t="str">
        <f>INDEX('Loc Dir'!R:R,MATCH(Table1[[#This Row],[Store]],'Loc Dir'!A:A,0))</f>
        <v>VIRGINIA B</v>
      </c>
      <c r="Q1878" s="69" t="str">
        <f>INDEX('Loc Dir'!U:U,MATCH(Table1[[#This Row],[Store]],'Loc Dir'!A:A,0))</f>
        <v>SOUTH EAST</v>
      </c>
      <c r="R18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78" s="69" t="str">
        <f>INDEX('Loc Dir'!AA:AA,MATCH(Table1[[#This Row],[Store]],'Loc Dir'!A:A,0))</f>
        <v>Teresa Selleck</v>
      </c>
      <c r="T1878" s="69" t="str">
        <f>INDEX('Loc Dir'!H:H,MATCH(Table1[[#This Row],[Store]],'Loc Dir'!A:A,0))</f>
        <v>Elizabeth M Hankins</v>
      </c>
      <c r="U1878" s="70" t="str">
        <f>IF(ISERROR(INDEX('ASI2 Stores List'!$E:$E,MATCH(Table1[[#This Row],[Store]]&amp;INT(Table1[[#This Row],[Date]]),'ASI2 Stores List'!$N:$N,0))),"","Yes")</f>
        <v/>
      </c>
      <c r="V1878" s="69"/>
    </row>
    <row r="1879" spans="1:22" x14ac:dyDescent="0.25">
      <c r="A1879" s="68" t="s">
        <v>57541</v>
      </c>
      <c r="B1879" s="6" t="s">
        <v>61147</v>
      </c>
      <c r="C1879">
        <v>29216</v>
      </c>
      <c r="D1879" s="70">
        <v>44224</v>
      </c>
      <c r="E1879" t="s">
        <v>20</v>
      </c>
      <c r="F1879">
        <v>108</v>
      </c>
      <c r="G1879" t="s">
        <v>57540</v>
      </c>
      <c r="H1879" t="str">
        <f t="shared" si="62"/>
        <v>Jan</v>
      </c>
      <c r="I1879" s="69">
        <f t="shared" si="63"/>
        <v>5</v>
      </c>
      <c r="J1879" s="69" t="str">
        <f>INDEX(Cheat_Sheet!B:B,MATCH(Table1[[#This Row],[Event]],Cheat_Sheet!A:A,0))</f>
        <v>Audit</v>
      </c>
      <c r="K1879" s="69" t="str">
        <f>INDEX('Loc Dir'!N:N,MATCH(Table1[[#This Row],[Store]],'Loc Dir'!A:A,0))</f>
        <v>MD</v>
      </c>
      <c r="L1879" s="69" t="str">
        <f>INDEX('Loc Dir'!K:K,MATCH(Table1[[#This Row],[Store]],'Loc Dir'!A:A,0))</f>
        <v>SILVER SPRING</v>
      </c>
      <c r="M1879" s="69" t="str">
        <f>IF(INDEX('Loc Dir'!D:D,MATCH(Table1[[#This Row],[Store]],'Loc Dir'!A:A,0))="Corp Run","Corp","Fran")</f>
        <v>Fran</v>
      </c>
      <c r="N1879" s="69" t="str">
        <f>INDEX('Loc Dir'!C:C,MATCH(Table1[[#This Row],[Store]],'Loc Dir'!A:A,0))</f>
        <v>B</v>
      </c>
      <c r="O1879" s="69">
        <f>INDEX('Loc Dir'!Q:Q,MATCH(Table1[[#This Row],[Store]],'Loc Dir'!A:A,0))</f>
        <v>702547</v>
      </c>
      <c r="P1879" s="69" t="str">
        <f>INDEX('Loc Dir'!R:R,MATCH(Table1[[#This Row],[Store]],'Loc Dir'!A:A,0))</f>
        <v>CATOCTIN M</v>
      </c>
      <c r="Q1879" s="69" t="str">
        <f>INDEX('Loc Dir'!U:U,MATCH(Table1[[#This Row],[Store]],'Loc Dir'!A:A,0))</f>
        <v>LIBERTY</v>
      </c>
      <c r="R18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79" s="69" t="str">
        <f>INDEX('Loc Dir'!AA:AA,MATCH(Table1[[#This Row],[Store]],'Loc Dir'!A:A,0))</f>
        <v>Donna Quinn</v>
      </c>
      <c r="T1879" s="69" t="str">
        <f>INDEX('Loc Dir'!H:H,MATCH(Table1[[#This Row],[Store]],'Loc Dir'!A:A,0))</f>
        <v>Glenn C Baird</v>
      </c>
      <c r="U1879" s="70" t="str">
        <f>IF(ISERROR(INDEX('ASI2 Stores List'!$E:$E,MATCH(Table1[[#This Row],[Store]]&amp;INT(Table1[[#This Row],[Date]]),'ASI2 Stores List'!$N:$N,0))),"","Yes")</f>
        <v/>
      </c>
      <c r="V1879" s="69"/>
    </row>
    <row r="1880" spans="1:22" x14ac:dyDescent="0.25">
      <c r="A1880" s="68" t="s">
        <v>57541</v>
      </c>
      <c r="B1880" s="6" t="s">
        <v>61114</v>
      </c>
      <c r="C1880">
        <v>29220</v>
      </c>
      <c r="D1880" s="70">
        <v>44248</v>
      </c>
      <c r="E1880" t="s">
        <v>16</v>
      </c>
      <c r="F1880">
        <v>71</v>
      </c>
      <c r="G1880" t="s">
        <v>57540</v>
      </c>
      <c r="H1880" t="str">
        <f t="shared" si="62"/>
        <v>Feb</v>
      </c>
      <c r="I1880" s="69">
        <f t="shared" si="63"/>
        <v>3</v>
      </c>
      <c r="J1880" s="69" t="str">
        <f>INDEX(Cheat_Sheet!B:B,MATCH(Table1[[#This Row],[Event]],Cheat_Sheet!A:A,0))</f>
        <v>Audit</v>
      </c>
      <c r="K1880" s="69" t="str">
        <f>INDEX('Loc Dir'!N:N,MATCH(Table1[[#This Row],[Store]],'Loc Dir'!A:A,0))</f>
        <v>NJ</v>
      </c>
      <c r="L1880" s="69" t="str">
        <f>INDEX('Loc Dir'!K:K,MATCH(Table1[[#This Row],[Store]],'Loc Dir'!A:A,0))</f>
        <v>WALLINGTON</v>
      </c>
      <c r="M1880" s="69" t="str">
        <f>IF(INDEX('Loc Dir'!D:D,MATCH(Table1[[#This Row],[Store]],'Loc Dir'!A:A,0))="Corp Run","Corp","Fran")</f>
        <v>Fran</v>
      </c>
      <c r="N1880" s="69" t="str">
        <f>INDEX('Loc Dir'!C:C,MATCH(Table1[[#This Row],[Store]],'Loc Dir'!A:A,0))</f>
        <v>B</v>
      </c>
      <c r="O1880" s="69">
        <f>INDEX('Loc Dir'!Q:Q,MATCH(Table1[[#This Row],[Store]],'Loc Dir'!A:A,0))</f>
        <v>702415</v>
      </c>
      <c r="P1880" s="69" t="str">
        <f>INDEX('Loc Dir'!R:R,MATCH(Table1[[#This Row],[Store]],'Loc Dir'!A:A,0))</f>
        <v>NORTH NJ</v>
      </c>
      <c r="Q1880" s="69" t="str">
        <f>INDEX('Loc Dir'!U:U,MATCH(Table1[[#This Row],[Store]],'Loc Dir'!A:A,0))</f>
        <v>NORTH ATLANTIC</v>
      </c>
      <c r="R18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80" s="69" t="str">
        <f>INDEX('Loc Dir'!AA:AA,MATCH(Table1[[#This Row],[Store]],'Loc Dir'!A:A,0))</f>
        <v>Raymond Fritz</v>
      </c>
      <c r="T1880" s="69" t="str">
        <f>INDEX('Loc Dir'!H:H,MATCH(Table1[[#This Row],[Store]],'Loc Dir'!A:A,0))</f>
        <v>Jonathan Diaz</v>
      </c>
      <c r="U1880" s="70" t="str">
        <f>IF(ISERROR(INDEX('ASI2 Stores List'!$E:$E,MATCH(Table1[[#This Row],[Store]]&amp;INT(Table1[[#This Row],[Date]]),'ASI2 Stores List'!$N:$N,0))),"","Yes")</f>
        <v/>
      </c>
      <c r="V1880" s="69"/>
    </row>
    <row r="1881" spans="1:22" x14ac:dyDescent="0.25">
      <c r="A1881" s="68" t="s">
        <v>57541</v>
      </c>
      <c r="B1881" s="6" t="s">
        <v>61156</v>
      </c>
      <c r="C1881">
        <v>29261</v>
      </c>
      <c r="D1881" s="70">
        <v>44247</v>
      </c>
      <c r="E1881" t="s">
        <v>16</v>
      </c>
      <c r="F1881">
        <v>445</v>
      </c>
      <c r="G1881" t="s">
        <v>57540</v>
      </c>
      <c r="H1881" t="str">
        <f t="shared" si="62"/>
        <v>Feb</v>
      </c>
      <c r="I1881" s="69">
        <f t="shared" si="63"/>
        <v>3</v>
      </c>
      <c r="J1881" s="69" t="str">
        <f>INDEX(Cheat_Sheet!B:B,MATCH(Table1[[#This Row],[Event]],Cheat_Sheet!A:A,0))</f>
        <v>Audit</v>
      </c>
      <c r="K1881" s="69" t="str">
        <f>INDEX('Loc Dir'!N:N,MATCH(Table1[[#This Row],[Store]],'Loc Dir'!A:A,0))</f>
        <v>CA</v>
      </c>
      <c r="L1881" s="69" t="str">
        <f>INDEX('Loc Dir'!K:K,MATCH(Table1[[#This Row],[Store]],'Loc Dir'!A:A,0))</f>
        <v>HOLLYWOOD</v>
      </c>
      <c r="M1881" s="69" t="str">
        <f>IF(INDEX('Loc Dir'!D:D,MATCH(Table1[[#This Row],[Store]],'Loc Dir'!A:A,0))="Corp Run","Corp","Fran")</f>
        <v>Fran</v>
      </c>
      <c r="N1881" s="69" t="str">
        <f>INDEX('Loc Dir'!C:C,MATCH(Table1[[#This Row],[Store]],'Loc Dir'!A:A,0))</f>
        <v>B</v>
      </c>
      <c r="O1881" s="69">
        <f>INDEX('Loc Dir'!Q:Q,MATCH(Table1[[#This Row],[Store]],'Loc Dir'!A:A,0))</f>
        <v>702173</v>
      </c>
      <c r="P1881" s="69" t="str">
        <f>INDEX('Loc Dir'!R:R,MATCH(Table1[[#This Row],[Store]],'Loc Dir'!A:A,0))</f>
        <v>SOUTHERN L</v>
      </c>
      <c r="Q1881" s="69" t="str">
        <f>INDEX('Loc Dir'!U:U,MATCH(Table1[[#This Row],[Store]],'Loc Dir'!A:A,0))</f>
        <v>GREATER LA</v>
      </c>
      <c r="R18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81" s="69" t="str">
        <f>INDEX('Loc Dir'!AA:AA,MATCH(Table1[[#This Row],[Store]],'Loc Dir'!A:A,0))</f>
        <v>Jason Razo</v>
      </c>
      <c r="T1881" s="69" t="str">
        <f>INDEX('Loc Dir'!H:H,MATCH(Table1[[#This Row],[Store]],'Loc Dir'!A:A,0))</f>
        <v>Hugo Gutierrez</v>
      </c>
      <c r="U1881" s="70" t="str">
        <f>IF(ISERROR(INDEX('ASI2 Stores List'!$E:$E,MATCH(Table1[[#This Row],[Store]]&amp;INT(Table1[[#This Row],[Date]]),'ASI2 Stores List'!$N:$N,0))),"","Yes")</f>
        <v>Yes</v>
      </c>
      <c r="V1881" s="69"/>
    </row>
    <row r="1882" spans="1:22" x14ac:dyDescent="0.25">
      <c r="A1882" s="68" t="s">
        <v>57541</v>
      </c>
      <c r="B1882" s="6" t="s">
        <v>61118</v>
      </c>
      <c r="C1882">
        <v>29271</v>
      </c>
      <c r="D1882" s="70">
        <v>44281</v>
      </c>
      <c r="E1882" t="s">
        <v>20</v>
      </c>
      <c r="F1882">
        <v>215</v>
      </c>
      <c r="G1882" t="s">
        <v>57540</v>
      </c>
      <c r="H1882" t="str">
        <f t="shared" si="62"/>
        <v>Mar</v>
      </c>
      <c r="I1882" s="69">
        <f t="shared" si="63"/>
        <v>4</v>
      </c>
      <c r="J1882" s="69" t="str">
        <f>INDEX(Cheat_Sheet!B:B,MATCH(Table1[[#This Row],[Event]],Cheat_Sheet!A:A,0))</f>
        <v>Audit</v>
      </c>
      <c r="K1882" s="69" t="str">
        <f>INDEX('Loc Dir'!N:N,MATCH(Table1[[#This Row],[Store]],'Loc Dir'!A:A,0))</f>
        <v>FL</v>
      </c>
      <c r="L1882" s="69" t="str">
        <f>INDEX('Loc Dir'!K:K,MATCH(Table1[[#This Row],[Store]],'Loc Dir'!A:A,0))</f>
        <v>APOPKA</v>
      </c>
      <c r="M1882" s="69" t="str">
        <f>IF(INDEX('Loc Dir'!D:D,MATCH(Table1[[#This Row],[Store]],'Loc Dir'!A:A,0))="Corp Run","Corp","Fran")</f>
        <v>Fran</v>
      </c>
      <c r="N1882" s="69" t="str">
        <f>INDEX('Loc Dir'!C:C,MATCH(Table1[[#This Row],[Store]],'Loc Dir'!A:A,0))</f>
        <v>A</v>
      </c>
      <c r="O1882" s="69">
        <f>INDEX('Loc Dir'!Q:Q,MATCH(Table1[[#This Row],[Store]],'Loc Dir'!A:A,0))</f>
        <v>701506</v>
      </c>
      <c r="P1882" s="69" t="str">
        <f>INDEX('Loc Dir'!R:R,MATCH(Table1[[#This Row],[Store]],'Loc Dir'!A:A,0))</f>
        <v>NORTH ORLA</v>
      </c>
      <c r="Q1882" s="69" t="str">
        <f>INDEX('Loc Dir'!U:U,MATCH(Table1[[#This Row],[Store]],'Loc Dir'!A:A,0))</f>
        <v>SOUTH EAST</v>
      </c>
      <c r="R18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82" s="69" t="str">
        <f>INDEX('Loc Dir'!AA:AA,MATCH(Table1[[#This Row],[Store]],'Loc Dir'!A:A,0))</f>
        <v>Teresa Selleck</v>
      </c>
      <c r="T1882" s="69" t="str">
        <f>INDEX('Loc Dir'!H:H,MATCH(Table1[[#This Row],[Store]],'Loc Dir'!A:A,0))</f>
        <v>Ashley Rakestraw</v>
      </c>
      <c r="U1882" s="70" t="str">
        <f>IF(ISERROR(INDEX('ASI2 Stores List'!$E:$E,MATCH(Table1[[#This Row],[Store]]&amp;INT(Table1[[#This Row],[Date]]),'ASI2 Stores List'!$N:$N,0))),"","Yes")</f>
        <v/>
      </c>
      <c r="V1882" s="69"/>
    </row>
    <row r="1883" spans="1:22" x14ac:dyDescent="0.25">
      <c r="A1883" s="68" t="s">
        <v>57541</v>
      </c>
      <c r="B1883" s="6" t="s">
        <v>61122</v>
      </c>
      <c r="C1883">
        <v>29301</v>
      </c>
      <c r="D1883" s="70">
        <v>44276</v>
      </c>
      <c r="E1883" t="s">
        <v>20</v>
      </c>
      <c r="F1883">
        <v>220</v>
      </c>
      <c r="G1883" t="s">
        <v>57540</v>
      </c>
      <c r="H1883" t="str">
        <f t="shared" si="62"/>
        <v>Mar</v>
      </c>
      <c r="I1883" s="69">
        <f t="shared" si="63"/>
        <v>3</v>
      </c>
      <c r="J1883" s="69" t="str">
        <f>INDEX(Cheat_Sheet!B:B,MATCH(Table1[[#This Row],[Event]],Cheat_Sheet!A:A,0))</f>
        <v>Audit</v>
      </c>
      <c r="K1883" s="69" t="str">
        <f>INDEX('Loc Dir'!N:N,MATCH(Table1[[#This Row],[Store]],'Loc Dir'!A:A,0))</f>
        <v>FL</v>
      </c>
      <c r="L1883" s="69" t="str">
        <f>INDEX('Loc Dir'!K:K,MATCH(Table1[[#This Row],[Store]],'Loc Dir'!A:A,0))</f>
        <v>TIERRA VERDE</v>
      </c>
      <c r="M1883" s="69" t="str">
        <f>IF(INDEX('Loc Dir'!D:D,MATCH(Table1[[#This Row],[Store]],'Loc Dir'!A:A,0))="Corp Run","Corp","Fran")</f>
        <v>Fran</v>
      </c>
      <c r="N1883" s="69" t="str">
        <f>INDEX('Loc Dir'!C:C,MATCH(Table1[[#This Row],[Store]],'Loc Dir'!A:A,0))</f>
        <v>A</v>
      </c>
      <c r="O1883" s="69">
        <f>INDEX('Loc Dir'!Q:Q,MATCH(Table1[[#This Row],[Store]],'Loc Dir'!A:A,0))</f>
        <v>701552</v>
      </c>
      <c r="P1883" s="69" t="str">
        <f>INDEX('Loc Dir'!R:R,MATCH(Table1[[#This Row],[Store]],'Loc Dir'!A:A,0))</f>
        <v>WEST FLORI</v>
      </c>
      <c r="Q1883" s="69" t="str">
        <f>INDEX('Loc Dir'!U:U,MATCH(Table1[[#This Row],[Store]],'Loc Dir'!A:A,0))</f>
        <v>SOUTH EAST</v>
      </c>
      <c r="R18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83" s="69" t="str">
        <f>INDEX('Loc Dir'!AA:AA,MATCH(Table1[[#This Row],[Store]],'Loc Dir'!A:A,0))</f>
        <v>Frank Maisch</v>
      </c>
      <c r="T1883" s="69" t="str">
        <f>INDEX('Loc Dir'!H:H,MATCH(Table1[[#This Row],[Store]],'Loc Dir'!A:A,0))</f>
        <v>Robert M Martzen</v>
      </c>
      <c r="U1883" s="70" t="str">
        <f>IF(ISERROR(INDEX('ASI2 Stores List'!$E:$E,MATCH(Table1[[#This Row],[Store]]&amp;INT(Table1[[#This Row],[Date]]),'ASI2 Stores List'!$N:$N,0))),"","Yes")</f>
        <v/>
      </c>
      <c r="V1883" s="69"/>
    </row>
    <row r="1884" spans="1:22" x14ac:dyDescent="0.25">
      <c r="A1884" s="68" t="s">
        <v>57541</v>
      </c>
      <c r="B1884" s="6" t="s">
        <v>61126</v>
      </c>
      <c r="C1884">
        <v>29325</v>
      </c>
      <c r="D1884" s="70">
        <v>44279</v>
      </c>
      <c r="E1884" t="s">
        <v>16</v>
      </c>
      <c r="F1884" s="68">
        <v>205</v>
      </c>
      <c r="G1884" s="68" t="s">
        <v>57540</v>
      </c>
      <c r="H1884" t="str">
        <f t="shared" si="62"/>
        <v>Mar</v>
      </c>
      <c r="I1884" s="69">
        <f t="shared" si="63"/>
        <v>4</v>
      </c>
      <c r="J1884" s="69" t="str">
        <f>INDEX(Cheat_Sheet!B:B,MATCH(Table1[[#This Row],[Event]],Cheat_Sheet!A:A,0))</f>
        <v>Audit</v>
      </c>
      <c r="K1884" s="69" t="str">
        <f>INDEX('Loc Dir'!N:N,MATCH(Table1[[#This Row],[Store]],'Loc Dir'!A:A,0))</f>
        <v>FL</v>
      </c>
      <c r="L1884" s="69" t="str">
        <f>INDEX('Loc Dir'!K:K,MATCH(Table1[[#This Row],[Store]],'Loc Dir'!A:A,0))</f>
        <v>DORAL</v>
      </c>
      <c r="M1884" s="69" t="str">
        <f>IF(INDEX('Loc Dir'!D:D,MATCH(Table1[[#This Row],[Store]],'Loc Dir'!A:A,0))="Corp Run","Corp","Fran")</f>
        <v>Fran</v>
      </c>
      <c r="N1884" s="69" t="str">
        <f>INDEX('Loc Dir'!C:C,MATCH(Table1[[#This Row],[Store]],'Loc Dir'!A:A,0))</f>
        <v>A</v>
      </c>
      <c r="O1884" s="69">
        <f>INDEX('Loc Dir'!Q:Q,MATCH(Table1[[#This Row],[Store]],'Loc Dir'!A:A,0))</f>
        <v>701534</v>
      </c>
      <c r="P1884" s="69" t="str">
        <f>INDEX('Loc Dir'!R:R,MATCH(Table1[[#This Row],[Store]],'Loc Dir'!A:A,0))</f>
        <v>MIAMI/DADE</v>
      </c>
      <c r="Q1884" s="69" t="str">
        <f>INDEX('Loc Dir'!U:U,MATCH(Table1[[#This Row],[Store]],'Loc Dir'!A:A,0))</f>
        <v>SOUTH EAST</v>
      </c>
      <c r="R18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84" s="69" t="str">
        <f>INDEX('Loc Dir'!AA:AA,MATCH(Table1[[#This Row],[Store]],'Loc Dir'!A:A,0))</f>
        <v>Frank Maisch</v>
      </c>
      <c r="T1884" s="69" t="str">
        <f>INDEX('Loc Dir'!H:H,MATCH(Table1[[#This Row],[Store]],'Loc Dir'!A:A,0))</f>
        <v>Joseph R Ortega</v>
      </c>
      <c r="U1884" s="70" t="str">
        <f>IF(ISERROR(INDEX('ASI2 Stores List'!$E:$E,MATCH(Table1[[#This Row],[Store]]&amp;INT(Table1[[#This Row],[Date]]),'ASI2 Stores List'!$N:$N,0))),"","Yes")</f>
        <v/>
      </c>
      <c r="V1884" s="69"/>
    </row>
    <row r="1885" spans="1:22" x14ac:dyDescent="0.25">
      <c r="A1885" s="68" t="s">
        <v>57541</v>
      </c>
      <c r="B1885" s="6" t="s">
        <v>61125</v>
      </c>
      <c r="C1885">
        <v>29367</v>
      </c>
      <c r="D1885" s="70">
        <v>44272</v>
      </c>
      <c r="E1885" t="s">
        <v>20</v>
      </c>
      <c r="F1885" s="68">
        <v>208</v>
      </c>
      <c r="G1885" s="68" t="s">
        <v>57540</v>
      </c>
      <c r="H1885" t="str">
        <f t="shared" si="62"/>
        <v>Mar</v>
      </c>
      <c r="I1885" s="69">
        <f t="shared" si="63"/>
        <v>3</v>
      </c>
      <c r="J1885" s="69" t="str">
        <f>INDEX(Cheat_Sheet!B:B,MATCH(Table1[[#This Row],[Event]],Cheat_Sheet!A:A,0))</f>
        <v>Audit</v>
      </c>
      <c r="K1885" s="69" t="str">
        <f>INDEX('Loc Dir'!N:N,MATCH(Table1[[#This Row],[Store]],'Loc Dir'!A:A,0))</f>
        <v>FL</v>
      </c>
      <c r="L1885" s="69" t="str">
        <f>INDEX('Loc Dir'!K:K,MATCH(Table1[[#This Row],[Store]],'Loc Dir'!A:A,0))</f>
        <v>FORT LAUDERDALE</v>
      </c>
      <c r="M1885" s="69" t="str">
        <f>IF(INDEX('Loc Dir'!D:D,MATCH(Table1[[#This Row],[Store]],'Loc Dir'!A:A,0))="Corp Run","Corp","Fran")</f>
        <v>Fran</v>
      </c>
      <c r="N1885" s="69" t="str">
        <f>INDEX('Loc Dir'!C:C,MATCH(Table1[[#This Row],[Store]],'Loc Dir'!A:A,0))</f>
        <v>B</v>
      </c>
      <c r="O1885" s="69">
        <f>INDEX('Loc Dir'!Q:Q,MATCH(Table1[[#This Row],[Store]],'Loc Dir'!A:A,0))</f>
        <v>701556</v>
      </c>
      <c r="P1885" s="69" t="str">
        <f>INDEX('Loc Dir'!R:R,MATCH(Table1[[#This Row],[Store]],'Loc Dir'!A:A,0))</f>
        <v>FT LAUDERD</v>
      </c>
      <c r="Q1885" s="69" t="str">
        <f>INDEX('Loc Dir'!U:U,MATCH(Table1[[#This Row],[Store]],'Loc Dir'!A:A,0))</f>
        <v>SOUTH EAST</v>
      </c>
      <c r="R18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85" s="69" t="str">
        <f>INDEX('Loc Dir'!AA:AA,MATCH(Table1[[#This Row],[Store]],'Loc Dir'!A:A,0))</f>
        <v>Frank Maisch</v>
      </c>
      <c r="T1885" s="69" t="str">
        <f>INDEX('Loc Dir'!H:H,MATCH(Table1[[#This Row],[Store]],'Loc Dir'!A:A,0))</f>
        <v>Claudia M Vallejo</v>
      </c>
      <c r="U1885" s="70" t="str">
        <f>IF(ISERROR(INDEX('ASI2 Stores List'!$E:$E,MATCH(Table1[[#This Row],[Store]]&amp;INT(Table1[[#This Row],[Date]]),'ASI2 Stores List'!$N:$N,0))),"","Yes")</f>
        <v/>
      </c>
      <c r="V1885" s="69"/>
    </row>
    <row r="1886" spans="1:22" x14ac:dyDescent="0.25">
      <c r="A1886" s="68" t="s">
        <v>57541</v>
      </c>
      <c r="B1886" s="6" t="s">
        <v>61125</v>
      </c>
      <c r="C1886">
        <v>29371</v>
      </c>
      <c r="D1886" s="70">
        <v>44283</v>
      </c>
      <c r="E1886" t="s">
        <v>16</v>
      </c>
      <c r="F1886" s="68">
        <v>208</v>
      </c>
      <c r="G1886" s="68" t="s">
        <v>57540</v>
      </c>
      <c r="H1886" t="str">
        <f t="shared" si="62"/>
        <v>Mar</v>
      </c>
      <c r="I1886" s="69">
        <f t="shared" si="63"/>
        <v>4</v>
      </c>
      <c r="J1886" s="69" t="str">
        <f>INDEX(Cheat_Sheet!B:B,MATCH(Table1[[#This Row],[Event]],Cheat_Sheet!A:A,0))</f>
        <v>Audit</v>
      </c>
      <c r="K1886" s="69" t="str">
        <f>INDEX('Loc Dir'!N:N,MATCH(Table1[[#This Row],[Store]],'Loc Dir'!A:A,0))</f>
        <v>FL</v>
      </c>
      <c r="L1886" s="69" t="str">
        <f>INDEX('Loc Dir'!K:K,MATCH(Table1[[#This Row],[Store]],'Loc Dir'!A:A,0))</f>
        <v>MARGATE</v>
      </c>
      <c r="M1886" s="69" t="str">
        <f>IF(INDEX('Loc Dir'!D:D,MATCH(Table1[[#This Row],[Store]],'Loc Dir'!A:A,0))="Corp Run","Corp","Fran")</f>
        <v>Fran</v>
      </c>
      <c r="N1886" s="69" t="str">
        <f>INDEX('Loc Dir'!C:C,MATCH(Table1[[#This Row],[Store]],'Loc Dir'!A:A,0))</f>
        <v>B</v>
      </c>
      <c r="O1886" s="69">
        <f>INDEX('Loc Dir'!Q:Q,MATCH(Table1[[#This Row],[Store]],'Loc Dir'!A:A,0))</f>
        <v>701556</v>
      </c>
      <c r="P1886" s="69" t="str">
        <f>INDEX('Loc Dir'!R:R,MATCH(Table1[[#This Row],[Store]],'Loc Dir'!A:A,0))</f>
        <v>FT LAUDERD</v>
      </c>
      <c r="Q1886" s="69" t="str">
        <f>INDEX('Loc Dir'!U:U,MATCH(Table1[[#This Row],[Store]],'Loc Dir'!A:A,0))</f>
        <v>SOUTH EAST</v>
      </c>
      <c r="R18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86" s="69" t="str">
        <f>INDEX('Loc Dir'!AA:AA,MATCH(Table1[[#This Row],[Store]],'Loc Dir'!A:A,0))</f>
        <v>Frank Maisch</v>
      </c>
      <c r="T1886" s="69" t="str">
        <f>INDEX('Loc Dir'!H:H,MATCH(Table1[[#This Row],[Store]],'Loc Dir'!A:A,0))</f>
        <v>Destiny L Bruno</v>
      </c>
      <c r="U1886" s="70" t="str">
        <f>IF(ISERROR(INDEX('ASI2 Stores List'!$E:$E,MATCH(Table1[[#This Row],[Store]]&amp;INT(Table1[[#This Row],[Date]]),'ASI2 Stores List'!$N:$N,0))),"","Yes")</f>
        <v/>
      </c>
      <c r="V1886" s="69"/>
    </row>
    <row r="1887" spans="1:22" x14ac:dyDescent="0.25">
      <c r="A1887" s="68" t="s">
        <v>57541</v>
      </c>
      <c r="B1887" s="6" t="s">
        <v>61120</v>
      </c>
      <c r="C1887">
        <v>29373</v>
      </c>
      <c r="D1887" s="70">
        <v>44271</v>
      </c>
      <c r="E1887" t="s">
        <v>16</v>
      </c>
      <c r="F1887" s="68">
        <v>223</v>
      </c>
      <c r="G1887" s="68" t="s">
        <v>57540</v>
      </c>
      <c r="H1887" t="str">
        <f t="shared" si="62"/>
        <v>Mar</v>
      </c>
      <c r="I1887" s="69">
        <f t="shared" si="63"/>
        <v>3</v>
      </c>
      <c r="J1887" s="69" t="str">
        <f>INDEX(Cheat_Sheet!B:B,MATCH(Table1[[#This Row],[Event]],Cheat_Sheet!A:A,0))</f>
        <v>Audit</v>
      </c>
      <c r="K1887" s="69" t="str">
        <f>INDEX('Loc Dir'!N:N,MATCH(Table1[[#This Row],[Store]],'Loc Dir'!A:A,0))</f>
        <v>FL</v>
      </c>
      <c r="L1887" s="69" t="str">
        <f>INDEX('Loc Dir'!K:K,MATCH(Table1[[#This Row],[Store]],'Loc Dir'!A:A,0))</f>
        <v>MELBOURNE</v>
      </c>
      <c r="M1887" s="69" t="str">
        <f>IF(INDEX('Loc Dir'!D:D,MATCH(Table1[[#This Row],[Store]],'Loc Dir'!A:A,0))="Corp Run","Corp","Fran")</f>
        <v>Fran</v>
      </c>
      <c r="N1887" s="69" t="str">
        <f>INDEX('Loc Dir'!C:C,MATCH(Table1[[#This Row],[Store]],'Loc Dir'!A:A,0))</f>
        <v>A</v>
      </c>
      <c r="O1887" s="69">
        <f>INDEX('Loc Dir'!Q:Q,MATCH(Table1[[#This Row],[Store]],'Loc Dir'!A:A,0))</f>
        <v>701507</v>
      </c>
      <c r="P1887" s="69" t="str">
        <f>INDEX('Loc Dir'!R:R,MATCH(Table1[[#This Row],[Store]],'Loc Dir'!A:A,0))</f>
        <v>DAYTONA/ME</v>
      </c>
      <c r="Q1887" s="69" t="str">
        <f>INDEX('Loc Dir'!U:U,MATCH(Table1[[#This Row],[Store]],'Loc Dir'!A:A,0))</f>
        <v>SOUTH EAST</v>
      </c>
      <c r="R18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87" s="69" t="str">
        <f>INDEX('Loc Dir'!AA:AA,MATCH(Table1[[#This Row],[Store]],'Loc Dir'!A:A,0))</f>
        <v>Teresa Selleck</v>
      </c>
      <c r="T1887" s="69" t="str">
        <f>INDEX('Loc Dir'!H:H,MATCH(Table1[[#This Row],[Store]],'Loc Dir'!A:A,0))</f>
        <v>Nicolle I Khan</v>
      </c>
      <c r="U1887" s="70" t="str">
        <f>IF(ISERROR(INDEX('ASI2 Stores List'!$E:$E,MATCH(Table1[[#This Row],[Store]]&amp;INT(Table1[[#This Row],[Date]]),'ASI2 Stores List'!$N:$N,0))),"","Yes")</f>
        <v/>
      </c>
      <c r="V1887" s="69"/>
    </row>
    <row r="1888" spans="1:22" x14ac:dyDescent="0.25">
      <c r="A1888" s="68" t="s">
        <v>57541</v>
      </c>
      <c r="B1888" s="6" t="s">
        <v>61160</v>
      </c>
      <c r="C1888">
        <v>29415</v>
      </c>
      <c r="D1888" s="70">
        <v>44245</v>
      </c>
      <c r="E1888" t="s">
        <v>20</v>
      </c>
      <c r="F1888" s="68">
        <v>445</v>
      </c>
      <c r="G1888" s="68" t="s">
        <v>57540</v>
      </c>
      <c r="H1888" t="str">
        <f t="shared" si="62"/>
        <v>Feb</v>
      </c>
      <c r="I1888" s="69">
        <f t="shared" si="63"/>
        <v>3</v>
      </c>
      <c r="J1888" s="69" t="str">
        <f>INDEX(Cheat_Sheet!B:B,MATCH(Table1[[#This Row],[Event]],Cheat_Sheet!A:A,0))</f>
        <v>Audit</v>
      </c>
      <c r="K1888" s="69" t="str">
        <f>INDEX('Loc Dir'!N:N,MATCH(Table1[[#This Row],[Store]],'Loc Dir'!A:A,0))</f>
        <v>CA</v>
      </c>
      <c r="L1888" s="69" t="str">
        <f>INDEX('Loc Dir'!K:K,MATCH(Table1[[#This Row],[Store]],'Loc Dir'!A:A,0))</f>
        <v>WOODLAND HILLS</v>
      </c>
      <c r="M1888" s="69" t="str">
        <f>IF(INDEX('Loc Dir'!D:D,MATCH(Table1[[#This Row],[Store]],'Loc Dir'!A:A,0))="Corp Run","Corp","Fran")</f>
        <v>Fran</v>
      </c>
      <c r="N1888" s="69" t="str">
        <f>INDEX('Loc Dir'!C:C,MATCH(Table1[[#This Row],[Store]],'Loc Dir'!A:A,0))</f>
        <v>C</v>
      </c>
      <c r="O1888" s="69">
        <f>INDEX('Loc Dir'!Q:Q,MATCH(Table1[[#This Row],[Store]],'Loc Dir'!A:A,0))</f>
        <v>702133</v>
      </c>
      <c r="P1888" s="69" t="str">
        <f>INDEX('Loc Dir'!R:R,MATCH(Table1[[#This Row],[Store]],'Loc Dir'!A:A,0))</f>
        <v>GOLD COAST</v>
      </c>
      <c r="Q1888" s="69" t="str">
        <f>INDEX('Loc Dir'!U:U,MATCH(Table1[[#This Row],[Store]],'Loc Dir'!A:A,0))</f>
        <v>GREATER LA</v>
      </c>
      <c r="R18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88" s="69" t="str">
        <f>INDEX('Loc Dir'!AA:AA,MATCH(Table1[[#This Row],[Store]],'Loc Dir'!A:A,0))</f>
        <v>Jason Razo</v>
      </c>
      <c r="T1888" s="69" t="str">
        <f>INDEX('Loc Dir'!H:H,MATCH(Table1[[#This Row],[Store]],'Loc Dir'!A:A,0))</f>
        <v>Gagneet G Singh</v>
      </c>
      <c r="U1888" s="70" t="str">
        <f>IF(ISERROR(INDEX('ASI2 Stores List'!$E:$E,MATCH(Table1[[#This Row],[Store]]&amp;INT(Table1[[#This Row],[Date]]),'ASI2 Stores List'!$N:$N,0))),"","Yes")</f>
        <v>Yes</v>
      </c>
      <c r="V1888" s="69"/>
    </row>
    <row r="1889" spans="1:22" x14ac:dyDescent="0.25">
      <c r="A1889" s="68" t="s">
        <v>57541</v>
      </c>
      <c r="B1889" s="6" t="s">
        <v>61114</v>
      </c>
      <c r="C1889">
        <v>29430</v>
      </c>
      <c r="D1889" s="70">
        <v>44210</v>
      </c>
      <c r="E1889" t="s">
        <v>16</v>
      </c>
      <c r="F1889" s="68">
        <v>69</v>
      </c>
      <c r="G1889" s="68" t="s">
        <v>57540</v>
      </c>
      <c r="H1889" t="str">
        <f t="shared" si="62"/>
        <v>Jan</v>
      </c>
      <c r="I1889" s="69">
        <f t="shared" si="63"/>
        <v>3</v>
      </c>
      <c r="J1889" s="69" t="str">
        <f>INDEX(Cheat_Sheet!B:B,MATCH(Table1[[#This Row],[Event]],Cheat_Sheet!A:A,0))</f>
        <v>Audit</v>
      </c>
      <c r="K1889" s="69" t="str">
        <f>INDEX('Loc Dir'!N:N,MATCH(Table1[[#This Row],[Store]],'Loc Dir'!A:A,0))</f>
        <v>NJ</v>
      </c>
      <c r="L1889" s="69" t="str">
        <f>INDEX('Loc Dir'!K:K,MATCH(Table1[[#This Row],[Store]],'Loc Dir'!A:A,0))</f>
        <v>ELMWOOD PARK</v>
      </c>
      <c r="M1889" s="69" t="str">
        <f>IF(INDEX('Loc Dir'!D:D,MATCH(Table1[[#This Row],[Store]],'Loc Dir'!A:A,0))="Corp Run","Corp","Fran")</f>
        <v>Fran</v>
      </c>
      <c r="N1889" s="69" t="str">
        <f>INDEX('Loc Dir'!C:C,MATCH(Table1[[#This Row],[Store]],'Loc Dir'!A:A,0))</f>
        <v>E</v>
      </c>
      <c r="O1889" s="69">
        <f>INDEX('Loc Dir'!Q:Q,MATCH(Table1[[#This Row],[Store]],'Loc Dir'!A:A,0))</f>
        <v>702415</v>
      </c>
      <c r="P1889" s="69" t="str">
        <f>INDEX('Loc Dir'!R:R,MATCH(Table1[[#This Row],[Store]],'Loc Dir'!A:A,0))</f>
        <v>NORTH NJ</v>
      </c>
      <c r="Q1889" s="69" t="str">
        <f>INDEX('Loc Dir'!U:U,MATCH(Table1[[#This Row],[Store]],'Loc Dir'!A:A,0))</f>
        <v>NORTH ATLANTIC</v>
      </c>
      <c r="R18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89" s="69" t="str">
        <f>INDEX('Loc Dir'!AA:AA,MATCH(Table1[[#This Row],[Store]],'Loc Dir'!A:A,0))</f>
        <v>Raymond Fritz</v>
      </c>
      <c r="T1889" s="69" t="str">
        <f>INDEX('Loc Dir'!H:H,MATCH(Table1[[#This Row],[Store]],'Loc Dir'!A:A,0))</f>
        <v>Brad A Van Lenten</v>
      </c>
      <c r="U1889" s="70" t="str">
        <f>IF(ISERROR(INDEX('ASI2 Stores List'!$E:$E,MATCH(Table1[[#This Row],[Store]]&amp;INT(Table1[[#This Row],[Date]]),'ASI2 Stores List'!$N:$N,0))),"","Yes")</f>
        <v/>
      </c>
      <c r="V1889" s="69"/>
    </row>
    <row r="1890" spans="1:22" x14ac:dyDescent="0.25">
      <c r="A1890" s="68" t="s">
        <v>57541</v>
      </c>
      <c r="B1890" s="6" t="s">
        <v>61143</v>
      </c>
      <c r="C1890">
        <v>29431</v>
      </c>
      <c r="D1890" s="70">
        <v>44218</v>
      </c>
      <c r="E1890" t="s">
        <v>20</v>
      </c>
      <c r="F1890" s="68">
        <v>71</v>
      </c>
      <c r="G1890" s="68" t="s">
        <v>57540</v>
      </c>
      <c r="H1890" t="str">
        <f t="shared" si="62"/>
        <v>Jan</v>
      </c>
      <c r="I1890" s="69">
        <f t="shared" si="63"/>
        <v>4</v>
      </c>
      <c r="J1890" s="69" t="str">
        <f>INDEX(Cheat_Sheet!B:B,MATCH(Table1[[#This Row],[Event]],Cheat_Sheet!A:A,0))</f>
        <v>Audit</v>
      </c>
      <c r="K1890" s="69" t="str">
        <f>INDEX('Loc Dir'!N:N,MATCH(Table1[[#This Row],[Store]],'Loc Dir'!A:A,0))</f>
        <v>NJ</v>
      </c>
      <c r="L1890" s="69" t="str">
        <f>INDEX('Loc Dir'!K:K,MATCH(Table1[[#This Row],[Store]],'Loc Dir'!A:A,0))</f>
        <v>EAST HANOVER</v>
      </c>
      <c r="M1890" s="69" t="str">
        <f>IF(INDEX('Loc Dir'!D:D,MATCH(Table1[[#This Row],[Store]],'Loc Dir'!A:A,0))="Corp Run","Corp","Fran")</f>
        <v>Fran</v>
      </c>
      <c r="N1890" s="69" t="str">
        <f>INDEX('Loc Dir'!C:C,MATCH(Table1[[#This Row],[Store]],'Loc Dir'!A:A,0))</f>
        <v>A</v>
      </c>
      <c r="O1890" s="69">
        <f>INDEX('Loc Dir'!Q:Q,MATCH(Table1[[#This Row],[Store]],'Loc Dir'!A:A,0))</f>
        <v>702413</v>
      </c>
      <c r="P1890" s="69" t="str">
        <f>INDEX('Loc Dir'!R:R,MATCH(Table1[[#This Row],[Store]],'Loc Dir'!A:A,0))</f>
        <v>NORTH CENT</v>
      </c>
      <c r="Q1890" s="69" t="str">
        <f>INDEX('Loc Dir'!U:U,MATCH(Table1[[#This Row],[Store]],'Loc Dir'!A:A,0))</f>
        <v>NORTH ATLANTIC</v>
      </c>
      <c r="R18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90" s="69" t="str">
        <f>INDEX('Loc Dir'!AA:AA,MATCH(Table1[[#This Row],[Store]],'Loc Dir'!A:A,0))</f>
        <v>Raymond Fritz</v>
      </c>
      <c r="T1890" s="69" t="str">
        <f>INDEX('Loc Dir'!H:H,MATCH(Table1[[#This Row],[Store]],'Loc Dir'!A:A,0))</f>
        <v>Albert F Desiervi</v>
      </c>
      <c r="U1890" s="70" t="str">
        <f>IF(ISERROR(INDEX('ASI2 Stores List'!$E:$E,MATCH(Table1[[#This Row],[Store]]&amp;INT(Table1[[#This Row],[Date]]),'ASI2 Stores List'!$N:$N,0))),"","Yes")</f>
        <v/>
      </c>
      <c r="V1890" s="69"/>
    </row>
    <row r="1891" spans="1:22" x14ac:dyDescent="0.25">
      <c r="A1891" s="68" t="s">
        <v>57541</v>
      </c>
      <c r="B1891" s="6" t="s">
        <v>61159</v>
      </c>
      <c r="C1891">
        <v>29437</v>
      </c>
      <c r="D1891" s="70">
        <v>44240</v>
      </c>
      <c r="E1891" t="s">
        <v>20</v>
      </c>
      <c r="F1891" s="68">
        <v>456</v>
      </c>
      <c r="G1891" s="68" t="s">
        <v>57540</v>
      </c>
      <c r="H1891" t="str">
        <f t="shared" si="62"/>
        <v>Feb</v>
      </c>
      <c r="I1891" s="69">
        <f t="shared" si="63"/>
        <v>2</v>
      </c>
      <c r="J1891" s="69" t="str">
        <f>INDEX(Cheat_Sheet!B:B,MATCH(Table1[[#This Row],[Event]],Cheat_Sheet!A:A,0))</f>
        <v>Audit</v>
      </c>
      <c r="K1891" s="69" t="str">
        <f>INDEX('Loc Dir'!N:N,MATCH(Table1[[#This Row],[Store]],'Loc Dir'!A:A,0))</f>
        <v>CA</v>
      </c>
      <c r="L1891" s="69" t="str">
        <f>INDEX('Loc Dir'!K:K,MATCH(Table1[[#This Row],[Store]],'Loc Dir'!A:A,0))</f>
        <v>ONTARIO</v>
      </c>
      <c r="M1891" s="69" t="str">
        <f>IF(INDEX('Loc Dir'!D:D,MATCH(Table1[[#This Row],[Store]],'Loc Dir'!A:A,0))="Corp Run","Corp","Fran")</f>
        <v>Fran</v>
      </c>
      <c r="N1891" s="69" t="str">
        <f>INDEX('Loc Dir'!C:C,MATCH(Table1[[#This Row],[Store]],'Loc Dir'!A:A,0))</f>
        <v>D</v>
      </c>
      <c r="O1891" s="69">
        <f>INDEX('Loc Dir'!Q:Q,MATCH(Table1[[#This Row],[Store]],'Loc Dir'!A:A,0))</f>
        <v>702175</v>
      </c>
      <c r="P1891" s="69" t="str">
        <f>INDEX('Loc Dir'!R:R,MATCH(Table1[[#This Row],[Store]],'Loc Dir'!A:A,0))</f>
        <v>INLAND VAL</v>
      </c>
      <c r="Q1891" s="69" t="str">
        <f>INDEX('Loc Dir'!U:U,MATCH(Table1[[#This Row],[Store]],'Loc Dir'!A:A,0))</f>
        <v>GREATER LA</v>
      </c>
      <c r="R18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91" s="69" t="str">
        <f>INDEX('Loc Dir'!AA:AA,MATCH(Table1[[#This Row],[Store]],'Loc Dir'!A:A,0))</f>
        <v>Jason Razo</v>
      </c>
      <c r="T1891" s="69" t="str">
        <f>INDEX('Loc Dir'!H:H,MATCH(Table1[[#This Row],[Store]],'Loc Dir'!A:A,0))</f>
        <v>Michelle R Abbott</v>
      </c>
      <c r="U1891" s="70" t="str">
        <f>IF(ISERROR(INDEX('ASI2 Stores List'!$E:$E,MATCH(Table1[[#This Row],[Store]]&amp;INT(Table1[[#This Row],[Date]]),'ASI2 Stores List'!$N:$N,0))),"","Yes")</f>
        <v>Yes</v>
      </c>
      <c r="V1891" s="69"/>
    </row>
    <row r="1892" spans="1:22" x14ac:dyDescent="0.25">
      <c r="A1892" s="68" t="s">
        <v>57541</v>
      </c>
      <c r="B1892" s="6" t="s">
        <v>61163</v>
      </c>
      <c r="C1892">
        <v>29507</v>
      </c>
      <c r="D1892" s="70">
        <v>44240</v>
      </c>
      <c r="E1892" t="s">
        <v>16</v>
      </c>
      <c r="F1892" s="68">
        <v>472</v>
      </c>
      <c r="G1892" s="68" t="s">
        <v>57540</v>
      </c>
      <c r="H1892" t="str">
        <f t="shared" si="62"/>
        <v>Feb</v>
      </c>
      <c r="I1892" s="69">
        <f t="shared" si="63"/>
        <v>2</v>
      </c>
      <c r="J1892" s="69" t="str">
        <f>INDEX(Cheat_Sheet!B:B,MATCH(Table1[[#This Row],[Event]],Cheat_Sheet!A:A,0))</f>
        <v>Audit</v>
      </c>
      <c r="K1892" s="69" t="str">
        <f>INDEX('Loc Dir'!N:N,MATCH(Table1[[#This Row],[Store]],'Loc Dir'!A:A,0))</f>
        <v>CA</v>
      </c>
      <c r="L1892" s="69" t="str">
        <f>INDEX('Loc Dir'!K:K,MATCH(Table1[[#This Row],[Store]],'Loc Dir'!A:A,0))</f>
        <v>SAN JOSE</v>
      </c>
      <c r="M1892" s="69" t="str">
        <f>IF(INDEX('Loc Dir'!D:D,MATCH(Table1[[#This Row],[Store]],'Loc Dir'!A:A,0))="Corp Run","Corp","Fran")</f>
        <v>Fran</v>
      </c>
      <c r="N1892" s="69" t="str">
        <f>INDEX('Loc Dir'!C:C,MATCH(Table1[[#This Row],[Store]],'Loc Dir'!A:A,0))</f>
        <v>E</v>
      </c>
      <c r="O1892" s="69">
        <f>INDEX('Loc Dir'!Q:Q,MATCH(Table1[[#This Row],[Store]],'Loc Dir'!A:A,0))</f>
        <v>702367</v>
      </c>
      <c r="P1892" s="69" t="str">
        <f>INDEX('Loc Dir'!R:R,MATCH(Table1[[#This Row],[Store]],'Loc Dir'!A:A,0))</f>
        <v>SOUTH BAY</v>
      </c>
      <c r="Q1892" s="69" t="str">
        <f>INDEX('Loc Dir'!U:U,MATCH(Table1[[#This Row],[Store]],'Loc Dir'!A:A,0))</f>
        <v>NORTH PACIFIC</v>
      </c>
      <c r="R18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92" s="69" t="str">
        <f>INDEX('Loc Dir'!AA:AA,MATCH(Table1[[#This Row],[Store]],'Loc Dir'!A:A,0))</f>
        <v>Don Lauritsen</v>
      </c>
      <c r="T1892" s="69" t="str">
        <f>INDEX('Loc Dir'!H:H,MATCH(Table1[[#This Row],[Store]],'Loc Dir'!A:A,0))</f>
        <v>Christophe Lopez</v>
      </c>
      <c r="U1892" s="70" t="str">
        <f>IF(ISERROR(INDEX('ASI2 Stores List'!$E:$E,MATCH(Table1[[#This Row],[Store]]&amp;INT(Table1[[#This Row],[Date]]),'ASI2 Stores List'!$N:$N,0))),"","Yes")</f>
        <v>Yes</v>
      </c>
      <c r="V1892" s="69"/>
    </row>
    <row r="1893" spans="1:22" x14ac:dyDescent="0.25">
      <c r="A1893" s="68" t="s">
        <v>57541</v>
      </c>
      <c r="B1893" s="6" t="s">
        <v>61113</v>
      </c>
      <c r="C1893">
        <v>29519</v>
      </c>
      <c r="D1893" s="70">
        <v>44237</v>
      </c>
      <c r="E1893" t="s">
        <v>20</v>
      </c>
      <c r="F1893" s="68">
        <v>483</v>
      </c>
      <c r="G1893" s="68" t="s">
        <v>57540</v>
      </c>
      <c r="H1893" t="str">
        <f t="shared" si="62"/>
        <v>Feb</v>
      </c>
      <c r="I1893" s="69">
        <f t="shared" si="63"/>
        <v>2</v>
      </c>
      <c r="J1893" s="69" t="str">
        <f>INDEX(Cheat_Sheet!B:B,MATCH(Table1[[#This Row],[Event]],Cheat_Sheet!A:A,0))</f>
        <v>Audit</v>
      </c>
      <c r="K1893" s="69" t="str">
        <f>INDEX('Loc Dir'!N:N,MATCH(Table1[[#This Row],[Store]],'Loc Dir'!A:A,0))</f>
        <v>CA</v>
      </c>
      <c r="L1893" s="69" t="str">
        <f>INDEX('Loc Dir'!K:K,MATCH(Table1[[#This Row],[Store]],'Loc Dir'!A:A,0))</f>
        <v>CASTRO VALLEY</v>
      </c>
      <c r="M1893" s="69" t="str">
        <f>IF(INDEX('Loc Dir'!D:D,MATCH(Table1[[#This Row],[Store]],'Loc Dir'!A:A,0))="Corp Run","Corp","Fran")</f>
        <v>Fran</v>
      </c>
      <c r="N1893" s="69" t="str">
        <f>INDEX('Loc Dir'!C:C,MATCH(Table1[[#This Row],[Store]],'Loc Dir'!A:A,0))</f>
        <v>C</v>
      </c>
      <c r="O1893" s="69">
        <f>INDEX('Loc Dir'!Q:Q,MATCH(Table1[[#This Row],[Store]],'Loc Dir'!A:A,0))</f>
        <v>702369</v>
      </c>
      <c r="P1893" s="69" t="str">
        <f>INDEX('Loc Dir'!R:R,MATCH(Table1[[#This Row],[Store]],'Loc Dir'!A:A,0))</f>
        <v>EAST BAY M</v>
      </c>
      <c r="Q1893" s="69" t="str">
        <f>INDEX('Loc Dir'!U:U,MATCH(Table1[[#This Row],[Store]],'Loc Dir'!A:A,0))</f>
        <v>NORTH PACIFIC</v>
      </c>
      <c r="R18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93" s="69" t="str">
        <f>INDEX('Loc Dir'!AA:AA,MATCH(Table1[[#This Row],[Store]],'Loc Dir'!A:A,0))</f>
        <v>Don Lauritsen</v>
      </c>
      <c r="T1893" s="69" t="str">
        <f>INDEX('Loc Dir'!H:H,MATCH(Table1[[#This Row],[Store]],'Loc Dir'!A:A,0))</f>
        <v>Caternia A Metoyer</v>
      </c>
      <c r="U1893" s="70" t="str">
        <f>IF(ISERROR(INDEX('ASI2 Stores List'!$E:$E,MATCH(Table1[[#This Row],[Store]]&amp;INT(Table1[[#This Row],[Date]]),'ASI2 Stores List'!$N:$N,0))),"","Yes")</f>
        <v>Yes</v>
      </c>
      <c r="V1893" s="69"/>
    </row>
    <row r="1894" spans="1:22" x14ac:dyDescent="0.25">
      <c r="A1894" s="68" t="s">
        <v>57541</v>
      </c>
      <c r="B1894" s="6" t="s">
        <v>61146</v>
      </c>
      <c r="C1894">
        <v>29609</v>
      </c>
      <c r="D1894" s="70">
        <v>44270</v>
      </c>
      <c r="E1894" t="s">
        <v>20</v>
      </c>
      <c r="F1894" s="68">
        <v>121</v>
      </c>
      <c r="G1894" s="68" t="s">
        <v>57540</v>
      </c>
      <c r="H1894" t="str">
        <f t="shared" si="62"/>
        <v>Mar</v>
      </c>
      <c r="I1894" s="69">
        <f t="shared" si="63"/>
        <v>3</v>
      </c>
      <c r="J1894" s="69" t="str">
        <f>INDEX(Cheat_Sheet!B:B,MATCH(Table1[[#This Row],[Event]],Cheat_Sheet!A:A,0))</f>
        <v>Audit</v>
      </c>
      <c r="K1894" s="69" t="str">
        <f>INDEX('Loc Dir'!N:N,MATCH(Table1[[#This Row],[Store]],'Loc Dir'!A:A,0))</f>
        <v>MD</v>
      </c>
      <c r="L1894" s="69" t="str">
        <f>INDEX('Loc Dir'!K:K,MATCH(Table1[[#This Row],[Store]],'Loc Dir'!A:A,0))</f>
        <v>DISTRICT HEIGHTS</v>
      </c>
      <c r="M1894" s="69" t="str">
        <f>IF(INDEX('Loc Dir'!D:D,MATCH(Table1[[#This Row],[Store]],'Loc Dir'!A:A,0))="Corp Run","Corp","Fran")</f>
        <v>Fran</v>
      </c>
      <c r="N1894" s="69" t="str">
        <f>INDEX('Loc Dir'!C:C,MATCH(Table1[[#This Row],[Store]],'Loc Dir'!A:A,0))</f>
        <v>C</v>
      </c>
      <c r="O1894" s="69">
        <f>INDEX('Loc Dir'!Q:Q,MATCH(Table1[[#This Row],[Store]],'Loc Dir'!A:A,0))</f>
        <v>702543</v>
      </c>
      <c r="P1894" s="69" t="str">
        <f>INDEX('Loc Dir'!R:R,MATCH(Table1[[#This Row],[Store]],'Loc Dir'!A:A,0))</f>
        <v>MARYLAND C</v>
      </c>
      <c r="Q1894" s="69" t="str">
        <f>INDEX('Loc Dir'!U:U,MATCH(Table1[[#This Row],[Store]],'Loc Dir'!A:A,0))</f>
        <v>LIBERTY</v>
      </c>
      <c r="R18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94" s="69" t="str">
        <f>INDEX('Loc Dir'!AA:AA,MATCH(Table1[[#This Row],[Store]],'Loc Dir'!A:A,0))</f>
        <v>Earl Winterling</v>
      </c>
      <c r="T1894" s="69" t="str">
        <f>INDEX('Loc Dir'!H:H,MATCH(Table1[[#This Row],[Store]],'Loc Dir'!A:A,0))</f>
        <v>Gregory K Gauvin</v>
      </c>
      <c r="U1894" s="70" t="str">
        <f>IF(ISERROR(INDEX('ASI2 Stores List'!$E:$E,MATCH(Table1[[#This Row],[Store]]&amp;INT(Table1[[#This Row],[Date]]),'ASI2 Stores List'!$N:$N,0))),"","Yes")</f>
        <v/>
      </c>
      <c r="V1894" s="69"/>
    </row>
    <row r="1895" spans="1:22" x14ac:dyDescent="0.25">
      <c r="A1895" s="68" t="s">
        <v>57541</v>
      </c>
      <c r="B1895" s="6" t="s">
        <v>61160</v>
      </c>
      <c r="C1895">
        <v>29677</v>
      </c>
      <c r="D1895" s="70">
        <v>44277</v>
      </c>
      <c r="E1895" t="s">
        <v>20</v>
      </c>
      <c r="F1895" s="68">
        <v>445</v>
      </c>
      <c r="G1895" s="68" t="s">
        <v>57540</v>
      </c>
      <c r="H1895" t="str">
        <f t="shared" si="62"/>
        <v>Mar</v>
      </c>
      <c r="I1895" s="69">
        <f t="shared" si="63"/>
        <v>4</v>
      </c>
      <c r="J1895" s="69" t="str">
        <f>INDEX(Cheat_Sheet!B:B,MATCH(Table1[[#This Row],[Event]],Cheat_Sheet!A:A,0))</f>
        <v>Audit</v>
      </c>
      <c r="K1895" s="69" t="str">
        <f>INDEX('Loc Dir'!N:N,MATCH(Table1[[#This Row],[Store]],'Loc Dir'!A:A,0))</f>
        <v>CA</v>
      </c>
      <c r="L1895" s="69" t="str">
        <f>INDEX('Loc Dir'!K:K,MATCH(Table1[[#This Row],[Store]],'Loc Dir'!A:A,0))</f>
        <v>SIMI VALLEY</v>
      </c>
      <c r="M1895" s="69" t="str">
        <f>IF(INDEX('Loc Dir'!D:D,MATCH(Table1[[#This Row],[Store]],'Loc Dir'!A:A,0))="Corp Run","Corp","Fran")</f>
        <v>Fran</v>
      </c>
      <c r="N1895" s="69" t="str">
        <f>INDEX('Loc Dir'!C:C,MATCH(Table1[[#This Row],[Store]],'Loc Dir'!A:A,0))</f>
        <v>B</v>
      </c>
      <c r="O1895" s="69">
        <f>INDEX('Loc Dir'!Q:Q,MATCH(Table1[[#This Row],[Store]],'Loc Dir'!A:A,0))</f>
        <v>702133</v>
      </c>
      <c r="P1895" s="69" t="str">
        <f>INDEX('Loc Dir'!R:R,MATCH(Table1[[#This Row],[Store]],'Loc Dir'!A:A,0))</f>
        <v>GOLD COAST</v>
      </c>
      <c r="Q1895" s="69" t="str">
        <f>INDEX('Loc Dir'!U:U,MATCH(Table1[[#This Row],[Store]],'Loc Dir'!A:A,0))</f>
        <v>GREATER LA</v>
      </c>
      <c r="R18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95" s="69" t="str">
        <f>INDEX('Loc Dir'!AA:AA,MATCH(Table1[[#This Row],[Store]],'Loc Dir'!A:A,0))</f>
        <v>Jason Razo</v>
      </c>
      <c r="T1895" s="69" t="str">
        <f>INDEX('Loc Dir'!H:H,MATCH(Table1[[#This Row],[Store]],'Loc Dir'!A:A,0))</f>
        <v>Lisa L Zahand</v>
      </c>
      <c r="U1895" s="70" t="str">
        <f>IF(ISERROR(INDEX('ASI2 Stores List'!$E:$E,MATCH(Table1[[#This Row],[Store]]&amp;INT(Table1[[#This Row],[Date]]),'ASI2 Stores List'!$N:$N,0))),"","Yes")</f>
        <v>Yes</v>
      </c>
      <c r="V1895" s="69"/>
    </row>
    <row r="1896" spans="1:22" x14ac:dyDescent="0.25">
      <c r="A1896" s="68" t="s">
        <v>57541</v>
      </c>
      <c r="B1896" s="6" t="s">
        <v>61117</v>
      </c>
      <c r="C1896">
        <v>29682</v>
      </c>
      <c r="D1896" s="70">
        <v>44269</v>
      </c>
      <c r="E1896" t="s">
        <v>20</v>
      </c>
      <c r="F1896" s="68">
        <v>215</v>
      </c>
      <c r="G1896" s="68" t="s">
        <v>57540</v>
      </c>
      <c r="H1896" t="str">
        <f t="shared" si="62"/>
        <v>Mar</v>
      </c>
      <c r="I1896" s="69">
        <f t="shared" si="63"/>
        <v>2</v>
      </c>
      <c r="J1896" s="69" t="str">
        <f>INDEX(Cheat_Sheet!B:B,MATCH(Table1[[#This Row],[Event]],Cheat_Sheet!A:A,0))</f>
        <v>Audit</v>
      </c>
      <c r="K1896" s="69" t="str">
        <f>INDEX('Loc Dir'!N:N,MATCH(Table1[[#This Row],[Store]],'Loc Dir'!A:A,0))</f>
        <v>FL</v>
      </c>
      <c r="L1896" s="69" t="str">
        <f>INDEX('Loc Dir'!K:K,MATCH(Table1[[#This Row],[Store]],'Loc Dir'!A:A,0))</f>
        <v>ORLANDO</v>
      </c>
      <c r="M1896" s="69" t="str">
        <f>IF(INDEX('Loc Dir'!D:D,MATCH(Table1[[#This Row],[Store]],'Loc Dir'!A:A,0))="Corp Run","Corp","Fran")</f>
        <v>Fran</v>
      </c>
      <c r="N1896" s="69" t="str">
        <f>INDEX('Loc Dir'!C:C,MATCH(Table1[[#This Row],[Store]],'Loc Dir'!A:A,0))</f>
        <v>A</v>
      </c>
      <c r="O1896" s="69">
        <f>INDEX('Loc Dir'!Q:Q,MATCH(Table1[[#This Row],[Store]],'Loc Dir'!A:A,0))</f>
        <v>701501</v>
      </c>
      <c r="P1896" s="69" t="str">
        <f>INDEX('Loc Dir'!R:R,MATCH(Table1[[#This Row],[Store]],'Loc Dir'!A:A,0))</f>
        <v>SOUTH ORLA</v>
      </c>
      <c r="Q1896" s="69" t="str">
        <f>INDEX('Loc Dir'!U:U,MATCH(Table1[[#This Row],[Store]],'Loc Dir'!A:A,0))</f>
        <v>SOUTH EAST</v>
      </c>
      <c r="R18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96" s="69" t="str">
        <f>INDEX('Loc Dir'!AA:AA,MATCH(Table1[[#This Row],[Store]],'Loc Dir'!A:A,0))</f>
        <v>Teresa Selleck</v>
      </c>
      <c r="T1896" s="69" t="str">
        <f>INDEX('Loc Dir'!H:H,MATCH(Table1[[#This Row],[Store]],'Loc Dir'!A:A,0))</f>
        <v>Herman Fernandez</v>
      </c>
      <c r="U1896" s="70" t="str">
        <f>IF(ISERROR(INDEX('ASI2 Stores List'!$E:$E,MATCH(Table1[[#This Row],[Store]]&amp;INT(Table1[[#This Row],[Date]]),'ASI2 Stores List'!$N:$N,0))),"","Yes")</f>
        <v/>
      </c>
      <c r="V1896" s="69"/>
    </row>
    <row r="1897" spans="1:22" x14ac:dyDescent="0.25">
      <c r="A1897" s="68" t="s">
        <v>57541</v>
      </c>
      <c r="B1897" s="6" t="s">
        <v>61162</v>
      </c>
      <c r="C1897">
        <v>29685</v>
      </c>
      <c r="D1897" s="70">
        <v>44274</v>
      </c>
      <c r="E1897" t="s">
        <v>16</v>
      </c>
      <c r="F1897" s="68">
        <v>456</v>
      </c>
      <c r="G1897" s="68" t="s">
        <v>57540</v>
      </c>
      <c r="H1897" t="str">
        <f t="shared" si="62"/>
        <v>Mar</v>
      </c>
      <c r="I1897" s="69">
        <f t="shared" si="63"/>
        <v>3</v>
      </c>
      <c r="J1897" s="69" t="str">
        <f>INDEX(Cheat_Sheet!B:B,MATCH(Table1[[#This Row],[Event]],Cheat_Sheet!A:A,0))</f>
        <v>Audit</v>
      </c>
      <c r="K1897" s="69" t="str">
        <f>INDEX('Loc Dir'!N:N,MATCH(Table1[[#This Row],[Store]],'Loc Dir'!A:A,0))</f>
        <v>CA</v>
      </c>
      <c r="L1897" s="69" t="str">
        <f>INDEX('Loc Dir'!K:K,MATCH(Table1[[#This Row],[Store]],'Loc Dir'!A:A,0))</f>
        <v>NORCO</v>
      </c>
      <c r="M1897" s="69" t="str">
        <f>IF(INDEX('Loc Dir'!D:D,MATCH(Table1[[#This Row],[Store]],'Loc Dir'!A:A,0))="Corp Run","Corp","Fran")</f>
        <v>Fran</v>
      </c>
      <c r="N1897" s="69" t="str">
        <f>INDEX('Loc Dir'!C:C,MATCH(Table1[[#This Row],[Store]],'Loc Dir'!A:A,0))</f>
        <v>A</v>
      </c>
      <c r="O1897" s="69">
        <f>INDEX('Loc Dir'!Q:Q,MATCH(Table1[[#This Row],[Store]],'Loc Dir'!A:A,0))</f>
        <v>702171</v>
      </c>
      <c r="P1897" s="69" t="str">
        <f>INDEX('Loc Dir'!R:R,MATCH(Table1[[#This Row],[Store]],'Loc Dir'!A:A,0))</f>
        <v>INLAND EMP</v>
      </c>
      <c r="Q1897" s="69" t="str">
        <f>INDEX('Loc Dir'!U:U,MATCH(Table1[[#This Row],[Store]],'Loc Dir'!A:A,0))</f>
        <v>GREATER LA</v>
      </c>
      <c r="R18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97" s="69" t="str">
        <f>INDEX('Loc Dir'!AA:AA,MATCH(Table1[[#This Row],[Store]],'Loc Dir'!A:A,0))</f>
        <v>David Marks</v>
      </c>
      <c r="T1897" s="69" t="str">
        <f>INDEX('Loc Dir'!H:H,MATCH(Table1[[#This Row],[Store]],'Loc Dir'!A:A,0))</f>
        <v>Jamie D Cooper</v>
      </c>
      <c r="U1897" s="70" t="str">
        <f>IF(ISERROR(INDEX('ASI2 Stores List'!$E:$E,MATCH(Table1[[#This Row],[Store]]&amp;INT(Table1[[#This Row],[Date]]),'ASI2 Stores List'!$N:$N,0))),"","Yes")</f>
        <v>Yes</v>
      </c>
      <c r="V1897" s="69"/>
    </row>
    <row r="1898" spans="1:22" x14ac:dyDescent="0.25">
      <c r="A1898" s="68" t="s">
        <v>57541</v>
      </c>
      <c r="B1898" s="6" t="s">
        <v>61148</v>
      </c>
      <c r="C1898">
        <v>29720</v>
      </c>
      <c r="D1898" s="70">
        <v>44280</v>
      </c>
      <c r="E1898" t="s">
        <v>16</v>
      </c>
      <c r="F1898" s="68">
        <v>108</v>
      </c>
      <c r="G1898" s="68" t="s">
        <v>57540</v>
      </c>
      <c r="H1898" t="str">
        <f t="shared" si="62"/>
        <v>Mar</v>
      </c>
      <c r="I1898" s="69">
        <f t="shared" si="63"/>
        <v>4</v>
      </c>
      <c r="J1898" s="69" t="str">
        <f>INDEX(Cheat_Sheet!B:B,MATCH(Table1[[#This Row],[Event]],Cheat_Sheet!A:A,0))</f>
        <v>Audit</v>
      </c>
      <c r="K1898" s="69" t="str">
        <f>INDEX('Loc Dir'!N:N,MATCH(Table1[[#This Row],[Store]],'Loc Dir'!A:A,0))</f>
        <v>MD</v>
      </c>
      <c r="L1898" s="69" t="str">
        <f>INDEX('Loc Dir'!K:K,MATCH(Table1[[#This Row],[Store]],'Loc Dir'!A:A,0))</f>
        <v>HYATTSVILLE</v>
      </c>
      <c r="M1898" s="69" t="str">
        <f>IF(INDEX('Loc Dir'!D:D,MATCH(Table1[[#This Row],[Store]],'Loc Dir'!A:A,0))="Corp Run","Corp","Fran")</f>
        <v>Fran</v>
      </c>
      <c r="N1898" s="69" t="str">
        <f>INDEX('Loc Dir'!C:C,MATCH(Table1[[#This Row],[Store]],'Loc Dir'!A:A,0))</f>
        <v>B</v>
      </c>
      <c r="O1898" s="69">
        <f>INDEX('Loc Dir'!Q:Q,MATCH(Table1[[#This Row],[Store]],'Loc Dir'!A:A,0))</f>
        <v>702541</v>
      </c>
      <c r="P1898" s="69" t="str">
        <f>INDEX('Loc Dir'!R:R,MATCH(Table1[[#This Row],[Store]],'Loc Dir'!A:A,0))</f>
        <v>DC METRO M</v>
      </c>
      <c r="Q1898" s="69" t="str">
        <f>INDEX('Loc Dir'!U:U,MATCH(Table1[[#This Row],[Store]],'Loc Dir'!A:A,0))</f>
        <v>LIBERTY</v>
      </c>
      <c r="R18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98" s="69" t="str">
        <f>INDEX('Loc Dir'!AA:AA,MATCH(Table1[[#This Row],[Store]],'Loc Dir'!A:A,0))</f>
        <v>Michael Yaede</v>
      </c>
      <c r="T1898" s="69" t="str">
        <f>INDEX('Loc Dir'!H:H,MATCH(Table1[[#This Row],[Store]],'Loc Dir'!A:A,0))</f>
        <v>Mohamed Abdelrady</v>
      </c>
      <c r="U1898" s="70" t="str">
        <f>IF(ISERROR(INDEX('ASI2 Stores List'!$E:$E,MATCH(Table1[[#This Row],[Store]]&amp;INT(Table1[[#This Row],[Date]]),'ASI2 Stores List'!$N:$N,0))),"","Yes")</f>
        <v/>
      </c>
      <c r="V1898" s="69"/>
    </row>
    <row r="1899" spans="1:22" x14ac:dyDescent="0.25">
      <c r="A1899" s="68" t="s">
        <v>57541</v>
      </c>
      <c r="B1899" s="6" t="s">
        <v>61146</v>
      </c>
      <c r="C1899">
        <v>29724</v>
      </c>
      <c r="D1899" s="70">
        <v>44208</v>
      </c>
      <c r="E1899" t="s">
        <v>20</v>
      </c>
      <c r="F1899" s="68">
        <v>121</v>
      </c>
      <c r="G1899" s="68" t="s">
        <v>57540</v>
      </c>
      <c r="H1899" t="str">
        <f t="shared" si="62"/>
        <v>Jan</v>
      </c>
      <c r="I1899" s="69">
        <f t="shared" si="63"/>
        <v>3</v>
      </c>
      <c r="J1899" s="69" t="str">
        <f>INDEX(Cheat_Sheet!B:B,MATCH(Table1[[#This Row],[Event]],Cheat_Sheet!A:A,0))</f>
        <v>Audit</v>
      </c>
      <c r="K1899" s="69" t="str">
        <f>INDEX('Loc Dir'!N:N,MATCH(Table1[[#This Row],[Store]],'Loc Dir'!A:A,0))</f>
        <v>MD</v>
      </c>
      <c r="L1899" s="69" t="str">
        <f>INDEX('Loc Dir'!K:K,MATCH(Table1[[#This Row],[Store]],'Loc Dir'!A:A,0))</f>
        <v>DUNKIRK</v>
      </c>
      <c r="M1899" s="69" t="str">
        <f>IF(INDEX('Loc Dir'!D:D,MATCH(Table1[[#This Row],[Store]],'Loc Dir'!A:A,0))="Corp Run","Corp","Fran")</f>
        <v>Fran</v>
      </c>
      <c r="N1899" s="69" t="str">
        <f>INDEX('Loc Dir'!C:C,MATCH(Table1[[#This Row],[Store]],'Loc Dir'!A:A,0))</f>
        <v>A</v>
      </c>
      <c r="O1899" s="69">
        <f>INDEX('Loc Dir'!Q:Q,MATCH(Table1[[#This Row],[Store]],'Loc Dir'!A:A,0))</f>
        <v>702543</v>
      </c>
      <c r="P1899" s="69" t="str">
        <f>INDEX('Loc Dir'!R:R,MATCH(Table1[[#This Row],[Store]],'Loc Dir'!A:A,0))</f>
        <v>MARYLAND C</v>
      </c>
      <c r="Q1899" s="69" t="str">
        <f>INDEX('Loc Dir'!U:U,MATCH(Table1[[#This Row],[Store]],'Loc Dir'!A:A,0))</f>
        <v>LIBERTY</v>
      </c>
      <c r="R18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99" s="69" t="str">
        <f>INDEX('Loc Dir'!AA:AA,MATCH(Table1[[#This Row],[Store]],'Loc Dir'!A:A,0))</f>
        <v>Earl Winterling</v>
      </c>
      <c r="T1899" s="69" t="str">
        <f>INDEX('Loc Dir'!H:H,MATCH(Table1[[#This Row],[Store]],'Loc Dir'!A:A,0))</f>
        <v>Clifford Chapman</v>
      </c>
      <c r="U1899" s="70" t="str">
        <f>IF(ISERROR(INDEX('ASI2 Stores List'!$E:$E,MATCH(Table1[[#This Row],[Store]]&amp;INT(Table1[[#This Row],[Date]]),'ASI2 Stores List'!$N:$N,0))),"","Yes")</f>
        <v/>
      </c>
      <c r="V1899" s="69"/>
    </row>
    <row r="1900" spans="1:22" x14ac:dyDescent="0.25">
      <c r="A1900" s="68" t="s">
        <v>57541</v>
      </c>
      <c r="B1900" s="6" t="s">
        <v>61153</v>
      </c>
      <c r="C1900">
        <v>29726</v>
      </c>
      <c r="D1900" s="70">
        <v>44223</v>
      </c>
      <c r="E1900" t="s">
        <v>16</v>
      </c>
      <c r="F1900" s="68">
        <v>322</v>
      </c>
      <c r="G1900" s="68" t="s">
        <v>57540</v>
      </c>
      <c r="H1900" t="str">
        <f t="shared" si="62"/>
        <v>Jan</v>
      </c>
      <c r="I1900" s="69">
        <f t="shared" si="63"/>
        <v>5</v>
      </c>
      <c r="J1900" s="69" t="str">
        <f>INDEX(Cheat_Sheet!B:B,MATCH(Table1[[#This Row],[Event]],Cheat_Sheet!A:A,0))</f>
        <v>Audit</v>
      </c>
      <c r="K1900" s="69" t="str">
        <f>INDEX('Loc Dir'!N:N,MATCH(Table1[[#This Row],[Store]],'Loc Dir'!A:A,0))</f>
        <v>IL</v>
      </c>
      <c r="L1900" s="69" t="str">
        <f>INDEX('Loc Dir'!K:K,MATCH(Table1[[#This Row],[Store]],'Loc Dir'!A:A,0))</f>
        <v>CHICAGO</v>
      </c>
      <c r="M1900" s="69" t="str">
        <f>IF(INDEX('Loc Dir'!D:D,MATCH(Table1[[#This Row],[Store]],'Loc Dir'!A:A,0))="Corp Run","Corp","Fran")</f>
        <v>Fran</v>
      </c>
      <c r="N1900" s="69" t="str">
        <f>INDEX('Loc Dir'!C:C,MATCH(Table1[[#This Row],[Store]],'Loc Dir'!A:A,0))</f>
        <v>G</v>
      </c>
      <c r="O1900" s="69">
        <f>INDEX('Loc Dir'!Q:Q,MATCH(Table1[[#This Row],[Store]],'Loc Dir'!A:A,0))</f>
        <v>701914</v>
      </c>
      <c r="P1900" s="69" t="str">
        <f>INDEX('Loc Dir'!R:R,MATCH(Table1[[#This Row],[Store]],'Loc Dir'!A:A,0))</f>
        <v>CITY CHICA</v>
      </c>
      <c r="Q1900" s="69" t="str">
        <f>INDEX('Loc Dir'!U:U,MATCH(Table1[[#This Row],[Store]],'Loc Dir'!A:A,0))</f>
        <v>HEARTLAND</v>
      </c>
      <c r="R19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00" s="69" t="str">
        <f>INDEX('Loc Dir'!AA:AA,MATCH(Table1[[#This Row],[Store]],'Loc Dir'!A:A,0))</f>
        <v>Robert Gauthier</v>
      </c>
      <c r="T1900" s="69" t="str">
        <f>INDEX('Loc Dir'!H:H,MATCH(Table1[[#This Row],[Store]],'Loc Dir'!A:A,0))</f>
        <v>Marlin A Ness Jr</v>
      </c>
      <c r="U1900" s="70" t="str">
        <f>IF(ISERROR(INDEX('ASI2 Stores List'!$E:$E,MATCH(Table1[[#This Row],[Store]]&amp;INT(Table1[[#This Row],[Date]]),'ASI2 Stores List'!$N:$N,0))),"","Yes")</f>
        <v/>
      </c>
      <c r="V1900" s="69"/>
    </row>
    <row r="1901" spans="1:22" x14ac:dyDescent="0.25">
      <c r="A1901" s="68" t="s">
        <v>57541</v>
      </c>
      <c r="B1901" s="6" t="s">
        <v>61165</v>
      </c>
      <c r="C1901">
        <v>29728</v>
      </c>
      <c r="D1901" s="70">
        <v>44250</v>
      </c>
      <c r="E1901" t="s">
        <v>16</v>
      </c>
      <c r="F1901" s="68">
        <v>215</v>
      </c>
      <c r="G1901" s="68" t="s">
        <v>57540</v>
      </c>
      <c r="H1901" t="str">
        <f t="shared" si="62"/>
        <v>Feb</v>
      </c>
      <c r="I1901" s="69">
        <f t="shared" si="63"/>
        <v>4</v>
      </c>
      <c r="J1901" s="69" t="str">
        <f>INDEX(Cheat_Sheet!B:B,MATCH(Table1[[#This Row],[Event]],Cheat_Sheet!A:A,0))</f>
        <v>Audit</v>
      </c>
      <c r="K1901" s="69" t="str">
        <f>INDEX('Loc Dir'!N:N,MATCH(Table1[[#This Row],[Store]],'Loc Dir'!A:A,0))</f>
        <v>FL</v>
      </c>
      <c r="L1901" s="69" t="str">
        <f>INDEX('Loc Dir'!K:K,MATCH(Table1[[#This Row],[Store]],'Loc Dir'!A:A,0))</f>
        <v>KISSIMMEE</v>
      </c>
      <c r="M1901" s="69" t="str">
        <f>IF(INDEX('Loc Dir'!D:D,MATCH(Table1[[#This Row],[Store]],'Loc Dir'!A:A,0))="Corp Run","Corp","Fran")</f>
        <v>Fran</v>
      </c>
      <c r="N1901" s="69" t="str">
        <f>INDEX('Loc Dir'!C:C,MATCH(Table1[[#This Row],[Store]],'Loc Dir'!A:A,0))</f>
        <v>A</v>
      </c>
      <c r="O1901" s="69">
        <f>INDEX('Loc Dir'!Q:Q,MATCH(Table1[[#This Row],[Store]],'Loc Dir'!A:A,0))</f>
        <v>701555</v>
      </c>
      <c r="P1901" s="69" t="str">
        <f>INDEX('Loc Dir'!R:R,MATCH(Table1[[#This Row],[Store]],'Loc Dir'!A:A,0))</f>
        <v>MID-FLORID</v>
      </c>
      <c r="Q1901" s="69" t="str">
        <f>INDEX('Loc Dir'!U:U,MATCH(Table1[[#This Row],[Store]],'Loc Dir'!A:A,0))</f>
        <v>SOUTH EAST</v>
      </c>
      <c r="R19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01" s="69" t="str">
        <f>INDEX('Loc Dir'!AA:AA,MATCH(Table1[[#This Row],[Store]],'Loc Dir'!A:A,0))</f>
        <v>Teresa Selleck</v>
      </c>
      <c r="T1901" s="69" t="str">
        <f>INDEX('Loc Dir'!H:H,MATCH(Table1[[#This Row],[Store]],'Loc Dir'!A:A,0))</f>
        <v>Norman A Pender</v>
      </c>
      <c r="U1901" s="70" t="str">
        <f>IF(ISERROR(INDEX('ASI2 Stores List'!$E:$E,MATCH(Table1[[#This Row],[Store]]&amp;INT(Table1[[#This Row],[Date]]),'ASI2 Stores List'!$N:$N,0))),"","Yes")</f>
        <v>Yes</v>
      </c>
      <c r="V1901" s="69"/>
    </row>
    <row r="1902" spans="1:22" x14ac:dyDescent="0.25">
      <c r="A1902" s="68" t="s">
        <v>57541</v>
      </c>
      <c r="B1902" s="6" t="s">
        <v>61145</v>
      </c>
      <c r="C1902">
        <v>29731</v>
      </c>
      <c r="D1902" s="70">
        <v>44245</v>
      </c>
      <c r="E1902" t="s">
        <v>16</v>
      </c>
      <c r="F1902" s="68">
        <v>121</v>
      </c>
      <c r="G1902" s="68" t="s">
        <v>57540</v>
      </c>
      <c r="H1902" t="str">
        <f t="shared" si="62"/>
        <v>Feb</v>
      </c>
      <c r="I1902" s="69">
        <f t="shared" si="63"/>
        <v>3</v>
      </c>
      <c r="J1902" s="69" t="str">
        <f>INDEX(Cheat_Sheet!B:B,MATCH(Table1[[#This Row],[Event]],Cheat_Sheet!A:A,0))</f>
        <v>Audit</v>
      </c>
      <c r="K1902" s="69" t="str">
        <f>INDEX('Loc Dir'!N:N,MATCH(Table1[[#This Row],[Store]],'Loc Dir'!A:A,0))</f>
        <v>MD</v>
      </c>
      <c r="L1902" s="69" t="str">
        <f>INDEX('Loc Dir'!K:K,MATCH(Table1[[#This Row],[Store]],'Loc Dir'!A:A,0))</f>
        <v>BALTIMORE</v>
      </c>
      <c r="M1902" s="69" t="str">
        <f>IF(INDEX('Loc Dir'!D:D,MATCH(Table1[[#This Row],[Store]],'Loc Dir'!A:A,0))="Corp Run","Corp","Fran")</f>
        <v>Fran</v>
      </c>
      <c r="N1902" s="69" t="str">
        <f>INDEX('Loc Dir'!C:C,MATCH(Table1[[#This Row],[Store]],'Loc Dir'!A:A,0))</f>
        <v>B</v>
      </c>
      <c r="O1902" s="69">
        <f>INDEX('Loc Dir'!Q:Q,MATCH(Table1[[#This Row],[Store]],'Loc Dir'!A:A,0))</f>
        <v>702546</v>
      </c>
      <c r="P1902" s="69" t="str">
        <f>INDEX('Loc Dir'!R:R,MATCH(Table1[[#This Row],[Store]],'Loc Dir'!A:A,0))</f>
        <v>DELMAR BAY</v>
      </c>
      <c r="Q1902" s="69" t="str">
        <f>INDEX('Loc Dir'!U:U,MATCH(Table1[[#This Row],[Store]],'Loc Dir'!A:A,0))</f>
        <v>LIBERTY</v>
      </c>
      <c r="R19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02" s="69" t="str">
        <f>INDEX('Loc Dir'!AA:AA,MATCH(Table1[[#This Row],[Store]],'Loc Dir'!A:A,0))</f>
        <v>Donna Quinn</v>
      </c>
      <c r="T1902" s="69" t="str">
        <f>INDEX('Loc Dir'!H:H,MATCH(Table1[[#This Row],[Store]],'Loc Dir'!A:A,0))</f>
        <v>Mark Mazur Jr</v>
      </c>
      <c r="U1902" s="70" t="str">
        <f>IF(ISERROR(INDEX('ASI2 Stores List'!$E:$E,MATCH(Table1[[#This Row],[Store]]&amp;INT(Table1[[#This Row],[Date]]),'ASI2 Stores List'!$N:$N,0))),"","Yes")</f>
        <v/>
      </c>
      <c r="V1902" s="69"/>
    </row>
    <row r="1903" spans="1:22" x14ac:dyDescent="0.25">
      <c r="A1903" s="68" t="s">
        <v>57541</v>
      </c>
      <c r="B1903" s="6" t="s">
        <v>61163</v>
      </c>
      <c r="C1903">
        <v>29737</v>
      </c>
      <c r="D1903" s="70">
        <v>44247</v>
      </c>
      <c r="E1903" t="s">
        <v>20</v>
      </c>
      <c r="F1903" s="68">
        <v>472</v>
      </c>
      <c r="G1903" s="68" t="s">
        <v>57540</v>
      </c>
      <c r="H1903" t="str">
        <f t="shared" si="62"/>
        <v>Feb</v>
      </c>
      <c r="I1903" s="69">
        <f t="shared" si="63"/>
        <v>3</v>
      </c>
      <c r="J1903" s="69" t="str">
        <f>INDEX(Cheat_Sheet!B:B,MATCH(Table1[[#This Row],[Event]],Cheat_Sheet!A:A,0))</f>
        <v>Audit</v>
      </c>
      <c r="K1903" s="69" t="str">
        <f>INDEX('Loc Dir'!N:N,MATCH(Table1[[#This Row],[Store]],'Loc Dir'!A:A,0))</f>
        <v>CA</v>
      </c>
      <c r="L1903" s="69" t="str">
        <f>INDEX('Loc Dir'!K:K,MATCH(Table1[[#This Row],[Store]],'Loc Dir'!A:A,0))</f>
        <v>SEASIDE</v>
      </c>
      <c r="M1903" s="69" t="str">
        <f>IF(INDEX('Loc Dir'!D:D,MATCH(Table1[[#This Row],[Store]],'Loc Dir'!A:A,0))="Corp Run","Corp","Fran")</f>
        <v>Fran</v>
      </c>
      <c r="N1903" s="69" t="str">
        <f>INDEX('Loc Dir'!C:C,MATCH(Table1[[#This Row],[Store]],'Loc Dir'!A:A,0))</f>
        <v>B</v>
      </c>
      <c r="O1903" s="69">
        <f>INDEX('Loc Dir'!Q:Q,MATCH(Table1[[#This Row],[Store]],'Loc Dir'!A:A,0))</f>
        <v>702367</v>
      </c>
      <c r="P1903" s="69" t="str">
        <f>INDEX('Loc Dir'!R:R,MATCH(Table1[[#This Row],[Store]],'Loc Dir'!A:A,0))</f>
        <v>SOUTH BAY</v>
      </c>
      <c r="Q1903" s="69" t="str">
        <f>INDEX('Loc Dir'!U:U,MATCH(Table1[[#This Row],[Store]],'Loc Dir'!A:A,0))</f>
        <v>NORTH PACIFIC</v>
      </c>
      <c r="R19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03" s="69" t="str">
        <f>INDEX('Loc Dir'!AA:AA,MATCH(Table1[[#This Row],[Store]],'Loc Dir'!A:A,0))</f>
        <v>Don Lauritsen</v>
      </c>
      <c r="T1903" s="69" t="str">
        <f>INDEX('Loc Dir'!H:H,MATCH(Table1[[#This Row],[Store]],'Loc Dir'!A:A,0))</f>
        <v>Rene M Bermudez</v>
      </c>
      <c r="U1903" s="70" t="str">
        <f>IF(ISERROR(INDEX('ASI2 Stores List'!$E:$E,MATCH(Table1[[#This Row],[Store]]&amp;INT(Table1[[#This Row],[Date]]),'ASI2 Stores List'!$N:$N,0))),"","Yes")</f>
        <v>Yes</v>
      </c>
      <c r="V1903" s="69"/>
    </row>
    <row r="1904" spans="1:22" x14ac:dyDescent="0.25">
      <c r="A1904" s="68" t="s">
        <v>57541</v>
      </c>
      <c r="B1904" s="6" t="s">
        <v>61145</v>
      </c>
      <c r="C1904">
        <v>29741</v>
      </c>
      <c r="D1904" s="70">
        <v>44265</v>
      </c>
      <c r="E1904" t="s">
        <v>16</v>
      </c>
      <c r="F1904" s="68">
        <v>121</v>
      </c>
      <c r="G1904" s="68" t="s">
        <v>57540</v>
      </c>
      <c r="H1904" t="str">
        <f t="shared" si="62"/>
        <v>Mar</v>
      </c>
      <c r="I1904" s="69">
        <f t="shared" si="63"/>
        <v>2</v>
      </c>
      <c r="J1904" s="69" t="str">
        <f>INDEX(Cheat_Sheet!B:B,MATCH(Table1[[#This Row],[Event]],Cheat_Sheet!A:A,0))</f>
        <v>Audit</v>
      </c>
      <c r="K1904" s="69" t="str">
        <f>INDEX('Loc Dir'!N:N,MATCH(Table1[[#This Row],[Store]],'Loc Dir'!A:A,0))</f>
        <v>MD</v>
      </c>
      <c r="L1904" s="69" t="str">
        <f>INDEX('Loc Dir'!K:K,MATCH(Table1[[#This Row],[Store]],'Loc Dir'!A:A,0))</f>
        <v>ABERDEEN</v>
      </c>
      <c r="M1904" s="69" t="str">
        <f>IF(INDEX('Loc Dir'!D:D,MATCH(Table1[[#This Row],[Store]],'Loc Dir'!A:A,0))="Corp Run","Corp","Fran")</f>
        <v>Fran</v>
      </c>
      <c r="N1904" s="69" t="str">
        <f>INDEX('Loc Dir'!C:C,MATCH(Table1[[#This Row],[Store]],'Loc Dir'!A:A,0))</f>
        <v>E</v>
      </c>
      <c r="O1904" s="69">
        <f>INDEX('Loc Dir'!Q:Q,MATCH(Table1[[#This Row],[Store]],'Loc Dir'!A:A,0))</f>
        <v>702546</v>
      </c>
      <c r="P1904" s="69" t="str">
        <f>INDEX('Loc Dir'!R:R,MATCH(Table1[[#This Row],[Store]],'Loc Dir'!A:A,0))</f>
        <v>DELMAR BAY</v>
      </c>
      <c r="Q1904" s="69" t="str">
        <f>INDEX('Loc Dir'!U:U,MATCH(Table1[[#This Row],[Store]],'Loc Dir'!A:A,0))</f>
        <v>LIBERTY</v>
      </c>
      <c r="R19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04" s="69" t="str">
        <f>INDEX('Loc Dir'!AA:AA,MATCH(Table1[[#This Row],[Store]],'Loc Dir'!A:A,0))</f>
        <v>Donna Quinn</v>
      </c>
      <c r="T1904" s="69" t="str">
        <f>INDEX('Loc Dir'!H:H,MATCH(Table1[[#This Row],[Store]],'Loc Dir'!A:A,0))</f>
        <v>Steven M Allen</v>
      </c>
      <c r="U1904" s="70" t="str">
        <f>IF(ISERROR(INDEX('ASI2 Stores List'!$E:$E,MATCH(Table1[[#This Row],[Store]]&amp;INT(Table1[[#This Row],[Date]]),'ASI2 Stores List'!$N:$N,0))),"","Yes")</f>
        <v/>
      </c>
      <c r="V1904" s="69"/>
    </row>
    <row r="1905" spans="1:22" x14ac:dyDescent="0.25">
      <c r="A1905" s="68" t="s">
        <v>57541</v>
      </c>
      <c r="B1905" s="6" t="s">
        <v>61147</v>
      </c>
      <c r="C1905">
        <v>29763</v>
      </c>
      <c r="D1905" s="70">
        <v>44280</v>
      </c>
      <c r="E1905" t="s">
        <v>20</v>
      </c>
      <c r="F1905" s="68">
        <v>100</v>
      </c>
      <c r="G1905" s="68" t="s">
        <v>57540</v>
      </c>
      <c r="H1905" t="str">
        <f t="shared" si="62"/>
        <v>Mar</v>
      </c>
      <c r="I1905" s="69">
        <f t="shared" si="63"/>
        <v>4</v>
      </c>
      <c r="J1905" s="69" t="str">
        <f>INDEX(Cheat_Sheet!B:B,MATCH(Table1[[#This Row],[Event]],Cheat_Sheet!A:A,0))</f>
        <v>Audit</v>
      </c>
      <c r="K1905" s="69" t="str">
        <f>INDEX('Loc Dir'!N:N,MATCH(Table1[[#This Row],[Store]],'Loc Dir'!A:A,0))</f>
        <v>MD</v>
      </c>
      <c r="L1905" s="69" t="str">
        <f>INDEX('Loc Dir'!K:K,MATCH(Table1[[#This Row],[Store]],'Loc Dir'!A:A,0))</f>
        <v>ROCKVILLE</v>
      </c>
      <c r="M1905" s="69" t="str">
        <f>IF(INDEX('Loc Dir'!D:D,MATCH(Table1[[#This Row],[Store]],'Loc Dir'!A:A,0))="Corp Run","Corp","Fran")</f>
        <v>Fran</v>
      </c>
      <c r="N1905" s="69" t="str">
        <f>INDEX('Loc Dir'!C:C,MATCH(Table1[[#This Row],[Store]],'Loc Dir'!A:A,0))</f>
        <v>B</v>
      </c>
      <c r="O1905" s="69">
        <f>INDEX('Loc Dir'!Q:Q,MATCH(Table1[[#This Row],[Store]],'Loc Dir'!A:A,0))</f>
        <v>702547</v>
      </c>
      <c r="P1905" s="69" t="str">
        <f>INDEX('Loc Dir'!R:R,MATCH(Table1[[#This Row],[Store]],'Loc Dir'!A:A,0))</f>
        <v>CATOCTIN M</v>
      </c>
      <c r="Q1905" s="69" t="str">
        <f>INDEX('Loc Dir'!U:U,MATCH(Table1[[#This Row],[Store]],'Loc Dir'!A:A,0))</f>
        <v>LIBERTY</v>
      </c>
      <c r="R19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05" s="69" t="str">
        <f>INDEX('Loc Dir'!AA:AA,MATCH(Table1[[#This Row],[Store]],'Loc Dir'!A:A,0))</f>
        <v>Donna Quinn</v>
      </c>
      <c r="T1905" s="69" t="str">
        <f>INDEX('Loc Dir'!H:H,MATCH(Table1[[#This Row],[Store]],'Loc Dir'!A:A,0))</f>
        <v>Farrakh S Sheikhali</v>
      </c>
      <c r="U1905" s="70" t="str">
        <f>IF(ISERROR(INDEX('ASI2 Stores List'!$E:$E,MATCH(Table1[[#This Row],[Store]]&amp;INT(Table1[[#This Row],[Date]]),'ASI2 Stores List'!$N:$N,0))),"","Yes")</f>
        <v/>
      </c>
      <c r="V1905" s="69"/>
    </row>
    <row r="1906" spans="1:22" x14ac:dyDescent="0.25">
      <c r="A1906" s="68" t="s">
        <v>57541</v>
      </c>
      <c r="B1906" s="6" t="s">
        <v>61146</v>
      </c>
      <c r="C1906">
        <v>29765</v>
      </c>
      <c r="D1906" s="70">
        <v>44276</v>
      </c>
      <c r="E1906" t="s">
        <v>16</v>
      </c>
      <c r="F1906" s="68">
        <v>108</v>
      </c>
      <c r="G1906" s="68" t="s">
        <v>57540</v>
      </c>
      <c r="H1906" t="str">
        <f t="shared" si="62"/>
        <v>Mar</v>
      </c>
      <c r="I1906" s="69">
        <f t="shared" si="63"/>
        <v>3</v>
      </c>
      <c r="J1906" s="69" t="str">
        <f>INDEX(Cheat_Sheet!B:B,MATCH(Table1[[#This Row],[Event]],Cheat_Sheet!A:A,0))</f>
        <v>Audit</v>
      </c>
      <c r="K1906" s="69" t="str">
        <f>INDEX('Loc Dir'!N:N,MATCH(Table1[[#This Row],[Store]],'Loc Dir'!A:A,0))</f>
        <v>MD</v>
      </c>
      <c r="L1906" s="69" t="str">
        <f>INDEX('Loc Dir'!K:K,MATCH(Table1[[#This Row],[Store]],'Loc Dir'!A:A,0))</f>
        <v>LANHAM</v>
      </c>
      <c r="M1906" s="69" t="str">
        <f>IF(INDEX('Loc Dir'!D:D,MATCH(Table1[[#This Row],[Store]],'Loc Dir'!A:A,0))="Corp Run","Corp","Fran")</f>
        <v>Fran</v>
      </c>
      <c r="N1906" s="69" t="str">
        <f>INDEX('Loc Dir'!C:C,MATCH(Table1[[#This Row],[Store]],'Loc Dir'!A:A,0))</f>
        <v>D</v>
      </c>
      <c r="O1906" s="69">
        <f>INDEX('Loc Dir'!Q:Q,MATCH(Table1[[#This Row],[Store]],'Loc Dir'!A:A,0))</f>
        <v>702543</v>
      </c>
      <c r="P1906" s="69" t="str">
        <f>INDEX('Loc Dir'!R:R,MATCH(Table1[[#This Row],[Store]],'Loc Dir'!A:A,0))</f>
        <v>MARYLAND C</v>
      </c>
      <c r="Q1906" s="69" t="str">
        <f>INDEX('Loc Dir'!U:U,MATCH(Table1[[#This Row],[Store]],'Loc Dir'!A:A,0))</f>
        <v>LIBERTY</v>
      </c>
      <c r="R19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06" s="69" t="str">
        <f>INDEX('Loc Dir'!AA:AA,MATCH(Table1[[#This Row],[Store]],'Loc Dir'!A:A,0))</f>
        <v>Earl Winterling</v>
      </c>
      <c r="T1906" s="69" t="str">
        <f>INDEX('Loc Dir'!H:H,MATCH(Table1[[#This Row],[Store]],'Loc Dir'!A:A,0))</f>
        <v>Omar Choudhry</v>
      </c>
      <c r="U1906" s="70" t="str">
        <f>IF(ISERROR(INDEX('ASI2 Stores List'!$E:$E,MATCH(Table1[[#This Row],[Store]]&amp;INT(Table1[[#This Row],[Date]]),'ASI2 Stores List'!$N:$N,0))),"","Yes")</f>
        <v/>
      </c>
      <c r="V1906" s="69"/>
    </row>
    <row r="1907" spans="1:22" x14ac:dyDescent="0.25">
      <c r="A1907" s="68" t="s">
        <v>57541</v>
      </c>
      <c r="B1907" s="6" t="s">
        <v>61153</v>
      </c>
      <c r="C1907">
        <v>29766</v>
      </c>
      <c r="D1907" s="70">
        <v>44243</v>
      </c>
      <c r="E1907" t="s">
        <v>16</v>
      </c>
      <c r="F1907" s="68">
        <v>322</v>
      </c>
      <c r="G1907" s="68" t="s">
        <v>57540</v>
      </c>
      <c r="H1907" t="str">
        <f t="shared" si="62"/>
        <v>Feb</v>
      </c>
      <c r="I1907" s="69">
        <f t="shared" si="63"/>
        <v>3</v>
      </c>
      <c r="J1907" s="69" t="str">
        <f>INDEX(Cheat_Sheet!B:B,MATCH(Table1[[#This Row],[Event]],Cheat_Sheet!A:A,0))</f>
        <v>Audit</v>
      </c>
      <c r="K1907" s="69" t="str">
        <f>INDEX('Loc Dir'!N:N,MATCH(Table1[[#This Row],[Store]],'Loc Dir'!A:A,0))</f>
        <v>IL</v>
      </c>
      <c r="L1907" s="69" t="str">
        <f>INDEX('Loc Dir'!K:K,MATCH(Table1[[#This Row],[Store]],'Loc Dir'!A:A,0))</f>
        <v>CHICAGO</v>
      </c>
      <c r="M1907" s="69" t="str">
        <f>IF(INDEX('Loc Dir'!D:D,MATCH(Table1[[#This Row],[Store]],'Loc Dir'!A:A,0))="Corp Run","Corp","Fran")</f>
        <v>Fran</v>
      </c>
      <c r="N1907" s="69" t="str">
        <f>INDEX('Loc Dir'!C:C,MATCH(Table1[[#This Row],[Store]],'Loc Dir'!A:A,0))</f>
        <v>D</v>
      </c>
      <c r="O1907" s="69">
        <f>INDEX('Loc Dir'!Q:Q,MATCH(Table1[[#This Row],[Store]],'Loc Dir'!A:A,0))</f>
        <v>701914</v>
      </c>
      <c r="P1907" s="69" t="str">
        <f>INDEX('Loc Dir'!R:R,MATCH(Table1[[#This Row],[Store]],'Loc Dir'!A:A,0))</f>
        <v>CITY CHICA</v>
      </c>
      <c r="Q1907" s="69" t="str">
        <f>INDEX('Loc Dir'!U:U,MATCH(Table1[[#This Row],[Store]],'Loc Dir'!A:A,0))</f>
        <v>HEARTLAND</v>
      </c>
      <c r="R19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07" s="69" t="str">
        <f>INDEX('Loc Dir'!AA:AA,MATCH(Table1[[#This Row],[Store]],'Loc Dir'!A:A,0))</f>
        <v>Robert Gauthier</v>
      </c>
      <c r="T1907" s="69" t="str">
        <f>INDEX('Loc Dir'!H:H,MATCH(Table1[[#This Row],[Store]],'Loc Dir'!A:A,0))</f>
        <v>Suzan Ozturk-Taylor</v>
      </c>
      <c r="U1907" s="70" t="str">
        <f>IF(ISERROR(INDEX('ASI2 Stores List'!$E:$E,MATCH(Table1[[#This Row],[Store]]&amp;INT(Table1[[#This Row],[Date]]),'ASI2 Stores List'!$N:$N,0))),"","Yes")</f>
        <v/>
      </c>
      <c r="V1907" s="69"/>
    </row>
    <row r="1908" spans="1:22" x14ac:dyDescent="0.25">
      <c r="A1908" s="68" t="s">
        <v>57541</v>
      </c>
      <c r="B1908" s="6" t="s">
        <v>61117</v>
      </c>
      <c r="C1908">
        <v>29775</v>
      </c>
      <c r="D1908" s="70">
        <v>44281</v>
      </c>
      <c r="E1908" t="s">
        <v>20</v>
      </c>
      <c r="F1908" s="68">
        <v>215</v>
      </c>
      <c r="G1908" s="68" t="s">
        <v>57540</v>
      </c>
      <c r="H1908" t="str">
        <f t="shared" si="62"/>
        <v>Mar</v>
      </c>
      <c r="I1908" s="69">
        <f t="shared" si="63"/>
        <v>4</v>
      </c>
      <c r="J1908" s="69" t="str">
        <f>INDEX(Cheat_Sheet!B:B,MATCH(Table1[[#This Row],[Event]],Cheat_Sheet!A:A,0))</f>
        <v>Audit</v>
      </c>
      <c r="K1908" s="69" t="str">
        <f>INDEX('Loc Dir'!N:N,MATCH(Table1[[#This Row],[Store]],'Loc Dir'!A:A,0))</f>
        <v>FL</v>
      </c>
      <c r="L1908" s="69" t="str">
        <f>INDEX('Loc Dir'!K:K,MATCH(Table1[[#This Row],[Store]],'Loc Dir'!A:A,0))</f>
        <v>ORLANDO</v>
      </c>
      <c r="M1908" s="69" t="str">
        <f>IF(INDEX('Loc Dir'!D:D,MATCH(Table1[[#This Row],[Store]],'Loc Dir'!A:A,0))="Corp Run","Corp","Fran")</f>
        <v>Fran</v>
      </c>
      <c r="N1908" s="69" t="str">
        <f>INDEX('Loc Dir'!C:C,MATCH(Table1[[#This Row],[Store]],'Loc Dir'!A:A,0))</f>
        <v>A</v>
      </c>
      <c r="O1908" s="69">
        <f>INDEX('Loc Dir'!Q:Q,MATCH(Table1[[#This Row],[Store]],'Loc Dir'!A:A,0))</f>
        <v>701501</v>
      </c>
      <c r="P1908" s="69" t="str">
        <f>INDEX('Loc Dir'!R:R,MATCH(Table1[[#This Row],[Store]],'Loc Dir'!A:A,0))</f>
        <v>SOUTH ORLA</v>
      </c>
      <c r="Q1908" s="69" t="str">
        <f>INDEX('Loc Dir'!U:U,MATCH(Table1[[#This Row],[Store]],'Loc Dir'!A:A,0))</f>
        <v>SOUTH EAST</v>
      </c>
      <c r="R19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08" s="69" t="str">
        <f>INDEX('Loc Dir'!AA:AA,MATCH(Table1[[#This Row],[Store]],'Loc Dir'!A:A,0))</f>
        <v>Teresa Selleck</v>
      </c>
      <c r="T1908" s="69" t="str">
        <f>INDEX('Loc Dir'!H:H,MATCH(Table1[[#This Row],[Store]],'Loc Dir'!A:A,0))</f>
        <v>Herman Fernandez</v>
      </c>
      <c r="U1908" s="70" t="str">
        <f>IF(ISERROR(INDEX('ASI2 Stores List'!$E:$E,MATCH(Table1[[#This Row],[Store]]&amp;INT(Table1[[#This Row],[Date]]),'ASI2 Stores List'!$N:$N,0))),"","Yes")</f>
        <v/>
      </c>
      <c r="V1908" s="69"/>
    </row>
    <row r="1909" spans="1:22" x14ac:dyDescent="0.25">
      <c r="A1909" s="68" t="s">
        <v>57541</v>
      </c>
      <c r="B1909" s="6" t="s">
        <v>61114</v>
      </c>
      <c r="C1909">
        <v>29776</v>
      </c>
      <c r="D1909" s="70">
        <v>44271</v>
      </c>
      <c r="E1909" t="s">
        <v>16</v>
      </c>
      <c r="F1909" s="68">
        <v>71</v>
      </c>
      <c r="G1909" s="68" t="s">
        <v>57540</v>
      </c>
      <c r="H1909" t="str">
        <f t="shared" si="62"/>
        <v>Mar</v>
      </c>
      <c r="I1909" s="69">
        <f t="shared" si="63"/>
        <v>3</v>
      </c>
      <c r="J1909" s="69" t="str">
        <f>INDEX(Cheat_Sheet!B:B,MATCH(Table1[[#This Row],[Event]],Cheat_Sheet!A:A,0))</f>
        <v>Audit</v>
      </c>
      <c r="K1909" s="69" t="str">
        <f>INDEX('Loc Dir'!N:N,MATCH(Table1[[#This Row],[Store]],'Loc Dir'!A:A,0))</f>
        <v>NJ</v>
      </c>
      <c r="L1909" s="69" t="str">
        <f>INDEX('Loc Dir'!K:K,MATCH(Table1[[#This Row],[Store]],'Loc Dir'!A:A,0))</f>
        <v>LITTLE FERRY</v>
      </c>
      <c r="M1909" s="69" t="str">
        <f>IF(INDEX('Loc Dir'!D:D,MATCH(Table1[[#This Row],[Store]],'Loc Dir'!A:A,0))="Corp Run","Corp","Fran")</f>
        <v>Fran</v>
      </c>
      <c r="N1909" s="69" t="str">
        <f>INDEX('Loc Dir'!C:C,MATCH(Table1[[#This Row],[Store]],'Loc Dir'!A:A,0))</f>
        <v>C</v>
      </c>
      <c r="O1909" s="69">
        <f>INDEX('Loc Dir'!Q:Q,MATCH(Table1[[#This Row],[Store]],'Loc Dir'!A:A,0))</f>
        <v>702415</v>
      </c>
      <c r="P1909" s="69" t="str">
        <f>INDEX('Loc Dir'!R:R,MATCH(Table1[[#This Row],[Store]],'Loc Dir'!A:A,0))</f>
        <v>NORTH NJ</v>
      </c>
      <c r="Q1909" s="69" t="str">
        <f>INDEX('Loc Dir'!U:U,MATCH(Table1[[#This Row],[Store]],'Loc Dir'!A:A,0))</f>
        <v>NORTH ATLANTIC</v>
      </c>
      <c r="R19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09" s="69" t="str">
        <f>INDEX('Loc Dir'!AA:AA,MATCH(Table1[[#This Row],[Store]],'Loc Dir'!A:A,0))</f>
        <v>Raymond Fritz</v>
      </c>
      <c r="T1909" s="69" t="str">
        <f>INDEX('Loc Dir'!H:H,MATCH(Table1[[#This Row],[Store]],'Loc Dir'!A:A,0))</f>
        <v>Aziz Sebbar</v>
      </c>
      <c r="U1909" s="70" t="str">
        <f>IF(ISERROR(INDEX('ASI2 Stores List'!$E:$E,MATCH(Table1[[#This Row],[Store]]&amp;INT(Table1[[#This Row],[Date]]),'ASI2 Stores List'!$N:$N,0))),"","Yes")</f>
        <v/>
      </c>
      <c r="V1909" s="69"/>
    </row>
    <row r="1910" spans="1:22" x14ac:dyDescent="0.25">
      <c r="A1910" s="68" t="s">
        <v>57541</v>
      </c>
      <c r="B1910" s="6" t="s">
        <v>61163</v>
      </c>
      <c r="C1910">
        <v>29788</v>
      </c>
      <c r="D1910" s="70">
        <v>44250</v>
      </c>
      <c r="E1910" t="s">
        <v>20</v>
      </c>
      <c r="F1910" s="68">
        <v>472</v>
      </c>
      <c r="G1910" s="68" t="s">
        <v>57540</v>
      </c>
      <c r="H1910" t="str">
        <f t="shared" si="62"/>
        <v>Feb</v>
      </c>
      <c r="I1910" s="69">
        <f t="shared" si="63"/>
        <v>4</v>
      </c>
      <c r="J1910" s="69" t="str">
        <f>INDEX(Cheat_Sheet!B:B,MATCH(Table1[[#This Row],[Event]],Cheat_Sheet!A:A,0))</f>
        <v>Audit</v>
      </c>
      <c r="K1910" s="69" t="str">
        <f>INDEX('Loc Dir'!N:N,MATCH(Table1[[#This Row],[Store]],'Loc Dir'!A:A,0))</f>
        <v>CA</v>
      </c>
      <c r="L1910" s="69" t="str">
        <f>INDEX('Loc Dir'!K:K,MATCH(Table1[[#This Row],[Store]],'Loc Dir'!A:A,0))</f>
        <v>MILPITAS</v>
      </c>
      <c r="M1910" s="69" t="str">
        <f>IF(INDEX('Loc Dir'!D:D,MATCH(Table1[[#This Row],[Store]],'Loc Dir'!A:A,0))="Corp Run","Corp","Fran")</f>
        <v>Fran</v>
      </c>
      <c r="N1910" s="69" t="str">
        <f>INDEX('Loc Dir'!C:C,MATCH(Table1[[#This Row],[Store]],'Loc Dir'!A:A,0))</f>
        <v>A</v>
      </c>
      <c r="O1910" s="69">
        <f>INDEX('Loc Dir'!Q:Q,MATCH(Table1[[#This Row],[Store]],'Loc Dir'!A:A,0))</f>
        <v>702367</v>
      </c>
      <c r="P1910" s="69" t="str">
        <f>INDEX('Loc Dir'!R:R,MATCH(Table1[[#This Row],[Store]],'Loc Dir'!A:A,0))</f>
        <v>SOUTH BAY</v>
      </c>
      <c r="Q1910" s="69" t="str">
        <f>INDEX('Loc Dir'!U:U,MATCH(Table1[[#This Row],[Store]],'Loc Dir'!A:A,0))</f>
        <v>NORTH PACIFIC</v>
      </c>
      <c r="R19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10" s="69" t="str">
        <f>INDEX('Loc Dir'!AA:AA,MATCH(Table1[[#This Row],[Store]],'Loc Dir'!A:A,0))</f>
        <v>Don Lauritsen</v>
      </c>
      <c r="T1910" s="69" t="str">
        <f>INDEX('Loc Dir'!H:H,MATCH(Table1[[#This Row],[Store]],'Loc Dir'!A:A,0))</f>
        <v>Christophe Lopez</v>
      </c>
      <c r="U1910" s="70" t="str">
        <f>IF(ISERROR(INDEX('ASI2 Stores List'!$E:$E,MATCH(Table1[[#This Row],[Store]]&amp;INT(Table1[[#This Row],[Date]]),'ASI2 Stores List'!$N:$N,0))),"","Yes")</f>
        <v>Yes</v>
      </c>
      <c r="V1910" s="69"/>
    </row>
    <row r="1911" spans="1:22" x14ac:dyDescent="0.25">
      <c r="A1911" s="68" t="s">
        <v>57541</v>
      </c>
      <c r="B1911" s="6" t="s">
        <v>61117</v>
      </c>
      <c r="C1911">
        <v>29789</v>
      </c>
      <c r="D1911" s="70">
        <v>44280</v>
      </c>
      <c r="E1911" t="s">
        <v>20</v>
      </c>
      <c r="F1911" s="68">
        <v>215</v>
      </c>
      <c r="G1911" s="68" t="s">
        <v>57540</v>
      </c>
      <c r="H1911" t="str">
        <f t="shared" si="62"/>
        <v>Mar</v>
      </c>
      <c r="I1911" s="69">
        <f t="shared" si="63"/>
        <v>4</v>
      </c>
      <c r="J1911" s="69" t="str">
        <f>INDEX(Cheat_Sheet!B:B,MATCH(Table1[[#This Row],[Event]],Cheat_Sheet!A:A,0))</f>
        <v>Audit</v>
      </c>
      <c r="K1911" s="69" t="str">
        <f>INDEX('Loc Dir'!N:N,MATCH(Table1[[#This Row],[Store]],'Loc Dir'!A:A,0))</f>
        <v>FL</v>
      </c>
      <c r="L1911" s="69" t="str">
        <f>INDEX('Loc Dir'!K:K,MATCH(Table1[[#This Row],[Store]],'Loc Dir'!A:A,0))</f>
        <v>ORLANDO</v>
      </c>
      <c r="M1911" s="69" t="str">
        <f>IF(INDEX('Loc Dir'!D:D,MATCH(Table1[[#This Row],[Store]],'Loc Dir'!A:A,0))="Corp Run","Corp","Fran")</f>
        <v>Fran</v>
      </c>
      <c r="N1911" s="69" t="str">
        <f>INDEX('Loc Dir'!C:C,MATCH(Table1[[#This Row],[Store]],'Loc Dir'!A:A,0))</f>
        <v>A</v>
      </c>
      <c r="O1911" s="69">
        <f>INDEX('Loc Dir'!Q:Q,MATCH(Table1[[#This Row],[Store]],'Loc Dir'!A:A,0))</f>
        <v>701501</v>
      </c>
      <c r="P1911" s="69" t="str">
        <f>INDEX('Loc Dir'!R:R,MATCH(Table1[[#This Row],[Store]],'Loc Dir'!A:A,0))</f>
        <v>SOUTH ORLA</v>
      </c>
      <c r="Q1911" s="69" t="str">
        <f>INDEX('Loc Dir'!U:U,MATCH(Table1[[#This Row],[Store]],'Loc Dir'!A:A,0))</f>
        <v>SOUTH EAST</v>
      </c>
      <c r="R19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11" s="69" t="str">
        <f>INDEX('Loc Dir'!AA:AA,MATCH(Table1[[#This Row],[Store]],'Loc Dir'!A:A,0))</f>
        <v>Teresa Selleck</v>
      </c>
      <c r="T1911" s="69" t="str">
        <f>INDEX('Loc Dir'!H:H,MATCH(Table1[[#This Row],[Store]],'Loc Dir'!A:A,0))</f>
        <v>Beth A Zimmerman</v>
      </c>
      <c r="U1911" s="70" t="str">
        <f>IF(ISERROR(INDEX('ASI2 Stores List'!$E:$E,MATCH(Table1[[#This Row],[Store]]&amp;INT(Table1[[#This Row],[Date]]),'ASI2 Stores List'!$N:$N,0))),"","Yes")</f>
        <v/>
      </c>
      <c r="V1911" s="69"/>
    </row>
    <row r="1912" spans="1:22" x14ac:dyDescent="0.25">
      <c r="A1912" s="68" t="s">
        <v>57541</v>
      </c>
      <c r="B1912" s="6" t="s">
        <v>61147</v>
      </c>
      <c r="C1912">
        <v>29912</v>
      </c>
      <c r="D1912" s="70">
        <v>44266</v>
      </c>
      <c r="E1912" t="s">
        <v>20</v>
      </c>
      <c r="F1912" s="68">
        <v>100</v>
      </c>
      <c r="G1912" s="68" t="s">
        <v>57540</v>
      </c>
      <c r="H1912" t="str">
        <f t="shared" si="62"/>
        <v>Mar</v>
      </c>
      <c r="I1912" s="69">
        <f t="shared" si="63"/>
        <v>2</v>
      </c>
      <c r="J1912" s="69" t="str">
        <f>INDEX(Cheat_Sheet!B:B,MATCH(Table1[[#This Row],[Event]],Cheat_Sheet!A:A,0))</f>
        <v>Audit</v>
      </c>
      <c r="K1912" s="69" t="str">
        <f>INDEX('Loc Dir'!N:N,MATCH(Table1[[#This Row],[Store]],'Loc Dir'!A:A,0))</f>
        <v>MD</v>
      </c>
      <c r="L1912" s="69" t="str">
        <f>INDEX('Loc Dir'!K:K,MATCH(Table1[[#This Row],[Store]],'Loc Dir'!A:A,0))</f>
        <v>GAITHERSBURG</v>
      </c>
      <c r="M1912" s="69" t="str">
        <f>IF(INDEX('Loc Dir'!D:D,MATCH(Table1[[#This Row],[Store]],'Loc Dir'!A:A,0))="Corp Run","Corp","Fran")</f>
        <v>Fran</v>
      </c>
      <c r="N1912" s="69" t="str">
        <f>INDEX('Loc Dir'!C:C,MATCH(Table1[[#This Row],[Store]],'Loc Dir'!A:A,0))</f>
        <v>B</v>
      </c>
      <c r="O1912" s="69">
        <f>INDEX('Loc Dir'!Q:Q,MATCH(Table1[[#This Row],[Store]],'Loc Dir'!A:A,0))</f>
        <v>702547</v>
      </c>
      <c r="P1912" s="69" t="str">
        <f>INDEX('Loc Dir'!R:R,MATCH(Table1[[#This Row],[Store]],'Loc Dir'!A:A,0))</f>
        <v>CATOCTIN M</v>
      </c>
      <c r="Q1912" s="69" t="str">
        <f>INDEX('Loc Dir'!U:U,MATCH(Table1[[#This Row],[Store]],'Loc Dir'!A:A,0))</f>
        <v>LIBERTY</v>
      </c>
      <c r="R19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12" s="69" t="str">
        <f>INDEX('Loc Dir'!AA:AA,MATCH(Table1[[#This Row],[Store]],'Loc Dir'!A:A,0))</f>
        <v>Donna Quinn</v>
      </c>
      <c r="T1912" s="69" t="str">
        <f>INDEX('Loc Dir'!H:H,MATCH(Table1[[#This Row],[Store]],'Loc Dir'!A:A,0))</f>
        <v>Janette L Whitney</v>
      </c>
      <c r="U1912" s="70" t="str">
        <f>IF(ISERROR(INDEX('ASI2 Stores List'!$E:$E,MATCH(Table1[[#This Row],[Store]]&amp;INT(Table1[[#This Row],[Date]]),'ASI2 Stores List'!$N:$N,0))),"","Yes")</f>
        <v/>
      </c>
      <c r="V1912" s="69"/>
    </row>
    <row r="1913" spans="1:22" x14ac:dyDescent="0.25">
      <c r="A1913" s="68" t="s">
        <v>57541</v>
      </c>
      <c r="B1913" s="6" t="s">
        <v>61118</v>
      </c>
      <c r="C1913">
        <v>29920</v>
      </c>
      <c r="D1913" s="70">
        <v>44261</v>
      </c>
      <c r="E1913" t="s">
        <v>16</v>
      </c>
      <c r="F1913" s="68">
        <v>193</v>
      </c>
      <c r="G1913" s="68" t="s">
        <v>57540</v>
      </c>
      <c r="H1913" t="str">
        <f t="shared" si="62"/>
        <v>Mar</v>
      </c>
      <c r="I1913" s="69">
        <f t="shared" si="63"/>
        <v>1</v>
      </c>
      <c r="J1913" s="69" t="str">
        <f>INDEX(Cheat_Sheet!B:B,MATCH(Table1[[#This Row],[Event]],Cheat_Sheet!A:A,0))</f>
        <v>Audit</v>
      </c>
      <c r="K1913" s="69" t="str">
        <f>INDEX('Loc Dir'!N:N,MATCH(Table1[[#This Row],[Store]],'Loc Dir'!A:A,0))</f>
        <v>FL</v>
      </c>
      <c r="L1913" s="69" t="str">
        <f>INDEX('Loc Dir'!K:K,MATCH(Table1[[#This Row],[Store]],'Loc Dir'!A:A,0))</f>
        <v>SANFORD</v>
      </c>
      <c r="M1913" s="69" t="str">
        <f>IF(INDEX('Loc Dir'!D:D,MATCH(Table1[[#This Row],[Store]],'Loc Dir'!A:A,0))="Corp Run","Corp","Fran")</f>
        <v>Fran</v>
      </c>
      <c r="N1913" s="69" t="str">
        <f>INDEX('Loc Dir'!C:C,MATCH(Table1[[#This Row],[Store]],'Loc Dir'!A:A,0))</f>
        <v>A</v>
      </c>
      <c r="O1913" s="69">
        <f>INDEX('Loc Dir'!Q:Q,MATCH(Table1[[#This Row],[Store]],'Loc Dir'!A:A,0))</f>
        <v>701506</v>
      </c>
      <c r="P1913" s="69" t="str">
        <f>INDEX('Loc Dir'!R:R,MATCH(Table1[[#This Row],[Store]],'Loc Dir'!A:A,0))</f>
        <v>NORTH ORLA</v>
      </c>
      <c r="Q1913" s="69" t="str">
        <f>INDEX('Loc Dir'!U:U,MATCH(Table1[[#This Row],[Store]],'Loc Dir'!A:A,0))</f>
        <v>SOUTH EAST</v>
      </c>
      <c r="R19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13" s="69" t="str">
        <f>INDEX('Loc Dir'!AA:AA,MATCH(Table1[[#This Row],[Store]],'Loc Dir'!A:A,0))</f>
        <v>Teresa Selleck</v>
      </c>
      <c r="T1913" s="69" t="str">
        <f>INDEX('Loc Dir'!H:H,MATCH(Table1[[#This Row],[Store]],'Loc Dir'!A:A,0))</f>
        <v>James W Abrams</v>
      </c>
      <c r="U1913" s="70" t="str">
        <f>IF(ISERROR(INDEX('ASI2 Stores List'!$E:$E,MATCH(Table1[[#This Row],[Store]]&amp;INT(Table1[[#This Row],[Date]]),'ASI2 Stores List'!$N:$N,0))),"","Yes")</f>
        <v/>
      </c>
      <c r="V1913" s="69"/>
    </row>
    <row r="1914" spans="1:22" x14ac:dyDescent="0.25">
      <c r="A1914" s="68" t="s">
        <v>57541</v>
      </c>
      <c r="B1914" s="6" t="s">
        <v>61127</v>
      </c>
      <c r="C1914">
        <v>29931</v>
      </c>
      <c r="D1914" s="70">
        <v>44244</v>
      </c>
      <c r="E1914" t="s">
        <v>20</v>
      </c>
      <c r="F1914" s="68">
        <v>108</v>
      </c>
      <c r="G1914" s="68" t="s">
        <v>57540</v>
      </c>
      <c r="H1914" t="str">
        <f t="shared" si="62"/>
        <v>Feb</v>
      </c>
      <c r="I1914" s="69">
        <f t="shared" si="63"/>
        <v>3</v>
      </c>
      <c r="J1914" s="69" t="str">
        <f>INDEX(Cheat_Sheet!B:B,MATCH(Table1[[#This Row],[Event]],Cheat_Sheet!A:A,0))</f>
        <v>Audit</v>
      </c>
      <c r="K1914" s="69" t="str">
        <f>INDEX('Loc Dir'!N:N,MATCH(Table1[[#This Row],[Store]],'Loc Dir'!A:A,0))</f>
        <v>VA</v>
      </c>
      <c r="L1914" s="69" t="str">
        <f>INDEX('Loc Dir'!K:K,MATCH(Table1[[#This Row],[Store]],'Loc Dir'!A:A,0))</f>
        <v>HERNDON</v>
      </c>
      <c r="M1914" s="69" t="str">
        <f>IF(INDEX('Loc Dir'!D:D,MATCH(Table1[[#This Row],[Store]],'Loc Dir'!A:A,0))="Corp Run","Corp","Fran")</f>
        <v>Fran</v>
      </c>
      <c r="N1914" s="69" t="str">
        <f>INDEX('Loc Dir'!C:C,MATCH(Table1[[#This Row],[Store]],'Loc Dir'!A:A,0))</f>
        <v>B</v>
      </c>
      <c r="O1914" s="69">
        <f>INDEX('Loc Dir'!Q:Q,MATCH(Table1[[#This Row],[Store]],'Loc Dir'!A:A,0))</f>
        <v>702581</v>
      </c>
      <c r="P1914" s="69" t="str">
        <f>INDEX('Loc Dir'!R:R,MATCH(Table1[[#This Row],[Store]],'Loc Dir'!A:A,0))</f>
        <v>NOVA WEST</v>
      </c>
      <c r="Q1914" s="69" t="str">
        <f>INDEX('Loc Dir'!U:U,MATCH(Table1[[#This Row],[Store]],'Loc Dir'!A:A,0))</f>
        <v>LIBERTY</v>
      </c>
      <c r="R19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14" s="69" t="str">
        <f>INDEX('Loc Dir'!AA:AA,MATCH(Table1[[#This Row],[Store]],'Loc Dir'!A:A,0))</f>
        <v>Michael Yaede</v>
      </c>
      <c r="T1914" s="69" t="str">
        <f>INDEX('Loc Dir'!H:H,MATCH(Table1[[#This Row],[Store]],'Loc Dir'!A:A,0))</f>
        <v>Wesley P Keiter</v>
      </c>
      <c r="U1914" s="70" t="str">
        <f>IF(ISERROR(INDEX('ASI2 Stores List'!$E:$E,MATCH(Table1[[#This Row],[Store]]&amp;INT(Table1[[#This Row],[Date]]),'ASI2 Stores List'!$N:$N,0))),"","Yes")</f>
        <v/>
      </c>
      <c r="V1914" s="69"/>
    </row>
    <row r="1915" spans="1:22" x14ac:dyDescent="0.25">
      <c r="A1915" s="68" t="s">
        <v>57541</v>
      </c>
      <c r="B1915" s="6" t="s">
        <v>61165</v>
      </c>
      <c r="C1915">
        <v>29938</v>
      </c>
      <c r="D1915" s="70">
        <v>44272</v>
      </c>
      <c r="E1915" t="s">
        <v>16</v>
      </c>
      <c r="F1915" s="68">
        <v>215</v>
      </c>
      <c r="G1915" s="68" t="s">
        <v>57540</v>
      </c>
      <c r="H1915" t="str">
        <f t="shared" si="62"/>
        <v>Mar</v>
      </c>
      <c r="I1915" s="69">
        <f t="shared" si="63"/>
        <v>3</v>
      </c>
      <c r="J1915" s="69" t="str">
        <f>INDEX(Cheat_Sheet!B:B,MATCH(Table1[[#This Row],[Event]],Cheat_Sheet!A:A,0))</f>
        <v>Audit</v>
      </c>
      <c r="K1915" s="69" t="str">
        <f>INDEX('Loc Dir'!N:N,MATCH(Table1[[#This Row],[Store]],'Loc Dir'!A:A,0))</f>
        <v>FL</v>
      </c>
      <c r="L1915" s="69" t="str">
        <f>INDEX('Loc Dir'!K:K,MATCH(Table1[[#This Row],[Store]],'Loc Dir'!A:A,0))</f>
        <v>KISSIMMEE</v>
      </c>
      <c r="M1915" s="69" t="str">
        <f>IF(INDEX('Loc Dir'!D:D,MATCH(Table1[[#This Row],[Store]],'Loc Dir'!A:A,0))="Corp Run","Corp","Fran")</f>
        <v>Fran</v>
      </c>
      <c r="N1915" s="69" t="str">
        <f>INDEX('Loc Dir'!C:C,MATCH(Table1[[#This Row],[Store]],'Loc Dir'!A:A,0))</f>
        <v>A</v>
      </c>
      <c r="O1915" s="69">
        <f>INDEX('Loc Dir'!Q:Q,MATCH(Table1[[#This Row],[Store]],'Loc Dir'!A:A,0))</f>
        <v>701555</v>
      </c>
      <c r="P1915" s="69" t="str">
        <f>INDEX('Loc Dir'!R:R,MATCH(Table1[[#This Row],[Store]],'Loc Dir'!A:A,0))</f>
        <v>MID-FLORID</v>
      </c>
      <c r="Q1915" s="69" t="str">
        <f>INDEX('Loc Dir'!U:U,MATCH(Table1[[#This Row],[Store]],'Loc Dir'!A:A,0))</f>
        <v>SOUTH EAST</v>
      </c>
      <c r="R19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15" s="69" t="str">
        <f>INDEX('Loc Dir'!AA:AA,MATCH(Table1[[#This Row],[Store]],'Loc Dir'!A:A,0))</f>
        <v>Teresa Selleck</v>
      </c>
      <c r="T1915" s="69" t="str">
        <f>INDEX('Loc Dir'!H:H,MATCH(Table1[[#This Row],[Store]],'Loc Dir'!A:A,0))</f>
        <v>Christophe Cloud</v>
      </c>
      <c r="U1915" s="70" t="str">
        <f>IF(ISERROR(INDEX('ASI2 Stores List'!$E:$E,MATCH(Table1[[#This Row],[Store]]&amp;INT(Table1[[#This Row],[Date]]),'ASI2 Stores List'!$N:$N,0))),"","Yes")</f>
        <v/>
      </c>
      <c r="V1915" s="69"/>
    </row>
    <row r="1916" spans="1:22" x14ac:dyDescent="0.25">
      <c r="A1916" s="68" t="s">
        <v>57541</v>
      </c>
      <c r="B1916" s="6" t="s">
        <v>61159</v>
      </c>
      <c r="C1916">
        <v>29939</v>
      </c>
      <c r="D1916" s="70">
        <v>44271</v>
      </c>
      <c r="E1916" t="s">
        <v>20</v>
      </c>
      <c r="F1916" s="68">
        <v>445</v>
      </c>
      <c r="G1916" s="68" t="s">
        <v>57540</v>
      </c>
      <c r="H1916" t="str">
        <f t="shared" si="62"/>
        <v>Mar</v>
      </c>
      <c r="I1916" s="69">
        <f t="shared" si="63"/>
        <v>3</v>
      </c>
      <c r="J1916" s="69" t="str">
        <f>INDEX(Cheat_Sheet!B:B,MATCH(Table1[[#This Row],[Event]],Cheat_Sheet!A:A,0))</f>
        <v>Audit</v>
      </c>
      <c r="K1916" s="69" t="str">
        <f>INDEX('Loc Dir'!N:N,MATCH(Table1[[#This Row],[Store]],'Loc Dir'!A:A,0))</f>
        <v>CA</v>
      </c>
      <c r="L1916" s="69" t="str">
        <f>INDEX('Loc Dir'!K:K,MATCH(Table1[[#This Row],[Store]],'Loc Dir'!A:A,0))</f>
        <v>WEST COVINA</v>
      </c>
      <c r="M1916" s="69" t="str">
        <f>IF(INDEX('Loc Dir'!D:D,MATCH(Table1[[#This Row],[Store]],'Loc Dir'!A:A,0))="Corp Run","Corp","Fran")</f>
        <v>Fran</v>
      </c>
      <c r="N1916" s="69" t="str">
        <f>INDEX('Loc Dir'!C:C,MATCH(Table1[[#This Row],[Store]],'Loc Dir'!A:A,0))</f>
        <v>D</v>
      </c>
      <c r="O1916" s="69">
        <f>INDEX('Loc Dir'!Q:Q,MATCH(Table1[[#This Row],[Store]],'Loc Dir'!A:A,0))</f>
        <v>702175</v>
      </c>
      <c r="P1916" s="69" t="str">
        <f>INDEX('Loc Dir'!R:R,MATCH(Table1[[#This Row],[Store]],'Loc Dir'!A:A,0))</f>
        <v>INLAND VAL</v>
      </c>
      <c r="Q1916" s="69" t="str">
        <f>INDEX('Loc Dir'!U:U,MATCH(Table1[[#This Row],[Store]],'Loc Dir'!A:A,0))</f>
        <v>GREATER LA</v>
      </c>
      <c r="R19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16" s="69" t="str">
        <f>INDEX('Loc Dir'!AA:AA,MATCH(Table1[[#This Row],[Store]],'Loc Dir'!A:A,0))</f>
        <v>Jason Razo</v>
      </c>
      <c r="T1916" s="69" t="str">
        <f>INDEX('Loc Dir'!H:H,MATCH(Table1[[#This Row],[Store]],'Loc Dir'!A:A,0))</f>
        <v>Karen Huynh</v>
      </c>
      <c r="U1916" s="70" t="str">
        <f>IF(ISERROR(INDEX('ASI2 Stores List'!$E:$E,MATCH(Table1[[#This Row],[Store]]&amp;INT(Table1[[#This Row],[Date]]),'ASI2 Stores List'!$N:$N,0))),"","Yes")</f>
        <v>Yes</v>
      </c>
      <c r="V1916" s="69"/>
    </row>
    <row r="1917" spans="1:22" x14ac:dyDescent="0.25">
      <c r="A1917" s="68" t="s">
        <v>57541</v>
      </c>
      <c r="B1917" s="6" t="s">
        <v>61163</v>
      </c>
      <c r="C1917">
        <v>29943</v>
      </c>
      <c r="D1917" s="70">
        <v>44256</v>
      </c>
      <c r="E1917" t="s">
        <v>16</v>
      </c>
      <c r="F1917" s="68">
        <v>472</v>
      </c>
      <c r="G1917" s="68" t="s">
        <v>57540</v>
      </c>
      <c r="H1917" t="str">
        <f t="shared" si="62"/>
        <v>Mar</v>
      </c>
      <c r="I1917" s="69">
        <f t="shared" si="63"/>
        <v>1</v>
      </c>
      <c r="J1917" s="69" t="str">
        <f>INDEX(Cheat_Sheet!B:B,MATCH(Table1[[#This Row],[Event]],Cheat_Sheet!A:A,0))</f>
        <v>Audit</v>
      </c>
      <c r="K1917" s="69" t="str">
        <f>INDEX('Loc Dir'!N:N,MATCH(Table1[[#This Row],[Store]],'Loc Dir'!A:A,0))</f>
        <v>CA</v>
      </c>
      <c r="L1917" s="69" t="str">
        <f>INDEX('Loc Dir'!K:K,MATCH(Table1[[#This Row],[Store]],'Loc Dir'!A:A,0))</f>
        <v>SAN JOSE</v>
      </c>
      <c r="M1917" s="69" t="str">
        <f>IF(INDEX('Loc Dir'!D:D,MATCH(Table1[[#This Row],[Store]],'Loc Dir'!A:A,0))="Corp Run","Corp","Fran")</f>
        <v>Fran</v>
      </c>
      <c r="N1917" s="69" t="str">
        <f>INDEX('Loc Dir'!C:C,MATCH(Table1[[#This Row],[Store]],'Loc Dir'!A:A,0))</f>
        <v>A</v>
      </c>
      <c r="O1917" s="69">
        <f>INDEX('Loc Dir'!Q:Q,MATCH(Table1[[#This Row],[Store]],'Loc Dir'!A:A,0))</f>
        <v>702367</v>
      </c>
      <c r="P1917" s="69" t="str">
        <f>INDEX('Loc Dir'!R:R,MATCH(Table1[[#This Row],[Store]],'Loc Dir'!A:A,0))</f>
        <v>SOUTH BAY</v>
      </c>
      <c r="Q1917" s="69" t="str">
        <f>INDEX('Loc Dir'!U:U,MATCH(Table1[[#This Row],[Store]],'Loc Dir'!A:A,0))</f>
        <v>NORTH PACIFIC</v>
      </c>
      <c r="R19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17" s="69" t="str">
        <f>INDEX('Loc Dir'!AA:AA,MATCH(Table1[[#This Row],[Store]],'Loc Dir'!A:A,0))</f>
        <v>Don Lauritsen</v>
      </c>
      <c r="T1917" s="69" t="str">
        <f>INDEX('Loc Dir'!H:H,MATCH(Table1[[#This Row],[Store]],'Loc Dir'!A:A,0))</f>
        <v>James Clancy</v>
      </c>
      <c r="U1917" s="70" t="str">
        <f>IF(ISERROR(INDEX('ASI2 Stores List'!$E:$E,MATCH(Table1[[#This Row],[Store]]&amp;INT(Table1[[#This Row],[Date]]),'ASI2 Stores List'!$N:$N,0))),"","Yes")</f>
        <v>Yes</v>
      </c>
      <c r="V1917" s="69"/>
    </row>
    <row r="1918" spans="1:22" x14ac:dyDescent="0.25">
      <c r="A1918" s="68" t="s">
        <v>57541</v>
      </c>
      <c r="B1918" s="6" t="s">
        <v>61120</v>
      </c>
      <c r="C1918">
        <v>29951</v>
      </c>
      <c r="D1918" s="70">
        <v>44271</v>
      </c>
      <c r="E1918" t="s">
        <v>20</v>
      </c>
      <c r="F1918" s="68">
        <v>223</v>
      </c>
      <c r="G1918" s="68" t="s">
        <v>57540</v>
      </c>
      <c r="H1918" t="str">
        <f t="shared" si="62"/>
        <v>Mar</v>
      </c>
      <c r="I1918" s="69">
        <f t="shared" si="63"/>
        <v>3</v>
      </c>
      <c r="J1918" s="69" t="str">
        <f>INDEX(Cheat_Sheet!B:B,MATCH(Table1[[#This Row],[Event]],Cheat_Sheet!A:A,0))</f>
        <v>Audit</v>
      </c>
      <c r="K1918" s="69" t="str">
        <f>INDEX('Loc Dir'!N:N,MATCH(Table1[[#This Row],[Store]],'Loc Dir'!A:A,0))</f>
        <v>FL</v>
      </c>
      <c r="L1918" s="69" t="str">
        <f>INDEX('Loc Dir'!K:K,MATCH(Table1[[#This Row],[Store]],'Loc Dir'!A:A,0))</f>
        <v>MELBOURNE</v>
      </c>
      <c r="M1918" s="69" t="str">
        <f>IF(INDEX('Loc Dir'!D:D,MATCH(Table1[[#This Row],[Store]],'Loc Dir'!A:A,0))="Corp Run","Corp","Fran")</f>
        <v>Fran</v>
      </c>
      <c r="N1918" s="69" t="str">
        <f>INDEX('Loc Dir'!C:C,MATCH(Table1[[#This Row],[Store]],'Loc Dir'!A:A,0))</f>
        <v>A</v>
      </c>
      <c r="O1918" s="69">
        <f>INDEX('Loc Dir'!Q:Q,MATCH(Table1[[#This Row],[Store]],'Loc Dir'!A:A,0))</f>
        <v>701507</v>
      </c>
      <c r="P1918" s="69" t="str">
        <f>INDEX('Loc Dir'!R:R,MATCH(Table1[[#This Row],[Store]],'Loc Dir'!A:A,0))</f>
        <v>DAYTONA/ME</v>
      </c>
      <c r="Q1918" s="69" t="str">
        <f>INDEX('Loc Dir'!U:U,MATCH(Table1[[#This Row],[Store]],'Loc Dir'!A:A,0))</f>
        <v>SOUTH EAST</v>
      </c>
      <c r="R19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18" s="69" t="str">
        <f>INDEX('Loc Dir'!AA:AA,MATCH(Table1[[#This Row],[Store]],'Loc Dir'!A:A,0))</f>
        <v>Teresa Selleck</v>
      </c>
      <c r="T1918" s="69" t="str">
        <f>INDEX('Loc Dir'!H:H,MATCH(Table1[[#This Row],[Store]],'Loc Dir'!A:A,0))</f>
        <v>Stephen R Castonguay</v>
      </c>
      <c r="U1918" s="70" t="str">
        <f>IF(ISERROR(INDEX('ASI2 Stores List'!$E:$E,MATCH(Table1[[#This Row],[Store]]&amp;INT(Table1[[#This Row],[Date]]),'ASI2 Stores List'!$N:$N,0))),"","Yes")</f>
        <v/>
      </c>
      <c r="V1918" s="69"/>
    </row>
    <row r="1919" spans="1:22" x14ac:dyDescent="0.25">
      <c r="A1919" s="68" t="s">
        <v>57541</v>
      </c>
      <c r="B1919" s="6" t="s">
        <v>61143</v>
      </c>
      <c r="C1919">
        <v>29959</v>
      </c>
      <c r="D1919" s="70">
        <v>44207</v>
      </c>
      <c r="E1919" t="s">
        <v>16</v>
      </c>
      <c r="F1919" s="68">
        <v>71</v>
      </c>
      <c r="G1919" s="68" t="s">
        <v>57540</v>
      </c>
      <c r="H1919" t="str">
        <f t="shared" si="62"/>
        <v>Jan</v>
      </c>
      <c r="I1919" s="69">
        <f t="shared" si="63"/>
        <v>3</v>
      </c>
      <c r="J1919" s="69" t="str">
        <f>INDEX(Cheat_Sheet!B:B,MATCH(Table1[[#This Row],[Event]],Cheat_Sheet!A:A,0))</f>
        <v>Audit</v>
      </c>
      <c r="K1919" s="69" t="str">
        <f>INDEX('Loc Dir'!N:N,MATCH(Table1[[#This Row],[Store]],'Loc Dir'!A:A,0))</f>
        <v>NJ</v>
      </c>
      <c r="L1919" s="69" t="str">
        <f>INDEX('Loc Dir'!K:K,MATCH(Table1[[#This Row],[Store]],'Loc Dir'!A:A,0))</f>
        <v>SCOTCH PLAINS</v>
      </c>
      <c r="M1919" s="69" t="str">
        <f>IF(INDEX('Loc Dir'!D:D,MATCH(Table1[[#This Row],[Store]],'Loc Dir'!A:A,0))="Corp Run","Corp","Fran")</f>
        <v>Fran</v>
      </c>
      <c r="N1919" s="69" t="str">
        <f>INDEX('Loc Dir'!C:C,MATCH(Table1[[#This Row],[Store]],'Loc Dir'!A:A,0))</f>
        <v>A</v>
      </c>
      <c r="O1919" s="69">
        <f>INDEX('Loc Dir'!Q:Q,MATCH(Table1[[#This Row],[Store]],'Loc Dir'!A:A,0))</f>
        <v>702413</v>
      </c>
      <c r="P1919" s="69" t="str">
        <f>INDEX('Loc Dir'!R:R,MATCH(Table1[[#This Row],[Store]],'Loc Dir'!A:A,0))</f>
        <v>NORTH CENT</v>
      </c>
      <c r="Q1919" s="69" t="str">
        <f>INDEX('Loc Dir'!U:U,MATCH(Table1[[#This Row],[Store]],'Loc Dir'!A:A,0))</f>
        <v>NORTH ATLANTIC</v>
      </c>
      <c r="R19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19" s="69" t="str">
        <f>INDEX('Loc Dir'!AA:AA,MATCH(Table1[[#This Row],[Store]],'Loc Dir'!A:A,0))</f>
        <v>Raymond Fritz</v>
      </c>
      <c r="T1919" s="69" t="str">
        <f>INDEX('Loc Dir'!H:H,MATCH(Table1[[#This Row],[Store]],'Loc Dir'!A:A,0))</f>
        <v>Xavier C Cartier</v>
      </c>
      <c r="U1919" s="70" t="str">
        <f>IF(ISERROR(INDEX('ASI2 Stores List'!$E:$E,MATCH(Table1[[#This Row],[Store]]&amp;INT(Table1[[#This Row],[Date]]),'ASI2 Stores List'!$N:$N,0))),"","Yes")</f>
        <v/>
      </c>
      <c r="V1919" s="69"/>
    </row>
    <row r="1920" spans="1:22" x14ac:dyDescent="0.25">
      <c r="A1920" s="68" t="s">
        <v>57541</v>
      </c>
      <c r="B1920" s="6" t="s">
        <v>61145</v>
      </c>
      <c r="C1920">
        <v>29978</v>
      </c>
      <c r="D1920" s="70">
        <v>44265</v>
      </c>
      <c r="E1920" t="s">
        <v>20</v>
      </c>
      <c r="F1920" s="68">
        <v>121</v>
      </c>
      <c r="G1920" s="68" t="s">
        <v>57540</v>
      </c>
      <c r="H1920" t="str">
        <f t="shared" si="62"/>
        <v>Mar</v>
      </c>
      <c r="I1920" s="69">
        <f t="shared" si="63"/>
        <v>2</v>
      </c>
      <c r="J1920" s="69" t="str">
        <f>INDEX(Cheat_Sheet!B:B,MATCH(Table1[[#This Row],[Event]],Cheat_Sheet!A:A,0))</f>
        <v>Audit</v>
      </c>
      <c r="K1920" s="69" t="str">
        <f>INDEX('Loc Dir'!N:N,MATCH(Table1[[#This Row],[Store]],'Loc Dir'!A:A,0))</f>
        <v>MD</v>
      </c>
      <c r="L1920" s="69" t="str">
        <f>INDEX('Loc Dir'!K:K,MATCH(Table1[[#This Row],[Store]],'Loc Dir'!A:A,0))</f>
        <v>EDGEWOOD</v>
      </c>
      <c r="M1920" s="69" t="str">
        <f>IF(INDEX('Loc Dir'!D:D,MATCH(Table1[[#This Row],[Store]],'Loc Dir'!A:A,0))="Corp Run","Corp","Fran")</f>
        <v>Fran</v>
      </c>
      <c r="N1920" s="69" t="str">
        <f>INDEX('Loc Dir'!C:C,MATCH(Table1[[#This Row],[Store]],'Loc Dir'!A:A,0))</f>
        <v>E</v>
      </c>
      <c r="O1920" s="69">
        <f>INDEX('Loc Dir'!Q:Q,MATCH(Table1[[#This Row],[Store]],'Loc Dir'!A:A,0))</f>
        <v>702546</v>
      </c>
      <c r="P1920" s="69" t="str">
        <f>INDEX('Loc Dir'!R:R,MATCH(Table1[[#This Row],[Store]],'Loc Dir'!A:A,0))</f>
        <v>DELMAR BAY</v>
      </c>
      <c r="Q1920" s="69" t="str">
        <f>INDEX('Loc Dir'!U:U,MATCH(Table1[[#This Row],[Store]],'Loc Dir'!A:A,0))</f>
        <v>LIBERTY</v>
      </c>
      <c r="R19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20" s="69" t="str">
        <f>INDEX('Loc Dir'!AA:AA,MATCH(Table1[[#This Row],[Store]],'Loc Dir'!A:A,0))</f>
        <v>Donna Quinn</v>
      </c>
      <c r="T1920" s="69" t="str">
        <f>INDEX('Loc Dir'!H:H,MATCH(Table1[[#This Row],[Store]],'Loc Dir'!A:A,0))</f>
        <v>Steven M Allen</v>
      </c>
      <c r="U1920" s="70" t="str">
        <f>IF(ISERROR(INDEX('ASI2 Stores List'!$E:$E,MATCH(Table1[[#This Row],[Store]]&amp;INT(Table1[[#This Row],[Date]]),'ASI2 Stores List'!$N:$N,0))),"","Yes")</f>
        <v/>
      </c>
      <c r="V1920" s="69"/>
    </row>
    <row r="1921" spans="1:22" x14ac:dyDescent="0.25">
      <c r="A1921" s="68" t="s">
        <v>57541</v>
      </c>
      <c r="B1921" s="6" t="s">
        <v>61155</v>
      </c>
      <c r="C1921">
        <v>29982</v>
      </c>
      <c r="D1921" s="70">
        <v>44208</v>
      </c>
      <c r="E1921" t="s">
        <v>20</v>
      </c>
      <c r="F1921" s="68">
        <v>443</v>
      </c>
      <c r="G1921" s="68" t="s">
        <v>57540</v>
      </c>
      <c r="H1921" t="str">
        <f t="shared" si="62"/>
        <v>Jan</v>
      </c>
      <c r="I1921" s="69">
        <f t="shared" si="63"/>
        <v>3</v>
      </c>
      <c r="J1921" s="69" t="str">
        <f>INDEX(Cheat_Sheet!B:B,MATCH(Table1[[#This Row],[Event]],Cheat_Sheet!A:A,0))</f>
        <v>Audit</v>
      </c>
      <c r="K1921" s="69" t="str">
        <f>INDEX('Loc Dir'!N:N,MATCH(Table1[[#This Row],[Store]],'Loc Dir'!A:A,0))</f>
        <v>CA</v>
      </c>
      <c r="L1921" s="69" t="str">
        <f>INDEX('Loc Dir'!K:K,MATCH(Table1[[#This Row],[Store]],'Loc Dir'!A:A,0))</f>
        <v>LONG BEACH</v>
      </c>
      <c r="M1921" s="69" t="str">
        <f>IF(INDEX('Loc Dir'!D:D,MATCH(Table1[[#This Row],[Store]],'Loc Dir'!A:A,0))="Corp Run","Corp","Fran")</f>
        <v>Fran</v>
      </c>
      <c r="N1921" s="69" t="str">
        <f>INDEX('Loc Dir'!C:C,MATCH(Table1[[#This Row],[Store]],'Loc Dir'!A:A,0))</f>
        <v>B</v>
      </c>
      <c r="O1921" s="69">
        <f>INDEX('Loc Dir'!Q:Q,MATCH(Table1[[#This Row],[Store]],'Loc Dir'!A:A,0))</f>
        <v>702176</v>
      </c>
      <c r="P1921" s="69" t="str">
        <f>INDEX('Loc Dir'!R:R,MATCH(Table1[[#This Row],[Store]],'Loc Dir'!A:A,0))</f>
        <v>LA SOUTH B</v>
      </c>
      <c r="Q1921" s="69" t="str">
        <f>INDEX('Loc Dir'!U:U,MATCH(Table1[[#This Row],[Store]],'Loc Dir'!A:A,0))</f>
        <v>GREATER LA</v>
      </c>
      <c r="R19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21" s="69" t="str">
        <f>INDEX('Loc Dir'!AA:AA,MATCH(Table1[[#This Row],[Store]],'Loc Dir'!A:A,0))</f>
        <v>David Marks</v>
      </c>
      <c r="T1921" s="69" t="str">
        <f>INDEX('Loc Dir'!H:H,MATCH(Table1[[#This Row],[Store]],'Loc Dir'!A:A,0))</f>
        <v>David S George</v>
      </c>
      <c r="U1921" s="70" t="str">
        <f>IF(ISERROR(INDEX('ASI2 Stores List'!$E:$E,MATCH(Table1[[#This Row],[Store]]&amp;INT(Table1[[#This Row],[Date]]),'ASI2 Stores List'!$N:$N,0))),"","Yes")</f>
        <v>Yes</v>
      </c>
      <c r="V1921" s="69"/>
    </row>
    <row r="1922" spans="1:22" x14ac:dyDescent="0.25">
      <c r="A1922" s="68" t="s">
        <v>57541</v>
      </c>
      <c r="B1922" s="6" t="s">
        <v>61114</v>
      </c>
      <c r="C1922">
        <v>29984</v>
      </c>
      <c r="D1922" s="70">
        <v>44243</v>
      </c>
      <c r="E1922" t="s">
        <v>16</v>
      </c>
      <c r="F1922" s="68">
        <v>71</v>
      </c>
      <c r="G1922" s="68" t="s">
        <v>57540</v>
      </c>
      <c r="H1922" t="str">
        <f t="shared" si="62"/>
        <v>Feb</v>
      </c>
      <c r="I1922" s="69">
        <f t="shared" si="63"/>
        <v>3</v>
      </c>
      <c r="J1922" s="69" t="str">
        <f>INDEX(Cheat_Sheet!B:B,MATCH(Table1[[#This Row],[Event]],Cheat_Sheet!A:A,0))</f>
        <v>Audit</v>
      </c>
      <c r="K1922" s="69" t="str">
        <f>INDEX('Loc Dir'!N:N,MATCH(Table1[[#This Row],[Store]],'Loc Dir'!A:A,0))</f>
        <v>NJ</v>
      </c>
      <c r="L1922" s="69" t="str">
        <f>INDEX('Loc Dir'!K:K,MATCH(Table1[[#This Row],[Store]],'Loc Dir'!A:A,0))</f>
        <v>RIDGEFIELD PARK</v>
      </c>
      <c r="M1922" s="69" t="str">
        <f>IF(INDEX('Loc Dir'!D:D,MATCH(Table1[[#This Row],[Store]],'Loc Dir'!A:A,0))="Corp Run","Corp","Fran")</f>
        <v>Fran</v>
      </c>
      <c r="N1922" s="69" t="str">
        <f>INDEX('Loc Dir'!C:C,MATCH(Table1[[#This Row],[Store]],'Loc Dir'!A:A,0))</f>
        <v>A</v>
      </c>
      <c r="O1922" s="69">
        <f>INDEX('Loc Dir'!Q:Q,MATCH(Table1[[#This Row],[Store]],'Loc Dir'!A:A,0))</f>
        <v>702415</v>
      </c>
      <c r="P1922" s="69" t="str">
        <f>INDEX('Loc Dir'!R:R,MATCH(Table1[[#This Row],[Store]],'Loc Dir'!A:A,0))</f>
        <v>NORTH NJ</v>
      </c>
      <c r="Q1922" s="69" t="str">
        <f>INDEX('Loc Dir'!U:U,MATCH(Table1[[#This Row],[Store]],'Loc Dir'!A:A,0))</f>
        <v>NORTH ATLANTIC</v>
      </c>
      <c r="R19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22" s="69" t="str">
        <f>INDEX('Loc Dir'!AA:AA,MATCH(Table1[[#This Row],[Store]],'Loc Dir'!A:A,0))</f>
        <v>Raymond Fritz</v>
      </c>
      <c r="T1922" s="69" t="str">
        <f>INDEX('Loc Dir'!H:H,MATCH(Table1[[#This Row],[Store]],'Loc Dir'!A:A,0))</f>
        <v>Aziz Sebbar</v>
      </c>
      <c r="U1922" s="70" t="str">
        <f>IF(ISERROR(INDEX('ASI2 Stores List'!$E:$E,MATCH(Table1[[#This Row],[Store]]&amp;INT(Table1[[#This Row],[Date]]),'ASI2 Stores List'!$N:$N,0))),"","Yes")</f>
        <v/>
      </c>
      <c r="V1922" s="69"/>
    </row>
    <row r="1923" spans="1:22" x14ac:dyDescent="0.25">
      <c r="A1923" s="68" t="s">
        <v>57541</v>
      </c>
      <c r="B1923" s="6" t="s">
        <v>61146</v>
      </c>
      <c r="C1923">
        <v>29997</v>
      </c>
      <c r="D1923" s="70">
        <v>44250</v>
      </c>
      <c r="E1923" t="s">
        <v>20</v>
      </c>
      <c r="F1923" s="68">
        <v>121</v>
      </c>
      <c r="G1923" s="68" t="s">
        <v>57540</v>
      </c>
      <c r="H1923" t="str">
        <f t="shared" ref="H1923:H1986" si="64">TEXT(D1923,"MMM")</f>
        <v>Feb</v>
      </c>
      <c r="I1923" s="69">
        <f t="shared" ref="I1923:I1986" si="65">WEEKNUM(D1923,2)-WEEKNUM(DATE(YEAR(D1923),MONTH(D1923),1),2)+1</f>
        <v>4</v>
      </c>
      <c r="J1923" s="69" t="str">
        <f>INDEX(Cheat_Sheet!B:B,MATCH(Table1[[#This Row],[Event]],Cheat_Sheet!A:A,0))</f>
        <v>Audit</v>
      </c>
      <c r="K1923" s="69" t="str">
        <f>INDEX('Loc Dir'!N:N,MATCH(Table1[[#This Row],[Store]],'Loc Dir'!A:A,0))</f>
        <v>MD</v>
      </c>
      <c r="L1923" s="69" t="str">
        <f>INDEX('Loc Dir'!K:K,MATCH(Table1[[#This Row],[Store]],'Loc Dir'!A:A,0))</f>
        <v>BOWIE</v>
      </c>
      <c r="M1923" s="69" t="str">
        <f>IF(INDEX('Loc Dir'!D:D,MATCH(Table1[[#This Row],[Store]],'Loc Dir'!A:A,0))="Corp Run","Corp","Fran")</f>
        <v>Fran</v>
      </c>
      <c r="N1923" s="69" t="str">
        <f>INDEX('Loc Dir'!C:C,MATCH(Table1[[#This Row],[Store]],'Loc Dir'!A:A,0))</f>
        <v>C</v>
      </c>
      <c r="O1923" s="69">
        <f>INDEX('Loc Dir'!Q:Q,MATCH(Table1[[#This Row],[Store]],'Loc Dir'!A:A,0))</f>
        <v>702543</v>
      </c>
      <c r="P1923" s="69" t="str">
        <f>INDEX('Loc Dir'!R:R,MATCH(Table1[[#This Row],[Store]],'Loc Dir'!A:A,0))</f>
        <v>MARYLAND C</v>
      </c>
      <c r="Q1923" s="69" t="str">
        <f>INDEX('Loc Dir'!U:U,MATCH(Table1[[#This Row],[Store]],'Loc Dir'!A:A,0))</f>
        <v>LIBERTY</v>
      </c>
      <c r="R19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23" s="69" t="str">
        <f>INDEX('Loc Dir'!AA:AA,MATCH(Table1[[#This Row],[Store]],'Loc Dir'!A:A,0))</f>
        <v>Earl Winterling</v>
      </c>
      <c r="T1923" s="69" t="str">
        <f>INDEX('Loc Dir'!H:H,MATCH(Table1[[#This Row],[Store]],'Loc Dir'!A:A,0))</f>
        <v>Philip S Giles Jr</v>
      </c>
      <c r="U1923" s="70" t="str">
        <f>IF(ISERROR(INDEX('ASI2 Stores List'!$E:$E,MATCH(Table1[[#This Row],[Store]]&amp;INT(Table1[[#This Row],[Date]]),'ASI2 Stores List'!$N:$N,0))),"","Yes")</f>
        <v/>
      </c>
      <c r="V1923" s="69"/>
    </row>
    <row r="1924" spans="1:22" x14ac:dyDescent="0.25">
      <c r="A1924" s="68" t="s">
        <v>57541</v>
      </c>
      <c r="B1924" s="6" t="s">
        <v>61126</v>
      </c>
      <c r="C1924">
        <v>30002</v>
      </c>
      <c r="D1924" s="70">
        <v>44269</v>
      </c>
      <c r="E1924" t="s">
        <v>20</v>
      </c>
      <c r="F1924" s="68">
        <v>208</v>
      </c>
      <c r="G1924" s="68" t="s">
        <v>57540</v>
      </c>
      <c r="H1924" t="str">
        <f t="shared" si="64"/>
        <v>Mar</v>
      </c>
      <c r="I1924" s="69">
        <f t="shared" si="65"/>
        <v>2</v>
      </c>
      <c r="J1924" s="69" t="str">
        <f>INDEX(Cheat_Sheet!B:B,MATCH(Table1[[#This Row],[Event]],Cheat_Sheet!A:A,0))</f>
        <v>Audit</v>
      </c>
      <c r="K1924" s="69" t="str">
        <f>INDEX('Loc Dir'!N:N,MATCH(Table1[[#This Row],[Store]],'Loc Dir'!A:A,0))</f>
        <v>FL</v>
      </c>
      <c r="L1924" s="69" t="str">
        <f>INDEX('Loc Dir'!K:K,MATCH(Table1[[#This Row],[Store]],'Loc Dir'!A:A,0))</f>
        <v>HOLLYWOOD</v>
      </c>
      <c r="M1924" s="69" t="str">
        <f>IF(INDEX('Loc Dir'!D:D,MATCH(Table1[[#This Row],[Store]],'Loc Dir'!A:A,0))="Corp Run","Corp","Fran")</f>
        <v>Fran</v>
      </c>
      <c r="N1924" s="69" t="str">
        <f>INDEX('Loc Dir'!C:C,MATCH(Table1[[#This Row],[Store]],'Loc Dir'!A:A,0))</f>
        <v>B</v>
      </c>
      <c r="O1924" s="69">
        <f>INDEX('Loc Dir'!Q:Q,MATCH(Table1[[#This Row],[Store]],'Loc Dir'!A:A,0))</f>
        <v>701534</v>
      </c>
      <c r="P1924" s="69" t="str">
        <f>INDEX('Loc Dir'!R:R,MATCH(Table1[[#This Row],[Store]],'Loc Dir'!A:A,0))</f>
        <v>MIAMI/DADE</v>
      </c>
      <c r="Q1924" s="69" t="str">
        <f>INDEX('Loc Dir'!U:U,MATCH(Table1[[#This Row],[Store]],'Loc Dir'!A:A,0))</f>
        <v>SOUTH EAST</v>
      </c>
      <c r="R19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24" s="69" t="str">
        <f>INDEX('Loc Dir'!AA:AA,MATCH(Table1[[#This Row],[Store]],'Loc Dir'!A:A,0))</f>
        <v>Frank Maisch</v>
      </c>
      <c r="T1924" s="69" t="str">
        <f>INDEX('Loc Dir'!H:H,MATCH(Table1[[#This Row],[Store]],'Loc Dir'!A:A,0))</f>
        <v>Carmen J Serrano</v>
      </c>
      <c r="U1924" s="70" t="str">
        <f>IF(ISERROR(INDEX('ASI2 Stores List'!$E:$E,MATCH(Table1[[#This Row],[Store]]&amp;INT(Table1[[#This Row],[Date]]),'ASI2 Stores List'!$N:$N,0))),"","Yes")</f>
        <v/>
      </c>
      <c r="V1924" s="69"/>
    </row>
    <row r="1925" spans="1:22" x14ac:dyDescent="0.25">
      <c r="A1925" s="68" t="s">
        <v>57541</v>
      </c>
      <c r="B1925" s="6" t="s">
        <v>61125</v>
      </c>
      <c r="C1925">
        <v>30004</v>
      </c>
      <c r="D1925" s="70">
        <v>44265</v>
      </c>
      <c r="E1925" t="s">
        <v>20</v>
      </c>
      <c r="F1925" s="68">
        <v>208</v>
      </c>
      <c r="G1925" s="68" t="s">
        <v>57540</v>
      </c>
      <c r="H1925" t="str">
        <f t="shared" si="64"/>
        <v>Mar</v>
      </c>
      <c r="I1925" s="69">
        <f t="shared" si="65"/>
        <v>2</v>
      </c>
      <c r="J1925" s="69" t="str">
        <f>INDEX(Cheat_Sheet!B:B,MATCH(Table1[[#This Row],[Event]],Cheat_Sheet!A:A,0))</f>
        <v>Audit</v>
      </c>
      <c r="K1925" s="69" t="str">
        <f>INDEX('Loc Dir'!N:N,MATCH(Table1[[#This Row],[Store]],'Loc Dir'!A:A,0))</f>
        <v>FL</v>
      </c>
      <c r="L1925" s="69" t="str">
        <f>INDEX('Loc Dir'!K:K,MATCH(Table1[[#This Row],[Store]],'Loc Dir'!A:A,0))</f>
        <v>PEMBROKE PINES</v>
      </c>
      <c r="M1925" s="69" t="str">
        <f>IF(INDEX('Loc Dir'!D:D,MATCH(Table1[[#This Row],[Store]],'Loc Dir'!A:A,0))="Corp Run","Corp","Fran")</f>
        <v>Fran</v>
      </c>
      <c r="N1925" s="69" t="str">
        <f>INDEX('Loc Dir'!C:C,MATCH(Table1[[#This Row],[Store]],'Loc Dir'!A:A,0))</f>
        <v>A</v>
      </c>
      <c r="O1925" s="69">
        <f>INDEX('Loc Dir'!Q:Q,MATCH(Table1[[#This Row],[Store]],'Loc Dir'!A:A,0))</f>
        <v>701556</v>
      </c>
      <c r="P1925" s="69" t="str">
        <f>INDEX('Loc Dir'!R:R,MATCH(Table1[[#This Row],[Store]],'Loc Dir'!A:A,0))</f>
        <v>FT LAUDERD</v>
      </c>
      <c r="Q1925" s="69" t="str">
        <f>INDEX('Loc Dir'!U:U,MATCH(Table1[[#This Row],[Store]],'Loc Dir'!A:A,0))</f>
        <v>SOUTH EAST</v>
      </c>
      <c r="R19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25" s="69" t="str">
        <f>INDEX('Loc Dir'!AA:AA,MATCH(Table1[[#This Row],[Store]],'Loc Dir'!A:A,0))</f>
        <v>Frank Maisch</v>
      </c>
      <c r="T1925" s="69" t="str">
        <f>INDEX('Loc Dir'!H:H,MATCH(Table1[[#This Row],[Store]],'Loc Dir'!A:A,0))</f>
        <v>Charles G Moore</v>
      </c>
      <c r="U1925" s="70" t="str">
        <f>IF(ISERROR(INDEX('ASI2 Stores List'!$E:$E,MATCH(Table1[[#This Row],[Store]]&amp;INT(Table1[[#This Row],[Date]]),'ASI2 Stores List'!$N:$N,0))),"","Yes")</f>
        <v/>
      </c>
      <c r="V1925" s="69"/>
    </row>
    <row r="1926" spans="1:22" x14ac:dyDescent="0.25">
      <c r="A1926" s="68" t="s">
        <v>57541</v>
      </c>
      <c r="B1926" s="6" t="s">
        <v>61125</v>
      </c>
      <c r="C1926">
        <v>30007</v>
      </c>
      <c r="D1926" s="70">
        <v>44237</v>
      </c>
      <c r="E1926" t="s">
        <v>20</v>
      </c>
      <c r="F1926" s="68">
        <v>208</v>
      </c>
      <c r="G1926" s="68" t="s">
        <v>57540</v>
      </c>
      <c r="H1926" t="str">
        <f t="shared" si="64"/>
        <v>Feb</v>
      </c>
      <c r="I1926" s="69">
        <f t="shared" si="65"/>
        <v>2</v>
      </c>
      <c r="J1926" s="69" t="str">
        <f>INDEX(Cheat_Sheet!B:B,MATCH(Table1[[#This Row],[Event]],Cheat_Sheet!A:A,0))</f>
        <v>Audit</v>
      </c>
      <c r="K1926" s="69" t="str">
        <f>INDEX('Loc Dir'!N:N,MATCH(Table1[[#This Row],[Store]],'Loc Dir'!A:A,0))</f>
        <v>FL</v>
      </c>
      <c r="L1926" s="69" t="str">
        <f>INDEX('Loc Dir'!K:K,MATCH(Table1[[#This Row],[Store]],'Loc Dir'!A:A,0))</f>
        <v>POMPANO BEACH</v>
      </c>
      <c r="M1926" s="69" t="str">
        <f>IF(INDEX('Loc Dir'!D:D,MATCH(Table1[[#This Row],[Store]],'Loc Dir'!A:A,0))="Corp Run","Corp","Fran")</f>
        <v>Fran</v>
      </c>
      <c r="N1926" s="69" t="str">
        <f>INDEX('Loc Dir'!C:C,MATCH(Table1[[#This Row],[Store]],'Loc Dir'!A:A,0))</f>
        <v>B</v>
      </c>
      <c r="O1926" s="69">
        <f>INDEX('Loc Dir'!Q:Q,MATCH(Table1[[#This Row],[Store]],'Loc Dir'!A:A,0))</f>
        <v>701556</v>
      </c>
      <c r="P1926" s="69" t="str">
        <f>INDEX('Loc Dir'!R:R,MATCH(Table1[[#This Row],[Store]],'Loc Dir'!A:A,0))</f>
        <v>FT LAUDERD</v>
      </c>
      <c r="Q1926" s="69" t="str">
        <f>INDEX('Loc Dir'!U:U,MATCH(Table1[[#This Row],[Store]],'Loc Dir'!A:A,0))</f>
        <v>SOUTH EAST</v>
      </c>
      <c r="R19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26" s="69" t="str">
        <f>INDEX('Loc Dir'!AA:AA,MATCH(Table1[[#This Row],[Store]],'Loc Dir'!A:A,0))</f>
        <v>Frank Maisch</v>
      </c>
      <c r="T1926" s="69" t="str">
        <f>INDEX('Loc Dir'!H:H,MATCH(Table1[[#This Row],[Store]],'Loc Dir'!A:A,0))</f>
        <v>Nicole Mayorga</v>
      </c>
      <c r="U1926" s="70" t="str">
        <f>IF(ISERROR(INDEX('ASI2 Stores List'!$E:$E,MATCH(Table1[[#This Row],[Store]]&amp;INT(Table1[[#This Row],[Date]]),'ASI2 Stores List'!$N:$N,0))),"","Yes")</f>
        <v>Yes</v>
      </c>
      <c r="V1926" s="69"/>
    </row>
    <row r="1927" spans="1:22" x14ac:dyDescent="0.25">
      <c r="A1927" s="68" t="s">
        <v>57541</v>
      </c>
      <c r="B1927" s="6" t="s">
        <v>61123</v>
      </c>
      <c r="C1927">
        <v>30012</v>
      </c>
      <c r="D1927" s="70">
        <v>44273</v>
      </c>
      <c r="E1927" t="s">
        <v>16</v>
      </c>
      <c r="F1927" s="68">
        <v>216</v>
      </c>
      <c r="G1927" s="68" t="s">
        <v>57540</v>
      </c>
      <c r="H1927" t="str">
        <f t="shared" si="64"/>
        <v>Mar</v>
      </c>
      <c r="I1927" s="69">
        <f t="shared" si="65"/>
        <v>3</v>
      </c>
      <c r="J1927" s="69" t="str">
        <f>INDEX(Cheat_Sheet!B:B,MATCH(Table1[[#This Row],[Event]],Cheat_Sheet!A:A,0))</f>
        <v>Audit</v>
      </c>
      <c r="K1927" s="69" t="str">
        <f>INDEX('Loc Dir'!N:N,MATCH(Table1[[#This Row],[Store]],'Loc Dir'!A:A,0))</f>
        <v>FL</v>
      </c>
      <c r="L1927" s="69" t="str">
        <f>INDEX('Loc Dir'!K:K,MATCH(Table1[[#This Row],[Store]],'Loc Dir'!A:A,0))</f>
        <v>NAPLES</v>
      </c>
      <c r="M1927" s="69" t="str">
        <f>IF(INDEX('Loc Dir'!D:D,MATCH(Table1[[#This Row],[Store]],'Loc Dir'!A:A,0))="Corp Run","Corp","Fran")</f>
        <v>Fran</v>
      </c>
      <c r="N1927" s="69" t="str">
        <f>INDEX('Loc Dir'!C:C,MATCH(Table1[[#This Row],[Store]],'Loc Dir'!A:A,0))</f>
        <v>B</v>
      </c>
      <c r="O1927" s="69">
        <f>INDEX('Loc Dir'!Q:Q,MATCH(Table1[[#This Row],[Store]],'Loc Dir'!A:A,0))</f>
        <v>701554</v>
      </c>
      <c r="P1927" s="69" t="str">
        <f>INDEX('Loc Dir'!R:R,MATCH(Table1[[#This Row],[Store]],'Loc Dir'!A:A,0))</f>
        <v>FT MYERS M</v>
      </c>
      <c r="Q1927" s="69" t="str">
        <f>INDEX('Loc Dir'!U:U,MATCH(Table1[[#This Row],[Store]],'Loc Dir'!A:A,0))</f>
        <v>SOUTH EAST</v>
      </c>
      <c r="R19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27" s="69" t="str">
        <f>INDEX('Loc Dir'!AA:AA,MATCH(Table1[[#This Row],[Store]],'Loc Dir'!A:A,0))</f>
        <v>Frank Maisch</v>
      </c>
      <c r="T1927" s="69" t="str">
        <f>INDEX('Loc Dir'!H:H,MATCH(Table1[[#This Row],[Store]],'Loc Dir'!A:A,0))</f>
        <v>John P Wojdyla</v>
      </c>
      <c r="U1927" s="70" t="str">
        <f>IF(ISERROR(INDEX('ASI2 Stores List'!$E:$E,MATCH(Table1[[#This Row],[Store]]&amp;INT(Table1[[#This Row],[Date]]),'ASI2 Stores List'!$N:$N,0))),"","Yes")</f>
        <v/>
      </c>
      <c r="V1927" s="69"/>
    </row>
    <row r="1928" spans="1:22" x14ac:dyDescent="0.25">
      <c r="A1928" s="68" t="s">
        <v>57541</v>
      </c>
      <c r="B1928" s="6" t="s">
        <v>61119</v>
      </c>
      <c r="C1928">
        <v>30015</v>
      </c>
      <c r="D1928" s="70">
        <v>44258</v>
      </c>
      <c r="E1928" t="s">
        <v>20</v>
      </c>
      <c r="F1928" s="68">
        <v>205</v>
      </c>
      <c r="G1928" s="68" t="s">
        <v>57540</v>
      </c>
      <c r="H1928" t="str">
        <f t="shared" si="64"/>
        <v>Mar</v>
      </c>
      <c r="I1928" s="69">
        <f t="shared" si="65"/>
        <v>1</v>
      </c>
      <c r="J1928" s="69" t="str">
        <f>INDEX(Cheat_Sheet!B:B,MATCH(Table1[[#This Row],[Event]],Cheat_Sheet!A:A,0))</f>
        <v>Audit</v>
      </c>
      <c r="K1928" s="69" t="str">
        <f>INDEX('Loc Dir'!N:N,MATCH(Table1[[#This Row],[Store]],'Loc Dir'!A:A,0))</f>
        <v>FL</v>
      </c>
      <c r="L1928" s="69" t="str">
        <f>INDEX('Loc Dir'!K:K,MATCH(Table1[[#This Row],[Store]],'Loc Dir'!A:A,0))</f>
        <v>NORTH MIAMI</v>
      </c>
      <c r="M1928" s="69" t="str">
        <f>IF(INDEX('Loc Dir'!D:D,MATCH(Table1[[#This Row],[Store]],'Loc Dir'!A:A,0))="Corp Run","Corp","Fran")</f>
        <v>Corp</v>
      </c>
      <c r="N1928" s="69" t="str">
        <f>INDEX('Loc Dir'!C:C,MATCH(Table1[[#This Row],[Store]],'Loc Dir'!A:A,0))</f>
        <v>J</v>
      </c>
      <c r="O1928" s="69">
        <f>INDEX('Loc Dir'!Q:Q,MATCH(Table1[[#This Row],[Store]],'Loc Dir'!A:A,0))</f>
        <v>701157</v>
      </c>
      <c r="P1928" s="69" t="str">
        <f>INDEX('Loc Dir'!R:R,MATCH(Table1[[#This Row],[Store]],'Loc Dir'!A:A,0))</f>
        <v>FLORIDA-RI</v>
      </c>
      <c r="Q1928" s="69" t="str">
        <f>INDEX('Loc Dir'!U:U,MATCH(Table1[[#This Row],[Store]],'Loc Dir'!A:A,0))</f>
        <v>EASTERN</v>
      </c>
      <c r="R19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28" s="69" t="str">
        <f>INDEX('Loc Dir'!AA:AA,MATCH(Table1[[#This Row],[Store]],'Loc Dir'!A:A,0))</f>
        <v>John Rowland</v>
      </c>
      <c r="T1928" s="69" t="str">
        <f>INDEX('Loc Dir'!H:H,MATCH(Table1[[#This Row],[Store]],'Loc Dir'!A:A,0))</f>
        <v>Clara L Serrano</v>
      </c>
      <c r="U1928" s="70" t="str">
        <f>IF(ISERROR(INDEX('ASI2 Stores List'!$E:$E,MATCH(Table1[[#This Row],[Store]]&amp;INT(Table1[[#This Row],[Date]]),'ASI2 Stores List'!$N:$N,0))),"","Yes")</f>
        <v>Yes</v>
      </c>
      <c r="V1928" s="69"/>
    </row>
    <row r="1929" spans="1:22" x14ac:dyDescent="0.25">
      <c r="A1929" s="68" t="s">
        <v>57541</v>
      </c>
      <c r="B1929" s="6" t="s">
        <v>61126</v>
      </c>
      <c r="C1929">
        <v>30016</v>
      </c>
      <c r="D1929" s="70">
        <v>44256</v>
      </c>
      <c r="E1929" t="s">
        <v>16</v>
      </c>
      <c r="F1929" s="68">
        <v>205</v>
      </c>
      <c r="G1929" s="68" t="s">
        <v>57540</v>
      </c>
      <c r="H1929" t="str">
        <f t="shared" si="64"/>
        <v>Mar</v>
      </c>
      <c r="I1929" s="69">
        <f t="shared" si="65"/>
        <v>1</v>
      </c>
      <c r="J1929" s="69" t="str">
        <f>INDEX(Cheat_Sheet!B:B,MATCH(Table1[[#This Row],[Event]],Cheat_Sheet!A:A,0))</f>
        <v>Audit</v>
      </c>
      <c r="K1929" s="69" t="str">
        <f>INDEX('Loc Dir'!N:N,MATCH(Table1[[#This Row],[Store]],'Loc Dir'!A:A,0))</f>
        <v>FL</v>
      </c>
      <c r="L1929" s="69" t="str">
        <f>INDEX('Loc Dir'!K:K,MATCH(Table1[[#This Row],[Store]],'Loc Dir'!A:A,0))</f>
        <v>MIAMI</v>
      </c>
      <c r="M1929" s="69" t="str">
        <f>IF(INDEX('Loc Dir'!D:D,MATCH(Table1[[#This Row],[Store]],'Loc Dir'!A:A,0))="Corp Run","Corp","Fran")</f>
        <v>Fran</v>
      </c>
      <c r="N1929" s="69" t="str">
        <f>INDEX('Loc Dir'!C:C,MATCH(Table1[[#This Row],[Store]],'Loc Dir'!A:A,0))</f>
        <v>A</v>
      </c>
      <c r="O1929" s="69">
        <f>INDEX('Loc Dir'!Q:Q,MATCH(Table1[[#This Row],[Store]],'Loc Dir'!A:A,0))</f>
        <v>701534</v>
      </c>
      <c r="P1929" s="69" t="str">
        <f>INDEX('Loc Dir'!R:R,MATCH(Table1[[#This Row],[Store]],'Loc Dir'!A:A,0))</f>
        <v>MIAMI/DADE</v>
      </c>
      <c r="Q1929" s="69" t="str">
        <f>INDEX('Loc Dir'!U:U,MATCH(Table1[[#This Row],[Store]],'Loc Dir'!A:A,0))</f>
        <v>SOUTH EAST</v>
      </c>
      <c r="R19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29" s="69" t="str">
        <f>INDEX('Loc Dir'!AA:AA,MATCH(Table1[[#This Row],[Store]],'Loc Dir'!A:A,0))</f>
        <v>Frank Maisch</v>
      </c>
      <c r="T1929" s="69" t="str">
        <f>INDEX('Loc Dir'!H:H,MATCH(Table1[[#This Row],[Store]],'Loc Dir'!A:A,0))</f>
        <v>Carmen J Serrano</v>
      </c>
      <c r="U1929" s="70" t="str">
        <f>IF(ISERROR(INDEX('ASI2 Stores List'!$E:$E,MATCH(Table1[[#This Row],[Store]]&amp;INT(Table1[[#This Row],[Date]]),'ASI2 Stores List'!$N:$N,0))),"","Yes")</f>
        <v/>
      </c>
      <c r="V1929" s="69"/>
    </row>
    <row r="1930" spans="1:22" x14ac:dyDescent="0.25">
      <c r="A1930" s="68" t="s">
        <v>57541</v>
      </c>
      <c r="B1930" s="6" t="s">
        <v>61126</v>
      </c>
      <c r="C1930">
        <v>30030</v>
      </c>
      <c r="D1930" s="70">
        <v>44218</v>
      </c>
      <c r="E1930" t="s">
        <v>20</v>
      </c>
      <c r="F1930" s="68">
        <v>205</v>
      </c>
      <c r="G1930" s="68" t="s">
        <v>57540</v>
      </c>
      <c r="H1930" t="str">
        <f t="shared" si="64"/>
        <v>Jan</v>
      </c>
      <c r="I1930" s="69">
        <f t="shared" si="65"/>
        <v>4</v>
      </c>
      <c r="J1930" s="69" t="str">
        <f>INDEX(Cheat_Sheet!B:B,MATCH(Table1[[#This Row],[Event]],Cheat_Sheet!A:A,0))</f>
        <v>Audit</v>
      </c>
      <c r="K1930" s="69" t="str">
        <f>INDEX('Loc Dir'!N:N,MATCH(Table1[[#This Row],[Store]],'Loc Dir'!A:A,0))</f>
        <v>FL</v>
      </c>
      <c r="L1930" s="69" t="str">
        <f>INDEX('Loc Dir'!K:K,MATCH(Table1[[#This Row],[Store]],'Loc Dir'!A:A,0))</f>
        <v>MIAMI</v>
      </c>
      <c r="M1930" s="69" t="str">
        <f>IF(INDEX('Loc Dir'!D:D,MATCH(Table1[[#This Row],[Store]],'Loc Dir'!A:A,0))="Corp Run","Corp","Fran")</f>
        <v>Fran</v>
      </c>
      <c r="N1930" s="69" t="str">
        <f>INDEX('Loc Dir'!C:C,MATCH(Table1[[#This Row],[Store]],'Loc Dir'!A:A,0))</f>
        <v>B</v>
      </c>
      <c r="O1930" s="69">
        <f>INDEX('Loc Dir'!Q:Q,MATCH(Table1[[#This Row],[Store]],'Loc Dir'!A:A,0))</f>
        <v>701534</v>
      </c>
      <c r="P1930" s="69" t="str">
        <f>INDEX('Loc Dir'!R:R,MATCH(Table1[[#This Row],[Store]],'Loc Dir'!A:A,0))</f>
        <v>MIAMI/DADE</v>
      </c>
      <c r="Q1930" s="69" t="str">
        <f>INDEX('Loc Dir'!U:U,MATCH(Table1[[#This Row],[Store]],'Loc Dir'!A:A,0))</f>
        <v>SOUTH EAST</v>
      </c>
      <c r="R19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30" s="69" t="str">
        <f>INDEX('Loc Dir'!AA:AA,MATCH(Table1[[#This Row],[Store]],'Loc Dir'!A:A,0))</f>
        <v>Frank Maisch</v>
      </c>
      <c r="T1930" s="69" t="str">
        <f>INDEX('Loc Dir'!H:H,MATCH(Table1[[#This Row],[Store]],'Loc Dir'!A:A,0))</f>
        <v>Bryan Menendez</v>
      </c>
      <c r="U1930" s="70" t="str">
        <f>IF(ISERROR(INDEX('ASI2 Stores List'!$E:$E,MATCH(Table1[[#This Row],[Store]]&amp;INT(Table1[[#This Row],[Date]]),'ASI2 Stores List'!$N:$N,0))),"","Yes")</f>
        <v>Yes</v>
      </c>
      <c r="V1930" s="69"/>
    </row>
    <row r="1931" spans="1:22" x14ac:dyDescent="0.25">
      <c r="A1931" s="68" t="s">
        <v>57541</v>
      </c>
      <c r="B1931" s="6" t="s">
        <v>61119</v>
      </c>
      <c r="C1931">
        <v>30032</v>
      </c>
      <c r="D1931" s="70">
        <v>44261</v>
      </c>
      <c r="E1931" t="s">
        <v>20</v>
      </c>
      <c r="F1931" s="68">
        <v>205</v>
      </c>
      <c r="G1931" s="68" t="s">
        <v>57540</v>
      </c>
      <c r="H1931" t="str">
        <f t="shared" si="64"/>
        <v>Mar</v>
      </c>
      <c r="I1931" s="69">
        <f t="shared" si="65"/>
        <v>1</v>
      </c>
      <c r="J1931" s="69" t="str">
        <f>INDEX(Cheat_Sheet!B:B,MATCH(Table1[[#This Row],[Event]],Cheat_Sheet!A:A,0))</f>
        <v>Audit</v>
      </c>
      <c r="K1931" s="69" t="str">
        <f>INDEX('Loc Dir'!N:N,MATCH(Table1[[#This Row],[Store]],'Loc Dir'!A:A,0))</f>
        <v>FL</v>
      </c>
      <c r="L1931" s="69" t="str">
        <f>INDEX('Loc Dir'!K:K,MATCH(Table1[[#This Row],[Store]],'Loc Dir'!A:A,0))</f>
        <v>NORTH MIAMI</v>
      </c>
      <c r="M1931" s="69" t="str">
        <f>IF(INDEX('Loc Dir'!D:D,MATCH(Table1[[#This Row],[Store]],'Loc Dir'!A:A,0))="Corp Run","Corp","Fran")</f>
        <v>Corp</v>
      </c>
      <c r="N1931" s="69" t="str">
        <f>INDEX('Loc Dir'!C:C,MATCH(Table1[[#This Row],[Store]],'Loc Dir'!A:A,0))</f>
        <v>H</v>
      </c>
      <c r="O1931" s="69">
        <f>INDEX('Loc Dir'!Q:Q,MATCH(Table1[[#This Row],[Store]],'Loc Dir'!A:A,0))</f>
        <v>701157</v>
      </c>
      <c r="P1931" s="69" t="str">
        <f>INDEX('Loc Dir'!R:R,MATCH(Table1[[#This Row],[Store]],'Loc Dir'!A:A,0))</f>
        <v>FLORIDA-RI</v>
      </c>
      <c r="Q1931" s="69" t="str">
        <f>INDEX('Loc Dir'!U:U,MATCH(Table1[[#This Row],[Store]],'Loc Dir'!A:A,0))</f>
        <v>EASTERN</v>
      </c>
      <c r="R19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31" s="69" t="str">
        <f>INDEX('Loc Dir'!AA:AA,MATCH(Table1[[#This Row],[Store]],'Loc Dir'!A:A,0))</f>
        <v>John Rowland</v>
      </c>
      <c r="T1931" s="69" t="str">
        <f>INDEX('Loc Dir'!H:H,MATCH(Table1[[#This Row],[Store]],'Loc Dir'!A:A,0))</f>
        <v>Clara L Serrano</v>
      </c>
      <c r="U1931" s="70" t="str">
        <f>IF(ISERROR(INDEX('ASI2 Stores List'!$E:$E,MATCH(Table1[[#This Row],[Store]]&amp;INT(Table1[[#This Row],[Date]]),'ASI2 Stores List'!$N:$N,0))),"","Yes")</f>
        <v>Yes</v>
      </c>
      <c r="V1931" s="69"/>
    </row>
    <row r="1932" spans="1:22" x14ac:dyDescent="0.25">
      <c r="A1932" s="68" t="s">
        <v>57541</v>
      </c>
      <c r="B1932" s="6" t="s">
        <v>61122</v>
      </c>
      <c r="C1932">
        <v>30044</v>
      </c>
      <c r="D1932" s="70">
        <v>44280</v>
      </c>
      <c r="E1932" t="s">
        <v>20</v>
      </c>
      <c r="F1932" s="68">
        <v>216</v>
      </c>
      <c r="G1932" s="68" t="s">
        <v>57540</v>
      </c>
      <c r="H1932" t="str">
        <f t="shared" si="64"/>
        <v>Mar</v>
      </c>
      <c r="I1932" s="69">
        <f t="shared" si="65"/>
        <v>4</v>
      </c>
      <c r="J1932" s="69" t="str">
        <f>INDEX(Cheat_Sheet!B:B,MATCH(Table1[[#This Row],[Event]],Cheat_Sheet!A:A,0))</f>
        <v>Audit</v>
      </c>
      <c r="K1932" s="69" t="str">
        <f>INDEX('Loc Dir'!N:N,MATCH(Table1[[#This Row],[Store]],'Loc Dir'!A:A,0))</f>
        <v>FL</v>
      </c>
      <c r="L1932" s="69" t="str">
        <f>INDEX('Loc Dir'!K:K,MATCH(Table1[[#This Row],[Store]],'Loc Dir'!A:A,0))</f>
        <v>BRADENTON</v>
      </c>
      <c r="M1932" s="69" t="str">
        <f>IF(INDEX('Loc Dir'!D:D,MATCH(Table1[[#This Row],[Store]],'Loc Dir'!A:A,0))="Corp Run","Corp","Fran")</f>
        <v>Fran</v>
      </c>
      <c r="N1932" s="69" t="str">
        <f>INDEX('Loc Dir'!C:C,MATCH(Table1[[#This Row],[Store]],'Loc Dir'!A:A,0))</f>
        <v>A</v>
      </c>
      <c r="O1932" s="69">
        <f>INDEX('Loc Dir'!Q:Q,MATCH(Table1[[#This Row],[Store]],'Loc Dir'!A:A,0))</f>
        <v>701552</v>
      </c>
      <c r="P1932" s="69" t="str">
        <f>INDEX('Loc Dir'!R:R,MATCH(Table1[[#This Row],[Store]],'Loc Dir'!A:A,0))</f>
        <v>WEST FLORI</v>
      </c>
      <c r="Q1932" s="69" t="str">
        <f>INDEX('Loc Dir'!U:U,MATCH(Table1[[#This Row],[Store]],'Loc Dir'!A:A,0))</f>
        <v>SOUTH EAST</v>
      </c>
      <c r="R19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32" s="69" t="str">
        <f>INDEX('Loc Dir'!AA:AA,MATCH(Table1[[#This Row],[Store]],'Loc Dir'!A:A,0))</f>
        <v>Frank Maisch</v>
      </c>
      <c r="T1932" s="69" t="str">
        <f>INDEX('Loc Dir'!H:H,MATCH(Table1[[#This Row],[Store]],'Loc Dir'!A:A,0))</f>
        <v>Arthur D Mcdonald</v>
      </c>
      <c r="U1932" s="70" t="str">
        <f>IF(ISERROR(INDEX('ASI2 Stores List'!$E:$E,MATCH(Table1[[#This Row],[Store]]&amp;INT(Table1[[#This Row],[Date]]),'ASI2 Stores List'!$N:$N,0))),"","Yes")</f>
        <v/>
      </c>
      <c r="V1932" s="69"/>
    </row>
    <row r="1933" spans="1:22" x14ac:dyDescent="0.25">
      <c r="A1933" s="68" t="s">
        <v>57541</v>
      </c>
      <c r="B1933" s="6" t="s">
        <v>61119</v>
      </c>
      <c r="C1933">
        <v>30045</v>
      </c>
      <c r="D1933" s="70">
        <v>44239</v>
      </c>
      <c r="E1933" t="s">
        <v>16</v>
      </c>
      <c r="F1933" s="68">
        <v>215</v>
      </c>
      <c r="G1933" s="68" t="s">
        <v>57540</v>
      </c>
      <c r="H1933" t="str">
        <f t="shared" si="64"/>
        <v>Feb</v>
      </c>
      <c r="I1933" s="69">
        <f t="shared" si="65"/>
        <v>2</v>
      </c>
      <c r="J1933" s="69" t="str">
        <f>INDEX(Cheat_Sheet!B:B,MATCH(Table1[[#This Row],[Event]],Cheat_Sheet!A:A,0))</f>
        <v>Audit</v>
      </c>
      <c r="K1933" s="69" t="str">
        <f>INDEX('Loc Dir'!N:N,MATCH(Table1[[#This Row],[Store]],'Loc Dir'!A:A,0))</f>
        <v>FL</v>
      </c>
      <c r="L1933" s="69" t="str">
        <f>INDEX('Loc Dir'!K:K,MATCH(Table1[[#This Row],[Store]],'Loc Dir'!A:A,0))</f>
        <v>ORLANDO</v>
      </c>
      <c r="M1933" s="69" t="str">
        <f>IF(INDEX('Loc Dir'!D:D,MATCH(Table1[[#This Row],[Store]],'Loc Dir'!A:A,0))="Corp Run","Corp","Fran")</f>
        <v>Corp</v>
      </c>
      <c r="N1933" s="69" t="str">
        <f>INDEX('Loc Dir'!C:C,MATCH(Table1[[#This Row],[Store]],'Loc Dir'!A:A,0))</f>
        <v>J</v>
      </c>
      <c r="O1933" s="69">
        <f>INDEX('Loc Dir'!Q:Q,MATCH(Table1[[#This Row],[Store]],'Loc Dir'!A:A,0))</f>
        <v>701157</v>
      </c>
      <c r="P1933" s="69" t="str">
        <f>INDEX('Loc Dir'!R:R,MATCH(Table1[[#This Row],[Store]],'Loc Dir'!A:A,0))</f>
        <v>FLORIDA-RI</v>
      </c>
      <c r="Q1933" s="69" t="str">
        <f>INDEX('Loc Dir'!U:U,MATCH(Table1[[#This Row],[Store]],'Loc Dir'!A:A,0))</f>
        <v>EASTERN</v>
      </c>
      <c r="R19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33" s="69" t="str">
        <f>INDEX('Loc Dir'!AA:AA,MATCH(Table1[[#This Row],[Store]],'Loc Dir'!A:A,0))</f>
        <v>John Rowland</v>
      </c>
      <c r="T1933" s="69" t="str">
        <f>INDEX('Loc Dir'!H:H,MATCH(Table1[[#This Row],[Store]],'Loc Dir'!A:A,0))</f>
        <v>Raymond Bellande</v>
      </c>
      <c r="U1933" s="70" t="str">
        <f>IF(ISERROR(INDEX('ASI2 Stores List'!$E:$E,MATCH(Table1[[#This Row],[Store]]&amp;INT(Table1[[#This Row],[Date]]),'ASI2 Stores List'!$N:$N,0))),"","Yes")</f>
        <v/>
      </c>
      <c r="V1933" s="69"/>
    </row>
    <row r="1934" spans="1:22" x14ac:dyDescent="0.25">
      <c r="A1934" s="68" t="s">
        <v>57541</v>
      </c>
      <c r="B1934" s="6" t="s">
        <v>61117</v>
      </c>
      <c r="C1934">
        <v>30046</v>
      </c>
      <c r="D1934" s="70">
        <v>44258</v>
      </c>
      <c r="E1934" t="s">
        <v>16</v>
      </c>
      <c r="F1934" s="68">
        <v>215</v>
      </c>
      <c r="G1934" s="68" t="s">
        <v>57540</v>
      </c>
      <c r="H1934" t="str">
        <f t="shared" si="64"/>
        <v>Mar</v>
      </c>
      <c r="I1934" s="69">
        <f t="shared" si="65"/>
        <v>1</v>
      </c>
      <c r="J1934" s="69" t="str">
        <f>INDEX(Cheat_Sheet!B:B,MATCH(Table1[[#This Row],[Event]],Cheat_Sheet!A:A,0))</f>
        <v>Audit</v>
      </c>
      <c r="K1934" s="69" t="str">
        <f>INDEX('Loc Dir'!N:N,MATCH(Table1[[#This Row],[Store]],'Loc Dir'!A:A,0))</f>
        <v>FL</v>
      </c>
      <c r="L1934" s="69" t="str">
        <f>INDEX('Loc Dir'!K:K,MATCH(Table1[[#This Row],[Store]],'Loc Dir'!A:A,0))</f>
        <v>ORLANDO</v>
      </c>
      <c r="M1934" s="69" t="str">
        <f>IF(INDEX('Loc Dir'!D:D,MATCH(Table1[[#This Row],[Store]],'Loc Dir'!A:A,0))="Corp Run","Corp","Fran")</f>
        <v>Fran</v>
      </c>
      <c r="N1934" s="69" t="str">
        <f>INDEX('Loc Dir'!C:C,MATCH(Table1[[#This Row],[Store]],'Loc Dir'!A:A,0))</f>
        <v>A</v>
      </c>
      <c r="O1934" s="69">
        <f>INDEX('Loc Dir'!Q:Q,MATCH(Table1[[#This Row],[Store]],'Loc Dir'!A:A,0))</f>
        <v>701501</v>
      </c>
      <c r="P1934" s="69" t="str">
        <f>INDEX('Loc Dir'!R:R,MATCH(Table1[[#This Row],[Store]],'Loc Dir'!A:A,0))</f>
        <v>SOUTH ORLA</v>
      </c>
      <c r="Q1934" s="69" t="str">
        <f>INDEX('Loc Dir'!U:U,MATCH(Table1[[#This Row],[Store]],'Loc Dir'!A:A,0))</f>
        <v>SOUTH EAST</v>
      </c>
      <c r="R19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34" s="69" t="str">
        <f>INDEX('Loc Dir'!AA:AA,MATCH(Table1[[#This Row],[Store]],'Loc Dir'!A:A,0))</f>
        <v>Teresa Selleck</v>
      </c>
      <c r="T1934" s="69" t="str">
        <f>INDEX('Loc Dir'!H:H,MATCH(Table1[[#This Row],[Store]],'Loc Dir'!A:A,0))</f>
        <v>Matthew A Bunevich</v>
      </c>
      <c r="U1934" s="70" t="str">
        <f>IF(ISERROR(INDEX('ASI2 Stores List'!$E:$E,MATCH(Table1[[#This Row],[Store]]&amp;INT(Table1[[#This Row],[Date]]),'ASI2 Stores List'!$N:$N,0))),"","Yes")</f>
        <v/>
      </c>
      <c r="V1934" s="69"/>
    </row>
    <row r="1935" spans="1:22" x14ac:dyDescent="0.25">
      <c r="A1935" s="68" t="s">
        <v>57541</v>
      </c>
      <c r="B1935" s="6" t="s">
        <v>61122</v>
      </c>
      <c r="C1935">
        <v>30053</v>
      </c>
      <c r="D1935" s="70">
        <v>44263</v>
      </c>
      <c r="E1935" t="s">
        <v>20</v>
      </c>
      <c r="F1935" s="68">
        <v>220</v>
      </c>
      <c r="G1935" s="68" t="s">
        <v>57540</v>
      </c>
      <c r="H1935" t="str">
        <f t="shared" si="64"/>
        <v>Mar</v>
      </c>
      <c r="I1935" s="69">
        <f t="shared" si="65"/>
        <v>2</v>
      </c>
      <c r="J1935" s="69" t="str">
        <f>INDEX(Cheat_Sheet!B:B,MATCH(Table1[[#This Row],[Event]],Cheat_Sheet!A:A,0))</f>
        <v>Audit</v>
      </c>
      <c r="K1935" s="69" t="str">
        <f>INDEX('Loc Dir'!N:N,MATCH(Table1[[#This Row],[Store]],'Loc Dir'!A:A,0))</f>
        <v>FL</v>
      </c>
      <c r="L1935" s="69" t="str">
        <f>INDEX('Loc Dir'!K:K,MATCH(Table1[[#This Row],[Store]],'Loc Dir'!A:A,0))</f>
        <v>SAINT PETERSBURG</v>
      </c>
      <c r="M1935" s="69" t="str">
        <f>IF(INDEX('Loc Dir'!D:D,MATCH(Table1[[#This Row],[Store]],'Loc Dir'!A:A,0))="Corp Run","Corp","Fran")</f>
        <v>Fran</v>
      </c>
      <c r="N1935" s="69" t="str">
        <f>INDEX('Loc Dir'!C:C,MATCH(Table1[[#This Row],[Store]],'Loc Dir'!A:A,0))</f>
        <v>A</v>
      </c>
      <c r="O1935" s="69">
        <f>INDEX('Loc Dir'!Q:Q,MATCH(Table1[[#This Row],[Store]],'Loc Dir'!A:A,0))</f>
        <v>701552</v>
      </c>
      <c r="P1935" s="69" t="str">
        <f>INDEX('Loc Dir'!R:R,MATCH(Table1[[#This Row],[Store]],'Loc Dir'!A:A,0))</f>
        <v>WEST FLORI</v>
      </c>
      <c r="Q1935" s="69" t="str">
        <f>INDEX('Loc Dir'!U:U,MATCH(Table1[[#This Row],[Store]],'Loc Dir'!A:A,0))</f>
        <v>SOUTH EAST</v>
      </c>
      <c r="R19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35" s="69" t="str">
        <f>INDEX('Loc Dir'!AA:AA,MATCH(Table1[[#This Row],[Store]],'Loc Dir'!A:A,0))</f>
        <v>Frank Maisch</v>
      </c>
      <c r="T1935" s="69" t="str">
        <f>INDEX('Loc Dir'!H:H,MATCH(Table1[[#This Row],[Store]],'Loc Dir'!A:A,0))</f>
        <v>Shane T Hall</v>
      </c>
      <c r="U1935" s="70" t="str">
        <f>IF(ISERROR(INDEX('ASI2 Stores List'!$E:$E,MATCH(Table1[[#This Row],[Store]]&amp;INT(Table1[[#This Row],[Date]]),'ASI2 Stores List'!$N:$N,0))),"","Yes")</f>
        <v/>
      </c>
      <c r="V1935" s="69"/>
    </row>
    <row r="1936" spans="1:22" x14ac:dyDescent="0.25">
      <c r="A1936" s="68" t="s">
        <v>57541</v>
      </c>
      <c r="B1936" s="6" t="s">
        <v>61118</v>
      </c>
      <c r="C1936">
        <v>30059</v>
      </c>
      <c r="D1936" s="70">
        <v>44242</v>
      </c>
      <c r="E1936" t="s">
        <v>20</v>
      </c>
      <c r="F1936" s="68">
        <v>215</v>
      </c>
      <c r="G1936" s="68" t="s">
        <v>57540</v>
      </c>
      <c r="H1936" t="str">
        <f t="shared" si="64"/>
        <v>Feb</v>
      </c>
      <c r="I1936" s="69">
        <f t="shared" si="65"/>
        <v>3</v>
      </c>
      <c r="J1936" s="69" t="str">
        <f>INDEX(Cheat_Sheet!B:B,MATCH(Table1[[#This Row],[Event]],Cheat_Sheet!A:A,0))</f>
        <v>Audit</v>
      </c>
      <c r="K1936" s="69" t="str">
        <f>INDEX('Loc Dir'!N:N,MATCH(Table1[[#This Row],[Store]],'Loc Dir'!A:A,0))</f>
        <v>FL</v>
      </c>
      <c r="L1936" s="69" t="str">
        <f>INDEX('Loc Dir'!K:K,MATCH(Table1[[#This Row],[Store]],'Loc Dir'!A:A,0))</f>
        <v>ALTAMONTE SPRINGS</v>
      </c>
      <c r="M1936" s="69" t="str">
        <f>IF(INDEX('Loc Dir'!D:D,MATCH(Table1[[#This Row],[Store]],'Loc Dir'!A:A,0))="Corp Run","Corp","Fran")</f>
        <v>Fran</v>
      </c>
      <c r="N1936" s="69" t="str">
        <f>INDEX('Loc Dir'!C:C,MATCH(Table1[[#This Row],[Store]],'Loc Dir'!A:A,0))</f>
        <v>A</v>
      </c>
      <c r="O1936" s="69">
        <f>INDEX('Loc Dir'!Q:Q,MATCH(Table1[[#This Row],[Store]],'Loc Dir'!A:A,0))</f>
        <v>701506</v>
      </c>
      <c r="P1936" s="69" t="str">
        <f>INDEX('Loc Dir'!R:R,MATCH(Table1[[#This Row],[Store]],'Loc Dir'!A:A,0))</f>
        <v>NORTH ORLA</v>
      </c>
      <c r="Q1936" s="69" t="str">
        <f>INDEX('Loc Dir'!U:U,MATCH(Table1[[#This Row],[Store]],'Loc Dir'!A:A,0))</f>
        <v>SOUTH EAST</v>
      </c>
      <c r="R19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36" s="69" t="str">
        <f>INDEX('Loc Dir'!AA:AA,MATCH(Table1[[#This Row],[Store]],'Loc Dir'!A:A,0))</f>
        <v>Teresa Selleck</v>
      </c>
      <c r="T1936" s="69" t="str">
        <f>INDEX('Loc Dir'!H:H,MATCH(Table1[[#This Row],[Store]],'Loc Dir'!A:A,0))</f>
        <v>Tonya M Falso</v>
      </c>
      <c r="U1936" s="70" t="str">
        <f>IF(ISERROR(INDEX('ASI2 Stores List'!$E:$E,MATCH(Table1[[#This Row],[Store]]&amp;INT(Table1[[#This Row],[Date]]),'ASI2 Stores List'!$N:$N,0))),"","Yes")</f>
        <v>Yes</v>
      </c>
      <c r="V1936" s="69"/>
    </row>
    <row r="1937" spans="1:22" x14ac:dyDescent="0.25">
      <c r="A1937" s="68" t="s">
        <v>57541</v>
      </c>
      <c r="B1937" s="6" t="s">
        <v>61153</v>
      </c>
      <c r="C1937">
        <v>30096</v>
      </c>
      <c r="D1937" s="70">
        <v>44251</v>
      </c>
      <c r="E1937" t="s">
        <v>16</v>
      </c>
      <c r="F1937" s="68">
        <v>322</v>
      </c>
      <c r="G1937" s="68" t="s">
        <v>57540</v>
      </c>
      <c r="H1937" t="str">
        <f t="shared" si="64"/>
        <v>Feb</v>
      </c>
      <c r="I1937" s="69">
        <f t="shared" si="65"/>
        <v>4</v>
      </c>
      <c r="J1937" s="69" t="str">
        <f>INDEX(Cheat_Sheet!B:B,MATCH(Table1[[#This Row],[Event]],Cheat_Sheet!A:A,0))</f>
        <v>Audit</v>
      </c>
      <c r="K1937" s="69" t="str">
        <f>INDEX('Loc Dir'!N:N,MATCH(Table1[[#This Row],[Store]],'Loc Dir'!A:A,0))</f>
        <v>IL</v>
      </c>
      <c r="L1937" s="69" t="str">
        <f>INDEX('Loc Dir'!K:K,MATCH(Table1[[#This Row],[Store]],'Loc Dir'!A:A,0))</f>
        <v>CHICAGO</v>
      </c>
      <c r="M1937" s="69" t="str">
        <f>IF(INDEX('Loc Dir'!D:D,MATCH(Table1[[#This Row],[Store]],'Loc Dir'!A:A,0))="Corp Run","Corp","Fran")</f>
        <v>Fran</v>
      </c>
      <c r="N1937" s="69" t="str">
        <f>INDEX('Loc Dir'!C:C,MATCH(Table1[[#This Row],[Store]],'Loc Dir'!A:A,0))</f>
        <v>D</v>
      </c>
      <c r="O1937" s="69">
        <f>INDEX('Loc Dir'!Q:Q,MATCH(Table1[[#This Row],[Store]],'Loc Dir'!A:A,0))</f>
        <v>701914</v>
      </c>
      <c r="P1937" s="69" t="str">
        <f>INDEX('Loc Dir'!R:R,MATCH(Table1[[#This Row],[Store]],'Loc Dir'!A:A,0))</f>
        <v>CITY CHICA</v>
      </c>
      <c r="Q1937" s="69" t="str">
        <f>INDEX('Loc Dir'!U:U,MATCH(Table1[[#This Row],[Store]],'Loc Dir'!A:A,0))</f>
        <v>HEARTLAND</v>
      </c>
      <c r="R19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37" s="69" t="str">
        <f>INDEX('Loc Dir'!AA:AA,MATCH(Table1[[#This Row],[Store]],'Loc Dir'!A:A,0))</f>
        <v>Robert Gauthier</v>
      </c>
      <c r="T1937" s="69" t="str">
        <f>INDEX('Loc Dir'!H:H,MATCH(Table1[[#This Row],[Store]],'Loc Dir'!A:A,0))</f>
        <v>Joseph A Clarke</v>
      </c>
      <c r="U1937" s="70" t="str">
        <f>IF(ISERROR(INDEX('ASI2 Stores List'!$E:$E,MATCH(Table1[[#This Row],[Store]]&amp;INT(Table1[[#This Row],[Date]]),'ASI2 Stores List'!$N:$N,0))),"","Yes")</f>
        <v/>
      </c>
      <c r="V1937" s="69"/>
    </row>
    <row r="1938" spans="1:22" x14ac:dyDescent="0.25">
      <c r="A1938" s="68" t="s">
        <v>57541</v>
      </c>
      <c r="B1938" s="6" t="s">
        <v>61153</v>
      </c>
      <c r="C1938">
        <v>30097</v>
      </c>
      <c r="D1938" s="70">
        <v>44222</v>
      </c>
      <c r="E1938" t="s">
        <v>20</v>
      </c>
      <c r="F1938" s="68">
        <v>322</v>
      </c>
      <c r="G1938" s="68" t="s">
        <v>57540</v>
      </c>
      <c r="H1938" t="str">
        <f t="shared" si="64"/>
        <v>Jan</v>
      </c>
      <c r="I1938" s="69">
        <f t="shared" si="65"/>
        <v>5</v>
      </c>
      <c r="J1938" s="69" t="str">
        <f>INDEX(Cheat_Sheet!B:B,MATCH(Table1[[#This Row],[Event]],Cheat_Sheet!A:A,0))</f>
        <v>Audit</v>
      </c>
      <c r="K1938" s="69" t="str">
        <f>INDEX('Loc Dir'!N:N,MATCH(Table1[[#This Row],[Store]],'Loc Dir'!A:A,0))</f>
        <v>IL</v>
      </c>
      <c r="L1938" s="69" t="str">
        <f>INDEX('Loc Dir'!K:K,MATCH(Table1[[#This Row],[Store]],'Loc Dir'!A:A,0))</f>
        <v>CHICAGO</v>
      </c>
      <c r="M1938" s="69" t="str">
        <f>IF(INDEX('Loc Dir'!D:D,MATCH(Table1[[#This Row],[Store]],'Loc Dir'!A:A,0))="Corp Run","Corp","Fran")</f>
        <v>Fran</v>
      </c>
      <c r="N1938" s="69" t="str">
        <f>INDEX('Loc Dir'!C:C,MATCH(Table1[[#This Row],[Store]],'Loc Dir'!A:A,0))</f>
        <v>B</v>
      </c>
      <c r="O1938" s="69">
        <f>INDEX('Loc Dir'!Q:Q,MATCH(Table1[[#This Row],[Store]],'Loc Dir'!A:A,0))</f>
        <v>701914</v>
      </c>
      <c r="P1938" s="69" t="str">
        <f>INDEX('Loc Dir'!R:R,MATCH(Table1[[#This Row],[Store]],'Loc Dir'!A:A,0))</f>
        <v>CITY CHICA</v>
      </c>
      <c r="Q1938" s="69" t="str">
        <f>INDEX('Loc Dir'!U:U,MATCH(Table1[[#This Row],[Store]],'Loc Dir'!A:A,0))</f>
        <v>HEARTLAND</v>
      </c>
      <c r="R19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38" s="69" t="str">
        <f>INDEX('Loc Dir'!AA:AA,MATCH(Table1[[#This Row],[Store]],'Loc Dir'!A:A,0))</f>
        <v>Robert Gauthier</v>
      </c>
      <c r="T1938" s="69" t="str">
        <f>INDEX('Loc Dir'!H:H,MATCH(Table1[[#This Row],[Store]],'Loc Dir'!A:A,0))</f>
        <v>Michele O'Connor</v>
      </c>
      <c r="U1938" s="70" t="str">
        <f>IF(ISERROR(INDEX('ASI2 Stores List'!$E:$E,MATCH(Table1[[#This Row],[Store]]&amp;INT(Table1[[#This Row],[Date]]),'ASI2 Stores List'!$N:$N,0))),"","Yes")</f>
        <v/>
      </c>
      <c r="V1938" s="69"/>
    </row>
    <row r="1939" spans="1:22" x14ac:dyDescent="0.25">
      <c r="A1939" s="68" t="s">
        <v>57541</v>
      </c>
      <c r="B1939" s="6" t="s">
        <v>61153</v>
      </c>
      <c r="C1939">
        <v>30110</v>
      </c>
      <c r="D1939" s="70">
        <v>44223</v>
      </c>
      <c r="E1939" t="s">
        <v>20</v>
      </c>
      <c r="F1939" s="68">
        <v>322</v>
      </c>
      <c r="G1939" s="68" t="s">
        <v>57540</v>
      </c>
      <c r="H1939" t="str">
        <f t="shared" si="64"/>
        <v>Jan</v>
      </c>
      <c r="I1939" s="69">
        <f t="shared" si="65"/>
        <v>5</v>
      </c>
      <c r="J1939" s="69" t="str">
        <f>INDEX(Cheat_Sheet!B:B,MATCH(Table1[[#This Row],[Event]],Cheat_Sheet!A:A,0))</f>
        <v>Audit</v>
      </c>
      <c r="K1939" s="69" t="str">
        <f>INDEX('Loc Dir'!N:N,MATCH(Table1[[#This Row],[Store]],'Loc Dir'!A:A,0))</f>
        <v>IL</v>
      </c>
      <c r="L1939" s="69" t="str">
        <f>INDEX('Loc Dir'!K:K,MATCH(Table1[[#This Row],[Store]],'Loc Dir'!A:A,0))</f>
        <v>PARK RIDGE</v>
      </c>
      <c r="M1939" s="69" t="str">
        <f>IF(INDEX('Loc Dir'!D:D,MATCH(Table1[[#This Row],[Store]],'Loc Dir'!A:A,0))="Corp Run","Corp","Fran")</f>
        <v>Fran</v>
      </c>
      <c r="N1939" s="69" t="str">
        <f>INDEX('Loc Dir'!C:C,MATCH(Table1[[#This Row],[Store]],'Loc Dir'!A:A,0))</f>
        <v>C</v>
      </c>
      <c r="O1939" s="69">
        <f>INDEX('Loc Dir'!Q:Q,MATCH(Table1[[#This Row],[Store]],'Loc Dir'!A:A,0))</f>
        <v>701914</v>
      </c>
      <c r="P1939" s="69" t="str">
        <f>INDEX('Loc Dir'!R:R,MATCH(Table1[[#This Row],[Store]],'Loc Dir'!A:A,0))</f>
        <v>CITY CHICA</v>
      </c>
      <c r="Q1939" s="69" t="str">
        <f>INDEX('Loc Dir'!U:U,MATCH(Table1[[#This Row],[Store]],'Loc Dir'!A:A,0))</f>
        <v>HEARTLAND</v>
      </c>
      <c r="R19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39" s="69" t="str">
        <f>INDEX('Loc Dir'!AA:AA,MATCH(Table1[[#This Row],[Store]],'Loc Dir'!A:A,0))</f>
        <v>Robert Gauthier</v>
      </c>
      <c r="T1939" s="69" t="str">
        <f>INDEX('Loc Dir'!H:H,MATCH(Table1[[#This Row],[Store]],'Loc Dir'!A:A,0))</f>
        <v>David S Jones</v>
      </c>
      <c r="U1939" s="70" t="str">
        <f>IF(ISERROR(INDEX('ASI2 Stores List'!$E:$E,MATCH(Table1[[#This Row],[Store]]&amp;INT(Table1[[#This Row],[Date]]),'ASI2 Stores List'!$N:$N,0))),"","Yes")</f>
        <v/>
      </c>
      <c r="V1939" s="69"/>
    </row>
    <row r="1940" spans="1:22" x14ac:dyDescent="0.25">
      <c r="A1940" s="68" t="s">
        <v>57541</v>
      </c>
      <c r="B1940" s="6" t="s">
        <v>61168</v>
      </c>
      <c r="C1940">
        <v>30348</v>
      </c>
      <c r="D1940" s="70">
        <v>44219</v>
      </c>
      <c r="E1940" t="s">
        <v>16</v>
      </c>
      <c r="F1940" s="68">
        <v>164</v>
      </c>
      <c r="G1940" s="68" t="s">
        <v>57540</v>
      </c>
      <c r="H1940" t="str">
        <f t="shared" si="64"/>
        <v>Jan</v>
      </c>
      <c r="I1940" s="69">
        <f t="shared" si="65"/>
        <v>4</v>
      </c>
      <c r="J1940" s="69" t="str">
        <f>INDEX(Cheat_Sheet!B:B,MATCH(Table1[[#This Row],[Event]],Cheat_Sheet!A:A,0))</f>
        <v>Audit</v>
      </c>
      <c r="K1940" s="69" t="str">
        <f>INDEX('Loc Dir'!N:N,MATCH(Table1[[#This Row],[Store]],'Loc Dir'!A:A,0))</f>
        <v>NC</v>
      </c>
      <c r="L1940" s="69" t="str">
        <f>INDEX('Loc Dir'!K:K,MATCH(Table1[[#This Row],[Store]],'Loc Dir'!A:A,0))</f>
        <v>CHARLOTTE</v>
      </c>
      <c r="M1940" s="69" t="str">
        <f>IF(INDEX('Loc Dir'!D:D,MATCH(Table1[[#This Row],[Store]],'Loc Dir'!A:A,0))="Corp Run","Corp","Fran")</f>
        <v>Fran</v>
      </c>
      <c r="N1940" s="69" t="str">
        <f>INDEX('Loc Dir'!C:C,MATCH(Table1[[#This Row],[Store]],'Loc Dir'!A:A,0))</f>
        <v>A</v>
      </c>
      <c r="O1940" s="69">
        <f>INDEX('Loc Dir'!Q:Q,MATCH(Table1[[#This Row],[Store]],'Loc Dir'!A:A,0))</f>
        <v>702532</v>
      </c>
      <c r="P1940" s="69" t="str">
        <f>INDEX('Loc Dir'!R:R,MATCH(Table1[[#This Row],[Store]],'Loc Dir'!A:A,0))</f>
        <v>CAROLINA M</v>
      </c>
      <c r="Q1940" s="69" t="str">
        <f>INDEX('Loc Dir'!U:U,MATCH(Table1[[#This Row],[Store]],'Loc Dir'!A:A,0))</f>
        <v>SOUTH EAST</v>
      </c>
      <c r="R19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40" s="69" t="str">
        <f>INDEX('Loc Dir'!AA:AA,MATCH(Table1[[#This Row],[Store]],'Loc Dir'!A:A,0))</f>
        <v>Rodney Dotson</v>
      </c>
      <c r="T1940" s="69" t="str">
        <f>INDEX('Loc Dir'!H:H,MATCH(Table1[[#This Row],[Store]],'Loc Dir'!A:A,0))</f>
        <v>Rahima Belaid</v>
      </c>
      <c r="U1940" s="70" t="str">
        <f>IF(ISERROR(INDEX('ASI2 Stores List'!$E:$E,MATCH(Table1[[#This Row],[Store]]&amp;INT(Table1[[#This Row],[Date]]),'ASI2 Stores List'!$N:$N,0))),"","Yes")</f>
        <v/>
      </c>
      <c r="V1940" s="69"/>
    </row>
    <row r="1941" spans="1:22" x14ac:dyDescent="0.25">
      <c r="A1941" s="68" t="s">
        <v>57541</v>
      </c>
      <c r="B1941" s="6" t="s">
        <v>61141</v>
      </c>
      <c r="C1941">
        <v>30390</v>
      </c>
      <c r="D1941" s="70">
        <v>44263</v>
      </c>
      <c r="E1941" t="s">
        <v>16</v>
      </c>
      <c r="F1941" s="68">
        <v>100</v>
      </c>
      <c r="G1941" s="68" t="s">
        <v>57540</v>
      </c>
      <c r="H1941" t="str">
        <f t="shared" si="64"/>
        <v>Mar</v>
      </c>
      <c r="I1941" s="69">
        <f t="shared" si="65"/>
        <v>2</v>
      </c>
      <c r="J1941" s="69" t="str">
        <f>INDEX(Cheat_Sheet!B:B,MATCH(Table1[[#This Row],[Event]],Cheat_Sheet!A:A,0))</f>
        <v>Audit</v>
      </c>
      <c r="K1941" s="69" t="str">
        <f>INDEX('Loc Dir'!N:N,MATCH(Table1[[#This Row],[Store]],'Loc Dir'!A:A,0))</f>
        <v>PA</v>
      </c>
      <c r="L1941" s="69" t="str">
        <f>INDEX('Loc Dir'!K:K,MATCH(Table1[[#This Row],[Store]],'Loc Dir'!A:A,0))</f>
        <v>PAOLI</v>
      </c>
      <c r="M1941" s="69" t="str">
        <f>IF(INDEX('Loc Dir'!D:D,MATCH(Table1[[#This Row],[Store]],'Loc Dir'!A:A,0))="Corp Run","Corp","Fran")</f>
        <v>Fran</v>
      </c>
      <c r="N1941" s="69" t="str">
        <f>INDEX('Loc Dir'!C:C,MATCH(Table1[[#This Row],[Store]],'Loc Dir'!A:A,0))</f>
        <v>A</v>
      </c>
      <c r="O1941" s="69">
        <f>INDEX('Loc Dir'!Q:Q,MATCH(Table1[[#This Row],[Store]],'Loc Dir'!A:A,0))</f>
        <v>702408</v>
      </c>
      <c r="P1941" s="69" t="str">
        <f>INDEX('Loc Dir'!R:R,MATCH(Table1[[#This Row],[Store]],'Loc Dir'!A:A,0))</f>
        <v>PHILLY DEL</v>
      </c>
      <c r="Q1941" s="69" t="str">
        <f>INDEX('Loc Dir'!U:U,MATCH(Table1[[#This Row],[Store]],'Loc Dir'!A:A,0))</f>
        <v>LIBERTY</v>
      </c>
      <c r="R19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41" s="69" t="str">
        <f>INDEX('Loc Dir'!AA:AA,MATCH(Table1[[#This Row],[Store]],'Loc Dir'!A:A,0))</f>
        <v>Nancy Tabeek</v>
      </c>
      <c r="T1941" s="69" t="str">
        <f>INDEX('Loc Dir'!H:H,MATCH(Table1[[#This Row],[Store]],'Loc Dir'!A:A,0))</f>
        <v>David R Westwood</v>
      </c>
      <c r="U1941" s="70" t="str">
        <f>IF(ISERROR(INDEX('ASI2 Stores List'!$E:$E,MATCH(Table1[[#This Row],[Store]]&amp;INT(Table1[[#This Row],[Date]]),'ASI2 Stores List'!$N:$N,0))),"","Yes")</f>
        <v/>
      </c>
      <c r="V1941" s="69"/>
    </row>
    <row r="1942" spans="1:22" x14ac:dyDescent="0.25">
      <c r="A1942" s="68" t="s">
        <v>57541</v>
      </c>
      <c r="B1942" s="6" t="s">
        <v>61142</v>
      </c>
      <c r="C1942">
        <v>30392</v>
      </c>
      <c r="D1942" s="70">
        <v>44222</v>
      </c>
      <c r="E1942" t="s">
        <v>16</v>
      </c>
      <c r="F1942" s="68">
        <v>104</v>
      </c>
      <c r="G1942" s="68" t="s">
        <v>57540</v>
      </c>
      <c r="H1942" t="str">
        <f t="shared" si="64"/>
        <v>Jan</v>
      </c>
      <c r="I1942" s="69">
        <f t="shared" si="65"/>
        <v>5</v>
      </c>
      <c r="J1942" s="69" t="str">
        <f>INDEX(Cheat_Sheet!B:B,MATCH(Table1[[#This Row],[Event]],Cheat_Sheet!A:A,0))</f>
        <v>Audit</v>
      </c>
      <c r="K1942" s="69" t="str">
        <f>INDEX('Loc Dir'!N:N,MATCH(Table1[[#This Row],[Store]],'Loc Dir'!A:A,0))</f>
        <v>PA</v>
      </c>
      <c r="L1942" s="69" t="str">
        <f>INDEX('Loc Dir'!K:K,MATCH(Table1[[#This Row],[Store]],'Loc Dir'!A:A,0))</f>
        <v>GLENSIDE</v>
      </c>
      <c r="M1942" s="69" t="str">
        <f>IF(INDEX('Loc Dir'!D:D,MATCH(Table1[[#This Row],[Store]],'Loc Dir'!A:A,0))="Corp Run","Corp","Fran")</f>
        <v>Fran</v>
      </c>
      <c r="N1942" s="69" t="str">
        <f>INDEX('Loc Dir'!C:C,MATCH(Table1[[#This Row],[Store]],'Loc Dir'!A:A,0))</f>
        <v>C</v>
      </c>
      <c r="O1942" s="69">
        <f>INDEX('Loc Dir'!Q:Q,MATCH(Table1[[#This Row],[Store]],'Loc Dir'!A:A,0))</f>
        <v>702405</v>
      </c>
      <c r="P1942" s="69" t="str">
        <f>INDEX('Loc Dir'!R:R,MATCH(Table1[[#This Row],[Store]],'Loc Dir'!A:A,0))</f>
        <v>EAST PA</v>
      </c>
      <c r="Q1942" s="69" t="str">
        <f>INDEX('Loc Dir'!U:U,MATCH(Table1[[#This Row],[Store]],'Loc Dir'!A:A,0))</f>
        <v>LIBERTY</v>
      </c>
      <c r="R19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42" s="69" t="str">
        <f>INDEX('Loc Dir'!AA:AA,MATCH(Table1[[#This Row],[Store]],'Loc Dir'!A:A,0))</f>
        <v>Nancy Tabeek</v>
      </c>
      <c r="T1942" s="69" t="str">
        <f>INDEX('Loc Dir'!H:H,MATCH(Table1[[#This Row],[Store]],'Loc Dir'!A:A,0))</f>
        <v>Ashley J Black</v>
      </c>
      <c r="U1942" s="70" t="str">
        <f>IF(ISERROR(INDEX('ASI2 Stores List'!$E:$E,MATCH(Table1[[#This Row],[Store]]&amp;INT(Table1[[#This Row],[Date]]),'ASI2 Stores List'!$N:$N,0))),"","Yes")</f>
        <v/>
      </c>
      <c r="V1942" s="69"/>
    </row>
    <row r="1943" spans="1:22" x14ac:dyDescent="0.25">
      <c r="A1943" s="68" t="s">
        <v>57541</v>
      </c>
      <c r="B1943" s="6" t="s">
        <v>61138</v>
      </c>
      <c r="C1943">
        <v>30471</v>
      </c>
      <c r="D1943" s="70">
        <v>44265</v>
      </c>
      <c r="E1943" t="s">
        <v>20</v>
      </c>
      <c r="F1943" s="68">
        <v>127</v>
      </c>
      <c r="G1943" s="68" t="s">
        <v>57540</v>
      </c>
      <c r="H1943" t="str">
        <f t="shared" si="64"/>
        <v>Mar</v>
      </c>
      <c r="I1943" s="69">
        <f t="shared" si="65"/>
        <v>2</v>
      </c>
      <c r="J1943" s="69" t="str">
        <f>INDEX(Cheat_Sheet!B:B,MATCH(Table1[[#This Row],[Event]],Cheat_Sheet!A:A,0))</f>
        <v>Audit</v>
      </c>
      <c r="K1943" s="69" t="str">
        <f>INDEX('Loc Dir'!N:N,MATCH(Table1[[#This Row],[Store]],'Loc Dir'!A:A,0))</f>
        <v>VA</v>
      </c>
      <c r="L1943" s="69" t="str">
        <f>INDEX('Loc Dir'!K:K,MATCH(Table1[[#This Row],[Store]],'Loc Dir'!A:A,0))</f>
        <v>RICHMOND</v>
      </c>
      <c r="M1943" s="69" t="str">
        <f>IF(INDEX('Loc Dir'!D:D,MATCH(Table1[[#This Row],[Store]],'Loc Dir'!A:A,0))="Corp Run","Corp","Fran")</f>
        <v>Fran</v>
      </c>
      <c r="N1943" s="69" t="str">
        <f>INDEX('Loc Dir'!C:C,MATCH(Table1[[#This Row],[Store]],'Loc Dir'!A:A,0))</f>
        <v>A</v>
      </c>
      <c r="O1943" s="69">
        <f>INDEX('Loc Dir'!Q:Q,MATCH(Table1[[#This Row],[Store]],'Loc Dir'!A:A,0))</f>
        <v>702515</v>
      </c>
      <c r="P1943" s="69" t="str">
        <f>INDEX('Loc Dir'!R:R,MATCH(Table1[[#This Row],[Store]],'Loc Dir'!A:A,0))</f>
        <v>RICHMOND M</v>
      </c>
      <c r="Q1943" s="69" t="str">
        <f>INDEX('Loc Dir'!U:U,MATCH(Table1[[#This Row],[Store]],'Loc Dir'!A:A,0))</f>
        <v>SOUTH EAST</v>
      </c>
      <c r="R19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43" s="69" t="str">
        <f>INDEX('Loc Dir'!AA:AA,MATCH(Table1[[#This Row],[Store]],'Loc Dir'!A:A,0))</f>
        <v>Rodney Dotson</v>
      </c>
      <c r="T1943" s="69" t="str">
        <f>INDEX('Loc Dir'!H:H,MATCH(Table1[[#This Row],[Store]],'Loc Dir'!A:A,0))</f>
        <v>Thomas B Adkins</v>
      </c>
      <c r="U1943" s="70" t="str">
        <f>IF(ISERROR(INDEX('ASI2 Stores List'!$E:$E,MATCH(Table1[[#This Row],[Store]]&amp;INT(Table1[[#This Row],[Date]]),'ASI2 Stores List'!$N:$N,0))),"","Yes")</f>
        <v/>
      </c>
      <c r="V1943" s="69"/>
    </row>
    <row r="1944" spans="1:22" x14ac:dyDescent="0.25">
      <c r="A1944" s="68" t="s">
        <v>57541</v>
      </c>
      <c r="B1944" s="6" t="s">
        <v>61134</v>
      </c>
      <c r="C1944">
        <v>30472</v>
      </c>
      <c r="D1944" s="70">
        <v>44244</v>
      </c>
      <c r="E1944" t="s">
        <v>16</v>
      </c>
      <c r="F1944" s="68">
        <v>127</v>
      </c>
      <c r="G1944" s="68" t="s">
        <v>57540</v>
      </c>
      <c r="H1944" t="str">
        <f t="shared" si="64"/>
        <v>Feb</v>
      </c>
      <c r="I1944" s="69">
        <f t="shared" si="65"/>
        <v>3</v>
      </c>
      <c r="J1944" s="69" t="str">
        <f>INDEX(Cheat_Sheet!B:B,MATCH(Table1[[#This Row],[Event]],Cheat_Sheet!A:A,0))</f>
        <v>Audit</v>
      </c>
      <c r="K1944" s="69" t="str">
        <f>INDEX('Loc Dir'!N:N,MATCH(Table1[[#This Row],[Store]],'Loc Dir'!A:A,0))</f>
        <v>VA</v>
      </c>
      <c r="L1944" s="69" t="str">
        <f>INDEX('Loc Dir'!K:K,MATCH(Table1[[#This Row],[Store]],'Loc Dir'!A:A,0))</f>
        <v>PETERSBURG</v>
      </c>
      <c r="M1944" s="69" t="str">
        <f>IF(INDEX('Loc Dir'!D:D,MATCH(Table1[[#This Row],[Store]],'Loc Dir'!A:A,0))="Corp Run","Corp","Fran")</f>
        <v>Fran</v>
      </c>
      <c r="N1944" s="69" t="str">
        <f>INDEX('Loc Dir'!C:C,MATCH(Table1[[#This Row],[Store]],'Loc Dir'!A:A,0))</f>
        <v>B</v>
      </c>
      <c r="O1944" s="69">
        <f>INDEX('Loc Dir'!Q:Q,MATCH(Table1[[#This Row],[Store]],'Loc Dir'!A:A,0))</f>
        <v>702516</v>
      </c>
      <c r="P1944" s="69" t="str">
        <f>INDEX('Loc Dir'!R:R,MATCH(Table1[[#This Row],[Store]],'Loc Dir'!A:A,0))</f>
        <v>HAMPTON MA</v>
      </c>
      <c r="Q1944" s="69" t="str">
        <f>INDEX('Loc Dir'!U:U,MATCH(Table1[[#This Row],[Store]],'Loc Dir'!A:A,0))</f>
        <v>SOUTH EAST</v>
      </c>
      <c r="R19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44" s="69" t="str">
        <f>INDEX('Loc Dir'!AA:AA,MATCH(Table1[[#This Row],[Store]],'Loc Dir'!A:A,0))</f>
        <v>Rodney Dotson</v>
      </c>
      <c r="T1944" s="69" t="str">
        <f>INDEX('Loc Dir'!H:H,MATCH(Table1[[#This Row],[Store]],'Loc Dir'!A:A,0))</f>
        <v>Philip D Stevens</v>
      </c>
      <c r="U1944" s="70" t="str">
        <f>IF(ISERROR(INDEX('ASI2 Stores List'!$E:$E,MATCH(Table1[[#This Row],[Store]]&amp;INT(Table1[[#This Row],[Date]]),'ASI2 Stores List'!$N:$N,0))),"","Yes")</f>
        <v/>
      </c>
      <c r="V1944" s="69"/>
    </row>
    <row r="1945" spans="1:22" x14ac:dyDescent="0.25">
      <c r="A1945" s="68" t="s">
        <v>57541</v>
      </c>
      <c r="B1945" s="6" t="s">
        <v>61128</v>
      </c>
      <c r="C1945">
        <v>30479</v>
      </c>
      <c r="D1945" s="70">
        <v>44224</v>
      </c>
      <c r="E1945" t="s">
        <v>20</v>
      </c>
      <c r="F1945" s="68">
        <v>108</v>
      </c>
      <c r="G1945" s="68" t="s">
        <v>57540</v>
      </c>
      <c r="H1945" t="str">
        <f t="shared" si="64"/>
        <v>Jan</v>
      </c>
      <c r="I1945" s="69">
        <f t="shared" si="65"/>
        <v>5</v>
      </c>
      <c r="J1945" s="69" t="str">
        <f>INDEX(Cheat_Sheet!B:B,MATCH(Table1[[#This Row],[Event]],Cheat_Sheet!A:A,0))</f>
        <v>Audit</v>
      </c>
      <c r="K1945" s="69" t="str">
        <f>INDEX('Loc Dir'!N:N,MATCH(Table1[[#This Row],[Store]],'Loc Dir'!A:A,0))</f>
        <v>VA</v>
      </c>
      <c r="L1945" s="69" t="str">
        <f>INDEX('Loc Dir'!K:K,MATCH(Table1[[#This Row],[Store]],'Loc Dir'!A:A,0))</f>
        <v>SPRINGFIELD</v>
      </c>
      <c r="M1945" s="69" t="str">
        <f>IF(INDEX('Loc Dir'!D:D,MATCH(Table1[[#This Row],[Store]],'Loc Dir'!A:A,0))="Corp Run","Corp","Fran")</f>
        <v>Fran</v>
      </c>
      <c r="N1945" s="69" t="str">
        <f>INDEX('Loc Dir'!C:C,MATCH(Table1[[#This Row],[Store]],'Loc Dir'!A:A,0))</f>
        <v>A</v>
      </c>
      <c r="O1945" s="69">
        <f>INDEX('Loc Dir'!Q:Q,MATCH(Table1[[#This Row],[Store]],'Loc Dir'!A:A,0))</f>
        <v>702554</v>
      </c>
      <c r="P1945" s="69" t="str">
        <f>INDEX('Loc Dir'!R:R,MATCH(Table1[[#This Row],[Store]],'Loc Dir'!A:A,0))</f>
        <v>NOVA-POTOM</v>
      </c>
      <c r="Q1945" s="69" t="str">
        <f>INDEX('Loc Dir'!U:U,MATCH(Table1[[#This Row],[Store]],'Loc Dir'!A:A,0))</f>
        <v>LIBERTY</v>
      </c>
      <c r="R19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45" s="69" t="str">
        <f>INDEX('Loc Dir'!AA:AA,MATCH(Table1[[#This Row],[Store]],'Loc Dir'!A:A,0))</f>
        <v>Earl Winterling</v>
      </c>
      <c r="T1945" s="69" t="str">
        <f>INDEX('Loc Dir'!H:H,MATCH(Table1[[#This Row],[Store]],'Loc Dir'!A:A,0))</f>
        <v>Ian Tyra</v>
      </c>
      <c r="U1945" s="70" t="str">
        <f>IF(ISERROR(INDEX('ASI2 Stores List'!$E:$E,MATCH(Table1[[#This Row],[Store]]&amp;INT(Table1[[#This Row],[Date]]),'ASI2 Stores List'!$N:$N,0))),"","Yes")</f>
        <v/>
      </c>
      <c r="V1945" s="69"/>
    </row>
    <row r="1946" spans="1:22" x14ac:dyDescent="0.25">
      <c r="A1946" s="68" t="s">
        <v>57541</v>
      </c>
      <c r="B1946" s="6" t="s">
        <v>61127</v>
      </c>
      <c r="C1946">
        <v>30483</v>
      </c>
      <c r="D1946" s="70">
        <v>44271</v>
      </c>
      <c r="E1946" t="s">
        <v>20</v>
      </c>
      <c r="F1946" s="68">
        <v>108</v>
      </c>
      <c r="G1946" s="68" t="s">
        <v>57540</v>
      </c>
      <c r="H1946" t="str">
        <f t="shared" si="64"/>
        <v>Mar</v>
      </c>
      <c r="I1946" s="69">
        <f t="shared" si="65"/>
        <v>3</v>
      </c>
      <c r="J1946" s="69" t="str">
        <f>INDEX(Cheat_Sheet!B:B,MATCH(Table1[[#This Row],[Event]],Cheat_Sheet!A:A,0))</f>
        <v>Audit</v>
      </c>
      <c r="K1946" s="69" t="str">
        <f>INDEX('Loc Dir'!N:N,MATCH(Table1[[#This Row],[Store]],'Loc Dir'!A:A,0))</f>
        <v>VA</v>
      </c>
      <c r="L1946" s="69" t="str">
        <f>INDEX('Loc Dir'!K:K,MATCH(Table1[[#This Row],[Store]],'Loc Dir'!A:A,0))</f>
        <v>STERLING</v>
      </c>
      <c r="M1946" s="69" t="str">
        <f>IF(INDEX('Loc Dir'!D:D,MATCH(Table1[[#This Row],[Store]],'Loc Dir'!A:A,0))="Corp Run","Corp","Fran")</f>
        <v>Fran</v>
      </c>
      <c r="N1946" s="69" t="str">
        <f>INDEX('Loc Dir'!C:C,MATCH(Table1[[#This Row],[Store]],'Loc Dir'!A:A,0))</f>
        <v>A</v>
      </c>
      <c r="O1946" s="69">
        <f>INDEX('Loc Dir'!Q:Q,MATCH(Table1[[#This Row],[Store]],'Loc Dir'!A:A,0))</f>
        <v>702581</v>
      </c>
      <c r="P1946" s="69" t="str">
        <f>INDEX('Loc Dir'!R:R,MATCH(Table1[[#This Row],[Store]],'Loc Dir'!A:A,0))</f>
        <v>NOVA WEST</v>
      </c>
      <c r="Q1946" s="69" t="str">
        <f>INDEX('Loc Dir'!U:U,MATCH(Table1[[#This Row],[Store]],'Loc Dir'!A:A,0))</f>
        <v>LIBERTY</v>
      </c>
      <c r="R19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46" s="69" t="str">
        <f>INDEX('Loc Dir'!AA:AA,MATCH(Table1[[#This Row],[Store]],'Loc Dir'!A:A,0))</f>
        <v>Michael Yaede</v>
      </c>
      <c r="T1946" s="69" t="str">
        <f>INDEX('Loc Dir'!H:H,MATCH(Table1[[#This Row],[Store]],'Loc Dir'!A:A,0))</f>
        <v>Krystal N Wrenn</v>
      </c>
      <c r="U1946" s="70" t="str">
        <f>IF(ISERROR(INDEX('ASI2 Stores List'!$E:$E,MATCH(Table1[[#This Row],[Store]]&amp;INT(Table1[[#This Row],[Date]]),'ASI2 Stores List'!$N:$N,0))),"","Yes")</f>
        <v/>
      </c>
      <c r="V1946" s="69"/>
    </row>
    <row r="1947" spans="1:22" x14ac:dyDescent="0.25">
      <c r="A1947" s="68" t="s">
        <v>57541</v>
      </c>
      <c r="B1947" s="6" t="s">
        <v>61127</v>
      </c>
      <c r="C1947">
        <v>30484</v>
      </c>
      <c r="D1947" s="70">
        <v>44247</v>
      </c>
      <c r="E1947" t="s">
        <v>16</v>
      </c>
      <c r="F1947" s="68">
        <v>108</v>
      </c>
      <c r="G1947" s="68" t="s">
        <v>57540</v>
      </c>
      <c r="H1947" t="str">
        <f t="shared" si="64"/>
        <v>Feb</v>
      </c>
      <c r="I1947" s="69">
        <f t="shared" si="65"/>
        <v>3</v>
      </c>
      <c r="J1947" s="69" t="str">
        <f>INDEX(Cheat_Sheet!B:B,MATCH(Table1[[#This Row],[Event]],Cheat_Sheet!A:A,0))</f>
        <v>Audit</v>
      </c>
      <c r="K1947" s="69" t="str">
        <f>INDEX('Loc Dir'!N:N,MATCH(Table1[[#This Row],[Store]],'Loc Dir'!A:A,0))</f>
        <v>VA</v>
      </c>
      <c r="L1947" s="69" t="str">
        <f>INDEX('Loc Dir'!K:K,MATCH(Table1[[#This Row],[Store]],'Loc Dir'!A:A,0))</f>
        <v>DUMFRIES</v>
      </c>
      <c r="M1947" s="69" t="str">
        <f>IF(INDEX('Loc Dir'!D:D,MATCH(Table1[[#This Row],[Store]],'Loc Dir'!A:A,0))="Corp Run","Corp","Fran")</f>
        <v>Fran</v>
      </c>
      <c r="N1947" s="69" t="str">
        <f>INDEX('Loc Dir'!C:C,MATCH(Table1[[#This Row],[Store]],'Loc Dir'!A:A,0))</f>
        <v>C</v>
      </c>
      <c r="O1947" s="69">
        <f>INDEX('Loc Dir'!Q:Q,MATCH(Table1[[#This Row],[Store]],'Loc Dir'!A:A,0))</f>
        <v>702581</v>
      </c>
      <c r="P1947" s="69" t="str">
        <f>INDEX('Loc Dir'!R:R,MATCH(Table1[[#This Row],[Store]],'Loc Dir'!A:A,0))</f>
        <v>NOVA WEST</v>
      </c>
      <c r="Q1947" s="69" t="str">
        <f>INDEX('Loc Dir'!U:U,MATCH(Table1[[#This Row],[Store]],'Loc Dir'!A:A,0))</f>
        <v>LIBERTY</v>
      </c>
      <c r="R19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47" s="69" t="str">
        <f>INDEX('Loc Dir'!AA:AA,MATCH(Table1[[#This Row],[Store]],'Loc Dir'!A:A,0))</f>
        <v>Michael Yaede</v>
      </c>
      <c r="T1947" s="69" t="str">
        <f>INDEX('Loc Dir'!H:H,MATCH(Table1[[#This Row],[Store]],'Loc Dir'!A:A,0))</f>
        <v>Raymond P Glover</v>
      </c>
      <c r="U1947" s="70" t="str">
        <f>IF(ISERROR(INDEX('ASI2 Stores List'!$E:$E,MATCH(Table1[[#This Row],[Store]]&amp;INT(Table1[[#This Row],[Date]]),'ASI2 Stores List'!$N:$N,0))),"","Yes")</f>
        <v/>
      </c>
      <c r="V1947" s="69"/>
    </row>
    <row r="1948" spans="1:22" x14ac:dyDescent="0.25">
      <c r="A1948" s="68" t="s">
        <v>57541</v>
      </c>
      <c r="B1948" s="6" t="s">
        <v>61127</v>
      </c>
      <c r="C1948">
        <v>30487</v>
      </c>
      <c r="D1948" s="70">
        <v>44265</v>
      </c>
      <c r="E1948" t="s">
        <v>20</v>
      </c>
      <c r="F1948" s="68">
        <v>108</v>
      </c>
      <c r="G1948" s="68" t="s">
        <v>57540</v>
      </c>
      <c r="H1948" t="str">
        <f t="shared" si="64"/>
        <v>Mar</v>
      </c>
      <c r="I1948" s="69">
        <f t="shared" si="65"/>
        <v>2</v>
      </c>
      <c r="J1948" s="69" t="str">
        <f>INDEX(Cheat_Sheet!B:B,MATCH(Table1[[#This Row],[Event]],Cheat_Sheet!A:A,0))</f>
        <v>Audit</v>
      </c>
      <c r="K1948" s="69" t="str">
        <f>INDEX('Loc Dir'!N:N,MATCH(Table1[[#This Row],[Store]],'Loc Dir'!A:A,0))</f>
        <v>VA</v>
      </c>
      <c r="L1948" s="69" t="str">
        <f>INDEX('Loc Dir'!K:K,MATCH(Table1[[#This Row],[Store]],'Loc Dir'!A:A,0))</f>
        <v>WOODBRIDGE</v>
      </c>
      <c r="M1948" s="69" t="str">
        <f>IF(INDEX('Loc Dir'!D:D,MATCH(Table1[[#This Row],[Store]],'Loc Dir'!A:A,0))="Corp Run","Corp","Fran")</f>
        <v>Fran</v>
      </c>
      <c r="N1948" s="69" t="str">
        <f>INDEX('Loc Dir'!C:C,MATCH(Table1[[#This Row],[Store]],'Loc Dir'!A:A,0))</f>
        <v>C</v>
      </c>
      <c r="O1948" s="69">
        <f>INDEX('Loc Dir'!Q:Q,MATCH(Table1[[#This Row],[Store]],'Loc Dir'!A:A,0))</f>
        <v>702581</v>
      </c>
      <c r="P1948" s="69" t="str">
        <f>INDEX('Loc Dir'!R:R,MATCH(Table1[[#This Row],[Store]],'Loc Dir'!A:A,0))</f>
        <v>NOVA WEST</v>
      </c>
      <c r="Q1948" s="69" t="str">
        <f>INDEX('Loc Dir'!U:U,MATCH(Table1[[#This Row],[Store]],'Loc Dir'!A:A,0))</f>
        <v>LIBERTY</v>
      </c>
      <c r="R19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48" s="69" t="str">
        <f>INDEX('Loc Dir'!AA:AA,MATCH(Table1[[#This Row],[Store]],'Loc Dir'!A:A,0))</f>
        <v>Michael Yaede</v>
      </c>
      <c r="T1948" s="69" t="str">
        <f>INDEX('Loc Dir'!H:H,MATCH(Table1[[#This Row],[Store]],'Loc Dir'!A:A,0))</f>
        <v>Thomas E Stewart Ii</v>
      </c>
      <c r="U1948" s="70" t="str">
        <f>IF(ISERROR(INDEX('ASI2 Stores List'!$E:$E,MATCH(Table1[[#This Row],[Store]]&amp;INT(Table1[[#This Row],[Date]]),'ASI2 Stores List'!$N:$N,0))),"","Yes")</f>
        <v/>
      </c>
      <c r="V1948" s="69"/>
    </row>
    <row r="1949" spans="1:22" x14ac:dyDescent="0.25">
      <c r="A1949" s="68" t="s">
        <v>57541</v>
      </c>
      <c r="B1949" s="6" t="s">
        <v>61117</v>
      </c>
      <c r="C1949">
        <v>32101</v>
      </c>
      <c r="D1949" s="70">
        <v>44263</v>
      </c>
      <c r="E1949" t="s">
        <v>16</v>
      </c>
      <c r="F1949" s="68">
        <v>215</v>
      </c>
      <c r="G1949" s="68" t="s">
        <v>57540</v>
      </c>
      <c r="H1949" t="str">
        <f t="shared" si="64"/>
        <v>Mar</v>
      </c>
      <c r="I1949" s="69">
        <f t="shared" si="65"/>
        <v>2</v>
      </c>
      <c r="J1949" s="69" t="str">
        <f>INDEX(Cheat_Sheet!B:B,MATCH(Table1[[#This Row],[Event]],Cheat_Sheet!A:A,0))</f>
        <v>Audit</v>
      </c>
      <c r="K1949" s="69" t="str">
        <f>INDEX('Loc Dir'!N:N,MATCH(Table1[[#This Row],[Store]],'Loc Dir'!A:A,0))</f>
        <v>FL</v>
      </c>
      <c r="L1949" s="69" t="str">
        <f>INDEX('Loc Dir'!K:K,MATCH(Table1[[#This Row],[Store]],'Loc Dir'!A:A,0))</f>
        <v>ORLANDO</v>
      </c>
      <c r="M1949" s="69" t="str">
        <f>IF(INDEX('Loc Dir'!D:D,MATCH(Table1[[#This Row],[Store]],'Loc Dir'!A:A,0))="Corp Run","Corp","Fran")</f>
        <v>Fran</v>
      </c>
      <c r="N1949" s="69" t="str">
        <f>INDEX('Loc Dir'!C:C,MATCH(Table1[[#This Row],[Store]],'Loc Dir'!A:A,0))</f>
        <v>B</v>
      </c>
      <c r="O1949" s="69">
        <f>INDEX('Loc Dir'!Q:Q,MATCH(Table1[[#This Row],[Store]],'Loc Dir'!A:A,0))</f>
        <v>701501</v>
      </c>
      <c r="P1949" s="69" t="str">
        <f>INDEX('Loc Dir'!R:R,MATCH(Table1[[#This Row],[Store]],'Loc Dir'!A:A,0))</f>
        <v>SOUTH ORLA</v>
      </c>
      <c r="Q1949" s="69" t="str">
        <f>INDEX('Loc Dir'!U:U,MATCH(Table1[[#This Row],[Store]],'Loc Dir'!A:A,0))</f>
        <v>SOUTH EAST</v>
      </c>
      <c r="R19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49" s="69" t="str">
        <f>INDEX('Loc Dir'!AA:AA,MATCH(Table1[[#This Row],[Store]],'Loc Dir'!A:A,0))</f>
        <v>Teresa Selleck</v>
      </c>
      <c r="T1949" s="69" t="str">
        <f>INDEX('Loc Dir'!H:H,MATCH(Table1[[#This Row],[Store]],'Loc Dir'!A:A,0))</f>
        <v>Jeffrey Hutter</v>
      </c>
      <c r="U1949" s="70" t="str">
        <f>IF(ISERROR(INDEX('ASI2 Stores List'!$E:$E,MATCH(Table1[[#This Row],[Store]]&amp;INT(Table1[[#This Row],[Date]]),'ASI2 Stores List'!$N:$N,0))),"","Yes")</f>
        <v/>
      </c>
      <c r="V1949" s="69"/>
    </row>
    <row r="1950" spans="1:22" x14ac:dyDescent="0.25">
      <c r="A1950" s="68" t="s">
        <v>57541</v>
      </c>
      <c r="B1950" s="6" t="s">
        <v>61120</v>
      </c>
      <c r="C1950">
        <v>32103</v>
      </c>
      <c r="D1950" s="70">
        <v>44280</v>
      </c>
      <c r="E1950" t="s">
        <v>16</v>
      </c>
      <c r="F1950" s="68">
        <v>223</v>
      </c>
      <c r="G1950" s="68" t="s">
        <v>57540</v>
      </c>
      <c r="H1950" t="str">
        <f t="shared" si="64"/>
        <v>Mar</v>
      </c>
      <c r="I1950" s="69">
        <f t="shared" si="65"/>
        <v>4</v>
      </c>
      <c r="J1950" s="69" t="str">
        <f>INDEX(Cheat_Sheet!B:B,MATCH(Table1[[#This Row],[Event]],Cheat_Sheet!A:A,0))</f>
        <v>Audit</v>
      </c>
      <c r="K1950" s="69" t="str">
        <f>INDEX('Loc Dir'!N:N,MATCH(Table1[[#This Row],[Store]],'Loc Dir'!A:A,0))</f>
        <v>FL</v>
      </c>
      <c r="L1950" s="69" t="str">
        <f>INDEX('Loc Dir'!K:K,MATCH(Table1[[#This Row],[Store]],'Loc Dir'!A:A,0))</f>
        <v>PALM BAY</v>
      </c>
      <c r="M1950" s="69" t="str">
        <f>IF(INDEX('Loc Dir'!D:D,MATCH(Table1[[#This Row],[Store]],'Loc Dir'!A:A,0))="Corp Run","Corp","Fran")</f>
        <v>Fran</v>
      </c>
      <c r="N1950" s="69" t="str">
        <f>INDEX('Loc Dir'!C:C,MATCH(Table1[[#This Row],[Store]],'Loc Dir'!A:A,0))</f>
        <v>A</v>
      </c>
      <c r="O1950" s="69">
        <f>INDEX('Loc Dir'!Q:Q,MATCH(Table1[[#This Row],[Store]],'Loc Dir'!A:A,0))</f>
        <v>701507</v>
      </c>
      <c r="P1950" s="69" t="str">
        <f>INDEX('Loc Dir'!R:R,MATCH(Table1[[#This Row],[Store]],'Loc Dir'!A:A,0))</f>
        <v>DAYTONA/ME</v>
      </c>
      <c r="Q1950" s="69" t="str">
        <f>INDEX('Loc Dir'!U:U,MATCH(Table1[[#This Row],[Store]],'Loc Dir'!A:A,0))</f>
        <v>SOUTH EAST</v>
      </c>
      <c r="R19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50" s="69" t="str">
        <f>INDEX('Loc Dir'!AA:AA,MATCH(Table1[[#This Row],[Store]],'Loc Dir'!A:A,0))</f>
        <v>Teresa Selleck</v>
      </c>
      <c r="T1950" s="69" t="str">
        <f>INDEX('Loc Dir'!H:H,MATCH(Table1[[#This Row],[Store]],'Loc Dir'!A:A,0))</f>
        <v>Shawn W Nelson</v>
      </c>
      <c r="U1950" s="70" t="str">
        <f>IF(ISERROR(INDEX('ASI2 Stores List'!$E:$E,MATCH(Table1[[#This Row],[Store]]&amp;INT(Table1[[#This Row],[Date]]),'ASI2 Stores List'!$N:$N,0))),"","Yes")</f>
        <v/>
      </c>
      <c r="V1950" s="69"/>
    </row>
    <row r="1951" spans="1:22" x14ac:dyDescent="0.25">
      <c r="A1951" s="68" t="s">
        <v>57541</v>
      </c>
      <c r="B1951" s="6" t="s">
        <v>61117</v>
      </c>
      <c r="C1951">
        <v>32106</v>
      </c>
      <c r="D1951" s="70">
        <v>44261</v>
      </c>
      <c r="E1951" t="s">
        <v>16</v>
      </c>
      <c r="F1951" s="68">
        <v>215</v>
      </c>
      <c r="G1951" s="68" t="s">
        <v>57540</v>
      </c>
      <c r="H1951" t="str">
        <f t="shared" si="64"/>
        <v>Mar</v>
      </c>
      <c r="I1951" s="69">
        <f t="shared" si="65"/>
        <v>1</v>
      </c>
      <c r="J1951" s="69" t="str">
        <f>INDEX(Cheat_Sheet!B:B,MATCH(Table1[[#This Row],[Event]],Cheat_Sheet!A:A,0))</f>
        <v>Audit</v>
      </c>
      <c r="K1951" s="69" t="str">
        <f>INDEX('Loc Dir'!N:N,MATCH(Table1[[#This Row],[Store]],'Loc Dir'!A:A,0))</f>
        <v>FL</v>
      </c>
      <c r="L1951" s="69" t="str">
        <f>INDEX('Loc Dir'!K:K,MATCH(Table1[[#This Row],[Store]],'Loc Dir'!A:A,0))</f>
        <v>ORLANDO</v>
      </c>
      <c r="M1951" s="69" t="str">
        <f>IF(INDEX('Loc Dir'!D:D,MATCH(Table1[[#This Row],[Store]],'Loc Dir'!A:A,0))="Corp Run","Corp","Fran")</f>
        <v>Fran</v>
      </c>
      <c r="N1951" s="69" t="str">
        <f>INDEX('Loc Dir'!C:C,MATCH(Table1[[#This Row],[Store]],'Loc Dir'!A:A,0))</f>
        <v>A</v>
      </c>
      <c r="O1951" s="69">
        <f>INDEX('Loc Dir'!Q:Q,MATCH(Table1[[#This Row],[Store]],'Loc Dir'!A:A,0))</f>
        <v>701501</v>
      </c>
      <c r="P1951" s="69" t="str">
        <f>INDEX('Loc Dir'!R:R,MATCH(Table1[[#This Row],[Store]],'Loc Dir'!A:A,0))</f>
        <v>SOUTH ORLA</v>
      </c>
      <c r="Q1951" s="69" t="str">
        <f>INDEX('Loc Dir'!U:U,MATCH(Table1[[#This Row],[Store]],'Loc Dir'!A:A,0))</f>
        <v>SOUTH EAST</v>
      </c>
      <c r="R19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51" s="69" t="str">
        <f>INDEX('Loc Dir'!AA:AA,MATCH(Table1[[#This Row],[Store]],'Loc Dir'!A:A,0))</f>
        <v>Teresa Selleck</v>
      </c>
      <c r="T1951" s="69" t="str">
        <f>INDEX('Loc Dir'!H:H,MATCH(Table1[[#This Row],[Store]],'Loc Dir'!A:A,0))</f>
        <v>Alexander A Woldehanna</v>
      </c>
      <c r="U1951" s="70" t="str">
        <f>IF(ISERROR(INDEX('ASI2 Stores List'!$E:$E,MATCH(Table1[[#This Row],[Store]]&amp;INT(Table1[[#This Row],[Date]]),'ASI2 Stores List'!$N:$N,0))),"","Yes")</f>
        <v/>
      </c>
      <c r="V1951" s="69"/>
    </row>
    <row r="1952" spans="1:22" x14ac:dyDescent="0.25">
      <c r="A1952" s="68" t="s">
        <v>57541</v>
      </c>
      <c r="B1952" s="6" t="s">
        <v>61120</v>
      </c>
      <c r="C1952">
        <v>32110</v>
      </c>
      <c r="D1952" s="70">
        <v>44265</v>
      </c>
      <c r="E1952" t="s">
        <v>16</v>
      </c>
      <c r="F1952" s="68">
        <v>193</v>
      </c>
      <c r="G1952" s="68" t="s">
        <v>57540</v>
      </c>
      <c r="H1952" t="str">
        <f t="shared" si="64"/>
        <v>Mar</v>
      </c>
      <c r="I1952" s="69">
        <f t="shared" si="65"/>
        <v>2</v>
      </c>
      <c r="J1952" s="69" t="str">
        <f>INDEX(Cheat_Sheet!B:B,MATCH(Table1[[#This Row],[Event]],Cheat_Sheet!A:A,0))</f>
        <v>Audit</v>
      </c>
      <c r="K1952" s="69" t="str">
        <f>INDEX('Loc Dir'!N:N,MATCH(Table1[[#This Row],[Store]],'Loc Dir'!A:A,0))</f>
        <v>FL</v>
      </c>
      <c r="L1952" s="69" t="str">
        <f>INDEX('Loc Dir'!K:K,MATCH(Table1[[#This Row],[Store]],'Loc Dir'!A:A,0))</f>
        <v>PORT ORANGE</v>
      </c>
      <c r="M1952" s="69" t="str">
        <f>IF(INDEX('Loc Dir'!D:D,MATCH(Table1[[#This Row],[Store]],'Loc Dir'!A:A,0))="Corp Run","Corp","Fran")</f>
        <v>Fran</v>
      </c>
      <c r="N1952" s="69" t="str">
        <f>INDEX('Loc Dir'!C:C,MATCH(Table1[[#This Row],[Store]],'Loc Dir'!A:A,0))</f>
        <v>C</v>
      </c>
      <c r="O1952" s="69">
        <f>INDEX('Loc Dir'!Q:Q,MATCH(Table1[[#This Row],[Store]],'Loc Dir'!A:A,0))</f>
        <v>701507</v>
      </c>
      <c r="P1952" s="69" t="str">
        <f>INDEX('Loc Dir'!R:R,MATCH(Table1[[#This Row],[Store]],'Loc Dir'!A:A,0))</f>
        <v>DAYTONA/ME</v>
      </c>
      <c r="Q1952" s="69" t="str">
        <f>INDEX('Loc Dir'!U:U,MATCH(Table1[[#This Row],[Store]],'Loc Dir'!A:A,0))</f>
        <v>SOUTH EAST</v>
      </c>
      <c r="R19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52" s="69" t="str">
        <f>INDEX('Loc Dir'!AA:AA,MATCH(Table1[[#This Row],[Store]],'Loc Dir'!A:A,0))</f>
        <v>Teresa Selleck</v>
      </c>
      <c r="T1952" s="69" t="str">
        <f>INDEX('Loc Dir'!H:H,MATCH(Table1[[#This Row],[Store]],'Loc Dir'!A:A,0))</f>
        <v>James L Simpson</v>
      </c>
      <c r="U1952" s="70" t="str">
        <f>IF(ISERROR(INDEX('ASI2 Stores List'!$E:$E,MATCH(Table1[[#This Row],[Store]]&amp;INT(Table1[[#This Row],[Date]]),'ASI2 Stores List'!$N:$N,0))),"","Yes")</f>
        <v/>
      </c>
      <c r="V1952" s="69"/>
    </row>
    <row r="1953" spans="1:22" x14ac:dyDescent="0.25">
      <c r="A1953" s="68" t="s">
        <v>57541</v>
      </c>
      <c r="B1953" s="6" t="s">
        <v>61154</v>
      </c>
      <c r="C1953">
        <v>32131</v>
      </c>
      <c r="D1953" s="70">
        <v>44244</v>
      </c>
      <c r="E1953" t="s">
        <v>16</v>
      </c>
      <c r="F1953" s="68">
        <v>449</v>
      </c>
      <c r="G1953" s="68" t="s">
        <v>57540</v>
      </c>
      <c r="H1953" t="str">
        <f t="shared" si="64"/>
        <v>Feb</v>
      </c>
      <c r="I1953" s="69">
        <f t="shared" si="65"/>
        <v>3</v>
      </c>
      <c r="J1953" s="69" t="str">
        <f>INDEX(Cheat_Sheet!B:B,MATCH(Table1[[#This Row],[Event]],Cheat_Sheet!A:A,0))</f>
        <v>Audit</v>
      </c>
      <c r="K1953" s="69" t="str">
        <f>INDEX('Loc Dir'!N:N,MATCH(Table1[[#This Row],[Store]],'Loc Dir'!A:A,0))</f>
        <v>CA</v>
      </c>
      <c r="L1953" s="69" t="str">
        <f>INDEX('Loc Dir'!K:K,MATCH(Table1[[#This Row],[Store]],'Loc Dir'!A:A,0))</f>
        <v>SAN DIEGO</v>
      </c>
      <c r="M1953" s="69" t="str">
        <f>IF(INDEX('Loc Dir'!D:D,MATCH(Table1[[#This Row],[Store]],'Loc Dir'!A:A,0))="Corp Run","Corp","Fran")</f>
        <v>Fran</v>
      </c>
      <c r="N1953" s="69" t="str">
        <f>INDEX('Loc Dir'!C:C,MATCH(Table1[[#This Row],[Store]],'Loc Dir'!A:A,0))</f>
        <v>B</v>
      </c>
      <c r="O1953" s="69">
        <f>INDEX('Loc Dir'!Q:Q,MATCH(Table1[[#This Row],[Store]],'Loc Dir'!A:A,0))</f>
        <v>702111</v>
      </c>
      <c r="P1953" s="69" t="str">
        <f>INDEX('Loc Dir'!R:R,MATCH(Table1[[#This Row],[Store]],'Loc Dir'!A:A,0))</f>
        <v>NORTH COUN</v>
      </c>
      <c r="Q1953" s="69" t="str">
        <f>INDEX('Loc Dir'!U:U,MATCH(Table1[[#This Row],[Store]],'Loc Dir'!A:A,0))</f>
        <v>SOUTH WEST</v>
      </c>
      <c r="R19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53" s="69" t="str">
        <f>INDEX('Loc Dir'!AA:AA,MATCH(Table1[[#This Row],[Store]],'Loc Dir'!A:A,0))</f>
        <v>Sherry Liken</v>
      </c>
      <c r="T1953" s="69" t="str">
        <f>INDEX('Loc Dir'!H:H,MATCH(Table1[[#This Row],[Store]],'Loc Dir'!A:A,0))</f>
        <v>Cesar A Lopez Jr</v>
      </c>
      <c r="U1953" s="70" t="str">
        <f>IF(ISERROR(INDEX('ASI2 Stores List'!$E:$E,MATCH(Table1[[#This Row],[Store]]&amp;INT(Table1[[#This Row],[Date]]),'ASI2 Stores List'!$N:$N,0))),"","Yes")</f>
        <v/>
      </c>
      <c r="V1953" s="69"/>
    </row>
    <row r="1954" spans="1:22" x14ac:dyDescent="0.25">
      <c r="A1954" s="68" t="s">
        <v>57541</v>
      </c>
      <c r="B1954" s="6" t="s">
        <v>61117</v>
      </c>
      <c r="C1954">
        <v>32135</v>
      </c>
      <c r="D1954" s="70">
        <v>44259</v>
      </c>
      <c r="E1954" t="s">
        <v>20</v>
      </c>
      <c r="F1954" s="68">
        <v>215</v>
      </c>
      <c r="G1954" s="68" t="s">
        <v>57540</v>
      </c>
      <c r="H1954" t="str">
        <f t="shared" si="64"/>
        <v>Mar</v>
      </c>
      <c r="I1954" s="69">
        <f t="shared" si="65"/>
        <v>1</v>
      </c>
      <c r="J1954" s="69" t="str">
        <f>INDEX(Cheat_Sheet!B:B,MATCH(Table1[[#This Row],[Event]],Cheat_Sheet!A:A,0))</f>
        <v>Audit</v>
      </c>
      <c r="K1954" s="69" t="str">
        <f>INDEX('Loc Dir'!N:N,MATCH(Table1[[#This Row],[Store]],'Loc Dir'!A:A,0))</f>
        <v>FL</v>
      </c>
      <c r="L1954" s="69" t="str">
        <f>INDEX('Loc Dir'!K:K,MATCH(Table1[[#This Row],[Store]],'Loc Dir'!A:A,0))</f>
        <v>ORLANDO</v>
      </c>
      <c r="M1954" s="69" t="str">
        <f>IF(INDEX('Loc Dir'!D:D,MATCH(Table1[[#This Row],[Store]],'Loc Dir'!A:A,0))="Corp Run","Corp","Fran")</f>
        <v>Fran</v>
      </c>
      <c r="N1954" s="69" t="str">
        <f>INDEX('Loc Dir'!C:C,MATCH(Table1[[#This Row],[Store]],'Loc Dir'!A:A,0))</f>
        <v>B</v>
      </c>
      <c r="O1954" s="69">
        <f>INDEX('Loc Dir'!Q:Q,MATCH(Table1[[#This Row],[Store]],'Loc Dir'!A:A,0))</f>
        <v>701501</v>
      </c>
      <c r="P1954" s="69" t="str">
        <f>INDEX('Loc Dir'!R:R,MATCH(Table1[[#This Row],[Store]],'Loc Dir'!A:A,0))</f>
        <v>SOUTH ORLA</v>
      </c>
      <c r="Q1954" s="69" t="str">
        <f>INDEX('Loc Dir'!U:U,MATCH(Table1[[#This Row],[Store]],'Loc Dir'!A:A,0))</f>
        <v>SOUTH EAST</v>
      </c>
      <c r="R19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54" s="69" t="str">
        <f>INDEX('Loc Dir'!AA:AA,MATCH(Table1[[#This Row],[Store]],'Loc Dir'!A:A,0))</f>
        <v>Teresa Selleck</v>
      </c>
      <c r="T1954" s="69" t="str">
        <f>INDEX('Loc Dir'!H:H,MATCH(Table1[[#This Row],[Store]],'Loc Dir'!A:A,0))</f>
        <v>Alexander A Woldehanna</v>
      </c>
      <c r="U1954" s="70" t="str">
        <f>IF(ISERROR(INDEX('ASI2 Stores List'!$E:$E,MATCH(Table1[[#This Row],[Store]]&amp;INT(Table1[[#This Row],[Date]]),'ASI2 Stores List'!$N:$N,0))),"","Yes")</f>
        <v/>
      </c>
      <c r="V1954" s="69"/>
    </row>
    <row r="1955" spans="1:22" x14ac:dyDescent="0.25">
      <c r="A1955" s="68" t="s">
        <v>57541</v>
      </c>
      <c r="B1955" s="6" t="s">
        <v>61114</v>
      </c>
      <c r="C1955">
        <v>32136</v>
      </c>
      <c r="D1955" s="70">
        <v>44249</v>
      </c>
      <c r="E1955" t="s">
        <v>20</v>
      </c>
      <c r="F1955" s="68">
        <v>69</v>
      </c>
      <c r="G1955" s="68" t="s">
        <v>57540</v>
      </c>
      <c r="H1955" t="str">
        <f t="shared" si="64"/>
        <v>Feb</v>
      </c>
      <c r="I1955" s="69">
        <f t="shared" si="65"/>
        <v>4</v>
      </c>
      <c r="J1955" s="69" t="str">
        <f>INDEX(Cheat_Sheet!B:B,MATCH(Table1[[#This Row],[Event]],Cheat_Sheet!A:A,0))</f>
        <v>Audit</v>
      </c>
      <c r="K1955" s="69" t="str">
        <f>INDEX('Loc Dir'!N:N,MATCH(Table1[[#This Row],[Store]],'Loc Dir'!A:A,0))</f>
        <v>NJ</v>
      </c>
      <c r="L1955" s="69" t="str">
        <f>INDEX('Loc Dir'!K:K,MATCH(Table1[[#This Row],[Store]],'Loc Dir'!A:A,0))</f>
        <v>TEANECK</v>
      </c>
      <c r="M1955" s="69" t="str">
        <f>IF(INDEX('Loc Dir'!D:D,MATCH(Table1[[#This Row],[Store]],'Loc Dir'!A:A,0))="Corp Run","Corp","Fran")</f>
        <v>Fran</v>
      </c>
      <c r="N1955" s="69" t="str">
        <f>INDEX('Loc Dir'!C:C,MATCH(Table1[[#This Row],[Store]],'Loc Dir'!A:A,0))</f>
        <v>A</v>
      </c>
      <c r="O1955" s="69">
        <f>INDEX('Loc Dir'!Q:Q,MATCH(Table1[[#This Row],[Store]],'Loc Dir'!A:A,0))</f>
        <v>702415</v>
      </c>
      <c r="P1955" s="69" t="str">
        <f>INDEX('Loc Dir'!R:R,MATCH(Table1[[#This Row],[Store]],'Loc Dir'!A:A,0))</f>
        <v>NORTH NJ</v>
      </c>
      <c r="Q1955" s="69" t="str">
        <f>INDEX('Loc Dir'!U:U,MATCH(Table1[[#This Row],[Store]],'Loc Dir'!A:A,0))</f>
        <v>NORTH ATLANTIC</v>
      </c>
      <c r="R19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55" s="69" t="str">
        <f>INDEX('Loc Dir'!AA:AA,MATCH(Table1[[#This Row],[Store]],'Loc Dir'!A:A,0))</f>
        <v>Raymond Fritz</v>
      </c>
      <c r="T1955" s="69" t="str">
        <f>INDEX('Loc Dir'!H:H,MATCH(Table1[[#This Row],[Store]],'Loc Dir'!A:A,0))</f>
        <v>Lazaro Rodriguez</v>
      </c>
      <c r="U1955" s="70" t="str">
        <f>IF(ISERROR(INDEX('ASI2 Stores List'!$E:$E,MATCH(Table1[[#This Row],[Store]]&amp;INT(Table1[[#This Row],[Date]]),'ASI2 Stores List'!$N:$N,0))),"","Yes")</f>
        <v/>
      </c>
      <c r="V1955" s="69"/>
    </row>
    <row r="1956" spans="1:22" x14ac:dyDescent="0.25">
      <c r="A1956" s="68" t="s">
        <v>57541</v>
      </c>
      <c r="B1956" s="6" t="s">
        <v>61120</v>
      </c>
      <c r="C1956">
        <v>32138</v>
      </c>
      <c r="D1956" s="70">
        <v>44281</v>
      </c>
      <c r="E1956" t="s">
        <v>20</v>
      </c>
      <c r="F1956">
        <v>223</v>
      </c>
      <c r="G1956" t="s">
        <v>57540</v>
      </c>
      <c r="H1956" t="str">
        <f t="shared" si="64"/>
        <v>Mar</v>
      </c>
      <c r="I1956" s="69">
        <f t="shared" si="65"/>
        <v>4</v>
      </c>
      <c r="J1956" s="69" t="str">
        <f>INDEX(Cheat_Sheet!B:B,MATCH(Table1[[#This Row],[Event]],Cheat_Sheet!A:A,0))</f>
        <v>Audit</v>
      </c>
      <c r="K1956" s="69" t="str">
        <f>INDEX('Loc Dir'!N:N,MATCH(Table1[[#This Row],[Store]],'Loc Dir'!A:A,0))</f>
        <v>FL</v>
      </c>
      <c r="L1956" s="69" t="str">
        <f>INDEX('Loc Dir'!K:K,MATCH(Table1[[#This Row],[Store]],'Loc Dir'!A:A,0))</f>
        <v>ROCKLEDGE</v>
      </c>
      <c r="M1956" s="69" t="str">
        <f>IF(INDEX('Loc Dir'!D:D,MATCH(Table1[[#This Row],[Store]],'Loc Dir'!A:A,0))="Corp Run","Corp","Fran")</f>
        <v>Fran</v>
      </c>
      <c r="N1956" s="69" t="str">
        <f>INDEX('Loc Dir'!C:C,MATCH(Table1[[#This Row],[Store]],'Loc Dir'!A:A,0))</f>
        <v>A</v>
      </c>
      <c r="O1956" s="69">
        <f>INDEX('Loc Dir'!Q:Q,MATCH(Table1[[#This Row],[Store]],'Loc Dir'!A:A,0))</f>
        <v>701507</v>
      </c>
      <c r="P1956" s="69" t="str">
        <f>INDEX('Loc Dir'!R:R,MATCH(Table1[[#This Row],[Store]],'Loc Dir'!A:A,0))</f>
        <v>DAYTONA/ME</v>
      </c>
      <c r="Q1956" s="69" t="str">
        <f>INDEX('Loc Dir'!U:U,MATCH(Table1[[#This Row],[Store]],'Loc Dir'!A:A,0))</f>
        <v>SOUTH EAST</v>
      </c>
      <c r="R19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56" s="69" t="str">
        <f>INDEX('Loc Dir'!AA:AA,MATCH(Table1[[#This Row],[Store]],'Loc Dir'!A:A,0))</f>
        <v>Teresa Selleck</v>
      </c>
      <c r="T1956" s="69" t="str">
        <f>INDEX('Loc Dir'!H:H,MATCH(Table1[[#This Row],[Store]],'Loc Dir'!A:A,0))</f>
        <v>Stephen R Castonguay</v>
      </c>
      <c r="U1956" s="70" t="str">
        <f>IF(ISERROR(INDEX('ASI2 Stores List'!$E:$E,MATCH(Table1[[#This Row],[Store]]&amp;INT(Table1[[#This Row],[Date]]),'ASI2 Stores List'!$N:$N,0))),"","Yes")</f>
        <v/>
      </c>
      <c r="V1956" s="69"/>
    </row>
    <row r="1957" spans="1:22" x14ac:dyDescent="0.25">
      <c r="A1957" s="68" t="s">
        <v>57541</v>
      </c>
      <c r="B1957" s="6" t="s">
        <v>61127</v>
      </c>
      <c r="C1957">
        <v>32140</v>
      </c>
      <c r="D1957" s="70">
        <v>44236</v>
      </c>
      <c r="E1957" t="s">
        <v>16</v>
      </c>
      <c r="F1957">
        <v>108</v>
      </c>
      <c r="G1957" t="s">
        <v>57540</v>
      </c>
      <c r="H1957" t="str">
        <f t="shared" si="64"/>
        <v>Feb</v>
      </c>
      <c r="I1957" s="69">
        <f t="shared" si="65"/>
        <v>2</v>
      </c>
      <c r="J1957" s="69" t="str">
        <f>INDEX(Cheat_Sheet!B:B,MATCH(Table1[[#This Row],[Event]],Cheat_Sheet!A:A,0))</f>
        <v>Audit</v>
      </c>
      <c r="K1957" s="69" t="str">
        <f>INDEX('Loc Dir'!N:N,MATCH(Table1[[#This Row],[Store]],'Loc Dir'!A:A,0))</f>
        <v>VA</v>
      </c>
      <c r="L1957" s="69" t="str">
        <f>INDEX('Loc Dir'!K:K,MATCH(Table1[[#This Row],[Store]],'Loc Dir'!A:A,0))</f>
        <v>STAFFORD</v>
      </c>
      <c r="M1957" s="69" t="str">
        <f>IF(INDEX('Loc Dir'!D:D,MATCH(Table1[[#This Row],[Store]],'Loc Dir'!A:A,0))="Corp Run","Corp","Fran")</f>
        <v>Fran</v>
      </c>
      <c r="N1957" s="69" t="str">
        <f>INDEX('Loc Dir'!C:C,MATCH(Table1[[#This Row],[Store]],'Loc Dir'!A:A,0))</f>
        <v>B</v>
      </c>
      <c r="O1957" s="69">
        <f>INDEX('Loc Dir'!Q:Q,MATCH(Table1[[#This Row],[Store]],'Loc Dir'!A:A,0))</f>
        <v>702581</v>
      </c>
      <c r="P1957" s="69" t="str">
        <f>INDEX('Loc Dir'!R:R,MATCH(Table1[[#This Row],[Store]],'Loc Dir'!A:A,0))</f>
        <v>NOVA WEST</v>
      </c>
      <c r="Q1957" s="69" t="str">
        <f>INDEX('Loc Dir'!U:U,MATCH(Table1[[#This Row],[Store]],'Loc Dir'!A:A,0))</f>
        <v>LIBERTY</v>
      </c>
      <c r="R19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57" s="69" t="str">
        <f>INDEX('Loc Dir'!AA:AA,MATCH(Table1[[#This Row],[Store]],'Loc Dir'!A:A,0))</f>
        <v>Michael Yaede</v>
      </c>
      <c r="T1957" s="69" t="str">
        <f>INDEX('Loc Dir'!H:H,MATCH(Table1[[#This Row],[Store]],'Loc Dir'!A:A,0))</f>
        <v>Majeed N Abed</v>
      </c>
      <c r="U1957" s="70" t="str">
        <f>IF(ISERROR(INDEX('ASI2 Stores List'!$E:$E,MATCH(Table1[[#This Row],[Store]]&amp;INT(Table1[[#This Row],[Date]]),'ASI2 Stores List'!$N:$N,0))),"","Yes")</f>
        <v/>
      </c>
      <c r="V1957" s="69"/>
    </row>
    <row r="1958" spans="1:22" x14ac:dyDescent="0.25">
      <c r="A1958" s="68" t="s">
        <v>57541</v>
      </c>
      <c r="B1958" s="6" t="s">
        <v>61120</v>
      </c>
      <c r="C1958">
        <v>32142</v>
      </c>
      <c r="D1958" s="70">
        <v>44277</v>
      </c>
      <c r="E1958" t="s">
        <v>16</v>
      </c>
      <c r="F1958">
        <v>223</v>
      </c>
      <c r="G1958" t="s">
        <v>57540</v>
      </c>
      <c r="H1958" t="str">
        <f t="shared" si="64"/>
        <v>Mar</v>
      </c>
      <c r="I1958" s="69">
        <f t="shared" si="65"/>
        <v>4</v>
      </c>
      <c r="J1958" s="69" t="str">
        <f>INDEX(Cheat_Sheet!B:B,MATCH(Table1[[#This Row],[Event]],Cheat_Sheet!A:A,0))</f>
        <v>Audit</v>
      </c>
      <c r="K1958" s="69" t="str">
        <f>INDEX('Loc Dir'!N:N,MATCH(Table1[[#This Row],[Store]],'Loc Dir'!A:A,0))</f>
        <v>FL</v>
      </c>
      <c r="L1958" s="69" t="str">
        <f>INDEX('Loc Dir'!K:K,MATCH(Table1[[#This Row],[Store]],'Loc Dir'!A:A,0))</f>
        <v>MELBOURNE</v>
      </c>
      <c r="M1958" s="69" t="str">
        <f>IF(INDEX('Loc Dir'!D:D,MATCH(Table1[[#This Row],[Store]],'Loc Dir'!A:A,0))="Corp Run","Corp","Fran")</f>
        <v>Fran</v>
      </c>
      <c r="N1958" s="69" t="str">
        <f>INDEX('Loc Dir'!C:C,MATCH(Table1[[#This Row],[Store]],'Loc Dir'!A:A,0))</f>
        <v>A</v>
      </c>
      <c r="O1958" s="69">
        <f>INDEX('Loc Dir'!Q:Q,MATCH(Table1[[#This Row],[Store]],'Loc Dir'!A:A,0))</f>
        <v>701507</v>
      </c>
      <c r="P1958" s="69" t="str">
        <f>INDEX('Loc Dir'!R:R,MATCH(Table1[[#This Row],[Store]],'Loc Dir'!A:A,0))</f>
        <v>DAYTONA/ME</v>
      </c>
      <c r="Q1958" s="69" t="str">
        <f>INDEX('Loc Dir'!U:U,MATCH(Table1[[#This Row],[Store]],'Loc Dir'!A:A,0))</f>
        <v>SOUTH EAST</v>
      </c>
      <c r="R19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58" s="69" t="str">
        <f>INDEX('Loc Dir'!AA:AA,MATCH(Table1[[#This Row],[Store]],'Loc Dir'!A:A,0))</f>
        <v>Teresa Selleck</v>
      </c>
      <c r="T1958" s="69" t="str">
        <f>INDEX('Loc Dir'!H:H,MATCH(Table1[[#This Row],[Store]],'Loc Dir'!A:A,0))</f>
        <v>FC UNASSIGNED</v>
      </c>
      <c r="U1958" s="70" t="str">
        <f>IF(ISERROR(INDEX('ASI2 Stores List'!$E:$E,MATCH(Table1[[#This Row],[Store]]&amp;INT(Table1[[#This Row],[Date]]),'ASI2 Stores List'!$N:$N,0))),"","Yes")</f>
        <v/>
      </c>
      <c r="V1958" s="69"/>
    </row>
    <row r="1959" spans="1:22" x14ac:dyDescent="0.25">
      <c r="A1959" s="68" t="s">
        <v>57541</v>
      </c>
      <c r="B1959" s="6" t="s">
        <v>61120</v>
      </c>
      <c r="C1959">
        <v>32144</v>
      </c>
      <c r="D1959" s="70">
        <v>44267</v>
      </c>
      <c r="E1959" t="s">
        <v>20</v>
      </c>
      <c r="F1959">
        <v>223</v>
      </c>
      <c r="G1959" t="s">
        <v>57540</v>
      </c>
      <c r="H1959" t="str">
        <f t="shared" si="64"/>
        <v>Mar</v>
      </c>
      <c r="I1959" s="69">
        <f t="shared" si="65"/>
        <v>2</v>
      </c>
      <c r="J1959" s="69" t="str">
        <f>INDEX(Cheat_Sheet!B:B,MATCH(Table1[[#This Row],[Event]],Cheat_Sheet!A:A,0))</f>
        <v>Audit</v>
      </c>
      <c r="K1959" s="69" t="str">
        <f>INDEX('Loc Dir'!N:N,MATCH(Table1[[#This Row],[Store]],'Loc Dir'!A:A,0))</f>
        <v>FL</v>
      </c>
      <c r="L1959" s="69" t="str">
        <f>INDEX('Loc Dir'!K:K,MATCH(Table1[[#This Row],[Store]],'Loc Dir'!A:A,0))</f>
        <v>MELBOURNE</v>
      </c>
      <c r="M1959" s="69" t="str">
        <f>IF(INDEX('Loc Dir'!D:D,MATCH(Table1[[#This Row],[Store]],'Loc Dir'!A:A,0))="Corp Run","Corp","Fran")</f>
        <v>Fran</v>
      </c>
      <c r="N1959" s="69" t="str">
        <f>INDEX('Loc Dir'!C:C,MATCH(Table1[[#This Row],[Store]],'Loc Dir'!A:A,0))</f>
        <v>A</v>
      </c>
      <c r="O1959" s="69">
        <f>INDEX('Loc Dir'!Q:Q,MATCH(Table1[[#This Row],[Store]],'Loc Dir'!A:A,0))</f>
        <v>701507</v>
      </c>
      <c r="P1959" s="69" t="str">
        <f>INDEX('Loc Dir'!R:R,MATCH(Table1[[#This Row],[Store]],'Loc Dir'!A:A,0))</f>
        <v>DAYTONA/ME</v>
      </c>
      <c r="Q1959" s="69" t="str">
        <f>INDEX('Loc Dir'!U:U,MATCH(Table1[[#This Row],[Store]],'Loc Dir'!A:A,0))</f>
        <v>SOUTH EAST</v>
      </c>
      <c r="R19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59" s="69" t="str">
        <f>INDEX('Loc Dir'!AA:AA,MATCH(Table1[[#This Row],[Store]],'Loc Dir'!A:A,0))</f>
        <v>Teresa Selleck</v>
      </c>
      <c r="T1959" s="69" t="str">
        <f>INDEX('Loc Dir'!H:H,MATCH(Table1[[#This Row],[Store]],'Loc Dir'!A:A,0))</f>
        <v>Stephen R Castonguay</v>
      </c>
      <c r="U1959" s="70" t="str">
        <f>IF(ISERROR(INDEX('ASI2 Stores List'!$E:$E,MATCH(Table1[[#This Row],[Store]]&amp;INT(Table1[[#This Row],[Date]]),'ASI2 Stores List'!$N:$N,0))),"","Yes")</f>
        <v/>
      </c>
      <c r="V1959" s="69"/>
    </row>
    <row r="1960" spans="1:22" x14ac:dyDescent="0.25">
      <c r="A1960" s="68" t="s">
        <v>57541</v>
      </c>
      <c r="B1960" s="6" t="s">
        <v>61127</v>
      </c>
      <c r="C1960">
        <v>32149</v>
      </c>
      <c r="D1960" s="70">
        <v>44266</v>
      </c>
      <c r="E1960" t="s">
        <v>20</v>
      </c>
      <c r="F1960">
        <v>108</v>
      </c>
      <c r="G1960" t="s">
        <v>57540</v>
      </c>
      <c r="H1960" t="str">
        <f t="shared" si="64"/>
        <v>Mar</v>
      </c>
      <c r="I1960" s="69">
        <f t="shared" si="65"/>
        <v>2</v>
      </c>
      <c r="J1960" s="69" t="str">
        <f>INDEX(Cheat_Sheet!B:B,MATCH(Table1[[#This Row],[Event]],Cheat_Sheet!A:A,0))</f>
        <v>Audit</v>
      </c>
      <c r="K1960" s="69" t="str">
        <f>INDEX('Loc Dir'!N:N,MATCH(Table1[[#This Row],[Store]],'Loc Dir'!A:A,0))</f>
        <v>VA</v>
      </c>
      <c r="L1960" s="69" t="str">
        <f>INDEX('Loc Dir'!K:K,MATCH(Table1[[#This Row],[Store]],'Loc Dir'!A:A,0))</f>
        <v>DUMFRIES</v>
      </c>
      <c r="M1960" s="69" t="str">
        <f>IF(INDEX('Loc Dir'!D:D,MATCH(Table1[[#This Row],[Store]],'Loc Dir'!A:A,0))="Corp Run","Corp","Fran")</f>
        <v>Fran</v>
      </c>
      <c r="N1960" s="69" t="str">
        <f>INDEX('Loc Dir'!C:C,MATCH(Table1[[#This Row],[Store]],'Loc Dir'!A:A,0))</f>
        <v>C</v>
      </c>
      <c r="O1960" s="69">
        <f>INDEX('Loc Dir'!Q:Q,MATCH(Table1[[#This Row],[Store]],'Loc Dir'!A:A,0))</f>
        <v>702581</v>
      </c>
      <c r="P1960" s="69" t="str">
        <f>INDEX('Loc Dir'!R:R,MATCH(Table1[[#This Row],[Store]],'Loc Dir'!A:A,0))</f>
        <v>NOVA WEST</v>
      </c>
      <c r="Q1960" s="69" t="str">
        <f>INDEX('Loc Dir'!U:U,MATCH(Table1[[#This Row],[Store]],'Loc Dir'!A:A,0))</f>
        <v>LIBERTY</v>
      </c>
      <c r="R19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60" s="69" t="str">
        <f>INDEX('Loc Dir'!AA:AA,MATCH(Table1[[#This Row],[Store]],'Loc Dir'!A:A,0))</f>
        <v>Michael Yaede</v>
      </c>
      <c r="T1960" s="69" t="str">
        <f>INDEX('Loc Dir'!H:H,MATCH(Table1[[#This Row],[Store]],'Loc Dir'!A:A,0))</f>
        <v>Thomas E Stewart Ii</v>
      </c>
      <c r="U1960" s="70" t="str">
        <f>IF(ISERROR(INDEX('ASI2 Stores List'!$E:$E,MATCH(Table1[[#This Row],[Store]]&amp;INT(Table1[[#This Row],[Date]]),'ASI2 Stores List'!$N:$N,0))),"","Yes")</f>
        <v/>
      </c>
      <c r="V1960" s="69"/>
    </row>
    <row r="1961" spans="1:22" x14ac:dyDescent="0.25">
      <c r="A1961" s="68" t="s">
        <v>57541</v>
      </c>
      <c r="B1961" s="6" t="s">
        <v>61162</v>
      </c>
      <c r="C1961">
        <v>32151</v>
      </c>
      <c r="D1961" s="70">
        <v>44230</v>
      </c>
      <c r="E1961" t="s">
        <v>20</v>
      </c>
      <c r="F1961">
        <v>456</v>
      </c>
      <c r="G1961" t="s">
        <v>58829</v>
      </c>
      <c r="H1961" t="str">
        <f t="shared" si="64"/>
        <v>Feb</v>
      </c>
      <c r="I1961" s="69">
        <f t="shared" si="65"/>
        <v>1</v>
      </c>
      <c r="J1961" s="69" t="str">
        <f>INDEX(Cheat_Sheet!B:B,MATCH(Table1[[#This Row],[Event]],Cheat_Sheet!A:A,0))</f>
        <v>Price Audit</v>
      </c>
      <c r="K1961" s="69" t="str">
        <f>INDEX('Loc Dir'!N:N,MATCH(Table1[[#This Row],[Store]],'Loc Dir'!A:A,0))</f>
        <v>CA</v>
      </c>
      <c r="L1961" s="69" t="str">
        <f>INDEX('Loc Dir'!K:K,MATCH(Table1[[#This Row],[Store]],'Loc Dir'!A:A,0))</f>
        <v>BIG BEAR LAKE</v>
      </c>
      <c r="M1961" s="69" t="str">
        <f>IF(INDEX('Loc Dir'!D:D,MATCH(Table1[[#This Row],[Store]],'Loc Dir'!A:A,0))="Corp Run","Corp","Fran")</f>
        <v>Fran</v>
      </c>
      <c r="N1961" s="69" t="str">
        <f>INDEX('Loc Dir'!C:C,MATCH(Table1[[#This Row],[Store]],'Loc Dir'!A:A,0))</f>
        <v>B</v>
      </c>
      <c r="O1961" s="69">
        <f>INDEX('Loc Dir'!Q:Q,MATCH(Table1[[#This Row],[Store]],'Loc Dir'!A:A,0))</f>
        <v>702171</v>
      </c>
      <c r="P1961" s="69" t="str">
        <f>INDEX('Loc Dir'!R:R,MATCH(Table1[[#This Row],[Store]],'Loc Dir'!A:A,0))</f>
        <v>INLAND EMP</v>
      </c>
      <c r="Q1961" s="69" t="str">
        <f>INDEX('Loc Dir'!U:U,MATCH(Table1[[#This Row],[Store]],'Loc Dir'!A:A,0))</f>
        <v>GREATER LA</v>
      </c>
      <c r="R19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61" s="69" t="str">
        <f>INDEX('Loc Dir'!AA:AA,MATCH(Table1[[#This Row],[Store]],'Loc Dir'!A:A,0))</f>
        <v>David Marks</v>
      </c>
      <c r="T1961" s="69" t="str">
        <f>INDEX('Loc Dir'!H:H,MATCH(Table1[[#This Row],[Store]],'Loc Dir'!A:A,0))</f>
        <v>Brian R Sides</v>
      </c>
      <c r="U1961" s="70" t="str">
        <f>IF(ISERROR(INDEX('ASI2 Stores List'!$E:$E,MATCH(Table1[[#This Row],[Store]]&amp;INT(Table1[[#This Row],[Date]]),'ASI2 Stores List'!$N:$N,0))),"","Yes")</f>
        <v/>
      </c>
      <c r="V1961" s="69"/>
    </row>
    <row r="1962" spans="1:22" x14ac:dyDescent="0.25">
      <c r="A1962" s="68" t="s">
        <v>57541</v>
      </c>
      <c r="B1962" s="6" t="s">
        <v>61118</v>
      </c>
      <c r="C1962">
        <v>32157</v>
      </c>
      <c r="D1962" s="70">
        <v>44216</v>
      </c>
      <c r="E1962" t="s">
        <v>20</v>
      </c>
      <c r="F1962">
        <v>215</v>
      </c>
      <c r="G1962" t="s">
        <v>57540</v>
      </c>
      <c r="H1962" t="str">
        <f t="shared" si="64"/>
        <v>Jan</v>
      </c>
      <c r="I1962" s="69">
        <f t="shared" si="65"/>
        <v>4</v>
      </c>
      <c r="J1962" s="69" t="str">
        <f>INDEX(Cheat_Sheet!B:B,MATCH(Table1[[#This Row],[Event]],Cheat_Sheet!A:A,0))</f>
        <v>Audit</v>
      </c>
      <c r="K1962" s="69" t="str">
        <f>INDEX('Loc Dir'!N:N,MATCH(Table1[[#This Row],[Store]],'Loc Dir'!A:A,0))</f>
        <v>FL</v>
      </c>
      <c r="L1962" s="69" t="str">
        <f>INDEX('Loc Dir'!K:K,MATCH(Table1[[#This Row],[Store]],'Loc Dir'!A:A,0))</f>
        <v>ORLANDO</v>
      </c>
      <c r="M1962" s="69" t="str">
        <f>IF(INDEX('Loc Dir'!D:D,MATCH(Table1[[#This Row],[Store]],'Loc Dir'!A:A,0))="Corp Run","Corp","Fran")</f>
        <v>Fran</v>
      </c>
      <c r="N1962" s="69" t="str">
        <f>INDEX('Loc Dir'!C:C,MATCH(Table1[[#This Row],[Store]],'Loc Dir'!A:A,0))</f>
        <v>B</v>
      </c>
      <c r="O1962" s="69">
        <f>INDEX('Loc Dir'!Q:Q,MATCH(Table1[[#This Row],[Store]],'Loc Dir'!A:A,0))</f>
        <v>701506</v>
      </c>
      <c r="P1962" s="69" t="str">
        <f>INDEX('Loc Dir'!R:R,MATCH(Table1[[#This Row],[Store]],'Loc Dir'!A:A,0))</f>
        <v>NORTH ORLA</v>
      </c>
      <c r="Q1962" s="69" t="str">
        <f>INDEX('Loc Dir'!U:U,MATCH(Table1[[#This Row],[Store]],'Loc Dir'!A:A,0))</f>
        <v>SOUTH EAST</v>
      </c>
      <c r="R19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62" s="69" t="str">
        <f>INDEX('Loc Dir'!AA:AA,MATCH(Table1[[#This Row],[Store]],'Loc Dir'!A:A,0))</f>
        <v>Teresa Selleck</v>
      </c>
      <c r="T1962" s="69" t="str">
        <f>INDEX('Loc Dir'!H:H,MATCH(Table1[[#This Row],[Store]],'Loc Dir'!A:A,0))</f>
        <v>Peter E Velez</v>
      </c>
      <c r="U1962" s="70" t="str">
        <f>IF(ISERROR(INDEX('ASI2 Stores List'!$E:$E,MATCH(Table1[[#This Row],[Store]]&amp;INT(Table1[[#This Row],[Date]]),'ASI2 Stores List'!$N:$N,0))),"","Yes")</f>
        <v>Yes</v>
      </c>
      <c r="V1962" s="69"/>
    </row>
    <row r="1963" spans="1:22" x14ac:dyDescent="0.25">
      <c r="A1963" s="68" t="s">
        <v>57541</v>
      </c>
      <c r="B1963" s="6" t="s">
        <v>61117</v>
      </c>
      <c r="C1963">
        <v>32158</v>
      </c>
      <c r="D1963" s="70">
        <v>44268</v>
      </c>
      <c r="E1963" t="s">
        <v>20</v>
      </c>
      <c r="F1963">
        <v>215</v>
      </c>
      <c r="G1963" t="s">
        <v>57540</v>
      </c>
      <c r="H1963" t="str">
        <f t="shared" si="64"/>
        <v>Mar</v>
      </c>
      <c r="I1963" s="69">
        <f t="shared" si="65"/>
        <v>2</v>
      </c>
      <c r="J1963" s="69" t="str">
        <f>INDEX(Cheat_Sheet!B:B,MATCH(Table1[[#This Row],[Event]],Cheat_Sheet!A:A,0))</f>
        <v>Audit</v>
      </c>
      <c r="K1963" s="69" t="str">
        <f>INDEX('Loc Dir'!N:N,MATCH(Table1[[#This Row],[Store]],'Loc Dir'!A:A,0))</f>
        <v>FL</v>
      </c>
      <c r="L1963" s="69" t="str">
        <f>INDEX('Loc Dir'!K:K,MATCH(Table1[[#This Row],[Store]],'Loc Dir'!A:A,0))</f>
        <v>ORLANDO</v>
      </c>
      <c r="M1963" s="69" t="str">
        <f>IF(INDEX('Loc Dir'!D:D,MATCH(Table1[[#This Row],[Store]],'Loc Dir'!A:A,0))="Corp Run","Corp","Fran")</f>
        <v>Fran</v>
      </c>
      <c r="N1963" s="69" t="str">
        <f>INDEX('Loc Dir'!C:C,MATCH(Table1[[#This Row],[Store]],'Loc Dir'!A:A,0))</f>
        <v>A</v>
      </c>
      <c r="O1963" s="69">
        <f>INDEX('Loc Dir'!Q:Q,MATCH(Table1[[#This Row],[Store]],'Loc Dir'!A:A,0))</f>
        <v>701501</v>
      </c>
      <c r="P1963" s="69" t="str">
        <f>INDEX('Loc Dir'!R:R,MATCH(Table1[[#This Row],[Store]],'Loc Dir'!A:A,0))</f>
        <v>SOUTH ORLA</v>
      </c>
      <c r="Q1963" s="69" t="str">
        <f>INDEX('Loc Dir'!U:U,MATCH(Table1[[#This Row],[Store]],'Loc Dir'!A:A,0))</f>
        <v>SOUTH EAST</v>
      </c>
      <c r="R19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63" s="69" t="str">
        <f>INDEX('Loc Dir'!AA:AA,MATCH(Table1[[#This Row],[Store]],'Loc Dir'!A:A,0))</f>
        <v>Teresa Selleck</v>
      </c>
      <c r="T1963" s="69" t="str">
        <f>INDEX('Loc Dir'!H:H,MATCH(Table1[[#This Row],[Store]],'Loc Dir'!A:A,0))</f>
        <v>Grant Bumgardner</v>
      </c>
      <c r="U1963" s="70" t="str">
        <f>IF(ISERROR(INDEX('ASI2 Stores List'!$E:$E,MATCH(Table1[[#This Row],[Store]]&amp;INT(Table1[[#This Row],[Date]]),'ASI2 Stores List'!$N:$N,0))),"","Yes")</f>
        <v/>
      </c>
      <c r="V1963" s="69"/>
    </row>
    <row r="1964" spans="1:22" x14ac:dyDescent="0.25">
      <c r="A1964" s="68" t="s">
        <v>57541</v>
      </c>
      <c r="B1964" s="6" t="s">
        <v>61152</v>
      </c>
      <c r="C1964">
        <v>32159</v>
      </c>
      <c r="D1964" s="70">
        <v>44249</v>
      </c>
      <c r="E1964" t="s">
        <v>20</v>
      </c>
      <c r="F1964">
        <v>398</v>
      </c>
      <c r="G1964" t="s">
        <v>57540</v>
      </c>
      <c r="H1964" t="str">
        <f t="shared" si="64"/>
        <v>Feb</v>
      </c>
      <c r="I1964" s="69">
        <f t="shared" si="65"/>
        <v>4</v>
      </c>
      <c r="J1964" s="69" t="str">
        <f>INDEX(Cheat_Sheet!B:B,MATCH(Table1[[#This Row],[Event]],Cheat_Sheet!A:A,0))</f>
        <v>Audit</v>
      </c>
      <c r="K1964" s="69" t="str">
        <f>INDEX('Loc Dir'!N:N,MATCH(Table1[[#This Row],[Store]],'Loc Dir'!A:A,0))</f>
        <v>CO</v>
      </c>
      <c r="L1964" s="69" t="str">
        <f>INDEX('Loc Dir'!K:K,MATCH(Table1[[#This Row],[Store]],'Loc Dir'!A:A,0))</f>
        <v>COLORADO SPRINGS</v>
      </c>
      <c r="M1964" s="69" t="str">
        <f>IF(INDEX('Loc Dir'!D:D,MATCH(Table1[[#This Row],[Store]],'Loc Dir'!A:A,0))="Corp Run","Corp","Fran")</f>
        <v>Fran</v>
      </c>
      <c r="N1964" s="69" t="str">
        <f>INDEX('Loc Dir'!C:C,MATCH(Table1[[#This Row],[Store]],'Loc Dir'!A:A,0))</f>
        <v>C</v>
      </c>
      <c r="O1964" s="69">
        <f>INDEX('Loc Dir'!Q:Q,MATCH(Table1[[#This Row],[Store]],'Loc Dir'!A:A,0))</f>
        <v>701604</v>
      </c>
      <c r="P1964" s="69" t="str">
        <f>INDEX('Loc Dir'!R:R,MATCH(Table1[[#This Row],[Store]],'Loc Dir'!A:A,0))</f>
        <v>SOUTH COLO</v>
      </c>
      <c r="Q1964" s="69" t="str">
        <f>INDEX('Loc Dir'!U:U,MATCH(Table1[[#This Row],[Store]],'Loc Dir'!A:A,0))</f>
        <v>HEARTLAND</v>
      </c>
      <c r="R19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64" s="69" t="str">
        <f>INDEX('Loc Dir'!AA:AA,MATCH(Table1[[#This Row],[Store]],'Loc Dir'!A:A,0))</f>
        <v>Andy Moore</v>
      </c>
      <c r="T1964" s="69" t="str">
        <f>INDEX('Loc Dir'!H:H,MATCH(Table1[[#This Row],[Store]],'Loc Dir'!A:A,0))</f>
        <v>Stephen A Brown</v>
      </c>
      <c r="U1964" s="70" t="str">
        <f>IF(ISERROR(INDEX('ASI2 Stores List'!$E:$E,MATCH(Table1[[#This Row],[Store]]&amp;INT(Table1[[#This Row],[Date]]),'ASI2 Stores List'!$N:$N,0))),"","Yes")</f>
        <v/>
      </c>
      <c r="V1964" s="69"/>
    </row>
    <row r="1965" spans="1:22" x14ac:dyDescent="0.25">
      <c r="A1965" s="68" t="s">
        <v>57541</v>
      </c>
      <c r="B1965" s="6" t="s">
        <v>61143</v>
      </c>
      <c r="C1965">
        <v>32162</v>
      </c>
      <c r="D1965" s="70">
        <v>44280</v>
      </c>
      <c r="E1965" t="s">
        <v>16</v>
      </c>
      <c r="F1965">
        <v>71</v>
      </c>
      <c r="G1965" t="s">
        <v>57540</v>
      </c>
      <c r="H1965" t="str">
        <f t="shared" si="64"/>
        <v>Mar</v>
      </c>
      <c r="I1965" s="69">
        <f t="shared" si="65"/>
        <v>4</v>
      </c>
      <c r="J1965" s="69" t="str">
        <f>INDEX(Cheat_Sheet!B:B,MATCH(Table1[[#This Row],[Event]],Cheat_Sheet!A:A,0))</f>
        <v>Audit</v>
      </c>
      <c r="K1965" s="69" t="str">
        <f>INDEX('Loc Dir'!N:N,MATCH(Table1[[#This Row],[Store]],'Loc Dir'!A:A,0))</f>
        <v>NJ</v>
      </c>
      <c r="L1965" s="69" t="str">
        <f>INDEX('Loc Dir'!K:K,MATCH(Table1[[#This Row],[Store]],'Loc Dir'!A:A,0))</f>
        <v>BAYONNE</v>
      </c>
      <c r="M1965" s="69" t="str">
        <f>IF(INDEX('Loc Dir'!D:D,MATCH(Table1[[#This Row],[Store]],'Loc Dir'!A:A,0))="Corp Run","Corp","Fran")</f>
        <v>Fran</v>
      </c>
      <c r="N1965" s="69" t="str">
        <f>INDEX('Loc Dir'!C:C,MATCH(Table1[[#This Row],[Store]],'Loc Dir'!A:A,0))</f>
        <v>B</v>
      </c>
      <c r="O1965" s="69">
        <f>INDEX('Loc Dir'!Q:Q,MATCH(Table1[[#This Row],[Store]],'Loc Dir'!A:A,0))</f>
        <v>702413</v>
      </c>
      <c r="P1965" s="69" t="str">
        <f>INDEX('Loc Dir'!R:R,MATCH(Table1[[#This Row],[Store]],'Loc Dir'!A:A,0))</f>
        <v>NORTH CENT</v>
      </c>
      <c r="Q1965" s="69" t="str">
        <f>INDEX('Loc Dir'!U:U,MATCH(Table1[[#This Row],[Store]],'Loc Dir'!A:A,0))</f>
        <v>NORTH ATLANTIC</v>
      </c>
      <c r="R19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65" s="69" t="str">
        <f>INDEX('Loc Dir'!AA:AA,MATCH(Table1[[#This Row],[Store]],'Loc Dir'!A:A,0))</f>
        <v>Raymond Fritz</v>
      </c>
      <c r="T1965" s="69" t="str">
        <f>INDEX('Loc Dir'!H:H,MATCH(Table1[[#This Row],[Store]],'Loc Dir'!A:A,0))</f>
        <v>Jeremy T Eyre</v>
      </c>
      <c r="U1965" s="70" t="str">
        <f>IF(ISERROR(INDEX('ASI2 Stores List'!$E:$E,MATCH(Table1[[#This Row],[Store]]&amp;INT(Table1[[#This Row],[Date]]),'ASI2 Stores List'!$N:$N,0))),"","Yes")</f>
        <v/>
      </c>
      <c r="V1965" s="69"/>
    </row>
    <row r="1966" spans="1:22" x14ac:dyDescent="0.25">
      <c r="A1966" s="68" t="s">
        <v>57541</v>
      </c>
      <c r="B1966" s="6" t="s">
        <v>61120</v>
      </c>
      <c r="C1966">
        <v>32165</v>
      </c>
      <c r="D1966" s="70">
        <v>44274</v>
      </c>
      <c r="E1966" t="s">
        <v>20</v>
      </c>
      <c r="F1966">
        <v>223</v>
      </c>
      <c r="G1966" t="s">
        <v>57540</v>
      </c>
      <c r="H1966" t="str">
        <f t="shared" si="64"/>
        <v>Mar</v>
      </c>
      <c r="I1966" s="69">
        <f t="shared" si="65"/>
        <v>3</v>
      </c>
      <c r="J1966" s="69" t="str">
        <f>INDEX(Cheat_Sheet!B:B,MATCH(Table1[[#This Row],[Event]],Cheat_Sheet!A:A,0))</f>
        <v>Audit</v>
      </c>
      <c r="K1966" s="69" t="str">
        <f>INDEX('Loc Dir'!N:N,MATCH(Table1[[#This Row],[Store]],'Loc Dir'!A:A,0))</f>
        <v>FL</v>
      </c>
      <c r="L1966" s="69" t="str">
        <f>INDEX('Loc Dir'!K:K,MATCH(Table1[[#This Row],[Store]],'Loc Dir'!A:A,0))</f>
        <v>ROCKLEDGE</v>
      </c>
      <c r="M1966" s="69" t="str">
        <f>IF(INDEX('Loc Dir'!D:D,MATCH(Table1[[#This Row],[Store]],'Loc Dir'!A:A,0))="Corp Run","Corp","Fran")</f>
        <v>Fran</v>
      </c>
      <c r="N1966" s="69" t="str">
        <f>INDEX('Loc Dir'!C:C,MATCH(Table1[[#This Row],[Store]],'Loc Dir'!A:A,0))</f>
        <v>A</v>
      </c>
      <c r="O1966" s="69">
        <f>INDEX('Loc Dir'!Q:Q,MATCH(Table1[[#This Row],[Store]],'Loc Dir'!A:A,0))</f>
        <v>701507</v>
      </c>
      <c r="P1966" s="69" t="str">
        <f>INDEX('Loc Dir'!R:R,MATCH(Table1[[#This Row],[Store]],'Loc Dir'!A:A,0))</f>
        <v>DAYTONA/ME</v>
      </c>
      <c r="Q1966" s="69" t="str">
        <f>INDEX('Loc Dir'!U:U,MATCH(Table1[[#This Row],[Store]],'Loc Dir'!A:A,0))</f>
        <v>SOUTH EAST</v>
      </c>
      <c r="R19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66" s="69" t="str">
        <f>INDEX('Loc Dir'!AA:AA,MATCH(Table1[[#This Row],[Store]],'Loc Dir'!A:A,0))</f>
        <v>Teresa Selleck</v>
      </c>
      <c r="T1966" s="69" t="str">
        <f>INDEX('Loc Dir'!H:H,MATCH(Table1[[#This Row],[Store]],'Loc Dir'!A:A,0))</f>
        <v>Stephen R Castonguay</v>
      </c>
      <c r="U1966" s="70" t="str">
        <f>IF(ISERROR(INDEX('ASI2 Stores List'!$E:$E,MATCH(Table1[[#This Row],[Store]]&amp;INT(Table1[[#This Row],[Date]]),'ASI2 Stores List'!$N:$N,0))),"","Yes")</f>
        <v/>
      </c>
      <c r="V1966" s="69"/>
    </row>
    <row r="1967" spans="1:22" x14ac:dyDescent="0.25">
      <c r="A1967" s="68" t="s">
        <v>57541</v>
      </c>
      <c r="B1967" s="6" t="s">
        <v>61138</v>
      </c>
      <c r="C1967">
        <v>32170</v>
      </c>
      <c r="D1967" s="70">
        <v>44218</v>
      </c>
      <c r="E1967" t="s">
        <v>16</v>
      </c>
      <c r="F1967">
        <v>108</v>
      </c>
      <c r="G1967" t="s">
        <v>57540</v>
      </c>
      <c r="H1967" t="str">
        <f t="shared" si="64"/>
        <v>Jan</v>
      </c>
      <c r="I1967" s="69">
        <f t="shared" si="65"/>
        <v>4</v>
      </c>
      <c r="J1967" s="69" t="str">
        <f>INDEX(Cheat_Sheet!B:B,MATCH(Table1[[#This Row],[Event]],Cheat_Sheet!A:A,0))</f>
        <v>Audit</v>
      </c>
      <c r="K1967" s="69" t="str">
        <f>INDEX('Loc Dir'!N:N,MATCH(Table1[[#This Row],[Store]],'Loc Dir'!A:A,0))</f>
        <v>VA</v>
      </c>
      <c r="L1967" s="69" t="str">
        <f>INDEX('Loc Dir'!K:K,MATCH(Table1[[#This Row],[Store]],'Loc Dir'!A:A,0))</f>
        <v>FREDERICKSBURG</v>
      </c>
      <c r="M1967" s="69" t="str">
        <f>IF(INDEX('Loc Dir'!D:D,MATCH(Table1[[#This Row],[Store]],'Loc Dir'!A:A,0))="Corp Run","Corp","Fran")</f>
        <v>Fran</v>
      </c>
      <c r="N1967" s="69" t="str">
        <f>INDEX('Loc Dir'!C:C,MATCH(Table1[[#This Row],[Store]],'Loc Dir'!A:A,0))</f>
        <v>B</v>
      </c>
      <c r="O1967" s="69">
        <f>INDEX('Loc Dir'!Q:Q,MATCH(Table1[[#This Row],[Store]],'Loc Dir'!A:A,0))</f>
        <v>702515</v>
      </c>
      <c r="P1967" s="69" t="str">
        <f>INDEX('Loc Dir'!R:R,MATCH(Table1[[#This Row],[Store]],'Loc Dir'!A:A,0))</f>
        <v>RICHMOND M</v>
      </c>
      <c r="Q1967" s="69" t="str">
        <f>INDEX('Loc Dir'!U:U,MATCH(Table1[[#This Row],[Store]],'Loc Dir'!A:A,0))</f>
        <v>SOUTH EAST</v>
      </c>
      <c r="R19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67" s="69" t="str">
        <f>INDEX('Loc Dir'!AA:AA,MATCH(Table1[[#This Row],[Store]],'Loc Dir'!A:A,0))</f>
        <v>Rodney Dotson</v>
      </c>
      <c r="T1967" s="69" t="str">
        <f>INDEX('Loc Dir'!H:H,MATCH(Table1[[#This Row],[Store]],'Loc Dir'!A:A,0))</f>
        <v>Eric C Kumah</v>
      </c>
      <c r="U1967" s="70" t="str">
        <f>IF(ISERROR(INDEX('ASI2 Stores List'!$E:$E,MATCH(Table1[[#This Row],[Store]]&amp;INT(Table1[[#This Row],[Date]]),'ASI2 Stores List'!$N:$N,0))),"","Yes")</f>
        <v/>
      </c>
      <c r="V1967" s="69"/>
    </row>
    <row r="1968" spans="1:22" x14ac:dyDescent="0.25">
      <c r="A1968" s="68" t="s">
        <v>57541</v>
      </c>
      <c r="B1968" s="6" t="s">
        <v>61124</v>
      </c>
      <c r="C1968">
        <v>32173</v>
      </c>
      <c r="D1968" s="70">
        <v>44250</v>
      </c>
      <c r="E1968" t="s">
        <v>16</v>
      </c>
      <c r="F1968">
        <v>208</v>
      </c>
      <c r="G1968" t="s">
        <v>57540</v>
      </c>
      <c r="H1968" t="str">
        <f t="shared" si="64"/>
        <v>Feb</v>
      </c>
      <c r="I1968" s="69">
        <f t="shared" si="65"/>
        <v>4</v>
      </c>
      <c r="J1968" s="69" t="str">
        <f>INDEX(Cheat_Sheet!B:B,MATCH(Table1[[#This Row],[Event]],Cheat_Sheet!A:A,0))</f>
        <v>Audit</v>
      </c>
      <c r="K1968" s="69" t="str">
        <f>INDEX('Loc Dir'!N:N,MATCH(Table1[[#This Row],[Store]],'Loc Dir'!A:A,0))</f>
        <v>FL</v>
      </c>
      <c r="L1968" s="69" t="str">
        <f>INDEX('Loc Dir'!K:K,MATCH(Table1[[#This Row],[Store]],'Loc Dir'!A:A,0))</f>
        <v>CORAL SPRINGS</v>
      </c>
      <c r="M1968" s="69" t="str">
        <f>IF(INDEX('Loc Dir'!D:D,MATCH(Table1[[#This Row],[Store]],'Loc Dir'!A:A,0))="Corp Run","Corp","Fran")</f>
        <v>Fran</v>
      </c>
      <c r="N1968" s="69" t="str">
        <f>INDEX('Loc Dir'!C:C,MATCH(Table1[[#This Row],[Store]],'Loc Dir'!A:A,0))</f>
        <v>A</v>
      </c>
      <c r="O1968" s="69">
        <f>INDEX('Loc Dir'!Q:Q,MATCH(Table1[[#This Row],[Store]],'Loc Dir'!A:A,0))</f>
        <v>701532</v>
      </c>
      <c r="P1968" s="69" t="str">
        <f>INDEX('Loc Dir'!R:R,MATCH(Table1[[#This Row],[Store]],'Loc Dir'!A:A,0))</f>
        <v>PALM BEACH</v>
      </c>
      <c r="Q1968" s="69" t="str">
        <f>INDEX('Loc Dir'!U:U,MATCH(Table1[[#This Row],[Store]],'Loc Dir'!A:A,0))</f>
        <v>SOUTH EAST</v>
      </c>
      <c r="R19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68" s="69" t="str">
        <f>INDEX('Loc Dir'!AA:AA,MATCH(Table1[[#This Row],[Store]],'Loc Dir'!A:A,0))</f>
        <v>Frank Maisch</v>
      </c>
      <c r="T1968" s="69" t="str">
        <f>INDEX('Loc Dir'!H:H,MATCH(Table1[[#This Row],[Store]],'Loc Dir'!A:A,0))</f>
        <v>Anthony Frankino</v>
      </c>
      <c r="U1968" s="70" t="str">
        <f>IF(ISERROR(INDEX('ASI2 Stores List'!$E:$E,MATCH(Table1[[#This Row],[Store]]&amp;INT(Table1[[#This Row],[Date]]),'ASI2 Stores List'!$N:$N,0))),"","Yes")</f>
        <v>Yes</v>
      </c>
      <c r="V1968" s="69"/>
    </row>
    <row r="1969" spans="1:22" x14ac:dyDescent="0.25">
      <c r="A1969" s="68" t="s">
        <v>57541</v>
      </c>
      <c r="B1969" s="6" t="s">
        <v>61165</v>
      </c>
      <c r="C1969">
        <v>32174</v>
      </c>
      <c r="D1969" s="70">
        <v>44237</v>
      </c>
      <c r="E1969" t="s">
        <v>16</v>
      </c>
      <c r="F1969">
        <v>215</v>
      </c>
      <c r="G1969" t="s">
        <v>57540</v>
      </c>
      <c r="H1969" t="str">
        <f t="shared" si="64"/>
        <v>Feb</v>
      </c>
      <c r="I1969" s="69">
        <f t="shared" si="65"/>
        <v>2</v>
      </c>
      <c r="J1969" s="69" t="str">
        <f>INDEX(Cheat_Sheet!B:B,MATCH(Table1[[#This Row],[Event]],Cheat_Sheet!A:A,0))</f>
        <v>Audit</v>
      </c>
      <c r="K1969" s="69" t="str">
        <f>INDEX('Loc Dir'!N:N,MATCH(Table1[[#This Row],[Store]],'Loc Dir'!A:A,0))</f>
        <v>FL</v>
      </c>
      <c r="L1969" s="69" t="str">
        <f>INDEX('Loc Dir'!K:K,MATCH(Table1[[#This Row],[Store]],'Loc Dir'!A:A,0))</f>
        <v>KISSIMMEE</v>
      </c>
      <c r="M1969" s="69" t="str">
        <f>IF(INDEX('Loc Dir'!D:D,MATCH(Table1[[#This Row],[Store]],'Loc Dir'!A:A,0))="Corp Run","Corp","Fran")</f>
        <v>Fran</v>
      </c>
      <c r="N1969" s="69" t="str">
        <f>INDEX('Loc Dir'!C:C,MATCH(Table1[[#This Row],[Store]],'Loc Dir'!A:A,0))</f>
        <v>A</v>
      </c>
      <c r="O1969" s="69">
        <f>INDEX('Loc Dir'!Q:Q,MATCH(Table1[[#This Row],[Store]],'Loc Dir'!A:A,0))</f>
        <v>701555</v>
      </c>
      <c r="P1969" s="69" t="str">
        <f>INDEX('Loc Dir'!R:R,MATCH(Table1[[#This Row],[Store]],'Loc Dir'!A:A,0))</f>
        <v>MID-FLORID</v>
      </c>
      <c r="Q1969" s="69" t="str">
        <f>INDEX('Loc Dir'!U:U,MATCH(Table1[[#This Row],[Store]],'Loc Dir'!A:A,0))</f>
        <v>SOUTH EAST</v>
      </c>
      <c r="R19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69" s="69" t="str">
        <f>INDEX('Loc Dir'!AA:AA,MATCH(Table1[[#This Row],[Store]],'Loc Dir'!A:A,0))</f>
        <v>Teresa Selleck</v>
      </c>
      <c r="T1969" s="69" t="str">
        <f>INDEX('Loc Dir'!H:H,MATCH(Table1[[#This Row],[Store]],'Loc Dir'!A:A,0))</f>
        <v>Norman A Pender</v>
      </c>
      <c r="U1969" s="70" t="str">
        <f>IF(ISERROR(INDEX('ASI2 Stores List'!$E:$E,MATCH(Table1[[#This Row],[Store]]&amp;INT(Table1[[#This Row],[Date]]),'ASI2 Stores List'!$N:$N,0))),"","Yes")</f>
        <v>Yes</v>
      </c>
      <c r="V1969" s="69"/>
    </row>
    <row r="1970" spans="1:22" x14ac:dyDescent="0.25">
      <c r="A1970" s="68" t="s">
        <v>57541</v>
      </c>
      <c r="B1970" s="6" t="s">
        <v>61127</v>
      </c>
      <c r="C1970">
        <v>32176</v>
      </c>
      <c r="D1970" s="70">
        <v>44263</v>
      </c>
      <c r="E1970" t="s">
        <v>20</v>
      </c>
      <c r="F1970">
        <v>108</v>
      </c>
      <c r="G1970" t="s">
        <v>57540</v>
      </c>
      <c r="H1970" t="str">
        <f t="shared" si="64"/>
        <v>Mar</v>
      </c>
      <c r="I1970" s="69">
        <f t="shared" si="65"/>
        <v>2</v>
      </c>
      <c r="J1970" s="69" t="str">
        <f>INDEX(Cheat_Sheet!B:B,MATCH(Table1[[#This Row],[Event]],Cheat_Sheet!A:A,0))</f>
        <v>Audit</v>
      </c>
      <c r="K1970" s="69" t="str">
        <f>INDEX('Loc Dir'!N:N,MATCH(Table1[[#This Row],[Store]],'Loc Dir'!A:A,0))</f>
        <v>VA</v>
      </c>
      <c r="L1970" s="69" t="str">
        <f>INDEX('Loc Dir'!K:K,MATCH(Table1[[#This Row],[Store]],'Loc Dir'!A:A,0))</f>
        <v>CHANTILLY</v>
      </c>
      <c r="M1970" s="69" t="str">
        <f>IF(INDEX('Loc Dir'!D:D,MATCH(Table1[[#This Row],[Store]],'Loc Dir'!A:A,0))="Corp Run","Corp","Fran")</f>
        <v>Fran</v>
      </c>
      <c r="N1970" s="69" t="str">
        <f>INDEX('Loc Dir'!C:C,MATCH(Table1[[#This Row],[Store]],'Loc Dir'!A:A,0))</f>
        <v>B</v>
      </c>
      <c r="O1970" s="69">
        <f>INDEX('Loc Dir'!Q:Q,MATCH(Table1[[#This Row],[Store]],'Loc Dir'!A:A,0))</f>
        <v>702581</v>
      </c>
      <c r="P1970" s="69" t="str">
        <f>INDEX('Loc Dir'!R:R,MATCH(Table1[[#This Row],[Store]],'Loc Dir'!A:A,0))</f>
        <v>NOVA WEST</v>
      </c>
      <c r="Q1970" s="69" t="str">
        <f>INDEX('Loc Dir'!U:U,MATCH(Table1[[#This Row],[Store]],'Loc Dir'!A:A,0))</f>
        <v>LIBERTY</v>
      </c>
      <c r="R19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70" s="69" t="str">
        <f>INDEX('Loc Dir'!AA:AA,MATCH(Table1[[#This Row],[Store]],'Loc Dir'!A:A,0))</f>
        <v>Michael Yaede</v>
      </c>
      <c r="T1970" s="69" t="str">
        <f>INDEX('Loc Dir'!H:H,MATCH(Table1[[#This Row],[Store]],'Loc Dir'!A:A,0))</f>
        <v>Wesley P Keiter</v>
      </c>
      <c r="U1970" s="70" t="str">
        <f>IF(ISERROR(INDEX('ASI2 Stores List'!$E:$E,MATCH(Table1[[#This Row],[Store]]&amp;INT(Table1[[#This Row],[Date]]),'ASI2 Stores List'!$N:$N,0))),"","Yes")</f>
        <v/>
      </c>
      <c r="V1970" s="69"/>
    </row>
    <row r="1971" spans="1:22" x14ac:dyDescent="0.25">
      <c r="A1971" s="68" t="s">
        <v>57541</v>
      </c>
      <c r="B1971" s="6" t="s">
        <v>61127</v>
      </c>
      <c r="C1971">
        <v>32177</v>
      </c>
      <c r="D1971" s="70">
        <v>44242</v>
      </c>
      <c r="E1971" t="s">
        <v>20</v>
      </c>
      <c r="F1971">
        <v>108</v>
      </c>
      <c r="G1971" t="s">
        <v>57540</v>
      </c>
      <c r="H1971" t="str">
        <f t="shared" si="64"/>
        <v>Feb</v>
      </c>
      <c r="I1971" s="69">
        <f t="shared" si="65"/>
        <v>3</v>
      </c>
      <c r="J1971" s="69" t="str">
        <f>INDEX(Cheat_Sheet!B:B,MATCH(Table1[[#This Row],[Event]],Cheat_Sheet!A:A,0))</f>
        <v>Audit</v>
      </c>
      <c r="K1971" s="69" t="str">
        <f>INDEX('Loc Dir'!N:N,MATCH(Table1[[#This Row],[Store]],'Loc Dir'!A:A,0))</f>
        <v>VA</v>
      </c>
      <c r="L1971" s="69" t="str">
        <f>INDEX('Loc Dir'!K:K,MATCH(Table1[[#This Row],[Store]],'Loc Dir'!A:A,0))</f>
        <v>WOODBRIDGE</v>
      </c>
      <c r="M1971" s="69" t="str">
        <f>IF(INDEX('Loc Dir'!D:D,MATCH(Table1[[#This Row],[Store]],'Loc Dir'!A:A,0))="Corp Run","Corp","Fran")</f>
        <v>Fran</v>
      </c>
      <c r="N1971" s="69" t="str">
        <f>INDEX('Loc Dir'!C:C,MATCH(Table1[[#This Row],[Store]],'Loc Dir'!A:A,0))</f>
        <v>B</v>
      </c>
      <c r="O1971" s="69">
        <f>INDEX('Loc Dir'!Q:Q,MATCH(Table1[[#This Row],[Store]],'Loc Dir'!A:A,0))</f>
        <v>702581</v>
      </c>
      <c r="P1971" s="69" t="str">
        <f>INDEX('Loc Dir'!R:R,MATCH(Table1[[#This Row],[Store]],'Loc Dir'!A:A,0))</f>
        <v>NOVA WEST</v>
      </c>
      <c r="Q1971" s="69" t="str">
        <f>INDEX('Loc Dir'!U:U,MATCH(Table1[[#This Row],[Store]],'Loc Dir'!A:A,0))</f>
        <v>LIBERTY</v>
      </c>
      <c r="R19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71" s="69" t="str">
        <f>INDEX('Loc Dir'!AA:AA,MATCH(Table1[[#This Row],[Store]],'Loc Dir'!A:A,0))</f>
        <v>Michael Yaede</v>
      </c>
      <c r="T1971" s="69" t="str">
        <f>INDEX('Loc Dir'!H:H,MATCH(Table1[[#This Row],[Store]],'Loc Dir'!A:A,0))</f>
        <v>Raymond P Glover</v>
      </c>
      <c r="U1971" s="70" t="str">
        <f>IF(ISERROR(INDEX('ASI2 Stores List'!$E:$E,MATCH(Table1[[#This Row],[Store]]&amp;INT(Table1[[#This Row],[Date]]),'ASI2 Stores List'!$N:$N,0))),"","Yes")</f>
        <v/>
      </c>
      <c r="V1971" s="69"/>
    </row>
    <row r="1972" spans="1:22" x14ac:dyDescent="0.25">
      <c r="A1972" s="68" t="s">
        <v>57541</v>
      </c>
      <c r="B1972" s="6" t="s">
        <v>61123</v>
      </c>
      <c r="C1972">
        <v>32179</v>
      </c>
      <c r="D1972" s="70">
        <v>44276</v>
      </c>
      <c r="E1972" t="s">
        <v>20</v>
      </c>
      <c r="F1972">
        <v>216</v>
      </c>
      <c r="G1972" t="s">
        <v>57540</v>
      </c>
      <c r="H1972" t="str">
        <f t="shared" si="64"/>
        <v>Mar</v>
      </c>
      <c r="I1972" s="69">
        <f t="shared" si="65"/>
        <v>3</v>
      </c>
      <c r="J1972" s="69" t="str">
        <f>INDEX(Cheat_Sheet!B:B,MATCH(Table1[[#This Row],[Event]],Cheat_Sheet!A:A,0))</f>
        <v>Audit</v>
      </c>
      <c r="K1972" s="69" t="str">
        <f>INDEX('Loc Dir'!N:N,MATCH(Table1[[#This Row],[Store]],'Loc Dir'!A:A,0))</f>
        <v>FL</v>
      </c>
      <c r="L1972" s="69" t="str">
        <f>INDEX('Loc Dir'!K:K,MATCH(Table1[[#This Row],[Store]],'Loc Dir'!A:A,0))</f>
        <v>FORT MYERS</v>
      </c>
      <c r="M1972" s="69" t="str">
        <f>IF(INDEX('Loc Dir'!D:D,MATCH(Table1[[#This Row],[Store]],'Loc Dir'!A:A,0))="Corp Run","Corp","Fran")</f>
        <v>Fran</v>
      </c>
      <c r="N1972" s="69" t="str">
        <f>INDEX('Loc Dir'!C:C,MATCH(Table1[[#This Row],[Store]],'Loc Dir'!A:A,0))</f>
        <v>A</v>
      </c>
      <c r="O1972" s="69">
        <f>INDEX('Loc Dir'!Q:Q,MATCH(Table1[[#This Row],[Store]],'Loc Dir'!A:A,0))</f>
        <v>701554</v>
      </c>
      <c r="P1972" s="69" t="str">
        <f>INDEX('Loc Dir'!R:R,MATCH(Table1[[#This Row],[Store]],'Loc Dir'!A:A,0))</f>
        <v>FT MYERS M</v>
      </c>
      <c r="Q1972" s="69" t="str">
        <f>INDEX('Loc Dir'!U:U,MATCH(Table1[[#This Row],[Store]],'Loc Dir'!A:A,0))</f>
        <v>SOUTH EAST</v>
      </c>
      <c r="R19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72" s="69" t="str">
        <f>INDEX('Loc Dir'!AA:AA,MATCH(Table1[[#This Row],[Store]],'Loc Dir'!A:A,0))</f>
        <v>Frank Maisch</v>
      </c>
      <c r="T1972" s="69" t="str">
        <f>INDEX('Loc Dir'!H:H,MATCH(Table1[[#This Row],[Store]],'Loc Dir'!A:A,0))</f>
        <v>David Harding</v>
      </c>
      <c r="U1972" s="70" t="str">
        <f>IF(ISERROR(INDEX('ASI2 Stores List'!$E:$E,MATCH(Table1[[#This Row],[Store]]&amp;INT(Table1[[#This Row],[Date]]),'ASI2 Stores List'!$N:$N,0))),"","Yes")</f>
        <v/>
      </c>
      <c r="V1972" s="69"/>
    </row>
    <row r="1973" spans="1:22" x14ac:dyDescent="0.25">
      <c r="A1973" s="68" t="s">
        <v>57541</v>
      </c>
      <c r="B1973" s="6" t="s">
        <v>61113</v>
      </c>
      <c r="C1973">
        <v>32181</v>
      </c>
      <c r="D1973" s="70">
        <v>44245</v>
      </c>
      <c r="E1973" t="s">
        <v>20</v>
      </c>
      <c r="F1973">
        <v>483</v>
      </c>
      <c r="G1973" t="s">
        <v>57540</v>
      </c>
      <c r="H1973" t="str">
        <f t="shared" si="64"/>
        <v>Feb</v>
      </c>
      <c r="I1973" s="69">
        <f t="shared" si="65"/>
        <v>3</v>
      </c>
      <c r="J1973" s="69" t="str">
        <f>INDEX(Cheat_Sheet!B:B,MATCH(Table1[[#This Row],[Event]],Cheat_Sheet!A:A,0))</f>
        <v>Audit</v>
      </c>
      <c r="K1973" s="69" t="str">
        <f>INDEX('Loc Dir'!N:N,MATCH(Table1[[#This Row],[Store]],'Loc Dir'!A:A,0))</f>
        <v>CA</v>
      </c>
      <c r="L1973" s="69" t="str">
        <f>INDEX('Loc Dir'!K:K,MATCH(Table1[[#This Row],[Store]],'Loc Dir'!A:A,0))</f>
        <v>OAKLAND</v>
      </c>
      <c r="M1973" s="69" t="str">
        <f>IF(INDEX('Loc Dir'!D:D,MATCH(Table1[[#This Row],[Store]],'Loc Dir'!A:A,0))="Corp Run","Corp","Fran")</f>
        <v>Fran</v>
      </c>
      <c r="N1973" s="69" t="str">
        <f>INDEX('Loc Dir'!C:C,MATCH(Table1[[#This Row],[Store]],'Loc Dir'!A:A,0))</f>
        <v>B</v>
      </c>
      <c r="O1973" s="69">
        <f>INDEX('Loc Dir'!Q:Q,MATCH(Table1[[#This Row],[Store]],'Loc Dir'!A:A,0))</f>
        <v>702369</v>
      </c>
      <c r="P1973" s="69" t="str">
        <f>INDEX('Loc Dir'!R:R,MATCH(Table1[[#This Row],[Store]],'Loc Dir'!A:A,0))</f>
        <v>EAST BAY M</v>
      </c>
      <c r="Q1973" s="69" t="str">
        <f>INDEX('Loc Dir'!U:U,MATCH(Table1[[#This Row],[Store]],'Loc Dir'!A:A,0))</f>
        <v>NORTH PACIFIC</v>
      </c>
      <c r="R19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73" s="69" t="str">
        <f>INDEX('Loc Dir'!AA:AA,MATCH(Table1[[#This Row],[Store]],'Loc Dir'!A:A,0))</f>
        <v>Don Lauritsen</v>
      </c>
      <c r="T1973" s="69" t="str">
        <f>INDEX('Loc Dir'!H:H,MATCH(Table1[[#This Row],[Store]],'Loc Dir'!A:A,0))</f>
        <v>Jamaal Brown</v>
      </c>
      <c r="U1973" s="70" t="str">
        <f>IF(ISERROR(INDEX('ASI2 Stores List'!$E:$E,MATCH(Table1[[#This Row],[Store]]&amp;INT(Table1[[#This Row],[Date]]),'ASI2 Stores List'!$N:$N,0))),"","Yes")</f>
        <v>Yes</v>
      </c>
      <c r="V1973" s="69"/>
    </row>
    <row r="1974" spans="1:22" x14ac:dyDescent="0.25">
      <c r="A1974" s="68" t="s">
        <v>57541</v>
      </c>
      <c r="B1974" s="6" t="s">
        <v>61118</v>
      </c>
      <c r="C1974">
        <v>32183</v>
      </c>
      <c r="D1974" s="70">
        <v>44217</v>
      </c>
      <c r="E1974" t="s">
        <v>20</v>
      </c>
      <c r="F1974">
        <v>215</v>
      </c>
      <c r="G1974" t="s">
        <v>57540</v>
      </c>
      <c r="H1974" t="str">
        <f t="shared" si="64"/>
        <v>Jan</v>
      </c>
      <c r="I1974" s="69">
        <f t="shared" si="65"/>
        <v>4</v>
      </c>
      <c r="J1974" s="69" t="str">
        <f>INDEX(Cheat_Sheet!B:B,MATCH(Table1[[#This Row],[Event]],Cheat_Sheet!A:A,0))</f>
        <v>Audit</v>
      </c>
      <c r="K1974" s="69" t="str">
        <f>INDEX('Loc Dir'!N:N,MATCH(Table1[[#This Row],[Store]],'Loc Dir'!A:A,0))</f>
        <v>FL</v>
      </c>
      <c r="L1974" s="69" t="str">
        <f>INDEX('Loc Dir'!K:K,MATCH(Table1[[#This Row],[Store]],'Loc Dir'!A:A,0))</f>
        <v>ORLANDO</v>
      </c>
      <c r="M1974" s="69" t="str">
        <f>IF(INDEX('Loc Dir'!D:D,MATCH(Table1[[#This Row],[Store]],'Loc Dir'!A:A,0))="Corp Run","Corp","Fran")</f>
        <v>Fran</v>
      </c>
      <c r="N1974" s="69" t="str">
        <f>INDEX('Loc Dir'!C:C,MATCH(Table1[[#This Row],[Store]],'Loc Dir'!A:A,0))</f>
        <v>A</v>
      </c>
      <c r="O1974" s="69">
        <f>INDEX('Loc Dir'!Q:Q,MATCH(Table1[[#This Row],[Store]],'Loc Dir'!A:A,0))</f>
        <v>701506</v>
      </c>
      <c r="P1974" s="69" t="str">
        <f>INDEX('Loc Dir'!R:R,MATCH(Table1[[#This Row],[Store]],'Loc Dir'!A:A,0))</f>
        <v>NORTH ORLA</v>
      </c>
      <c r="Q1974" s="69" t="str">
        <f>INDEX('Loc Dir'!U:U,MATCH(Table1[[#This Row],[Store]],'Loc Dir'!A:A,0))</f>
        <v>SOUTH EAST</v>
      </c>
      <c r="R19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74" s="69" t="str">
        <f>INDEX('Loc Dir'!AA:AA,MATCH(Table1[[#This Row],[Store]],'Loc Dir'!A:A,0))</f>
        <v>Teresa Selleck</v>
      </c>
      <c r="T1974" s="69" t="str">
        <f>INDEX('Loc Dir'!H:H,MATCH(Table1[[#This Row],[Store]],'Loc Dir'!A:A,0))</f>
        <v>Peter E Velez</v>
      </c>
      <c r="U1974" s="70" t="str">
        <f>IF(ISERROR(INDEX('ASI2 Stores List'!$E:$E,MATCH(Table1[[#This Row],[Store]]&amp;INT(Table1[[#This Row],[Date]]),'ASI2 Stores List'!$N:$N,0))),"","Yes")</f>
        <v>Yes</v>
      </c>
      <c r="V1974" s="69"/>
    </row>
    <row r="1975" spans="1:22" x14ac:dyDescent="0.25">
      <c r="A1975" s="68" t="s">
        <v>57541</v>
      </c>
      <c r="B1975" s="6" t="s">
        <v>61123</v>
      </c>
      <c r="C1975">
        <v>32188</v>
      </c>
      <c r="D1975" s="70">
        <v>44279</v>
      </c>
      <c r="E1975" t="s">
        <v>20</v>
      </c>
      <c r="F1975">
        <v>216</v>
      </c>
      <c r="G1975" t="s">
        <v>57540</v>
      </c>
      <c r="H1975" t="str">
        <f t="shared" si="64"/>
        <v>Mar</v>
      </c>
      <c r="I1975" s="69">
        <f t="shared" si="65"/>
        <v>4</v>
      </c>
      <c r="J1975" s="69" t="str">
        <f>INDEX(Cheat_Sheet!B:B,MATCH(Table1[[#This Row],[Event]],Cheat_Sheet!A:A,0))</f>
        <v>Audit</v>
      </c>
      <c r="K1975" s="69" t="str">
        <f>INDEX('Loc Dir'!N:N,MATCH(Table1[[#This Row],[Store]],'Loc Dir'!A:A,0))</f>
        <v>FL</v>
      </c>
      <c r="L1975" s="69" t="str">
        <f>INDEX('Loc Dir'!K:K,MATCH(Table1[[#This Row],[Store]],'Loc Dir'!A:A,0))</f>
        <v>FORT MYERS BEACH</v>
      </c>
      <c r="M1975" s="69" t="str">
        <f>IF(INDEX('Loc Dir'!D:D,MATCH(Table1[[#This Row],[Store]],'Loc Dir'!A:A,0))="Corp Run","Corp","Fran")</f>
        <v>Fran</v>
      </c>
      <c r="N1975" s="69" t="str">
        <f>INDEX('Loc Dir'!C:C,MATCH(Table1[[#This Row],[Store]],'Loc Dir'!A:A,0))</f>
        <v>A</v>
      </c>
      <c r="O1975" s="69">
        <f>INDEX('Loc Dir'!Q:Q,MATCH(Table1[[#This Row],[Store]],'Loc Dir'!A:A,0))</f>
        <v>701554</v>
      </c>
      <c r="P1975" s="69" t="str">
        <f>INDEX('Loc Dir'!R:R,MATCH(Table1[[#This Row],[Store]],'Loc Dir'!A:A,0))</f>
        <v>FT MYERS M</v>
      </c>
      <c r="Q1975" s="69" t="str">
        <f>INDEX('Loc Dir'!U:U,MATCH(Table1[[#This Row],[Store]],'Loc Dir'!A:A,0))</f>
        <v>SOUTH EAST</v>
      </c>
      <c r="R19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75" s="69" t="str">
        <f>INDEX('Loc Dir'!AA:AA,MATCH(Table1[[#This Row],[Store]],'Loc Dir'!A:A,0))</f>
        <v>Frank Maisch</v>
      </c>
      <c r="T1975" s="69" t="str">
        <f>INDEX('Loc Dir'!H:H,MATCH(Table1[[#This Row],[Store]],'Loc Dir'!A:A,0))</f>
        <v>Jodi M Hall</v>
      </c>
      <c r="U1975" s="70" t="str">
        <f>IF(ISERROR(INDEX('ASI2 Stores List'!$E:$E,MATCH(Table1[[#This Row],[Store]]&amp;INT(Table1[[#This Row],[Date]]),'ASI2 Stores List'!$N:$N,0))),"","Yes")</f>
        <v/>
      </c>
      <c r="V1975" s="69"/>
    </row>
    <row r="1976" spans="1:22" x14ac:dyDescent="0.25">
      <c r="A1976" s="68" t="s">
        <v>57541</v>
      </c>
      <c r="B1976" s="6" t="s">
        <v>61113</v>
      </c>
      <c r="C1976">
        <v>32190</v>
      </c>
      <c r="D1976" s="70">
        <v>44237</v>
      </c>
      <c r="E1976" t="s">
        <v>16</v>
      </c>
      <c r="F1976">
        <v>471</v>
      </c>
      <c r="G1976" t="s">
        <v>57540</v>
      </c>
      <c r="H1976" t="str">
        <f t="shared" si="64"/>
        <v>Feb</v>
      </c>
      <c r="I1976" s="69">
        <f t="shared" si="65"/>
        <v>2</v>
      </c>
      <c r="J1976" s="69" t="str">
        <f>INDEX(Cheat_Sheet!B:B,MATCH(Table1[[#This Row],[Event]],Cheat_Sheet!A:A,0))</f>
        <v>Audit</v>
      </c>
      <c r="K1976" s="69" t="str">
        <f>INDEX('Loc Dir'!N:N,MATCH(Table1[[#This Row],[Store]],'Loc Dir'!A:A,0))</f>
        <v>CA</v>
      </c>
      <c r="L1976" s="69" t="str">
        <f>INDEX('Loc Dir'!K:K,MATCH(Table1[[#This Row],[Store]],'Loc Dir'!A:A,0))</f>
        <v>STOCKTON</v>
      </c>
      <c r="M1976" s="69" t="str">
        <f>IF(INDEX('Loc Dir'!D:D,MATCH(Table1[[#This Row],[Store]],'Loc Dir'!A:A,0))="Corp Run","Corp","Fran")</f>
        <v>Fran</v>
      </c>
      <c r="N1976" s="69" t="str">
        <f>INDEX('Loc Dir'!C:C,MATCH(Table1[[#This Row],[Store]],'Loc Dir'!A:A,0))</f>
        <v>A</v>
      </c>
      <c r="O1976" s="69">
        <f>INDEX('Loc Dir'!Q:Q,MATCH(Table1[[#This Row],[Store]],'Loc Dir'!A:A,0))</f>
        <v>702369</v>
      </c>
      <c r="P1976" s="69" t="str">
        <f>INDEX('Loc Dir'!R:R,MATCH(Table1[[#This Row],[Store]],'Loc Dir'!A:A,0))</f>
        <v>EAST BAY M</v>
      </c>
      <c r="Q1976" s="69" t="str">
        <f>INDEX('Loc Dir'!U:U,MATCH(Table1[[#This Row],[Store]],'Loc Dir'!A:A,0))</f>
        <v>NORTH PACIFIC</v>
      </c>
      <c r="R19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76" s="69" t="str">
        <f>INDEX('Loc Dir'!AA:AA,MATCH(Table1[[#This Row],[Store]],'Loc Dir'!A:A,0))</f>
        <v>Don Lauritsen</v>
      </c>
      <c r="T1976" s="69" t="str">
        <f>INDEX('Loc Dir'!H:H,MATCH(Table1[[#This Row],[Store]],'Loc Dir'!A:A,0))</f>
        <v>Amtesh Maharaj</v>
      </c>
      <c r="U1976" s="70" t="str">
        <f>IF(ISERROR(INDEX('ASI2 Stores List'!$E:$E,MATCH(Table1[[#This Row],[Store]]&amp;INT(Table1[[#This Row],[Date]]),'ASI2 Stores List'!$N:$N,0))),"","Yes")</f>
        <v>Yes</v>
      </c>
      <c r="V1976" s="69"/>
    </row>
    <row r="1977" spans="1:22" x14ac:dyDescent="0.25">
      <c r="A1977" s="68" t="s">
        <v>57541</v>
      </c>
      <c r="B1977" s="6" t="s">
        <v>61123</v>
      </c>
      <c r="C1977">
        <v>32191</v>
      </c>
      <c r="D1977" s="70">
        <v>44270</v>
      </c>
      <c r="E1977" t="s">
        <v>20</v>
      </c>
      <c r="F1977">
        <v>216</v>
      </c>
      <c r="G1977" t="s">
        <v>57540</v>
      </c>
      <c r="H1977" t="str">
        <f t="shared" si="64"/>
        <v>Mar</v>
      </c>
      <c r="I1977" s="69">
        <f t="shared" si="65"/>
        <v>3</v>
      </c>
      <c r="J1977" s="69" t="str">
        <f>INDEX(Cheat_Sheet!B:B,MATCH(Table1[[#This Row],[Event]],Cheat_Sheet!A:A,0))</f>
        <v>Audit</v>
      </c>
      <c r="K1977" s="69" t="str">
        <f>INDEX('Loc Dir'!N:N,MATCH(Table1[[#This Row],[Store]],'Loc Dir'!A:A,0))</f>
        <v>FL</v>
      </c>
      <c r="L1977" s="69" t="str">
        <f>INDEX('Loc Dir'!K:K,MATCH(Table1[[#This Row],[Store]],'Loc Dir'!A:A,0))</f>
        <v>FORT MYERS</v>
      </c>
      <c r="M1977" s="69" t="str">
        <f>IF(INDEX('Loc Dir'!D:D,MATCH(Table1[[#This Row],[Store]],'Loc Dir'!A:A,0))="Corp Run","Corp","Fran")</f>
        <v>Fran</v>
      </c>
      <c r="N1977" s="69" t="str">
        <f>INDEX('Loc Dir'!C:C,MATCH(Table1[[#This Row],[Store]],'Loc Dir'!A:A,0))</f>
        <v>B</v>
      </c>
      <c r="O1977" s="69">
        <f>INDEX('Loc Dir'!Q:Q,MATCH(Table1[[#This Row],[Store]],'Loc Dir'!A:A,0))</f>
        <v>701554</v>
      </c>
      <c r="P1977" s="69" t="str">
        <f>INDEX('Loc Dir'!R:R,MATCH(Table1[[#This Row],[Store]],'Loc Dir'!A:A,0))</f>
        <v>FT MYERS M</v>
      </c>
      <c r="Q1977" s="69" t="str">
        <f>INDEX('Loc Dir'!U:U,MATCH(Table1[[#This Row],[Store]],'Loc Dir'!A:A,0))</f>
        <v>SOUTH EAST</v>
      </c>
      <c r="R19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77" s="69" t="str">
        <f>INDEX('Loc Dir'!AA:AA,MATCH(Table1[[#This Row],[Store]],'Loc Dir'!A:A,0))</f>
        <v>Frank Maisch</v>
      </c>
      <c r="T1977" s="69" t="str">
        <f>INDEX('Loc Dir'!H:H,MATCH(Table1[[#This Row],[Store]],'Loc Dir'!A:A,0))</f>
        <v>William H Sheedy Iii</v>
      </c>
      <c r="U1977" s="70" t="str">
        <f>IF(ISERROR(INDEX('ASI2 Stores List'!$E:$E,MATCH(Table1[[#This Row],[Store]]&amp;INT(Table1[[#This Row],[Date]]),'ASI2 Stores List'!$N:$N,0))),"","Yes")</f>
        <v/>
      </c>
      <c r="V1977" s="69"/>
    </row>
    <row r="1978" spans="1:22" x14ac:dyDescent="0.25">
      <c r="A1978" s="68" t="s">
        <v>57541</v>
      </c>
      <c r="B1978" s="6" t="s">
        <v>61151</v>
      </c>
      <c r="C1978">
        <v>32193</v>
      </c>
      <c r="D1978" s="70">
        <v>44209</v>
      </c>
      <c r="E1978" t="s">
        <v>16</v>
      </c>
      <c r="F1978">
        <v>276</v>
      </c>
      <c r="G1978" t="s">
        <v>57540</v>
      </c>
      <c r="H1978" t="str">
        <f t="shared" si="64"/>
        <v>Jan</v>
      </c>
      <c r="I1978" s="69">
        <f t="shared" si="65"/>
        <v>3</v>
      </c>
      <c r="J1978" s="69" t="str">
        <f>INDEX(Cheat_Sheet!B:B,MATCH(Table1[[#This Row],[Event]],Cheat_Sheet!A:A,0))</f>
        <v>Audit</v>
      </c>
      <c r="K1978" s="69" t="str">
        <f>INDEX('Loc Dir'!N:N,MATCH(Table1[[#This Row],[Store]],'Loc Dir'!A:A,0))</f>
        <v>MI</v>
      </c>
      <c r="L1978" s="69" t="str">
        <f>INDEX('Loc Dir'!K:K,MATCH(Table1[[#This Row],[Store]],'Loc Dir'!A:A,0))</f>
        <v>MACOMB TOWNSHIP</v>
      </c>
      <c r="M1978" s="69" t="str">
        <f>IF(INDEX('Loc Dir'!D:D,MATCH(Table1[[#This Row],[Store]],'Loc Dir'!A:A,0))="Corp Run","Corp","Fran")</f>
        <v>Fran</v>
      </c>
      <c r="N1978" s="69" t="str">
        <f>INDEX('Loc Dir'!C:C,MATCH(Table1[[#This Row],[Store]],'Loc Dir'!A:A,0))</f>
        <v>C</v>
      </c>
      <c r="O1978" s="69">
        <f>INDEX('Loc Dir'!Q:Q,MATCH(Table1[[#This Row],[Store]],'Loc Dir'!A:A,0))</f>
        <v>701961</v>
      </c>
      <c r="P1978" s="69" t="str">
        <f>INDEX('Loc Dir'!R:R,MATCH(Table1[[#This Row],[Store]],'Loc Dir'!A:A,0))</f>
        <v>NORTHWEST</v>
      </c>
      <c r="Q1978" s="69" t="str">
        <f>INDEX('Loc Dir'!U:U,MATCH(Table1[[#This Row],[Store]],'Loc Dir'!A:A,0))</f>
        <v>HEARTLAND</v>
      </c>
      <c r="R19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78" s="69" t="str">
        <f>INDEX('Loc Dir'!AA:AA,MATCH(Table1[[#This Row],[Store]],'Loc Dir'!A:A,0))</f>
        <v>Marcia Foertsch</v>
      </c>
      <c r="T1978" s="69" t="str">
        <f>INDEX('Loc Dir'!H:H,MATCH(Table1[[#This Row],[Store]],'Loc Dir'!A:A,0))</f>
        <v>Brittany Holderbaum</v>
      </c>
      <c r="U1978" s="70" t="str">
        <f>IF(ISERROR(INDEX('ASI2 Stores List'!$E:$E,MATCH(Table1[[#This Row],[Store]]&amp;INT(Table1[[#This Row],[Date]]),'ASI2 Stores List'!$N:$N,0))),"","Yes")</f>
        <v/>
      </c>
      <c r="V1978" s="69"/>
    </row>
    <row r="1979" spans="1:22" x14ac:dyDescent="0.25">
      <c r="A1979" s="68" t="s">
        <v>57541</v>
      </c>
      <c r="B1979" s="6" t="s">
        <v>61120</v>
      </c>
      <c r="C1979">
        <v>32198</v>
      </c>
      <c r="D1979" s="70">
        <v>44259</v>
      </c>
      <c r="E1979" t="s">
        <v>16</v>
      </c>
      <c r="F1979">
        <v>193</v>
      </c>
      <c r="G1979" t="s">
        <v>57540</v>
      </c>
      <c r="H1979" t="str">
        <f t="shared" si="64"/>
        <v>Mar</v>
      </c>
      <c r="I1979" s="69">
        <f t="shared" si="65"/>
        <v>1</v>
      </c>
      <c r="J1979" s="69" t="str">
        <f>INDEX(Cheat_Sheet!B:B,MATCH(Table1[[#This Row],[Event]],Cheat_Sheet!A:A,0))</f>
        <v>Audit</v>
      </c>
      <c r="K1979" s="69" t="str">
        <f>INDEX('Loc Dir'!N:N,MATCH(Table1[[#This Row],[Store]],'Loc Dir'!A:A,0))</f>
        <v>FL</v>
      </c>
      <c r="L1979" s="69" t="str">
        <f>INDEX('Loc Dir'!K:K,MATCH(Table1[[#This Row],[Store]],'Loc Dir'!A:A,0))</f>
        <v>ORMOND BEACH</v>
      </c>
      <c r="M1979" s="69" t="str">
        <f>IF(INDEX('Loc Dir'!D:D,MATCH(Table1[[#This Row],[Store]],'Loc Dir'!A:A,0))="Corp Run","Corp","Fran")</f>
        <v>Fran</v>
      </c>
      <c r="N1979" s="69" t="str">
        <f>INDEX('Loc Dir'!C:C,MATCH(Table1[[#This Row],[Store]],'Loc Dir'!A:A,0))</f>
        <v>A</v>
      </c>
      <c r="O1979" s="69">
        <f>INDEX('Loc Dir'!Q:Q,MATCH(Table1[[#This Row],[Store]],'Loc Dir'!A:A,0))</f>
        <v>701507</v>
      </c>
      <c r="P1979" s="69" t="str">
        <f>INDEX('Loc Dir'!R:R,MATCH(Table1[[#This Row],[Store]],'Loc Dir'!A:A,0))</f>
        <v>DAYTONA/ME</v>
      </c>
      <c r="Q1979" s="69" t="str">
        <f>INDEX('Loc Dir'!U:U,MATCH(Table1[[#This Row],[Store]],'Loc Dir'!A:A,0))</f>
        <v>SOUTH EAST</v>
      </c>
      <c r="R19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79" s="69" t="str">
        <f>INDEX('Loc Dir'!AA:AA,MATCH(Table1[[#This Row],[Store]],'Loc Dir'!A:A,0))</f>
        <v>Teresa Selleck</v>
      </c>
      <c r="T1979" s="69" t="str">
        <f>INDEX('Loc Dir'!H:H,MATCH(Table1[[#This Row],[Store]],'Loc Dir'!A:A,0))</f>
        <v>Lauren C Ramirez</v>
      </c>
      <c r="U1979" s="70" t="str">
        <f>IF(ISERROR(INDEX('ASI2 Stores List'!$E:$E,MATCH(Table1[[#This Row],[Store]]&amp;INT(Table1[[#This Row],[Date]]),'ASI2 Stores List'!$N:$N,0))),"","Yes")</f>
        <v/>
      </c>
      <c r="V1979" s="69"/>
    </row>
    <row r="1980" spans="1:22" x14ac:dyDescent="0.25">
      <c r="A1980" s="68" t="s">
        <v>57541</v>
      </c>
      <c r="B1980" s="6" t="s">
        <v>61122</v>
      </c>
      <c r="C1980">
        <v>32200</v>
      </c>
      <c r="D1980" s="70">
        <v>44270</v>
      </c>
      <c r="E1980" t="s">
        <v>20</v>
      </c>
      <c r="F1980">
        <v>216</v>
      </c>
      <c r="G1980" t="s">
        <v>57540</v>
      </c>
      <c r="H1980" t="str">
        <f t="shared" si="64"/>
        <v>Mar</v>
      </c>
      <c r="I1980" s="69">
        <f t="shared" si="65"/>
        <v>3</v>
      </c>
      <c r="J1980" s="69" t="str">
        <f>INDEX(Cheat_Sheet!B:B,MATCH(Table1[[#This Row],[Event]],Cheat_Sheet!A:A,0))</f>
        <v>Audit</v>
      </c>
      <c r="K1980" s="69" t="str">
        <f>INDEX('Loc Dir'!N:N,MATCH(Table1[[#This Row],[Store]],'Loc Dir'!A:A,0))</f>
        <v>FL</v>
      </c>
      <c r="L1980" s="69" t="str">
        <f>INDEX('Loc Dir'!K:K,MATCH(Table1[[#This Row],[Store]],'Loc Dir'!A:A,0))</f>
        <v>PORT CHARLOTTE</v>
      </c>
      <c r="M1980" s="69" t="str">
        <f>IF(INDEX('Loc Dir'!D:D,MATCH(Table1[[#This Row],[Store]],'Loc Dir'!A:A,0))="Corp Run","Corp","Fran")</f>
        <v>Fran</v>
      </c>
      <c r="N1980" s="69" t="str">
        <f>INDEX('Loc Dir'!C:C,MATCH(Table1[[#This Row],[Store]],'Loc Dir'!A:A,0))</f>
        <v>A</v>
      </c>
      <c r="O1980" s="69">
        <f>INDEX('Loc Dir'!Q:Q,MATCH(Table1[[#This Row],[Store]],'Loc Dir'!A:A,0))</f>
        <v>701552</v>
      </c>
      <c r="P1980" s="69" t="str">
        <f>INDEX('Loc Dir'!R:R,MATCH(Table1[[#This Row],[Store]],'Loc Dir'!A:A,0))</f>
        <v>WEST FLORI</v>
      </c>
      <c r="Q1980" s="69" t="str">
        <f>INDEX('Loc Dir'!U:U,MATCH(Table1[[#This Row],[Store]],'Loc Dir'!A:A,0))</f>
        <v>SOUTH EAST</v>
      </c>
      <c r="R19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80" s="69" t="str">
        <f>INDEX('Loc Dir'!AA:AA,MATCH(Table1[[#This Row],[Store]],'Loc Dir'!A:A,0))</f>
        <v>Frank Maisch</v>
      </c>
      <c r="T1980" s="69" t="str">
        <f>INDEX('Loc Dir'!H:H,MATCH(Table1[[#This Row],[Store]],'Loc Dir'!A:A,0))</f>
        <v>Thomas Highfield</v>
      </c>
      <c r="U1980" s="70" t="str">
        <f>IF(ISERROR(INDEX('ASI2 Stores List'!$E:$E,MATCH(Table1[[#This Row],[Store]]&amp;INT(Table1[[#This Row],[Date]]),'ASI2 Stores List'!$N:$N,0))),"","Yes")</f>
        <v/>
      </c>
      <c r="V1980" s="69"/>
    </row>
    <row r="1981" spans="1:22" x14ac:dyDescent="0.25">
      <c r="A1981" s="68" t="s">
        <v>57541</v>
      </c>
      <c r="B1981" s="6" t="s">
        <v>61122</v>
      </c>
      <c r="C1981">
        <v>32206</v>
      </c>
      <c r="D1981" s="70">
        <v>44219</v>
      </c>
      <c r="E1981" t="s">
        <v>20</v>
      </c>
      <c r="F1981">
        <v>220</v>
      </c>
      <c r="G1981" t="s">
        <v>57540</v>
      </c>
      <c r="H1981" t="str">
        <f t="shared" si="64"/>
        <v>Jan</v>
      </c>
      <c r="I1981" s="69">
        <f t="shared" si="65"/>
        <v>4</v>
      </c>
      <c r="J1981" s="69" t="str">
        <f>INDEX(Cheat_Sheet!B:B,MATCH(Table1[[#This Row],[Event]],Cheat_Sheet!A:A,0))</f>
        <v>Audit</v>
      </c>
      <c r="K1981" s="69" t="str">
        <f>INDEX('Loc Dir'!N:N,MATCH(Table1[[#This Row],[Store]],'Loc Dir'!A:A,0))</f>
        <v>FL</v>
      </c>
      <c r="L1981" s="69" t="str">
        <f>INDEX('Loc Dir'!K:K,MATCH(Table1[[#This Row],[Store]],'Loc Dir'!A:A,0))</f>
        <v>OLDSMAR</v>
      </c>
      <c r="M1981" s="69" t="str">
        <f>IF(INDEX('Loc Dir'!D:D,MATCH(Table1[[#This Row],[Store]],'Loc Dir'!A:A,0))="Corp Run","Corp","Fran")</f>
        <v>Fran</v>
      </c>
      <c r="N1981" s="69" t="str">
        <f>INDEX('Loc Dir'!C:C,MATCH(Table1[[#This Row],[Store]],'Loc Dir'!A:A,0))</f>
        <v>A</v>
      </c>
      <c r="O1981" s="69">
        <f>INDEX('Loc Dir'!Q:Q,MATCH(Table1[[#This Row],[Store]],'Loc Dir'!A:A,0))</f>
        <v>701552</v>
      </c>
      <c r="P1981" s="69" t="str">
        <f>INDEX('Loc Dir'!R:R,MATCH(Table1[[#This Row],[Store]],'Loc Dir'!A:A,0))</f>
        <v>WEST FLORI</v>
      </c>
      <c r="Q1981" s="69" t="str">
        <f>INDEX('Loc Dir'!U:U,MATCH(Table1[[#This Row],[Store]],'Loc Dir'!A:A,0))</f>
        <v>SOUTH EAST</v>
      </c>
      <c r="R19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81" s="69" t="str">
        <f>INDEX('Loc Dir'!AA:AA,MATCH(Table1[[#This Row],[Store]],'Loc Dir'!A:A,0))</f>
        <v>Frank Maisch</v>
      </c>
      <c r="T1981" s="69" t="str">
        <f>INDEX('Loc Dir'!H:H,MATCH(Table1[[#This Row],[Store]],'Loc Dir'!A:A,0))</f>
        <v>Billy Jo Loomis</v>
      </c>
      <c r="U1981" s="70" t="str">
        <f>IF(ISERROR(INDEX('ASI2 Stores List'!$E:$E,MATCH(Table1[[#This Row],[Store]]&amp;INT(Table1[[#This Row],[Date]]),'ASI2 Stores List'!$N:$N,0))),"","Yes")</f>
        <v>Yes</v>
      </c>
      <c r="V1981" s="69"/>
    </row>
    <row r="1982" spans="1:22" x14ac:dyDescent="0.25">
      <c r="A1982" s="68" t="s">
        <v>57541</v>
      </c>
      <c r="B1982" s="6" t="s">
        <v>61123</v>
      </c>
      <c r="C1982">
        <v>32209</v>
      </c>
      <c r="D1982" s="70">
        <v>44209</v>
      </c>
      <c r="E1982" t="s">
        <v>16</v>
      </c>
      <c r="F1982">
        <v>216</v>
      </c>
      <c r="G1982" t="s">
        <v>57540</v>
      </c>
      <c r="H1982" t="str">
        <f t="shared" si="64"/>
        <v>Jan</v>
      </c>
      <c r="I1982" s="69">
        <f t="shared" si="65"/>
        <v>3</v>
      </c>
      <c r="J1982" s="69" t="str">
        <f>INDEX(Cheat_Sheet!B:B,MATCH(Table1[[#This Row],[Event]],Cheat_Sheet!A:A,0))</f>
        <v>Audit</v>
      </c>
      <c r="K1982" s="69" t="str">
        <f>INDEX('Loc Dir'!N:N,MATCH(Table1[[#This Row],[Store]],'Loc Dir'!A:A,0))</f>
        <v>FL</v>
      </c>
      <c r="L1982" s="69" t="str">
        <f>INDEX('Loc Dir'!K:K,MATCH(Table1[[#This Row],[Store]],'Loc Dir'!A:A,0))</f>
        <v>FORT MYERS</v>
      </c>
      <c r="M1982" s="69" t="str">
        <f>IF(INDEX('Loc Dir'!D:D,MATCH(Table1[[#This Row],[Store]],'Loc Dir'!A:A,0))="Corp Run","Corp","Fran")</f>
        <v>Fran</v>
      </c>
      <c r="N1982" s="69" t="str">
        <f>INDEX('Loc Dir'!C:C,MATCH(Table1[[#This Row],[Store]],'Loc Dir'!A:A,0))</f>
        <v>B</v>
      </c>
      <c r="O1982" s="69">
        <f>INDEX('Loc Dir'!Q:Q,MATCH(Table1[[#This Row],[Store]],'Loc Dir'!A:A,0))</f>
        <v>701554</v>
      </c>
      <c r="P1982" s="69" t="str">
        <f>INDEX('Loc Dir'!R:R,MATCH(Table1[[#This Row],[Store]],'Loc Dir'!A:A,0))</f>
        <v>FT MYERS M</v>
      </c>
      <c r="Q1982" s="69" t="str">
        <f>INDEX('Loc Dir'!U:U,MATCH(Table1[[#This Row],[Store]],'Loc Dir'!A:A,0))</f>
        <v>SOUTH EAST</v>
      </c>
      <c r="R19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82" s="69" t="str">
        <f>INDEX('Loc Dir'!AA:AA,MATCH(Table1[[#This Row],[Store]],'Loc Dir'!A:A,0))</f>
        <v>Frank Maisch</v>
      </c>
      <c r="T1982" s="69" t="str">
        <f>INDEX('Loc Dir'!H:H,MATCH(Table1[[#This Row],[Store]],'Loc Dir'!A:A,0))</f>
        <v>David Harding</v>
      </c>
      <c r="U1982" s="70" t="str">
        <f>IF(ISERROR(INDEX('ASI2 Stores List'!$E:$E,MATCH(Table1[[#This Row],[Store]]&amp;INT(Table1[[#This Row],[Date]]),'ASI2 Stores List'!$N:$N,0))),"","Yes")</f>
        <v>Yes</v>
      </c>
      <c r="V1982" s="69"/>
    </row>
    <row r="1983" spans="1:22" x14ac:dyDescent="0.25">
      <c r="A1983" s="68" t="s">
        <v>57541</v>
      </c>
      <c r="B1983" s="6" t="s">
        <v>61143</v>
      </c>
      <c r="C1983">
        <v>32210</v>
      </c>
      <c r="D1983" s="70">
        <v>44235</v>
      </c>
      <c r="E1983" t="s">
        <v>16</v>
      </c>
      <c r="F1983">
        <v>54</v>
      </c>
      <c r="G1983" t="s">
        <v>57553</v>
      </c>
      <c r="H1983" t="str">
        <f t="shared" si="64"/>
        <v>Feb</v>
      </c>
      <c r="I1983" s="69">
        <f t="shared" si="65"/>
        <v>2</v>
      </c>
      <c r="J1983" s="69" t="str">
        <f>INDEX(Cheat_Sheet!B:B,MATCH(Table1[[#This Row],[Event]],Cheat_Sheet!A:A,0))</f>
        <v>Changeover</v>
      </c>
      <c r="K1983" s="69" t="str">
        <f>INDEX('Loc Dir'!N:N,MATCH(Table1[[#This Row],[Store]],'Loc Dir'!A:A,0))</f>
        <v>NJ</v>
      </c>
      <c r="L1983" s="69" t="str">
        <f>INDEX('Loc Dir'!K:K,MATCH(Table1[[#This Row],[Store]],'Loc Dir'!A:A,0))</f>
        <v>MIDDLESEX</v>
      </c>
      <c r="M1983" s="69" t="str">
        <f>IF(INDEX('Loc Dir'!D:D,MATCH(Table1[[#This Row],[Store]],'Loc Dir'!A:A,0))="Corp Run","Corp","Fran")</f>
        <v>Fran</v>
      </c>
      <c r="N1983" s="69" t="str">
        <f>INDEX('Loc Dir'!C:C,MATCH(Table1[[#This Row],[Store]],'Loc Dir'!A:A,0))</f>
        <v>C</v>
      </c>
      <c r="O1983" s="69">
        <f>INDEX('Loc Dir'!Q:Q,MATCH(Table1[[#This Row],[Store]],'Loc Dir'!A:A,0))</f>
        <v>702413</v>
      </c>
      <c r="P1983" s="69" t="str">
        <f>INDEX('Loc Dir'!R:R,MATCH(Table1[[#This Row],[Store]],'Loc Dir'!A:A,0))</f>
        <v>NORTH CENT</v>
      </c>
      <c r="Q1983" s="69" t="str">
        <f>INDEX('Loc Dir'!U:U,MATCH(Table1[[#This Row],[Store]],'Loc Dir'!A:A,0))</f>
        <v>NORTH ATLANTIC</v>
      </c>
      <c r="R19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83" s="69" t="str">
        <f>INDEX('Loc Dir'!AA:AA,MATCH(Table1[[#This Row],[Store]],'Loc Dir'!A:A,0))</f>
        <v>Raymond Fritz</v>
      </c>
      <c r="T1983" s="69" t="str">
        <f>INDEX('Loc Dir'!H:H,MATCH(Table1[[#This Row],[Store]],'Loc Dir'!A:A,0))</f>
        <v>Michelle James</v>
      </c>
      <c r="U1983" s="70" t="str">
        <f>IF(ISERROR(INDEX('ASI2 Stores List'!$E:$E,MATCH(Table1[[#This Row],[Store]]&amp;INT(Table1[[#This Row],[Date]]),'ASI2 Stores List'!$N:$N,0))),"","Yes")</f>
        <v/>
      </c>
      <c r="V1983" s="69"/>
    </row>
    <row r="1984" spans="1:22" x14ac:dyDescent="0.25">
      <c r="A1984" s="68" t="s">
        <v>57541</v>
      </c>
      <c r="B1984" s="6" t="s">
        <v>61123</v>
      </c>
      <c r="C1984">
        <v>32214</v>
      </c>
      <c r="D1984" s="70">
        <v>44261</v>
      </c>
      <c r="E1984" t="s">
        <v>16</v>
      </c>
      <c r="F1984">
        <v>216</v>
      </c>
      <c r="G1984" t="s">
        <v>57540</v>
      </c>
      <c r="H1984" t="str">
        <f t="shared" si="64"/>
        <v>Mar</v>
      </c>
      <c r="I1984" s="69">
        <f t="shared" si="65"/>
        <v>1</v>
      </c>
      <c r="J1984" s="69" t="str">
        <f>INDEX(Cheat_Sheet!B:B,MATCH(Table1[[#This Row],[Event]],Cheat_Sheet!A:A,0))</f>
        <v>Audit</v>
      </c>
      <c r="K1984" s="69" t="str">
        <f>INDEX('Loc Dir'!N:N,MATCH(Table1[[#This Row],[Store]],'Loc Dir'!A:A,0))</f>
        <v>FL</v>
      </c>
      <c r="L1984" s="69" t="str">
        <f>INDEX('Loc Dir'!K:K,MATCH(Table1[[#This Row],[Store]],'Loc Dir'!A:A,0))</f>
        <v>BONITA SPRINGS</v>
      </c>
      <c r="M1984" s="69" t="str">
        <f>IF(INDEX('Loc Dir'!D:D,MATCH(Table1[[#This Row],[Store]],'Loc Dir'!A:A,0))="Corp Run","Corp","Fran")</f>
        <v>Fran</v>
      </c>
      <c r="N1984" s="69" t="str">
        <f>INDEX('Loc Dir'!C:C,MATCH(Table1[[#This Row],[Store]],'Loc Dir'!A:A,0))</f>
        <v>B</v>
      </c>
      <c r="O1984" s="69">
        <f>INDEX('Loc Dir'!Q:Q,MATCH(Table1[[#This Row],[Store]],'Loc Dir'!A:A,0))</f>
        <v>701554</v>
      </c>
      <c r="P1984" s="69" t="str">
        <f>INDEX('Loc Dir'!R:R,MATCH(Table1[[#This Row],[Store]],'Loc Dir'!A:A,0))</f>
        <v>FT MYERS M</v>
      </c>
      <c r="Q1984" s="69" t="str">
        <f>INDEX('Loc Dir'!U:U,MATCH(Table1[[#This Row],[Store]],'Loc Dir'!A:A,0))</f>
        <v>SOUTH EAST</v>
      </c>
      <c r="R19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84" s="69" t="str">
        <f>INDEX('Loc Dir'!AA:AA,MATCH(Table1[[#This Row],[Store]],'Loc Dir'!A:A,0))</f>
        <v>Frank Maisch</v>
      </c>
      <c r="T1984" s="69" t="str">
        <f>INDEX('Loc Dir'!H:H,MATCH(Table1[[#This Row],[Store]],'Loc Dir'!A:A,0))</f>
        <v>John M Joyner</v>
      </c>
      <c r="U1984" s="70" t="str">
        <f>IF(ISERROR(INDEX('ASI2 Stores List'!$E:$E,MATCH(Table1[[#This Row],[Store]]&amp;INT(Table1[[#This Row],[Date]]),'ASI2 Stores List'!$N:$N,0))),"","Yes")</f>
        <v/>
      </c>
      <c r="V1984" s="69"/>
    </row>
    <row r="1985" spans="1:22" x14ac:dyDescent="0.25">
      <c r="A1985" s="68" t="s">
        <v>57541</v>
      </c>
      <c r="B1985" s="6" t="s">
        <v>61117</v>
      </c>
      <c r="C1985">
        <v>32216</v>
      </c>
      <c r="D1985" s="70">
        <v>44272</v>
      </c>
      <c r="E1985" t="s">
        <v>20</v>
      </c>
      <c r="F1985">
        <v>215</v>
      </c>
      <c r="G1985" t="s">
        <v>57540</v>
      </c>
      <c r="H1985" t="str">
        <f t="shared" si="64"/>
        <v>Mar</v>
      </c>
      <c r="I1985" s="69">
        <f t="shared" si="65"/>
        <v>3</v>
      </c>
      <c r="J1985" s="69" t="str">
        <f>INDEX(Cheat_Sheet!B:B,MATCH(Table1[[#This Row],[Event]],Cheat_Sheet!A:A,0))</f>
        <v>Audit</v>
      </c>
      <c r="K1985" s="69" t="str">
        <f>INDEX('Loc Dir'!N:N,MATCH(Table1[[#This Row],[Store]],'Loc Dir'!A:A,0))</f>
        <v>FL</v>
      </c>
      <c r="L1985" s="69" t="str">
        <f>INDEX('Loc Dir'!K:K,MATCH(Table1[[#This Row],[Store]],'Loc Dir'!A:A,0))</f>
        <v>ORLANDO</v>
      </c>
      <c r="M1985" s="69" t="str">
        <f>IF(INDEX('Loc Dir'!D:D,MATCH(Table1[[#This Row],[Store]],'Loc Dir'!A:A,0))="Corp Run","Corp","Fran")</f>
        <v>Fran</v>
      </c>
      <c r="N1985" s="69" t="str">
        <f>INDEX('Loc Dir'!C:C,MATCH(Table1[[#This Row],[Store]],'Loc Dir'!A:A,0))</f>
        <v>A</v>
      </c>
      <c r="O1985" s="69">
        <f>INDEX('Loc Dir'!Q:Q,MATCH(Table1[[#This Row],[Store]],'Loc Dir'!A:A,0))</f>
        <v>701501</v>
      </c>
      <c r="P1985" s="69" t="str">
        <f>INDEX('Loc Dir'!R:R,MATCH(Table1[[#This Row],[Store]],'Loc Dir'!A:A,0))</f>
        <v>SOUTH ORLA</v>
      </c>
      <c r="Q1985" s="69" t="str">
        <f>INDEX('Loc Dir'!U:U,MATCH(Table1[[#This Row],[Store]],'Loc Dir'!A:A,0))</f>
        <v>SOUTH EAST</v>
      </c>
      <c r="R19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85" s="69" t="str">
        <f>INDEX('Loc Dir'!AA:AA,MATCH(Table1[[#This Row],[Store]],'Loc Dir'!A:A,0))</f>
        <v>Teresa Selleck</v>
      </c>
      <c r="T1985" s="69" t="str">
        <f>INDEX('Loc Dir'!H:H,MATCH(Table1[[#This Row],[Store]],'Loc Dir'!A:A,0))</f>
        <v>Alexander A Woldehanna</v>
      </c>
      <c r="U1985" s="70" t="str">
        <f>IF(ISERROR(INDEX('ASI2 Stores List'!$E:$E,MATCH(Table1[[#This Row],[Store]]&amp;INT(Table1[[#This Row],[Date]]),'ASI2 Stores List'!$N:$N,0))),"","Yes")</f>
        <v/>
      </c>
      <c r="V1985" s="69"/>
    </row>
    <row r="1986" spans="1:22" x14ac:dyDescent="0.25">
      <c r="A1986" s="68" t="s">
        <v>57541</v>
      </c>
      <c r="B1986" s="6" t="s">
        <v>61120</v>
      </c>
      <c r="C1986">
        <v>32220</v>
      </c>
      <c r="D1986" s="70">
        <v>44259</v>
      </c>
      <c r="E1986" t="s">
        <v>20</v>
      </c>
      <c r="F1986">
        <v>193</v>
      </c>
      <c r="G1986" t="s">
        <v>57540</v>
      </c>
      <c r="H1986" t="str">
        <f t="shared" si="64"/>
        <v>Mar</v>
      </c>
      <c r="I1986" s="69">
        <f t="shared" si="65"/>
        <v>1</v>
      </c>
      <c r="J1986" s="69" t="str">
        <f>INDEX(Cheat_Sheet!B:B,MATCH(Table1[[#This Row],[Event]],Cheat_Sheet!A:A,0))</f>
        <v>Audit</v>
      </c>
      <c r="K1986" s="69" t="str">
        <f>INDEX('Loc Dir'!N:N,MATCH(Table1[[#This Row],[Store]],'Loc Dir'!A:A,0))</f>
        <v>FL</v>
      </c>
      <c r="L1986" s="69" t="str">
        <f>INDEX('Loc Dir'!K:K,MATCH(Table1[[#This Row],[Store]],'Loc Dir'!A:A,0))</f>
        <v>DAYTONA BEACH</v>
      </c>
      <c r="M1986" s="69" t="str">
        <f>IF(INDEX('Loc Dir'!D:D,MATCH(Table1[[#This Row],[Store]],'Loc Dir'!A:A,0))="Corp Run","Corp","Fran")</f>
        <v>Fran</v>
      </c>
      <c r="N1986" s="69" t="str">
        <f>INDEX('Loc Dir'!C:C,MATCH(Table1[[#This Row],[Store]],'Loc Dir'!A:A,0))</f>
        <v>A</v>
      </c>
      <c r="O1986" s="69">
        <f>INDEX('Loc Dir'!Q:Q,MATCH(Table1[[#This Row],[Store]],'Loc Dir'!A:A,0))</f>
        <v>701507</v>
      </c>
      <c r="P1986" s="69" t="str">
        <f>INDEX('Loc Dir'!R:R,MATCH(Table1[[#This Row],[Store]],'Loc Dir'!A:A,0))</f>
        <v>DAYTONA/ME</v>
      </c>
      <c r="Q1986" s="69" t="str">
        <f>INDEX('Loc Dir'!U:U,MATCH(Table1[[#This Row],[Store]],'Loc Dir'!A:A,0))</f>
        <v>SOUTH EAST</v>
      </c>
      <c r="R19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86" s="69" t="str">
        <f>INDEX('Loc Dir'!AA:AA,MATCH(Table1[[#This Row],[Store]],'Loc Dir'!A:A,0))</f>
        <v>Teresa Selleck</v>
      </c>
      <c r="T1986" s="69" t="str">
        <f>INDEX('Loc Dir'!H:H,MATCH(Table1[[#This Row],[Store]],'Loc Dir'!A:A,0))</f>
        <v>Norman Kujawa</v>
      </c>
      <c r="U1986" s="70" t="str">
        <f>IF(ISERROR(INDEX('ASI2 Stores List'!$E:$E,MATCH(Table1[[#This Row],[Store]]&amp;INT(Table1[[#This Row],[Date]]),'ASI2 Stores List'!$N:$N,0))),"","Yes")</f>
        <v/>
      </c>
      <c r="V1986" s="69"/>
    </row>
    <row r="1987" spans="1:22" x14ac:dyDescent="0.25">
      <c r="A1987" s="68" t="s">
        <v>57541</v>
      </c>
      <c r="B1987" s="6" t="s">
        <v>61117</v>
      </c>
      <c r="C1987">
        <v>32221</v>
      </c>
      <c r="D1987" s="70">
        <v>44280</v>
      </c>
      <c r="E1987" t="s">
        <v>16</v>
      </c>
      <c r="F1987">
        <v>215</v>
      </c>
      <c r="G1987" t="s">
        <v>57540</v>
      </c>
      <c r="H1987" t="str">
        <f t="shared" ref="H1987:H2050" si="66">TEXT(D1987,"MMM")</f>
        <v>Mar</v>
      </c>
      <c r="I1987" s="69">
        <f t="shared" ref="I1987:I2050" si="67">WEEKNUM(D1987,2)-WEEKNUM(DATE(YEAR(D1987),MONTH(D1987),1),2)+1</f>
        <v>4</v>
      </c>
      <c r="J1987" s="69" t="str">
        <f>INDEX(Cheat_Sheet!B:B,MATCH(Table1[[#This Row],[Event]],Cheat_Sheet!A:A,0))</f>
        <v>Audit</v>
      </c>
      <c r="K1987" s="69" t="str">
        <f>INDEX('Loc Dir'!N:N,MATCH(Table1[[#This Row],[Store]],'Loc Dir'!A:A,0))</f>
        <v>FL</v>
      </c>
      <c r="L1987" s="69" t="str">
        <f>INDEX('Loc Dir'!K:K,MATCH(Table1[[#This Row],[Store]],'Loc Dir'!A:A,0))</f>
        <v>ORLANDO</v>
      </c>
      <c r="M1987" s="69" t="str">
        <f>IF(INDEX('Loc Dir'!D:D,MATCH(Table1[[#This Row],[Store]],'Loc Dir'!A:A,0))="Corp Run","Corp","Fran")</f>
        <v>Fran</v>
      </c>
      <c r="N1987" s="69" t="str">
        <f>INDEX('Loc Dir'!C:C,MATCH(Table1[[#This Row],[Store]],'Loc Dir'!A:A,0))</f>
        <v>A</v>
      </c>
      <c r="O1987" s="69">
        <f>INDEX('Loc Dir'!Q:Q,MATCH(Table1[[#This Row],[Store]],'Loc Dir'!A:A,0))</f>
        <v>701501</v>
      </c>
      <c r="P1987" s="69" t="str">
        <f>INDEX('Loc Dir'!R:R,MATCH(Table1[[#This Row],[Store]],'Loc Dir'!A:A,0))</f>
        <v>SOUTH ORLA</v>
      </c>
      <c r="Q1987" s="69" t="str">
        <f>INDEX('Loc Dir'!U:U,MATCH(Table1[[#This Row],[Store]],'Loc Dir'!A:A,0))</f>
        <v>SOUTH EAST</v>
      </c>
      <c r="R19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87" s="69" t="str">
        <f>INDEX('Loc Dir'!AA:AA,MATCH(Table1[[#This Row],[Store]],'Loc Dir'!A:A,0))</f>
        <v>Teresa Selleck</v>
      </c>
      <c r="T1987" s="69" t="str">
        <f>INDEX('Loc Dir'!H:H,MATCH(Table1[[#This Row],[Store]],'Loc Dir'!A:A,0))</f>
        <v>Beth A Zimmerman</v>
      </c>
      <c r="U1987" s="70" t="str">
        <f>IF(ISERROR(INDEX('ASI2 Stores List'!$E:$E,MATCH(Table1[[#This Row],[Store]]&amp;INT(Table1[[#This Row],[Date]]),'ASI2 Stores List'!$N:$N,0))),"","Yes")</f>
        <v/>
      </c>
      <c r="V1987" s="69"/>
    </row>
    <row r="1988" spans="1:22" x14ac:dyDescent="0.25">
      <c r="A1988" s="68" t="s">
        <v>57541</v>
      </c>
      <c r="B1988" s="6" t="s">
        <v>61151</v>
      </c>
      <c r="C1988">
        <v>32222</v>
      </c>
      <c r="D1988" s="70">
        <v>44264</v>
      </c>
      <c r="E1988" t="s">
        <v>20</v>
      </c>
      <c r="F1988">
        <v>276</v>
      </c>
      <c r="G1988" t="s">
        <v>57540</v>
      </c>
      <c r="H1988" t="str">
        <f t="shared" si="66"/>
        <v>Mar</v>
      </c>
      <c r="I1988" s="69">
        <f t="shared" si="67"/>
        <v>2</v>
      </c>
      <c r="J1988" s="69" t="str">
        <f>INDEX(Cheat_Sheet!B:B,MATCH(Table1[[#This Row],[Event]],Cheat_Sheet!A:A,0))</f>
        <v>Audit</v>
      </c>
      <c r="K1988" s="69" t="str">
        <f>INDEX('Loc Dir'!N:N,MATCH(Table1[[#This Row],[Store]],'Loc Dir'!A:A,0))</f>
        <v>MI</v>
      </c>
      <c r="L1988" s="69" t="str">
        <f>INDEX('Loc Dir'!K:K,MATCH(Table1[[#This Row],[Store]],'Loc Dir'!A:A,0))</f>
        <v>MACOMB TOWNSHIP</v>
      </c>
      <c r="M1988" s="69" t="str">
        <f>IF(INDEX('Loc Dir'!D:D,MATCH(Table1[[#This Row],[Store]],'Loc Dir'!A:A,0))="Corp Run","Corp","Fran")</f>
        <v>Fran</v>
      </c>
      <c r="N1988" s="69" t="str">
        <f>INDEX('Loc Dir'!C:C,MATCH(Table1[[#This Row],[Store]],'Loc Dir'!A:A,0))</f>
        <v>B</v>
      </c>
      <c r="O1988" s="69">
        <f>INDEX('Loc Dir'!Q:Q,MATCH(Table1[[#This Row],[Store]],'Loc Dir'!A:A,0))</f>
        <v>701961</v>
      </c>
      <c r="P1988" s="69" t="str">
        <f>INDEX('Loc Dir'!R:R,MATCH(Table1[[#This Row],[Store]],'Loc Dir'!A:A,0))</f>
        <v>NORTHWEST</v>
      </c>
      <c r="Q1988" s="69" t="str">
        <f>INDEX('Loc Dir'!U:U,MATCH(Table1[[#This Row],[Store]],'Loc Dir'!A:A,0))</f>
        <v>HEARTLAND</v>
      </c>
      <c r="R19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88" s="69" t="str">
        <f>INDEX('Loc Dir'!AA:AA,MATCH(Table1[[#This Row],[Store]],'Loc Dir'!A:A,0))</f>
        <v>Marcia Foertsch</v>
      </c>
      <c r="T1988" s="69" t="str">
        <f>INDEX('Loc Dir'!H:H,MATCH(Table1[[#This Row],[Store]],'Loc Dir'!A:A,0))</f>
        <v>Brittany Holderbaum</v>
      </c>
      <c r="U1988" s="70" t="str">
        <f>IF(ISERROR(INDEX('ASI2 Stores List'!$E:$E,MATCH(Table1[[#This Row],[Store]]&amp;INT(Table1[[#This Row],[Date]]),'ASI2 Stores List'!$N:$N,0))),"","Yes")</f>
        <v/>
      </c>
      <c r="V1988" s="69"/>
    </row>
    <row r="1989" spans="1:22" x14ac:dyDescent="0.25">
      <c r="A1989" s="68" t="s">
        <v>57541</v>
      </c>
      <c r="B1989" s="6" t="s">
        <v>61127</v>
      </c>
      <c r="C1989">
        <v>32223</v>
      </c>
      <c r="D1989" s="70">
        <v>44235</v>
      </c>
      <c r="E1989" t="s">
        <v>20</v>
      </c>
      <c r="F1989">
        <v>108</v>
      </c>
      <c r="G1989" t="s">
        <v>57540</v>
      </c>
      <c r="H1989" t="str">
        <f t="shared" si="66"/>
        <v>Feb</v>
      </c>
      <c r="I1989" s="69">
        <f t="shared" si="67"/>
        <v>2</v>
      </c>
      <c r="J1989" s="69" t="str">
        <f>INDEX(Cheat_Sheet!B:B,MATCH(Table1[[#This Row],[Event]],Cheat_Sheet!A:A,0))</f>
        <v>Audit</v>
      </c>
      <c r="K1989" s="69" t="str">
        <f>INDEX('Loc Dir'!N:N,MATCH(Table1[[#This Row],[Store]],'Loc Dir'!A:A,0))</f>
        <v>VA</v>
      </c>
      <c r="L1989" s="69" t="str">
        <f>INDEX('Loc Dir'!K:K,MATCH(Table1[[#This Row],[Store]],'Loc Dir'!A:A,0))</f>
        <v>MANASSAS</v>
      </c>
      <c r="M1989" s="69" t="str">
        <f>IF(INDEX('Loc Dir'!D:D,MATCH(Table1[[#This Row],[Store]],'Loc Dir'!A:A,0))="Corp Run","Corp","Fran")</f>
        <v>Fran</v>
      </c>
      <c r="N1989" s="69" t="str">
        <f>INDEX('Loc Dir'!C:C,MATCH(Table1[[#This Row],[Store]],'Loc Dir'!A:A,0))</f>
        <v>B</v>
      </c>
      <c r="O1989" s="69">
        <f>INDEX('Loc Dir'!Q:Q,MATCH(Table1[[#This Row],[Store]],'Loc Dir'!A:A,0))</f>
        <v>702581</v>
      </c>
      <c r="P1989" s="69" t="str">
        <f>INDEX('Loc Dir'!R:R,MATCH(Table1[[#This Row],[Store]],'Loc Dir'!A:A,0))</f>
        <v>NOVA WEST</v>
      </c>
      <c r="Q1989" s="69" t="str">
        <f>INDEX('Loc Dir'!U:U,MATCH(Table1[[#This Row],[Store]],'Loc Dir'!A:A,0))</f>
        <v>LIBERTY</v>
      </c>
      <c r="R19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89" s="69" t="str">
        <f>INDEX('Loc Dir'!AA:AA,MATCH(Table1[[#This Row],[Store]],'Loc Dir'!A:A,0))</f>
        <v>Michael Yaede</v>
      </c>
      <c r="T1989" s="69" t="str">
        <f>INDEX('Loc Dir'!H:H,MATCH(Table1[[#This Row],[Store]],'Loc Dir'!A:A,0))</f>
        <v>Michael Sabatini</v>
      </c>
      <c r="U1989" s="70" t="str">
        <f>IF(ISERROR(INDEX('ASI2 Stores List'!$E:$E,MATCH(Table1[[#This Row],[Store]]&amp;INT(Table1[[#This Row],[Date]]),'ASI2 Stores List'!$N:$N,0))),"","Yes")</f>
        <v/>
      </c>
      <c r="V1989" s="69"/>
    </row>
    <row r="1990" spans="1:22" x14ac:dyDescent="0.25">
      <c r="A1990" s="68" t="s">
        <v>57541</v>
      </c>
      <c r="B1990" s="6" t="s">
        <v>61146</v>
      </c>
      <c r="C1990">
        <v>32228</v>
      </c>
      <c r="D1990" s="70">
        <v>44264</v>
      </c>
      <c r="E1990" t="s">
        <v>16</v>
      </c>
      <c r="F1990">
        <v>121</v>
      </c>
      <c r="G1990" t="s">
        <v>57540</v>
      </c>
      <c r="H1990" t="str">
        <f t="shared" si="66"/>
        <v>Mar</v>
      </c>
      <c r="I1990" s="69">
        <f t="shared" si="67"/>
        <v>2</v>
      </c>
      <c r="J1990" s="69" t="str">
        <f>INDEX(Cheat_Sheet!B:B,MATCH(Table1[[#This Row],[Event]],Cheat_Sheet!A:A,0))</f>
        <v>Audit</v>
      </c>
      <c r="K1990" s="69" t="str">
        <f>INDEX('Loc Dir'!N:N,MATCH(Table1[[#This Row],[Store]],'Loc Dir'!A:A,0))</f>
        <v>MD</v>
      </c>
      <c r="L1990" s="69" t="str">
        <f>INDEX('Loc Dir'!K:K,MATCH(Table1[[#This Row],[Store]],'Loc Dir'!A:A,0))</f>
        <v>GAMBRILLS</v>
      </c>
      <c r="M1990" s="69" t="str">
        <f>IF(INDEX('Loc Dir'!D:D,MATCH(Table1[[#This Row],[Store]],'Loc Dir'!A:A,0))="Corp Run","Corp","Fran")</f>
        <v>Fran</v>
      </c>
      <c r="N1990" s="69" t="str">
        <f>INDEX('Loc Dir'!C:C,MATCH(Table1[[#This Row],[Store]],'Loc Dir'!A:A,0))</f>
        <v>A</v>
      </c>
      <c r="O1990" s="69">
        <f>INDEX('Loc Dir'!Q:Q,MATCH(Table1[[#This Row],[Store]],'Loc Dir'!A:A,0))</f>
        <v>702543</v>
      </c>
      <c r="P1990" s="69" t="str">
        <f>INDEX('Loc Dir'!R:R,MATCH(Table1[[#This Row],[Store]],'Loc Dir'!A:A,0))</f>
        <v>MARYLAND C</v>
      </c>
      <c r="Q1990" s="69" t="str">
        <f>INDEX('Loc Dir'!U:U,MATCH(Table1[[#This Row],[Store]],'Loc Dir'!A:A,0))</f>
        <v>LIBERTY</v>
      </c>
      <c r="R19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90" s="69" t="str">
        <f>INDEX('Loc Dir'!AA:AA,MATCH(Table1[[#This Row],[Store]],'Loc Dir'!A:A,0))</f>
        <v>Earl Winterling</v>
      </c>
      <c r="T1990" s="69" t="str">
        <f>INDEX('Loc Dir'!H:H,MATCH(Table1[[#This Row],[Store]],'Loc Dir'!A:A,0))</f>
        <v>Kenneth L Lint</v>
      </c>
      <c r="U1990" s="70" t="str">
        <f>IF(ISERROR(INDEX('ASI2 Stores List'!$E:$E,MATCH(Table1[[#This Row],[Store]]&amp;INT(Table1[[#This Row],[Date]]),'ASI2 Stores List'!$N:$N,0))),"","Yes")</f>
        <v/>
      </c>
      <c r="V1990" s="69"/>
    </row>
    <row r="1991" spans="1:22" x14ac:dyDescent="0.25">
      <c r="A1991" s="68" t="s">
        <v>57541</v>
      </c>
      <c r="B1991" s="6" t="s">
        <v>61123</v>
      </c>
      <c r="C1991">
        <v>32231</v>
      </c>
      <c r="D1991" s="70">
        <v>44235</v>
      </c>
      <c r="E1991" t="s">
        <v>16</v>
      </c>
      <c r="F1991">
        <v>216</v>
      </c>
      <c r="G1991" t="s">
        <v>57540</v>
      </c>
      <c r="H1991" t="str">
        <f t="shared" si="66"/>
        <v>Feb</v>
      </c>
      <c r="I1991" s="69">
        <f t="shared" si="67"/>
        <v>2</v>
      </c>
      <c r="J1991" s="69" t="str">
        <f>INDEX(Cheat_Sheet!B:B,MATCH(Table1[[#This Row],[Event]],Cheat_Sheet!A:A,0))</f>
        <v>Audit</v>
      </c>
      <c r="K1991" s="69" t="str">
        <f>INDEX('Loc Dir'!N:N,MATCH(Table1[[#This Row],[Store]],'Loc Dir'!A:A,0))</f>
        <v>FL</v>
      </c>
      <c r="L1991" s="69" t="str">
        <f>INDEX('Loc Dir'!K:K,MATCH(Table1[[#This Row],[Store]],'Loc Dir'!A:A,0))</f>
        <v>NAPLES</v>
      </c>
      <c r="M1991" s="69" t="str">
        <f>IF(INDEX('Loc Dir'!D:D,MATCH(Table1[[#This Row],[Store]],'Loc Dir'!A:A,0))="Corp Run","Corp","Fran")</f>
        <v>Fran</v>
      </c>
      <c r="N1991" s="69" t="str">
        <f>INDEX('Loc Dir'!C:C,MATCH(Table1[[#This Row],[Store]],'Loc Dir'!A:A,0))</f>
        <v>B</v>
      </c>
      <c r="O1991" s="69">
        <f>INDEX('Loc Dir'!Q:Q,MATCH(Table1[[#This Row],[Store]],'Loc Dir'!A:A,0))</f>
        <v>701554</v>
      </c>
      <c r="P1991" s="69" t="str">
        <f>INDEX('Loc Dir'!R:R,MATCH(Table1[[#This Row],[Store]],'Loc Dir'!A:A,0))</f>
        <v>FT MYERS M</v>
      </c>
      <c r="Q1991" s="69" t="str">
        <f>INDEX('Loc Dir'!U:U,MATCH(Table1[[#This Row],[Store]],'Loc Dir'!A:A,0))</f>
        <v>SOUTH EAST</v>
      </c>
      <c r="R19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91" s="69" t="str">
        <f>INDEX('Loc Dir'!AA:AA,MATCH(Table1[[#This Row],[Store]],'Loc Dir'!A:A,0))</f>
        <v>Frank Maisch</v>
      </c>
      <c r="T1991" s="69" t="str">
        <f>INDEX('Loc Dir'!H:H,MATCH(Table1[[#This Row],[Store]],'Loc Dir'!A:A,0))</f>
        <v>Jeffrey A Odea</v>
      </c>
      <c r="U1991" s="70" t="str">
        <f>IF(ISERROR(INDEX('ASI2 Stores List'!$E:$E,MATCH(Table1[[#This Row],[Store]]&amp;INT(Table1[[#This Row],[Date]]),'ASI2 Stores List'!$N:$N,0))),"","Yes")</f>
        <v>Yes</v>
      </c>
      <c r="V1991" s="69"/>
    </row>
    <row r="1992" spans="1:22" x14ac:dyDescent="0.25">
      <c r="A1992" s="68" t="s">
        <v>57541</v>
      </c>
      <c r="B1992" s="6" t="s">
        <v>61120</v>
      </c>
      <c r="C1992">
        <v>32232</v>
      </c>
      <c r="D1992" s="70">
        <v>44270</v>
      </c>
      <c r="E1992" t="s">
        <v>16</v>
      </c>
      <c r="F1992">
        <v>223</v>
      </c>
      <c r="G1992" t="s">
        <v>57540</v>
      </c>
      <c r="H1992" t="str">
        <f t="shared" si="66"/>
        <v>Mar</v>
      </c>
      <c r="I1992" s="69">
        <f t="shared" si="67"/>
        <v>3</v>
      </c>
      <c r="J1992" s="69" t="str">
        <f>INDEX(Cheat_Sheet!B:B,MATCH(Table1[[#This Row],[Event]],Cheat_Sheet!A:A,0))</f>
        <v>Audit</v>
      </c>
      <c r="K1992" s="69" t="str">
        <f>INDEX('Loc Dir'!N:N,MATCH(Table1[[#This Row],[Store]],'Loc Dir'!A:A,0))</f>
        <v>FL</v>
      </c>
      <c r="L1992" s="69" t="str">
        <f>INDEX('Loc Dir'!K:K,MATCH(Table1[[#This Row],[Store]],'Loc Dir'!A:A,0))</f>
        <v>ROCKLEDGE</v>
      </c>
      <c r="M1992" s="69" t="str">
        <f>IF(INDEX('Loc Dir'!D:D,MATCH(Table1[[#This Row],[Store]],'Loc Dir'!A:A,0))="Corp Run","Corp","Fran")</f>
        <v>Fran</v>
      </c>
      <c r="N1992" s="69" t="str">
        <f>INDEX('Loc Dir'!C:C,MATCH(Table1[[#This Row],[Store]],'Loc Dir'!A:A,0))</f>
        <v>B</v>
      </c>
      <c r="O1992" s="69">
        <f>INDEX('Loc Dir'!Q:Q,MATCH(Table1[[#This Row],[Store]],'Loc Dir'!A:A,0))</f>
        <v>701507</v>
      </c>
      <c r="P1992" s="69" t="str">
        <f>INDEX('Loc Dir'!R:R,MATCH(Table1[[#This Row],[Store]],'Loc Dir'!A:A,0))</f>
        <v>DAYTONA/ME</v>
      </c>
      <c r="Q1992" s="69" t="str">
        <f>INDEX('Loc Dir'!U:U,MATCH(Table1[[#This Row],[Store]],'Loc Dir'!A:A,0))</f>
        <v>SOUTH EAST</v>
      </c>
      <c r="R19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92" s="69" t="str">
        <f>INDEX('Loc Dir'!AA:AA,MATCH(Table1[[#This Row],[Store]],'Loc Dir'!A:A,0))</f>
        <v>Teresa Selleck</v>
      </c>
      <c r="T1992" s="69" t="str">
        <f>INDEX('Loc Dir'!H:H,MATCH(Table1[[#This Row],[Store]],'Loc Dir'!A:A,0))</f>
        <v>Stephen R Castonguay</v>
      </c>
      <c r="U1992" s="70" t="str">
        <f>IF(ISERROR(INDEX('ASI2 Stores List'!$E:$E,MATCH(Table1[[#This Row],[Store]]&amp;INT(Table1[[#This Row],[Date]]),'ASI2 Stores List'!$N:$N,0))),"","Yes")</f>
        <v/>
      </c>
      <c r="V1992" s="69"/>
    </row>
    <row r="1993" spans="1:22" x14ac:dyDescent="0.25">
      <c r="A1993" s="68" t="s">
        <v>57541</v>
      </c>
      <c r="B1993" s="6" t="s">
        <v>61143</v>
      </c>
      <c r="C1993">
        <v>32238</v>
      </c>
      <c r="D1993" s="70">
        <v>44236</v>
      </c>
      <c r="E1993" t="s">
        <v>20</v>
      </c>
      <c r="F1993">
        <v>71</v>
      </c>
      <c r="G1993" t="s">
        <v>57540</v>
      </c>
      <c r="H1993" t="str">
        <f t="shared" si="66"/>
        <v>Feb</v>
      </c>
      <c r="I1993" s="69">
        <f t="shared" si="67"/>
        <v>2</v>
      </c>
      <c r="J1993" s="69" t="str">
        <f>INDEX(Cheat_Sheet!B:B,MATCH(Table1[[#This Row],[Event]],Cheat_Sheet!A:A,0))</f>
        <v>Audit</v>
      </c>
      <c r="K1993" s="69" t="str">
        <f>INDEX('Loc Dir'!N:N,MATCH(Table1[[#This Row],[Store]],'Loc Dir'!A:A,0))</f>
        <v>NJ</v>
      </c>
      <c r="L1993" s="69" t="str">
        <f>INDEX('Loc Dir'!K:K,MATCH(Table1[[#This Row],[Store]],'Loc Dir'!A:A,0))</f>
        <v>BAYONNE</v>
      </c>
      <c r="M1993" s="69" t="str">
        <f>IF(INDEX('Loc Dir'!D:D,MATCH(Table1[[#This Row],[Store]],'Loc Dir'!A:A,0))="Corp Run","Corp","Fran")</f>
        <v>Fran</v>
      </c>
      <c r="N1993" s="69" t="str">
        <f>INDEX('Loc Dir'!C:C,MATCH(Table1[[#This Row],[Store]],'Loc Dir'!A:A,0))</f>
        <v>B</v>
      </c>
      <c r="O1993" s="69">
        <f>INDEX('Loc Dir'!Q:Q,MATCH(Table1[[#This Row],[Store]],'Loc Dir'!A:A,0))</f>
        <v>702413</v>
      </c>
      <c r="P1993" s="69" t="str">
        <f>INDEX('Loc Dir'!R:R,MATCH(Table1[[#This Row],[Store]],'Loc Dir'!A:A,0))</f>
        <v>NORTH CENT</v>
      </c>
      <c r="Q1993" s="69" t="str">
        <f>INDEX('Loc Dir'!U:U,MATCH(Table1[[#This Row],[Store]],'Loc Dir'!A:A,0))</f>
        <v>NORTH ATLANTIC</v>
      </c>
      <c r="R19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93" s="69" t="str">
        <f>INDEX('Loc Dir'!AA:AA,MATCH(Table1[[#This Row],[Store]],'Loc Dir'!A:A,0))</f>
        <v>Raymond Fritz</v>
      </c>
      <c r="T1993" s="69" t="str">
        <f>INDEX('Loc Dir'!H:H,MATCH(Table1[[#This Row],[Store]],'Loc Dir'!A:A,0))</f>
        <v>Jeremy T Eyre</v>
      </c>
      <c r="U1993" s="70" t="str">
        <f>IF(ISERROR(INDEX('ASI2 Stores List'!$E:$E,MATCH(Table1[[#This Row],[Store]]&amp;INT(Table1[[#This Row],[Date]]),'ASI2 Stores List'!$N:$N,0))),"","Yes")</f>
        <v/>
      </c>
      <c r="V1993" s="69"/>
    </row>
    <row r="1994" spans="1:22" x14ac:dyDescent="0.25">
      <c r="A1994" s="68" t="s">
        <v>57541</v>
      </c>
      <c r="B1994" s="6" t="s">
        <v>61146</v>
      </c>
      <c r="C1994">
        <v>32240</v>
      </c>
      <c r="D1994" s="70">
        <v>44252</v>
      </c>
      <c r="E1994" t="s">
        <v>20</v>
      </c>
      <c r="F1994">
        <v>121</v>
      </c>
      <c r="G1994" t="s">
        <v>57540</v>
      </c>
      <c r="H1994" t="str">
        <f t="shared" si="66"/>
        <v>Feb</v>
      </c>
      <c r="I1994" s="69">
        <f t="shared" si="67"/>
        <v>4</v>
      </c>
      <c r="J1994" s="69" t="str">
        <f>INDEX(Cheat_Sheet!B:B,MATCH(Table1[[#This Row],[Event]],Cheat_Sheet!A:A,0))</f>
        <v>Audit</v>
      </c>
      <c r="K1994" s="69" t="str">
        <f>INDEX('Loc Dir'!N:N,MATCH(Table1[[#This Row],[Store]],'Loc Dir'!A:A,0))</f>
        <v>MD</v>
      </c>
      <c r="L1994" s="69" t="str">
        <f>INDEX('Loc Dir'!K:K,MATCH(Table1[[#This Row],[Store]],'Loc Dir'!A:A,0))</f>
        <v>BRANDYWINE</v>
      </c>
      <c r="M1994" s="69" t="str">
        <f>IF(INDEX('Loc Dir'!D:D,MATCH(Table1[[#This Row],[Store]],'Loc Dir'!A:A,0))="Corp Run","Corp","Fran")</f>
        <v>Fran</v>
      </c>
      <c r="N1994" s="69" t="str">
        <f>INDEX('Loc Dir'!C:C,MATCH(Table1[[#This Row],[Store]],'Loc Dir'!A:A,0))</f>
        <v>C</v>
      </c>
      <c r="O1994" s="69">
        <f>INDEX('Loc Dir'!Q:Q,MATCH(Table1[[#This Row],[Store]],'Loc Dir'!A:A,0))</f>
        <v>702543</v>
      </c>
      <c r="P1994" s="69" t="str">
        <f>INDEX('Loc Dir'!R:R,MATCH(Table1[[#This Row],[Store]],'Loc Dir'!A:A,0))</f>
        <v>MARYLAND C</v>
      </c>
      <c r="Q1994" s="69" t="str">
        <f>INDEX('Loc Dir'!U:U,MATCH(Table1[[#This Row],[Store]],'Loc Dir'!A:A,0))</f>
        <v>LIBERTY</v>
      </c>
      <c r="R19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94" s="69" t="str">
        <f>INDEX('Loc Dir'!AA:AA,MATCH(Table1[[#This Row],[Store]],'Loc Dir'!A:A,0))</f>
        <v>Earl Winterling</v>
      </c>
      <c r="T1994" s="69" t="str">
        <f>INDEX('Loc Dir'!H:H,MATCH(Table1[[#This Row],[Store]],'Loc Dir'!A:A,0))</f>
        <v>David A Brady</v>
      </c>
      <c r="U1994" s="70" t="str">
        <f>IF(ISERROR(INDEX('ASI2 Stores List'!$E:$E,MATCH(Table1[[#This Row],[Store]]&amp;INT(Table1[[#This Row],[Date]]),'ASI2 Stores List'!$N:$N,0))),"","Yes")</f>
        <v/>
      </c>
      <c r="V1994" s="69"/>
    </row>
    <row r="1995" spans="1:22" x14ac:dyDescent="0.25">
      <c r="A1995" s="68" t="s">
        <v>57541</v>
      </c>
      <c r="B1995" s="6" t="s">
        <v>61161</v>
      </c>
      <c r="C1995">
        <v>32241</v>
      </c>
      <c r="D1995" s="70">
        <v>44249</v>
      </c>
      <c r="E1995" t="s">
        <v>16</v>
      </c>
      <c r="F1995">
        <v>469</v>
      </c>
      <c r="G1995" t="s">
        <v>57540</v>
      </c>
      <c r="H1995" t="str">
        <f t="shared" si="66"/>
        <v>Feb</v>
      </c>
      <c r="I1995" s="69">
        <f t="shared" si="67"/>
        <v>4</v>
      </c>
      <c r="J1995" s="69" t="str">
        <f>INDEX(Cheat_Sheet!B:B,MATCH(Table1[[#This Row],[Event]],Cheat_Sheet!A:A,0))</f>
        <v>Audit</v>
      </c>
      <c r="K1995" s="69" t="str">
        <f>INDEX('Loc Dir'!N:N,MATCH(Table1[[#This Row],[Store]],'Loc Dir'!A:A,0))</f>
        <v>CA</v>
      </c>
      <c r="L1995" s="69" t="str">
        <f>INDEX('Loc Dir'!K:K,MATCH(Table1[[#This Row],[Store]],'Loc Dir'!A:A,0))</f>
        <v>BAKERSFIELD</v>
      </c>
      <c r="M1995" s="69" t="str">
        <f>IF(INDEX('Loc Dir'!D:D,MATCH(Table1[[#This Row],[Store]],'Loc Dir'!A:A,0))="Corp Run","Corp","Fran")</f>
        <v>Fran</v>
      </c>
      <c r="N1995" s="69" t="str">
        <f>INDEX('Loc Dir'!C:C,MATCH(Table1[[#This Row],[Store]],'Loc Dir'!A:A,0))</f>
        <v>C</v>
      </c>
      <c r="O1995" s="69">
        <f>INDEX('Loc Dir'!Q:Q,MATCH(Table1[[#This Row],[Store]],'Loc Dir'!A:A,0))</f>
        <v>702368</v>
      </c>
      <c r="P1995" s="69" t="str">
        <f>INDEX('Loc Dir'!R:R,MATCH(Table1[[#This Row],[Store]],'Loc Dir'!A:A,0))</f>
        <v>CENTRAL VA</v>
      </c>
      <c r="Q1995" s="69" t="str">
        <f>INDEX('Loc Dir'!U:U,MATCH(Table1[[#This Row],[Store]],'Loc Dir'!A:A,0))</f>
        <v>GREATER LA</v>
      </c>
      <c r="R19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95" s="69" t="str">
        <f>INDEX('Loc Dir'!AA:AA,MATCH(Table1[[#This Row],[Store]],'Loc Dir'!A:A,0))</f>
        <v>David Marks</v>
      </c>
      <c r="T1995" s="69" t="str">
        <f>INDEX('Loc Dir'!H:H,MATCH(Table1[[#This Row],[Store]],'Loc Dir'!A:A,0))</f>
        <v>Victor R Sevilla</v>
      </c>
      <c r="U1995" s="70" t="str">
        <f>IF(ISERROR(INDEX('ASI2 Stores List'!$E:$E,MATCH(Table1[[#This Row],[Store]]&amp;INT(Table1[[#This Row],[Date]]),'ASI2 Stores List'!$N:$N,0))),"","Yes")</f>
        <v>Yes</v>
      </c>
      <c r="V1995" s="69"/>
    </row>
    <row r="1996" spans="1:22" x14ac:dyDescent="0.25">
      <c r="A1996" s="68" t="s">
        <v>57541</v>
      </c>
      <c r="B1996" s="6" t="s">
        <v>61117</v>
      </c>
      <c r="C1996">
        <v>32244</v>
      </c>
      <c r="D1996" s="70">
        <v>44272</v>
      </c>
      <c r="E1996" t="s">
        <v>16</v>
      </c>
      <c r="F1996">
        <v>215</v>
      </c>
      <c r="G1996" t="s">
        <v>57540</v>
      </c>
      <c r="H1996" t="str">
        <f t="shared" si="66"/>
        <v>Mar</v>
      </c>
      <c r="I1996" s="69">
        <f t="shared" si="67"/>
        <v>3</v>
      </c>
      <c r="J1996" s="69" t="str">
        <f>INDEX(Cheat_Sheet!B:B,MATCH(Table1[[#This Row],[Event]],Cheat_Sheet!A:A,0))</f>
        <v>Audit</v>
      </c>
      <c r="K1996" s="69" t="str">
        <f>INDEX('Loc Dir'!N:N,MATCH(Table1[[#This Row],[Store]],'Loc Dir'!A:A,0))</f>
        <v>FL</v>
      </c>
      <c r="L1996" s="69" t="str">
        <f>INDEX('Loc Dir'!K:K,MATCH(Table1[[#This Row],[Store]],'Loc Dir'!A:A,0))</f>
        <v>ORLANDO</v>
      </c>
      <c r="M1996" s="69" t="str">
        <f>IF(INDEX('Loc Dir'!D:D,MATCH(Table1[[#This Row],[Store]],'Loc Dir'!A:A,0))="Corp Run","Corp","Fran")</f>
        <v>Fran</v>
      </c>
      <c r="N1996" s="69" t="str">
        <f>INDEX('Loc Dir'!C:C,MATCH(Table1[[#This Row],[Store]],'Loc Dir'!A:A,0))</f>
        <v>B</v>
      </c>
      <c r="O1996" s="69">
        <f>INDEX('Loc Dir'!Q:Q,MATCH(Table1[[#This Row],[Store]],'Loc Dir'!A:A,0))</f>
        <v>701501</v>
      </c>
      <c r="P1996" s="69" t="str">
        <f>INDEX('Loc Dir'!R:R,MATCH(Table1[[#This Row],[Store]],'Loc Dir'!A:A,0))</f>
        <v>SOUTH ORLA</v>
      </c>
      <c r="Q1996" s="69" t="str">
        <f>INDEX('Loc Dir'!U:U,MATCH(Table1[[#This Row],[Store]],'Loc Dir'!A:A,0))</f>
        <v>SOUTH EAST</v>
      </c>
      <c r="R19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96" s="69" t="str">
        <f>INDEX('Loc Dir'!AA:AA,MATCH(Table1[[#This Row],[Store]],'Loc Dir'!A:A,0))</f>
        <v>Teresa Selleck</v>
      </c>
      <c r="T1996" s="69" t="str">
        <f>INDEX('Loc Dir'!H:H,MATCH(Table1[[#This Row],[Store]],'Loc Dir'!A:A,0))</f>
        <v>Alexander A Woldehanna</v>
      </c>
      <c r="U1996" s="70" t="str">
        <f>IF(ISERROR(INDEX('ASI2 Stores List'!$E:$E,MATCH(Table1[[#This Row],[Store]]&amp;INT(Table1[[#This Row],[Date]]),'ASI2 Stores List'!$N:$N,0))),"","Yes")</f>
        <v/>
      </c>
      <c r="V1996" s="69"/>
    </row>
    <row r="1997" spans="1:22" x14ac:dyDescent="0.25">
      <c r="A1997" s="68" t="s">
        <v>57541</v>
      </c>
      <c r="B1997" s="6" t="s">
        <v>61124</v>
      </c>
      <c r="C1997">
        <v>32245</v>
      </c>
      <c r="D1997" s="70">
        <v>44239</v>
      </c>
      <c r="E1997" t="s">
        <v>20</v>
      </c>
      <c r="F1997">
        <v>208</v>
      </c>
      <c r="G1997" t="s">
        <v>57540</v>
      </c>
      <c r="H1997" t="str">
        <f t="shared" si="66"/>
        <v>Feb</v>
      </c>
      <c r="I1997" s="69">
        <f t="shared" si="67"/>
        <v>2</v>
      </c>
      <c r="J1997" s="69" t="str">
        <f>INDEX(Cheat_Sheet!B:B,MATCH(Table1[[#This Row],[Event]],Cheat_Sheet!A:A,0))</f>
        <v>Audit</v>
      </c>
      <c r="K1997" s="69" t="str">
        <f>INDEX('Loc Dir'!N:N,MATCH(Table1[[#This Row],[Store]],'Loc Dir'!A:A,0))</f>
        <v>FL</v>
      </c>
      <c r="L1997" s="69" t="str">
        <f>INDEX('Loc Dir'!K:K,MATCH(Table1[[#This Row],[Store]],'Loc Dir'!A:A,0))</f>
        <v>COCONUT CREEK</v>
      </c>
      <c r="M1997" s="69" t="str">
        <f>IF(INDEX('Loc Dir'!D:D,MATCH(Table1[[#This Row],[Store]],'Loc Dir'!A:A,0))="Corp Run","Corp","Fran")</f>
        <v>Fran</v>
      </c>
      <c r="N1997" s="69" t="str">
        <f>INDEX('Loc Dir'!C:C,MATCH(Table1[[#This Row],[Store]],'Loc Dir'!A:A,0))</f>
        <v>A</v>
      </c>
      <c r="O1997" s="69">
        <f>INDEX('Loc Dir'!Q:Q,MATCH(Table1[[#This Row],[Store]],'Loc Dir'!A:A,0))</f>
        <v>701532</v>
      </c>
      <c r="P1997" s="69" t="str">
        <f>INDEX('Loc Dir'!R:R,MATCH(Table1[[#This Row],[Store]],'Loc Dir'!A:A,0))</f>
        <v>PALM BEACH</v>
      </c>
      <c r="Q1997" s="69" t="str">
        <f>INDEX('Loc Dir'!U:U,MATCH(Table1[[#This Row],[Store]],'Loc Dir'!A:A,0))</f>
        <v>SOUTH EAST</v>
      </c>
      <c r="R19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97" s="69" t="str">
        <f>INDEX('Loc Dir'!AA:AA,MATCH(Table1[[#This Row],[Store]],'Loc Dir'!A:A,0))</f>
        <v>Frank Maisch</v>
      </c>
      <c r="T1997" s="69" t="str">
        <f>INDEX('Loc Dir'!H:H,MATCH(Table1[[#This Row],[Store]],'Loc Dir'!A:A,0))</f>
        <v>Anthony Frankino</v>
      </c>
      <c r="U1997" s="70" t="str">
        <f>IF(ISERROR(INDEX('ASI2 Stores List'!$E:$E,MATCH(Table1[[#This Row],[Store]]&amp;INT(Table1[[#This Row],[Date]]),'ASI2 Stores List'!$N:$N,0))),"","Yes")</f>
        <v>Yes</v>
      </c>
      <c r="V1997" s="69"/>
    </row>
    <row r="1998" spans="1:22" x14ac:dyDescent="0.25">
      <c r="A1998" s="68" t="s">
        <v>57541</v>
      </c>
      <c r="B1998" s="6" t="s">
        <v>61123</v>
      </c>
      <c r="C1998">
        <v>32247</v>
      </c>
      <c r="D1998" s="70">
        <v>44269</v>
      </c>
      <c r="E1998" t="s">
        <v>16</v>
      </c>
      <c r="F1998">
        <v>216</v>
      </c>
      <c r="G1998" t="s">
        <v>57540</v>
      </c>
      <c r="H1998" t="str">
        <f t="shared" si="66"/>
        <v>Mar</v>
      </c>
      <c r="I1998" s="69">
        <f t="shared" si="67"/>
        <v>2</v>
      </c>
      <c r="J1998" s="69" t="str">
        <f>INDEX(Cheat_Sheet!B:B,MATCH(Table1[[#This Row],[Event]],Cheat_Sheet!A:A,0))</f>
        <v>Audit</v>
      </c>
      <c r="K1998" s="69" t="str">
        <f>INDEX('Loc Dir'!N:N,MATCH(Table1[[#This Row],[Store]],'Loc Dir'!A:A,0))</f>
        <v>FL</v>
      </c>
      <c r="L1998" s="69" t="str">
        <f>INDEX('Loc Dir'!K:K,MATCH(Table1[[#This Row],[Store]],'Loc Dir'!A:A,0))</f>
        <v>FORT MYERS</v>
      </c>
      <c r="M1998" s="69" t="str">
        <f>IF(INDEX('Loc Dir'!D:D,MATCH(Table1[[#This Row],[Store]],'Loc Dir'!A:A,0))="Corp Run","Corp","Fran")</f>
        <v>Fran</v>
      </c>
      <c r="N1998" s="69" t="str">
        <f>INDEX('Loc Dir'!C:C,MATCH(Table1[[#This Row],[Store]],'Loc Dir'!A:A,0))</f>
        <v>B</v>
      </c>
      <c r="O1998" s="69">
        <f>INDEX('Loc Dir'!Q:Q,MATCH(Table1[[#This Row],[Store]],'Loc Dir'!A:A,0))</f>
        <v>701554</v>
      </c>
      <c r="P1998" s="69" t="str">
        <f>INDEX('Loc Dir'!R:R,MATCH(Table1[[#This Row],[Store]],'Loc Dir'!A:A,0))</f>
        <v>FT MYERS M</v>
      </c>
      <c r="Q1998" s="69" t="str">
        <f>INDEX('Loc Dir'!U:U,MATCH(Table1[[#This Row],[Store]],'Loc Dir'!A:A,0))</f>
        <v>SOUTH EAST</v>
      </c>
      <c r="R19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98" s="69" t="str">
        <f>INDEX('Loc Dir'!AA:AA,MATCH(Table1[[#This Row],[Store]],'Loc Dir'!A:A,0))</f>
        <v>Frank Maisch</v>
      </c>
      <c r="T1998" s="69" t="str">
        <f>INDEX('Loc Dir'!H:H,MATCH(Table1[[#This Row],[Store]],'Loc Dir'!A:A,0))</f>
        <v>Jodi M Hall</v>
      </c>
      <c r="U1998" s="70" t="str">
        <f>IF(ISERROR(INDEX('ASI2 Stores List'!$E:$E,MATCH(Table1[[#This Row],[Store]]&amp;INT(Table1[[#This Row],[Date]]),'ASI2 Stores List'!$N:$N,0))),"","Yes")</f>
        <v/>
      </c>
      <c r="V1998" s="69"/>
    </row>
    <row r="1999" spans="1:22" x14ac:dyDescent="0.25">
      <c r="A1999" s="68" t="s">
        <v>57541</v>
      </c>
      <c r="B1999" s="6" t="s">
        <v>61124</v>
      </c>
      <c r="C1999">
        <v>32251</v>
      </c>
      <c r="D1999" s="70">
        <v>44242</v>
      </c>
      <c r="E1999" t="s">
        <v>16</v>
      </c>
      <c r="F1999">
        <v>223</v>
      </c>
      <c r="G1999" t="s">
        <v>57540</v>
      </c>
      <c r="H1999" t="str">
        <f t="shared" si="66"/>
        <v>Feb</v>
      </c>
      <c r="I1999" s="69">
        <f t="shared" si="67"/>
        <v>3</v>
      </c>
      <c r="J1999" s="69" t="str">
        <f>INDEX(Cheat_Sheet!B:B,MATCH(Table1[[#This Row],[Event]],Cheat_Sheet!A:A,0))</f>
        <v>Audit</v>
      </c>
      <c r="K1999" s="69" t="str">
        <f>INDEX('Loc Dir'!N:N,MATCH(Table1[[#This Row],[Store]],'Loc Dir'!A:A,0))</f>
        <v>FL</v>
      </c>
      <c r="L1999" s="69" t="str">
        <f>INDEX('Loc Dir'!K:K,MATCH(Table1[[#This Row],[Store]],'Loc Dir'!A:A,0))</f>
        <v>PALM CITY</v>
      </c>
      <c r="M1999" s="69" t="str">
        <f>IF(INDEX('Loc Dir'!D:D,MATCH(Table1[[#This Row],[Store]],'Loc Dir'!A:A,0))="Corp Run","Corp","Fran")</f>
        <v>Fran</v>
      </c>
      <c r="N1999" s="69" t="str">
        <f>INDEX('Loc Dir'!C:C,MATCH(Table1[[#This Row],[Store]],'Loc Dir'!A:A,0))</f>
        <v>A</v>
      </c>
      <c r="O1999" s="69">
        <f>INDEX('Loc Dir'!Q:Q,MATCH(Table1[[#This Row],[Store]],'Loc Dir'!A:A,0))</f>
        <v>701532</v>
      </c>
      <c r="P1999" s="69" t="str">
        <f>INDEX('Loc Dir'!R:R,MATCH(Table1[[#This Row],[Store]],'Loc Dir'!A:A,0))</f>
        <v>PALM BEACH</v>
      </c>
      <c r="Q1999" s="69" t="str">
        <f>INDEX('Loc Dir'!U:U,MATCH(Table1[[#This Row],[Store]],'Loc Dir'!A:A,0))</f>
        <v>SOUTH EAST</v>
      </c>
      <c r="R19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99" s="69" t="str">
        <f>INDEX('Loc Dir'!AA:AA,MATCH(Table1[[#This Row],[Store]],'Loc Dir'!A:A,0))</f>
        <v>Frank Maisch</v>
      </c>
      <c r="T1999" s="69" t="str">
        <f>INDEX('Loc Dir'!H:H,MATCH(Table1[[#This Row],[Store]],'Loc Dir'!A:A,0))</f>
        <v>Tyson M Shelley</v>
      </c>
      <c r="U1999" s="70" t="str">
        <f>IF(ISERROR(INDEX('ASI2 Stores List'!$E:$E,MATCH(Table1[[#This Row],[Store]]&amp;INT(Table1[[#This Row],[Date]]),'ASI2 Stores List'!$N:$N,0))),"","Yes")</f>
        <v>Yes</v>
      </c>
      <c r="V1999" s="69"/>
    </row>
    <row r="2000" spans="1:22" x14ac:dyDescent="0.25">
      <c r="A2000" s="68" t="s">
        <v>57541</v>
      </c>
      <c r="B2000" s="6" t="s">
        <v>61124</v>
      </c>
      <c r="C2000">
        <v>32254</v>
      </c>
      <c r="D2000" s="70">
        <v>44241</v>
      </c>
      <c r="E2000" t="s">
        <v>16</v>
      </c>
      <c r="F2000">
        <v>223</v>
      </c>
      <c r="G2000" t="s">
        <v>57540</v>
      </c>
      <c r="H2000" t="str">
        <f t="shared" si="66"/>
        <v>Feb</v>
      </c>
      <c r="I2000" s="69">
        <f t="shared" si="67"/>
        <v>2</v>
      </c>
      <c r="J2000" s="69" t="str">
        <f>INDEX(Cheat_Sheet!B:B,MATCH(Table1[[#This Row],[Event]],Cheat_Sheet!A:A,0))</f>
        <v>Audit</v>
      </c>
      <c r="K2000" s="69" t="str">
        <f>INDEX('Loc Dir'!N:N,MATCH(Table1[[#This Row],[Store]],'Loc Dir'!A:A,0))</f>
        <v>FL</v>
      </c>
      <c r="L2000" s="69" t="str">
        <f>INDEX('Loc Dir'!K:K,MATCH(Table1[[#This Row],[Store]],'Loc Dir'!A:A,0))</f>
        <v>LAKE WORTH</v>
      </c>
      <c r="M2000" s="69" t="str">
        <f>IF(INDEX('Loc Dir'!D:D,MATCH(Table1[[#This Row],[Store]],'Loc Dir'!A:A,0))="Corp Run","Corp","Fran")</f>
        <v>Fran</v>
      </c>
      <c r="N2000" s="69" t="str">
        <f>INDEX('Loc Dir'!C:C,MATCH(Table1[[#This Row],[Store]],'Loc Dir'!A:A,0))</f>
        <v>B</v>
      </c>
      <c r="O2000" s="69">
        <f>INDEX('Loc Dir'!Q:Q,MATCH(Table1[[#This Row],[Store]],'Loc Dir'!A:A,0))</f>
        <v>701532</v>
      </c>
      <c r="P2000" s="69" t="str">
        <f>INDEX('Loc Dir'!R:R,MATCH(Table1[[#This Row],[Store]],'Loc Dir'!A:A,0))</f>
        <v>PALM BEACH</v>
      </c>
      <c r="Q2000" s="69" t="str">
        <f>INDEX('Loc Dir'!U:U,MATCH(Table1[[#This Row],[Store]],'Loc Dir'!A:A,0))</f>
        <v>SOUTH EAST</v>
      </c>
      <c r="R20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00" s="69" t="str">
        <f>INDEX('Loc Dir'!AA:AA,MATCH(Table1[[#This Row],[Store]],'Loc Dir'!A:A,0))</f>
        <v>Frank Maisch</v>
      </c>
      <c r="T2000" s="69" t="str">
        <f>INDEX('Loc Dir'!H:H,MATCH(Table1[[#This Row],[Store]],'Loc Dir'!A:A,0))</f>
        <v>Erica J Holt</v>
      </c>
      <c r="U2000" s="70" t="str">
        <f>IF(ISERROR(INDEX('ASI2 Stores List'!$E:$E,MATCH(Table1[[#This Row],[Store]]&amp;INT(Table1[[#This Row],[Date]]),'ASI2 Stores List'!$N:$N,0))),"","Yes")</f>
        <v>Yes</v>
      </c>
      <c r="V2000" s="69"/>
    </row>
    <row r="2001" spans="1:22" x14ac:dyDescent="0.25">
      <c r="A2001" s="68" t="s">
        <v>57541</v>
      </c>
      <c r="B2001" s="6" t="s">
        <v>61120</v>
      </c>
      <c r="C2001">
        <v>32255</v>
      </c>
      <c r="D2001" s="70">
        <v>44256</v>
      </c>
      <c r="E2001" t="s">
        <v>16</v>
      </c>
      <c r="F2001">
        <v>193</v>
      </c>
      <c r="G2001" t="s">
        <v>57540</v>
      </c>
      <c r="H2001" t="str">
        <f t="shared" si="66"/>
        <v>Mar</v>
      </c>
      <c r="I2001" s="69">
        <f t="shared" si="67"/>
        <v>1</v>
      </c>
      <c r="J2001" s="69" t="str">
        <f>INDEX(Cheat_Sheet!B:B,MATCH(Table1[[#This Row],[Event]],Cheat_Sheet!A:A,0))</f>
        <v>Audit</v>
      </c>
      <c r="K2001" s="69" t="str">
        <f>INDEX('Loc Dir'!N:N,MATCH(Table1[[#This Row],[Store]],'Loc Dir'!A:A,0))</f>
        <v>FL</v>
      </c>
      <c r="L2001" s="69" t="str">
        <f>INDEX('Loc Dir'!K:K,MATCH(Table1[[#This Row],[Store]],'Loc Dir'!A:A,0))</f>
        <v>ORMOND BEACH</v>
      </c>
      <c r="M2001" s="69" t="str">
        <f>IF(INDEX('Loc Dir'!D:D,MATCH(Table1[[#This Row],[Store]],'Loc Dir'!A:A,0))="Corp Run","Corp","Fran")</f>
        <v>Fran</v>
      </c>
      <c r="N2001" s="69" t="str">
        <f>INDEX('Loc Dir'!C:C,MATCH(Table1[[#This Row],[Store]],'Loc Dir'!A:A,0))</f>
        <v>A</v>
      </c>
      <c r="O2001" s="69">
        <f>INDEX('Loc Dir'!Q:Q,MATCH(Table1[[#This Row],[Store]],'Loc Dir'!A:A,0))</f>
        <v>701507</v>
      </c>
      <c r="P2001" s="69" t="str">
        <f>INDEX('Loc Dir'!R:R,MATCH(Table1[[#This Row],[Store]],'Loc Dir'!A:A,0))</f>
        <v>DAYTONA/ME</v>
      </c>
      <c r="Q2001" s="69" t="str">
        <f>INDEX('Loc Dir'!U:U,MATCH(Table1[[#This Row],[Store]],'Loc Dir'!A:A,0))</f>
        <v>SOUTH EAST</v>
      </c>
      <c r="R20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01" s="69" t="str">
        <f>INDEX('Loc Dir'!AA:AA,MATCH(Table1[[#This Row],[Store]],'Loc Dir'!A:A,0))</f>
        <v>Teresa Selleck</v>
      </c>
      <c r="T2001" s="69" t="str">
        <f>INDEX('Loc Dir'!H:H,MATCH(Table1[[#This Row],[Store]],'Loc Dir'!A:A,0))</f>
        <v>Norman Kujawa</v>
      </c>
      <c r="U2001" s="70" t="str">
        <f>IF(ISERROR(INDEX('ASI2 Stores List'!$E:$E,MATCH(Table1[[#This Row],[Store]]&amp;INT(Table1[[#This Row],[Date]]),'ASI2 Stores List'!$N:$N,0))),"","Yes")</f>
        <v/>
      </c>
      <c r="V2001" s="69"/>
    </row>
    <row r="2002" spans="1:22" x14ac:dyDescent="0.25">
      <c r="A2002" s="68" t="s">
        <v>57541</v>
      </c>
      <c r="B2002" s="6" t="s">
        <v>61161</v>
      </c>
      <c r="C2002">
        <v>32257</v>
      </c>
      <c r="D2002" s="70">
        <v>44272</v>
      </c>
      <c r="E2002" t="s">
        <v>20</v>
      </c>
      <c r="F2002">
        <v>469</v>
      </c>
      <c r="G2002" t="s">
        <v>57540</v>
      </c>
      <c r="H2002" t="str">
        <f t="shared" si="66"/>
        <v>Mar</v>
      </c>
      <c r="I2002" s="69">
        <f t="shared" si="67"/>
        <v>3</v>
      </c>
      <c r="J2002" s="69" t="str">
        <f>INDEX(Cheat_Sheet!B:B,MATCH(Table1[[#This Row],[Event]],Cheat_Sheet!A:A,0))</f>
        <v>Audit</v>
      </c>
      <c r="K2002" s="69" t="str">
        <f>INDEX('Loc Dir'!N:N,MATCH(Table1[[#This Row],[Store]],'Loc Dir'!A:A,0))</f>
        <v>CA</v>
      </c>
      <c r="L2002" s="69" t="str">
        <f>INDEX('Loc Dir'!K:K,MATCH(Table1[[#This Row],[Store]],'Loc Dir'!A:A,0))</f>
        <v>BAKERSFIELD</v>
      </c>
      <c r="M2002" s="69" t="str">
        <f>IF(INDEX('Loc Dir'!D:D,MATCH(Table1[[#This Row],[Store]],'Loc Dir'!A:A,0))="Corp Run","Corp","Fran")</f>
        <v>Fran</v>
      </c>
      <c r="N2002" s="69" t="str">
        <f>INDEX('Loc Dir'!C:C,MATCH(Table1[[#This Row],[Store]],'Loc Dir'!A:A,0))</f>
        <v>B</v>
      </c>
      <c r="O2002" s="69">
        <f>INDEX('Loc Dir'!Q:Q,MATCH(Table1[[#This Row],[Store]],'Loc Dir'!A:A,0))</f>
        <v>702368</v>
      </c>
      <c r="P2002" s="69" t="str">
        <f>INDEX('Loc Dir'!R:R,MATCH(Table1[[#This Row],[Store]],'Loc Dir'!A:A,0))</f>
        <v>CENTRAL VA</v>
      </c>
      <c r="Q2002" s="69" t="str">
        <f>INDEX('Loc Dir'!U:U,MATCH(Table1[[#This Row],[Store]],'Loc Dir'!A:A,0))</f>
        <v>GREATER LA</v>
      </c>
      <c r="R20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02" s="69" t="str">
        <f>INDEX('Loc Dir'!AA:AA,MATCH(Table1[[#This Row],[Store]],'Loc Dir'!A:A,0))</f>
        <v>David Marks</v>
      </c>
      <c r="T2002" s="69" t="str">
        <f>INDEX('Loc Dir'!H:H,MATCH(Table1[[#This Row],[Store]],'Loc Dir'!A:A,0))</f>
        <v>Dustin Moreno</v>
      </c>
      <c r="U2002" s="70" t="str">
        <f>IF(ISERROR(INDEX('ASI2 Stores List'!$E:$E,MATCH(Table1[[#This Row],[Store]]&amp;INT(Table1[[#This Row],[Date]]),'ASI2 Stores List'!$N:$N,0))),"","Yes")</f>
        <v>Yes</v>
      </c>
      <c r="V2002" s="69"/>
    </row>
    <row r="2003" spans="1:22" x14ac:dyDescent="0.25">
      <c r="A2003" s="68" t="s">
        <v>57541</v>
      </c>
      <c r="B2003" s="6" t="s">
        <v>61129</v>
      </c>
      <c r="C2003">
        <v>32258</v>
      </c>
      <c r="D2003" s="70">
        <v>44259</v>
      </c>
      <c r="E2003" t="s">
        <v>20</v>
      </c>
      <c r="F2003">
        <v>108</v>
      </c>
      <c r="G2003" t="s">
        <v>57540</v>
      </c>
      <c r="H2003" t="str">
        <f t="shared" si="66"/>
        <v>Mar</v>
      </c>
      <c r="I2003" s="69">
        <f t="shared" si="67"/>
        <v>1</v>
      </c>
      <c r="J2003" s="69" t="str">
        <f>INDEX(Cheat_Sheet!B:B,MATCH(Table1[[#This Row],[Event]],Cheat_Sheet!A:A,0))</f>
        <v>Audit</v>
      </c>
      <c r="K2003" s="69" t="str">
        <f>INDEX('Loc Dir'!N:N,MATCH(Table1[[#This Row],[Store]],'Loc Dir'!A:A,0))</f>
        <v>VA</v>
      </c>
      <c r="L2003" s="69" t="str">
        <f>INDEX('Loc Dir'!K:K,MATCH(Table1[[#This Row],[Store]],'Loc Dir'!A:A,0))</f>
        <v>FRONT ROYAL</v>
      </c>
      <c r="M2003" s="69" t="str">
        <f>IF(INDEX('Loc Dir'!D:D,MATCH(Table1[[#This Row],[Store]],'Loc Dir'!A:A,0))="Corp Run","Corp","Fran")</f>
        <v>Fran</v>
      </c>
      <c r="N2003" s="69" t="str">
        <f>INDEX('Loc Dir'!C:C,MATCH(Table1[[#This Row],[Store]],'Loc Dir'!A:A,0))</f>
        <v>B</v>
      </c>
      <c r="O2003" s="69">
        <f>INDEX('Loc Dir'!Q:Q,MATCH(Table1[[#This Row],[Store]],'Loc Dir'!A:A,0))</f>
        <v>702531</v>
      </c>
      <c r="P2003" s="69" t="str">
        <f>INDEX('Loc Dir'!R:R,MATCH(Table1[[#This Row],[Store]],'Loc Dir'!A:A,0))</f>
        <v>BLUE RIDGE</v>
      </c>
      <c r="Q2003" s="69" t="str">
        <f>INDEX('Loc Dir'!U:U,MATCH(Table1[[#This Row],[Store]],'Loc Dir'!A:A,0))</f>
        <v>LIBERTY</v>
      </c>
      <c r="R20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03" s="69" t="str">
        <f>INDEX('Loc Dir'!AA:AA,MATCH(Table1[[#This Row],[Store]],'Loc Dir'!A:A,0))</f>
        <v>Michael Yaede</v>
      </c>
      <c r="T2003" s="69" t="str">
        <f>INDEX('Loc Dir'!H:H,MATCH(Table1[[#This Row],[Store]],'Loc Dir'!A:A,0))</f>
        <v>Michael D Mcclung</v>
      </c>
      <c r="U2003" s="70" t="str">
        <f>IF(ISERROR(INDEX('ASI2 Stores List'!$E:$E,MATCH(Table1[[#This Row],[Store]]&amp;INT(Table1[[#This Row],[Date]]),'ASI2 Stores List'!$N:$N,0))),"","Yes")</f>
        <v/>
      </c>
      <c r="V2003" s="69"/>
    </row>
    <row r="2004" spans="1:22" x14ac:dyDescent="0.25">
      <c r="A2004" s="68" t="s">
        <v>57541</v>
      </c>
      <c r="B2004" s="6" t="s">
        <v>61143</v>
      </c>
      <c r="C2004">
        <v>32260</v>
      </c>
      <c r="D2004" s="70">
        <v>44276</v>
      </c>
      <c r="E2004" t="s">
        <v>20</v>
      </c>
      <c r="F2004">
        <v>71</v>
      </c>
      <c r="G2004" t="s">
        <v>57540</v>
      </c>
      <c r="H2004" t="str">
        <f t="shared" si="66"/>
        <v>Mar</v>
      </c>
      <c r="I2004" s="69">
        <f t="shared" si="67"/>
        <v>3</v>
      </c>
      <c r="J2004" s="69" t="str">
        <f>INDEX(Cheat_Sheet!B:B,MATCH(Table1[[#This Row],[Event]],Cheat_Sheet!A:A,0))</f>
        <v>Audit</v>
      </c>
      <c r="K2004" s="69" t="str">
        <f>INDEX('Loc Dir'!N:N,MATCH(Table1[[#This Row],[Store]],'Loc Dir'!A:A,0))</f>
        <v>NJ</v>
      </c>
      <c r="L2004" s="69" t="str">
        <f>INDEX('Loc Dir'!K:K,MATCH(Table1[[#This Row],[Store]],'Loc Dir'!A:A,0))</f>
        <v>BAYONNE</v>
      </c>
      <c r="M2004" s="69" t="str">
        <f>IF(INDEX('Loc Dir'!D:D,MATCH(Table1[[#This Row],[Store]],'Loc Dir'!A:A,0))="Corp Run","Corp","Fran")</f>
        <v>Fran</v>
      </c>
      <c r="N2004" s="69" t="str">
        <f>INDEX('Loc Dir'!C:C,MATCH(Table1[[#This Row],[Store]],'Loc Dir'!A:A,0))</f>
        <v>B</v>
      </c>
      <c r="O2004" s="69">
        <f>INDEX('Loc Dir'!Q:Q,MATCH(Table1[[#This Row],[Store]],'Loc Dir'!A:A,0))</f>
        <v>702413</v>
      </c>
      <c r="P2004" s="69" t="str">
        <f>INDEX('Loc Dir'!R:R,MATCH(Table1[[#This Row],[Store]],'Loc Dir'!A:A,0))</f>
        <v>NORTH CENT</v>
      </c>
      <c r="Q2004" s="69" t="str">
        <f>INDEX('Loc Dir'!U:U,MATCH(Table1[[#This Row],[Store]],'Loc Dir'!A:A,0))</f>
        <v>NORTH ATLANTIC</v>
      </c>
      <c r="R20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04" s="69" t="str">
        <f>INDEX('Loc Dir'!AA:AA,MATCH(Table1[[#This Row],[Store]],'Loc Dir'!A:A,0))</f>
        <v>Raymond Fritz</v>
      </c>
      <c r="T2004" s="69" t="str">
        <f>INDEX('Loc Dir'!H:H,MATCH(Table1[[#This Row],[Store]],'Loc Dir'!A:A,0))</f>
        <v>Jeremy T Eyre</v>
      </c>
      <c r="U2004" s="70" t="str">
        <f>IF(ISERROR(INDEX('ASI2 Stores List'!$E:$E,MATCH(Table1[[#This Row],[Store]]&amp;INT(Table1[[#This Row],[Date]]),'ASI2 Stores List'!$N:$N,0))),"","Yes")</f>
        <v/>
      </c>
      <c r="V2004" s="69"/>
    </row>
    <row r="2005" spans="1:22" x14ac:dyDescent="0.25">
      <c r="A2005" s="68" t="s">
        <v>57541</v>
      </c>
      <c r="B2005" s="6" t="s">
        <v>61113</v>
      </c>
      <c r="C2005">
        <v>32262</v>
      </c>
      <c r="D2005" s="70">
        <v>44243</v>
      </c>
      <c r="E2005" t="s">
        <v>16</v>
      </c>
      <c r="F2005">
        <v>471</v>
      </c>
      <c r="G2005" t="s">
        <v>57540</v>
      </c>
      <c r="H2005" t="str">
        <f t="shared" si="66"/>
        <v>Feb</v>
      </c>
      <c r="I2005" s="69">
        <f t="shared" si="67"/>
        <v>3</v>
      </c>
      <c r="J2005" s="69" t="str">
        <f>INDEX(Cheat_Sheet!B:B,MATCH(Table1[[#This Row],[Event]],Cheat_Sheet!A:A,0))</f>
        <v>Audit</v>
      </c>
      <c r="K2005" s="69" t="str">
        <f>INDEX('Loc Dir'!N:N,MATCH(Table1[[#This Row],[Store]],'Loc Dir'!A:A,0))</f>
        <v>CA</v>
      </c>
      <c r="L2005" s="69" t="str">
        <f>INDEX('Loc Dir'!K:K,MATCH(Table1[[#This Row],[Store]],'Loc Dir'!A:A,0))</f>
        <v>TRACY</v>
      </c>
      <c r="M2005" s="69" t="str">
        <f>IF(INDEX('Loc Dir'!D:D,MATCH(Table1[[#This Row],[Store]],'Loc Dir'!A:A,0))="Corp Run","Corp","Fran")</f>
        <v>Fran</v>
      </c>
      <c r="N2005" s="69" t="str">
        <f>INDEX('Loc Dir'!C:C,MATCH(Table1[[#This Row],[Store]],'Loc Dir'!A:A,0))</f>
        <v>B</v>
      </c>
      <c r="O2005" s="69">
        <f>INDEX('Loc Dir'!Q:Q,MATCH(Table1[[#This Row],[Store]],'Loc Dir'!A:A,0))</f>
        <v>702369</v>
      </c>
      <c r="P2005" s="69" t="str">
        <f>INDEX('Loc Dir'!R:R,MATCH(Table1[[#This Row],[Store]],'Loc Dir'!A:A,0))</f>
        <v>EAST BAY M</v>
      </c>
      <c r="Q2005" s="69" t="str">
        <f>INDEX('Loc Dir'!U:U,MATCH(Table1[[#This Row],[Store]],'Loc Dir'!A:A,0))</f>
        <v>NORTH PACIFIC</v>
      </c>
      <c r="R20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05" s="69" t="str">
        <f>INDEX('Loc Dir'!AA:AA,MATCH(Table1[[#This Row],[Store]],'Loc Dir'!A:A,0))</f>
        <v>Don Lauritsen</v>
      </c>
      <c r="T2005" s="69" t="str">
        <f>INDEX('Loc Dir'!H:H,MATCH(Table1[[#This Row],[Store]],'Loc Dir'!A:A,0))</f>
        <v>Amtesh Maharaj</v>
      </c>
      <c r="U2005" s="70" t="str">
        <f>IF(ISERROR(INDEX('ASI2 Stores List'!$E:$E,MATCH(Table1[[#This Row],[Store]]&amp;INT(Table1[[#This Row],[Date]]),'ASI2 Stores List'!$N:$N,0))),"","Yes")</f>
        <v>Yes</v>
      </c>
      <c r="V2005" s="69"/>
    </row>
    <row r="2006" spans="1:22" x14ac:dyDescent="0.25">
      <c r="A2006" s="68" t="s">
        <v>57541</v>
      </c>
      <c r="B2006" s="6" t="s">
        <v>61163</v>
      </c>
      <c r="C2006">
        <v>32264</v>
      </c>
      <c r="D2006" s="70">
        <v>44242</v>
      </c>
      <c r="E2006" t="s">
        <v>16</v>
      </c>
      <c r="F2006">
        <v>472</v>
      </c>
      <c r="G2006" t="s">
        <v>57540</v>
      </c>
      <c r="H2006" t="str">
        <f t="shared" si="66"/>
        <v>Feb</v>
      </c>
      <c r="I2006" s="69">
        <f t="shared" si="67"/>
        <v>3</v>
      </c>
      <c r="J2006" s="69" t="str">
        <f>INDEX(Cheat_Sheet!B:B,MATCH(Table1[[#This Row],[Event]],Cheat_Sheet!A:A,0))</f>
        <v>Audit</v>
      </c>
      <c r="K2006" s="69" t="str">
        <f>INDEX('Loc Dir'!N:N,MATCH(Table1[[#This Row],[Store]],'Loc Dir'!A:A,0))</f>
        <v>CA</v>
      </c>
      <c r="L2006" s="69" t="str">
        <f>INDEX('Loc Dir'!K:K,MATCH(Table1[[#This Row],[Store]],'Loc Dir'!A:A,0))</f>
        <v>SALINAS</v>
      </c>
      <c r="M2006" s="69" t="str">
        <f>IF(INDEX('Loc Dir'!D:D,MATCH(Table1[[#This Row],[Store]],'Loc Dir'!A:A,0))="Corp Run","Corp","Fran")</f>
        <v>Fran</v>
      </c>
      <c r="N2006" s="69" t="str">
        <f>INDEX('Loc Dir'!C:C,MATCH(Table1[[#This Row],[Store]],'Loc Dir'!A:A,0))</f>
        <v>B</v>
      </c>
      <c r="O2006" s="69">
        <f>INDEX('Loc Dir'!Q:Q,MATCH(Table1[[#This Row],[Store]],'Loc Dir'!A:A,0))</f>
        <v>702367</v>
      </c>
      <c r="P2006" s="69" t="str">
        <f>INDEX('Loc Dir'!R:R,MATCH(Table1[[#This Row],[Store]],'Loc Dir'!A:A,0))</f>
        <v>SOUTH BAY</v>
      </c>
      <c r="Q2006" s="69" t="str">
        <f>INDEX('Loc Dir'!U:U,MATCH(Table1[[#This Row],[Store]],'Loc Dir'!A:A,0))</f>
        <v>NORTH PACIFIC</v>
      </c>
      <c r="R20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06" s="69" t="str">
        <f>INDEX('Loc Dir'!AA:AA,MATCH(Table1[[#This Row],[Store]],'Loc Dir'!A:A,0))</f>
        <v>Don Lauritsen</v>
      </c>
      <c r="T2006" s="69" t="str">
        <f>INDEX('Loc Dir'!H:H,MATCH(Table1[[#This Row],[Store]],'Loc Dir'!A:A,0))</f>
        <v>John D Wagner Iii</v>
      </c>
      <c r="U2006" s="70" t="str">
        <f>IF(ISERROR(INDEX('ASI2 Stores List'!$E:$E,MATCH(Table1[[#This Row],[Store]]&amp;INT(Table1[[#This Row],[Date]]),'ASI2 Stores List'!$N:$N,0))),"","Yes")</f>
        <v>Yes</v>
      </c>
      <c r="V2006" s="69"/>
    </row>
    <row r="2007" spans="1:22" x14ac:dyDescent="0.25">
      <c r="A2007" s="68" t="s">
        <v>57541</v>
      </c>
      <c r="B2007" s="6" t="s">
        <v>61113</v>
      </c>
      <c r="C2007">
        <v>32266</v>
      </c>
      <c r="D2007" s="70">
        <v>44244</v>
      </c>
      <c r="E2007" t="s">
        <v>16</v>
      </c>
      <c r="F2007">
        <v>471</v>
      </c>
      <c r="G2007" t="s">
        <v>57540</v>
      </c>
      <c r="H2007" t="str">
        <f t="shared" si="66"/>
        <v>Feb</v>
      </c>
      <c r="I2007" s="69">
        <f t="shared" si="67"/>
        <v>3</v>
      </c>
      <c r="J2007" s="69" t="str">
        <f>INDEX(Cheat_Sheet!B:B,MATCH(Table1[[#This Row],[Event]],Cheat_Sheet!A:A,0))</f>
        <v>Audit</v>
      </c>
      <c r="K2007" s="69" t="str">
        <f>INDEX('Loc Dir'!N:N,MATCH(Table1[[#This Row],[Store]],'Loc Dir'!A:A,0))</f>
        <v>CA</v>
      </c>
      <c r="L2007" s="69" t="str">
        <f>INDEX('Loc Dir'!K:K,MATCH(Table1[[#This Row],[Store]],'Loc Dir'!A:A,0))</f>
        <v>LIVERMORE</v>
      </c>
      <c r="M2007" s="69" t="str">
        <f>IF(INDEX('Loc Dir'!D:D,MATCH(Table1[[#This Row],[Store]],'Loc Dir'!A:A,0))="Corp Run","Corp","Fran")</f>
        <v>Fran</v>
      </c>
      <c r="N2007" s="69" t="str">
        <f>INDEX('Loc Dir'!C:C,MATCH(Table1[[#This Row],[Store]],'Loc Dir'!A:A,0))</f>
        <v>B</v>
      </c>
      <c r="O2007" s="69">
        <f>INDEX('Loc Dir'!Q:Q,MATCH(Table1[[#This Row],[Store]],'Loc Dir'!A:A,0))</f>
        <v>702369</v>
      </c>
      <c r="P2007" s="69" t="str">
        <f>INDEX('Loc Dir'!R:R,MATCH(Table1[[#This Row],[Store]],'Loc Dir'!A:A,0))</f>
        <v>EAST BAY M</v>
      </c>
      <c r="Q2007" s="69" t="str">
        <f>INDEX('Loc Dir'!U:U,MATCH(Table1[[#This Row],[Store]],'Loc Dir'!A:A,0))</f>
        <v>NORTH PACIFIC</v>
      </c>
      <c r="R20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07" s="69" t="str">
        <f>INDEX('Loc Dir'!AA:AA,MATCH(Table1[[#This Row],[Store]],'Loc Dir'!A:A,0))</f>
        <v>Don Lauritsen</v>
      </c>
      <c r="T2007" s="69" t="str">
        <f>INDEX('Loc Dir'!H:H,MATCH(Table1[[#This Row],[Store]],'Loc Dir'!A:A,0))</f>
        <v>Tony A Vaz</v>
      </c>
      <c r="U2007" s="70" t="str">
        <f>IF(ISERROR(INDEX('ASI2 Stores List'!$E:$E,MATCH(Table1[[#This Row],[Store]]&amp;INT(Table1[[#This Row],[Date]]),'ASI2 Stores List'!$N:$N,0))),"","Yes")</f>
        <v>Yes</v>
      </c>
      <c r="V2007" s="69"/>
    </row>
    <row r="2008" spans="1:22" x14ac:dyDescent="0.25">
      <c r="A2008" s="68" t="s">
        <v>57541</v>
      </c>
      <c r="B2008" s="6" t="s">
        <v>61152</v>
      </c>
      <c r="C2008">
        <v>32267</v>
      </c>
      <c r="D2008" s="70">
        <v>44245</v>
      </c>
      <c r="E2008" t="s">
        <v>16</v>
      </c>
      <c r="F2008">
        <v>398</v>
      </c>
      <c r="G2008" t="s">
        <v>57540</v>
      </c>
      <c r="H2008" t="str">
        <f t="shared" si="66"/>
        <v>Feb</v>
      </c>
      <c r="I2008" s="69">
        <f t="shared" si="67"/>
        <v>3</v>
      </c>
      <c r="J2008" s="69" t="str">
        <f>INDEX(Cheat_Sheet!B:B,MATCH(Table1[[#This Row],[Event]],Cheat_Sheet!A:A,0))</f>
        <v>Audit</v>
      </c>
      <c r="K2008" s="69" t="str">
        <f>INDEX('Loc Dir'!N:N,MATCH(Table1[[#This Row],[Store]],'Loc Dir'!A:A,0))</f>
        <v>CO</v>
      </c>
      <c r="L2008" s="69" t="str">
        <f>INDEX('Loc Dir'!K:K,MATCH(Table1[[#This Row],[Store]],'Loc Dir'!A:A,0))</f>
        <v>BRECKENRIDGE</v>
      </c>
      <c r="M2008" s="69" t="str">
        <f>IF(INDEX('Loc Dir'!D:D,MATCH(Table1[[#This Row],[Store]],'Loc Dir'!A:A,0))="Corp Run","Corp","Fran")</f>
        <v>Fran</v>
      </c>
      <c r="N2008" s="69" t="str">
        <f>INDEX('Loc Dir'!C:C,MATCH(Table1[[#This Row],[Store]],'Loc Dir'!A:A,0))</f>
        <v>B</v>
      </c>
      <c r="O2008" s="69">
        <f>INDEX('Loc Dir'!Q:Q,MATCH(Table1[[#This Row],[Store]],'Loc Dir'!A:A,0))</f>
        <v>701604</v>
      </c>
      <c r="P2008" s="69" t="str">
        <f>INDEX('Loc Dir'!R:R,MATCH(Table1[[#This Row],[Store]],'Loc Dir'!A:A,0))</f>
        <v>SOUTH COLO</v>
      </c>
      <c r="Q2008" s="69" t="str">
        <f>INDEX('Loc Dir'!U:U,MATCH(Table1[[#This Row],[Store]],'Loc Dir'!A:A,0))</f>
        <v>HEARTLAND</v>
      </c>
      <c r="R20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08" s="69" t="str">
        <f>INDEX('Loc Dir'!AA:AA,MATCH(Table1[[#This Row],[Store]],'Loc Dir'!A:A,0))</f>
        <v>Andy Moore</v>
      </c>
      <c r="T2008" s="69" t="str">
        <f>INDEX('Loc Dir'!H:H,MATCH(Table1[[#This Row],[Store]],'Loc Dir'!A:A,0))</f>
        <v>Arnold R Tonner</v>
      </c>
      <c r="U2008" s="70" t="str">
        <f>IF(ISERROR(INDEX('ASI2 Stores List'!$E:$E,MATCH(Table1[[#This Row],[Store]]&amp;INT(Table1[[#This Row],[Date]]),'ASI2 Stores List'!$N:$N,0))),"","Yes")</f>
        <v/>
      </c>
      <c r="V2008" s="69"/>
    </row>
    <row r="2009" spans="1:22" x14ac:dyDescent="0.25">
      <c r="A2009" s="68" t="s">
        <v>57541</v>
      </c>
      <c r="B2009" s="6" t="s">
        <v>61129</v>
      </c>
      <c r="C2009">
        <v>32269</v>
      </c>
      <c r="D2009" s="70">
        <v>44280</v>
      </c>
      <c r="E2009" t="s">
        <v>16</v>
      </c>
      <c r="F2009">
        <v>135</v>
      </c>
      <c r="G2009" t="s">
        <v>57540</v>
      </c>
      <c r="H2009" t="str">
        <f t="shared" si="66"/>
        <v>Mar</v>
      </c>
      <c r="I2009" s="69">
        <f t="shared" si="67"/>
        <v>4</v>
      </c>
      <c r="J2009" s="69" t="str">
        <f>INDEX(Cheat_Sheet!B:B,MATCH(Table1[[#This Row],[Event]],Cheat_Sheet!A:A,0))</f>
        <v>Audit</v>
      </c>
      <c r="K2009" s="69" t="str">
        <f>INDEX('Loc Dir'!N:N,MATCH(Table1[[#This Row],[Store]],'Loc Dir'!A:A,0))</f>
        <v>VA</v>
      </c>
      <c r="L2009" s="69" t="str">
        <f>INDEX('Loc Dir'!K:K,MATCH(Table1[[#This Row],[Store]],'Loc Dir'!A:A,0))</f>
        <v>WHITE POST</v>
      </c>
      <c r="M2009" s="69" t="str">
        <f>IF(INDEX('Loc Dir'!D:D,MATCH(Table1[[#This Row],[Store]],'Loc Dir'!A:A,0))="Corp Run","Corp","Fran")</f>
        <v>Fran</v>
      </c>
      <c r="N2009" s="69" t="str">
        <f>INDEX('Loc Dir'!C:C,MATCH(Table1[[#This Row],[Store]],'Loc Dir'!A:A,0))</f>
        <v>A</v>
      </c>
      <c r="O2009" s="69">
        <f>INDEX('Loc Dir'!Q:Q,MATCH(Table1[[#This Row],[Store]],'Loc Dir'!A:A,0))</f>
        <v>702531</v>
      </c>
      <c r="P2009" s="69" t="str">
        <f>INDEX('Loc Dir'!R:R,MATCH(Table1[[#This Row],[Store]],'Loc Dir'!A:A,0))</f>
        <v>BLUE RIDGE</v>
      </c>
      <c r="Q2009" s="69" t="str">
        <f>INDEX('Loc Dir'!U:U,MATCH(Table1[[#This Row],[Store]],'Loc Dir'!A:A,0))</f>
        <v>LIBERTY</v>
      </c>
      <c r="R20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09" s="69" t="str">
        <f>INDEX('Loc Dir'!AA:AA,MATCH(Table1[[#This Row],[Store]],'Loc Dir'!A:A,0))</f>
        <v>Michael Yaede</v>
      </c>
      <c r="T2009" s="69" t="str">
        <f>INDEX('Loc Dir'!H:H,MATCH(Table1[[#This Row],[Store]],'Loc Dir'!A:A,0))</f>
        <v>Tammy L Murphy</v>
      </c>
      <c r="U2009" s="70" t="str">
        <f>IF(ISERROR(INDEX('ASI2 Stores List'!$E:$E,MATCH(Table1[[#This Row],[Store]]&amp;INT(Table1[[#This Row],[Date]]),'ASI2 Stores List'!$N:$N,0))),"","Yes")</f>
        <v/>
      </c>
      <c r="V2009" s="69"/>
    </row>
    <row r="2010" spans="1:22" x14ac:dyDescent="0.25">
      <c r="A2010" s="68" t="s">
        <v>57541</v>
      </c>
      <c r="B2010" s="6" t="s">
        <v>61165</v>
      </c>
      <c r="C2010">
        <v>32273</v>
      </c>
      <c r="D2010" s="70">
        <v>44279</v>
      </c>
      <c r="E2010" t="s">
        <v>20</v>
      </c>
      <c r="F2010">
        <v>215</v>
      </c>
      <c r="G2010" t="s">
        <v>57540</v>
      </c>
      <c r="H2010" t="str">
        <f t="shared" si="66"/>
        <v>Mar</v>
      </c>
      <c r="I2010" s="69">
        <f t="shared" si="67"/>
        <v>4</v>
      </c>
      <c r="J2010" s="69" t="str">
        <f>INDEX(Cheat_Sheet!B:B,MATCH(Table1[[#This Row],[Event]],Cheat_Sheet!A:A,0))</f>
        <v>Audit</v>
      </c>
      <c r="K2010" s="69" t="str">
        <f>INDEX('Loc Dir'!N:N,MATCH(Table1[[#This Row],[Store]],'Loc Dir'!A:A,0))</f>
        <v>FL</v>
      </c>
      <c r="L2010" s="69" t="str">
        <f>INDEX('Loc Dir'!K:K,MATCH(Table1[[#This Row],[Store]],'Loc Dir'!A:A,0))</f>
        <v>CLERMONT</v>
      </c>
      <c r="M2010" s="69" t="str">
        <f>IF(INDEX('Loc Dir'!D:D,MATCH(Table1[[#This Row],[Store]],'Loc Dir'!A:A,0))="Corp Run","Corp","Fran")</f>
        <v>Fran</v>
      </c>
      <c r="N2010" s="69" t="str">
        <f>INDEX('Loc Dir'!C:C,MATCH(Table1[[#This Row],[Store]],'Loc Dir'!A:A,0))</f>
        <v>A</v>
      </c>
      <c r="O2010" s="69">
        <f>INDEX('Loc Dir'!Q:Q,MATCH(Table1[[#This Row],[Store]],'Loc Dir'!A:A,0))</f>
        <v>701555</v>
      </c>
      <c r="P2010" s="69" t="str">
        <f>INDEX('Loc Dir'!R:R,MATCH(Table1[[#This Row],[Store]],'Loc Dir'!A:A,0))</f>
        <v>MID-FLORID</v>
      </c>
      <c r="Q2010" s="69" t="str">
        <f>INDEX('Loc Dir'!U:U,MATCH(Table1[[#This Row],[Store]],'Loc Dir'!A:A,0))</f>
        <v>SOUTH EAST</v>
      </c>
      <c r="R20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10" s="69" t="str">
        <f>INDEX('Loc Dir'!AA:AA,MATCH(Table1[[#This Row],[Store]],'Loc Dir'!A:A,0))</f>
        <v>Teresa Selleck</v>
      </c>
      <c r="T2010" s="69" t="str">
        <f>INDEX('Loc Dir'!H:H,MATCH(Table1[[#This Row],[Store]],'Loc Dir'!A:A,0))</f>
        <v>Lorena Mangual</v>
      </c>
      <c r="U2010" s="70" t="str">
        <f>IF(ISERROR(INDEX('ASI2 Stores List'!$E:$E,MATCH(Table1[[#This Row],[Store]]&amp;INT(Table1[[#This Row],[Date]]),'ASI2 Stores List'!$N:$N,0))),"","Yes")</f>
        <v/>
      </c>
      <c r="V2010" s="69"/>
    </row>
    <row r="2011" spans="1:22" x14ac:dyDescent="0.25">
      <c r="A2011" s="68" t="s">
        <v>57541</v>
      </c>
      <c r="B2011" s="6" t="s">
        <v>61120</v>
      </c>
      <c r="C2011">
        <v>32274</v>
      </c>
      <c r="D2011" s="70">
        <v>44236</v>
      </c>
      <c r="E2011" t="s">
        <v>20</v>
      </c>
      <c r="F2011">
        <v>223</v>
      </c>
      <c r="G2011" t="s">
        <v>57540</v>
      </c>
      <c r="H2011" t="str">
        <f t="shared" si="66"/>
        <v>Feb</v>
      </c>
      <c r="I2011" s="69">
        <f t="shared" si="67"/>
        <v>2</v>
      </c>
      <c r="J2011" s="69" t="str">
        <f>INDEX(Cheat_Sheet!B:B,MATCH(Table1[[#This Row],[Event]],Cheat_Sheet!A:A,0))</f>
        <v>Audit</v>
      </c>
      <c r="K2011" s="69" t="str">
        <f>INDEX('Loc Dir'!N:N,MATCH(Table1[[#This Row],[Store]],'Loc Dir'!A:A,0))</f>
        <v>FL</v>
      </c>
      <c r="L2011" s="69" t="str">
        <f>INDEX('Loc Dir'!K:K,MATCH(Table1[[#This Row],[Store]],'Loc Dir'!A:A,0))</f>
        <v>MERRITT ISLAND</v>
      </c>
      <c r="M2011" s="69" t="str">
        <f>IF(INDEX('Loc Dir'!D:D,MATCH(Table1[[#This Row],[Store]],'Loc Dir'!A:A,0))="Corp Run","Corp","Fran")</f>
        <v>Fran</v>
      </c>
      <c r="N2011" s="69" t="str">
        <f>INDEX('Loc Dir'!C:C,MATCH(Table1[[#This Row],[Store]],'Loc Dir'!A:A,0))</f>
        <v>B</v>
      </c>
      <c r="O2011" s="69">
        <f>INDEX('Loc Dir'!Q:Q,MATCH(Table1[[#This Row],[Store]],'Loc Dir'!A:A,0))</f>
        <v>701507</v>
      </c>
      <c r="P2011" s="69" t="str">
        <f>INDEX('Loc Dir'!R:R,MATCH(Table1[[#This Row],[Store]],'Loc Dir'!A:A,0))</f>
        <v>DAYTONA/ME</v>
      </c>
      <c r="Q2011" s="69" t="str">
        <f>INDEX('Loc Dir'!U:U,MATCH(Table1[[#This Row],[Store]],'Loc Dir'!A:A,0))</f>
        <v>SOUTH EAST</v>
      </c>
      <c r="R20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11" s="69" t="str">
        <f>INDEX('Loc Dir'!AA:AA,MATCH(Table1[[#This Row],[Store]],'Loc Dir'!A:A,0))</f>
        <v>Teresa Selleck</v>
      </c>
      <c r="T2011" s="69" t="str">
        <f>INDEX('Loc Dir'!H:H,MATCH(Table1[[#This Row],[Store]],'Loc Dir'!A:A,0))</f>
        <v>Steven Rosati</v>
      </c>
      <c r="U2011" s="70" t="str">
        <f>IF(ISERROR(INDEX('ASI2 Stores List'!$E:$E,MATCH(Table1[[#This Row],[Store]]&amp;INT(Table1[[#This Row],[Date]]),'ASI2 Stores List'!$N:$N,0))),"","Yes")</f>
        <v>Yes</v>
      </c>
      <c r="V2011" s="69"/>
    </row>
    <row r="2012" spans="1:22" x14ac:dyDescent="0.25">
      <c r="A2012" s="68" t="s">
        <v>57541</v>
      </c>
      <c r="B2012" s="6" t="s">
        <v>61151</v>
      </c>
      <c r="C2012">
        <v>32277</v>
      </c>
      <c r="D2012" s="70">
        <v>44239</v>
      </c>
      <c r="E2012" t="s">
        <v>16</v>
      </c>
      <c r="F2012">
        <v>276</v>
      </c>
      <c r="G2012" t="s">
        <v>57540</v>
      </c>
      <c r="H2012" t="str">
        <f t="shared" si="66"/>
        <v>Feb</v>
      </c>
      <c r="I2012" s="69">
        <f t="shared" si="67"/>
        <v>2</v>
      </c>
      <c r="J2012" s="69" t="str">
        <f>INDEX(Cheat_Sheet!B:B,MATCH(Table1[[#This Row],[Event]],Cheat_Sheet!A:A,0))</f>
        <v>Audit</v>
      </c>
      <c r="K2012" s="69" t="str">
        <f>INDEX('Loc Dir'!N:N,MATCH(Table1[[#This Row],[Store]],'Loc Dir'!A:A,0))</f>
        <v>MI</v>
      </c>
      <c r="L2012" s="69" t="str">
        <f>INDEX('Loc Dir'!K:K,MATCH(Table1[[#This Row],[Store]],'Loc Dir'!A:A,0))</f>
        <v>CHESTERFIELD TOWNSHI</v>
      </c>
      <c r="M2012" s="69" t="str">
        <f>IF(INDEX('Loc Dir'!D:D,MATCH(Table1[[#This Row],[Store]],'Loc Dir'!A:A,0))="Corp Run","Corp","Fran")</f>
        <v>Fran</v>
      </c>
      <c r="N2012" s="69" t="str">
        <f>INDEX('Loc Dir'!C:C,MATCH(Table1[[#This Row],[Store]],'Loc Dir'!A:A,0))</f>
        <v>B</v>
      </c>
      <c r="O2012" s="69">
        <f>INDEX('Loc Dir'!Q:Q,MATCH(Table1[[#This Row],[Store]],'Loc Dir'!A:A,0))</f>
        <v>701961</v>
      </c>
      <c r="P2012" s="69" t="str">
        <f>INDEX('Loc Dir'!R:R,MATCH(Table1[[#This Row],[Store]],'Loc Dir'!A:A,0))</f>
        <v>NORTHWEST</v>
      </c>
      <c r="Q2012" s="69" t="str">
        <f>INDEX('Loc Dir'!U:U,MATCH(Table1[[#This Row],[Store]],'Loc Dir'!A:A,0))</f>
        <v>HEARTLAND</v>
      </c>
      <c r="R20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12" s="69" t="str">
        <f>INDEX('Loc Dir'!AA:AA,MATCH(Table1[[#This Row],[Store]],'Loc Dir'!A:A,0))</f>
        <v>Marcia Foertsch</v>
      </c>
      <c r="T2012" s="69" t="str">
        <f>INDEX('Loc Dir'!H:H,MATCH(Table1[[#This Row],[Store]],'Loc Dir'!A:A,0))</f>
        <v>Jennifer M Beckley</v>
      </c>
      <c r="U2012" s="70" t="str">
        <f>IF(ISERROR(INDEX('ASI2 Stores List'!$E:$E,MATCH(Table1[[#This Row],[Store]]&amp;INT(Table1[[#This Row],[Date]]),'ASI2 Stores List'!$N:$N,0))),"","Yes")</f>
        <v/>
      </c>
      <c r="V2012" s="69"/>
    </row>
    <row r="2013" spans="1:22" x14ac:dyDescent="0.25">
      <c r="A2013" s="68" t="s">
        <v>57541</v>
      </c>
      <c r="B2013" s="6" t="s">
        <v>61146</v>
      </c>
      <c r="C2013">
        <v>32282</v>
      </c>
      <c r="D2013" s="70">
        <v>44272</v>
      </c>
      <c r="E2013" t="s">
        <v>16</v>
      </c>
      <c r="F2013">
        <v>121</v>
      </c>
      <c r="G2013" t="s">
        <v>57540</v>
      </c>
      <c r="H2013" t="str">
        <f t="shared" si="66"/>
        <v>Mar</v>
      </c>
      <c r="I2013" s="69">
        <f t="shared" si="67"/>
        <v>3</v>
      </c>
      <c r="J2013" s="69" t="str">
        <f>INDEX(Cheat_Sheet!B:B,MATCH(Table1[[#This Row],[Event]],Cheat_Sheet!A:A,0))</f>
        <v>Audit</v>
      </c>
      <c r="K2013" s="69" t="str">
        <f>INDEX('Loc Dir'!N:N,MATCH(Table1[[#This Row],[Store]],'Loc Dir'!A:A,0))</f>
        <v>MD</v>
      </c>
      <c r="L2013" s="69" t="str">
        <f>INDEX('Loc Dir'!K:K,MATCH(Table1[[#This Row],[Store]],'Loc Dir'!A:A,0))</f>
        <v>WALDORF</v>
      </c>
      <c r="M2013" s="69" t="str">
        <f>IF(INDEX('Loc Dir'!D:D,MATCH(Table1[[#This Row],[Store]],'Loc Dir'!A:A,0))="Corp Run","Corp","Fran")</f>
        <v>Fran</v>
      </c>
      <c r="N2013" s="69" t="str">
        <f>INDEX('Loc Dir'!C:C,MATCH(Table1[[#This Row],[Store]],'Loc Dir'!A:A,0))</f>
        <v>C</v>
      </c>
      <c r="O2013" s="69">
        <f>INDEX('Loc Dir'!Q:Q,MATCH(Table1[[#This Row],[Store]],'Loc Dir'!A:A,0))</f>
        <v>702543</v>
      </c>
      <c r="P2013" s="69" t="str">
        <f>INDEX('Loc Dir'!R:R,MATCH(Table1[[#This Row],[Store]],'Loc Dir'!A:A,0))</f>
        <v>MARYLAND C</v>
      </c>
      <c r="Q2013" s="69" t="str">
        <f>INDEX('Loc Dir'!U:U,MATCH(Table1[[#This Row],[Store]],'Loc Dir'!A:A,0))</f>
        <v>LIBERTY</v>
      </c>
      <c r="R20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13" s="69" t="str">
        <f>INDEX('Loc Dir'!AA:AA,MATCH(Table1[[#This Row],[Store]],'Loc Dir'!A:A,0))</f>
        <v>Earl Winterling</v>
      </c>
      <c r="T2013" s="69" t="str">
        <f>INDEX('Loc Dir'!H:H,MATCH(Table1[[#This Row],[Store]],'Loc Dir'!A:A,0))</f>
        <v>Gregory K Gauvin</v>
      </c>
      <c r="U2013" s="70" t="str">
        <f>IF(ISERROR(INDEX('ASI2 Stores List'!$E:$E,MATCH(Table1[[#This Row],[Store]]&amp;INT(Table1[[#This Row],[Date]]),'ASI2 Stores List'!$N:$N,0))),"","Yes")</f>
        <v/>
      </c>
      <c r="V2013" s="69"/>
    </row>
    <row r="2014" spans="1:22" x14ac:dyDescent="0.25">
      <c r="A2014" s="68" t="s">
        <v>57541</v>
      </c>
      <c r="B2014" s="6" t="s">
        <v>61127</v>
      </c>
      <c r="C2014">
        <v>32284</v>
      </c>
      <c r="D2014" s="70">
        <v>44235</v>
      </c>
      <c r="E2014" t="s">
        <v>16</v>
      </c>
      <c r="F2014">
        <v>108</v>
      </c>
      <c r="G2014" t="s">
        <v>57540</v>
      </c>
      <c r="H2014" t="str">
        <f t="shared" si="66"/>
        <v>Feb</v>
      </c>
      <c r="I2014" s="69">
        <f t="shared" si="67"/>
        <v>2</v>
      </c>
      <c r="J2014" s="69" t="str">
        <f>INDEX(Cheat_Sheet!B:B,MATCH(Table1[[#This Row],[Event]],Cheat_Sheet!A:A,0))</f>
        <v>Audit</v>
      </c>
      <c r="K2014" s="69" t="str">
        <f>INDEX('Loc Dir'!N:N,MATCH(Table1[[#This Row],[Store]],'Loc Dir'!A:A,0))</f>
        <v>VA</v>
      </c>
      <c r="L2014" s="69" t="str">
        <f>INDEX('Loc Dir'!K:K,MATCH(Table1[[#This Row],[Store]],'Loc Dir'!A:A,0))</f>
        <v>STERLING</v>
      </c>
      <c r="M2014" s="69" t="str">
        <f>IF(INDEX('Loc Dir'!D:D,MATCH(Table1[[#This Row],[Store]],'Loc Dir'!A:A,0))="Corp Run","Corp","Fran")</f>
        <v>Fran</v>
      </c>
      <c r="N2014" s="69" t="str">
        <f>INDEX('Loc Dir'!C:C,MATCH(Table1[[#This Row],[Store]],'Loc Dir'!A:A,0))</f>
        <v>B</v>
      </c>
      <c r="O2014" s="69">
        <f>INDEX('Loc Dir'!Q:Q,MATCH(Table1[[#This Row],[Store]],'Loc Dir'!A:A,0))</f>
        <v>702581</v>
      </c>
      <c r="P2014" s="69" t="str">
        <f>INDEX('Loc Dir'!R:R,MATCH(Table1[[#This Row],[Store]],'Loc Dir'!A:A,0))</f>
        <v>NOVA WEST</v>
      </c>
      <c r="Q2014" s="69" t="str">
        <f>INDEX('Loc Dir'!U:U,MATCH(Table1[[#This Row],[Store]],'Loc Dir'!A:A,0))</f>
        <v>LIBERTY</v>
      </c>
      <c r="R20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14" s="69" t="str">
        <f>INDEX('Loc Dir'!AA:AA,MATCH(Table1[[#This Row],[Store]],'Loc Dir'!A:A,0))</f>
        <v>Michael Yaede</v>
      </c>
      <c r="T2014" s="69" t="str">
        <f>INDEX('Loc Dir'!H:H,MATCH(Table1[[#This Row],[Store]],'Loc Dir'!A:A,0))</f>
        <v>Krystal N Wrenn</v>
      </c>
      <c r="U2014" s="70" t="str">
        <f>IF(ISERROR(INDEX('ASI2 Stores List'!$E:$E,MATCH(Table1[[#This Row],[Store]]&amp;INT(Table1[[#This Row],[Date]]),'ASI2 Stores List'!$N:$N,0))),"","Yes")</f>
        <v/>
      </c>
      <c r="V2014" s="69"/>
    </row>
    <row r="2015" spans="1:22" x14ac:dyDescent="0.25">
      <c r="A2015" s="68" t="s">
        <v>57541</v>
      </c>
      <c r="B2015" s="6" t="s">
        <v>61127</v>
      </c>
      <c r="C2015">
        <v>32286</v>
      </c>
      <c r="D2015" s="70">
        <v>44279</v>
      </c>
      <c r="E2015" t="s">
        <v>16</v>
      </c>
      <c r="F2015">
        <v>108</v>
      </c>
      <c r="G2015" t="s">
        <v>57540</v>
      </c>
      <c r="H2015" t="str">
        <f t="shared" si="66"/>
        <v>Mar</v>
      </c>
      <c r="I2015" s="69">
        <f t="shared" si="67"/>
        <v>4</v>
      </c>
      <c r="J2015" s="69" t="str">
        <f>INDEX(Cheat_Sheet!B:B,MATCH(Table1[[#This Row],[Event]],Cheat_Sheet!A:A,0))</f>
        <v>Audit</v>
      </c>
      <c r="K2015" s="69" t="str">
        <f>INDEX('Loc Dir'!N:N,MATCH(Table1[[#This Row],[Store]],'Loc Dir'!A:A,0))</f>
        <v>VA</v>
      </c>
      <c r="L2015" s="69" t="str">
        <f>INDEX('Loc Dir'!K:K,MATCH(Table1[[#This Row],[Store]],'Loc Dir'!A:A,0))</f>
        <v>MANASSAS</v>
      </c>
      <c r="M2015" s="69" t="str">
        <f>IF(INDEX('Loc Dir'!D:D,MATCH(Table1[[#This Row],[Store]],'Loc Dir'!A:A,0))="Corp Run","Corp","Fran")</f>
        <v>Fran</v>
      </c>
      <c r="N2015" s="69" t="str">
        <f>INDEX('Loc Dir'!C:C,MATCH(Table1[[#This Row],[Store]],'Loc Dir'!A:A,0))</f>
        <v>B</v>
      </c>
      <c r="O2015" s="69">
        <f>INDEX('Loc Dir'!Q:Q,MATCH(Table1[[#This Row],[Store]],'Loc Dir'!A:A,0))</f>
        <v>702581</v>
      </c>
      <c r="P2015" s="69" t="str">
        <f>INDEX('Loc Dir'!R:R,MATCH(Table1[[#This Row],[Store]],'Loc Dir'!A:A,0))</f>
        <v>NOVA WEST</v>
      </c>
      <c r="Q2015" s="69" t="str">
        <f>INDEX('Loc Dir'!U:U,MATCH(Table1[[#This Row],[Store]],'Loc Dir'!A:A,0))</f>
        <v>LIBERTY</v>
      </c>
      <c r="R20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15" s="69" t="str">
        <f>INDEX('Loc Dir'!AA:AA,MATCH(Table1[[#This Row],[Store]],'Loc Dir'!A:A,0))</f>
        <v>Michael Yaede</v>
      </c>
      <c r="T2015" s="69" t="str">
        <f>INDEX('Loc Dir'!H:H,MATCH(Table1[[#This Row],[Store]],'Loc Dir'!A:A,0))</f>
        <v>Christina A Cullen</v>
      </c>
      <c r="U2015" s="70" t="str">
        <f>IF(ISERROR(INDEX('ASI2 Stores List'!$E:$E,MATCH(Table1[[#This Row],[Store]]&amp;INT(Table1[[#This Row],[Date]]),'ASI2 Stores List'!$N:$N,0))),"","Yes")</f>
        <v/>
      </c>
      <c r="V2015" s="69"/>
    </row>
    <row r="2016" spans="1:22" x14ac:dyDescent="0.25">
      <c r="A2016" s="68" t="s">
        <v>57541</v>
      </c>
      <c r="B2016" s="6" t="s">
        <v>61147</v>
      </c>
      <c r="C2016">
        <v>32287</v>
      </c>
      <c r="D2016" s="70">
        <v>44243</v>
      </c>
      <c r="E2016" t="s">
        <v>16</v>
      </c>
      <c r="F2016">
        <v>121</v>
      </c>
      <c r="G2016" t="s">
        <v>57540</v>
      </c>
      <c r="H2016" t="str">
        <f t="shared" si="66"/>
        <v>Feb</v>
      </c>
      <c r="I2016" s="69">
        <f t="shared" si="67"/>
        <v>3</v>
      </c>
      <c r="J2016" s="69" t="str">
        <f>INDEX(Cheat_Sheet!B:B,MATCH(Table1[[#This Row],[Event]],Cheat_Sheet!A:A,0))</f>
        <v>Audit</v>
      </c>
      <c r="K2016" s="69" t="str">
        <f>INDEX('Loc Dir'!N:N,MATCH(Table1[[#This Row],[Store]],'Loc Dir'!A:A,0))</f>
        <v>MD</v>
      </c>
      <c r="L2016" s="69" t="str">
        <f>INDEX('Loc Dir'!K:K,MATCH(Table1[[#This Row],[Store]],'Loc Dir'!A:A,0))</f>
        <v>OWINGS MILLS</v>
      </c>
      <c r="M2016" s="69" t="str">
        <f>IF(INDEX('Loc Dir'!D:D,MATCH(Table1[[#This Row],[Store]],'Loc Dir'!A:A,0))="Corp Run","Corp","Fran")</f>
        <v>Fran</v>
      </c>
      <c r="N2016" s="69" t="str">
        <f>INDEX('Loc Dir'!C:C,MATCH(Table1[[#This Row],[Store]],'Loc Dir'!A:A,0))</f>
        <v>A</v>
      </c>
      <c r="O2016" s="69">
        <f>INDEX('Loc Dir'!Q:Q,MATCH(Table1[[#This Row],[Store]],'Loc Dir'!A:A,0))</f>
        <v>702547</v>
      </c>
      <c r="P2016" s="69" t="str">
        <f>INDEX('Loc Dir'!R:R,MATCH(Table1[[#This Row],[Store]],'Loc Dir'!A:A,0))</f>
        <v>CATOCTIN M</v>
      </c>
      <c r="Q2016" s="69" t="str">
        <f>INDEX('Loc Dir'!U:U,MATCH(Table1[[#This Row],[Store]],'Loc Dir'!A:A,0))</f>
        <v>LIBERTY</v>
      </c>
      <c r="R20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16" s="69" t="str">
        <f>INDEX('Loc Dir'!AA:AA,MATCH(Table1[[#This Row],[Store]],'Loc Dir'!A:A,0))</f>
        <v>Donna Quinn</v>
      </c>
      <c r="T2016" s="69" t="str">
        <f>INDEX('Loc Dir'!H:H,MATCH(Table1[[#This Row],[Store]],'Loc Dir'!A:A,0))</f>
        <v>John C Treadway</v>
      </c>
      <c r="U2016" s="70" t="str">
        <f>IF(ISERROR(INDEX('ASI2 Stores List'!$E:$E,MATCH(Table1[[#This Row],[Store]]&amp;INT(Table1[[#This Row],[Date]]),'ASI2 Stores List'!$N:$N,0))),"","Yes")</f>
        <v/>
      </c>
      <c r="V2016" s="69"/>
    </row>
    <row r="2017" spans="1:22" x14ac:dyDescent="0.25">
      <c r="A2017" s="68" t="s">
        <v>57541</v>
      </c>
      <c r="B2017" s="6" t="s">
        <v>61123</v>
      </c>
      <c r="C2017">
        <v>32291</v>
      </c>
      <c r="D2017" s="70">
        <v>44266</v>
      </c>
      <c r="E2017" t="s">
        <v>16</v>
      </c>
      <c r="F2017">
        <v>216</v>
      </c>
      <c r="G2017" t="s">
        <v>57540</v>
      </c>
      <c r="H2017" t="str">
        <f t="shared" si="66"/>
        <v>Mar</v>
      </c>
      <c r="I2017" s="69">
        <f t="shared" si="67"/>
        <v>2</v>
      </c>
      <c r="J2017" s="69" t="str">
        <f>INDEX(Cheat_Sheet!B:B,MATCH(Table1[[#This Row],[Event]],Cheat_Sheet!A:A,0))</f>
        <v>Audit</v>
      </c>
      <c r="K2017" s="69" t="str">
        <f>INDEX('Loc Dir'!N:N,MATCH(Table1[[#This Row],[Store]],'Loc Dir'!A:A,0))</f>
        <v>FL</v>
      </c>
      <c r="L2017" s="69" t="str">
        <f>INDEX('Loc Dir'!K:K,MATCH(Table1[[#This Row],[Store]],'Loc Dir'!A:A,0))</f>
        <v>LEHIGH ACRES</v>
      </c>
      <c r="M2017" s="69" t="str">
        <f>IF(INDEX('Loc Dir'!D:D,MATCH(Table1[[#This Row],[Store]],'Loc Dir'!A:A,0))="Corp Run","Corp","Fran")</f>
        <v>Fran</v>
      </c>
      <c r="N2017" s="69" t="str">
        <f>INDEX('Loc Dir'!C:C,MATCH(Table1[[#This Row],[Store]],'Loc Dir'!A:A,0))</f>
        <v>B</v>
      </c>
      <c r="O2017" s="69">
        <f>INDEX('Loc Dir'!Q:Q,MATCH(Table1[[#This Row],[Store]],'Loc Dir'!A:A,0))</f>
        <v>701554</v>
      </c>
      <c r="P2017" s="69" t="str">
        <f>INDEX('Loc Dir'!R:R,MATCH(Table1[[#This Row],[Store]],'Loc Dir'!A:A,0))</f>
        <v>FT MYERS M</v>
      </c>
      <c r="Q2017" s="69" t="str">
        <f>INDEX('Loc Dir'!U:U,MATCH(Table1[[#This Row],[Store]],'Loc Dir'!A:A,0))</f>
        <v>SOUTH EAST</v>
      </c>
      <c r="R20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17" s="69" t="str">
        <f>INDEX('Loc Dir'!AA:AA,MATCH(Table1[[#This Row],[Store]],'Loc Dir'!A:A,0))</f>
        <v>Frank Maisch</v>
      </c>
      <c r="T2017" s="69" t="str">
        <f>INDEX('Loc Dir'!H:H,MATCH(Table1[[#This Row],[Store]],'Loc Dir'!A:A,0))</f>
        <v>William H Sheedy Iii</v>
      </c>
      <c r="U2017" s="70" t="str">
        <f>IF(ISERROR(INDEX('ASI2 Stores List'!$E:$E,MATCH(Table1[[#This Row],[Store]]&amp;INT(Table1[[#This Row],[Date]]),'ASI2 Stores List'!$N:$N,0))),"","Yes")</f>
        <v/>
      </c>
      <c r="V2017" s="69"/>
    </row>
    <row r="2018" spans="1:22" x14ac:dyDescent="0.25">
      <c r="A2018" s="68" t="s">
        <v>57541</v>
      </c>
      <c r="B2018" s="6" t="s">
        <v>61123</v>
      </c>
      <c r="C2018">
        <v>32295</v>
      </c>
      <c r="D2018" s="70">
        <v>44268</v>
      </c>
      <c r="E2018" t="s">
        <v>16</v>
      </c>
      <c r="F2018">
        <v>216</v>
      </c>
      <c r="G2018" t="s">
        <v>57540</v>
      </c>
      <c r="H2018" t="str">
        <f t="shared" si="66"/>
        <v>Mar</v>
      </c>
      <c r="I2018" s="69">
        <f t="shared" si="67"/>
        <v>2</v>
      </c>
      <c r="J2018" s="69" t="str">
        <f>INDEX(Cheat_Sheet!B:B,MATCH(Table1[[#This Row],[Event]],Cheat_Sheet!A:A,0))</f>
        <v>Audit</v>
      </c>
      <c r="K2018" s="69" t="str">
        <f>INDEX('Loc Dir'!N:N,MATCH(Table1[[#This Row],[Store]],'Loc Dir'!A:A,0))</f>
        <v>FL</v>
      </c>
      <c r="L2018" s="69" t="str">
        <f>INDEX('Loc Dir'!K:K,MATCH(Table1[[#This Row],[Store]],'Loc Dir'!A:A,0))</f>
        <v>NAPLES</v>
      </c>
      <c r="M2018" s="69" t="str">
        <f>IF(INDEX('Loc Dir'!D:D,MATCH(Table1[[#This Row],[Store]],'Loc Dir'!A:A,0))="Corp Run","Corp","Fran")</f>
        <v>Fran</v>
      </c>
      <c r="N2018" s="69" t="str">
        <f>INDEX('Loc Dir'!C:C,MATCH(Table1[[#This Row],[Store]],'Loc Dir'!A:A,0))</f>
        <v>B</v>
      </c>
      <c r="O2018" s="69">
        <f>INDEX('Loc Dir'!Q:Q,MATCH(Table1[[#This Row],[Store]],'Loc Dir'!A:A,0))</f>
        <v>701554</v>
      </c>
      <c r="P2018" s="69" t="str">
        <f>INDEX('Loc Dir'!R:R,MATCH(Table1[[#This Row],[Store]],'Loc Dir'!A:A,0))</f>
        <v>FT MYERS M</v>
      </c>
      <c r="Q2018" s="69" t="str">
        <f>INDEX('Loc Dir'!U:U,MATCH(Table1[[#This Row],[Store]],'Loc Dir'!A:A,0))</f>
        <v>SOUTH EAST</v>
      </c>
      <c r="R20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18" s="69" t="str">
        <f>INDEX('Loc Dir'!AA:AA,MATCH(Table1[[#This Row],[Store]],'Loc Dir'!A:A,0))</f>
        <v>Frank Maisch</v>
      </c>
      <c r="T2018" s="69" t="str">
        <f>INDEX('Loc Dir'!H:H,MATCH(Table1[[#This Row],[Store]],'Loc Dir'!A:A,0))</f>
        <v>John M Joyner</v>
      </c>
      <c r="U2018" s="70" t="str">
        <f>IF(ISERROR(INDEX('ASI2 Stores List'!$E:$E,MATCH(Table1[[#This Row],[Store]]&amp;INT(Table1[[#This Row],[Date]]),'ASI2 Stores List'!$N:$N,0))),"","Yes")</f>
        <v/>
      </c>
      <c r="V2018" s="69"/>
    </row>
    <row r="2019" spans="1:22" x14ac:dyDescent="0.25">
      <c r="A2019" s="68" t="s">
        <v>57541</v>
      </c>
      <c r="B2019" s="6" t="s">
        <v>61123</v>
      </c>
      <c r="C2019">
        <v>32296</v>
      </c>
      <c r="D2019" s="70">
        <v>44279</v>
      </c>
      <c r="E2019" t="s">
        <v>16</v>
      </c>
      <c r="F2019">
        <v>216</v>
      </c>
      <c r="G2019" t="s">
        <v>57540</v>
      </c>
      <c r="H2019" t="str">
        <f t="shared" si="66"/>
        <v>Mar</v>
      </c>
      <c r="I2019" s="69">
        <f t="shared" si="67"/>
        <v>4</v>
      </c>
      <c r="J2019" s="69" t="str">
        <f>INDEX(Cheat_Sheet!B:B,MATCH(Table1[[#This Row],[Event]],Cheat_Sheet!A:A,0))</f>
        <v>Audit</v>
      </c>
      <c r="K2019" s="69" t="str">
        <f>INDEX('Loc Dir'!N:N,MATCH(Table1[[#This Row],[Store]],'Loc Dir'!A:A,0))</f>
        <v>FL</v>
      </c>
      <c r="L2019" s="69" t="str">
        <f>INDEX('Loc Dir'!K:K,MATCH(Table1[[#This Row],[Store]],'Loc Dir'!A:A,0))</f>
        <v>NORTH FORT MYERS</v>
      </c>
      <c r="M2019" s="69" t="str">
        <f>IF(INDEX('Loc Dir'!D:D,MATCH(Table1[[#This Row],[Store]],'Loc Dir'!A:A,0))="Corp Run","Corp","Fran")</f>
        <v>Fran</v>
      </c>
      <c r="N2019" s="69" t="str">
        <f>INDEX('Loc Dir'!C:C,MATCH(Table1[[#This Row],[Store]],'Loc Dir'!A:A,0))</f>
        <v>B</v>
      </c>
      <c r="O2019" s="69">
        <f>INDEX('Loc Dir'!Q:Q,MATCH(Table1[[#This Row],[Store]],'Loc Dir'!A:A,0))</f>
        <v>701554</v>
      </c>
      <c r="P2019" s="69" t="str">
        <f>INDEX('Loc Dir'!R:R,MATCH(Table1[[#This Row],[Store]],'Loc Dir'!A:A,0))</f>
        <v>FT MYERS M</v>
      </c>
      <c r="Q2019" s="69" t="str">
        <f>INDEX('Loc Dir'!U:U,MATCH(Table1[[#This Row],[Store]],'Loc Dir'!A:A,0))</f>
        <v>SOUTH EAST</v>
      </c>
      <c r="R20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19" s="69" t="str">
        <f>INDEX('Loc Dir'!AA:AA,MATCH(Table1[[#This Row],[Store]],'Loc Dir'!A:A,0))</f>
        <v>Frank Maisch</v>
      </c>
      <c r="T2019" s="69" t="str">
        <f>INDEX('Loc Dir'!H:H,MATCH(Table1[[#This Row],[Store]],'Loc Dir'!A:A,0))</f>
        <v>Roger Mejia</v>
      </c>
      <c r="U2019" s="70" t="str">
        <f>IF(ISERROR(INDEX('ASI2 Stores List'!$E:$E,MATCH(Table1[[#This Row],[Store]]&amp;INT(Table1[[#This Row],[Date]]),'ASI2 Stores List'!$N:$N,0))),"","Yes")</f>
        <v/>
      </c>
      <c r="V2019" s="69"/>
    </row>
    <row r="2020" spans="1:22" x14ac:dyDescent="0.25">
      <c r="A2020" s="68" t="s">
        <v>57541</v>
      </c>
      <c r="B2020" s="6" t="s">
        <v>61121</v>
      </c>
      <c r="C2020">
        <v>32297</v>
      </c>
      <c r="D2020" s="70">
        <v>44256</v>
      </c>
      <c r="E2020" t="s">
        <v>20</v>
      </c>
      <c r="F2020">
        <v>220</v>
      </c>
      <c r="G2020" t="s">
        <v>57540</v>
      </c>
      <c r="H2020" t="str">
        <f t="shared" si="66"/>
        <v>Mar</v>
      </c>
      <c r="I2020" s="69">
        <f t="shared" si="67"/>
        <v>1</v>
      </c>
      <c r="J2020" s="69" t="str">
        <f>INDEX(Cheat_Sheet!B:B,MATCH(Table1[[#This Row],[Event]],Cheat_Sheet!A:A,0))</f>
        <v>Audit</v>
      </c>
      <c r="K2020" s="69" t="str">
        <f>INDEX('Loc Dir'!N:N,MATCH(Table1[[#This Row],[Store]],'Loc Dir'!A:A,0))</f>
        <v>FL</v>
      </c>
      <c r="L2020" s="69" t="str">
        <f>INDEX('Loc Dir'!K:K,MATCH(Table1[[#This Row],[Store]],'Loc Dir'!A:A,0))</f>
        <v>NEW PORT RICHEY</v>
      </c>
      <c r="M2020" s="69" t="str">
        <f>IF(INDEX('Loc Dir'!D:D,MATCH(Table1[[#This Row],[Store]],'Loc Dir'!A:A,0))="Corp Run","Corp","Fran")</f>
        <v>Fran</v>
      </c>
      <c r="N2020" s="69" t="str">
        <f>INDEX('Loc Dir'!C:C,MATCH(Table1[[#This Row],[Store]],'Loc Dir'!A:A,0))</f>
        <v>A</v>
      </c>
      <c r="O2020" s="69">
        <f>INDEX('Loc Dir'!Q:Q,MATCH(Table1[[#This Row],[Store]],'Loc Dir'!A:A,0))</f>
        <v>701551</v>
      </c>
      <c r="P2020" s="69" t="str">
        <f>INDEX('Loc Dir'!R:R,MATCH(Table1[[#This Row],[Store]],'Loc Dir'!A:A,0))</f>
        <v>TAMPA MARK</v>
      </c>
      <c r="Q2020" s="69" t="str">
        <f>INDEX('Loc Dir'!U:U,MATCH(Table1[[#This Row],[Store]],'Loc Dir'!A:A,0))</f>
        <v>SOUTH EAST</v>
      </c>
      <c r="R20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20" s="69" t="str">
        <f>INDEX('Loc Dir'!AA:AA,MATCH(Table1[[#This Row],[Store]],'Loc Dir'!A:A,0))</f>
        <v>Frank Maisch</v>
      </c>
      <c r="T2020" s="69" t="str">
        <f>INDEX('Loc Dir'!H:H,MATCH(Table1[[#This Row],[Store]],'Loc Dir'!A:A,0))</f>
        <v>Juan M Villegas</v>
      </c>
      <c r="U2020" s="70" t="str">
        <f>IF(ISERROR(INDEX('ASI2 Stores List'!$E:$E,MATCH(Table1[[#This Row],[Store]]&amp;INT(Table1[[#This Row],[Date]]),'ASI2 Stores List'!$N:$N,0))),"","Yes")</f>
        <v/>
      </c>
      <c r="V2020" s="69"/>
    </row>
    <row r="2021" spans="1:22" x14ac:dyDescent="0.25">
      <c r="A2021" s="68" t="s">
        <v>57541</v>
      </c>
      <c r="B2021" s="6" t="s">
        <v>61145</v>
      </c>
      <c r="C2021">
        <v>32311</v>
      </c>
      <c r="D2021" s="70">
        <v>44246</v>
      </c>
      <c r="E2021" t="s">
        <v>16</v>
      </c>
      <c r="F2021">
        <v>121</v>
      </c>
      <c r="G2021" t="s">
        <v>57540</v>
      </c>
      <c r="H2021" t="str">
        <f t="shared" si="66"/>
        <v>Feb</v>
      </c>
      <c r="I2021" s="69">
        <f t="shared" si="67"/>
        <v>3</v>
      </c>
      <c r="J2021" s="69" t="str">
        <f>INDEX(Cheat_Sheet!B:B,MATCH(Table1[[#This Row],[Event]],Cheat_Sheet!A:A,0))</f>
        <v>Audit</v>
      </c>
      <c r="K2021" s="69" t="str">
        <f>INDEX('Loc Dir'!N:N,MATCH(Table1[[#This Row],[Store]],'Loc Dir'!A:A,0))</f>
        <v>MD</v>
      </c>
      <c r="L2021" s="69" t="str">
        <f>INDEX('Loc Dir'!K:K,MATCH(Table1[[#This Row],[Store]],'Loc Dir'!A:A,0))</f>
        <v>PASADENA</v>
      </c>
      <c r="M2021" s="69" t="str">
        <f>IF(INDEX('Loc Dir'!D:D,MATCH(Table1[[#This Row],[Store]],'Loc Dir'!A:A,0))="Corp Run","Corp","Fran")</f>
        <v>Fran</v>
      </c>
      <c r="N2021" s="69" t="str">
        <f>INDEX('Loc Dir'!C:C,MATCH(Table1[[#This Row],[Store]],'Loc Dir'!A:A,0))</f>
        <v>B</v>
      </c>
      <c r="O2021" s="69">
        <f>INDEX('Loc Dir'!Q:Q,MATCH(Table1[[#This Row],[Store]],'Loc Dir'!A:A,0))</f>
        <v>702546</v>
      </c>
      <c r="P2021" s="69" t="str">
        <f>INDEX('Loc Dir'!R:R,MATCH(Table1[[#This Row],[Store]],'Loc Dir'!A:A,0))</f>
        <v>DELMAR BAY</v>
      </c>
      <c r="Q2021" s="69" t="str">
        <f>INDEX('Loc Dir'!U:U,MATCH(Table1[[#This Row],[Store]],'Loc Dir'!A:A,0))</f>
        <v>LIBERTY</v>
      </c>
      <c r="R20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21" s="69" t="str">
        <f>INDEX('Loc Dir'!AA:AA,MATCH(Table1[[#This Row],[Store]],'Loc Dir'!A:A,0))</f>
        <v>Donna Quinn</v>
      </c>
      <c r="T2021" s="69" t="str">
        <f>INDEX('Loc Dir'!H:H,MATCH(Table1[[#This Row],[Store]],'Loc Dir'!A:A,0))</f>
        <v>Brian D Regan</v>
      </c>
      <c r="U2021" s="70" t="str">
        <f>IF(ISERROR(INDEX('ASI2 Stores List'!$E:$E,MATCH(Table1[[#This Row],[Store]]&amp;INT(Table1[[#This Row],[Date]]),'ASI2 Stores List'!$N:$N,0))),"","Yes")</f>
        <v/>
      </c>
      <c r="V2021" s="69"/>
    </row>
    <row r="2022" spans="1:22" x14ac:dyDescent="0.25">
      <c r="A2022" s="68" t="s">
        <v>57541</v>
      </c>
      <c r="B2022" s="6" t="s">
        <v>61123</v>
      </c>
      <c r="C2022">
        <v>32312</v>
      </c>
      <c r="D2022" s="70">
        <v>44209</v>
      </c>
      <c r="E2022" t="s">
        <v>20</v>
      </c>
      <c r="F2022">
        <v>216</v>
      </c>
      <c r="G2022" t="s">
        <v>57540</v>
      </c>
      <c r="H2022" t="str">
        <f t="shared" si="66"/>
        <v>Jan</v>
      </c>
      <c r="I2022" s="69">
        <f t="shared" si="67"/>
        <v>3</v>
      </c>
      <c r="J2022" s="69" t="str">
        <f>INDEX(Cheat_Sheet!B:B,MATCH(Table1[[#This Row],[Event]],Cheat_Sheet!A:A,0))</f>
        <v>Audit</v>
      </c>
      <c r="K2022" s="69" t="str">
        <f>INDEX('Loc Dir'!N:N,MATCH(Table1[[#This Row],[Store]],'Loc Dir'!A:A,0))</f>
        <v>FL</v>
      </c>
      <c r="L2022" s="69" t="str">
        <f>INDEX('Loc Dir'!K:K,MATCH(Table1[[#This Row],[Store]],'Loc Dir'!A:A,0))</f>
        <v>FORT MYERS</v>
      </c>
      <c r="M2022" s="69" t="str">
        <f>IF(INDEX('Loc Dir'!D:D,MATCH(Table1[[#This Row],[Store]],'Loc Dir'!A:A,0))="Corp Run","Corp","Fran")</f>
        <v>Fran</v>
      </c>
      <c r="N2022" s="69" t="str">
        <f>INDEX('Loc Dir'!C:C,MATCH(Table1[[#This Row],[Store]],'Loc Dir'!A:A,0))</f>
        <v>B</v>
      </c>
      <c r="O2022" s="69">
        <f>INDEX('Loc Dir'!Q:Q,MATCH(Table1[[#This Row],[Store]],'Loc Dir'!A:A,0))</f>
        <v>701554</v>
      </c>
      <c r="P2022" s="69" t="str">
        <f>INDEX('Loc Dir'!R:R,MATCH(Table1[[#This Row],[Store]],'Loc Dir'!A:A,0))</f>
        <v>FT MYERS M</v>
      </c>
      <c r="Q2022" s="69" t="str">
        <f>INDEX('Loc Dir'!U:U,MATCH(Table1[[#This Row],[Store]],'Loc Dir'!A:A,0))</f>
        <v>SOUTH EAST</v>
      </c>
      <c r="R20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22" s="69" t="str">
        <f>INDEX('Loc Dir'!AA:AA,MATCH(Table1[[#This Row],[Store]],'Loc Dir'!A:A,0))</f>
        <v>Frank Maisch</v>
      </c>
      <c r="T2022" s="69" t="str">
        <f>INDEX('Loc Dir'!H:H,MATCH(Table1[[#This Row],[Store]],'Loc Dir'!A:A,0))</f>
        <v>Roger Mejia</v>
      </c>
      <c r="U2022" s="70" t="str">
        <f>IF(ISERROR(INDEX('ASI2 Stores List'!$E:$E,MATCH(Table1[[#This Row],[Store]]&amp;INT(Table1[[#This Row],[Date]]),'ASI2 Stores List'!$N:$N,0))),"","Yes")</f>
        <v>Yes</v>
      </c>
      <c r="V2022" s="69"/>
    </row>
    <row r="2023" spans="1:22" x14ac:dyDescent="0.25">
      <c r="A2023" s="68" t="s">
        <v>57541</v>
      </c>
      <c r="B2023" s="6" t="s">
        <v>61163</v>
      </c>
      <c r="C2023">
        <v>32323</v>
      </c>
      <c r="D2023" s="70">
        <v>44237</v>
      </c>
      <c r="E2023" t="s">
        <v>16</v>
      </c>
      <c r="F2023">
        <v>472</v>
      </c>
      <c r="G2023" t="s">
        <v>57540</v>
      </c>
      <c r="H2023" t="str">
        <f t="shared" si="66"/>
        <v>Feb</v>
      </c>
      <c r="I2023" s="69">
        <f t="shared" si="67"/>
        <v>2</v>
      </c>
      <c r="J2023" s="69" t="str">
        <f>INDEX(Cheat_Sheet!B:B,MATCH(Table1[[#This Row],[Event]],Cheat_Sheet!A:A,0))</f>
        <v>Audit</v>
      </c>
      <c r="K2023" s="69" t="str">
        <f>INDEX('Loc Dir'!N:N,MATCH(Table1[[#This Row],[Store]],'Loc Dir'!A:A,0))</f>
        <v>CA</v>
      </c>
      <c r="L2023" s="69" t="str">
        <f>INDEX('Loc Dir'!K:K,MATCH(Table1[[#This Row],[Store]],'Loc Dir'!A:A,0))</f>
        <v>WATSONVILLE</v>
      </c>
      <c r="M2023" s="69" t="str">
        <f>IF(INDEX('Loc Dir'!D:D,MATCH(Table1[[#This Row],[Store]],'Loc Dir'!A:A,0))="Corp Run","Corp","Fran")</f>
        <v>Fran</v>
      </c>
      <c r="N2023" s="69" t="str">
        <f>INDEX('Loc Dir'!C:C,MATCH(Table1[[#This Row],[Store]],'Loc Dir'!A:A,0))</f>
        <v>A</v>
      </c>
      <c r="O2023" s="69">
        <f>INDEX('Loc Dir'!Q:Q,MATCH(Table1[[#This Row],[Store]],'Loc Dir'!A:A,0))</f>
        <v>702367</v>
      </c>
      <c r="P2023" s="69" t="str">
        <f>INDEX('Loc Dir'!R:R,MATCH(Table1[[#This Row],[Store]],'Loc Dir'!A:A,0))</f>
        <v>SOUTH BAY</v>
      </c>
      <c r="Q2023" s="69" t="str">
        <f>INDEX('Loc Dir'!U:U,MATCH(Table1[[#This Row],[Store]],'Loc Dir'!A:A,0))</f>
        <v>NORTH PACIFIC</v>
      </c>
      <c r="R20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23" s="69" t="str">
        <f>INDEX('Loc Dir'!AA:AA,MATCH(Table1[[#This Row],[Store]],'Loc Dir'!A:A,0))</f>
        <v>Don Lauritsen</v>
      </c>
      <c r="T2023" s="69" t="str">
        <f>INDEX('Loc Dir'!H:H,MATCH(Table1[[#This Row],[Store]],'Loc Dir'!A:A,0))</f>
        <v>Christophe L Schwalen</v>
      </c>
      <c r="U2023" s="70" t="str">
        <f>IF(ISERROR(INDEX('ASI2 Stores List'!$E:$E,MATCH(Table1[[#This Row],[Store]]&amp;INT(Table1[[#This Row],[Date]]),'ASI2 Stores List'!$N:$N,0))),"","Yes")</f>
        <v>Yes</v>
      </c>
      <c r="V2023" s="69"/>
    </row>
    <row r="2024" spans="1:22" x14ac:dyDescent="0.25">
      <c r="A2024" s="68" t="s">
        <v>57541</v>
      </c>
      <c r="B2024" s="6" t="s">
        <v>61121</v>
      </c>
      <c r="C2024">
        <v>32328</v>
      </c>
      <c r="D2024" s="70">
        <v>44222</v>
      </c>
      <c r="E2024" t="s">
        <v>20</v>
      </c>
      <c r="F2024">
        <v>220</v>
      </c>
      <c r="G2024" t="s">
        <v>57540</v>
      </c>
      <c r="H2024" t="str">
        <f t="shared" si="66"/>
        <v>Jan</v>
      </c>
      <c r="I2024" s="69">
        <f t="shared" si="67"/>
        <v>5</v>
      </c>
      <c r="J2024" s="69" t="str">
        <f>INDEX(Cheat_Sheet!B:B,MATCH(Table1[[#This Row],[Event]],Cheat_Sheet!A:A,0))</f>
        <v>Audit</v>
      </c>
      <c r="K2024" s="69" t="str">
        <f>INDEX('Loc Dir'!N:N,MATCH(Table1[[#This Row],[Store]],'Loc Dir'!A:A,0))</f>
        <v>FL</v>
      </c>
      <c r="L2024" s="69" t="str">
        <f>INDEX('Loc Dir'!K:K,MATCH(Table1[[#This Row],[Store]],'Loc Dir'!A:A,0))</f>
        <v>TAMPA</v>
      </c>
      <c r="M2024" s="69" t="str">
        <f>IF(INDEX('Loc Dir'!D:D,MATCH(Table1[[#This Row],[Store]],'Loc Dir'!A:A,0))="Corp Run","Corp","Fran")</f>
        <v>Fran</v>
      </c>
      <c r="N2024" s="69" t="str">
        <f>INDEX('Loc Dir'!C:C,MATCH(Table1[[#This Row],[Store]],'Loc Dir'!A:A,0))</f>
        <v>A</v>
      </c>
      <c r="O2024" s="69">
        <f>INDEX('Loc Dir'!Q:Q,MATCH(Table1[[#This Row],[Store]],'Loc Dir'!A:A,0))</f>
        <v>701551</v>
      </c>
      <c r="P2024" s="69" t="str">
        <f>INDEX('Loc Dir'!R:R,MATCH(Table1[[#This Row],[Store]],'Loc Dir'!A:A,0))</f>
        <v>TAMPA MARK</v>
      </c>
      <c r="Q2024" s="69" t="str">
        <f>INDEX('Loc Dir'!U:U,MATCH(Table1[[#This Row],[Store]],'Loc Dir'!A:A,0))</f>
        <v>SOUTH EAST</v>
      </c>
      <c r="R20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24" s="69" t="str">
        <f>INDEX('Loc Dir'!AA:AA,MATCH(Table1[[#This Row],[Store]],'Loc Dir'!A:A,0))</f>
        <v>Frank Maisch</v>
      </c>
      <c r="T2024" s="69" t="str">
        <f>INDEX('Loc Dir'!H:H,MATCH(Table1[[#This Row],[Store]],'Loc Dir'!A:A,0))</f>
        <v>Jesus Pelaez</v>
      </c>
      <c r="U2024" s="70" t="str">
        <f>IF(ISERROR(INDEX('ASI2 Stores List'!$E:$E,MATCH(Table1[[#This Row],[Store]]&amp;INT(Table1[[#This Row],[Date]]),'ASI2 Stores List'!$N:$N,0))),"","Yes")</f>
        <v>Yes</v>
      </c>
      <c r="V2024" s="69"/>
    </row>
    <row r="2025" spans="1:22" x14ac:dyDescent="0.25">
      <c r="A2025" s="68" t="s">
        <v>57541</v>
      </c>
      <c r="B2025" s="6" t="s">
        <v>61138</v>
      </c>
      <c r="C2025">
        <v>32331</v>
      </c>
      <c r="D2025" s="70">
        <v>44238</v>
      </c>
      <c r="E2025" t="s">
        <v>16</v>
      </c>
      <c r="F2025">
        <v>108</v>
      </c>
      <c r="G2025" t="s">
        <v>57540</v>
      </c>
      <c r="H2025" t="str">
        <f t="shared" si="66"/>
        <v>Feb</v>
      </c>
      <c r="I2025" s="69">
        <f t="shared" si="67"/>
        <v>2</v>
      </c>
      <c r="J2025" s="69" t="str">
        <f>INDEX(Cheat_Sheet!B:B,MATCH(Table1[[#This Row],[Event]],Cheat_Sheet!A:A,0))</f>
        <v>Audit</v>
      </c>
      <c r="K2025" s="69" t="str">
        <f>INDEX('Loc Dir'!N:N,MATCH(Table1[[#This Row],[Store]],'Loc Dir'!A:A,0))</f>
        <v>VA</v>
      </c>
      <c r="L2025" s="69" t="str">
        <f>INDEX('Loc Dir'!K:K,MATCH(Table1[[#This Row],[Store]],'Loc Dir'!A:A,0))</f>
        <v>FREDERICKSBURG</v>
      </c>
      <c r="M2025" s="69" t="str">
        <f>IF(INDEX('Loc Dir'!D:D,MATCH(Table1[[#This Row],[Store]],'Loc Dir'!A:A,0))="Corp Run","Corp","Fran")</f>
        <v>Fran</v>
      </c>
      <c r="N2025" s="69" t="str">
        <f>INDEX('Loc Dir'!C:C,MATCH(Table1[[#This Row],[Store]],'Loc Dir'!A:A,0))</f>
        <v>D</v>
      </c>
      <c r="O2025" s="69">
        <f>INDEX('Loc Dir'!Q:Q,MATCH(Table1[[#This Row],[Store]],'Loc Dir'!A:A,0))</f>
        <v>702515</v>
      </c>
      <c r="P2025" s="69" t="str">
        <f>INDEX('Loc Dir'!R:R,MATCH(Table1[[#This Row],[Store]],'Loc Dir'!A:A,0))</f>
        <v>RICHMOND M</v>
      </c>
      <c r="Q2025" s="69" t="str">
        <f>INDEX('Loc Dir'!U:U,MATCH(Table1[[#This Row],[Store]],'Loc Dir'!A:A,0))</f>
        <v>SOUTH EAST</v>
      </c>
      <c r="R20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25" s="69" t="str">
        <f>INDEX('Loc Dir'!AA:AA,MATCH(Table1[[#This Row],[Store]],'Loc Dir'!A:A,0))</f>
        <v>Rodney Dotson</v>
      </c>
      <c r="T2025" s="69" t="str">
        <f>INDEX('Loc Dir'!H:H,MATCH(Table1[[#This Row],[Store]],'Loc Dir'!A:A,0))</f>
        <v>Tanya L Bauer</v>
      </c>
      <c r="U2025" s="70" t="str">
        <f>IF(ISERROR(INDEX('ASI2 Stores List'!$E:$E,MATCH(Table1[[#This Row],[Store]]&amp;INT(Table1[[#This Row],[Date]]),'ASI2 Stores List'!$N:$N,0))),"","Yes")</f>
        <v/>
      </c>
      <c r="V2025" s="69"/>
    </row>
    <row r="2026" spans="1:22" x14ac:dyDescent="0.25">
      <c r="A2026" s="68" t="s">
        <v>57541</v>
      </c>
      <c r="B2026" s="6" t="s">
        <v>61145</v>
      </c>
      <c r="C2026">
        <v>32332</v>
      </c>
      <c r="D2026" s="70">
        <v>44219</v>
      </c>
      <c r="E2026" t="s">
        <v>20</v>
      </c>
      <c r="F2026">
        <v>121</v>
      </c>
      <c r="G2026" t="s">
        <v>57540</v>
      </c>
      <c r="H2026" t="str">
        <f t="shared" si="66"/>
        <v>Jan</v>
      </c>
      <c r="I2026" s="69">
        <f t="shared" si="67"/>
        <v>4</v>
      </c>
      <c r="J2026" s="69" t="str">
        <f>INDEX(Cheat_Sheet!B:B,MATCH(Table1[[#This Row],[Event]],Cheat_Sheet!A:A,0))</f>
        <v>Audit</v>
      </c>
      <c r="K2026" s="69" t="str">
        <f>INDEX('Loc Dir'!N:N,MATCH(Table1[[#This Row],[Store]],'Loc Dir'!A:A,0))</f>
        <v>MD</v>
      </c>
      <c r="L2026" s="69" t="str">
        <f>INDEX('Loc Dir'!K:K,MATCH(Table1[[#This Row],[Store]],'Loc Dir'!A:A,0))</f>
        <v>HANOVER</v>
      </c>
      <c r="M2026" s="69" t="str">
        <f>IF(INDEX('Loc Dir'!D:D,MATCH(Table1[[#This Row],[Store]],'Loc Dir'!A:A,0))="Corp Run","Corp","Fran")</f>
        <v>Fran</v>
      </c>
      <c r="N2026" s="69" t="str">
        <f>INDEX('Loc Dir'!C:C,MATCH(Table1[[#This Row],[Store]],'Loc Dir'!A:A,0))</f>
        <v>A</v>
      </c>
      <c r="O2026" s="69">
        <f>INDEX('Loc Dir'!Q:Q,MATCH(Table1[[#This Row],[Store]],'Loc Dir'!A:A,0))</f>
        <v>702546</v>
      </c>
      <c r="P2026" s="69" t="str">
        <f>INDEX('Loc Dir'!R:R,MATCH(Table1[[#This Row],[Store]],'Loc Dir'!A:A,0))</f>
        <v>DELMAR BAY</v>
      </c>
      <c r="Q2026" s="69" t="str">
        <f>INDEX('Loc Dir'!U:U,MATCH(Table1[[#This Row],[Store]],'Loc Dir'!A:A,0))</f>
        <v>LIBERTY</v>
      </c>
      <c r="R20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26" s="69" t="str">
        <f>INDEX('Loc Dir'!AA:AA,MATCH(Table1[[#This Row],[Store]],'Loc Dir'!A:A,0))</f>
        <v>Donna Quinn</v>
      </c>
      <c r="T2026" s="69" t="str">
        <f>INDEX('Loc Dir'!H:H,MATCH(Table1[[#This Row],[Store]],'Loc Dir'!A:A,0))</f>
        <v>Brian D Regan</v>
      </c>
      <c r="U2026" s="70" t="str">
        <f>IF(ISERROR(INDEX('ASI2 Stores List'!$E:$E,MATCH(Table1[[#This Row],[Store]]&amp;INT(Table1[[#This Row],[Date]]),'ASI2 Stores List'!$N:$N,0))),"","Yes")</f>
        <v/>
      </c>
      <c r="V2026" s="69"/>
    </row>
    <row r="2027" spans="1:22" x14ac:dyDescent="0.25">
      <c r="A2027" s="68" t="s">
        <v>57541</v>
      </c>
      <c r="B2027" s="6" t="s">
        <v>61134</v>
      </c>
      <c r="C2027">
        <v>32333</v>
      </c>
      <c r="D2027" s="70">
        <v>44228</v>
      </c>
      <c r="E2027" t="s">
        <v>20</v>
      </c>
      <c r="F2027">
        <v>127</v>
      </c>
      <c r="G2027" t="s">
        <v>57540</v>
      </c>
      <c r="H2027" t="str">
        <f t="shared" si="66"/>
        <v>Feb</v>
      </c>
      <c r="I2027" s="69">
        <f t="shared" si="67"/>
        <v>1</v>
      </c>
      <c r="J2027" s="69" t="str">
        <f>INDEX(Cheat_Sheet!B:B,MATCH(Table1[[#This Row],[Event]],Cheat_Sheet!A:A,0))</f>
        <v>Audit</v>
      </c>
      <c r="K2027" s="69" t="str">
        <f>INDEX('Loc Dir'!N:N,MATCH(Table1[[#This Row],[Store]],'Loc Dir'!A:A,0))</f>
        <v>VA</v>
      </c>
      <c r="L2027" s="69" t="str">
        <f>INDEX('Loc Dir'!K:K,MATCH(Table1[[#This Row],[Store]],'Loc Dir'!A:A,0))</f>
        <v>YORKTOWN</v>
      </c>
      <c r="M2027" s="69" t="str">
        <f>IF(INDEX('Loc Dir'!D:D,MATCH(Table1[[#This Row],[Store]],'Loc Dir'!A:A,0))="Corp Run","Corp","Fran")</f>
        <v>Fran</v>
      </c>
      <c r="N2027" s="69" t="str">
        <f>INDEX('Loc Dir'!C:C,MATCH(Table1[[#This Row],[Store]],'Loc Dir'!A:A,0))</f>
        <v>C</v>
      </c>
      <c r="O2027" s="69">
        <f>INDEX('Loc Dir'!Q:Q,MATCH(Table1[[#This Row],[Store]],'Loc Dir'!A:A,0))</f>
        <v>702516</v>
      </c>
      <c r="P2027" s="69" t="str">
        <f>INDEX('Loc Dir'!R:R,MATCH(Table1[[#This Row],[Store]],'Loc Dir'!A:A,0))</f>
        <v>HAMPTON MA</v>
      </c>
      <c r="Q2027" s="69" t="str">
        <f>INDEX('Loc Dir'!U:U,MATCH(Table1[[#This Row],[Store]],'Loc Dir'!A:A,0))</f>
        <v>SOUTH EAST</v>
      </c>
      <c r="R20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27" s="69" t="str">
        <f>INDEX('Loc Dir'!AA:AA,MATCH(Table1[[#This Row],[Store]],'Loc Dir'!A:A,0))</f>
        <v>Rodney Dotson</v>
      </c>
      <c r="T2027" s="69" t="str">
        <f>INDEX('Loc Dir'!H:H,MATCH(Table1[[#This Row],[Store]],'Loc Dir'!A:A,0))</f>
        <v>Ronald L Toms</v>
      </c>
      <c r="U2027" s="70" t="str">
        <f>IF(ISERROR(INDEX('ASI2 Stores List'!$E:$E,MATCH(Table1[[#This Row],[Store]]&amp;INT(Table1[[#This Row],[Date]]),'ASI2 Stores List'!$N:$N,0))),"","Yes")</f>
        <v/>
      </c>
      <c r="V2027" s="69"/>
    </row>
    <row r="2028" spans="1:22" x14ac:dyDescent="0.25">
      <c r="A2028" s="68" t="s">
        <v>57541</v>
      </c>
      <c r="B2028" s="6" t="s">
        <v>61145</v>
      </c>
      <c r="C2028">
        <v>32341</v>
      </c>
      <c r="D2028" s="70">
        <v>44237</v>
      </c>
      <c r="E2028" t="s">
        <v>16</v>
      </c>
      <c r="F2028">
        <v>104</v>
      </c>
      <c r="G2028" t="s">
        <v>57540</v>
      </c>
      <c r="H2028" t="str">
        <f t="shared" si="66"/>
        <v>Feb</v>
      </c>
      <c r="I2028" s="69">
        <f t="shared" si="67"/>
        <v>2</v>
      </c>
      <c r="J2028" s="69" t="str">
        <f>INDEX(Cheat_Sheet!B:B,MATCH(Table1[[#This Row],[Event]],Cheat_Sheet!A:A,0))</f>
        <v>Audit</v>
      </c>
      <c r="K2028" s="69" t="str">
        <f>INDEX('Loc Dir'!N:N,MATCH(Table1[[#This Row],[Store]],'Loc Dir'!A:A,0))</f>
        <v>MD</v>
      </c>
      <c r="L2028" s="69" t="str">
        <f>INDEX('Loc Dir'!K:K,MATCH(Table1[[#This Row],[Store]],'Loc Dir'!A:A,0))</f>
        <v>ELKTON</v>
      </c>
      <c r="M2028" s="69" t="str">
        <f>IF(INDEX('Loc Dir'!D:D,MATCH(Table1[[#This Row],[Store]],'Loc Dir'!A:A,0))="Corp Run","Corp","Fran")</f>
        <v>Fran</v>
      </c>
      <c r="N2028" s="69" t="str">
        <f>INDEX('Loc Dir'!C:C,MATCH(Table1[[#This Row],[Store]],'Loc Dir'!A:A,0))</f>
        <v>C</v>
      </c>
      <c r="O2028" s="69">
        <f>INDEX('Loc Dir'!Q:Q,MATCH(Table1[[#This Row],[Store]],'Loc Dir'!A:A,0))</f>
        <v>702546</v>
      </c>
      <c r="P2028" s="69" t="str">
        <f>INDEX('Loc Dir'!R:R,MATCH(Table1[[#This Row],[Store]],'Loc Dir'!A:A,0))</f>
        <v>DELMAR BAY</v>
      </c>
      <c r="Q2028" s="69" t="str">
        <f>INDEX('Loc Dir'!U:U,MATCH(Table1[[#This Row],[Store]],'Loc Dir'!A:A,0))</f>
        <v>LIBERTY</v>
      </c>
      <c r="R20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28" s="69" t="str">
        <f>INDEX('Loc Dir'!AA:AA,MATCH(Table1[[#This Row],[Store]],'Loc Dir'!A:A,0))</f>
        <v>Donna Quinn</v>
      </c>
      <c r="T2028" s="69" t="str">
        <f>INDEX('Loc Dir'!H:H,MATCH(Table1[[#This Row],[Store]],'Loc Dir'!A:A,0))</f>
        <v>Steven M Allen</v>
      </c>
      <c r="U2028" s="70" t="str">
        <f>IF(ISERROR(INDEX('ASI2 Stores List'!$E:$E,MATCH(Table1[[#This Row],[Store]]&amp;INT(Table1[[#This Row],[Date]]),'ASI2 Stores List'!$N:$N,0))),"","Yes")</f>
        <v/>
      </c>
      <c r="V2028" s="69"/>
    </row>
    <row r="2029" spans="1:22" x14ac:dyDescent="0.25">
      <c r="A2029" s="68" t="s">
        <v>57541</v>
      </c>
      <c r="B2029" s="6" t="s">
        <v>61123</v>
      </c>
      <c r="C2029">
        <v>32343</v>
      </c>
      <c r="D2029" s="70">
        <v>44256</v>
      </c>
      <c r="E2029" t="s">
        <v>16</v>
      </c>
      <c r="F2029">
        <v>216</v>
      </c>
      <c r="G2029" t="s">
        <v>57540</v>
      </c>
      <c r="H2029" t="str">
        <f t="shared" si="66"/>
        <v>Mar</v>
      </c>
      <c r="I2029" s="69">
        <f t="shared" si="67"/>
        <v>1</v>
      </c>
      <c r="J2029" s="69" t="str">
        <f>INDEX(Cheat_Sheet!B:B,MATCH(Table1[[#This Row],[Event]],Cheat_Sheet!A:A,0))</f>
        <v>Audit</v>
      </c>
      <c r="K2029" s="69" t="str">
        <f>INDEX('Loc Dir'!N:N,MATCH(Table1[[#This Row],[Store]],'Loc Dir'!A:A,0))</f>
        <v>FL</v>
      </c>
      <c r="L2029" s="69" t="str">
        <f>INDEX('Loc Dir'!K:K,MATCH(Table1[[#This Row],[Store]],'Loc Dir'!A:A,0))</f>
        <v>ESTERO</v>
      </c>
      <c r="M2029" s="69" t="str">
        <f>IF(INDEX('Loc Dir'!D:D,MATCH(Table1[[#This Row],[Store]],'Loc Dir'!A:A,0))="Corp Run","Corp","Fran")</f>
        <v>Fran</v>
      </c>
      <c r="N2029" s="69" t="str">
        <f>INDEX('Loc Dir'!C:C,MATCH(Table1[[#This Row],[Store]],'Loc Dir'!A:A,0))</f>
        <v>B</v>
      </c>
      <c r="O2029" s="69">
        <f>INDEX('Loc Dir'!Q:Q,MATCH(Table1[[#This Row],[Store]],'Loc Dir'!A:A,0))</f>
        <v>701554</v>
      </c>
      <c r="P2029" s="69" t="str">
        <f>INDEX('Loc Dir'!R:R,MATCH(Table1[[#This Row],[Store]],'Loc Dir'!A:A,0))</f>
        <v>FT MYERS M</v>
      </c>
      <c r="Q2029" s="69" t="str">
        <f>INDEX('Loc Dir'!U:U,MATCH(Table1[[#This Row],[Store]],'Loc Dir'!A:A,0))</f>
        <v>SOUTH EAST</v>
      </c>
      <c r="R20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29" s="69" t="str">
        <f>INDEX('Loc Dir'!AA:AA,MATCH(Table1[[#This Row],[Store]],'Loc Dir'!A:A,0))</f>
        <v>Frank Maisch</v>
      </c>
      <c r="T2029" s="69" t="str">
        <f>INDEX('Loc Dir'!H:H,MATCH(Table1[[#This Row],[Store]],'Loc Dir'!A:A,0))</f>
        <v>William H Sheedy Iii</v>
      </c>
      <c r="U2029" s="70" t="str">
        <f>IF(ISERROR(INDEX('ASI2 Stores List'!$E:$E,MATCH(Table1[[#This Row],[Store]]&amp;INT(Table1[[#This Row],[Date]]),'ASI2 Stores List'!$N:$N,0))),"","Yes")</f>
        <v/>
      </c>
      <c r="V2029" s="69"/>
    </row>
    <row r="2030" spans="1:22" x14ac:dyDescent="0.25">
      <c r="A2030" s="68" t="s">
        <v>57541</v>
      </c>
      <c r="B2030" s="6" t="s">
        <v>61131</v>
      </c>
      <c r="C2030">
        <v>32345</v>
      </c>
      <c r="D2030" s="70">
        <v>44278</v>
      </c>
      <c r="E2030" t="s">
        <v>20</v>
      </c>
      <c r="F2030">
        <v>127</v>
      </c>
      <c r="G2030" t="s">
        <v>57540</v>
      </c>
      <c r="H2030" t="str">
        <f t="shared" si="66"/>
        <v>Mar</v>
      </c>
      <c r="I2030" s="69">
        <f t="shared" si="67"/>
        <v>4</v>
      </c>
      <c r="J2030" s="69" t="str">
        <f>INDEX(Cheat_Sheet!B:B,MATCH(Table1[[#This Row],[Event]],Cheat_Sheet!A:A,0))</f>
        <v>Audit</v>
      </c>
      <c r="K2030" s="69" t="str">
        <f>INDEX('Loc Dir'!N:N,MATCH(Table1[[#This Row],[Store]],'Loc Dir'!A:A,0))</f>
        <v>VA</v>
      </c>
      <c r="L2030" s="69" t="str">
        <f>INDEX('Loc Dir'!K:K,MATCH(Table1[[#This Row],[Store]],'Loc Dir'!A:A,0))</f>
        <v>CHESAPEAKE</v>
      </c>
      <c r="M2030" s="69" t="str">
        <f>IF(INDEX('Loc Dir'!D:D,MATCH(Table1[[#This Row],[Store]],'Loc Dir'!A:A,0))="Corp Run","Corp","Fran")</f>
        <v>Fran</v>
      </c>
      <c r="N2030" s="69" t="str">
        <f>INDEX('Loc Dir'!C:C,MATCH(Table1[[#This Row],[Store]],'Loc Dir'!A:A,0))</f>
        <v>A</v>
      </c>
      <c r="O2030" s="69">
        <f>INDEX('Loc Dir'!Q:Q,MATCH(Table1[[#This Row],[Store]],'Loc Dir'!A:A,0))</f>
        <v>702514</v>
      </c>
      <c r="P2030" s="69" t="str">
        <f>INDEX('Loc Dir'!R:R,MATCH(Table1[[#This Row],[Store]],'Loc Dir'!A:A,0))</f>
        <v>VIRGINIA B</v>
      </c>
      <c r="Q2030" s="69" t="str">
        <f>INDEX('Loc Dir'!U:U,MATCH(Table1[[#This Row],[Store]],'Loc Dir'!A:A,0))</f>
        <v>SOUTH EAST</v>
      </c>
      <c r="R20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30" s="69" t="str">
        <f>INDEX('Loc Dir'!AA:AA,MATCH(Table1[[#This Row],[Store]],'Loc Dir'!A:A,0))</f>
        <v>Teresa Selleck</v>
      </c>
      <c r="T2030" s="69" t="str">
        <f>INDEX('Loc Dir'!H:H,MATCH(Table1[[#This Row],[Store]],'Loc Dir'!A:A,0))</f>
        <v>Victoria D Luna</v>
      </c>
      <c r="U2030" s="70" t="str">
        <f>IF(ISERROR(INDEX('ASI2 Stores List'!$E:$E,MATCH(Table1[[#This Row],[Store]]&amp;INT(Table1[[#This Row],[Date]]),'ASI2 Stores List'!$N:$N,0))),"","Yes")</f>
        <v/>
      </c>
      <c r="V2030" s="69"/>
    </row>
    <row r="2031" spans="1:22" x14ac:dyDescent="0.25">
      <c r="A2031" s="68" t="s">
        <v>57541</v>
      </c>
      <c r="B2031" s="6" t="s">
        <v>61121</v>
      </c>
      <c r="C2031">
        <v>32351</v>
      </c>
      <c r="D2031" s="70">
        <v>44258</v>
      </c>
      <c r="E2031" t="s">
        <v>16</v>
      </c>
      <c r="F2031">
        <v>220</v>
      </c>
      <c r="G2031" t="s">
        <v>57540</v>
      </c>
      <c r="H2031" t="str">
        <f t="shared" si="66"/>
        <v>Mar</v>
      </c>
      <c r="I2031" s="69">
        <f t="shared" si="67"/>
        <v>1</v>
      </c>
      <c r="J2031" s="69" t="str">
        <f>INDEX(Cheat_Sheet!B:B,MATCH(Table1[[#This Row],[Event]],Cheat_Sheet!A:A,0))</f>
        <v>Audit</v>
      </c>
      <c r="K2031" s="69" t="str">
        <f>INDEX('Loc Dir'!N:N,MATCH(Table1[[#This Row],[Store]],'Loc Dir'!A:A,0))</f>
        <v>FL</v>
      </c>
      <c r="L2031" s="69" t="str">
        <f>INDEX('Loc Dir'!K:K,MATCH(Table1[[#This Row],[Store]],'Loc Dir'!A:A,0))</f>
        <v>NEW PORT RICHEY</v>
      </c>
      <c r="M2031" s="69" t="str">
        <f>IF(INDEX('Loc Dir'!D:D,MATCH(Table1[[#This Row],[Store]],'Loc Dir'!A:A,0))="Corp Run","Corp","Fran")</f>
        <v>Fran</v>
      </c>
      <c r="N2031" s="69" t="str">
        <f>INDEX('Loc Dir'!C:C,MATCH(Table1[[#This Row],[Store]],'Loc Dir'!A:A,0))</f>
        <v>A</v>
      </c>
      <c r="O2031" s="69">
        <f>INDEX('Loc Dir'!Q:Q,MATCH(Table1[[#This Row],[Store]],'Loc Dir'!A:A,0))</f>
        <v>701551</v>
      </c>
      <c r="P2031" s="69" t="str">
        <f>INDEX('Loc Dir'!R:R,MATCH(Table1[[#This Row],[Store]],'Loc Dir'!A:A,0))</f>
        <v>TAMPA MARK</v>
      </c>
      <c r="Q2031" s="69" t="str">
        <f>INDEX('Loc Dir'!U:U,MATCH(Table1[[#This Row],[Store]],'Loc Dir'!A:A,0))</f>
        <v>SOUTH EAST</v>
      </c>
      <c r="R20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31" s="69" t="str">
        <f>INDEX('Loc Dir'!AA:AA,MATCH(Table1[[#This Row],[Store]],'Loc Dir'!A:A,0))</f>
        <v>Frank Maisch</v>
      </c>
      <c r="T2031" s="69" t="str">
        <f>INDEX('Loc Dir'!H:H,MATCH(Table1[[#This Row],[Store]],'Loc Dir'!A:A,0))</f>
        <v>Juan M Villegas</v>
      </c>
      <c r="U2031" s="70" t="str">
        <f>IF(ISERROR(INDEX('ASI2 Stores List'!$E:$E,MATCH(Table1[[#This Row],[Store]]&amp;INT(Table1[[#This Row],[Date]]),'ASI2 Stores List'!$N:$N,0))),"","Yes")</f>
        <v/>
      </c>
      <c r="V2031" s="69"/>
    </row>
    <row r="2032" spans="1:22" x14ac:dyDescent="0.25">
      <c r="A2032" s="68" t="s">
        <v>57541</v>
      </c>
      <c r="B2032" s="6" t="s">
        <v>61114</v>
      </c>
      <c r="C2032">
        <v>32353</v>
      </c>
      <c r="D2032" s="70">
        <v>44243</v>
      </c>
      <c r="E2032" t="s">
        <v>20</v>
      </c>
      <c r="F2032">
        <v>71</v>
      </c>
      <c r="G2032" t="s">
        <v>57540</v>
      </c>
      <c r="H2032" t="str">
        <f t="shared" si="66"/>
        <v>Feb</v>
      </c>
      <c r="I2032" s="69">
        <f t="shared" si="67"/>
        <v>3</v>
      </c>
      <c r="J2032" s="69" t="str">
        <f>INDEX(Cheat_Sheet!B:B,MATCH(Table1[[#This Row],[Event]],Cheat_Sheet!A:A,0))</f>
        <v>Audit</v>
      </c>
      <c r="K2032" s="69" t="str">
        <f>INDEX('Loc Dir'!N:N,MATCH(Table1[[#This Row],[Store]],'Loc Dir'!A:A,0))</f>
        <v>NJ</v>
      </c>
      <c r="L2032" s="69" t="str">
        <f>INDEX('Loc Dir'!K:K,MATCH(Table1[[#This Row],[Store]],'Loc Dir'!A:A,0))</f>
        <v>LYNDHURST</v>
      </c>
      <c r="M2032" s="69" t="str">
        <f>IF(INDEX('Loc Dir'!D:D,MATCH(Table1[[#This Row],[Store]],'Loc Dir'!A:A,0))="Corp Run","Corp","Fran")</f>
        <v>Fran</v>
      </c>
      <c r="N2032" s="69" t="str">
        <f>INDEX('Loc Dir'!C:C,MATCH(Table1[[#This Row],[Store]],'Loc Dir'!A:A,0))</f>
        <v>A</v>
      </c>
      <c r="O2032" s="69">
        <f>INDEX('Loc Dir'!Q:Q,MATCH(Table1[[#This Row],[Store]],'Loc Dir'!A:A,0))</f>
        <v>702415</v>
      </c>
      <c r="P2032" s="69" t="str">
        <f>INDEX('Loc Dir'!R:R,MATCH(Table1[[#This Row],[Store]],'Loc Dir'!A:A,0))</f>
        <v>NORTH NJ</v>
      </c>
      <c r="Q2032" s="69" t="str">
        <f>INDEX('Loc Dir'!U:U,MATCH(Table1[[#This Row],[Store]],'Loc Dir'!A:A,0))</f>
        <v>NORTH ATLANTIC</v>
      </c>
      <c r="R20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32" s="69" t="str">
        <f>INDEX('Loc Dir'!AA:AA,MATCH(Table1[[#This Row],[Store]],'Loc Dir'!A:A,0))</f>
        <v>Raymond Fritz</v>
      </c>
      <c r="T2032" s="69" t="str">
        <f>INDEX('Loc Dir'!H:H,MATCH(Table1[[#This Row],[Store]],'Loc Dir'!A:A,0))</f>
        <v>Lisa M Gonzalez</v>
      </c>
      <c r="U2032" s="70" t="str">
        <f>IF(ISERROR(INDEX('ASI2 Stores List'!$E:$E,MATCH(Table1[[#This Row],[Store]]&amp;INT(Table1[[#This Row],[Date]]),'ASI2 Stores List'!$N:$N,0))),"","Yes")</f>
        <v/>
      </c>
      <c r="V2032" s="69"/>
    </row>
    <row r="2033" spans="1:22" x14ac:dyDescent="0.25">
      <c r="A2033" s="68" t="s">
        <v>57541</v>
      </c>
      <c r="B2033" s="6" t="s">
        <v>61129</v>
      </c>
      <c r="C2033">
        <v>32356</v>
      </c>
      <c r="D2033" s="70">
        <v>44286</v>
      </c>
      <c r="E2033" t="s">
        <v>16</v>
      </c>
      <c r="F2033">
        <v>135</v>
      </c>
      <c r="G2033" t="s">
        <v>57540</v>
      </c>
      <c r="H2033" t="str">
        <f t="shared" si="66"/>
        <v>Mar</v>
      </c>
      <c r="I2033" s="69">
        <f t="shared" si="67"/>
        <v>5</v>
      </c>
      <c r="J2033" s="69" t="str">
        <f>INDEX(Cheat_Sheet!B:B,MATCH(Table1[[#This Row],[Event]],Cheat_Sheet!A:A,0))</f>
        <v>Audit</v>
      </c>
      <c r="K2033" s="69" t="str">
        <f>INDEX('Loc Dir'!N:N,MATCH(Table1[[#This Row],[Store]],'Loc Dir'!A:A,0))</f>
        <v>VA</v>
      </c>
      <c r="L2033" s="69" t="str">
        <f>INDEX('Loc Dir'!K:K,MATCH(Table1[[#This Row],[Store]],'Loc Dir'!A:A,0))</f>
        <v>WINCHESTER</v>
      </c>
      <c r="M2033" s="69" t="str">
        <f>IF(INDEX('Loc Dir'!D:D,MATCH(Table1[[#This Row],[Store]],'Loc Dir'!A:A,0))="Corp Run","Corp","Fran")</f>
        <v>Fran</v>
      </c>
      <c r="N2033" s="69" t="str">
        <f>INDEX('Loc Dir'!C:C,MATCH(Table1[[#This Row],[Store]],'Loc Dir'!A:A,0))</f>
        <v>B</v>
      </c>
      <c r="O2033" s="69">
        <f>INDEX('Loc Dir'!Q:Q,MATCH(Table1[[#This Row],[Store]],'Loc Dir'!A:A,0))</f>
        <v>702531</v>
      </c>
      <c r="P2033" s="69" t="str">
        <f>INDEX('Loc Dir'!R:R,MATCH(Table1[[#This Row],[Store]],'Loc Dir'!A:A,0))</f>
        <v>BLUE RIDGE</v>
      </c>
      <c r="Q2033" s="69" t="str">
        <f>INDEX('Loc Dir'!U:U,MATCH(Table1[[#This Row],[Store]],'Loc Dir'!A:A,0))</f>
        <v>LIBERTY</v>
      </c>
      <c r="R20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33" s="69" t="str">
        <f>INDEX('Loc Dir'!AA:AA,MATCH(Table1[[#This Row],[Store]],'Loc Dir'!A:A,0))</f>
        <v>Michael Yaede</v>
      </c>
      <c r="T2033" s="69" t="str">
        <f>INDEX('Loc Dir'!H:H,MATCH(Table1[[#This Row],[Store]],'Loc Dir'!A:A,0))</f>
        <v>Mark L Owens</v>
      </c>
      <c r="U2033" s="70" t="str">
        <f>IF(ISERROR(INDEX('ASI2 Stores List'!$E:$E,MATCH(Table1[[#This Row],[Store]]&amp;INT(Table1[[#This Row],[Date]]),'ASI2 Stores List'!$N:$N,0))),"","Yes")</f>
        <v/>
      </c>
      <c r="V2033" s="69"/>
    </row>
    <row r="2034" spans="1:22" x14ac:dyDescent="0.25">
      <c r="A2034" s="68" t="s">
        <v>57541</v>
      </c>
      <c r="B2034" s="6" t="s">
        <v>61138</v>
      </c>
      <c r="C2034">
        <v>32357</v>
      </c>
      <c r="D2034" s="70">
        <v>44215</v>
      </c>
      <c r="E2034" t="s">
        <v>16</v>
      </c>
      <c r="F2034">
        <v>127</v>
      </c>
      <c r="G2034" t="s">
        <v>57540</v>
      </c>
      <c r="H2034" t="str">
        <f t="shared" si="66"/>
        <v>Jan</v>
      </c>
      <c r="I2034" s="69">
        <f t="shared" si="67"/>
        <v>4</v>
      </c>
      <c r="J2034" s="69" t="str">
        <f>INDEX(Cheat_Sheet!B:B,MATCH(Table1[[#This Row],[Event]],Cheat_Sheet!A:A,0))</f>
        <v>Audit</v>
      </c>
      <c r="K2034" s="69" t="str">
        <f>INDEX('Loc Dir'!N:N,MATCH(Table1[[#This Row],[Store]],'Loc Dir'!A:A,0))</f>
        <v>VA</v>
      </c>
      <c r="L2034" s="69" t="str">
        <f>INDEX('Loc Dir'!K:K,MATCH(Table1[[#This Row],[Store]],'Loc Dir'!A:A,0))</f>
        <v>MECHANICSVILLE</v>
      </c>
      <c r="M2034" s="69" t="str">
        <f>IF(INDEX('Loc Dir'!D:D,MATCH(Table1[[#This Row],[Store]],'Loc Dir'!A:A,0))="Corp Run","Corp","Fran")</f>
        <v>Fran</v>
      </c>
      <c r="N2034" s="69" t="str">
        <f>INDEX('Loc Dir'!C:C,MATCH(Table1[[#This Row],[Store]],'Loc Dir'!A:A,0))</f>
        <v>B</v>
      </c>
      <c r="O2034" s="69">
        <f>INDEX('Loc Dir'!Q:Q,MATCH(Table1[[#This Row],[Store]],'Loc Dir'!A:A,0))</f>
        <v>702515</v>
      </c>
      <c r="P2034" s="69" t="str">
        <f>INDEX('Loc Dir'!R:R,MATCH(Table1[[#This Row],[Store]],'Loc Dir'!A:A,0))</f>
        <v>RICHMOND M</v>
      </c>
      <c r="Q2034" s="69" t="str">
        <f>INDEX('Loc Dir'!U:U,MATCH(Table1[[#This Row],[Store]],'Loc Dir'!A:A,0))</f>
        <v>SOUTH EAST</v>
      </c>
      <c r="R20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34" s="69" t="str">
        <f>INDEX('Loc Dir'!AA:AA,MATCH(Table1[[#This Row],[Store]],'Loc Dir'!A:A,0))</f>
        <v>Rodney Dotson</v>
      </c>
      <c r="T2034" s="69" t="str">
        <f>INDEX('Loc Dir'!H:H,MATCH(Table1[[#This Row],[Store]],'Loc Dir'!A:A,0))</f>
        <v>Jennifer T Jacobsen</v>
      </c>
      <c r="U2034" s="70" t="str">
        <f>IF(ISERROR(INDEX('ASI2 Stores List'!$E:$E,MATCH(Table1[[#This Row],[Store]]&amp;INT(Table1[[#This Row],[Date]]),'ASI2 Stores List'!$N:$N,0))),"","Yes")</f>
        <v/>
      </c>
      <c r="V2034" s="69"/>
    </row>
    <row r="2035" spans="1:22" x14ac:dyDescent="0.25">
      <c r="A2035" s="68" t="s">
        <v>57541</v>
      </c>
      <c r="B2035" s="6" t="s">
        <v>61121</v>
      </c>
      <c r="C2035">
        <v>32358</v>
      </c>
      <c r="D2035" s="70">
        <v>44281</v>
      </c>
      <c r="E2035" t="s">
        <v>20</v>
      </c>
      <c r="F2035">
        <v>220</v>
      </c>
      <c r="G2035" t="s">
        <v>57540</v>
      </c>
      <c r="H2035" t="str">
        <f t="shared" si="66"/>
        <v>Mar</v>
      </c>
      <c r="I2035" s="69">
        <f t="shared" si="67"/>
        <v>4</v>
      </c>
      <c r="J2035" s="69" t="str">
        <f>INDEX(Cheat_Sheet!B:B,MATCH(Table1[[#This Row],[Event]],Cheat_Sheet!A:A,0))</f>
        <v>Audit</v>
      </c>
      <c r="K2035" s="69" t="str">
        <f>INDEX('Loc Dir'!N:N,MATCH(Table1[[#This Row],[Store]],'Loc Dir'!A:A,0))</f>
        <v>FL</v>
      </c>
      <c r="L2035" s="69" t="str">
        <f>INDEX('Loc Dir'!K:K,MATCH(Table1[[#This Row],[Store]],'Loc Dir'!A:A,0))</f>
        <v>HUDSON</v>
      </c>
      <c r="M2035" s="69" t="str">
        <f>IF(INDEX('Loc Dir'!D:D,MATCH(Table1[[#This Row],[Store]],'Loc Dir'!A:A,0))="Corp Run","Corp","Fran")</f>
        <v>Fran</v>
      </c>
      <c r="N2035" s="69" t="str">
        <f>INDEX('Loc Dir'!C:C,MATCH(Table1[[#This Row],[Store]],'Loc Dir'!A:A,0))</f>
        <v>B</v>
      </c>
      <c r="O2035" s="69">
        <f>INDEX('Loc Dir'!Q:Q,MATCH(Table1[[#This Row],[Store]],'Loc Dir'!A:A,0))</f>
        <v>701551</v>
      </c>
      <c r="P2035" s="69" t="str">
        <f>INDEX('Loc Dir'!R:R,MATCH(Table1[[#This Row],[Store]],'Loc Dir'!A:A,0))</f>
        <v>TAMPA MARK</v>
      </c>
      <c r="Q2035" s="69" t="str">
        <f>INDEX('Loc Dir'!U:U,MATCH(Table1[[#This Row],[Store]],'Loc Dir'!A:A,0))</f>
        <v>SOUTH EAST</v>
      </c>
      <c r="R20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35" s="69" t="str">
        <f>INDEX('Loc Dir'!AA:AA,MATCH(Table1[[#This Row],[Store]],'Loc Dir'!A:A,0))</f>
        <v>Frank Maisch</v>
      </c>
      <c r="T2035" s="69" t="str">
        <f>INDEX('Loc Dir'!H:H,MATCH(Table1[[#This Row],[Store]],'Loc Dir'!A:A,0))</f>
        <v>Juan M Villegas</v>
      </c>
      <c r="U2035" s="70" t="str">
        <f>IF(ISERROR(INDEX('ASI2 Stores List'!$E:$E,MATCH(Table1[[#This Row],[Store]]&amp;INT(Table1[[#This Row],[Date]]),'ASI2 Stores List'!$N:$N,0))),"","Yes")</f>
        <v/>
      </c>
      <c r="V2035" s="69"/>
    </row>
    <row r="2036" spans="1:22" x14ac:dyDescent="0.25">
      <c r="A2036" s="68" t="s">
        <v>57541</v>
      </c>
      <c r="B2036" s="6" t="s">
        <v>61118</v>
      </c>
      <c r="C2036">
        <v>32360</v>
      </c>
      <c r="D2036" s="70">
        <v>44271</v>
      </c>
      <c r="E2036" t="s">
        <v>20</v>
      </c>
      <c r="F2036">
        <v>215</v>
      </c>
      <c r="G2036" t="s">
        <v>57540</v>
      </c>
      <c r="H2036" t="str">
        <f t="shared" si="66"/>
        <v>Mar</v>
      </c>
      <c r="I2036" s="69">
        <f t="shared" si="67"/>
        <v>3</v>
      </c>
      <c r="J2036" s="69" t="str">
        <f>INDEX(Cheat_Sheet!B:B,MATCH(Table1[[#This Row],[Event]],Cheat_Sheet!A:A,0))</f>
        <v>Audit</v>
      </c>
      <c r="K2036" s="69" t="str">
        <f>INDEX('Loc Dir'!N:N,MATCH(Table1[[#This Row],[Store]],'Loc Dir'!A:A,0))</f>
        <v>FL</v>
      </c>
      <c r="L2036" s="69" t="str">
        <f>INDEX('Loc Dir'!K:K,MATCH(Table1[[#This Row],[Store]],'Loc Dir'!A:A,0))</f>
        <v>WINTER PARK</v>
      </c>
      <c r="M2036" s="69" t="str">
        <f>IF(INDEX('Loc Dir'!D:D,MATCH(Table1[[#This Row],[Store]],'Loc Dir'!A:A,0))="Corp Run","Corp","Fran")</f>
        <v>Fran</v>
      </c>
      <c r="N2036" s="69" t="str">
        <f>INDEX('Loc Dir'!C:C,MATCH(Table1[[#This Row],[Store]],'Loc Dir'!A:A,0))</f>
        <v>B</v>
      </c>
      <c r="O2036" s="69">
        <f>INDEX('Loc Dir'!Q:Q,MATCH(Table1[[#This Row],[Store]],'Loc Dir'!A:A,0))</f>
        <v>701506</v>
      </c>
      <c r="P2036" s="69" t="str">
        <f>INDEX('Loc Dir'!R:R,MATCH(Table1[[#This Row],[Store]],'Loc Dir'!A:A,0))</f>
        <v>NORTH ORLA</v>
      </c>
      <c r="Q2036" s="69" t="str">
        <f>INDEX('Loc Dir'!U:U,MATCH(Table1[[#This Row],[Store]],'Loc Dir'!A:A,0))</f>
        <v>SOUTH EAST</v>
      </c>
      <c r="R20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36" s="69" t="str">
        <f>INDEX('Loc Dir'!AA:AA,MATCH(Table1[[#This Row],[Store]],'Loc Dir'!A:A,0))</f>
        <v>Teresa Selleck</v>
      </c>
      <c r="T2036" s="69" t="str">
        <f>INDEX('Loc Dir'!H:H,MATCH(Table1[[#This Row],[Store]],'Loc Dir'!A:A,0))</f>
        <v>Eric Hood</v>
      </c>
      <c r="U2036" s="70" t="str">
        <f>IF(ISERROR(INDEX('ASI2 Stores List'!$E:$E,MATCH(Table1[[#This Row],[Store]]&amp;INT(Table1[[#This Row],[Date]]),'ASI2 Stores List'!$N:$N,0))),"","Yes")</f>
        <v/>
      </c>
      <c r="V2036" s="69"/>
    </row>
    <row r="2037" spans="1:22" x14ac:dyDescent="0.25">
      <c r="A2037" s="68" t="s">
        <v>57541</v>
      </c>
      <c r="B2037" s="6" t="s">
        <v>61145</v>
      </c>
      <c r="C2037">
        <v>32361</v>
      </c>
      <c r="D2037" s="70">
        <v>44251</v>
      </c>
      <c r="E2037" t="s">
        <v>20</v>
      </c>
      <c r="F2037">
        <v>121</v>
      </c>
      <c r="G2037" t="s">
        <v>57540</v>
      </c>
      <c r="H2037" t="str">
        <f t="shared" si="66"/>
        <v>Feb</v>
      </c>
      <c r="I2037" s="69">
        <f t="shared" si="67"/>
        <v>4</v>
      </c>
      <c r="J2037" s="69" t="str">
        <f>INDEX(Cheat_Sheet!B:B,MATCH(Table1[[#This Row],[Event]],Cheat_Sheet!A:A,0))</f>
        <v>Audit</v>
      </c>
      <c r="K2037" s="69" t="str">
        <f>INDEX('Loc Dir'!N:N,MATCH(Table1[[#This Row],[Store]],'Loc Dir'!A:A,0))</f>
        <v>MD</v>
      </c>
      <c r="L2037" s="69" t="str">
        <f>INDEX('Loc Dir'!K:K,MATCH(Table1[[#This Row],[Store]],'Loc Dir'!A:A,0))</f>
        <v>EDGEWOOD</v>
      </c>
      <c r="M2037" s="69" t="str">
        <f>IF(INDEX('Loc Dir'!D:D,MATCH(Table1[[#This Row],[Store]],'Loc Dir'!A:A,0))="Corp Run","Corp","Fran")</f>
        <v>Fran</v>
      </c>
      <c r="N2037" s="69" t="str">
        <f>INDEX('Loc Dir'!C:C,MATCH(Table1[[#This Row],[Store]],'Loc Dir'!A:A,0))</f>
        <v>F</v>
      </c>
      <c r="O2037" s="69">
        <f>INDEX('Loc Dir'!Q:Q,MATCH(Table1[[#This Row],[Store]],'Loc Dir'!A:A,0))</f>
        <v>702546</v>
      </c>
      <c r="P2037" s="69" t="str">
        <f>INDEX('Loc Dir'!R:R,MATCH(Table1[[#This Row],[Store]],'Loc Dir'!A:A,0))</f>
        <v>DELMAR BAY</v>
      </c>
      <c r="Q2037" s="69" t="str">
        <f>INDEX('Loc Dir'!U:U,MATCH(Table1[[#This Row],[Store]],'Loc Dir'!A:A,0))</f>
        <v>LIBERTY</v>
      </c>
      <c r="R20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37" s="69" t="str">
        <f>INDEX('Loc Dir'!AA:AA,MATCH(Table1[[#This Row],[Store]],'Loc Dir'!A:A,0))</f>
        <v>Donna Quinn</v>
      </c>
      <c r="T2037" s="69" t="str">
        <f>INDEX('Loc Dir'!H:H,MATCH(Table1[[#This Row],[Store]],'Loc Dir'!A:A,0))</f>
        <v>Steven M Allen</v>
      </c>
      <c r="U2037" s="70" t="str">
        <f>IF(ISERROR(INDEX('ASI2 Stores List'!$E:$E,MATCH(Table1[[#This Row],[Store]]&amp;INT(Table1[[#This Row],[Date]]),'ASI2 Stores List'!$N:$N,0))),"","Yes")</f>
        <v/>
      </c>
      <c r="V2037" s="69"/>
    </row>
    <row r="2038" spans="1:22" x14ac:dyDescent="0.25">
      <c r="A2038" s="68" t="s">
        <v>57541</v>
      </c>
      <c r="B2038" s="6" t="s">
        <v>61124</v>
      </c>
      <c r="C2038">
        <v>32362</v>
      </c>
      <c r="D2038" s="70">
        <v>44281</v>
      </c>
      <c r="E2038" t="s">
        <v>16</v>
      </c>
      <c r="F2038">
        <v>223</v>
      </c>
      <c r="G2038" t="s">
        <v>57540</v>
      </c>
      <c r="H2038" t="str">
        <f t="shared" si="66"/>
        <v>Mar</v>
      </c>
      <c r="I2038" s="69">
        <f t="shared" si="67"/>
        <v>4</v>
      </c>
      <c r="J2038" s="69" t="str">
        <f>INDEX(Cheat_Sheet!B:B,MATCH(Table1[[#This Row],[Event]],Cheat_Sheet!A:A,0))</f>
        <v>Audit</v>
      </c>
      <c r="K2038" s="69" t="str">
        <f>INDEX('Loc Dir'!N:N,MATCH(Table1[[#This Row],[Store]],'Loc Dir'!A:A,0))</f>
        <v>FL</v>
      </c>
      <c r="L2038" s="69" t="str">
        <f>INDEX('Loc Dir'!K:K,MATCH(Table1[[#This Row],[Store]],'Loc Dir'!A:A,0))</f>
        <v>HAVERHILL</v>
      </c>
      <c r="M2038" s="69" t="str">
        <f>IF(INDEX('Loc Dir'!D:D,MATCH(Table1[[#This Row],[Store]],'Loc Dir'!A:A,0))="Corp Run","Corp","Fran")</f>
        <v>Fran</v>
      </c>
      <c r="N2038" s="69" t="str">
        <f>INDEX('Loc Dir'!C:C,MATCH(Table1[[#This Row],[Store]],'Loc Dir'!A:A,0))</f>
        <v>B</v>
      </c>
      <c r="O2038" s="69">
        <f>INDEX('Loc Dir'!Q:Q,MATCH(Table1[[#This Row],[Store]],'Loc Dir'!A:A,0))</f>
        <v>701532</v>
      </c>
      <c r="P2038" s="69" t="str">
        <f>INDEX('Loc Dir'!R:R,MATCH(Table1[[#This Row],[Store]],'Loc Dir'!A:A,0))</f>
        <v>PALM BEACH</v>
      </c>
      <c r="Q2038" s="69" t="str">
        <f>INDEX('Loc Dir'!U:U,MATCH(Table1[[#This Row],[Store]],'Loc Dir'!A:A,0))</f>
        <v>SOUTH EAST</v>
      </c>
      <c r="R20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38" s="69" t="str">
        <f>INDEX('Loc Dir'!AA:AA,MATCH(Table1[[#This Row],[Store]],'Loc Dir'!A:A,0))</f>
        <v>Frank Maisch</v>
      </c>
      <c r="T2038" s="69" t="str">
        <f>INDEX('Loc Dir'!H:H,MATCH(Table1[[#This Row],[Store]],'Loc Dir'!A:A,0))</f>
        <v>Stephen Mcculloch</v>
      </c>
      <c r="U2038" s="70" t="str">
        <f>IF(ISERROR(INDEX('ASI2 Stores List'!$E:$E,MATCH(Table1[[#This Row],[Store]]&amp;INT(Table1[[#This Row],[Date]]),'ASI2 Stores List'!$N:$N,0))),"","Yes")</f>
        <v/>
      </c>
      <c r="V2038" s="69"/>
    </row>
    <row r="2039" spans="1:22" x14ac:dyDescent="0.25">
      <c r="A2039" s="68" t="s">
        <v>57541</v>
      </c>
      <c r="B2039" s="6" t="s">
        <v>61123</v>
      </c>
      <c r="C2039">
        <v>32366</v>
      </c>
      <c r="D2039" s="70">
        <v>44244</v>
      </c>
      <c r="E2039" t="s">
        <v>16</v>
      </c>
      <c r="F2039">
        <v>216</v>
      </c>
      <c r="G2039" t="s">
        <v>57540</v>
      </c>
      <c r="H2039" t="str">
        <f t="shared" si="66"/>
        <v>Feb</v>
      </c>
      <c r="I2039" s="69">
        <f t="shared" si="67"/>
        <v>3</v>
      </c>
      <c r="J2039" s="69" t="str">
        <f>INDEX(Cheat_Sheet!B:B,MATCH(Table1[[#This Row],[Event]],Cheat_Sheet!A:A,0))</f>
        <v>Audit</v>
      </c>
      <c r="K2039" s="69" t="str">
        <f>INDEX('Loc Dir'!N:N,MATCH(Table1[[#This Row],[Store]],'Loc Dir'!A:A,0))</f>
        <v>FL</v>
      </c>
      <c r="L2039" s="69" t="str">
        <f>INDEX('Loc Dir'!K:K,MATCH(Table1[[#This Row],[Store]],'Loc Dir'!A:A,0))</f>
        <v>CAPE CORAL</v>
      </c>
      <c r="M2039" s="69" t="str">
        <f>IF(INDEX('Loc Dir'!D:D,MATCH(Table1[[#This Row],[Store]],'Loc Dir'!A:A,0))="Corp Run","Corp","Fran")</f>
        <v>Fran</v>
      </c>
      <c r="N2039" s="69" t="str">
        <f>INDEX('Loc Dir'!C:C,MATCH(Table1[[#This Row],[Store]],'Loc Dir'!A:A,0))</f>
        <v>A</v>
      </c>
      <c r="O2039" s="69">
        <f>INDEX('Loc Dir'!Q:Q,MATCH(Table1[[#This Row],[Store]],'Loc Dir'!A:A,0))</f>
        <v>701554</v>
      </c>
      <c r="P2039" s="69" t="str">
        <f>INDEX('Loc Dir'!R:R,MATCH(Table1[[#This Row],[Store]],'Loc Dir'!A:A,0))</f>
        <v>FT MYERS M</v>
      </c>
      <c r="Q2039" s="69" t="str">
        <f>INDEX('Loc Dir'!U:U,MATCH(Table1[[#This Row],[Store]],'Loc Dir'!A:A,0))</f>
        <v>SOUTH EAST</v>
      </c>
      <c r="R20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39" s="69" t="str">
        <f>INDEX('Loc Dir'!AA:AA,MATCH(Table1[[#This Row],[Store]],'Loc Dir'!A:A,0))</f>
        <v>Frank Maisch</v>
      </c>
      <c r="T2039" s="69" t="str">
        <f>INDEX('Loc Dir'!H:H,MATCH(Table1[[#This Row],[Store]],'Loc Dir'!A:A,0))</f>
        <v>David C Pray</v>
      </c>
      <c r="U2039" s="70" t="str">
        <f>IF(ISERROR(INDEX('ASI2 Stores List'!$E:$E,MATCH(Table1[[#This Row],[Store]]&amp;INT(Table1[[#This Row],[Date]]),'ASI2 Stores List'!$N:$N,0))),"","Yes")</f>
        <v>Yes</v>
      </c>
      <c r="V2039" s="69"/>
    </row>
    <row r="2040" spans="1:22" x14ac:dyDescent="0.25">
      <c r="A2040" s="68" t="s">
        <v>57541</v>
      </c>
      <c r="B2040" s="6" t="s">
        <v>61120</v>
      </c>
      <c r="C2040">
        <v>32372</v>
      </c>
      <c r="D2040" s="70">
        <v>44273</v>
      </c>
      <c r="E2040" t="s">
        <v>20</v>
      </c>
      <c r="F2040">
        <v>223</v>
      </c>
      <c r="G2040" t="s">
        <v>57540</v>
      </c>
      <c r="H2040" t="str">
        <f t="shared" si="66"/>
        <v>Mar</v>
      </c>
      <c r="I2040" s="69">
        <f t="shared" si="67"/>
        <v>3</v>
      </c>
      <c r="J2040" s="69" t="str">
        <f>INDEX(Cheat_Sheet!B:B,MATCH(Table1[[#This Row],[Event]],Cheat_Sheet!A:A,0))</f>
        <v>Audit</v>
      </c>
      <c r="K2040" s="69" t="str">
        <f>INDEX('Loc Dir'!N:N,MATCH(Table1[[#This Row],[Store]],'Loc Dir'!A:A,0))</f>
        <v>FL</v>
      </c>
      <c r="L2040" s="69" t="str">
        <f>INDEX('Loc Dir'!K:K,MATCH(Table1[[#This Row],[Store]],'Loc Dir'!A:A,0))</f>
        <v>WEST MELBOURNE</v>
      </c>
      <c r="M2040" s="69" t="str">
        <f>IF(INDEX('Loc Dir'!D:D,MATCH(Table1[[#This Row],[Store]],'Loc Dir'!A:A,0))="Corp Run","Corp","Fran")</f>
        <v>Fran</v>
      </c>
      <c r="N2040" s="69" t="str">
        <f>INDEX('Loc Dir'!C:C,MATCH(Table1[[#This Row],[Store]],'Loc Dir'!A:A,0))</f>
        <v>A</v>
      </c>
      <c r="O2040" s="69">
        <f>INDEX('Loc Dir'!Q:Q,MATCH(Table1[[#This Row],[Store]],'Loc Dir'!A:A,0))</f>
        <v>701507</v>
      </c>
      <c r="P2040" s="69" t="str">
        <f>INDEX('Loc Dir'!R:R,MATCH(Table1[[#This Row],[Store]],'Loc Dir'!A:A,0))</f>
        <v>DAYTONA/ME</v>
      </c>
      <c r="Q2040" s="69" t="str">
        <f>INDEX('Loc Dir'!U:U,MATCH(Table1[[#This Row],[Store]],'Loc Dir'!A:A,0))</f>
        <v>SOUTH EAST</v>
      </c>
      <c r="R20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40" s="69" t="str">
        <f>INDEX('Loc Dir'!AA:AA,MATCH(Table1[[#This Row],[Store]],'Loc Dir'!A:A,0))</f>
        <v>Teresa Selleck</v>
      </c>
      <c r="T2040" s="69" t="str">
        <f>INDEX('Loc Dir'!H:H,MATCH(Table1[[#This Row],[Store]],'Loc Dir'!A:A,0))</f>
        <v>Nicolle I Khan</v>
      </c>
      <c r="U2040" s="70" t="str">
        <f>IF(ISERROR(INDEX('ASI2 Stores List'!$E:$E,MATCH(Table1[[#This Row],[Store]]&amp;INT(Table1[[#This Row],[Date]]),'ASI2 Stores List'!$N:$N,0))),"","Yes")</f>
        <v/>
      </c>
      <c r="V2040" s="69"/>
    </row>
    <row r="2041" spans="1:22" x14ac:dyDescent="0.25">
      <c r="A2041" s="68" t="s">
        <v>57541</v>
      </c>
      <c r="B2041" s="6" t="s">
        <v>61129</v>
      </c>
      <c r="C2041">
        <v>32374</v>
      </c>
      <c r="D2041" s="70">
        <v>44221</v>
      </c>
      <c r="E2041" t="s">
        <v>16</v>
      </c>
      <c r="F2041">
        <v>108</v>
      </c>
      <c r="G2041" t="s">
        <v>57540</v>
      </c>
      <c r="H2041" t="str">
        <f t="shared" si="66"/>
        <v>Jan</v>
      </c>
      <c r="I2041" s="69">
        <f t="shared" si="67"/>
        <v>5</v>
      </c>
      <c r="J2041" s="69" t="str">
        <f>INDEX(Cheat_Sheet!B:B,MATCH(Table1[[#This Row],[Event]],Cheat_Sheet!A:A,0))</f>
        <v>Audit</v>
      </c>
      <c r="K2041" s="69" t="str">
        <f>INDEX('Loc Dir'!N:N,MATCH(Table1[[#This Row],[Store]],'Loc Dir'!A:A,0))</f>
        <v>VA</v>
      </c>
      <c r="L2041" s="69" t="str">
        <f>INDEX('Loc Dir'!K:K,MATCH(Table1[[#This Row],[Store]],'Loc Dir'!A:A,0))</f>
        <v>FRONT ROYAL</v>
      </c>
      <c r="M2041" s="69" t="str">
        <f>IF(INDEX('Loc Dir'!D:D,MATCH(Table1[[#This Row],[Store]],'Loc Dir'!A:A,0))="Corp Run","Corp","Fran")</f>
        <v>Fran</v>
      </c>
      <c r="N2041" s="69" t="str">
        <f>INDEX('Loc Dir'!C:C,MATCH(Table1[[#This Row],[Store]],'Loc Dir'!A:A,0))</f>
        <v>C</v>
      </c>
      <c r="O2041" s="69">
        <f>INDEX('Loc Dir'!Q:Q,MATCH(Table1[[#This Row],[Store]],'Loc Dir'!A:A,0))</f>
        <v>702531</v>
      </c>
      <c r="P2041" s="69" t="str">
        <f>INDEX('Loc Dir'!R:R,MATCH(Table1[[#This Row],[Store]],'Loc Dir'!A:A,0))</f>
        <v>BLUE RIDGE</v>
      </c>
      <c r="Q2041" s="69" t="str">
        <f>INDEX('Loc Dir'!U:U,MATCH(Table1[[#This Row],[Store]],'Loc Dir'!A:A,0))</f>
        <v>LIBERTY</v>
      </c>
      <c r="R20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41" s="69" t="str">
        <f>INDEX('Loc Dir'!AA:AA,MATCH(Table1[[#This Row],[Store]],'Loc Dir'!A:A,0))</f>
        <v>Michael Yaede</v>
      </c>
      <c r="T2041" s="69" t="str">
        <f>INDEX('Loc Dir'!H:H,MATCH(Table1[[#This Row],[Store]],'Loc Dir'!A:A,0))</f>
        <v>Michael D Mcclung</v>
      </c>
      <c r="U2041" s="70" t="str">
        <f>IF(ISERROR(INDEX('ASI2 Stores List'!$E:$E,MATCH(Table1[[#This Row],[Store]]&amp;INT(Table1[[#This Row],[Date]]),'ASI2 Stores List'!$N:$N,0))),"","Yes")</f>
        <v/>
      </c>
      <c r="V2041" s="69"/>
    </row>
    <row r="2042" spans="1:22" x14ac:dyDescent="0.25">
      <c r="A2042" s="68" t="s">
        <v>57541</v>
      </c>
      <c r="B2042" s="6" t="s">
        <v>61161</v>
      </c>
      <c r="C2042">
        <v>32376</v>
      </c>
      <c r="D2042" s="70">
        <v>44274</v>
      </c>
      <c r="E2042" t="s">
        <v>16</v>
      </c>
      <c r="F2042">
        <v>469</v>
      </c>
      <c r="G2042" t="s">
        <v>57540</v>
      </c>
      <c r="H2042" t="str">
        <f t="shared" si="66"/>
        <v>Mar</v>
      </c>
      <c r="I2042" s="69">
        <f t="shared" si="67"/>
        <v>3</v>
      </c>
      <c r="J2042" s="69" t="str">
        <f>INDEX(Cheat_Sheet!B:B,MATCH(Table1[[#This Row],[Event]],Cheat_Sheet!A:A,0))</f>
        <v>Audit</v>
      </c>
      <c r="K2042" s="69" t="str">
        <f>INDEX('Loc Dir'!N:N,MATCH(Table1[[#This Row],[Store]],'Loc Dir'!A:A,0))</f>
        <v>CA</v>
      </c>
      <c r="L2042" s="69" t="str">
        <f>INDEX('Loc Dir'!K:K,MATCH(Table1[[#This Row],[Store]],'Loc Dir'!A:A,0))</f>
        <v>BAKERSFIELD</v>
      </c>
      <c r="M2042" s="69" t="str">
        <f>IF(INDEX('Loc Dir'!D:D,MATCH(Table1[[#This Row],[Store]],'Loc Dir'!A:A,0))="Corp Run","Corp","Fran")</f>
        <v>Fran</v>
      </c>
      <c r="N2042" s="69" t="str">
        <f>INDEX('Loc Dir'!C:C,MATCH(Table1[[#This Row],[Store]],'Loc Dir'!A:A,0))</f>
        <v>B</v>
      </c>
      <c r="O2042" s="69">
        <f>INDEX('Loc Dir'!Q:Q,MATCH(Table1[[#This Row],[Store]],'Loc Dir'!A:A,0))</f>
        <v>702368</v>
      </c>
      <c r="P2042" s="69" t="str">
        <f>INDEX('Loc Dir'!R:R,MATCH(Table1[[#This Row],[Store]],'Loc Dir'!A:A,0))</f>
        <v>CENTRAL VA</v>
      </c>
      <c r="Q2042" s="69" t="str">
        <f>INDEX('Loc Dir'!U:U,MATCH(Table1[[#This Row],[Store]],'Loc Dir'!A:A,0))</f>
        <v>GREATER LA</v>
      </c>
      <c r="R20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42" s="69" t="str">
        <f>INDEX('Loc Dir'!AA:AA,MATCH(Table1[[#This Row],[Store]],'Loc Dir'!A:A,0))</f>
        <v>David Marks</v>
      </c>
      <c r="T2042" s="69" t="str">
        <f>INDEX('Loc Dir'!H:H,MATCH(Table1[[#This Row],[Store]],'Loc Dir'!A:A,0))</f>
        <v>Dustin Moreno</v>
      </c>
      <c r="U2042" s="70" t="str">
        <f>IF(ISERROR(INDEX('ASI2 Stores List'!$E:$E,MATCH(Table1[[#This Row],[Store]]&amp;INT(Table1[[#This Row],[Date]]),'ASI2 Stores List'!$N:$N,0))),"","Yes")</f>
        <v>Yes</v>
      </c>
      <c r="V2042" s="69"/>
    </row>
    <row r="2043" spans="1:22" x14ac:dyDescent="0.25">
      <c r="A2043" s="68" t="s">
        <v>57541</v>
      </c>
      <c r="B2043" s="6" t="s">
        <v>61152</v>
      </c>
      <c r="C2043">
        <v>32386</v>
      </c>
      <c r="D2043" s="70">
        <v>44259</v>
      </c>
      <c r="E2043" t="s">
        <v>20</v>
      </c>
      <c r="F2043">
        <v>398</v>
      </c>
      <c r="G2043" t="s">
        <v>57540</v>
      </c>
      <c r="H2043" t="str">
        <f t="shared" si="66"/>
        <v>Mar</v>
      </c>
      <c r="I2043" s="69">
        <f t="shared" si="67"/>
        <v>1</v>
      </c>
      <c r="J2043" s="69" t="str">
        <f>INDEX(Cheat_Sheet!B:B,MATCH(Table1[[#This Row],[Event]],Cheat_Sheet!A:A,0))</f>
        <v>Audit</v>
      </c>
      <c r="K2043" s="69" t="str">
        <f>INDEX('Loc Dir'!N:N,MATCH(Table1[[#This Row],[Store]],'Loc Dir'!A:A,0))</f>
        <v>CO</v>
      </c>
      <c r="L2043" s="69" t="str">
        <f>INDEX('Loc Dir'!K:K,MATCH(Table1[[#This Row],[Store]],'Loc Dir'!A:A,0))</f>
        <v>COLORADO SPRINGS</v>
      </c>
      <c r="M2043" s="69" t="str">
        <f>IF(INDEX('Loc Dir'!D:D,MATCH(Table1[[#This Row],[Store]],'Loc Dir'!A:A,0))="Corp Run","Corp","Fran")</f>
        <v>Fran</v>
      </c>
      <c r="N2043" s="69" t="str">
        <f>INDEX('Loc Dir'!C:C,MATCH(Table1[[#This Row],[Store]],'Loc Dir'!A:A,0))</f>
        <v>A</v>
      </c>
      <c r="O2043" s="69">
        <f>INDEX('Loc Dir'!Q:Q,MATCH(Table1[[#This Row],[Store]],'Loc Dir'!A:A,0))</f>
        <v>701604</v>
      </c>
      <c r="P2043" s="69" t="str">
        <f>INDEX('Loc Dir'!R:R,MATCH(Table1[[#This Row],[Store]],'Loc Dir'!A:A,0))</f>
        <v>SOUTH COLO</v>
      </c>
      <c r="Q2043" s="69" t="str">
        <f>INDEX('Loc Dir'!U:U,MATCH(Table1[[#This Row],[Store]],'Loc Dir'!A:A,0))</f>
        <v>HEARTLAND</v>
      </c>
      <c r="R20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43" s="69" t="str">
        <f>INDEX('Loc Dir'!AA:AA,MATCH(Table1[[#This Row],[Store]],'Loc Dir'!A:A,0))</f>
        <v>Andy Moore</v>
      </c>
      <c r="T2043" s="69" t="str">
        <f>INDEX('Loc Dir'!H:H,MATCH(Table1[[#This Row],[Store]],'Loc Dir'!A:A,0))</f>
        <v>Stephen A Brown</v>
      </c>
      <c r="U2043" s="70" t="str">
        <f>IF(ISERROR(INDEX('ASI2 Stores List'!$E:$E,MATCH(Table1[[#This Row],[Store]]&amp;INT(Table1[[#This Row],[Date]]),'ASI2 Stores List'!$N:$N,0))),"","Yes")</f>
        <v/>
      </c>
      <c r="V2043" s="69"/>
    </row>
    <row r="2044" spans="1:22" x14ac:dyDescent="0.25">
      <c r="A2044" s="68" t="s">
        <v>57541</v>
      </c>
      <c r="B2044" s="6" t="s">
        <v>61124</v>
      </c>
      <c r="C2044">
        <v>32388</v>
      </c>
      <c r="D2044" s="70">
        <v>44271</v>
      </c>
      <c r="E2044" t="s">
        <v>20</v>
      </c>
      <c r="F2044">
        <v>208</v>
      </c>
      <c r="G2044" t="s">
        <v>57540</v>
      </c>
      <c r="H2044" t="str">
        <f t="shared" si="66"/>
        <v>Mar</v>
      </c>
      <c r="I2044" s="69">
        <f t="shared" si="67"/>
        <v>3</v>
      </c>
      <c r="J2044" s="69" t="str">
        <f>INDEX(Cheat_Sheet!B:B,MATCH(Table1[[#This Row],[Event]],Cheat_Sheet!A:A,0))</f>
        <v>Audit</v>
      </c>
      <c r="K2044" s="69" t="str">
        <f>INDEX('Loc Dir'!N:N,MATCH(Table1[[#This Row],[Store]],'Loc Dir'!A:A,0))</f>
        <v>FL</v>
      </c>
      <c r="L2044" s="69" t="str">
        <f>INDEX('Loc Dir'!K:K,MATCH(Table1[[#This Row],[Store]],'Loc Dir'!A:A,0))</f>
        <v>BOYNTON BEACH</v>
      </c>
      <c r="M2044" s="69" t="str">
        <f>IF(INDEX('Loc Dir'!D:D,MATCH(Table1[[#This Row],[Store]],'Loc Dir'!A:A,0))="Corp Run","Corp","Fran")</f>
        <v>Fran</v>
      </c>
      <c r="N2044" s="69" t="str">
        <f>INDEX('Loc Dir'!C:C,MATCH(Table1[[#This Row],[Store]],'Loc Dir'!A:A,0))</f>
        <v>B</v>
      </c>
      <c r="O2044" s="69">
        <f>INDEX('Loc Dir'!Q:Q,MATCH(Table1[[#This Row],[Store]],'Loc Dir'!A:A,0))</f>
        <v>701532</v>
      </c>
      <c r="P2044" s="69" t="str">
        <f>INDEX('Loc Dir'!R:R,MATCH(Table1[[#This Row],[Store]],'Loc Dir'!A:A,0))</f>
        <v>PALM BEACH</v>
      </c>
      <c r="Q2044" s="69" t="str">
        <f>INDEX('Loc Dir'!U:U,MATCH(Table1[[#This Row],[Store]],'Loc Dir'!A:A,0))</f>
        <v>SOUTH EAST</v>
      </c>
      <c r="R20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44" s="69" t="str">
        <f>INDEX('Loc Dir'!AA:AA,MATCH(Table1[[#This Row],[Store]],'Loc Dir'!A:A,0))</f>
        <v>Frank Maisch</v>
      </c>
      <c r="T2044" s="69" t="str">
        <f>INDEX('Loc Dir'!H:H,MATCH(Table1[[#This Row],[Store]],'Loc Dir'!A:A,0))</f>
        <v>Jimmy C Jean</v>
      </c>
      <c r="U2044" s="70" t="str">
        <f>IF(ISERROR(INDEX('ASI2 Stores List'!$E:$E,MATCH(Table1[[#This Row],[Store]]&amp;INT(Table1[[#This Row],[Date]]),'ASI2 Stores List'!$N:$N,0))),"","Yes")</f>
        <v/>
      </c>
      <c r="V2044" s="69"/>
    </row>
    <row r="2045" spans="1:22" x14ac:dyDescent="0.25">
      <c r="A2045" s="68" t="s">
        <v>57541</v>
      </c>
      <c r="B2045" s="6" t="s">
        <v>61148</v>
      </c>
      <c r="C2045">
        <v>32389</v>
      </c>
      <c r="D2045" s="70">
        <v>44211</v>
      </c>
      <c r="E2045" t="s">
        <v>16</v>
      </c>
      <c r="F2045">
        <v>108</v>
      </c>
      <c r="G2045" t="s">
        <v>57540</v>
      </c>
      <c r="H2045" t="str">
        <f t="shared" si="66"/>
        <v>Jan</v>
      </c>
      <c r="I2045" s="69">
        <f t="shared" si="67"/>
        <v>3</v>
      </c>
      <c r="J2045" s="69" t="str">
        <f>INDEX(Cheat_Sheet!B:B,MATCH(Table1[[#This Row],[Event]],Cheat_Sheet!A:A,0))</f>
        <v>Audit</v>
      </c>
      <c r="K2045" s="69" t="str">
        <f>INDEX('Loc Dir'!N:N,MATCH(Table1[[#This Row],[Store]],'Loc Dir'!A:A,0))</f>
        <v>MD</v>
      </c>
      <c r="L2045" s="69" t="str">
        <f>INDEX('Loc Dir'!K:K,MATCH(Table1[[#This Row],[Store]],'Loc Dir'!A:A,0))</f>
        <v>SILVER SPRING</v>
      </c>
      <c r="M2045" s="69" t="str">
        <f>IF(INDEX('Loc Dir'!D:D,MATCH(Table1[[#This Row],[Store]],'Loc Dir'!A:A,0))="Corp Run","Corp","Fran")</f>
        <v>Fran</v>
      </c>
      <c r="N2045" s="69" t="str">
        <f>INDEX('Loc Dir'!C:C,MATCH(Table1[[#This Row],[Store]],'Loc Dir'!A:A,0))</f>
        <v>B</v>
      </c>
      <c r="O2045" s="69">
        <f>INDEX('Loc Dir'!Q:Q,MATCH(Table1[[#This Row],[Store]],'Loc Dir'!A:A,0))</f>
        <v>702541</v>
      </c>
      <c r="P2045" s="69" t="str">
        <f>INDEX('Loc Dir'!R:R,MATCH(Table1[[#This Row],[Store]],'Loc Dir'!A:A,0))</f>
        <v>DC METRO M</v>
      </c>
      <c r="Q2045" s="69" t="str">
        <f>INDEX('Loc Dir'!U:U,MATCH(Table1[[#This Row],[Store]],'Loc Dir'!A:A,0))</f>
        <v>LIBERTY</v>
      </c>
      <c r="R20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45" s="69" t="str">
        <f>INDEX('Loc Dir'!AA:AA,MATCH(Table1[[#This Row],[Store]],'Loc Dir'!A:A,0))</f>
        <v>Michael Yaede</v>
      </c>
      <c r="T2045" s="69" t="str">
        <f>INDEX('Loc Dir'!H:H,MATCH(Table1[[#This Row],[Store]],'Loc Dir'!A:A,0))</f>
        <v>Njeri Ngaruiya</v>
      </c>
      <c r="U2045" s="70" t="str">
        <f>IF(ISERROR(INDEX('ASI2 Stores List'!$E:$E,MATCH(Table1[[#This Row],[Store]]&amp;INT(Table1[[#This Row],[Date]]),'ASI2 Stores List'!$N:$N,0))),"","Yes")</f>
        <v/>
      </c>
      <c r="V2045" s="69"/>
    </row>
    <row r="2046" spans="1:22" x14ac:dyDescent="0.25">
      <c r="A2046" s="68" t="s">
        <v>57541</v>
      </c>
      <c r="B2046" s="6" t="s">
        <v>61148</v>
      </c>
      <c r="C2046">
        <v>32390</v>
      </c>
      <c r="D2046" s="70">
        <v>44220</v>
      </c>
      <c r="E2046" t="s">
        <v>16</v>
      </c>
      <c r="F2046">
        <v>121</v>
      </c>
      <c r="G2046" t="s">
        <v>57540</v>
      </c>
      <c r="H2046" t="str">
        <f t="shared" si="66"/>
        <v>Jan</v>
      </c>
      <c r="I2046" s="69">
        <f t="shared" si="67"/>
        <v>4</v>
      </c>
      <c r="J2046" s="69" t="str">
        <f>INDEX(Cheat_Sheet!B:B,MATCH(Table1[[#This Row],[Event]],Cheat_Sheet!A:A,0))</f>
        <v>Audit</v>
      </c>
      <c r="K2046" s="69" t="str">
        <f>INDEX('Loc Dir'!N:N,MATCH(Table1[[#This Row],[Store]],'Loc Dir'!A:A,0))</f>
        <v>MD</v>
      </c>
      <c r="L2046" s="69" t="str">
        <f>INDEX('Loc Dir'!K:K,MATCH(Table1[[#This Row],[Store]],'Loc Dir'!A:A,0))</f>
        <v>LAUREL</v>
      </c>
      <c r="M2046" s="69" t="str">
        <f>IF(INDEX('Loc Dir'!D:D,MATCH(Table1[[#This Row],[Store]],'Loc Dir'!A:A,0))="Corp Run","Corp","Fran")</f>
        <v>Fran</v>
      </c>
      <c r="N2046" s="69" t="str">
        <f>INDEX('Loc Dir'!C:C,MATCH(Table1[[#This Row],[Store]],'Loc Dir'!A:A,0))</f>
        <v>C</v>
      </c>
      <c r="O2046" s="69">
        <f>INDEX('Loc Dir'!Q:Q,MATCH(Table1[[#This Row],[Store]],'Loc Dir'!A:A,0))</f>
        <v>702541</v>
      </c>
      <c r="P2046" s="69" t="str">
        <f>INDEX('Loc Dir'!R:R,MATCH(Table1[[#This Row],[Store]],'Loc Dir'!A:A,0))</f>
        <v>DC METRO M</v>
      </c>
      <c r="Q2046" s="69" t="str">
        <f>INDEX('Loc Dir'!U:U,MATCH(Table1[[#This Row],[Store]],'Loc Dir'!A:A,0))</f>
        <v>LIBERTY</v>
      </c>
      <c r="R20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46" s="69" t="str">
        <f>INDEX('Loc Dir'!AA:AA,MATCH(Table1[[#This Row],[Store]],'Loc Dir'!A:A,0))</f>
        <v>Michael Yaede</v>
      </c>
      <c r="T2046" s="69" t="str">
        <f>INDEX('Loc Dir'!H:H,MATCH(Table1[[#This Row],[Store]],'Loc Dir'!A:A,0))</f>
        <v>Paul Mensah</v>
      </c>
      <c r="U2046" s="70" t="str">
        <f>IF(ISERROR(INDEX('ASI2 Stores List'!$E:$E,MATCH(Table1[[#This Row],[Store]]&amp;INT(Table1[[#This Row],[Date]]),'ASI2 Stores List'!$N:$N,0))),"","Yes")</f>
        <v/>
      </c>
      <c r="V2046" s="69"/>
    </row>
    <row r="2047" spans="1:22" x14ac:dyDescent="0.25">
      <c r="A2047" s="68" t="s">
        <v>57541</v>
      </c>
      <c r="B2047" s="6" t="s">
        <v>61127</v>
      </c>
      <c r="C2047">
        <v>32394</v>
      </c>
      <c r="D2047" s="70">
        <v>44258</v>
      </c>
      <c r="E2047" t="s">
        <v>20</v>
      </c>
      <c r="F2047">
        <v>108</v>
      </c>
      <c r="G2047" t="s">
        <v>57540</v>
      </c>
      <c r="H2047" t="str">
        <f t="shared" si="66"/>
        <v>Mar</v>
      </c>
      <c r="I2047" s="69">
        <f t="shared" si="67"/>
        <v>1</v>
      </c>
      <c r="J2047" s="69" t="str">
        <f>INDEX(Cheat_Sheet!B:B,MATCH(Table1[[#This Row],[Event]],Cheat_Sheet!A:A,0))</f>
        <v>Audit</v>
      </c>
      <c r="K2047" s="69" t="str">
        <f>INDEX('Loc Dir'!N:N,MATCH(Table1[[#This Row],[Store]],'Loc Dir'!A:A,0))</f>
        <v>VA</v>
      </c>
      <c r="L2047" s="69" t="str">
        <f>INDEX('Loc Dir'!K:K,MATCH(Table1[[#This Row],[Store]],'Loc Dir'!A:A,0))</f>
        <v>CHANTILLY</v>
      </c>
      <c r="M2047" s="69" t="str">
        <f>IF(INDEX('Loc Dir'!D:D,MATCH(Table1[[#This Row],[Store]],'Loc Dir'!A:A,0))="Corp Run","Corp","Fran")</f>
        <v>Fran</v>
      </c>
      <c r="N2047" s="69" t="str">
        <f>INDEX('Loc Dir'!C:C,MATCH(Table1[[#This Row],[Store]],'Loc Dir'!A:A,0))</f>
        <v>B</v>
      </c>
      <c r="O2047" s="69">
        <f>INDEX('Loc Dir'!Q:Q,MATCH(Table1[[#This Row],[Store]],'Loc Dir'!A:A,0))</f>
        <v>702581</v>
      </c>
      <c r="P2047" s="69" t="str">
        <f>INDEX('Loc Dir'!R:R,MATCH(Table1[[#This Row],[Store]],'Loc Dir'!A:A,0))</f>
        <v>NOVA WEST</v>
      </c>
      <c r="Q2047" s="69" t="str">
        <f>INDEX('Loc Dir'!U:U,MATCH(Table1[[#This Row],[Store]],'Loc Dir'!A:A,0))</f>
        <v>LIBERTY</v>
      </c>
      <c r="R20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47" s="69" t="str">
        <f>INDEX('Loc Dir'!AA:AA,MATCH(Table1[[#This Row],[Store]],'Loc Dir'!A:A,0))</f>
        <v>Michael Yaede</v>
      </c>
      <c r="T2047" s="69" t="str">
        <f>INDEX('Loc Dir'!H:H,MATCH(Table1[[#This Row],[Store]],'Loc Dir'!A:A,0))</f>
        <v>Wesley P Keiter</v>
      </c>
      <c r="U2047" s="70" t="str">
        <f>IF(ISERROR(INDEX('ASI2 Stores List'!$E:$E,MATCH(Table1[[#This Row],[Store]]&amp;INT(Table1[[#This Row],[Date]]),'ASI2 Stores List'!$N:$N,0))),"","Yes")</f>
        <v/>
      </c>
      <c r="V2047" s="69"/>
    </row>
    <row r="2048" spans="1:22" x14ac:dyDescent="0.25">
      <c r="A2048" s="68" t="s">
        <v>57541</v>
      </c>
      <c r="B2048" s="6" t="s">
        <v>61118</v>
      </c>
      <c r="C2048">
        <v>32395</v>
      </c>
      <c r="D2048" s="70">
        <v>44263</v>
      </c>
      <c r="E2048" t="s">
        <v>16</v>
      </c>
      <c r="F2048">
        <v>215</v>
      </c>
      <c r="G2048" t="s">
        <v>57540</v>
      </c>
      <c r="H2048" t="str">
        <f t="shared" si="66"/>
        <v>Mar</v>
      </c>
      <c r="I2048" s="69">
        <f t="shared" si="67"/>
        <v>2</v>
      </c>
      <c r="J2048" s="69" t="str">
        <f>INDEX(Cheat_Sheet!B:B,MATCH(Table1[[#This Row],[Event]],Cheat_Sheet!A:A,0))</f>
        <v>Audit</v>
      </c>
      <c r="K2048" s="69" t="str">
        <f>INDEX('Loc Dir'!N:N,MATCH(Table1[[#This Row],[Store]],'Loc Dir'!A:A,0))</f>
        <v>FL</v>
      </c>
      <c r="L2048" s="69" t="str">
        <f>INDEX('Loc Dir'!K:K,MATCH(Table1[[#This Row],[Store]],'Loc Dir'!A:A,0))</f>
        <v>OVIEDO</v>
      </c>
      <c r="M2048" s="69" t="str">
        <f>IF(INDEX('Loc Dir'!D:D,MATCH(Table1[[#This Row],[Store]],'Loc Dir'!A:A,0))="Corp Run","Corp","Fran")</f>
        <v>Fran</v>
      </c>
      <c r="N2048" s="69" t="str">
        <f>INDEX('Loc Dir'!C:C,MATCH(Table1[[#This Row],[Store]],'Loc Dir'!A:A,0))</f>
        <v>B</v>
      </c>
      <c r="O2048" s="69">
        <f>INDEX('Loc Dir'!Q:Q,MATCH(Table1[[#This Row],[Store]],'Loc Dir'!A:A,0))</f>
        <v>701506</v>
      </c>
      <c r="P2048" s="69" t="str">
        <f>INDEX('Loc Dir'!R:R,MATCH(Table1[[#This Row],[Store]],'Loc Dir'!A:A,0))</f>
        <v>NORTH ORLA</v>
      </c>
      <c r="Q2048" s="69" t="str">
        <f>INDEX('Loc Dir'!U:U,MATCH(Table1[[#This Row],[Store]],'Loc Dir'!A:A,0))</f>
        <v>SOUTH EAST</v>
      </c>
      <c r="R20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48" s="69" t="str">
        <f>INDEX('Loc Dir'!AA:AA,MATCH(Table1[[#This Row],[Store]],'Loc Dir'!A:A,0))</f>
        <v>Teresa Selleck</v>
      </c>
      <c r="T2048" s="69" t="str">
        <f>INDEX('Loc Dir'!H:H,MATCH(Table1[[#This Row],[Store]],'Loc Dir'!A:A,0))</f>
        <v>Eric Hood</v>
      </c>
      <c r="U2048" s="70" t="str">
        <f>IF(ISERROR(INDEX('ASI2 Stores List'!$E:$E,MATCH(Table1[[#This Row],[Store]]&amp;INT(Table1[[#This Row],[Date]]),'ASI2 Stores List'!$N:$N,0))),"","Yes")</f>
        <v/>
      </c>
      <c r="V2048" s="69"/>
    </row>
    <row r="2049" spans="1:22" x14ac:dyDescent="0.25">
      <c r="A2049" s="68" t="s">
        <v>57541</v>
      </c>
      <c r="B2049" s="6" t="s">
        <v>61138</v>
      </c>
      <c r="C2049">
        <v>32396</v>
      </c>
      <c r="D2049" s="70">
        <v>44258</v>
      </c>
      <c r="E2049" t="s">
        <v>20</v>
      </c>
      <c r="F2049">
        <v>127</v>
      </c>
      <c r="G2049" t="s">
        <v>57540</v>
      </c>
      <c r="H2049" t="str">
        <f t="shared" si="66"/>
        <v>Mar</v>
      </c>
      <c r="I2049" s="69">
        <f t="shared" si="67"/>
        <v>1</v>
      </c>
      <c r="J2049" s="69" t="str">
        <f>INDEX(Cheat_Sheet!B:B,MATCH(Table1[[#This Row],[Event]],Cheat_Sheet!A:A,0))</f>
        <v>Audit</v>
      </c>
      <c r="K2049" s="69" t="str">
        <f>INDEX('Loc Dir'!N:N,MATCH(Table1[[#This Row],[Store]],'Loc Dir'!A:A,0))</f>
        <v>VA</v>
      </c>
      <c r="L2049" s="69" t="str">
        <f>INDEX('Loc Dir'!K:K,MATCH(Table1[[#This Row],[Store]],'Loc Dir'!A:A,0))</f>
        <v>GLEN ALLEN</v>
      </c>
      <c r="M2049" s="69" t="str">
        <f>IF(INDEX('Loc Dir'!D:D,MATCH(Table1[[#This Row],[Store]],'Loc Dir'!A:A,0))="Corp Run","Corp","Fran")</f>
        <v>Fran</v>
      </c>
      <c r="N2049" s="69" t="str">
        <f>INDEX('Loc Dir'!C:C,MATCH(Table1[[#This Row],[Store]],'Loc Dir'!A:A,0))</f>
        <v>B</v>
      </c>
      <c r="O2049" s="69">
        <f>INDEX('Loc Dir'!Q:Q,MATCH(Table1[[#This Row],[Store]],'Loc Dir'!A:A,0))</f>
        <v>702515</v>
      </c>
      <c r="P2049" s="69" t="str">
        <f>INDEX('Loc Dir'!R:R,MATCH(Table1[[#This Row],[Store]],'Loc Dir'!A:A,0))</f>
        <v>RICHMOND M</v>
      </c>
      <c r="Q2049" s="69" t="str">
        <f>INDEX('Loc Dir'!U:U,MATCH(Table1[[#This Row],[Store]],'Loc Dir'!A:A,0))</f>
        <v>SOUTH EAST</v>
      </c>
      <c r="R20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49" s="69" t="str">
        <f>INDEX('Loc Dir'!AA:AA,MATCH(Table1[[#This Row],[Store]],'Loc Dir'!A:A,0))</f>
        <v>Rodney Dotson</v>
      </c>
      <c r="T2049" s="69" t="str">
        <f>INDEX('Loc Dir'!H:H,MATCH(Table1[[#This Row],[Store]],'Loc Dir'!A:A,0))</f>
        <v>Sean-Thoma O Pumphrey</v>
      </c>
      <c r="U2049" s="70" t="str">
        <f>IF(ISERROR(INDEX('ASI2 Stores List'!$E:$E,MATCH(Table1[[#This Row],[Store]]&amp;INT(Table1[[#This Row],[Date]]),'ASI2 Stores List'!$N:$N,0))),"","Yes")</f>
        <v/>
      </c>
      <c r="V2049" s="69"/>
    </row>
    <row r="2050" spans="1:22" x14ac:dyDescent="0.25">
      <c r="A2050" s="68" t="s">
        <v>57541</v>
      </c>
      <c r="B2050" s="6" t="s">
        <v>61131</v>
      </c>
      <c r="C2050">
        <v>32407</v>
      </c>
      <c r="D2050" s="70">
        <v>44236</v>
      </c>
      <c r="E2050" t="s">
        <v>16</v>
      </c>
      <c r="F2050">
        <v>127</v>
      </c>
      <c r="G2050" t="s">
        <v>57540</v>
      </c>
      <c r="H2050" t="str">
        <f t="shared" si="66"/>
        <v>Feb</v>
      </c>
      <c r="I2050" s="69">
        <f t="shared" si="67"/>
        <v>2</v>
      </c>
      <c r="J2050" s="69" t="str">
        <f>INDEX(Cheat_Sheet!B:B,MATCH(Table1[[#This Row],[Event]],Cheat_Sheet!A:A,0))</f>
        <v>Audit</v>
      </c>
      <c r="K2050" s="69" t="str">
        <f>INDEX('Loc Dir'!N:N,MATCH(Table1[[#This Row],[Store]],'Loc Dir'!A:A,0))</f>
        <v>VA</v>
      </c>
      <c r="L2050" s="69" t="str">
        <f>INDEX('Loc Dir'!K:K,MATCH(Table1[[#This Row],[Store]],'Loc Dir'!A:A,0))</f>
        <v>VIRGINIA BEACH</v>
      </c>
      <c r="M2050" s="69" t="str">
        <f>IF(INDEX('Loc Dir'!D:D,MATCH(Table1[[#This Row],[Store]],'Loc Dir'!A:A,0))="Corp Run","Corp","Fran")</f>
        <v>Fran</v>
      </c>
      <c r="N2050" s="69" t="str">
        <f>INDEX('Loc Dir'!C:C,MATCH(Table1[[#This Row],[Store]],'Loc Dir'!A:A,0))</f>
        <v>B</v>
      </c>
      <c r="O2050" s="69">
        <f>INDEX('Loc Dir'!Q:Q,MATCH(Table1[[#This Row],[Store]],'Loc Dir'!A:A,0))</f>
        <v>702514</v>
      </c>
      <c r="P2050" s="69" t="str">
        <f>INDEX('Loc Dir'!R:R,MATCH(Table1[[#This Row],[Store]],'Loc Dir'!A:A,0))</f>
        <v>VIRGINIA B</v>
      </c>
      <c r="Q2050" s="69" t="str">
        <f>INDEX('Loc Dir'!U:U,MATCH(Table1[[#This Row],[Store]],'Loc Dir'!A:A,0))</f>
        <v>SOUTH EAST</v>
      </c>
      <c r="R20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50" s="69" t="str">
        <f>INDEX('Loc Dir'!AA:AA,MATCH(Table1[[#This Row],[Store]],'Loc Dir'!A:A,0))</f>
        <v>Teresa Selleck</v>
      </c>
      <c r="T2050" s="69" t="str">
        <f>INDEX('Loc Dir'!H:H,MATCH(Table1[[#This Row],[Store]],'Loc Dir'!A:A,0))</f>
        <v>Erin J Seeley</v>
      </c>
      <c r="U2050" s="70" t="str">
        <f>IF(ISERROR(INDEX('ASI2 Stores List'!$E:$E,MATCH(Table1[[#This Row],[Store]]&amp;INT(Table1[[#This Row],[Date]]),'ASI2 Stores List'!$N:$N,0))),"","Yes")</f>
        <v/>
      </c>
      <c r="V2050" s="69"/>
    </row>
    <row r="2051" spans="1:22" x14ac:dyDescent="0.25">
      <c r="A2051" s="68" t="s">
        <v>57541</v>
      </c>
      <c r="B2051" s="6" t="s">
        <v>61120</v>
      </c>
      <c r="C2051">
        <v>32409</v>
      </c>
      <c r="D2051" s="70">
        <v>44280</v>
      </c>
      <c r="E2051" t="s">
        <v>20</v>
      </c>
      <c r="F2051">
        <v>223</v>
      </c>
      <c r="G2051" t="s">
        <v>57540</v>
      </c>
      <c r="H2051" t="str">
        <f t="shared" ref="H2051:H2114" si="68">TEXT(D2051,"MMM")</f>
        <v>Mar</v>
      </c>
      <c r="I2051" s="69">
        <f t="shared" ref="I2051:I2114" si="69">WEEKNUM(D2051,2)-WEEKNUM(DATE(YEAR(D2051),MONTH(D2051),1),2)+1</f>
        <v>4</v>
      </c>
      <c r="J2051" s="69" t="str">
        <f>INDEX(Cheat_Sheet!B:B,MATCH(Table1[[#This Row],[Event]],Cheat_Sheet!A:A,0))</f>
        <v>Audit</v>
      </c>
      <c r="K2051" s="69" t="str">
        <f>INDEX('Loc Dir'!N:N,MATCH(Table1[[#This Row],[Store]],'Loc Dir'!A:A,0))</f>
        <v>FL</v>
      </c>
      <c r="L2051" s="69" t="str">
        <f>INDEX('Loc Dir'!K:K,MATCH(Table1[[#This Row],[Store]],'Loc Dir'!A:A,0))</f>
        <v>MELBOURNE</v>
      </c>
      <c r="M2051" s="69" t="str">
        <f>IF(INDEX('Loc Dir'!D:D,MATCH(Table1[[#This Row],[Store]],'Loc Dir'!A:A,0))="Corp Run","Corp","Fran")</f>
        <v>Fran</v>
      </c>
      <c r="N2051" s="69" t="str">
        <f>INDEX('Loc Dir'!C:C,MATCH(Table1[[#This Row],[Store]],'Loc Dir'!A:A,0))</f>
        <v>A</v>
      </c>
      <c r="O2051" s="69">
        <f>INDEX('Loc Dir'!Q:Q,MATCH(Table1[[#This Row],[Store]],'Loc Dir'!A:A,0))</f>
        <v>701507</v>
      </c>
      <c r="P2051" s="69" t="str">
        <f>INDEX('Loc Dir'!R:R,MATCH(Table1[[#This Row],[Store]],'Loc Dir'!A:A,0))</f>
        <v>DAYTONA/ME</v>
      </c>
      <c r="Q2051" s="69" t="str">
        <f>INDEX('Loc Dir'!U:U,MATCH(Table1[[#This Row],[Store]],'Loc Dir'!A:A,0))</f>
        <v>SOUTH EAST</v>
      </c>
      <c r="R20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51" s="69" t="str">
        <f>INDEX('Loc Dir'!AA:AA,MATCH(Table1[[#This Row],[Store]],'Loc Dir'!A:A,0))</f>
        <v>Teresa Selleck</v>
      </c>
      <c r="T2051" s="69" t="str">
        <f>INDEX('Loc Dir'!H:H,MATCH(Table1[[#This Row],[Store]],'Loc Dir'!A:A,0))</f>
        <v>Shawn W Nelson</v>
      </c>
      <c r="U2051" s="70" t="str">
        <f>IF(ISERROR(INDEX('ASI2 Stores List'!$E:$E,MATCH(Table1[[#This Row],[Store]]&amp;INT(Table1[[#This Row],[Date]]),'ASI2 Stores List'!$N:$N,0))),"","Yes")</f>
        <v/>
      </c>
      <c r="V2051" s="69"/>
    </row>
    <row r="2052" spans="1:22" x14ac:dyDescent="0.25">
      <c r="A2052" s="68" t="s">
        <v>57541</v>
      </c>
      <c r="B2052" s="6" t="s">
        <v>61143</v>
      </c>
      <c r="C2052">
        <v>32412</v>
      </c>
      <c r="D2052" s="70">
        <v>44210</v>
      </c>
      <c r="E2052" t="s">
        <v>20</v>
      </c>
      <c r="F2052">
        <v>54</v>
      </c>
      <c r="G2052" t="s">
        <v>57540</v>
      </c>
      <c r="H2052" t="str">
        <f t="shared" si="68"/>
        <v>Jan</v>
      </c>
      <c r="I2052" s="69">
        <f t="shared" si="69"/>
        <v>3</v>
      </c>
      <c r="J2052" s="69" t="str">
        <f>INDEX(Cheat_Sheet!B:B,MATCH(Table1[[#This Row],[Event]],Cheat_Sheet!A:A,0))</f>
        <v>Audit</v>
      </c>
      <c r="K2052" s="69" t="str">
        <f>INDEX('Loc Dir'!N:N,MATCH(Table1[[#This Row],[Store]],'Loc Dir'!A:A,0))</f>
        <v>NJ</v>
      </c>
      <c r="L2052" s="69" t="str">
        <f>INDEX('Loc Dir'!K:K,MATCH(Table1[[#This Row],[Store]],'Loc Dir'!A:A,0))</f>
        <v>EDISON</v>
      </c>
      <c r="M2052" s="69" t="str">
        <f>IF(INDEX('Loc Dir'!D:D,MATCH(Table1[[#This Row],[Store]],'Loc Dir'!A:A,0))="Corp Run","Corp","Fran")</f>
        <v>Fran</v>
      </c>
      <c r="N2052" s="69" t="str">
        <f>INDEX('Loc Dir'!C:C,MATCH(Table1[[#This Row],[Store]],'Loc Dir'!A:A,0))</f>
        <v>B</v>
      </c>
      <c r="O2052" s="69">
        <f>INDEX('Loc Dir'!Q:Q,MATCH(Table1[[#This Row],[Store]],'Loc Dir'!A:A,0))</f>
        <v>702413</v>
      </c>
      <c r="P2052" s="69" t="str">
        <f>INDEX('Loc Dir'!R:R,MATCH(Table1[[#This Row],[Store]],'Loc Dir'!A:A,0))</f>
        <v>NORTH CENT</v>
      </c>
      <c r="Q2052" s="69" t="str">
        <f>INDEX('Loc Dir'!U:U,MATCH(Table1[[#This Row],[Store]],'Loc Dir'!A:A,0))</f>
        <v>NORTH ATLANTIC</v>
      </c>
      <c r="R20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52" s="69" t="str">
        <f>INDEX('Loc Dir'!AA:AA,MATCH(Table1[[#This Row],[Store]],'Loc Dir'!A:A,0))</f>
        <v>Raymond Fritz</v>
      </c>
      <c r="T2052" s="69" t="str">
        <f>INDEX('Loc Dir'!H:H,MATCH(Table1[[#This Row],[Store]],'Loc Dir'!A:A,0))</f>
        <v>William Marra</v>
      </c>
      <c r="U2052" s="70" t="str">
        <f>IF(ISERROR(INDEX('ASI2 Stores List'!$E:$E,MATCH(Table1[[#This Row],[Store]]&amp;INT(Table1[[#This Row],[Date]]),'ASI2 Stores List'!$N:$N,0))),"","Yes")</f>
        <v/>
      </c>
      <c r="V2052" s="69"/>
    </row>
    <row r="2053" spans="1:22" x14ac:dyDescent="0.25">
      <c r="A2053" s="68" t="s">
        <v>57541</v>
      </c>
      <c r="B2053" s="6" t="s">
        <v>61134</v>
      </c>
      <c r="C2053">
        <v>32413</v>
      </c>
      <c r="D2053" s="70">
        <v>44216</v>
      </c>
      <c r="E2053" t="s">
        <v>16</v>
      </c>
      <c r="F2053">
        <v>127</v>
      </c>
      <c r="G2053" t="s">
        <v>57540</v>
      </c>
      <c r="H2053" t="str">
        <f t="shared" si="68"/>
        <v>Jan</v>
      </c>
      <c r="I2053" s="69">
        <f t="shared" si="69"/>
        <v>4</v>
      </c>
      <c r="J2053" s="69" t="str">
        <f>INDEX(Cheat_Sheet!B:B,MATCH(Table1[[#This Row],[Event]],Cheat_Sheet!A:A,0))</f>
        <v>Audit</v>
      </c>
      <c r="K2053" s="69" t="str">
        <f>INDEX('Loc Dir'!N:N,MATCH(Table1[[#This Row],[Store]],'Loc Dir'!A:A,0))</f>
        <v>VA</v>
      </c>
      <c r="L2053" s="69" t="str">
        <f>INDEX('Loc Dir'!K:K,MATCH(Table1[[#This Row],[Store]],'Loc Dir'!A:A,0))</f>
        <v>YORKTOWN</v>
      </c>
      <c r="M2053" s="69" t="str">
        <f>IF(INDEX('Loc Dir'!D:D,MATCH(Table1[[#This Row],[Store]],'Loc Dir'!A:A,0))="Corp Run","Corp","Fran")</f>
        <v>Fran</v>
      </c>
      <c r="N2053" s="69" t="str">
        <f>INDEX('Loc Dir'!C:C,MATCH(Table1[[#This Row],[Store]],'Loc Dir'!A:A,0))</f>
        <v>C</v>
      </c>
      <c r="O2053" s="69">
        <f>INDEX('Loc Dir'!Q:Q,MATCH(Table1[[#This Row],[Store]],'Loc Dir'!A:A,0))</f>
        <v>702516</v>
      </c>
      <c r="P2053" s="69" t="str">
        <f>INDEX('Loc Dir'!R:R,MATCH(Table1[[#This Row],[Store]],'Loc Dir'!A:A,0))</f>
        <v>HAMPTON MA</v>
      </c>
      <c r="Q2053" s="69" t="str">
        <f>INDEX('Loc Dir'!U:U,MATCH(Table1[[#This Row],[Store]],'Loc Dir'!A:A,0))</f>
        <v>SOUTH EAST</v>
      </c>
      <c r="R20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53" s="69" t="str">
        <f>INDEX('Loc Dir'!AA:AA,MATCH(Table1[[#This Row],[Store]],'Loc Dir'!A:A,0))</f>
        <v>Rodney Dotson</v>
      </c>
      <c r="T2053" s="69" t="str">
        <f>INDEX('Loc Dir'!H:H,MATCH(Table1[[#This Row],[Store]],'Loc Dir'!A:A,0))</f>
        <v>Cheryl A Slater</v>
      </c>
      <c r="U2053" s="70" t="str">
        <f>IF(ISERROR(INDEX('ASI2 Stores List'!$E:$E,MATCH(Table1[[#This Row],[Store]]&amp;INT(Table1[[#This Row],[Date]]),'ASI2 Stores List'!$N:$N,0))),"","Yes")</f>
        <v/>
      </c>
      <c r="V2053" s="69"/>
    </row>
    <row r="2054" spans="1:22" x14ac:dyDescent="0.25">
      <c r="A2054" s="68" t="s">
        <v>57541</v>
      </c>
      <c r="B2054" s="6" t="s">
        <v>61163</v>
      </c>
      <c r="C2054">
        <v>32415</v>
      </c>
      <c r="D2054" s="70">
        <v>44236</v>
      </c>
      <c r="E2054" t="s">
        <v>16</v>
      </c>
      <c r="F2054">
        <v>472</v>
      </c>
      <c r="G2054" t="s">
        <v>57540</v>
      </c>
      <c r="H2054" t="str">
        <f t="shared" si="68"/>
        <v>Feb</v>
      </c>
      <c r="I2054" s="69">
        <f t="shared" si="69"/>
        <v>2</v>
      </c>
      <c r="J2054" s="69" t="str">
        <f>INDEX(Cheat_Sheet!B:B,MATCH(Table1[[#This Row],[Event]],Cheat_Sheet!A:A,0))</f>
        <v>Audit</v>
      </c>
      <c r="K2054" s="69" t="str">
        <f>INDEX('Loc Dir'!N:N,MATCH(Table1[[#This Row],[Store]],'Loc Dir'!A:A,0))</f>
        <v>CA</v>
      </c>
      <c r="L2054" s="69" t="str">
        <f>INDEX('Loc Dir'!K:K,MATCH(Table1[[#This Row],[Store]],'Loc Dir'!A:A,0))</f>
        <v>MARINA</v>
      </c>
      <c r="M2054" s="69" t="str">
        <f>IF(INDEX('Loc Dir'!D:D,MATCH(Table1[[#This Row],[Store]],'Loc Dir'!A:A,0))="Corp Run","Corp","Fran")</f>
        <v>Fran</v>
      </c>
      <c r="N2054" s="69" t="str">
        <f>INDEX('Loc Dir'!C:C,MATCH(Table1[[#This Row],[Store]],'Loc Dir'!A:A,0))</f>
        <v>A</v>
      </c>
      <c r="O2054" s="69">
        <f>INDEX('Loc Dir'!Q:Q,MATCH(Table1[[#This Row],[Store]],'Loc Dir'!A:A,0))</f>
        <v>702367</v>
      </c>
      <c r="P2054" s="69" t="str">
        <f>INDEX('Loc Dir'!R:R,MATCH(Table1[[#This Row],[Store]],'Loc Dir'!A:A,0))</f>
        <v>SOUTH BAY</v>
      </c>
      <c r="Q2054" s="69" t="str">
        <f>INDEX('Loc Dir'!U:U,MATCH(Table1[[#This Row],[Store]],'Loc Dir'!A:A,0))</f>
        <v>NORTH PACIFIC</v>
      </c>
      <c r="R20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54" s="69" t="str">
        <f>INDEX('Loc Dir'!AA:AA,MATCH(Table1[[#This Row],[Store]],'Loc Dir'!A:A,0))</f>
        <v>Don Lauritsen</v>
      </c>
      <c r="T2054" s="69" t="str">
        <f>INDEX('Loc Dir'!H:H,MATCH(Table1[[#This Row],[Store]],'Loc Dir'!A:A,0))</f>
        <v>Rene M Bermudez</v>
      </c>
      <c r="U2054" s="70" t="str">
        <f>IF(ISERROR(INDEX('ASI2 Stores List'!$E:$E,MATCH(Table1[[#This Row],[Store]]&amp;INT(Table1[[#This Row],[Date]]),'ASI2 Stores List'!$N:$N,0))),"","Yes")</f>
        <v>Yes</v>
      </c>
      <c r="V2054" s="69"/>
    </row>
    <row r="2055" spans="1:22" x14ac:dyDescent="0.25">
      <c r="A2055" s="68" t="s">
        <v>57541</v>
      </c>
      <c r="B2055" s="6" t="s">
        <v>61124</v>
      </c>
      <c r="C2055">
        <v>32425</v>
      </c>
      <c r="D2055" s="70">
        <v>44275</v>
      </c>
      <c r="E2055" t="s">
        <v>20</v>
      </c>
      <c r="F2055">
        <v>208</v>
      </c>
      <c r="G2055" t="s">
        <v>57540</v>
      </c>
      <c r="H2055" t="str">
        <f t="shared" si="68"/>
        <v>Mar</v>
      </c>
      <c r="I2055" s="69">
        <f t="shared" si="69"/>
        <v>3</v>
      </c>
      <c r="J2055" s="69" t="str">
        <f>INDEX(Cheat_Sheet!B:B,MATCH(Table1[[#This Row],[Event]],Cheat_Sheet!A:A,0))</f>
        <v>Audit</v>
      </c>
      <c r="K2055" s="69" t="str">
        <f>INDEX('Loc Dir'!N:N,MATCH(Table1[[#This Row],[Store]],'Loc Dir'!A:A,0))</f>
        <v>FL</v>
      </c>
      <c r="L2055" s="69" t="str">
        <f>INDEX('Loc Dir'!K:K,MATCH(Table1[[#This Row],[Store]],'Loc Dir'!A:A,0))</f>
        <v>BOYNTON BEACH</v>
      </c>
      <c r="M2055" s="69" t="str">
        <f>IF(INDEX('Loc Dir'!D:D,MATCH(Table1[[#This Row],[Store]],'Loc Dir'!A:A,0))="Corp Run","Corp","Fran")</f>
        <v>Fran</v>
      </c>
      <c r="N2055" s="69" t="str">
        <f>INDEX('Loc Dir'!C:C,MATCH(Table1[[#This Row],[Store]],'Loc Dir'!A:A,0))</f>
        <v>B</v>
      </c>
      <c r="O2055" s="69">
        <f>INDEX('Loc Dir'!Q:Q,MATCH(Table1[[#This Row],[Store]],'Loc Dir'!A:A,0))</f>
        <v>701532</v>
      </c>
      <c r="P2055" s="69" t="str">
        <f>INDEX('Loc Dir'!R:R,MATCH(Table1[[#This Row],[Store]],'Loc Dir'!A:A,0))</f>
        <v>PALM BEACH</v>
      </c>
      <c r="Q2055" s="69" t="str">
        <f>INDEX('Loc Dir'!U:U,MATCH(Table1[[#This Row],[Store]],'Loc Dir'!A:A,0))</f>
        <v>SOUTH EAST</v>
      </c>
      <c r="R20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55" s="69" t="str">
        <f>INDEX('Loc Dir'!AA:AA,MATCH(Table1[[#This Row],[Store]],'Loc Dir'!A:A,0))</f>
        <v>Frank Maisch</v>
      </c>
      <c r="T2055" s="69" t="str">
        <f>INDEX('Loc Dir'!H:H,MATCH(Table1[[#This Row],[Store]],'Loc Dir'!A:A,0))</f>
        <v>Jimmy C Jean</v>
      </c>
      <c r="U2055" s="70" t="str">
        <f>IF(ISERROR(INDEX('ASI2 Stores List'!$E:$E,MATCH(Table1[[#This Row],[Store]]&amp;INT(Table1[[#This Row],[Date]]),'ASI2 Stores List'!$N:$N,0))),"","Yes")</f>
        <v/>
      </c>
      <c r="V2055" s="69"/>
    </row>
    <row r="2056" spans="1:22" x14ac:dyDescent="0.25">
      <c r="A2056" s="68" t="s">
        <v>57541</v>
      </c>
      <c r="B2056" s="6" t="s">
        <v>61146</v>
      </c>
      <c r="C2056">
        <v>32426</v>
      </c>
      <c r="D2056" s="70">
        <v>44278</v>
      </c>
      <c r="E2056" t="s">
        <v>16</v>
      </c>
      <c r="F2056">
        <v>121</v>
      </c>
      <c r="G2056" t="s">
        <v>57540</v>
      </c>
      <c r="H2056" t="str">
        <f t="shared" si="68"/>
        <v>Mar</v>
      </c>
      <c r="I2056" s="69">
        <f t="shared" si="69"/>
        <v>4</v>
      </c>
      <c r="J2056" s="69" t="str">
        <f>INDEX(Cheat_Sheet!B:B,MATCH(Table1[[#This Row],[Event]],Cheat_Sheet!A:A,0))</f>
        <v>Audit</v>
      </c>
      <c r="K2056" s="69" t="str">
        <f>INDEX('Loc Dir'!N:N,MATCH(Table1[[#This Row],[Store]],'Loc Dir'!A:A,0))</f>
        <v>MD</v>
      </c>
      <c r="L2056" s="69" t="str">
        <f>INDEX('Loc Dir'!K:K,MATCH(Table1[[#This Row],[Store]],'Loc Dir'!A:A,0))</f>
        <v>PRINCE FREDERICK</v>
      </c>
      <c r="M2056" s="69" t="str">
        <f>IF(INDEX('Loc Dir'!D:D,MATCH(Table1[[#This Row],[Store]],'Loc Dir'!A:A,0))="Corp Run","Corp","Fran")</f>
        <v>Fran</v>
      </c>
      <c r="N2056" s="69" t="str">
        <f>INDEX('Loc Dir'!C:C,MATCH(Table1[[#This Row],[Store]],'Loc Dir'!A:A,0))</f>
        <v>B</v>
      </c>
      <c r="O2056" s="69">
        <f>INDEX('Loc Dir'!Q:Q,MATCH(Table1[[#This Row],[Store]],'Loc Dir'!A:A,0))</f>
        <v>702543</v>
      </c>
      <c r="P2056" s="69" t="str">
        <f>INDEX('Loc Dir'!R:R,MATCH(Table1[[#This Row],[Store]],'Loc Dir'!A:A,0))</f>
        <v>MARYLAND C</v>
      </c>
      <c r="Q2056" s="69" t="str">
        <f>INDEX('Loc Dir'!U:U,MATCH(Table1[[#This Row],[Store]],'Loc Dir'!A:A,0))</f>
        <v>LIBERTY</v>
      </c>
      <c r="R20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56" s="69" t="str">
        <f>INDEX('Loc Dir'!AA:AA,MATCH(Table1[[#This Row],[Store]],'Loc Dir'!A:A,0))</f>
        <v>Earl Winterling</v>
      </c>
      <c r="T2056" s="69" t="str">
        <f>INDEX('Loc Dir'!H:H,MATCH(Table1[[#This Row],[Store]],'Loc Dir'!A:A,0))</f>
        <v>Clifford Chapman</v>
      </c>
      <c r="U2056" s="70" t="str">
        <f>IF(ISERROR(INDEX('ASI2 Stores List'!$E:$E,MATCH(Table1[[#This Row],[Store]]&amp;INT(Table1[[#This Row],[Date]]),'ASI2 Stores List'!$N:$N,0))),"","Yes")</f>
        <v/>
      </c>
      <c r="V2056" s="69"/>
    </row>
    <row r="2057" spans="1:22" x14ac:dyDescent="0.25">
      <c r="A2057" s="68" t="s">
        <v>57541</v>
      </c>
      <c r="B2057" s="6" t="s">
        <v>61140</v>
      </c>
      <c r="C2057">
        <v>32498</v>
      </c>
      <c r="D2057" s="70">
        <v>44256</v>
      </c>
      <c r="E2057" t="s">
        <v>20</v>
      </c>
      <c r="F2057">
        <v>33</v>
      </c>
      <c r="G2057" t="s">
        <v>57540</v>
      </c>
      <c r="H2057" t="str">
        <f t="shared" si="68"/>
        <v>Mar</v>
      </c>
      <c r="I2057" s="69">
        <f t="shared" si="69"/>
        <v>1</v>
      </c>
      <c r="J2057" s="69" t="str">
        <f>INDEX(Cheat_Sheet!B:B,MATCH(Table1[[#This Row],[Event]],Cheat_Sheet!A:A,0))</f>
        <v>Audit</v>
      </c>
      <c r="K2057" s="69" t="str">
        <f>INDEX('Loc Dir'!N:N,MATCH(Table1[[#This Row],[Store]],'Loc Dir'!A:A,0))</f>
        <v>NH</v>
      </c>
      <c r="L2057" s="69" t="str">
        <f>INDEX('Loc Dir'!K:K,MATCH(Table1[[#This Row],[Store]],'Loc Dir'!A:A,0))</f>
        <v>RAYMOND</v>
      </c>
      <c r="M2057" s="69" t="str">
        <f>IF(INDEX('Loc Dir'!D:D,MATCH(Table1[[#This Row],[Store]],'Loc Dir'!A:A,0))="Corp Run","Corp","Fran")</f>
        <v>Fran</v>
      </c>
      <c r="N2057" s="69" t="str">
        <f>INDEX('Loc Dir'!C:C,MATCH(Table1[[#This Row],[Store]],'Loc Dir'!A:A,0))</f>
        <v>C</v>
      </c>
      <c r="O2057" s="69">
        <f>INDEX('Loc Dir'!Q:Q,MATCH(Table1[[#This Row],[Store]],'Loc Dir'!A:A,0))</f>
        <v>701003</v>
      </c>
      <c r="P2057" s="69" t="str">
        <f>INDEX('Loc Dir'!R:R,MATCH(Table1[[#This Row],[Store]],'Loc Dir'!A:A,0))</f>
        <v>EASTERN NY</v>
      </c>
      <c r="Q2057" s="69" t="str">
        <f>INDEX('Loc Dir'!U:U,MATCH(Table1[[#This Row],[Store]],'Loc Dir'!A:A,0))</f>
        <v>NORTH ATLANTIC</v>
      </c>
      <c r="R20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57" s="69" t="str">
        <f>INDEX('Loc Dir'!AA:AA,MATCH(Table1[[#This Row],[Store]],'Loc Dir'!A:A,0))</f>
        <v>Natalie Bianchi-gionta</v>
      </c>
      <c r="T2057" s="69" t="str">
        <f>INDEX('Loc Dir'!H:H,MATCH(Table1[[#This Row],[Store]],'Loc Dir'!A:A,0))</f>
        <v>Samantha C Walker</v>
      </c>
      <c r="U2057" s="70" t="str">
        <f>IF(ISERROR(INDEX('ASI2 Stores List'!$E:$E,MATCH(Table1[[#This Row],[Store]]&amp;INT(Table1[[#This Row],[Date]]),'ASI2 Stores List'!$N:$N,0))),"","Yes")</f>
        <v/>
      </c>
      <c r="V2057" s="69"/>
    </row>
    <row r="2058" spans="1:22" x14ac:dyDescent="0.25">
      <c r="A2058" s="68" t="s">
        <v>57541</v>
      </c>
      <c r="B2058" s="6" t="s">
        <v>61140</v>
      </c>
      <c r="C2058">
        <v>32504</v>
      </c>
      <c r="D2058" s="70">
        <v>44250</v>
      </c>
      <c r="E2058" t="s">
        <v>16</v>
      </c>
      <c r="F2058">
        <v>7</v>
      </c>
      <c r="G2058" t="s">
        <v>57540</v>
      </c>
      <c r="H2058" t="str">
        <f t="shared" si="68"/>
        <v>Feb</v>
      </c>
      <c r="I2058" s="69">
        <f t="shared" si="69"/>
        <v>4</v>
      </c>
      <c r="J2058" s="69" t="str">
        <f>INDEX(Cheat_Sheet!B:B,MATCH(Table1[[#This Row],[Event]],Cheat_Sheet!A:A,0))</f>
        <v>Audit</v>
      </c>
      <c r="K2058" s="69" t="str">
        <f>INDEX('Loc Dir'!N:N,MATCH(Table1[[#This Row],[Store]],'Loc Dir'!A:A,0))</f>
        <v>NH</v>
      </c>
      <c r="L2058" s="69" t="str">
        <f>INDEX('Loc Dir'!K:K,MATCH(Table1[[#This Row],[Store]],'Loc Dir'!A:A,0))</f>
        <v>KEENE</v>
      </c>
      <c r="M2058" s="69" t="str">
        <f>IF(INDEX('Loc Dir'!D:D,MATCH(Table1[[#This Row],[Store]],'Loc Dir'!A:A,0))="Corp Run","Corp","Fran")</f>
        <v>Fran</v>
      </c>
      <c r="N2058" s="69" t="str">
        <f>INDEX('Loc Dir'!C:C,MATCH(Table1[[#This Row],[Store]],'Loc Dir'!A:A,0))</f>
        <v>A</v>
      </c>
      <c r="O2058" s="69">
        <f>INDEX('Loc Dir'!Q:Q,MATCH(Table1[[#This Row],[Store]],'Loc Dir'!A:A,0))</f>
        <v>701003</v>
      </c>
      <c r="P2058" s="69" t="str">
        <f>INDEX('Loc Dir'!R:R,MATCH(Table1[[#This Row],[Store]],'Loc Dir'!A:A,0))</f>
        <v>EASTERN NY</v>
      </c>
      <c r="Q2058" s="69" t="str">
        <f>INDEX('Loc Dir'!U:U,MATCH(Table1[[#This Row],[Store]],'Loc Dir'!A:A,0))</f>
        <v>NORTH ATLANTIC</v>
      </c>
      <c r="R20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58" s="69" t="str">
        <f>INDEX('Loc Dir'!AA:AA,MATCH(Table1[[#This Row],[Store]],'Loc Dir'!A:A,0))</f>
        <v>Natalie Bianchi-gionta</v>
      </c>
      <c r="T2058" s="69" t="str">
        <f>INDEX('Loc Dir'!H:H,MATCH(Table1[[#This Row],[Store]],'Loc Dir'!A:A,0))</f>
        <v>Jill E Sweet</v>
      </c>
      <c r="U2058" s="70" t="str">
        <f>IF(ISERROR(INDEX('ASI2 Stores List'!$E:$E,MATCH(Table1[[#This Row],[Store]]&amp;INT(Table1[[#This Row],[Date]]),'ASI2 Stores List'!$N:$N,0))),"","Yes")</f>
        <v/>
      </c>
      <c r="V2058" s="69"/>
    </row>
    <row r="2059" spans="1:22" x14ac:dyDescent="0.25">
      <c r="A2059" s="68" t="s">
        <v>57541</v>
      </c>
      <c r="B2059" s="6" t="s">
        <v>61140</v>
      </c>
      <c r="C2059">
        <v>32506</v>
      </c>
      <c r="D2059" s="70">
        <v>44258</v>
      </c>
      <c r="E2059" t="s">
        <v>16</v>
      </c>
      <c r="F2059">
        <v>33</v>
      </c>
      <c r="G2059" t="s">
        <v>57540</v>
      </c>
      <c r="H2059" t="str">
        <f t="shared" si="68"/>
        <v>Mar</v>
      </c>
      <c r="I2059" s="69">
        <f t="shared" si="69"/>
        <v>1</v>
      </c>
      <c r="J2059" s="69" t="str">
        <f>INDEX(Cheat_Sheet!B:B,MATCH(Table1[[#This Row],[Event]],Cheat_Sheet!A:A,0))</f>
        <v>Audit</v>
      </c>
      <c r="K2059" s="69" t="str">
        <f>INDEX('Loc Dir'!N:N,MATCH(Table1[[#This Row],[Store]],'Loc Dir'!A:A,0))</f>
        <v>NH</v>
      </c>
      <c r="L2059" s="69" t="str">
        <f>INDEX('Loc Dir'!K:K,MATCH(Table1[[#This Row],[Store]],'Loc Dir'!A:A,0))</f>
        <v>WOLFEBORO</v>
      </c>
      <c r="M2059" s="69" t="str">
        <f>IF(INDEX('Loc Dir'!D:D,MATCH(Table1[[#This Row],[Store]],'Loc Dir'!A:A,0))="Corp Run","Corp","Fran")</f>
        <v>Fran</v>
      </c>
      <c r="N2059" s="69" t="str">
        <f>INDEX('Loc Dir'!C:C,MATCH(Table1[[#This Row],[Store]],'Loc Dir'!A:A,0))</f>
        <v>A</v>
      </c>
      <c r="O2059" s="69">
        <f>INDEX('Loc Dir'!Q:Q,MATCH(Table1[[#This Row],[Store]],'Loc Dir'!A:A,0))</f>
        <v>701003</v>
      </c>
      <c r="P2059" s="69" t="str">
        <f>INDEX('Loc Dir'!R:R,MATCH(Table1[[#This Row],[Store]],'Loc Dir'!A:A,0))</f>
        <v>EASTERN NY</v>
      </c>
      <c r="Q2059" s="69" t="str">
        <f>INDEX('Loc Dir'!U:U,MATCH(Table1[[#This Row],[Store]],'Loc Dir'!A:A,0))</f>
        <v>NORTH ATLANTIC</v>
      </c>
      <c r="R20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59" s="69" t="str">
        <f>INDEX('Loc Dir'!AA:AA,MATCH(Table1[[#This Row],[Store]],'Loc Dir'!A:A,0))</f>
        <v>Natalie Bianchi-gionta</v>
      </c>
      <c r="T2059" s="69" t="str">
        <f>INDEX('Loc Dir'!H:H,MATCH(Table1[[#This Row],[Store]],'Loc Dir'!A:A,0))</f>
        <v>FC UNASSIGNED</v>
      </c>
      <c r="U2059" s="70" t="str">
        <f>IF(ISERROR(INDEX('ASI2 Stores List'!$E:$E,MATCH(Table1[[#This Row],[Store]]&amp;INT(Table1[[#This Row],[Date]]),'ASI2 Stores List'!$N:$N,0))),"","Yes")</f>
        <v/>
      </c>
      <c r="V2059" s="69"/>
    </row>
    <row r="2060" spans="1:22" x14ac:dyDescent="0.25">
      <c r="A2060" s="68" t="s">
        <v>57541</v>
      </c>
      <c r="B2060" s="6" t="s">
        <v>61140</v>
      </c>
      <c r="C2060">
        <v>32511</v>
      </c>
      <c r="D2060" s="70">
        <v>44273</v>
      </c>
      <c r="E2060" t="s">
        <v>16</v>
      </c>
      <c r="F2060">
        <v>7</v>
      </c>
      <c r="G2060" t="s">
        <v>57540</v>
      </c>
      <c r="H2060" t="str">
        <f t="shared" si="68"/>
        <v>Mar</v>
      </c>
      <c r="I2060" s="69">
        <f t="shared" si="69"/>
        <v>3</v>
      </c>
      <c r="J2060" s="69" t="str">
        <f>INDEX(Cheat_Sheet!B:B,MATCH(Table1[[#This Row],[Event]],Cheat_Sheet!A:A,0))</f>
        <v>Audit</v>
      </c>
      <c r="K2060" s="69" t="str">
        <f>INDEX('Loc Dir'!N:N,MATCH(Table1[[#This Row],[Store]],'Loc Dir'!A:A,0))</f>
        <v>VT</v>
      </c>
      <c r="L2060" s="69" t="str">
        <f>INDEX('Loc Dir'!K:K,MATCH(Table1[[#This Row],[Store]],'Loc Dir'!A:A,0))</f>
        <v>BONDVILLE</v>
      </c>
      <c r="M2060" s="69" t="str">
        <f>IF(INDEX('Loc Dir'!D:D,MATCH(Table1[[#This Row],[Store]],'Loc Dir'!A:A,0))="Corp Run","Corp","Fran")</f>
        <v>Fran</v>
      </c>
      <c r="N2060" s="69" t="str">
        <f>INDEX('Loc Dir'!C:C,MATCH(Table1[[#This Row],[Store]],'Loc Dir'!A:A,0))</f>
        <v>B</v>
      </c>
      <c r="O2060" s="69">
        <f>INDEX('Loc Dir'!Q:Q,MATCH(Table1[[#This Row],[Store]],'Loc Dir'!A:A,0))</f>
        <v>701003</v>
      </c>
      <c r="P2060" s="69" t="str">
        <f>INDEX('Loc Dir'!R:R,MATCH(Table1[[#This Row],[Store]],'Loc Dir'!A:A,0))</f>
        <v>EASTERN NY</v>
      </c>
      <c r="Q2060" s="69" t="str">
        <f>INDEX('Loc Dir'!U:U,MATCH(Table1[[#This Row],[Store]],'Loc Dir'!A:A,0))</f>
        <v>NORTH ATLANTIC</v>
      </c>
      <c r="R20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60" s="69" t="str">
        <f>INDEX('Loc Dir'!AA:AA,MATCH(Table1[[#This Row],[Store]],'Loc Dir'!A:A,0))</f>
        <v>Natalie Bianchi-gionta</v>
      </c>
      <c r="T2060" s="69" t="str">
        <f>INDEX('Loc Dir'!H:H,MATCH(Table1[[#This Row],[Store]],'Loc Dir'!A:A,0))</f>
        <v>Jill E Sweet</v>
      </c>
      <c r="U2060" s="70" t="str">
        <f>IF(ISERROR(INDEX('ASI2 Stores List'!$E:$E,MATCH(Table1[[#This Row],[Store]]&amp;INT(Table1[[#This Row],[Date]]),'ASI2 Stores List'!$N:$N,0))),"","Yes")</f>
        <v/>
      </c>
      <c r="V2060" s="69"/>
    </row>
    <row r="2061" spans="1:22" x14ac:dyDescent="0.25">
      <c r="A2061" s="68" t="s">
        <v>57541</v>
      </c>
      <c r="B2061" s="6" t="s">
        <v>61140</v>
      </c>
      <c r="C2061">
        <v>32512</v>
      </c>
      <c r="D2061" s="70">
        <v>44273</v>
      </c>
      <c r="E2061" t="s">
        <v>20</v>
      </c>
      <c r="F2061">
        <v>7</v>
      </c>
      <c r="G2061" t="s">
        <v>57540</v>
      </c>
      <c r="H2061" t="str">
        <f t="shared" si="68"/>
        <v>Mar</v>
      </c>
      <c r="I2061" s="69">
        <f t="shared" si="69"/>
        <v>3</v>
      </c>
      <c r="J2061" s="69" t="str">
        <f>INDEX(Cheat_Sheet!B:B,MATCH(Table1[[#This Row],[Event]],Cheat_Sheet!A:A,0))</f>
        <v>Audit</v>
      </c>
      <c r="K2061" s="69" t="str">
        <f>INDEX('Loc Dir'!N:N,MATCH(Table1[[#This Row],[Store]],'Loc Dir'!A:A,0))</f>
        <v>VT</v>
      </c>
      <c r="L2061" s="69" t="str">
        <f>INDEX('Loc Dir'!K:K,MATCH(Table1[[#This Row],[Store]],'Loc Dir'!A:A,0))</f>
        <v>WEST DOVER</v>
      </c>
      <c r="M2061" s="69" t="str">
        <f>IF(INDEX('Loc Dir'!D:D,MATCH(Table1[[#This Row],[Store]],'Loc Dir'!A:A,0))="Corp Run","Corp","Fran")</f>
        <v>Fran</v>
      </c>
      <c r="N2061" s="69" t="str">
        <f>INDEX('Loc Dir'!C:C,MATCH(Table1[[#This Row],[Store]],'Loc Dir'!A:A,0))</f>
        <v>D</v>
      </c>
      <c r="O2061" s="69">
        <f>INDEX('Loc Dir'!Q:Q,MATCH(Table1[[#This Row],[Store]],'Loc Dir'!A:A,0))</f>
        <v>701003</v>
      </c>
      <c r="P2061" s="69" t="str">
        <f>INDEX('Loc Dir'!R:R,MATCH(Table1[[#This Row],[Store]],'Loc Dir'!A:A,0))</f>
        <v>EASTERN NY</v>
      </c>
      <c r="Q2061" s="69" t="str">
        <f>INDEX('Loc Dir'!U:U,MATCH(Table1[[#This Row],[Store]],'Loc Dir'!A:A,0))</f>
        <v>NORTH ATLANTIC</v>
      </c>
      <c r="R20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61" s="69" t="str">
        <f>INDEX('Loc Dir'!AA:AA,MATCH(Table1[[#This Row],[Store]],'Loc Dir'!A:A,0))</f>
        <v>Natalie Bianchi-gionta</v>
      </c>
      <c r="T2061" s="69" t="str">
        <f>INDEX('Loc Dir'!H:H,MATCH(Table1[[#This Row],[Store]],'Loc Dir'!A:A,0))</f>
        <v>Jill E Sweet</v>
      </c>
      <c r="U2061" s="70" t="str">
        <f>IF(ISERROR(INDEX('ASI2 Stores List'!$E:$E,MATCH(Table1[[#This Row],[Store]]&amp;INT(Table1[[#This Row],[Date]]),'ASI2 Stores List'!$N:$N,0))),"","Yes")</f>
        <v/>
      </c>
      <c r="V2061" s="69"/>
    </row>
    <row r="2062" spans="1:22" x14ac:dyDescent="0.25">
      <c r="A2062" s="68" t="s">
        <v>57541</v>
      </c>
      <c r="B2062" s="6" t="s">
        <v>61140</v>
      </c>
      <c r="C2062">
        <v>32530</v>
      </c>
      <c r="D2062" s="70">
        <v>44207</v>
      </c>
      <c r="E2062" t="s">
        <v>20</v>
      </c>
      <c r="F2062">
        <v>33</v>
      </c>
      <c r="G2062" t="s">
        <v>57540</v>
      </c>
      <c r="H2062" t="str">
        <f t="shared" si="68"/>
        <v>Jan</v>
      </c>
      <c r="I2062" s="69">
        <f t="shared" si="69"/>
        <v>3</v>
      </c>
      <c r="J2062" s="69" t="str">
        <f>INDEX(Cheat_Sheet!B:B,MATCH(Table1[[#This Row],[Event]],Cheat_Sheet!A:A,0))</f>
        <v>Audit</v>
      </c>
      <c r="K2062" s="69" t="str">
        <f>INDEX('Loc Dir'!N:N,MATCH(Table1[[#This Row],[Store]],'Loc Dir'!A:A,0))</f>
        <v>ME</v>
      </c>
      <c r="L2062" s="69" t="str">
        <f>INDEX('Loc Dir'!K:K,MATCH(Table1[[#This Row],[Store]],'Loc Dir'!A:A,0))</f>
        <v>KITTERY</v>
      </c>
      <c r="M2062" s="69" t="str">
        <f>IF(INDEX('Loc Dir'!D:D,MATCH(Table1[[#This Row],[Store]],'Loc Dir'!A:A,0))="Corp Run","Corp","Fran")</f>
        <v>Fran</v>
      </c>
      <c r="N2062" s="69" t="str">
        <f>INDEX('Loc Dir'!C:C,MATCH(Table1[[#This Row],[Store]],'Loc Dir'!A:A,0))</f>
        <v>C</v>
      </c>
      <c r="O2062" s="69">
        <f>INDEX('Loc Dir'!Q:Q,MATCH(Table1[[#This Row],[Store]],'Loc Dir'!A:A,0))</f>
        <v>701003</v>
      </c>
      <c r="P2062" s="69" t="str">
        <f>INDEX('Loc Dir'!R:R,MATCH(Table1[[#This Row],[Store]],'Loc Dir'!A:A,0))</f>
        <v>EASTERN NY</v>
      </c>
      <c r="Q2062" s="69" t="str">
        <f>INDEX('Loc Dir'!U:U,MATCH(Table1[[#This Row],[Store]],'Loc Dir'!A:A,0))</f>
        <v>NORTH ATLANTIC</v>
      </c>
      <c r="R20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62" s="69" t="str">
        <f>INDEX('Loc Dir'!AA:AA,MATCH(Table1[[#This Row],[Store]],'Loc Dir'!A:A,0))</f>
        <v>Natalie Bianchi-gionta</v>
      </c>
      <c r="T2062" s="69" t="str">
        <f>INDEX('Loc Dir'!H:H,MATCH(Table1[[#This Row],[Store]],'Loc Dir'!A:A,0))</f>
        <v>Samantha C Walker</v>
      </c>
      <c r="U2062" s="70" t="str">
        <f>IF(ISERROR(INDEX('ASI2 Stores List'!$E:$E,MATCH(Table1[[#This Row],[Store]]&amp;INT(Table1[[#This Row],[Date]]),'ASI2 Stores List'!$N:$N,0))),"","Yes")</f>
        <v/>
      </c>
      <c r="V2062" s="69"/>
    </row>
    <row r="2063" spans="1:22" x14ac:dyDescent="0.25">
      <c r="A2063" s="68" t="s">
        <v>57541</v>
      </c>
      <c r="B2063" s="6" t="s">
        <v>61140</v>
      </c>
      <c r="C2063">
        <v>32531</v>
      </c>
      <c r="D2063" s="70">
        <v>44263</v>
      </c>
      <c r="E2063" t="s">
        <v>16</v>
      </c>
      <c r="F2063">
        <v>33</v>
      </c>
      <c r="G2063" t="s">
        <v>57540</v>
      </c>
      <c r="H2063" t="str">
        <f t="shared" si="68"/>
        <v>Mar</v>
      </c>
      <c r="I2063" s="69">
        <f t="shared" si="69"/>
        <v>2</v>
      </c>
      <c r="J2063" s="69" t="str">
        <f>INDEX(Cheat_Sheet!B:B,MATCH(Table1[[#This Row],[Event]],Cheat_Sheet!A:A,0))</f>
        <v>Audit</v>
      </c>
      <c r="K2063" s="69" t="str">
        <f>INDEX('Loc Dir'!N:N,MATCH(Table1[[#This Row],[Store]],'Loc Dir'!A:A,0))</f>
        <v>ME</v>
      </c>
      <c r="L2063" s="69" t="str">
        <f>INDEX('Loc Dir'!K:K,MATCH(Table1[[#This Row],[Store]],'Loc Dir'!A:A,0))</f>
        <v>PORTLAND</v>
      </c>
      <c r="M2063" s="69" t="str">
        <f>IF(INDEX('Loc Dir'!D:D,MATCH(Table1[[#This Row],[Store]],'Loc Dir'!A:A,0))="Corp Run","Corp","Fran")</f>
        <v>Fran</v>
      </c>
      <c r="N2063" s="69" t="str">
        <f>INDEX('Loc Dir'!C:C,MATCH(Table1[[#This Row],[Store]],'Loc Dir'!A:A,0))</f>
        <v>B</v>
      </c>
      <c r="O2063" s="69">
        <f>INDEX('Loc Dir'!Q:Q,MATCH(Table1[[#This Row],[Store]],'Loc Dir'!A:A,0))</f>
        <v>701003</v>
      </c>
      <c r="P2063" s="69" t="str">
        <f>INDEX('Loc Dir'!R:R,MATCH(Table1[[#This Row],[Store]],'Loc Dir'!A:A,0))</f>
        <v>EASTERN NY</v>
      </c>
      <c r="Q2063" s="69" t="str">
        <f>INDEX('Loc Dir'!U:U,MATCH(Table1[[#This Row],[Store]],'Loc Dir'!A:A,0))</f>
        <v>NORTH ATLANTIC</v>
      </c>
      <c r="R20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63" s="69" t="str">
        <f>INDEX('Loc Dir'!AA:AA,MATCH(Table1[[#This Row],[Store]],'Loc Dir'!A:A,0))</f>
        <v>Natalie Bianchi-gionta</v>
      </c>
      <c r="T2063" s="69" t="str">
        <f>INDEX('Loc Dir'!H:H,MATCH(Table1[[#This Row],[Store]],'Loc Dir'!A:A,0))</f>
        <v>Samantha C Walker</v>
      </c>
      <c r="U2063" s="70" t="str">
        <f>IF(ISERROR(INDEX('ASI2 Stores List'!$E:$E,MATCH(Table1[[#This Row],[Store]]&amp;INT(Table1[[#This Row],[Date]]),'ASI2 Stores List'!$N:$N,0))),"","Yes")</f>
        <v/>
      </c>
      <c r="V2063" s="69"/>
    </row>
    <row r="2064" spans="1:22" x14ac:dyDescent="0.25">
      <c r="A2064" s="68" t="s">
        <v>57541</v>
      </c>
      <c r="B2064" s="6" t="s">
        <v>61140</v>
      </c>
      <c r="C2064">
        <v>32532</v>
      </c>
      <c r="D2064" s="70">
        <v>44251</v>
      </c>
      <c r="E2064" t="s">
        <v>16</v>
      </c>
      <c r="F2064">
        <v>33</v>
      </c>
      <c r="G2064" t="s">
        <v>57540</v>
      </c>
      <c r="H2064" t="str">
        <f t="shared" si="68"/>
        <v>Feb</v>
      </c>
      <c r="I2064" s="69">
        <f t="shared" si="69"/>
        <v>4</v>
      </c>
      <c r="J2064" s="69" t="str">
        <f>INDEX(Cheat_Sheet!B:B,MATCH(Table1[[#This Row],[Event]],Cheat_Sheet!A:A,0))</f>
        <v>Audit</v>
      </c>
      <c r="K2064" s="69" t="str">
        <f>INDEX('Loc Dir'!N:N,MATCH(Table1[[#This Row],[Store]],'Loc Dir'!A:A,0))</f>
        <v>ME</v>
      </c>
      <c r="L2064" s="69" t="str">
        <f>INDEX('Loc Dir'!K:K,MATCH(Table1[[#This Row],[Store]],'Loc Dir'!A:A,0))</f>
        <v>PORTLAND</v>
      </c>
      <c r="M2064" s="69" t="str">
        <f>IF(INDEX('Loc Dir'!D:D,MATCH(Table1[[#This Row],[Store]],'Loc Dir'!A:A,0))="Corp Run","Corp","Fran")</f>
        <v>Fran</v>
      </c>
      <c r="N2064" s="69" t="str">
        <f>INDEX('Loc Dir'!C:C,MATCH(Table1[[#This Row],[Store]],'Loc Dir'!A:A,0))</f>
        <v>B</v>
      </c>
      <c r="O2064" s="69">
        <f>INDEX('Loc Dir'!Q:Q,MATCH(Table1[[#This Row],[Store]],'Loc Dir'!A:A,0))</f>
        <v>701003</v>
      </c>
      <c r="P2064" s="69" t="str">
        <f>INDEX('Loc Dir'!R:R,MATCH(Table1[[#This Row],[Store]],'Loc Dir'!A:A,0))</f>
        <v>EASTERN NY</v>
      </c>
      <c r="Q2064" s="69" t="str">
        <f>INDEX('Loc Dir'!U:U,MATCH(Table1[[#This Row],[Store]],'Loc Dir'!A:A,0))</f>
        <v>NORTH ATLANTIC</v>
      </c>
      <c r="R20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64" s="69" t="str">
        <f>INDEX('Loc Dir'!AA:AA,MATCH(Table1[[#This Row],[Store]],'Loc Dir'!A:A,0))</f>
        <v>Natalie Bianchi-gionta</v>
      </c>
      <c r="T2064" s="69" t="str">
        <f>INDEX('Loc Dir'!H:H,MATCH(Table1[[#This Row],[Store]],'Loc Dir'!A:A,0))</f>
        <v>Samantha C Walker</v>
      </c>
      <c r="U2064" s="70" t="str">
        <f>IF(ISERROR(INDEX('ASI2 Stores List'!$E:$E,MATCH(Table1[[#This Row],[Store]]&amp;INT(Table1[[#This Row],[Date]]),'ASI2 Stores List'!$N:$N,0))),"","Yes")</f>
        <v/>
      </c>
      <c r="V2064" s="69"/>
    </row>
    <row r="2065" spans="1:22" x14ac:dyDescent="0.25">
      <c r="A2065" s="68" t="s">
        <v>57541</v>
      </c>
      <c r="B2065" s="6" t="s">
        <v>61140</v>
      </c>
      <c r="C2065">
        <v>32534</v>
      </c>
      <c r="D2065" s="70">
        <v>44245</v>
      </c>
      <c r="E2065" t="s">
        <v>20</v>
      </c>
      <c r="F2065">
        <v>33</v>
      </c>
      <c r="G2065" t="s">
        <v>57540</v>
      </c>
      <c r="H2065" t="str">
        <f t="shared" si="68"/>
        <v>Feb</v>
      </c>
      <c r="I2065" s="69">
        <f t="shared" si="69"/>
        <v>3</v>
      </c>
      <c r="J2065" s="69" t="str">
        <f>INDEX(Cheat_Sheet!B:B,MATCH(Table1[[#This Row],[Event]],Cheat_Sheet!A:A,0))</f>
        <v>Audit</v>
      </c>
      <c r="K2065" s="69" t="str">
        <f>INDEX('Loc Dir'!N:N,MATCH(Table1[[#This Row],[Store]],'Loc Dir'!A:A,0))</f>
        <v>ME</v>
      </c>
      <c r="L2065" s="69" t="str">
        <f>INDEX('Loc Dir'!K:K,MATCH(Table1[[#This Row],[Store]],'Loc Dir'!A:A,0))</f>
        <v>GORHAM</v>
      </c>
      <c r="M2065" s="69" t="str">
        <f>IF(INDEX('Loc Dir'!D:D,MATCH(Table1[[#This Row],[Store]],'Loc Dir'!A:A,0))="Corp Run","Corp","Fran")</f>
        <v>Fran</v>
      </c>
      <c r="N2065" s="69" t="str">
        <f>INDEX('Loc Dir'!C:C,MATCH(Table1[[#This Row],[Store]],'Loc Dir'!A:A,0))</f>
        <v>A</v>
      </c>
      <c r="O2065" s="69">
        <f>INDEX('Loc Dir'!Q:Q,MATCH(Table1[[#This Row],[Store]],'Loc Dir'!A:A,0))</f>
        <v>701003</v>
      </c>
      <c r="P2065" s="69" t="str">
        <f>INDEX('Loc Dir'!R:R,MATCH(Table1[[#This Row],[Store]],'Loc Dir'!A:A,0))</f>
        <v>EASTERN NY</v>
      </c>
      <c r="Q2065" s="69" t="str">
        <f>INDEX('Loc Dir'!U:U,MATCH(Table1[[#This Row],[Store]],'Loc Dir'!A:A,0))</f>
        <v>NORTH ATLANTIC</v>
      </c>
      <c r="R20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65" s="69" t="str">
        <f>INDEX('Loc Dir'!AA:AA,MATCH(Table1[[#This Row],[Store]],'Loc Dir'!A:A,0))</f>
        <v>Natalie Bianchi-gionta</v>
      </c>
      <c r="T2065" s="69" t="str">
        <f>INDEX('Loc Dir'!H:H,MATCH(Table1[[#This Row],[Store]],'Loc Dir'!A:A,0))</f>
        <v>Samantha C Walker</v>
      </c>
      <c r="U2065" s="70" t="str">
        <f>IF(ISERROR(INDEX('ASI2 Stores List'!$E:$E,MATCH(Table1[[#This Row],[Store]]&amp;INT(Table1[[#This Row],[Date]]),'ASI2 Stores List'!$N:$N,0))),"","Yes")</f>
        <v/>
      </c>
      <c r="V2065" s="69"/>
    </row>
    <row r="2066" spans="1:22" x14ac:dyDescent="0.25">
      <c r="A2066" s="68" t="s">
        <v>57541</v>
      </c>
      <c r="B2066" s="6" t="s">
        <v>61140</v>
      </c>
      <c r="C2066">
        <v>32536</v>
      </c>
      <c r="D2066" s="70">
        <v>44210</v>
      </c>
      <c r="E2066" t="s">
        <v>20</v>
      </c>
      <c r="F2066">
        <v>33</v>
      </c>
      <c r="G2066" t="s">
        <v>57540</v>
      </c>
      <c r="H2066" t="str">
        <f t="shared" si="68"/>
        <v>Jan</v>
      </c>
      <c r="I2066" s="69">
        <f t="shared" si="69"/>
        <v>3</v>
      </c>
      <c r="J2066" s="69" t="str">
        <f>INDEX(Cheat_Sheet!B:B,MATCH(Table1[[#This Row],[Event]],Cheat_Sheet!A:A,0))</f>
        <v>Audit</v>
      </c>
      <c r="K2066" s="69" t="str">
        <f>INDEX('Loc Dir'!N:N,MATCH(Table1[[#This Row],[Store]],'Loc Dir'!A:A,0))</f>
        <v>ME</v>
      </c>
      <c r="L2066" s="69" t="str">
        <f>INDEX('Loc Dir'!K:K,MATCH(Table1[[#This Row],[Store]],'Loc Dir'!A:A,0))</f>
        <v>SPRINGVALE</v>
      </c>
      <c r="M2066" s="69" t="str">
        <f>IF(INDEX('Loc Dir'!D:D,MATCH(Table1[[#This Row],[Store]],'Loc Dir'!A:A,0))="Corp Run","Corp","Fran")</f>
        <v>Fran</v>
      </c>
      <c r="N2066" s="69" t="str">
        <f>INDEX('Loc Dir'!C:C,MATCH(Table1[[#This Row],[Store]],'Loc Dir'!A:A,0))</f>
        <v>D</v>
      </c>
      <c r="O2066" s="69">
        <f>INDEX('Loc Dir'!Q:Q,MATCH(Table1[[#This Row],[Store]],'Loc Dir'!A:A,0))</f>
        <v>701003</v>
      </c>
      <c r="P2066" s="69" t="str">
        <f>INDEX('Loc Dir'!R:R,MATCH(Table1[[#This Row],[Store]],'Loc Dir'!A:A,0))</f>
        <v>EASTERN NY</v>
      </c>
      <c r="Q2066" s="69" t="str">
        <f>INDEX('Loc Dir'!U:U,MATCH(Table1[[#This Row],[Store]],'Loc Dir'!A:A,0))</f>
        <v>NORTH ATLANTIC</v>
      </c>
      <c r="R20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66" s="69" t="str">
        <f>INDEX('Loc Dir'!AA:AA,MATCH(Table1[[#This Row],[Store]],'Loc Dir'!A:A,0))</f>
        <v>Natalie Bianchi-gionta</v>
      </c>
      <c r="T2066" s="69" t="str">
        <f>INDEX('Loc Dir'!H:H,MATCH(Table1[[#This Row],[Store]],'Loc Dir'!A:A,0))</f>
        <v>Samantha C Walker</v>
      </c>
      <c r="U2066" s="70" t="str">
        <f>IF(ISERROR(INDEX('ASI2 Stores List'!$E:$E,MATCH(Table1[[#This Row],[Store]]&amp;INT(Table1[[#This Row],[Date]]),'ASI2 Stores List'!$N:$N,0))),"","Yes")</f>
        <v/>
      </c>
      <c r="V2066" s="69"/>
    </row>
    <row r="2067" spans="1:22" x14ac:dyDescent="0.25">
      <c r="A2067" s="68" t="s">
        <v>57541</v>
      </c>
      <c r="B2067" s="6" t="s">
        <v>61140</v>
      </c>
      <c r="C2067">
        <v>32540</v>
      </c>
      <c r="D2067" s="70">
        <v>44238</v>
      </c>
      <c r="E2067" t="s">
        <v>16</v>
      </c>
      <c r="F2067">
        <v>33</v>
      </c>
      <c r="G2067" t="s">
        <v>57540</v>
      </c>
      <c r="H2067" t="str">
        <f t="shared" si="68"/>
        <v>Feb</v>
      </c>
      <c r="I2067" s="69">
        <f t="shared" si="69"/>
        <v>2</v>
      </c>
      <c r="J2067" s="69" t="str">
        <f>INDEX(Cheat_Sheet!B:B,MATCH(Table1[[#This Row],[Event]],Cheat_Sheet!A:A,0))</f>
        <v>Audit</v>
      </c>
      <c r="K2067" s="69" t="str">
        <f>INDEX('Loc Dir'!N:N,MATCH(Table1[[#This Row],[Store]],'Loc Dir'!A:A,0))</f>
        <v>ME</v>
      </c>
      <c r="L2067" s="69" t="str">
        <f>INDEX('Loc Dir'!K:K,MATCH(Table1[[#This Row],[Store]],'Loc Dir'!A:A,0))</f>
        <v>BIDDEFORD</v>
      </c>
      <c r="M2067" s="69" t="str">
        <f>IF(INDEX('Loc Dir'!D:D,MATCH(Table1[[#This Row],[Store]],'Loc Dir'!A:A,0))="Corp Run","Corp","Fran")</f>
        <v>Fran</v>
      </c>
      <c r="N2067" s="69" t="str">
        <f>INDEX('Loc Dir'!C:C,MATCH(Table1[[#This Row],[Store]],'Loc Dir'!A:A,0))</f>
        <v>A</v>
      </c>
      <c r="O2067" s="69">
        <f>INDEX('Loc Dir'!Q:Q,MATCH(Table1[[#This Row],[Store]],'Loc Dir'!A:A,0))</f>
        <v>701003</v>
      </c>
      <c r="P2067" s="69" t="str">
        <f>INDEX('Loc Dir'!R:R,MATCH(Table1[[#This Row],[Store]],'Loc Dir'!A:A,0))</f>
        <v>EASTERN NY</v>
      </c>
      <c r="Q2067" s="69" t="str">
        <f>INDEX('Loc Dir'!U:U,MATCH(Table1[[#This Row],[Store]],'Loc Dir'!A:A,0))</f>
        <v>NORTH ATLANTIC</v>
      </c>
      <c r="R20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67" s="69" t="str">
        <f>INDEX('Loc Dir'!AA:AA,MATCH(Table1[[#This Row],[Store]],'Loc Dir'!A:A,0))</f>
        <v>Natalie Bianchi-gionta</v>
      </c>
      <c r="T2067" s="69" t="str">
        <f>INDEX('Loc Dir'!H:H,MATCH(Table1[[#This Row],[Store]],'Loc Dir'!A:A,0))</f>
        <v>Samantha C Walker</v>
      </c>
      <c r="U2067" s="70" t="str">
        <f>IF(ISERROR(INDEX('ASI2 Stores List'!$E:$E,MATCH(Table1[[#This Row],[Store]]&amp;INT(Table1[[#This Row],[Date]]),'ASI2 Stores List'!$N:$N,0))),"","Yes")</f>
        <v/>
      </c>
      <c r="V2067" s="69"/>
    </row>
    <row r="2068" spans="1:22" x14ac:dyDescent="0.25">
      <c r="A2068" s="68" t="s">
        <v>57541</v>
      </c>
      <c r="B2068" s="6" t="s">
        <v>61140</v>
      </c>
      <c r="C2068">
        <v>32541</v>
      </c>
      <c r="D2068" s="70">
        <v>44245</v>
      </c>
      <c r="E2068" t="s">
        <v>16</v>
      </c>
      <c r="F2068">
        <v>33</v>
      </c>
      <c r="G2068" t="s">
        <v>57540</v>
      </c>
      <c r="H2068" t="str">
        <f t="shared" si="68"/>
        <v>Feb</v>
      </c>
      <c r="I2068" s="69">
        <f t="shared" si="69"/>
        <v>3</v>
      </c>
      <c r="J2068" s="69" t="str">
        <f>INDEX(Cheat_Sheet!B:B,MATCH(Table1[[#This Row],[Event]],Cheat_Sheet!A:A,0))</f>
        <v>Audit</v>
      </c>
      <c r="K2068" s="69" t="str">
        <f>INDEX('Loc Dir'!N:N,MATCH(Table1[[#This Row],[Store]],'Loc Dir'!A:A,0))</f>
        <v>ME</v>
      </c>
      <c r="L2068" s="69" t="str">
        <f>INDEX('Loc Dir'!K:K,MATCH(Table1[[#This Row],[Store]],'Loc Dir'!A:A,0))</f>
        <v>PORTLAND</v>
      </c>
      <c r="M2068" s="69" t="str">
        <f>IF(INDEX('Loc Dir'!D:D,MATCH(Table1[[#This Row],[Store]],'Loc Dir'!A:A,0))="Corp Run","Corp","Fran")</f>
        <v>Fran</v>
      </c>
      <c r="N2068" s="69" t="str">
        <f>INDEX('Loc Dir'!C:C,MATCH(Table1[[#This Row],[Store]],'Loc Dir'!A:A,0))</f>
        <v>C</v>
      </c>
      <c r="O2068" s="69">
        <f>INDEX('Loc Dir'!Q:Q,MATCH(Table1[[#This Row],[Store]],'Loc Dir'!A:A,0))</f>
        <v>701003</v>
      </c>
      <c r="P2068" s="69" t="str">
        <f>INDEX('Loc Dir'!R:R,MATCH(Table1[[#This Row],[Store]],'Loc Dir'!A:A,0))</f>
        <v>EASTERN NY</v>
      </c>
      <c r="Q2068" s="69" t="str">
        <f>INDEX('Loc Dir'!U:U,MATCH(Table1[[#This Row],[Store]],'Loc Dir'!A:A,0))</f>
        <v>NORTH ATLANTIC</v>
      </c>
      <c r="R20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68" s="69" t="str">
        <f>INDEX('Loc Dir'!AA:AA,MATCH(Table1[[#This Row],[Store]],'Loc Dir'!A:A,0))</f>
        <v>Natalie Bianchi-gionta</v>
      </c>
      <c r="T2068" s="69" t="str">
        <f>INDEX('Loc Dir'!H:H,MATCH(Table1[[#This Row],[Store]],'Loc Dir'!A:A,0))</f>
        <v>Samantha C Walker</v>
      </c>
      <c r="U2068" s="70" t="str">
        <f>IF(ISERROR(INDEX('ASI2 Stores List'!$E:$E,MATCH(Table1[[#This Row],[Store]]&amp;INT(Table1[[#This Row],[Date]]),'ASI2 Stores List'!$N:$N,0))),"","Yes")</f>
        <v/>
      </c>
      <c r="V2068" s="69"/>
    </row>
    <row r="2069" spans="1:22" x14ac:dyDescent="0.25">
      <c r="A2069" s="68" t="s">
        <v>57541</v>
      </c>
      <c r="B2069" s="6" t="s">
        <v>61140</v>
      </c>
      <c r="C2069">
        <v>32542</v>
      </c>
      <c r="D2069" s="70">
        <v>44238</v>
      </c>
      <c r="E2069" t="s">
        <v>20</v>
      </c>
      <c r="F2069">
        <v>33</v>
      </c>
      <c r="G2069" t="s">
        <v>57540</v>
      </c>
      <c r="H2069" t="str">
        <f t="shared" si="68"/>
        <v>Feb</v>
      </c>
      <c r="I2069" s="69">
        <f t="shared" si="69"/>
        <v>2</v>
      </c>
      <c r="J2069" s="69" t="str">
        <f>INDEX(Cheat_Sheet!B:B,MATCH(Table1[[#This Row],[Event]],Cheat_Sheet!A:A,0))</f>
        <v>Audit</v>
      </c>
      <c r="K2069" s="69" t="str">
        <f>INDEX('Loc Dir'!N:N,MATCH(Table1[[#This Row],[Store]],'Loc Dir'!A:A,0))</f>
        <v>ME</v>
      </c>
      <c r="L2069" s="69" t="str">
        <f>INDEX('Loc Dir'!K:K,MATCH(Table1[[#This Row],[Store]],'Loc Dir'!A:A,0))</f>
        <v>OLD ORCHARD BEACH</v>
      </c>
      <c r="M2069" s="69" t="str">
        <f>IF(INDEX('Loc Dir'!D:D,MATCH(Table1[[#This Row],[Store]],'Loc Dir'!A:A,0))="Corp Run","Corp","Fran")</f>
        <v>Fran</v>
      </c>
      <c r="N2069" s="69" t="str">
        <f>INDEX('Loc Dir'!C:C,MATCH(Table1[[#This Row],[Store]],'Loc Dir'!A:A,0))</f>
        <v>C</v>
      </c>
      <c r="O2069" s="69">
        <f>INDEX('Loc Dir'!Q:Q,MATCH(Table1[[#This Row],[Store]],'Loc Dir'!A:A,0))</f>
        <v>701003</v>
      </c>
      <c r="P2069" s="69" t="str">
        <f>INDEX('Loc Dir'!R:R,MATCH(Table1[[#This Row],[Store]],'Loc Dir'!A:A,0))</f>
        <v>EASTERN NY</v>
      </c>
      <c r="Q2069" s="69" t="str">
        <f>INDEX('Loc Dir'!U:U,MATCH(Table1[[#This Row],[Store]],'Loc Dir'!A:A,0))</f>
        <v>NORTH ATLANTIC</v>
      </c>
      <c r="R20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69" s="69" t="str">
        <f>INDEX('Loc Dir'!AA:AA,MATCH(Table1[[#This Row],[Store]],'Loc Dir'!A:A,0))</f>
        <v>Natalie Bianchi-gionta</v>
      </c>
      <c r="T2069" s="69" t="str">
        <f>INDEX('Loc Dir'!H:H,MATCH(Table1[[#This Row],[Store]],'Loc Dir'!A:A,0))</f>
        <v>Samantha C Walker</v>
      </c>
      <c r="U2069" s="70" t="str">
        <f>IF(ISERROR(INDEX('ASI2 Stores List'!$E:$E,MATCH(Table1[[#This Row],[Store]]&amp;INT(Table1[[#This Row],[Date]]),'ASI2 Stores List'!$N:$N,0))),"","Yes")</f>
        <v/>
      </c>
      <c r="V2069" s="69"/>
    </row>
    <row r="2070" spans="1:22" x14ac:dyDescent="0.25">
      <c r="A2070" s="68" t="s">
        <v>57541</v>
      </c>
      <c r="B2070" s="6" t="s">
        <v>61140</v>
      </c>
      <c r="C2070">
        <v>32544</v>
      </c>
      <c r="D2070" s="70">
        <v>44280</v>
      </c>
      <c r="E2070" t="s">
        <v>16</v>
      </c>
      <c r="F2070">
        <v>33</v>
      </c>
      <c r="G2070" t="s">
        <v>57540</v>
      </c>
      <c r="H2070" t="str">
        <f t="shared" si="68"/>
        <v>Mar</v>
      </c>
      <c r="I2070" s="69">
        <f t="shared" si="69"/>
        <v>4</v>
      </c>
      <c r="J2070" s="69" t="str">
        <f>INDEX(Cheat_Sheet!B:B,MATCH(Table1[[#This Row],[Event]],Cheat_Sheet!A:A,0))</f>
        <v>Audit</v>
      </c>
      <c r="K2070" s="69" t="str">
        <f>INDEX('Loc Dir'!N:N,MATCH(Table1[[#This Row],[Store]],'Loc Dir'!A:A,0))</f>
        <v>ME</v>
      </c>
      <c r="L2070" s="69" t="str">
        <f>INDEX('Loc Dir'!K:K,MATCH(Table1[[#This Row],[Store]],'Loc Dir'!A:A,0))</f>
        <v>LEWISTON</v>
      </c>
      <c r="M2070" s="69" t="str">
        <f>IF(INDEX('Loc Dir'!D:D,MATCH(Table1[[#This Row],[Store]],'Loc Dir'!A:A,0))="Corp Run","Corp","Fran")</f>
        <v>Fran</v>
      </c>
      <c r="N2070" s="69" t="str">
        <f>INDEX('Loc Dir'!C:C,MATCH(Table1[[#This Row],[Store]],'Loc Dir'!A:A,0))</f>
        <v>A</v>
      </c>
      <c r="O2070" s="69">
        <f>INDEX('Loc Dir'!Q:Q,MATCH(Table1[[#This Row],[Store]],'Loc Dir'!A:A,0))</f>
        <v>701003</v>
      </c>
      <c r="P2070" s="69" t="str">
        <f>INDEX('Loc Dir'!R:R,MATCH(Table1[[#This Row],[Store]],'Loc Dir'!A:A,0))</f>
        <v>EASTERN NY</v>
      </c>
      <c r="Q2070" s="69" t="str">
        <f>INDEX('Loc Dir'!U:U,MATCH(Table1[[#This Row],[Store]],'Loc Dir'!A:A,0))</f>
        <v>NORTH ATLANTIC</v>
      </c>
      <c r="R20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70" s="69" t="str">
        <f>INDEX('Loc Dir'!AA:AA,MATCH(Table1[[#This Row],[Store]],'Loc Dir'!A:A,0))</f>
        <v>Natalie Bianchi-gionta</v>
      </c>
      <c r="T2070" s="69" t="str">
        <f>INDEX('Loc Dir'!H:H,MATCH(Table1[[#This Row],[Store]],'Loc Dir'!A:A,0))</f>
        <v>Samantha C Walker</v>
      </c>
      <c r="U2070" s="70" t="str">
        <f>IF(ISERROR(INDEX('ASI2 Stores List'!$E:$E,MATCH(Table1[[#This Row],[Store]]&amp;INT(Table1[[#This Row],[Date]]),'ASI2 Stores List'!$N:$N,0))),"","Yes")</f>
        <v/>
      </c>
      <c r="V2070" s="69"/>
    </row>
    <row r="2071" spans="1:22" x14ac:dyDescent="0.25">
      <c r="A2071" s="68" t="s">
        <v>57541</v>
      </c>
      <c r="B2071" s="6" t="s">
        <v>61124</v>
      </c>
      <c r="C2071">
        <v>32593</v>
      </c>
      <c r="D2071" s="70">
        <v>44260</v>
      </c>
      <c r="E2071" t="s">
        <v>16</v>
      </c>
      <c r="F2071">
        <v>223</v>
      </c>
      <c r="G2071" t="s">
        <v>57540</v>
      </c>
      <c r="H2071" t="str">
        <f t="shared" si="68"/>
        <v>Mar</v>
      </c>
      <c r="I2071" s="69">
        <f t="shared" si="69"/>
        <v>1</v>
      </c>
      <c r="J2071" s="69" t="str">
        <f>INDEX(Cheat_Sheet!B:B,MATCH(Table1[[#This Row],[Event]],Cheat_Sheet!A:A,0))</f>
        <v>Audit</v>
      </c>
      <c r="K2071" s="69" t="str">
        <f>INDEX('Loc Dir'!N:N,MATCH(Table1[[#This Row],[Store]],'Loc Dir'!A:A,0))</f>
        <v>FL</v>
      </c>
      <c r="L2071" s="69" t="str">
        <f>INDEX('Loc Dir'!K:K,MATCH(Table1[[#This Row],[Store]],'Loc Dir'!A:A,0))</f>
        <v>LAKE PARK</v>
      </c>
      <c r="M2071" s="69" t="str">
        <f>IF(INDEX('Loc Dir'!D:D,MATCH(Table1[[#This Row],[Store]],'Loc Dir'!A:A,0))="Corp Run","Corp","Fran")</f>
        <v>Fran</v>
      </c>
      <c r="N2071" s="69" t="str">
        <f>INDEX('Loc Dir'!C:C,MATCH(Table1[[#This Row],[Store]],'Loc Dir'!A:A,0))</f>
        <v>B</v>
      </c>
      <c r="O2071" s="69">
        <f>INDEX('Loc Dir'!Q:Q,MATCH(Table1[[#This Row],[Store]],'Loc Dir'!A:A,0))</f>
        <v>701532</v>
      </c>
      <c r="P2071" s="69" t="str">
        <f>INDEX('Loc Dir'!R:R,MATCH(Table1[[#This Row],[Store]],'Loc Dir'!A:A,0))</f>
        <v>PALM BEACH</v>
      </c>
      <c r="Q2071" s="69" t="str">
        <f>INDEX('Loc Dir'!U:U,MATCH(Table1[[#This Row],[Store]],'Loc Dir'!A:A,0))</f>
        <v>SOUTH EAST</v>
      </c>
      <c r="R20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71" s="69" t="str">
        <f>INDEX('Loc Dir'!AA:AA,MATCH(Table1[[#This Row],[Store]],'Loc Dir'!A:A,0))</f>
        <v>Frank Maisch</v>
      </c>
      <c r="T2071" s="69" t="str">
        <f>INDEX('Loc Dir'!H:H,MATCH(Table1[[#This Row],[Store]],'Loc Dir'!A:A,0))</f>
        <v>Merlyn M Barrett</v>
      </c>
      <c r="U2071" s="70" t="str">
        <f>IF(ISERROR(INDEX('ASI2 Stores List'!$E:$E,MATCH(Table1[[#This Row],[Store]]&amp;INT(Table1[[#This Row],[Date]]),'ASI2 Stores List'!$N:$N,0))),"","Yes")</f>
        <v/>
      </c>
      <c r="V2071" s="69"/>
    </row>
    <row r="2072" spans="1:22" x14ac:dyDescent="0.25">
      <c r="A2072" s="68" t="s">
        <v>57541</v>
      </c>
      <c r="B2072" s="6" t="s">
        <v>61121</v>
      </c>
      <c r="C2072">
        <v>32594</v>
      </c>
      <c r="D2072" s="70">
        <v>44281</v>
      </c>
      <c r="E2072" t="s">
        <v>16</v>
      </c>
      <c r="F2072">
        <v>220</v>
      </c>
      <c r="G2072" t="s">
        <v>57540</v>
      </c>
      <c r="H2072" t="str">
        <f t="shared" si="68"/>
        <v>Mar</v>
      </c>
      <c r="I2072" s="69">
        <f t="shared" si="69"/>
        <v>4</v>
      </c>
      <c r="J2072" s="69" t="str">
        <f>INDEX(Cheat_Sheet!B:B,MATCH(Table1[[#This Row],[Event]],Cheat_Sheet!A:A,0))</f>
        <v>Audit</v>
      </c>
      <c r="K2072" s="69" t="str">
        <f>INDEX('Loc Dir'!N:N,MATCH(Table1[[#This Row],[Store]],'Loc Dir'!A:A,0))</f>
        <v>FL</v>
      </c>
      <c r="L2072" s="69" t="str">
        <f>INDEX('Loc Dir'!K:K,MATCH(Table1[[#This Row],[Store]],'Loc Dir'!A:A,0))</f>
        <v>HUDSON</v>
      </c>
      <c r="M2072" s="69" t="str">
        <f>IF(INDEX('Loc Dir'!D:D,MATCH(Table1[[#This Row],[Store]],'Loc Dir'!A:A,0))="Corp Run","Corp","Fran")</f>
        <v>Fran</v>
      </c>
      <c r="N2072" s="69" t="str">
        <f>INDEX('Loc Dir'!C:C,MATCH(Table1[[#This Row],[Store]],'Loc Dir'!A:A,0))</f>
        <v>A</v>
      </c>
      <c r="O2072" s="69">
        <f>INDEX('Loc Dir'!Q:Q,MATCH(Table1[[#This Row],[Store]],'Loc Dir'!A:A,0))</f>
        <v>701551</v>
      </c>
      <c r="P2072" s="69" t="str">
        <f>INDEX('Loc Dir'!R:R,MATCH(Table1[[#This Row],[Store]],'Loc Dir'!A:A,0))</f>
        <v>TAMPA MARK</v>
      </c>
      <c r="Q2072" s="69" t="str">
        <f>INDEX('Loc Dir'!U:U,MATCH(Table1[[#This Row],[Store]],'Loc Dir'!A:A,0))</f>
        <v>SOUTH EAST</v>
      </c>
      <c r="R20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72" s="69" t="str">
        <f>INDEX('Loc Dir'!AA:AA,MATCH(Table1[[#This Row],[Store]],'Loc Dir'!A:A,0))</f>
        <v>Frank Maisch</v>
      </c>
      <c r="T2072" s="69" t="str">
        <f>INDEX('Loc Dir'!H:H,MATCH(Table1[[#This Row],[Store]],'Loc Dir'!A:A,0))</f>
        <v>Holly C Eriksson</v>
      </c>
      <c r="U2072" s="70" t="str">
        <f>IF(ISERROR(INDEX('ASI2 Stores List'!$E:$E,MATCH(Table1[[#This Row],[Store]]&amp;INT(Table1[[#This Row],[Date]]),'ASI2 Stores List'!$N:$N,0))),"","Yes")</f>
        <v/>
      </c>
      <c r="V2072" s="69"/>
    </row>
    <row r="2073" spans="1:22" x14ac:dyDescent="0.25">
      <c r="A2073" s="68" t="s">
        <v>57541</v>
      </c>
      <c r="B2073" s="6" t="s">
        <v>61123</v>
      </c>
      <c r="C2073">
        <v>32597</v>
      </c>
      <c r="D2073" s="70">
        <v>44265</v>
      </c>
      <c r="E2073" t="s">
        <v>16</v>
      </c>
      <c r="F2073">
        <v>216</v>
      </c>
      <c r="G2073" t="s">
        <v>57540</v>
      </c>
      <c r="H2073" t="str">
        <f t="shared" si="68"/>
        <v>Mar</v>
      </c>
      <c r="I2073" s="69">
        <f t="shared" si="69"/>
        <v>2</v>
      </c>
      <c r="J2073" s="69" t="str">
        <f>INDEX(Cheat_Sheet!B:B,MATCH(Table1[[#This Row],[Event]],Cheat_Sheet!A:A,0))</f>
        <v>Audit</v>
      </c>
      <c r="K2073" s="69" t="str">
        <f>INDEX('Loc Dir'!N:N,MATCH(Table1[[#This Row],[Store]],'Loc Dir'!A:A,0))</f>
        <v>FL</v>
      </c>
      <c r="L2073" s="69" t="str">
        <f>INDEX('Loc Dir'!K:K,MATCH(Table1[[#This Row],[Store]],'Loc Dir'!A:A,0))</f>
        <v>BONITA SPRINGS</v>
      </c>
      <c r="M2073" s="69" t="str">
        <f>IF(INDEX('Loc Dir'!D:D,MATCH(Table1[[#This Row],[Store]],'Loc Dir'!A:A,0))="Corp Run","Corp","Fran")</f>
        <v>Fran</v>
      </c>
      <c r="N2073" s="69" t="str">
        <f>INDEX('Loc Dir'!C:C,MATCH(Table1[[#This Row],[Store]],'Loc Dir'!A:A,0))</f>
        <v>A</v>
      </c>
      <c r="O2073" s="69">
        <f>INDEX('Loc Dir'!Q:Q,MATCH(Table1[[#This Row],[Store]],'Loc Dir'!A:A,0))</f>
        <v>701554</v>
      </c>
      <c r="P2073" s="69" t="str">
        <f>INDEX('Loc Dir'!R:R,MATCH(Table1[[#This Row],[Store]],'Loc Dir'!A:A,0))</f>
        <v>FT MYERS M</v>
      </c>
      <c r="Q2073" s="69" t="str">
        <f>INDEX('Loc Dir'!U:U,MATCH(Table1[[#This Row],[Store]],'Loc Dir'!A:A,0))</f>
        <v>SOUTH EAST</v>
      </c>
      <c r="R20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73" s="69" t="str">
        <f>INDEX('Loc Dir'!AA:AA,MATCH(Table1[[#This Row],[Store]],'Loc Dir'!A:A,0))</f>
        <v>Frank Maisch</v>
      </c>
      <c r="T2073" s="69" t="str">
        <f>INDEX('Loc Dir'!H:H,MATCH(Table1[[#This Row],[Store]],'Loc Dir'!A:A,0))</f>
        <v>Hayato H Teagle</v>
      </c>
      <c r="U2073" s="70" t="str">
        <f>IF(ISERROR(INDEX('ASI2 Stores List'!$E:$E,MATCH(Table1[[#This Row],[Store]]&amp;INT(Table1[[#This Row],[Date]]),'ASI2 Stores List'!$N:$N,0))),"","Yes")</f>
        <v/>
      </c>
      <c r="V2073" s="69"/>
    </row>
    <row r="2074" spans="1:22" x14ac:dyDescent="0.25">
      <c r="A2074" s="68" t="s">
        <v>57541</v>
      </c>
      <c r="B2074" s="6" t="s">
        <v>61118</v>
      </c>
      <c r="C2074">
        <v>32598</v>
      </c>
      <c r="D2074" s="70">
        <v>44245</v>
      </c>
      <c r="E2074" t="s">
        <v>16</v>
      </c>
      <c r="F2074">
        <v>215</v>
      </c>
      <c r="G2074" t="s">
        <v>57540</v>
      </c>
      <c r="H2074" t="str">
        <f t="shared" si="68"/>
        <v>Feb</v>
      </c>
      <c r="I2074" s="69">
        <f t="shared" si="69"/>
        <v>3</v>
      </c>
      <c r="J2074" s="69" t="str">
        <f>INDEX(Cheat_Sheet!B:B,MATCH(Table1[[#This Row],[Event]],Cheat_Sheet!A:A,0))</f>
        <v>Audit</v>
      </c>
      <c r="K2074" s="69" t="str">
        <f>INDEX('Loc Dir'!N:N,MATCH(Table1[[#This Row],[Store]],'Loc Dir'!A:A,0))</f>
        <v>FL</v>
      </c>
      <c r="L2074" s="69" t="str">
        <f>INDEX('Loc Dir'!K:K,MATCH(Table1[[#This Row],[Store]],'Loc Dir'!A:A,0))</f>
        <v>CASSELBERRY</v>
      </c>
      <c r="M2074" s="69" t="str">
        <f>IF(INDEX('Loc Dir'!D:D,MATCH(Table1[[#This Row],[Store]],'Loc Dir'!A:A,0))="Corp Run","Corp","Fran")</f>
        <v>Fran</v>
      </c>
      <c r="N2074" s="69" t="str">
        <f>INDEX('Loc Dir'!C:C,MATCH(Table1[[#This Row],[Store]],'Loc Dir'!A:A,0))</f>
        <v>A</v>
      </c>
      <c r="O2074" s="69">
        <f>INDEX('Loc Dir'!Q:Q,MATCH(Table1[[#This Row],[Store]],'Loc Dir'!A:A,0))</f>
        <v>701506</v>
      </c>
      <c r="P2074" s="69" t="str">
        <f>INDEX('Loc Dir'!R:R,MATCH(Table1[[#This Row],[Store]],'Loc Dir'!A:A,0))</f>
        <v>NORTH ORLA</v>
      </c>
      <c r="Q2074" s="69" t="str">
        <f>INDEX('Loc Dir'!U:U,MATCH(Table1[[#This Row],[Store]],'Loc Dir'!A:A,0))</f>
        <v>SOUTH EAST</v>
      </c>
      <c r="R20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74" s="69" t="str">
        <f>INDEX('Loc Dir'!AA:AA,MATCH(Table1[[#This Row],[Store]],'Loc Dir'!A:A,0))</f>
        <v>Teresa Selleck</v>
      </c>
      <c r="T2074" s="69" t="str">
        <f>INDEX('Loc Dir'!H:H,MATCH(Table1[[#This Row],[Store]],'Loc Dir'!A:A,0))</f>
        <v>Veronica Santiago</v>
      </c>
      <c r="U2074" s="70" t="str">
        <f>IF(ISERROR(INDEX('ASI2 Stores List'!$E:$E,MATCH(Table1[[#This Row],[Store]]&amp;INT(Table1[[#This Row],[Date]]),'ASI2 Stores List'!$N:$N,0))),"","Yes")</f>
        <v>Yes</v>
      </c>
      <c r="V2074" s="69"/>
    </row>
    <row r="2075" spans="1:22" x14ac:dyDescent="0.25">
      <c r="A2075" s="68" t="s">
        <v>57541</v>
      </c>
      <c r="B2075" s="6" t="s">
        <v>61123</v>
      </c>
      <c r="C2075">
        <v>32599</v>
      </c>
      <c r="D2075" s="70">
        <v>44279</v>
      </c>
      <c r="E2075" t="s">
        <v>20</v>
      </c>
      <c r="F2075">
        <v>216</v>
      </c>
      <c r="G2075" t="s">
        <v>57540</v>
      </c>
      <c r="H2075" t="str">
        <f t="shared" si="68"/>
        <v>Mar</v>
      </c>
      <c r="I2075" s="69">
        <f t="shared" si="69"/>
        <v>4</v>
      </c>
      <c r="J2075" s="69" t="str">
        <f>INDEX(Cheat_Sheet!B:B,MATCH(Table1[[#This Row],[Event]],Cheat_Sheet!A:A,0))</f>
        <v>Audit</v>
      </c>
      <c r="K2075" s="69" t="str">
        <f>INDEX('Loc Dir'!N:N,MATCH(Table1[[#This Row],[Store]],'Loc Dir'!A:A,0))</f>
        <v>FL</v>
      </c>
      <c r="L2075" s="69" t="str">
        <f>INDEX('Loc Dir'!K:K,MATCH(Table1[[#This Row],[Store]],'Loc Dir'!A:A,0))</f>
        <v>FORT MYERS</v>
      </c>
      <c r="M2075" s="69" t="str">
        <f>IF(INDEX('Loc Dir'!D:D,MATCH(Table1[[#This Row],[Store]],'Loc Dir'!A:A,0))="Corp Run","Corp","Fran")</f>
        <v>Fran</v>
      </c>
      <c r="N2075" s="69" t="str">
        <f>INDEX('Loc Dir'!C:C,MATCH(Table1[[#This Row],[Store]],'Loc Dir'!A:A,0))</f>
        <v>B</v>
      </c>
      <c r="O2075" s="69">
        <f>INDEX('Loc Dir'!Q:Q,MATCH(Table1[[#This Row],[Store]],'Loc Dir'!A:A,0))</f>
        <v>701554</v>
      </c>
      <c r="P2075" s="69" t="str">
        <f>INDEX('Loc Dir'!R:R,MATCH(Table1[[#This Row],[Store]],'Loc Dir'!A:A,0))</f>
        <v>FT MYERS M</v>
      </c>
      <c r="Q2075" s="69" t="str">
        <f>INDEX('Loc Dir'!U:U,MATCH(Table1[[#This Row],[Store]],'Loc Dir'!A:A,0))</f>
        <v>SOUTH EAST</v>
      </c>
      <c r="R20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75" s="69" t="str">
        <f>INDEX('Loc Dir'!AA:AA,MATCH(Table1[[#This Row],[Store]],'Loc Dir'!A:A,0))</f>
        <v>Frank Maisch</v>
      </c>
      <c r="T2075" s="69" t="str">
        <f>INDEX('Loc Dir'!H:H,MATCH(Table1[[#This Row],[Store]],'Loc Dir'!A:A,0))</f>
        <v>Roger Mejia</v>
      </c>
      <c r="U2075" s="70" t="str">
        <f>IF(ISERROR(INDEX('ASI2 Stores List'!$E:$E,MATCH(Table1[[#This Row],[Store]]&amp;INT(Table1[[#This Row],[Date]]),'ASI2 Stores List'!$N:$N,0))),"","Yes")</f>
        <v/>
      </c>
      <c r="V2075" s="69"/>
    </row>
    <row r="2076" spans="1:22" x14ac:dyDescent="0.25">
      <c r="A2076" s="68" t="s">
        <v>57541</v>
      </c>
      <c r="B2076" s="6" t="s">
        <v>61138</v>
      </c>
      <c r="C2076">
        <v>32603</v>
      </c>
      <c r="D2076" s="70">
        <v>44277</v>
      </c>
      <c r="E2076" t="s">
        <v>20</v>
      </c>
      <c r="F2076">
        <v>127</v>
      </c>
      <c r="G2076" t="s">
        <v>57540</v>
      </c>
      <c r="H2076" t="str">
        <f t="shared" si="68"/>
        <v>Mar</v>
      </c>
      <c r="I2076" s="69">
        <f t="shared" si="69"/>
        <v>4</v>
      </c>
      <c r="J2076" s="69" t="str">
        <f>INDEX(Cheat_Sheet!B:B,MATCH(Table1[[#This Row],[Event]],Cheat_Sheet!A:A,0))</f>
        <v>Audit</v>
      </c>
      <c r="K2076" s="69" t="str">
        <f>INDEX('Loc Dir'!N:N,MATCH(Table1[[#This Row],[Store]],'Loc Dir'!A:A,0))</f>
        <v>VA</v>
      </c>
      <c r="L2076" s="69" t="str">
        <f>INDEX('Loc Dir'!K:K,MATCH(Table1[[#This Row],[Store]],'Loc Dir'!A:A,0))</f>
        <v>GLEN ALLEN</v>
      </c>
      <c r="M2076" s="69" t="str">
        <f>IF(INDEX('Loc Dir'!D:D,MATCH(Table1[[#This Row],[Store]],'Loc Dir'!A:A,0))="Corp Run","Corp","Fran")</f>
        <v>Fran</v>
      </c>
      <c r="N2076" s="69" t="str">
        <f>INDEX('Loc Dir'!C:C,MATCH(Table1[[#This Row],[Store]],'Loc Dir'!A:A,0))</f>
        <v>B</v>
      </c>
      <c r="O2076" s="69">
        <f>INDEX('Loc Dir'!Q:Q,MATCH(Table1[[#This Row],[Store]],'Loc Dir'!A:A,0))</f>
        <v>702515</v>
      </c>
      <c r="P2076" s="69" t="str">
        <f>INDEX('Loc Dir'!R:R,MATCH(Table1[[#This Row],[Store]],'Loc Dir'!A:A,0))</f>
        <v>RICHMOND M</v>
      </c>
      <c r="Q2076" s="69" t="str">
        <f>INDEX('Loc Dir'!U:U,MATCH(Table1[[#This Row],[Store]],'Loc Dir'!A:A,0))</f>
        <v>SOUTH EAST</v>
      </c>
      <c r="R20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76" s="69" t="str">
        <f>INDEX('Loc Dir'!AA:AA,MATCH(Table1[[#This Row],[Store]],'Loc Dir'!A:A,0))</f>
        <v>Rodney Dotson</v>
      </c>
      <c r="T2076" s="69" t="str">
        <f>INDEX('Loc Dir'!H:H,MATCH(Table1[[#This Row],[Store]],'Loc Dir'!A:A,0))</f>
        <v>Sean-Thoma O Pumphrey</v>
      </c>
      <c r="U2076" s="70" t="str">
        <f>IF(ISERROR(INDEX('ASI2 Stores List'!$E:$E,MATCH(Table1[[#This Row],[Store]]&amp;INT(Table1[[#This Row],[Date]]),'ASI2 Stores List'!$N:$N,0))),"","Yes")</f>
        <v/>
      </c>
      <c r="V2076" s="69"/>
    </row>
    <row r="2077" spans="1:22" x14ac:dyDescent="0.25">
      <c r="A2077" s="68" t="s">
        <v>57541</v>
      </c>
      <c r="B2077" s="6" t="s">
        <v>61118</v>
      </c>
      <c r="C2077">
        <v>32605</v>
      </c>
      <c r="D2077" s="70">
        <v>44270</v>
      </c>
      <c r="E2077" t="s">
        <v>16</v>
      </c>
      <c r="F2077">
        <v>215</v>
      </c>
      <c r="G2077" t="s">
        <v>57540</v>
      </c>
      <c r="H2077" t="str">
        <f t="shared" si="68"/>
        <v>Mar</v>
      </c>
      <c r="I2077" s="69">
        <f t="shared" si="69"/>
        <v>3</v>
      </c>
      <c r="J2077" s="69" t="str">
        <f>INDEX(Cheat_Sheet!B:B,MATCH(Table1[[#This Row],[Event]],Cheat_Sheet!A:A,0))</f>
        <v>Audit</v>
      </c>
      <c r="K2077" s="69" t="str">
        <f>INDEX('Loc Dir'!N:N,MATCH(Table1[[#This Row],[Store]],'Loc Dir'!A:A,0))</f>
        <v>FL</v>
      </c>
      <c r="L2077" s="69" t="str">
        <f>INDEX('Loc Dir'!K:K,MATCH(Table1[[#This Row],[Store]],'Loc Dir'!A:A,0))</f>
        <v>ORLANDO</v>
      </c>
      <c r="M2077" s="69" t="str">
        <f>IF(INDEX('Loc Dir'!D:D,MATCH(Table1[[#This Row],[Store]],'Loc Dir'!A:A,0))="Corp Run","Corp","Fran")</f>
        <v>Fran</v>
      </c>
      <c r="N2077" s="69" t="str">
        <f>INDEX('Loc Dir'!C:C,MATCH(Table1[[#This Row],[Store]],'Loc Dir'!A:A,0))</f>
        <v>A</v>
      </c>
      <c r="O2077" s="69">
        <f>INDEX('Loc Dir'!Q:Q,MATCH(Table1[[#This Row],[Store]],'Loc Dir'!A:A,0))</f>
        <v>701506</v>
      </c>
      <c r="P2077" s="69" t="str">
        <f>INDEX('Loc Dir'!R:R,MATCH(Table1[[#This Row],[Store]],'Loc Dir'!A:A,0))</f>
        <v>NORTH ORLA</v>
      </c>
      <c r="Q2077" s="69" t="str">
        <f>INDEX('Loc Dir'!U:U,MATCH(Table1[[#This Row],[Store]],'Loc Dir'!A:A,0))</f>
        <v>SOUTH EAST</v>
      </c>
      <c r="R20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77" s="69" t="str">
        <f>INDEX('Loc Dir'!AA:AA,MATCH(Table1[[#This Row],[Store]],'Loc Dir'!A:A,0))</f>
        <v>Teresa Selleck</v>
      </c>
      <c r="T2077" s="69" t="str">
        <f>INDEX('Loc Dir'!H:H,MATCH(Table1[[#This Row],[Store]],'Loc Dir'!A:A,0))</f>
        <v>Ashley Rakestraw</v>
      </c>
      <c r="U2077" s="70" t="str">
        <f>IF(ISERROR(INDEX('ASI2 Stores List'!$E:$E,MATCH(Table1[[#This Row],[Store]]&amp;INT(Table1[[#This Row],[Date]]),'ASI2 Stores List'!$N:$N,0))),"","Yes")</f>
        <v/>
      </c>
      <c r="V2077" s="69"/>
    </row>
    <row r="2078" spans="1:22" x14ac:dyDescent="0.25">
      <c r="A2078" s="68" t="s">
        <v>57541</v>
      </c>
      <c r="B2078" s="6" t="s">
        <v>61154</v>
      </c>
      <c r="C2078">
        <v>32606</v>
      </c>
      <c r="D2078" s="70">
        <v>44249</v>
      </c>
      <c r="E2078" t="s">
        <v>20</v>
      </c>
      <c r="F2078">
        <v>449</v>
      </c>
      <c r="G2078" t="s">
        <v>57540</v>
      </c>
      <c r="H2078" t="str">
        <f t="shared" si="68"/>
        <v>Feb</v>
      </c>
      <c r="I2078" s="69">
        <f t="shared" si="69"/>
        <v>4</v>
      </c>
      <c r="J2078" s="69" t="str">
        <f>INDEX(Cheat_Sheet!B:B,MATCH(Table1[[#This Row],[Event]],Cheat_Sheet!A:A,0))</f>
        <v>Audit</v>
      </c>
      <c r="K2078" s="69" t="str">
        <f>INDEX('Loc Dir'!N:N,MATCH(Table1[[#This Row],[Store]],'Loc Dir'!A:A,0))</f>
        <v>CA</v>
      </c>
      <c r="L2078" s="69" t="str">
        <f>INDEX('Loc Dir'!K:K,MATCH(Table1[[#This Row],[Store]],'Loc Dir'!A:A,0))</f>
        <v>SAN DIEGO</v>
      </c>
      <c r="M2078" s="69" t="str">
        <f>IF(INDEX('Loc Dir'!D:D,MATCH(Table1[[#This Row],[Store]],'Loc Dir'!A:A,0))="Corp Run","Corp","Fran")</f>
        <v>Fran</v>
      </c>
      <c r="N2078" s="69" t="str">
        <f>INDEX('Loc Dir'!C:C,MATCH(Table1[[#This Row],[Store]],'Loc Dir'!A:A,0))</f>
        <v>C</v>
      </c>
      <c r="O2078" s="69">
        <f>INDEX('Loc Dir'!Q:Q,MATCH(Table1[[#This Row],[Store]],'Loc Dir'!A:A,0))</f>
        <v>702111</v>
      </c>
      <c r="P2078" s="69" t="str">
        <f>INDEX('Loc Dir'!R:R,MATCH(Table1[[#This Row],[Store]],'Loc Dir'!A:A,0))</f>
        <v>NORTH COUN</v>
      </c>
      <c r="Q2078" s="69" t="str">
        <f>INDEX('Loc Dir'!U:U,MATCH(Table1[[#This Row],[Store]],'Loc Dir'!A:A,0))</f>
        <v>SOUTH WEST</v>
      </c>
      <c r="R20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78" s="69" t="str">
        <f>INDEX('Loc Dir'!AA:AA,MATCH(Table1[[#This Row],[Store]],'Loc Dir'!A:A,0))</f>
        <v>Sherry Liken</v>
      </c>
      <c r="T2078" s="69" t="str">
        <f>INDEX('Loc Dir'!H:H,MATCH(Table1[[#This Row],[Store]],'Loc Dir'!A:A,0))</f>
        <v>Ismaiel Shariff</v>
      </c>
      <c r="U2078" s="70" t="str">
        <f>IF(ISERROR(INDEX('ASI2 Stores List'!$E:$E,MATCH(Table1[[#This Row],[Store]]&amp;INT(Table1[[#This Row],[Date]]),'ASI2 Stores List'!$N:$N,0))),"","Yes")</f>
        <v/>
      </c>
      <c r="V2078" s="69"/>
    </row>
    <row r="2079" spans="1:22" x14ac:dyDescent="0.25">
      <c r="A2079" s="68" t="s">
        <v>57541</v>
      </c>
      <c r="B2079" s="6" t="s">
        <v>61165</v>
      </c>
      <c r="C2079">
        <v>32607</v>
      </c>
      <c r="D2079" s="70">
        <v>44215</v>
      </c>
      <c r="E2079" t="s">
        <v>20</v>
      </c>
      <c r="F2079">
        <v>193</v>
      </c>
      <c r="G2079" t="s">
        <v>57540</v>
      </c>
      <c r="H2079" t="str">
        <f t="shared" si="68"/>
        <v>Jan</v>
      </c>
      <c r="I2079" s="69">
        <f t="shared" si="69"/>
        <v>4</v>
      </c>
      <c r="J2079" s="69" t="str">
        <f>INDEX(Cheat_Sheet!B:B,MATCH(Table1[[#This Row],[Event]],Cheat_Sheet!A:A,0))</f>
        <v>Audit</v>
      </c>
      <c r="K2079" s="69" t="str">
        <f>INDEX('Loc Dir'!N:N,MATCH(Table1[[#This Row],[Store]],'Loc Dir'!A:A,0))</f>
        <v>FL</v>
      </c>
      <c r="L2079" s="69" t="str">
        <f>INDEX('Loc Dir'!K:K,MATCH(Table1[[#This Row],[Store]],'Loc Dir'!A:A,0))</f>
        <v>EUSTIS</v>
      </c>
      <c r="M2079" s="69" t="str">
        <f>IF(INDEX('Loc Dir'!D:D,MATCH(Table1[[#This Row],[Store]],'Loc Dir'!A:A,0))="Corp Run","Corp","Fran")</f>
        <v>Fran</v>
      </c>
      <c r="N2079" s="69" t="str">
        <f>INDEX('Loc Dir'!C:C,MATCH(Table1[[#This Row],[Store]],'Loc Dir'!A:A,0))</f>
        <v>A</v>
      </c>
      <c r="O2079" s="69">
        <f>INDEX('Loc Dir'!Q:Q,MATCH(Table1[[#This Row],[Store]],'Loc Dir'!A:A,0))</f>
        <v>701555</v>
      </c>
      <c r="P2079" s="69" t="str">
        <f>INDEX('Loc Dir'!R:R,MATCH(Table1[[#This Row],[Store]],'Loc Dir'!A:A,0))</f>
        <v>MID-FLORID</v>
      </c>
      <c r="Q2079" s="69" t="str">
        <f>INDEX('Loc Dir'!U:U,MATCH(Table1[[#This Row],[Store]],'Loc Dir'!A:A,0))</f>
        <v>SOUTH EAST</v>
      </c>
      <c r="R20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79" s="69" t="str">
        <f>INDEX('Loc Dir'!AA:AA,MATCH(Table1[[#This Row],[Store]],'Loc Dir'!A:A,0))</f>
        <v>Teresa Selleck</v>
      </c>
      <c r="T2079" s="69" t="str">
        <f>INDEX('Loc Dir'!H:H,MATCH(Table1[[#This Row],[Store]],'Loc Dir'!A:A,0))</f>
        <v>FC UNASSIGNED</v>
      </c>
      <c r="U2079" s="70" t="str">
        <f>IF(ISERROR(INDEX('ASI2 Stores List'!$E:$E,MATCH(Table1[[#This Row],[Store]]&amp;INT(Table1[[#This Row],[Date]]),'ASI2 Stores List'!$N:$N,0))),"","Yes")</f>
        <v>Yes</v>
      </c>
      <c r="V2079" s="69"/>
    </row>
    <row r="2080" spans="1:22" x14ac:dyDescent="0.25">
      <c r="A2080" s="68" t="s">
        <v>57541</v>
      </c>
      <c r="B2080" s="6" t="s">
        <v>61121</v>
      </c>
      <c r="C2080">
        <v>32609</v>
      </c>
      <c r="D2080" s="70">
        <v>44260</v>
      </c>
      <c r="E2080" t="s">
        <v>16</v>
      </c>
      <c r="F2080">
        <v>220</v>
      </c>
      <c r="G2080" t="s">
        <v>57540</v>
      </c>
      <c r="H2080" t="str">
        <f t="shared" si="68"/>
        <v>Mar</v>
      </c>
      <c r="I2080" s="69">
        <f t="shared" si="69"/>
        <v>1</v>
      </c>
      <c r="J2080" s="69" t="str">
        <f>INDEX(Cheat_Sheet!B:B,MATCH(Table1[[#This Row],[Event]],Cheat_Sheet!A:A,0))</f>
        <v>Audit</v>
      </c>
      <c r="K2080" s="69" t="str">
        <f>INDEX('Loc Dir'!N:N,MATCH(Table1[[#This Row],[Store]],'Loc Dir'!A:A,0))</f>
        <v>FL</v>
      </c>
      <c r="L2080" s="69" t="str">
        <f>INDEX('Loc Dir'!K:K,MATCH(Table1[[#This Row],[Store]],'Loc Dir'!A:A,0))</f>
        <v>HUDSON</v>
      </c>
      <c r="M2080" s="69" t="str">
        <f>IF(INDEX('Loc Dir'!D:D,MATCH(Table1[[#This Row],[Store]],'Loc Dir'!A:A,0))="Corp Run","Corp","Fran")</f>
        <v>Fran</v>
      </c>
      <c r="N2080" s="69" t="str">
        <f>INDEX('Loc Dir'!C:C,MATCH(Table1[[#This Row],[Store]],'Loc Dir'!A:A,0))</f>
        <v>A</v>
      </c>
      <c r="O2080" s="69">
        <f>INDEX('Loc Dir'!Q:Q,MATCH(Table1[[#This Row],[Store]],'Loc Dir'!A:A,0))</f>
        <v>701551</v>
      </c>
      <c r="P2080" s="69" t="str">
        <f>INDEX('Loc Dir'!R:R,MATCH(Table1[[#This Row],[Store]],'Loc Dir'!A:A,0))</f>
        <v>TAMPA MARK</v>
      </c>
      <c r="Q2080" s="69" t="str">
        <f>INDEX('Loc Dir'!U:U,MATCH(Table1[[#This Row],[Store]],'Loc Dir'!A:A,0))</f>
        <v>SOUTH EAST</v>
      </c>
      <c r="R20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80" s="69" t="str">
        <f>INDEX('Loc Dir'!AA:AA,MATCH(Table1[[#This Row],[Store]],'Loc Dir'!A:A,0))</f>
        <v>Frank Maisch</v>
      </c>
      <c r="T2080" s="69" t="str">
        <f>INDEX('Loc Dir'!H:H,MATCH(Table1[[#This Row],[Store]],'Loc Dir'!A:A,0))</f>
        <v>Juan M Villegas</v>
      </c>
      <c r="U2080" s="70" t="str">
        <f>IF(ISERROR(INDEX('ASI2 Stores List'!$E:$E,MATCH(Table1[[#This Row],[Store]]&amp;INT(Table1[[#This Row],[Date]]),'ASI2 Stores List'!$N:$N,0))),"","Yes")</f>
        <v/>
      </c>
      <c r="V2080" s="69"/>
    </row>
    <row r="2081" spans="1:22" x14ac:dyDescent="0.25">
      <c r="A2081" s="68" t="s">
        <v>57541</v>
      </c>
      <c r="B2081" s="6" t="s">
        <v>61165</v>
      </c>
      <c r="C2081">
        <v>32610</v>
      </c>
      <c r="D2081" s="70">
        <v>44257</v>
      </c>
      <c r="E2081" t="s">
        <v>16</v>
      </c>
      <c r="F2081">
        <v>220</v>
      </c>
      <c r="G2081" t="s">
        <v>57540</v>
      </c>
      <c r="H2081" t="str">
        <f t="shared" si="68"/>
        <v>Mar</v>
      </c>
      <c r="I2081" s="69">
        <f t="shared" si="69"/>
        <v>1</v>
      </c>
      <c r="J2081" s="69" t="str">
        <f>INDEX(Cheat_Sheet!B:B,MATCH(Table1[[#This Row],[Event]],Cheat_Sheet!A:A,0))</f>
        <v>Audit</v>
      </c>
      <c r="K2081" s="69" t="str">
        <f>INDEX('Loc Dir'!N:N,MATCH(Table1[[#This Row],[Store]],'Loc Dir'!A:A,0))</f>
        <v>FL</v>
      </c>
      <c r="L2081" s="69" t="str">
        <f>INDEX('Loc Dir'!K:K,MATCH(Table1[[#This Row],[Store]],'Loc Dir'!A:A,0))</f>
        <v>MULBERRY</v>
      </c>
      <c r="M2081" s="69" t="str">
        <f>IF(INDEX('Loc Dir'!D:D,MATCH(Table1[[#This Row],[Store]],'Loc Dir'!A:A,0))="Corp Run","Corp","Fran")</f>
        <v>Fran</v>
      </c>
      <c r="N2081" s="69" t="str">
        <f>INDEX('Loc Dir'!C:C,MATCH(Table1[[#This Row],[Store]],'Loc Dir'!A:A,0))</f>
        <v>A</v>
      </c>
      <c r="O2081" s="69">
        <f>INDEX('Loc Dir'!Q:Q,MATCH(Table1[[#This Row],[Store]],'Loc Dir'!A:A,0))</f>
        <v>701555</v>
      </c>
      <c r="P2081" s="69" t="str">
        <f>INDEX('Loc Dir'!R:R,MATCH(Table1[[#This Row],[Store]],'Loc Dir'!A:A,0))</f>
        <v>MID-FLORID</v>
      </c>
      <c r="Q2081" s="69" t="str">
        <f>INDEX('Loc Dir'!U:U,MATCH(Table1[[#This Row],[Store]],'Loc Dir'!A:A,0))</f>
        <v>SOUTH EAST</v>
      </c>
      <c r="R20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81" s="69" t="str">
        <f>INDEX('Loc Dir'!AA:AA,MATCH(Table1[[#This Row],[Store]],'Loc Dir'!A:A,0))</f>
        <v>Teresa Selleck</v>
      </c>
      <c r="T2081" s="69" t="str">
        <f>INDEX('Loc Dir'!H:H,MATCH(Table1[[#This Row],[Store]],'Loc Dir'!A:A,0))</f>
        <v>Ty A Payne</v>
      </c>
      <c r="U2081" s="70" t="str">
        <f>IF(ISERROR(INDEX('ASI2 Stores List'!$E:$E,MATCH(Table1[[#This Row],[Store]]&amp;INT(Table1[[#This Row],[Date]]),'ASI2 Stores List'!$N:$N,0))),"","Yes")</f>
        <v/>
      </c>
      <c r="V2081" s="69"/>
    </row>
    <row r="2082" spans="1:22" x14ac:dyDescent="0.25">
      <c r="A2082" s="68" t="s">
        <v>57541</v>
      </c>
      <c r="B2082" s="6" t="s">
        <v>61121</v>
      </c>
      <c r="C2082">
        <v>32611</v>
      </c>
      <c r="D2082" s="70">
        <v>44262</v>
      </c>
      <c r="E2082" t="s">
        <v>20</v>
      </c>
      <c r="F2082">
        <v>220</v>
      </c>
      <c r="G2082" t="s">
        <v>57540</v>
      </c>
      <c r="H2082" t="str">
        <f t="shared" si="68"/>
        <v>Mar</v>
      </c>
      <c r="I2082" s="69">
        <f t="shared" si="69"/>
        <v>1</v>
      </c>
      <c r="J2082" s="69" t="str">
        <f>INDEX(Cheat_Sheet!B:B,MATCH(Table1[[#This Row],[Event]],Cheat_Sheet!A:A,0))</f>
        <v>Audit</v>
      </c>
      <c r="K2082" s="69" t="str">
        <f>INDEX('Loc Dir'!N:N,MATCH(Table1[[#This Row],[Store]],'Loc Dir'!A:A,0))</f>
        <v>FL</v>
      </c>
      <c r="L2082" s="69" t="str">
        <f>INDEX('Loc Dir'!K:K,MATCH(Table1[[#This Row],[Store]],'Loc Dir'!A:A,0))</f>
        <v>NEW PORT RICHEY</v>
      </c>
      <c r="M2082" s="69" t="str">
        <f>IF(INDEX('Loc Dir'!D:D,MATCH(Table1[[#This Row],[Store]],'Loc Dir'!A:A,0))="Corp Run","Corp","Fran")</f>
        <v>Fran</v>
      </c>
      <c r="N2082" s="69" t="str">
        <f>INDEX('Loc Dir'!C:C,MATCH(Table1[[#This Row],[Store]],'Loc Dir'!A:A,0))</f>
        <v>A</v>
      </c>
      <c r="O2082" s="69">
        <f>INDEX('Loc Dir'!Q:Q,MATCH(Table1[[#This Row],[Store]],'Loc Dir'!A:A,0))</f>
        <v>701551</v>
      </c>
      <c r="P2082" s="69" t="str">
        <f>INDEX('Loc Dir'!R:R,MATCH(Table1[[#This Row],[Store]],'Loc Dir'!A:A,0))</f>
        <v>TAMPA MARK</v>
      </c>
      <c r="Q2082" s="69" t="str">
        <f>INDEX('Loc Dir'!U:U,MATCH(Table1[[#This Row],[Store]],'Loc Dir'!A:A,0))</f>
        <v>SOUTH EAST</v>
      </c>
      <c r="R20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82" s="69" t="str">
        <f>INDEX('Loc Dir'!AA:AA,MATCH(Table1[[#This Row],[Store]],'Loc Dir'!A:A,0))</f>
        <v>Frank Maisch</v>
      </c>
      <c r="T2082" s="69" t="str">
        <f>INDEX('Loc Dir'!H:H,MATCH(Table1[[#This Row],[Store]],'Loc Dir'!A:A,0))</f>
        <v>Juan M Villegas</v>
      </c>
      <c r="U2082" s="70" t="str">
        <f>IF(ISERROR(INDEX('ASI2 Stores List'!$E:$E,MATCH(Table1[[#This Row],[Store]]&amp;INT(Table1[[#This Row],[Date]]),'ASI2 Stores List'!$N:$N,0))),"","Yes")</f>
        <v/>
      </c>
      <c r="V2082" s="69"/>
    </row>
    <row r="2083" spans="1:22" x14ac:dyDescent="0.25">
      <c r="A2083" s="68" t="s">
        <v>57541</v>
      </c>
      <c r="B2083" s="6" t="s">
        <v>61120</v>
      </c>
      <c r="C2083">
        <v>32617</v>
      </c>
      <c r="D2083" s="70">
        <v>44256</v>
      </c>
      <c r="E2083" t="s">
        <v>20</v>
      </c>
      <c r="F2083">
        <v>193</v>
      </c>
      <c r="G2083" t="s">
        <v>57540</v>
      </c>
      <c r="H2083" t="str">
        <f t="shared" si="68"/>
        <v>Mar</v>
      </c>
      <c r="I2083" s="69">
        <f t="shared" si="69"/>
        <v>1</v>
      </c>
      <c r="J2083" s="69" t="str">
        <f>INDEX(Cheat_Sheet!B:B,MATCH(Table1[[#This Row],[Event]],Cheat_Sheet!A:A,0))</f>
        <v>Audit</v>
      </c>
      <c r="K2083" s="69" t="str">
        <f>INDEX('Loc Dir'!N:N,MATCH(Table1[[#This Row],[Store]],'Loc Dir'!A:A,0))</f>
        <v>FL</v>
      </c>
      <c r="L2083" s="69" t="str">
        <f>INDEX('Loc Dir'!K:K,MATCH(Table1[[#This Row],[Store]],'Loc Dir'!A:A,0))</f>
        <v>SOUTH DAYTONA</v>
      </c>
      <c r="M2083" s="69" t="str">
        <f>IF(INDEX('Loc Dir'!D:D,MATCH(Table1[[#This Row],[Store]],'Loc Dir'!A:A,0))="Corp Run","Corp","Fran")</f>
        <v>Fran</v>
      </c>
      <c r="N2083" s="69" t="str">
        <f>INDEX('Loc Dir'!C:C,MATCH(Table1[[#This Row],[Store]],'Loc Dir'!A:A,0))</f>
        <v>B</v>
      </c>
      <c r="O2083" s="69">
        <f>INDEX('Loc Dir'!Q:Q,MATCH(Table1[[#This Row],[Store]],'Loc Dir'!A:A,0))</f>
        <v>701507</v>
      </c>
      <c r="P2083" s="69" t="str">
        <f>INDEX('Loc Dir'!R:R,MATCH(Table1[[#This Row],[Store]],'Loc Dir'!A:A,0))</f>
        <v>DAYTONA/ME</v>
      </c>
      <c r="Q2083" s="69" t="str">
        <f>INDEX('Loc Dir'!U:U,MATCH(Table1[[#This Row],[Store]],'Loc Dir'!A:A,0))</f>
        <v>SOUTH EAST</v>
      </c>
      <c r="R20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83" s="69" t="str">
        <f>INDEX('Loc Dir'!AA:AA,MATCH(Table1[[#This Row],[Store]],'Loc Dir'!A:A,0))</f>
        <v>Teresa Selleck</v>
      </c>
      <c r="T2083" s="69" t="str">
        <f>INDEX('Loc Dir'!H:H,MATCH(Table1[[#This Row],[Store]],'Loc Dir'!A:A,0))</f>
        <v>Sam H Allen</v>
      </c>
      <c r="U2083" s="70" t="str">
        <f>IF(ISERROR(INDEX('ASI2 Stores List'!$E:$E,MATCH(Table1[[#This Row],[Store]]&amp;INT(Table1[[#This Row],[Date]]),'ASI2 Stores List'!$N:$N,0))),"","Yes")</f>
        <v/>
      </c>
      <c r="V2083" s="69"/>
    </row>
    <row r="2084" spans="1:22" x14ac:dyDescent="0.25">
      <c r="A2084" s="68" t="s">
        <v>57541</v>
      </c>
      <c r="B2084" s="6" t="s">
        <v>61125</v>
      </c>
      <c r="C2084">
        <v>32619</v>
      </c>
      <c r="D2084" s="70">
        <v>44258</v>
      </c>
      <c r="E2084" t="s">
        <v>20</v>
      </c>
      <c r="F2084">
        <v>208</v>
      </c>
      <c r="G2084" t="s">
        <v>57540</v>
      </c>
      <c r="H2084" t="str">
        <f t="shared" si="68"/>
        <v>Mar</v>
      </c>
      <c r="I2084" s="69">
        <f t="shared" si="69"/>
        <v>1</v>
      </c>
      <c r="J2084" s="69" t="str">
        <f>INDEX(Cheat_Sheet!B:B,MATCH(Table1[[#This Row],[Event]],Cheat_Sheet!A:A,0))</f>
        <v>Audit</v>
      </c>
      <c r="K2084" s="69" t="str">
        <f>INDEX('Loc Dir'!N:N,MATCH(Table1[[#This Row],[Store]],'Loc Dir'!A:A,0))</f>
        <v>FL</v>
      </c>
      <c r="L2084" s="69" t="str">
        <f>INDEX('Loc Dir'!K:K,MATCH(Table1[[#This Row],[Store]],'Loc Dir'!A:A,0))</f>
        <v>DAVIE</v>
      </c>
      <c r="M2084" s="69" t="str">
        <f>IF(INDEX('Loc Dir'!D:D,MATCH(Table1[[#This Row],[Store]],'Loc Dir'!A:A,0))="Corp Run","Corp","Fran")</f>
        <v>Fran</v>
      </c>
      <c r="N2084" s="69" t="str">
        <f>INDEX('Loc Dir'!C:C,MATCH(Table1[[#This Row],[Store]],'Loc Dir'!A:A,0))</f>
        <v>B</v>
      </c>
      <c r="O2084" s="69">
        <f>INDEX('Loc Dir'!Q:Q,MATCH(Table1[[#This Row],[Store]],'Loc Dir'!A:A,0))</f>
        <v>701556</v>
      </c>
      <c r="P2084" s="69" t="str">
        <f>INDEX('Loc Dir'!R:R,MATCH(Table1[[#This Row],[Store]],'Loc Dir'!A:A,0))</f>
        <v>FT LAUDERD</v>
      </c>
      <c r="Q2084" s="69" t="str">
        <f>INDEX('Loc Dir'!U:U,MATCH(Table1[[#This Row],[Store]],'Loc Dir'!A:A,0))</f>
        <v>SOUTH EAST</v>
      </c>
      <c r="R20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84" s="69" t="str">
        <f>INDEX('Loc Dir'!AA:AA,MATCH(Table1[[#This Row],[Store]],'Loc Dir'!A:A,0))</f>
        <v>Frank Maisch</v>
      </c>
      <c r="T2084" s="69" t="str">
        <f>INDEX('Loc Dir'!H:H,MATCH(Table1[[#This Row],[Store]],'Loc Dir'!A:A,0))</f>
        <v>Tamara S Malcolm</v>
      </c>
      <c r="U2084" s="70" t="str">
        <f>IF(ISERROR(INDEX('ASI2 Stores List'!$E:$E,MATCH(Table1[[#This Row],[Store]]&amp;INT(Table1[[#This Row],[Date]]),'ASI2 Stores List'!$N:$N,0))),"","Yes")</f>
        <v/>
      </c>
      <c r="V2084" s="69"/>
    </row>
    <row r="2085" spans="1:22" x14ac:dyDescent="0.25">
      <c r="A2085" s="68" t="s">
        <v>57541</v>
      </c>
      <c r="B2085" s="6" t="s">
        <v>61165</v>
      </c>
      <c r="C2085">
        <v>32622</v>
      </c>
      <c r="D2085" s="70">
        <v>44210</v>
      </c>
      <c r="E2085" t="s">
        <v>16</v>
      </c>
      <c r="F2085">
        <v>215</v>
      </c>
      <c r="G2085" t="s">
        <v>57553</v>
      </c>
      <c r="H2085" t="str">
        <f t="shared" si="68"/>
        <v>Jan</v>
      </c>
      <c r="I2085" s="69">
        <f t="shared" si="69"/>
        <v>3</v>
      </c>
      <c r="J2085" s="69" t="str">
        <f>INDEX(Cheat_Sheet!B:B,MATCH(Table1[[#This Row],[Event]],Cheat_Sheet!A:A,0))</f>
        <v>Changeover</v>
      </c>
      <c r="K2085" s="69" t="str">
        <f>INDEX('Loc Dir'!N:N,MATCH(Table1[[#This Row],[Store]],'Loc Dir'!A:A,0))</f>
        <v>FL</v>
      </c>
      <c r="L2085" s="69" t="str">
        <f>INDEX('Loc Dir'!K:K,MATCH(Table1[[#This Row],[Store]],'Loc Dir'!A:A,0))</f>
        <v>MINNEOLA</v>
      </c>
      <c r="M2085" s="69" t="str">
        <f>IF(INDEX('Loc Dir'!D:D,MATCH(Table1[[#This Row],[Store]],'Loc Dir'!A:A,0))="Corp Run","Corp","Fran")</f>
        <v>Fran</v>
      </c>
      <c r="N2085" s="69" t="str">
        <f>INDEX('Loc Dir'!C:C,MATCH(Table1[[#This Row],[Store]],'Loc Dir'!A:A,0))</f>
        <v>A</v>
      </c>
      <c r="O2085" s="69">
        <f>INDEX('Loc Dir'!Q:Q,MATCH(Table1[[#This Row],[Store]],'Loc Dir'!A:A,0))</f>
        <v>701555</v>
      </c>
      <c r="P2085" s="69" t="str">
        <f>INDEX('Loc Dir'!R:R,MATCH(Table1[[#This Row],[Store]],'Loc Dir'!A:A,0))</f>
        <v>MID-FLORID</v>
      </c>
      <c r="Q2085" s="69" t="str">
        <f>INDEX('Loc Dir'!U:U,MATCH(Table1[[#This Row],[Store]],'Loc Dir'!A:A,0))</f>
        <v>SOUTH EAST</v>
      </c>
      <c r="R20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85" s="69" t="str">
        <f>INDEX('Loc Dir'!AA:AA,MATCH(Table1[[#This Row],[Store]],'Loc Dir'!A:A,0))</f>
        <v>Teresa Selleck</v>
      </c>
      <c r="T2085" s="69" t="str">
        <f>INDEX('Loc Dir'!H:H,MATCH(Table1[[#This Row],[Store]],'Loc Dir'!A:A,0))</f>
        <v>Lorena Mangual</v>
      </c>
      <c r="U2085" s="70" t="str">
        <f>IF(ISERROR(INDEX('ASI2 Stores List'!$E:$E,MATCH(Table1[[#This Row],[Store]]&amp;INT(Table1[[#This Row],[Date]]),'ASI2 Stores List'!$N:$N,0))),"","Yes")</f>
        <v/>
      </c>
      <c r="V2085" s="69"/>
    </row>
    <row r="2086" spans="1:22" x14ac:dyDescent="0.25">
      <c r="A2086" s="68" t="s">
        <v>57541</v>
      </c>
      <c r="B2086" s="6" t="s">
        <v>61124</v>
      </c>
      <c r="C2086">
        <v>32624</v>
      </c>
      <c r="D2086" s="70">
        <v>44266</v>
      </c>
      <c r="E2086" t="s">
        <v>16</v>
      </c>
      <c r="F2086">
        <v>223</v>
      </c>
      <c r="G2086" t="s">
        <v>57540</v>
      </c>
      <c r="H2086" t="str">
        <f t="shared" si="68"/>
        <v>Mar</v>
      </c>
      <c r="I2086" s="69">
        <f t="shared" si="69"/>
        <v>2</v>
      </c>
      <c r="J2086" s="69" t="str">
        <f>INDEX(Cheat_Sheet!B:B,MATCH(Table1[[#This Row],[Event]],Cheat_Sheet!A:A,0))</f>
        <v>Audit</v>
      </c>
      <c r="K2086" s="69" t="str">
        <f>INDEX('Loc Dir'!N:N,MATCH(Table1[[#This Row],[Store]],'Loc Dir'!A:A,0))</f>
        <v>FL</v>
      </c>
      <c r="L2086" s="69" t="str">
        <f>INDEX('Loc Dir'!K:K,MATCH(Table1[[#This Row],[Store]],'Loc Dir'!A:A,0))</f>
        <v>PORT SAINT LUCIE</v>
      </c>
      <c r="M2086" s="69" t="str">
        <f>IF(INDEX('Loc Dir'!D:D,MATCH(Table1[[#This Row],[Store]],'Loc Dir'!A:A,0))="Corp Run","Corp","Fran")</f>
        <v>Fran</v>
      </c>
      <c r="N2086" s="69" t="str">
        <f>INDEX('Loc Dir'!C:C,MATCH(Table1[[#This Row],[Store]],'Loc Dir'!A:A,0))</f>
        <v>B</v>
      </c>
      <c r="O2086" s="69">
        <f>INDEX('Loc Dir'!Q:Q,MATCH(Table1[[#This Row],[Store]],'Loc Dir'!A:A,0))</f>
        <v>701532</v>
      </c>
      <c r="P2086" s="69" t="str">
        <f>INDEX('Loc Dir'!R:R,MATCH(Table1[[#This Row],[Store]],'Loc Dir'!A:A,0))</f>
        <v>PALM BEACH</v>
      </c>
      <c r="Q2086" s="69" t="str">
        <f>INDEX('Loc Dir'!U:U,MATCH(Table1[[#This Row],[Store]],'Loc Dir'!A:A,0))</f>
        <v>SOUTH EAST</v>
      </c>
      <c r="R20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86" s="69" t="str">
        <f>INDEX('Loc Dir'!AA:AA,MATCH(Table1[[#This Row],[Store]],'Loc Dir'!A:A,0))</f>
        <v>Frank Maisch</v>
      </c>
      <c r="T2086" s="69" t="str">
        <f>INDEX('Loc Dir'!H:H,MATCH(Table1[[#This Row],[Store]],'Loc Dir'!A:A,0))</f>
        <v>Everton W Dennis</v>
      </c>
      <c r="U2086" s="70" t="str">
        <f>IF(ISERROR(INDEX('ASI2 Stores List'!$E:$E,MATCH(Table1[[#This Row],[Store]]&amp;INT(Table1[[#This Row],[Date]]),'ASI2 Stores List'!$N:$N,0))),"","Yes")</f>
        <v/>
      </c>
      <c r="V2086" s="69"/>
    </row>
    <row r="2087" spans="1:22" x14ac:dyDescent="0.25">
      <c r="A2087" s="68" t="s">
        <v>57541</v>
      </c>
      <c r="B2087" s="6" t="s">
        <v>61161</v>
      </c>
      <c r="C2087">
        <v>32625</v>
      </c>
      <c r="D2087" s="70">
        <v>44262</v>
      </c>
      <c r="E2087" t="s">
        <v>16</v>
      </c>
      <c r="F2087">
        <v>469</v>
      </c>
      <c r="G2087" t="s">
        <v>57540</v>
      </c>
      <c r="H2087" t="str">
        <f t="shared" si="68"/>
        <v>Mar</v>
      </c>
      <c r="I2087" s="69">
        <f t="shared" si="69"/>
        <v>1</v>
      </c>
      <c r="J2087" s="69" t="str">
        <f>INDEX(Cheat_Sheet!B:B,MATCH(Table1[[#This Row],[Event]],Cheat_Sheet!A:A,0))</f>
        <v>Audit</v>
      </c>
      <c r="K2087" s="69" t="str">
        <f>INDEX('Loc Dir'!N:N,MATCH(Table1[[#This Row],[Store]],'Loc Dir'!A:A,0))</f>
        <v>CA</v>
      </c>
      <c r="L2087" s="69" t="str">
        <f>INDEX('Loc Dir'!K:K,MATCH(Table1[[#This Row],[Store]],'Loc Dir'!A:A,0))</f>
        <v>FRESNO</v>
      </c>
      <c r="M2087" s="69" t="str">
        <f>IF(INDEX('Loc Dir'!D:D,MATCH(Table1[[#This Row],[Store]],'Loc Dir'!A:A,0))="Corp Run","Corp","Fran")</f>
        <v>Fran</v>
      </c>
      <c r="N2087" s="69" t="str">
        <f>INDEX('Loc Dir'!C:C,MATCH(Table1[[#This Row],[Store]],'Loc Dir'!A:A,0))</f>
        <v>A</v>
      </c>
      <c r="O2087" s="69">
        <f>INDEX('Loc Dir'!Q:Q,MATCH(Table1[[#This Row],[Store]],'Loc Dir'!A:A,0))</f>
        <v>702368</v>
      </c>
      <c r="P2087" s="69" t="str">
        <f>INDEX('Loc Dir'!R:R,MATCH(Table1[[#This Row],[Store]],'Loc Dir'!A:A,0))</f>
        <v>CENTRAL VA</v>
      </c>
      <c r="Q2087" s="69" t="str">
        <f>INDEX('Loc Dir'!U:U,MATCH(Table1[[#This Row],[Store]],'Loc Dir'!A:A,0))</f>
        <v>GREATER LA</v>
      </c>
      <c r="R20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87" s="69" t="str">
        <f>INDEX('Loc Dir'!AA:AA,MATCH(Table1[[#This Row],[Store]],'Loc Dir'!A:A,0))</f>
        <v>David Marks</v>
      </c>
      <c r="T2087" s="69" t="str">
        <f>INDEX('Loc Dir'!H:H,MATCH(Table1[[#This Row],[Store]],'Loc Dir'!A:A,0))</f>
        <v>Rebecca Hepler</v>
      </c>
      <c r="U2087" s="70" t="str">
        <f>IF(ISERROR(INDEX('ASI2 Stores List'!$E:$E,MATCH(Table1[[#This Row],[Store]]&amp;INT(Table1[[#This Row],[Date]]),'ASI2 Stores List'!$N:$N,0))),"","Yes")</f>
        <v/>
      </c>
      <c r="V2087" s="69"/>
    </row>
    <row r="2088" spans="1:22" x14ac:dyDescent="0.25">
      <c r="A2088" s="68" t="s">
        <v>57541</v>
      </c>
      <c r="B2088" s="6" t="s">
        <v>61121</v>
      </c>
      <c r="C2088">
        <v>32627</v>
      </c>
      <c r="D2088" s="70">
        <v>44264</v>
      </c>
      <c r="E2088" t="s">
        <v>16</v>
      </c>
      <c r="F2088">
        <v>220</v>
      </c>
      <c r="G2088" t="s">
        <v>57540</v>
      </c>
      <c r="H2088" t="str">
        <f t="shared" si="68"/>
        <v>Mar</v>
      </c>
      <c r="I2088" s="69">
        <f t="shared" si="69"/>
        <v>2</v>
      </c>
      <c r="J2088" s="69" t="str">
        <f>INDEX(Cheat_Sheet!B:B,MATCH(Table1[[#This Row],[Event]],Cheat_Sheet!A:A,0))</f>
        <v>Audit</v>
      </c>
      <c r="K2088" s="69" t="str">
        <f>INDEX('Loc Dir'!N:N,MATCH(Table1[[#This Row],[Store]],'Loc Dir'!A:A,0))</f>
        <v>FL</v>
      </c>
      <c r="L2088" s="69" t="str">
        <f>INDEX('Loc Dir'!K:K,MATCH(Table1[[#This Row],[Store]],'Loc Dir'!A:A,0))</f>
        <v>ODESSA</v>
      </c>
      <c r="M2088" s="69" t="str">
        <f>IF(INDEX('Loc Dir'!D:D,MATCH(Table1[[#This Row],[Store]],'Loc Dir'!A:A,0))="Corp Run","Corp","Fran")</f>
        <v>Fran</v>
      </c>
      <c r="N2088" s="69" t="str">
        <f>INDEX('Loc Dir'!C:C,MATCH(Table1[[#This Row],[Store]],'Loc Dir'!A:A,0))</f>
        <v>A</v>
      </c>
      <c r="O2088" s="69">
        <f>INDEX('Loc Dir'!Q:Q,MATCH(Table1[[#This Row],[Store]],'Loc Dir'!A:A,0))</f>
        <v>701551</v>
      </c>
      <c r="P2088" s="69" t="str">
        <f>INDEX('Loc Dir'!R:R,MATCH(Table1[[#This Row],[Store]],'Loc Dir'!A:A,0))</f>
        <v>TAMPA MARK</v>
      </c>
      <c r="Q2088" s="69" t="str">
        <f>INDEX('Loc Dir'!U:U,MATCH(Table1[[#This Row],[Store]],'Loc Dir'!A:A,0))</f>
        <v>SOUTH EAST</v>
      </c>
      <c r="R20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88" s="69" t="str">
        <f>INDEX('Loc Dir'!AA:AA,MATCH(Table1[[#This Row],[Store]],'Loc Dir'!A:A,0))</f>
        <v>Frank Maisch</v>
      </c>
      <c r="T2088" s="69" t="str">
        <f>INDEX('Loc Dir'!H:H,MATCH(Table1[[#This Row],[Store]],'Loc Dir'!A:A,0))</f>
        <v>Juan M Villegas</v>
      </c>
      <c r="U2088" s="70" t="str">
        <f>IF(ISERROR(INDEX('ASI2 Stores List'!$E:$E,MATCH(Table1[[#This Row],[Store]]&amp;INT(Table1[[#This Row],[Date]]),'ASI2 Stores List'!$N:$N,0))),"","Yes")</f>
        <v/>
      </c>
      <c r="V2088" s="69"/>
    </row>
    <row r="2089" spans="1:22" x14ac:dyDescent="0.25">
      <c r="A2089" s="68" t="s">
        <v>57541</v>
      </c>
      <c r="B2089" s="6" t="s">
        <v>61127</v>
      </c>
      <c r="C2089">
        <v>32632</v>
      </c>
      <c r="D2089" s="70">
        <v>44268</v>
      </c>
      <c r="E2089" t="s">
        <v>16</v>
      </c>
      <c r="F2089">
        <v>108</v>
      </c>
      <c r="G2089" t="s">
        <v>57540</v>
      </c>
      <c r="H2089" t="str">
        <f t="shared" si="68"/>
        <v>Mar</v>
      </c>
      <c r="I2089" s="69">
        <f t="shared" si="69"/>
        <v>2</v>
      </c>
      <c r="J2089" s="69" t="str">
        <f>INDEX(Cheat_Sheet!B:B,MATCH(Table1[[#This Row],[Event]],Cheat_Sheet!A:A,0))</f>
        <v>Audit</v>
      </c>
      <c r="K2089" s="69" t="str">
        <f>INDEX('Loc Dir'!N:N,MATCH(Table1[[#This Row],[Store]],'Loc Dir'!A:A,0))</f>
        <v>VA</v>
      </c>
      <c r="L2089" s="69" t="str">
        <f>INDEX('Loc Dir'!K:K,MATCH(Table1[[#This Row],[Store]],'Loc Dir'!A:A,0))</f>
        <v>MANASSAS</v>
      </c>
      <c r="M2089" s="69" t="str">
        <f>IF(INDEX('Loc Dir'!D:D,MATCH(Table1[[#This Row],[Store]],'Loc Dir'!A:A,0))="Corp Run","Corp","Fran")</f>
        <v>Fran</v>
      </c>
      <c r="N2089" s="69" t="str">
        <f>INDEX('Loc Dir'!C:C,MATCH(Table1[[#This Row],[Store]],'Loc Dir'!A:A,0))</f>
        <v>B</v>
      </c>
      <c r="O2089" s="69">
        <f>INDEX('Loc Dir'!Q:Q,MATCH(Table1[[#This Row],[Store]],'Loc Dir'!A:A,0))</f>
        <v>702581</v>
      </c>
      <c r="P2089" s="69" t="str">
        <f>INDEX('Loc Dir'!R:R,MATCH(Table1[[#This Row],[Store]],'Loc Dir'!A:A,0))</f>
        <v>NOVA WEST</v>
      </c>
      <c r="Q2089" s="69" t="str">
        <f>INDEX('Loc Dir'!U:U,MATCH(Table1[[#This Row],[Store]],'Loc Dir'!A:A,0))</f>
        <v>LIBERTY</v>
      </c>
      <c r="R20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89" s="69" t="str">
        <f>INDEX('Loc Dir'!AA:AA,MATCH(Table1[[#This Row],[Store]],'Loc Dir'!A:A,0))</f>
        <v>Michael Yaede</v>
      </c>
      <c r="T2089" s="69" t="str">
        <f>INDEX('Loc Dir'!H:H,MATCH(Table1[[#This Row],[Store]],'Loc Dir'!A:A,0))</f>
        <v>Michael Sabatini</v>
      </c>
      <c r="U2089" s="70" t="str">
        <f>IF(ISERROR(INDEX('ASI2 Stores List'!$E:$E,MATCH(Table1[[#This Row],[Store]]&amp;INT(Table1[[#This Row],[Date]]),'ASI2 Stores List'!$N:$N,0))),"","Yes")</f>
        <v/>
      </c>
      <c r="V2089" s="69"/>
    </row>
    <row r="2090" spans="1:22" x14ac:dyDescent="0.25">
      <c r="A2090" s="68" t="s">
        <v>57541</v>
      </c>
      <c r="B2090" s="6" t="s">
        <v>61127</v>
      </c>
      <c r="C2090">
        <v>32633</v>
      </c>
      <c r="D2090" s="70">
        <v>44225</v>
      </c>
      <c r="E2090" t="s">
        <v>20</v>
      </c>
      <c r="F2090">
        <v>108</v>
      </c>
      <c r="G2090" t="s">
        <v>57540</v>
      </c>
      <c r="H2090" t="str">
        <f t="shared" si="68"/>
        <v>Jan</v>
      </c>
      <c r="I2090" s="69">
        <f t="shared" si="69"/>
        <v>5</v>
      </c>
      <c r="J2090" s="69" t="str">
        <f>INDEX(Cheat_Sheet!B:B,MATCH(Table1[[#This Row],[Event]],Cheat_Sheet!A:A,0))</f>
        <v>Audit</v>
      </c>
      <c r="K2090" s="69" t="str">
        <f>INDEX('Loc Dir'!N:N,MATCH(Table1[[#This Row],[Store]],'Loc Dir'!A:A,0))</f>
        <v>VA</v>
      </c>
      <c r="L2090" s="69" t="str">
        <f>INDEX('Loc Dir'!K:K,MATCH(Table1[[#This Row],[Store]],'Loc Dir'!A:A,0))</f>
        <v>STAFFORD</v>
      </c>
      <c r="M2090" s="69" t="str">
        <f>IF(INDEX('Loc Dir'!D:D,MATCH(Table1[[#This Row],[Store]],'Loc Dir'!A:A,0))="Corp Run","Corp","Fran")</f>
        <v>Fran</v>
      </c>
      <c r="N2090" s="69" t="str">
        <f>INDEX('Loc Dir'!C:C,MATCH(Table1[[#This Row],[Store]],'Loc Dir'!A:A,0))</f>
        <v>A</v>
      </c>
      <c r="O2090" s="69">
        <f>INDEX('Loc Dir'!Q:Q,MATCH(Table1[[#This Row],[Store]],'Loc Dir'!A:A,0))</f>
        <v>702581</v>
      </c>
      <c r="P2090" s="69" t="str">
        <f>INDEX('Loc Dir'!R:R,MATCH(Table1[[#This Row],[Store]],'Loc Dir'!A:A,0))</f>
        <v>NOVA WEST</v>
      </c>
      <c r="Q2090" s="69" t="str">
        <f>INDEX('Loc Dir'!U:U,MATCH(Table1[[#This Row],[Store]],'Loc Dir'!A:A,0))</f>
        <v>LIBERTY</v>
      </c>
      <c r="R20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90" s="69" t="str">
        <f>INDEX('Loc Dir'!AA:AA,MATCH(Table1[[#This Row],[Store]],'Loc Dir'!A:A,0))</f>
        <v>Michael Yaede</v>
      </c>
      <c r="T2090" s="69" t="str">
        <f>INDEX('Loc Dir'!H:H,MATCH(Table1[[#This Row],[Store]],'Loc Dir'!A:A,0))</f>
        <v>Majeed N Abed</v>
      </c>
      <c r="U2090" s="70" t="str">
        <f>IF(ISERROR(INDEX('ASI2 Stores List'!$E:$E,MATCH(Table1[[#This Row],[Store]]&amp;INT(Table1[[#This Row],[Date]]),'ASI2 Stores List'!$N:$N,0))),"","Yes")</f>
        <v/>
      </c>
      <c r="V2090" s="69"/>
    </row>
    <row r="2091" spans="1:22" x14ac:dyDescent="0.25">
      <c r="A2091" s="68" t="s">
        <v>57541</v>
      </c>
      <c r="B2091" s="6" t="s">
        <v>61121</v>
      </c>
      <c r="C2091">
        <v>32634</v>
      </c>
      <c r="D2091" s="70">
        <v>44269</v>
      </c>
      <c r="E2091" t="s">
        <v>20</v>
      </c>
      <c r="F2091">
        <v>220</v>
      </c>
      <c r="G2091" t="s">
        <v>57540</v>
      </c>
      <c r="H2091" t="str">
        <f t="shared" si="68"/>
        <v>Mar</v>
      </c>
      <c r="I2091" s="69">
        <f t="shared" si="69"/>
        <v>2</v>
      </c>
      <c r="J2091" s="69" t="str">
        <f>INDEX(Cheat_Sheet!B:B,MATCH(Table1[[#This Row],[Event]],Cheat_Sheet!A:A,0))</f>
        <v>Audit</v>
      </c>
      <c r="K2091" s="69" t="str">
        <f>INDEX('Loc Dir'!N:N,MATCH(Table1[[#This Row],[Store]],'Loc Dir'!A:A,0))</f>
        <v>FL</v>
      </c>
      <c r="L2091" s="69" t="str">
        <f>INDEX('Loc Dir'!K:K,MATCH(Table1[[#This Row],[Store]],'Loc Dir'!A:A,0))</f>
        <v>RIVERVIEW</v>
      </c>
      <c r="M2091" s="69" t="str">
        <f>IF(INDEX('Loc Dir'!D:D,MATCH(Table1[[#This Row],[Store]],'Loc Dir'!A:A,0))="Corp Run","Corp","Fran")</f>
        <v>Fran</v>
      </c>
      <c r="N2091" s="69" t="str">
        <f>INDEX('Loc Dir'!C:C,MATCH(Table1[[#This Row],[Store]],'Loc Dir'!A:A,0))</f>
        <v>A</v>
      </c>
      <c r="O2091" s="69">
        <f>INDEX('Loc Dir'!Q:Q,MATCH(Table1[[#This Row],[Store]],'Loc Dir'!A:A,0))</f>
        <v>701551</v>
      </c>
      <c r="P2091" s="69" t="str">
        <f>INDEX('Loc Dir'!R:R,MATCH(Table1[[#This Row],[Store]],'Loc Dir'!A:A,0))</f>
        <v>TAMPA MARK</v>
      </c>
      <c r="Q2091" s="69" t="str">
        <f>INDEX('Loc Dir'!U:U,MATCH(Table1[[#This Row],[Store]],'Loc Dir'!A:A,0))</f>
        <v>SOUTH EAST</v>
      </c>
      <c r="R20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91" s="69" t="str">
        <f>INDEX('Loc Dir'!AA:AA,MATCH(Table1[[#This Row],[Store]],'Loc Dir'!A:A,0))</f>
        <v>Frank Maisch</v>
      </c>
      <c r="T2091" s="69" t="str">
        <f>INDEX('Loc Dir'!H:H,MATCH(Table1[[#This Row],[Store]],'Loc Dir'!A:A,0))</f>
        <v>James A Caldwell</v>
      </c>
      <c r="U2091" s="70" t="str">
        <f>IF(ISERROR(INDEX('ASI2 Stores List'!$E:$E,MATCH(Table1[[#This Row],[Store]]&amp;INT(Table1[[#This Row],[Date]]),'ASI2 Stores List'!$N:$N,0))),"","Yes")</f>
        <v/>
      </c>
      <c r="V2091" s="69"/>
    </row>
    <row r="2092" spans="1:22" x14ac:dyDescent="0.25">
      <c r="A2092" s="68" t="s">
        <v>57541</v>
      </c>
      <c r="B2092" s="6" t="s">
        <v>61142</v>
      </c>
      <c r="C2092">
        <v>32639</v>
      </c>
      <c r="D2092" s="70">
        <v>44210</v>
      </c>
      <c r="E2092" t="s">
        <v>16</v>
      </c>
      <c r="F2092">
        <v>104</v>
      </c>
      <c r="G2092" t="s">
        <v>57540</v>
      </c>
      <c r="H2092" t="str">
        <f t="shared" si="68"/>
        <v>Jan</v>
      </c>
      <c r="I2092" s="69">
        <f t="shared" si="69"/>
        <v>3</v>
      </c>
      <c r="J2092" s="69" t="str">
        <f>INDEX(Cheat_Sheet!B:B,MATCH(Table1[[#This Row],[Event]],Cheat_Sheet!A:A,0))</f>
        <v>Audit</v>
      </c>
      <c r="K2092" s="69" t="str">
        <f>INDEX('Loc Dir'!N:N,MATCH(Table1[[#This Row],[Store]],'Loc Dir'!A:A,0))</f>
        <v>PA</v>
      </c>
      <c r="L2092" s="69" t="str">
        <f>INDEX('Loc Dir'!K:K,MATCH(Table1[[#This Row],[Store]],'Loc Dir'!A:A,0))</f>
        <v>LANGHORNE</v>
      </c>
      <c r="M2092" s="69" t="str">
        <f>IF(INDEX('Loc Dir'!D:D,MATCH(Table1[[#This Row],[Store]],'Loc Dir'!A:A,0))="Corp Run","Corp","Fran")</f>
        <v>Fran</v>
      </c>
      <c r="N2092" s="69" t="str">
        <f>INDEX('Loc Dir'!C:C,MATCH(Table1[[#This Row],[Store]],'Loc Dir'!A:A,0))</f>
        <v>B</v>
      </c>
      <c r="O2092" s="69">
        <f>INDEX('Loc Dir'!Q:Q,MATCH(Table1[[#This Row],[Store]],'Loc Dir'!A:A,0))</f>
        <v>702405</v>
      </c>
      <c r="P2092" s="69" t="str">
        <f>INDEX('Loc Dir'!R:R,MATCH(Table1[[#This Row],[Store]],'Loc Dir'!A:A,0))</f>
        <v>EAST PA</v>
      </c>
      <c r="Q2092" s="69" t="str">
        <f>INDEX('Loc Dir'!U:U,MATCH(Table1[[#This Row],[Store]],'Loc Dir'!A:A,0))</f>
        <v>LIBERTY</v>
      </c>
      <c r="R20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92" s="69" t="str">
        <f>INDEX('Loc Dir'!AA:AA,MATCH(Table1[[#This Row],[Store]],'Loc Dir'!A:A,0))</f>
        <v>Nancy Tabeek</v>
      </c>
      <c r="T2092" s="69" t="str">
        <f>INDEX('Loc Dir'!H:H,MATCH(Table1[[#This Row],[Store]],'Loc Dir'!A:A,0))</f>
        <v>Breann Luff</v>
      </c>
      <c r="U2092" s="70" t="str">
        <f>IF(ISERROR(INDEX('ASI2 Stores List'!$E:$E,MATCH(Table1[[#This Row],[Store]]&amp;INT(Table1[[#This Row],[Date]]),'ASI2 Stores List'!$N:$N,0))),"","Yes")</f>
        <v/>
      </c>
      <c r="V2092" s="69"/>
    </row>
    <row r="2093" spans="1:22" x14ac:dyDescent="0.25">
      <c r="A2093" s="68" t="s">
        <v>57541</v>
      </c>
      <c r="B2093" s="6" t="s">
        <v>61165</v>
      </c>
      <c r="C2093">
        <v>32645</v>
      </c>
      <c r="D2093" s="70">
        <v>44260</v>
      </c>
      <c r="E2093" t="s">
        <v>16</v>
      </c>
      <c r="F2093">
        <v>215</v>
      </c>
      <c r="G2093" t="s">
        <v>57540</v>
      </c>
      <c r="H2093" t="str">
        <f t="shared" si="68"/>
        <v>Mar</v>
      </c>
      <c r="I2093" s="69">
        <f t="shared" si="69"/>
        <v>1</v>
      </c>
      <c r="J2093" s="69" t="str">
        <f>INDEX(Cheat_Sheet!B:B,MATCH(Table1[[#This Row],[Event]],Cheat_Sheet!A:A,0))</f>
        <v>Audit</v>
      </c>
      <c r="K2093" s="69" t="str">
        <f>INDEX('Loc Dir'!N:N,MATCH(Table1[[#This Row],[Store]],'Loc Dir'!A:A,0))</f>
        <v>FL</v>
      </c>
      <c r="L2093" s="69" t="str">
        <f>INDEX('Loc Dir'!K:K,MATCH(Table1[[#This Row],[Store]],'Loc Dir'!A:A,0))</f>
        <v>SAINT CLOUD</v>
      </c>
      <c r="M2093" s="69" t="str">
        <f>IF(INDEX('Loc Dir'!D:D,MATCH(Table1[[#This Row],[Store]],'Loc Dir'!A:A,0))="Corp Run","Corp","Fran")</f>
        <v>Fran</v>
      </c>
      <c r="N2093" s="69" t="str">
        <f>INDEX('Loc Dir'!C:C,MATCH(Table1[[#This Row],[Store]],'Loc Dir'!A:A,0))</f>
        <v>A</v>
      </c>
      <c r="O2093" s="69">
        <f>INDEX('Loc Dir'!Q:Q,MATCH(Table1[[#This Row],[Store]],'Loc Dir'!A:A,0))</f>
        <v>701555</v>
      </c>
      <c r="P2093" s="69" t="str">
        <f>INDEX('Loc Dir'!R:R,MATCH(Table1[[#This Row],[Store]],'Loc Dir'!A:A,0))</f>
        <v>MID-FLORID</v>
      </c>
      <c r="Q2093" s="69" t="str">
        <f>INDEX('Loc Dir'!U:U,MATCH(Table1[[#This Row],[Store]],'Loc Dir'!A:A,0))</f>
        <v>SOUTH EAST</v>
      </c>
      <c r="R20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93" s="69" t="str">
        <f>INDEX('Loc Dir'!AA:AA,MATCH(Table1[[#This Row],[Store]],'Loc Dir'!A:A,0))</f>
        <v>Teresa Selleck</v>
      </c>
      <c r="T2093" s="69" t="str">
        <f>INDEX('Loc Dir'!H:H,MATCH(Table1[[#This Row],[Store]],'Loc Dir'!A:A,0))</f>
        <v>Christophe Cloud</v>
      </c>
      <c r="U2093" s="70" t="str">
        <f>IF(ISERROR(INDEX('ASI2 Stores List'!$E:$E,MATCH(Table1[[#This Row],[Store]]&amp;INT(Table1[[#This Row],[Date]]),'ASI2 Stores List'!$N:$N,0))),"","Yes")</f>
        <v/>
      </c>
      <c r="V2093" s="69"/>
    </row>
    <row r="2094" spans="1:22" x14ac:dyDescent="0.25">
      <c r="A2094" s="68" t="s">
        <v>57541</v>
      </c>
      <c r="B2094" s="6" t="s">
        <v>61134</v>
      </c>
      <c r="C2094">
        <v>32652</v>
      </c>
      <c r="D2094" s="70">
        <v>44245</v>
      </c>
      <c r="E2094" t="s">
        <v>16</v>
      </c>
      <c r="F2094">
        <v>127</v>
      </c>
      <c r="G2094" t="s">
        <v>57540</v>
      </c>
      <c r="H2094" t="str">
        <f t="shared" si="68"/>
        <v>Feb</v>
      </c>
      <c r="I2094" s="69">
        <f t="shared" si="69"/>
        <v>3</v>
      </c>
      <c r="J2094" s="69" t="str">
        <f>INDEX(Cheat_Sheet!B:B,MATCH(Table1[[#This Row],[Event]],Cheat_Sheet!A:A,0))</f>
        <v>Audit</v>
      </c>
      <c r="K2094" s="69" t="str">
        <f>INDEX('Loc Dir'!N:N,MATCH(Table1[[#This Row],[Store]],'Loc Dir'!A:A,0))</f>
        <v>VA</v>
      </c>
      <c r="L2094" s="69" t="str">
        <f>INDEX('Loc Dir'!K:K,MATCH(Table1[[#This Row],[Store]],'Loc Dir'!A:A,0))</f>
        <v>NEWPORT NEWS</v>
      </c>
      <c r="M2094" s="69" t="str">
        <f>IF(INDEX('Loc Dir'!D:D,MATCH(Table1[[#This Row],[Store]],'Loc Dir'!A:A,0))="Corp Run","Corp","Fran")</f>
        <v>Fran</v>
      </c>
      <c r="N2094" s="69" t="str">
        <f>INDEX('Loc Dir'!C:C,MATCH(Table1[[#This Row],[Store]],'Loc Dir'!A:A,0))</f>
        <v>B</v>
      </c>
      <c r="O2094" s="69">
        <f>INDEX('Loc Dir'!Q:Q,MATCH(Table1[[#This Row],[Store]],'Loc Dir'!A:A,0))</f>
        <v>702516</v>
      </c>
      <c r="P2094" s="69" t="str">
        <f>INDEX('Loc Dir'!R:R,MATCH(Table1[[#This Row],[Store]],'Loc Dir'!A:A,0))</f>
        <v>HAMPTON MA</v>
      </c>
      <c r="Q2094" s="69" t="str">
        <f>INDEX('Loc Dir'!U:U,MATCH(Table1[[#This Row],[Store]],'Loc Dir'!A:A,0))</f>
        <v>SOUTH EAST</v>
      </c>
      <c r="R20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94" s="69" t="str">
        <f>INDEX('Loc Dir'!AA:AA,MATCH(Table1[[#This Row],[Store]],'Loc Dir'!A:A,0))</f>
        <v>Rodney Dotson</v>
      </c>
      <c r="T2094" s="69" t="str">
        <f>INDEX('Loc Dir'!H:H,MATCH(Table1[[#This Row],[Store]],'Loc Dir'!A:A,0))</f>
        <v>Brenda S Linkous</v>
      </c>
      <c r="U2094" s="70" t="str">
        <f>IF(ISERROR(INDEX('ASI2 Stores List'!$E:$E,MATCH(Table1[[#This Row],[Store]]&amp;INT(Table1[[#This Row],[Date]]),'ASI2 Stores List'!$N:$N,0))),"","Yes")</f>
        <v/>
      </c>
      <c r="V2094" s="69"/>
    </row>
    <row r="2095" spans="1:22" x14ac:dyDescent="0.25">
      <c r="A2095" s="68" t="s">
        <v>57541</v>
      </c>
      <c r="B2095" s="6" t="s">
        <v>61143</v>
      </c>
      <c r="C2095">
        <v>32653</v>
      </c>
      <c r="D2095" s="70">
        <v>44238</v>
      </c>
      <c r="E2095" t="s">
        <v>20</v>
      </c>
      <c r="F2095">
        <v>71</v>
      </c>
      <c r="G2095" t="s">
        <v>57540</v>
      </c>
      <c r="H2095" t="str">
        <f t="shared" si="68"/>
        <v>Feb</v>
      </c>
      <c r="I2095" s="69">
        <f t="shared" si="69"/>
        <v>2</v>
      </c>
      <c r="J2095" s="69" t="str">
        <f>INDEX(Cheat_Sheet!B:B,MATCH(Table1[[#This Row],[Event]],Cheat_Sheet!A:A,0))</f>
        <v>Audit</v>
      </c>
      <c r="K2095" s="69" t="str">
        <f>INDEX('Loc Dir'!N:N,MATCH(Table1[[#This Row],[Store]],'Loc Dir'!A:A,0))</f>
        <v>NY</v>
      </c>
      <c r="L2095" s="69" t="str">
        <f>INDEX('Loc Dir'!K:K,MATCH(Table1[[#This Row],[Store]],'Loc Dir'!A:A,0))</f>
        <v>STATEN ISLAND</v>
      </c>
      <c r="M2095" s="69" t="str">
        <f>IF(INDEX('Loc Dir'!D:D,MATCH(Table1[[#This Row],[Store]],'Loc Dir'!A:A,0))="Corp Run","Corp","Fran")</f>
        <v>Fran</v>
      </c>
      <c r="N2095" s="69" t="str">
        <f>INDEX('Loc Dir'!C:C,MATCH(Table1[[#This Row],[Store]],'Loc Dir'!A:A,0))</f>
        <v>B</v>
      </c>
      <c r="O2095" s="69">
        <f>INDEX('Loc Dir'!Q:Q,MATCH(Table1[[#This Row],[Store]],'Loc Dir'!A:A,0))</f>
        <v>702413</v>
      </c>
      <c r="P2095" s="69" t="str">
        <f>INDEX('Loc Dir'!R:R,MATCH(Table1[[#This Row],[Store]],'Loc Dir'!A:A,0))</f>
        <v>NORTH CENT</v>
      </c>
      <c r="Q2095" s="69" t="str">
        <f>INDEX('Loc Dir'!U:U,MATCH(Table1[[#This Row],[Store]],'Loc Dir'!A:A,0))</f>
        <v>NORTH ATLANTIC</v>
      </c>
      <c r="R20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95" s="69" t="str">
        <f>INDEX('Loc Dir'!AA:AA,MATCH(Table1[[#This Row],[Store]],'Loc Dir'!A:A,0))</f>
        <v>Raymond Fritz</v>
      </c>
      <c r="T2095" s="69" t="str">
        <f>INDEX('Loc Dir'!H:H,MATCH(Table1[[#This Row],[Store]],'Loc Dir'!A:A,0))</f>
        <v>Theotokis N Papadatos</v>
      </c>
      <c r="U2095" s="70" t="str">
        <f>IF(ISERROR(INDEX('ASI2 Stores List'!$E:$E,MATCH(Table1[[#This Row],[Store]]&amp;INT(Table1[[#This Row],[Date]]),'ASI2 Stores List'!$N:$N,0))),"","Yes")</f>
        <v/>
      </c>
      <c r="V2095" s="69"/>
    </row>
    <row r="2096" spans="1:22" x14ac:dyDescent="0.25">
      <c r="A2096" s="68" t="s">
        <v>57541</v>
      </c>
      <c r="B2096" s="6" t="s">
        <v>61141</v>
      </c>
      <c r="C2096">
        <v>32661</v>
      </c>
      <c r="D2096" s="70">
        <v>44263</v>
      </c>
      <c r="E2096" t="s">
        <v>20</v>
      </c>
      <c r="F2096">
        <v>104</v>
      </c>
      <c r="G2096" t="s">
        <v>57540</v>
      </c>
      <c r="H2096" t="str">
        <f t="shared" si="68"/>
        <v>Mar</v>
      </c>
      <c r="I2096" s="69">
        <f t="shared" si="69"/>
        <v>2</v>
      </c>
      <c r="J2096" s="69" t="str">
        <f>INDEX(Cheat_Sheet!B:B,MATCH(Table1[[#This Row],[Event]],Cheat_Sheet!A:A,0))</f>
        <v>Audit</v>
      </c>
      <c r="K2096" s="69" t="str">
        <f>INDEX('Loc Dir'!N:N,MATCH(Table1[[#This Row],[Store]],'Loc Dir'!A:A,0))</f>
        <v>PA</v>
      </c>
      <c r="L2096" s="69" t="str">
        <f>INDEX('Loc Dir'!K:K,MATCH(Table1[[#This Row],[Store]],'Loc Dir'!A:A,0))</f>
        <v>PHILADELPHIA</v>
      </c>
      <c r="M2096" s="69" t="str">
        <f>IF(INDEX('Loc Dir'!D:D,MATCH(Table1[[#This Row],[Store]],'Loc Dir'!A:A,0))="Corp Run","Corp","Fran")</f>
        <v>Fran</v>
      </c>
      <c r="N2096" s="69" t="str">
        <f>INDEX('Loc Dir'!C:C,MATCH(Table1[[#This Row],[Store]],'Loc Dir'!A:A,0))</f>
        <v>E</v>
      </c>
      <c r="O2096" s="69">
        <f>INDEX('Loc Dir'!Q:Q,MATCH(Table1[[#This Row],[Store]],'Loc Dir'!A:A,0))</f>
        <v>702408</v>
      </c>
      <c r="P2096" s="69" t="str">
        <f>INDEX('Loc Dir'!R:R,MATCH(Table1[[#This Row],[Store]],'Loc Dir'!A:A,0))</f>
        <v>PHILLY DEL</v>
      </c>
      <c r="Q2096" s="69" t="str">
        <f>INDEX('Loc Dir'!U:U,MATCH(Table1[[#This Row],[Store]],'Loc Dir'!A:A,0))</f>
        <v>LIBERTY</v>
      </c>
      <c r="R20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96" s="69" t="str">
        <f>INDEX('Loc Dir'!AA:AA,MATCH(Table1[[#This Row],[Store]],'Loc Dir'!A:A,0))</f>
        <v>Nancy Tabeek</v>
      </c>
      <c r="T2096" s="69" t="str">
        <f>INDEX('Loc Dir'!H:H,MATCH(Table1[[#This Row],[Store]],'Loc Dir'!A:A,0))</f>
        <v>Cydney Mcglawn</v>
      </c>
      <c r="U2096" s="70" t="str">
        <f>IF(ISERROR(INDEX('ASI2 Stores List'!$E:$E,MATCH(Table1[[#This Row],[Store]]&amp;INT(Table1[[#This Row],[Date]]),'ASI2 Stores List'!$N:$N,0))),"","Yes")</f>
        <v/>
      </c>
      <c r="V2096" s="69"/>
    </row>
    <row r="2097" spans="1:22" x14ac:dyDescent="0.25">
      <c r="A2097" s="68" t="s">
        <v>57541</v>
      </c>
      <c r="B2097" s="6" t="s">
        <v>61165</v>
      </c>
      <c r="C2097">
        <v>32662</v>
      </c>
      <c r="D2097" s="70">
        <v>44247</v>
      </c>
      <c r="E2097" t="s">
        <v>20</v>
      </c>
      <c r="F2097">
        <v>215</v>
      </c>
      <c r="G2097" t="s">
        <v>57540</v>
      </c>
      <c r="H2097" t="str">
        <f t="shared" si="68"/>
        <v>Feb</v>
      </c>
      <c r="I2097" s="69">
        <f t="shared" si="69"/>
        <v>3</v>
      </c>
      <c r="J2097" s="69" t="str">
        <f>INDEX(Cheat_Sheet!B:B,MATCH(Table1[[#This Row],[Event]],Cheat_Sheet!A:A,0))</f>
        <v>Audit</v>
      </c>
      <c r="K2097" s="69" t="str">
        <f>INDEX('Loc Dir'!N:N,MATCH(Table1[[#This Row],[Store]],'Loc Dir'!A:A,0))</f>
        <v>FL</v>
      </c>
      <c r="L2097" s="69" t="str">
        <f>INDEX('Loc Dir'!K:K,MATCH(Table1[[#This Row],[Store]],'Loc Dir'!A:A,0))</f>
        <v>KISSIMMEE</v>
      </c>
      <c r="M2097" s="69" t="str">
        <f>IF(INDEX('Loc Dir'!D:D,MATCH(Table1[[#This Row],[Store]],'Loc Dir'!A:A,0))="Corp Run","Corp","Fran")</f>
        <v>Fran</v>
      </c>
      <c r="N2097" s="69" t="str">
        <f>INDEX('Loc Dir'!C:C,MATCH(Table1[[#This Row],[Store]],'Loc Dir'!A:A,0))</f>
        <v>A</v>
      </c>
      <c r="O2097" s="69">
        <f>INDEX('Loc Dir'!Q:Q,MATCH(Table1[[#This Row],[Store]],'Loc Dir'!A:A,0))</f>
        <v>701555</v>
      </c>
      <c r="P2097" s="69" t="str">
        <f>INDEX('Loc Dir'!R:R,MATCH(Table1[[#This Row],[Store]],'Loc Dir'!A:A,0))</f>
        <v>MID-FLORID</v>
      </c>
      <c r="Q2097" s="69" t="str">
        <f>INDEX('Loc Dir'!U:U,MATCH(Table1[[#This Row],[Store]],'Loc Dir'!A:A,0))</f>
        <v>SOUTH EAST</v>
      </c>
      <c r="R20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97" s="69" t="str">
        <f>INDEX('Loc Dir'!AA:AA,MATCH(Table1[[#This Row],[Store]],'Loc Dir'!A:A,0))</f>
        <v>Teresa Selleck</v>
      </c>
      <c r="T2097" s="69" t="str">
        <f>INDEX('Loc Dir'!H:H,MATCH(Table1[[#This Row],[Store]],'Loc Dir'!A:A,0))</f>
        <v>Joseph A Johnston Iii</v>
      </c>
      <c r="U2097" s="70" t="str">
        <f>IF(ISERROR(INDEX('ASI2 Stores List'!$E:$E,MATCH(Table1[[#This Row],[Store]]&amp;INT(Table1[[#This Row],[Date]]),'ASI2 Stores List'!$N:$N,0))),"","Yes")</f>
        <v>Yes</v>
      </c>
      <c r="V2097" s="69"/>
    </row>
    <row r="2098" spans="1:22" x14ac:dyDescent="0.25">
      <c r="A2098" s="68" t="s">
        <v>57541</v>
      </c>
      <c r="B2098" s="6" t="s">
        <v>61151</v>
      </c>
      <c r="C2098">
        <v>32663</v>
      </c>
      <c r="D2098" s="70">
        <v>44210</v>
      </c>
      <c r="E2098" t="s">
        <v>20</v>
      </c>
      <c r="F2098">
        <v>276</v>
      </c>
      <c r="G2098" t="s">
        <v>57540</v>
      </c>
      <c r="H2098" t="str">
        <f t="shared" si="68"/>
        <v>Jan</v>
      </c>
      <c r="I2098" s="69">
        <f t="shared" si="69"/>
        <v>3</v>
      </c>
      <c r="J2098" s="69" t="str">
        <f>INDEX(Cheat_Sheet!B:B,MATCH(Table1[[#This Row],[Event]],Cheat_Sheet!A:A,0))</f>
        <v>Audit</v>
      </c>
      <c r="K2098" s="69" t="str">
        <f>INDEX('Loc Dir'!N:N,MATCH(Table1[[#This Row],[Store]],'Loc Dir'!A:A,0))</f>
        <v>MI</v>
      </c>
      <c r="L2098" s="69" t="str">
        <f>INDEX('Loc Dir'!K:K,MATCH(Table1[[#This Row],[Store]],'Loc Dir'!A:A,0))</f>
        <v>SHELBY TOWNSHIP</v>
      </c>
      <c r="M2098" s="69" t="str">
        <f>IF(INDEX('Loc Dir'!D:D,MATCH(Table1[[#This Row],[Store]],'Loc Dir'!A:A,0))="Corp Run","Corp","Fran")</f>
        <v>Fran</v>
      </c>
      <c r="N2098" s="69" t="str">
        <f>INDEX('Loc Dir'!C:C,MATCH(Table1[[#This Row],[Store]],'Loc Dir'!A:A,0))</f>
        <v>B</v>
      </c>
      <c r="O2098" s="69">
        <f>INDEX('Loc Dir'!Q:Q,MATCH(Table1[[#This Row],[Store]],'Loc Dir'!A:A,0))</f>
        <v>701961</v>
      </c>
      <c r="P2098" s="69" t="str">
        <f>INDEX('Loc Dir'!R:R,MATCH(Table1[[#This Row],[Store]],'Loc Dir'!A:A,0))</f>
        <v>NORTHWEST</v>
      </c>
      <c r="Q2098" s="69" t="str">
        <f>INDEX('Loc Dir'!U:U,MATCH(Table1[[#This Row],[Store]],'Loc Dir'!A:A,0))</f>
        <v>HEARTLAND</v>
      </c>
      <c r="R20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98" s="69" t="str">
        <f>INDEX('Loc Dir'!AA:AA,MATCH(Table1[[#This Row],[Store]],'Loc Dir'!A:A,0))</f>
        <v>Marcia Foertsch</v>
      </c>
      <c r="T2098" s="69" t="str">
        <f>INDEX('Loc Dir'!H:H,MATCH(Table1[[#This Row],[Store]],'Loc Dir'!A:A,0))</f>
        <v>Jennifer M Beckley</v>
      </c>
      <c r="U2098" s="70" t="str">
        <f>IF(ISERROR(INDEX('ASI2 Stores List'!$E:$E,MATCH(Table1[[#This Row],[Store]]&amp;INT(Table1[[#This Row],[Date]]),'ASI2 Stores List'!$N:$N,0))),"","Yes")</f>
        <v/>
      </c>
      <c r="V2098" s="69"/>
    </row>
    <row r="2099" spans="1:22" x14ac:dyDescent="0.25">
      <c r="A2099" s="68" t="s">
        <v>57541</v>
      </c>
      <c r="B2099" s="6" t="s">
        <v>61165</v>
      </c>
      <c r="C2099">
        <v>32665</v>
      </c>
      <c r="D2099" s="70">
        <v>44225</v>
      </c>
      <c r="E2099" t="s">
        <v>20</v>
      </c>
      <c r="F2099">
        <v>215</v>
      </c>
      <c r="G2099" t="s">
        <v>57540</v>
      </c>
      <c r="H2099" t="str">
        <f t="shared" si="68"/>
        <v>Jan</v>
      </c>
      <c r="I2099" s="69">
        <f t="shared" si="69"/>
        <v>5</v>
      </c>
      <c r="J2099" s="69" t="str">
        <f>INDEX(Cheat_Sheet!B:B,MATCH(Table1[[#This Row],[Event]],Cheat_Sheet!A:A,0))</f>
        <v>Audit</v>
      </c>
      <c r="K2099" s="69" t="str">
        <f>INDEX('Loc Dir'!N:N,MATCH(Table1[[#This Row],[Store]],'Loc Dir'!A:A,0))</f>
        <v>FL</v>
      </c>
      <c r="L2099" s="69" t="str">
        <f>INDEX('Loc Dir'!K:K,MATCH(Table1[[#This Row],[Store]],'Loc Dir'!A:A,0))</f>
        <v>WINTER HAVEN</v>
      </c>
      <c r="M2099" s="69" t="str">
        <f>IF(INDEX('Loc Dir'!D:D,MATCH(Table1[[#This Row],[Store]],'Loc Dir'!A:A,0))="Corp Run","Corp","Fran")</f>
        <v>Fran</v>
      </c>
      <c r="N2099" s="69" t="str">
        <f>INDEX('Loc Dir'!C:C,MATCH(Table1[[#This Row],[Store]],'Loc Dir'!A:A,0))</f>
        <v>A</v>
      </c>
      <c r="O2099" s="69">
        <f>INDEX('Loc Dir'!Q:Q,MATCH(Table1[[#This Row],[Store]],'Loc Dir'!A:A,0))</f>
        <v>701555</v>
      </c>
      <c r="P2099" s="69" t="str">
        <f>INDEX('Loc Dir'!R:R,MATCH(Table1[[#This Row],[Store]],'Loc Dir'!A:A,0))</f>
        <v>MID-FLORID</v>
      </c>
      <c r="Q2099" s="69" t="str">
        <f>INDEX('Loc Dir'!U:U,MATCH(Table1[[#This Row],[Store]],'Loc Dir'!A:A,0))</f>
        <v>SOUTH EAST</v>
      </c>
      <c r="R20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99" s="69" t="str">
        <f>INDEX('Loc Dir'!AA:AA,MATCH(Table1[[#This Row],[Store]],'Loc Dir'!A:A,0))</f>
        <v>Teresa Selleck</v>
      </c>
      <c r="T2099" s="69" t="str">
        <f>INDEX('Loc Dir'!H:H,MATCH(Table1[[#This Row],[Store]],'Loc Dir'!A:A,0))</f>
        <v>Ty A Payne</v>
      </c>
      <c r="U2099" s="70" t="str">
        <f>IF(ISERROR(INDEX('ASI2 Stores List'!$E:$E,MATCH(Table1[[#This Row],[Store]]&amp;INT(Table1[[#This Row],[Date]]),'ASI2 Stores List'!$N:$N,0))),"","Yes")</f>
        <v/>
      </c>
      <c r="V2099" s="69"/>
    </row>
    <row r="2100" spans="1:22" x14ac:dyDescent="0.25">
      <c r="A2100" s="68" t="s">
        <v>57541</v>
      </c>
      <c r="B2100" s="6" t="s">
        <v>61122</v>
      </c>
      <c r="C2100">
        <v>32670</v>
      </c>
      <c r="D2100" s="70">
        <v>44219</v>
      </c>
      <c r="E2100" t="s">
        <v>16</v>
      </c>
      <c r="F2100">
        <v>216</v>
      </c>
      <c r="G2100" t="s">
        <v>57540</v>
      </c>
      <c r="H2100" t="str">
        <f t="shared" si="68"/>
        <v>Jan</v>
      </c>
      <c r="I2100" s="69">
        <f t="shared" si="69"/>
        <v>4</v>
      </c>
      <c r="J2100" s="69" t="str">
        <f>INDEX(Cheat_Sheet!B:B,MATCH(Table1[[#This Row],[Event]],Cheat_Sheet!A:A,0))</f>
        <v>Audit</v>
      </c>
      <c r="K2100" s="69" t="str">
        <f>INDEX('Loc Dir'!N:N,MATCH(Table1[[#This Row],[Store]],'Loc Dir'!A:A,0))</f>
        <v>FL</v>
      </c>
      <c r="L2100" s="69" t="str">
        <f>INDEX('Loc Dir'!K:K,MATCH(Table1[[#This Row],[Store]],'Loc Dir'!A:A,0))</f>
        <v>SARASOTA</v>
      </c>
      <c r="M2100" s="69" t="str">
        <f>IF(INDEX('Loc Dir'!D:D,MATCH(Table1[[#This Row],[Store]],'Loc Dir'!A:A,0))="Corp Run","Corp","Fran")</f>
        <v>Fran</v>
      </c>
      <c r="N2100" s="69" t="str">
        <f>INDEX('Loc Dir'!C:C,MATCH(Table1[[#This Row],[Store]],'Loc Dir'!A:A,0))</f>
        <v>A</v>
      </c>
      <c r="O2100" s="69">
        <f>INDEX('Loc Dir'!Q:Q,MATCH(Table1[[#This Row],[Store]],'Loc Dir'!A:A,0))</f>
        <v>701552</v>
      </c>
      <c r="P2100" s="69" t="str">
        <f>INDEX('Loc Dir'!R:R,MATCH(Table1[[#This Row],[Store]],'Loc Dir'!A:A,0))</f>
        <v>WEST FLORI</v>
      </c>
      <c r="Q2100" s="69" t="str">
        <f>INDEX('Loc Dir'!U:U,MATCH(Table1[[#This Row],[Store]],'Loc Dir'!A:A,0))</f>
        <v>SOUTH EAST</v>
      </c>
      <c r="R21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00" s="69" t="str">
        <f>INDEX('Loc Dir'!AA:AA,MATCH(Table1[[#This Row],[Store]],'Loc Dir'!A:A,0))</f>
        <v>Frank Maisch</v>
      </c>
      <c r="T2100" s="69" t="str">
        <f>INDEX('Loc Dir'!H:H,MATCH(Table1[[#This Row],[Store]],'Loc Dir'!A:A,0))</f>
        <v>Sherry Kelley</v>
      </c>
      <c r="U2100" s="70" t="str">
        <f>IF(ISERROR(INDEX('ASI2 Stores List'!$E:$E,MATCH(Table1[[#This Row],[Store]]&amp;INT(Table1[[#This Row],[Date]]),'ASI2 Stores List'!$N:$N,0))),"","Yes")</f>
        <v/>
      </c>
      <c r="V2100" s="69"/>
    </row>
    <row r="2101" spans="1:22" x14ac:dyDescent="0.25">
      <c r="A2101" s="68" t="s">
        <v>57541</v>
      </c>
      <c r="B2101" s="6" t="s">
        <v>61124</v>
      </c>
      <c r="C2101">
        <v>32674</v>
      </c>
      <c r="D2101" s="70">
        <v>44271</v>
      </c>
      <c r="E2101" t="s">
        <v>20</v>
      </c>
      <c r="F2101">
        <v>223</v>
      </c>
      <c r="G2101" t="s">
        <v>57540</v>
      </c>
      <c r="H2101" t="str">
        <f t="shared" si="68"/>
        <v>Mar</v>
      </c>
      <c r="I2101" s="69">
        <f t="shared" si="69"/>
        <v>3</v>
      </c>
      <c r="J2101" s="69" t="str">
        <f>INDEX(Cheat_Sheet!B:B,MATCH(Table1[[#This Row],[Event]],Cheat_Sheet!A:A,0))</f>
        <v>Audit</v>
      </c>
      <c r="K2101" s="69" t="str">
        <f>INDEX('Loc Dir'!N:N,MATCH(Table1[[#This Row],[Store]],'Loc Dir'!A:A,0))</f>
        <v>FL</v>
      </c>
      <c r="L2101" s="69" t="str">
        <f>INDEX('Loc Dir'!K:K,MATCH(Table1[[#This Row],[Store]],'Loc Dir'!A:A,0))</f>
        <v>ROYAL PALM BEACH</v>
      </c>
      <c r="M2101" s="69" t="str">
        <f>IF(INDEX('Loc Dir'!D:D,MATCH(Table1[[#This Row],[Store]],'Loc Dir'!A:A,0))="Corp Run","Corp","Fran")</f>
        <v>Fran</v>
      </c>
      <c r="N2101" s="69" t="str">
        <f>INDEX('Loc Dir'!C:C,MATCH(Table1[[#This Row],[Store]],'Loc Dir'!A:A,0))</f>
        <v>B</v>
      </c>
      <c r="O2101" s="69">
        <f>INDEX('Loc Dir'!Q:Q,MATCH(Table1[[#This Row],[Store]],'Loc Dir'!A:A,0))</f>
        <v>701532</v>
      </c>
      <c r="P2101" s="69" t="str">
        <f>INDEX('Loc Dir'!R:R,MATCH(Table1[[#This Row],[Store]],'Loc Dir'!A:A,0))</f>
        <v>PALM BEACH</v>
      </c>
      <c r="Q2101" s="69" t="str">
        <f>INDEX('Loc Dir'!U:U,MATCH(Table1[[#This Row],[Store]],'Loc Dir'!A:A,0))</f>
        <v>SOUTH EAST</v>
      </c>
      <c r="R21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01" s="69" t="str">
        <f>INDEX('Loc Dir'!AA:AA,MATCH(Table1[[#This Row],[Store]],'Loc Dir'!A:A,0))</f>
        <v>Frank Maisch</v>
      </c>
      <c r="T2101" s="69" t="str">
        <f>INDEX('Loc Dir'!H:H,MATCH(Table1[[#This Row],[Store]],'Loc Dir'!A:A,0))</f>
        <v>Stephen Mcculloch</v>
      </c>
      <c r="U2101" s="70" t="str">
        <f>IF(ISERROR(INDEX('ASI2 Stores List'!$E:$E,MATCH(Table1[[#This Row],[Store]]&amp;INT(Table1[[#This Row],[Date]]),'ASI2 Stores List'!$N:$N,0))),"","Yes")</f>
        <v/>
      </c>
      <c r="V2101" s="69"/>
    </row>
    <row r="2102" spans="1:22" x14ac:dyDescent="0.25">
      <c r="A2102" s="68" t="s">
        <v>57541</v>
      </c>
      <c r="B2102" s="6" t="s">
        <v>61120</v>
      </c>
      <c r="C2102">
        <v>32675</v>
      </c>
      <c r="D2102" s="70">
        <v>44277</v>
      </c>
      <c r="E2102" t="s">
        <v>20</v>
      </c>
      <c r="F2102">
        <v>193</v>
      </c>
      <c r="G2102" t="s">
        <v>57540</v>
      </c>
      <c r="H2102" t="str">
        <f t="shared" si="68"/>
        <v>Mar</v>
      </c>
      <c r="I2102" s="69">
        <f t="shared" si="69"/>
        <v>4</v>
      </c>
      <c r="J2102" s="69" t="str">
        <f>INDEX(Cheat_Sheet!B:B,MATCH(Table1[[#This Row],[Event]],Cheat_Sheet!A:A,0))</f>
        <v>Audit</v>
      </c>
      <c r="K2102" s="69" t="str">
        <f>INDEX('Loc Dir'!N:N,MATCH(Table1[[#This Row],[Store]],'Loc Dir'!A:A,0))</f>
        <v>FL</v>
      </c>
      <c r="L2102" s="69" t="str">
        <f>INDEX('Loc Dir'!K:K,MATCH(Table1[[#This Row],[Store]],'Loc Dir'!A:A,0))</f>
        <v>PORT ORANGE</v>
      </c>
      <c r="M2102" s="69" t="str">
        <f>IF(INDEX('Loc Dir'!D:D,MATCH(Table1[[#This Row],[Store]],'Loc Dir'!A:A,0))="Corp Run","Corp","Fran")</f>
        <v>Fran</v>
      </c>
      <c r="N2102" s="69" t="str">
        <f>INDEX('Loc Dir'!C:C,MATCH(Table1[[#This Row],[Store]],'Loc Dir'!A:A,0))</f>
        <v>C</v>
      </c>
      <c r="O2102" s="69">
        <f>INDEX('Loc Dir'!Q:Q,MATCH(Table1[[#This Row],[Store]],'Loc Dir'!A:A,0))</f>
        <v>701507</v>
      </c>
      <c r="P2102" s="69" t="str">
        <f>INDEX('Loc Dir'!R:R,MATCH(Table1[[#This Row],[Store]],'Loc Dir'!A:A,0))</f>
        <v>DAYTONA/ME</v>
      </c>
      <c r="Q2102" s="69" t="str">
        <f>INDEX('Loc Dir'!U:U,MATCH(Table1[[#This Row],[Store]],'Loc Dir'!A:A,0))</f>
        <v>SOUTH EAST</v>
      </c>
      <c r="R21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02" s="69" t="str">
        <f>INDEX('Loc Dir'!AA:AA,MATCH(Table1[[#This Row],[Store]],'Loc Dir'!A:A,0))</f>
        <v>Teresa Selleck</v>
      </c>
      <c r="T2102" s="69" t="str">
        <f>INDEX('Loc Dir'!H:H,MATCH(Table1[[#This Row],[Store]],'Loc Dir'!A:A,0))</f>
        <v>James L Simpson</v>
      </c>
      <c r="U2102" s="70" t="str">
        <f>IF(ISERROR(INDEX('ASI2 Stores List'!$E:$E,MATCH(Table1[[#This Row],[Store]]&amp;INT(Table1[[#This Row],[Date]]),'ASI2 Stores List'!$N:$N,0))),"","Yes")</f>
        <v/>
      </c>
      <c r="V2102" s="69"/>
    </row>
    <row r="2103" spans="1:22" x14ac:dyDescent="0.25">
      <c r="A2103" s="68" t="s">
        <v>57541</v>
      </c>
      <c r="B2103" s="6" t="s">
        <v>61125</v>
      </c>
      <c r="C2103">
        <v>32678</v>
      </c>
      <c r="D2103" s="70">
        <v>44279</v>
      </c>
      <c r="E2103" t="s">
        <v>16</v>
      </c>
      <c r="F2103">
        <v>208</v>
      </c>
      <c r="G2103" t="s">
        <v>57540</v>
      </c>
      <c r="H2103" t="str">
        <f t="shared" si="68"/>
        <v>Mar</v>
      </c>
      <c r="I2103" s="69">
        <f t="shared" si="69"/>
        <v>4</v>
      </c>
      <c r="J2103" s="69" t="str">
        <f>INDEX(Cheat_Sheet!B:B,MATCH(Table1[[#This Row],[Event]],Cheat_Sheet!A:A,0))</f>
        <v>Audit</v>
      </c>
      <c r="K2103" s="69" t="str">
        <f>INDEX('Loc Dir'!N:N,MATCH(Table1[[#This Row],[Store]],'Loc Dir'!A:A,0))</f>
        <v>FL</v>
      </c>
      <c r="L2103" s="69" t="str">
        <f>INDEX('Loc Dir'!K:K,MATCH(Table1[[#This Row],[Store]],'Loc Dir'!A:A,0))</f>
        <v>SUNRISE</v>
      </c>
      <c r="M2103" s="69" t="str">
        <f>IF(INDEX('Loc Dir'!D:D,MATCH(Table1[[#This Row],[Store]],'Loc Dir'!A:A,0))="Corp Run","Corp","Fran")</f>
        <v>Fran</v>
      </c>
      <c r="N2103" s="69" t="str">
        <f>INDEX('Loc Dir'!C:C,MATCH(Table1[[#This Row],[Store]],'Loc Dir'!A:A,0))</f>
        <v>B</v>
      </c>
      <c r="O2103" s="69">
        <f>INDEX('Loc Dir'!Q:Q,MATCH(Table1[[#This Row],[Store]],'Loc Dir'!A:A,0))</f>
        <v>701556</v>
      </c>
      <c r="P2103" s="69" t="str">
        <f>INDEX('Loc Dir'!R:R,MATCH(Table1[[#This Row],[Store]],'Loc Dir'!A:A,0))</f>
        <v>FT LAUDERD</v>
      </c>
      <c r="Q2103" s="69" t="str">
        <f>INDEX('Loc Dir'!U:U,MATCH(Table1[[#This Row],[Store]],'Loc Dir'!A:A,0))</f>
        <v>SOUTH EAST</v>
      </c>
      <c r="R21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03" s="69" t="str">
        <f>INDEX('Loc Dir'!AA:AA,MATCH(Table1[[#This Row],[Store]],'Loc Dir'!A:A,0))</f>
        <v>Frank Maisch</v>
      </c>
      <c r="T2103" s="69" t="str">
        <f>INDEX('Loc Dir'!H:H,MATCH(Table1[[#This Row],[Store]],'Loc Dir'!A:A,0))</f>
        <v>Tamara S Malcolm</v>
      </c>
      <c r="U2103" s="70" t="str">
        <f>IF(ISERROR(INDEX('ASI2 Stores List'!$E:$E,MATCH(Table1[[#This Row],[Store]]&amp;INT(Table1[[#This Row],[Date]]),'ASI2 Stores List'!$N:$N,0))),"","Yes")</f>
        <v/>
      </c>
      <c r="V2103" s="69"/>
    </row>
    <row r="2104" spans="1:22" x14ac:dyDescent="0.25">
      <c r="A2104" s="68" t="s">
        <v>57541</v>
      </c>
      <c r="B2104" s="6" t="s">
        <v>61122</v>
      </c>
      <c r="C2104">
        <v>32685</v>
      </c>
      <c r="D2104" s="70">
        <v>44249</v>
      </c>
      <c r="E2104" t="s">
        <v>16</v>
      </c>
      <c r="F2104">
        <v>220</v>
      </c>
      <c r="G2104" t="s">
        <v>57540</v>
      </c>
      <c r="H2104" t="str">
        <f t="shared" si="68"/>
        <v>Feb</v>
      </c>
      <c r="I2104" s="69">
        <f t="shared" si="69"/>
        <v>4</v>
      </c>
      <c r="J2104" s="69" t="str">
        <f>INDEX(Cheat_Sheet!B:B,MATCH(Table1[[#This Row],[Event]],Cheat_Sheet!A:A,0))</f>
        <v>Audit</v>
      </c>
      <c r="K2104" s="69" t="str">
        <f>INDEX('Loc Dir'!N:N,MATCH(Table1[[#This Row],[Store]],'Loc Dir'!A:A,0))</f>
        <v>FL</v>
      </c>
      <c r="L2104" s="69" t="str">
        <f>INDEX('Loc Dir'!K:K,MATCH(Table1[[#This Row],[Store]],'Loc Dir'!A:A,0))</f>
        <v>PINELLAS PARK</v>
      </c>
      <c r="M2104" s="69" t="str">
        <f>IF(INDEX('Loc Dir'!D:D,MATCH(Table1[[#This Row],[Store]],'Loc Dir'!A:A,0))="Corp Run","Corp","Fran")</f>
        <v>Fran</v>
      </c>
      <c r="N2104" s="69" t="str">
        <f>INDEX('Loc Dir'!C:C,MATCH(Table1[[#This Row],[Store]],'Loc Dir'!A:A,0))</f>
        <v>A</v>
      </c>
      <c r="O2104" s="69">
        <f>INDEX('Loc Dir'!Q:Q,MATCH(Table1[[#This Row],[Store]],'Loc Dir'!A:A,0))</f>
        <v>701552</v>
      </c>
      <c r="P2104" s="69" t="str">
        <f>INDEX('Loc Dir'!R:R,MATCH(Table1[[#This Row],[Store]],'Loc Dir'!A:A,0))</f>
        <v>WEST FLORI</v>
      </c>
      <c r="Q2104" s="69" t="str">
        <f>INDEX('Loc Dir'!U:U,MATCH(Table1[[#This Row],[Store]],'Loc Dir'!A:A,0))</f>
        <v>SOUTH EAST</v>
      </c>
      <c r="R21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04" s="69" t="str">
        <f>INDEX('Loc Dir'!AA:AA,MATCH(Table1[[#This Row],[Store]],'Loc Dir'!A:A,0))</f>
        <v>Frank Maisch</v>
      </c>
      <c r="T2104" s="69" t="str">
        <f>INDEX('Loc Dir'!H:H,MATCH(Table1[[#This Row],[Store]],'Loc Dir'!A:A,0))</f>
        <v>Michelle M Ward</v>
      </c>
      <c r="U2104" s="70" t="str">
        <f>IF(ISERROR(INDEX('ASI2 Stores List'!$E:$E,MATCH(Table1[[#This Row],[Store]]&amp;INT(Table1[[#This Row],[Date]]),'ASI2 Stores List'!$N:$N,0))),"","Yes")</f>
        <v>Yes</v>
      </c>
      <c r="V2104" s="69"/>
    </row>
    <row r="2105" spans="1:22" x14ac:dyDescent="0.25">
      <c r="A2105" s="68" t="s">
        <v>57541</v>
      </c>
      <c r="B2105" s="6" t="s">
        <v>61165</v>
      </c>
      <c r="C2105">
        <v>32689</v>
      </c>
      <c r="D2105" s="70">
        <v>44257</v>
      </c>
      <c r="E2105" t="s">
        <v>20</v>
      </c>
      <c r="F2105">
        <v>220</v>
      </c>
      <c r="G2105" t="s">
        <v>57540</v>
      </c>
      <c r="H2105" t="str">
        <f t="shared" si="68"/>
        <v>Mar</v>
      </c>
      <c r="I2105" s="69">
        <f t="shared" si="69"/>
        <v>1</v>
      </c>
      <c r="J2105" s="69" t="str">
        <f>INDEX(Cheat_Sheet!B:B,MATCH(Table1[[#This Row],[Event]],Cheat_Sheet!A:A,0))</f>
        <v>Audit</v>
      </c>
      <c r="K2105" s="69" t="str">
        <f>INDEX('Loc Dir'!N:N,MATCH(Table1[[#This Row],[Store]],'Loc Dir'!A:A,0))</f>
        <v>FL</v>
      </c>
      <c r="L2105" s="69" t="str">
        <f>INDEX('Loc Dir'!K:K,MATCH(Table1[[#This Row],[Store]],'Loc Dir'!A:A,0))</f>
        <v>LAKELAND</v>
      </c>
      <c r="M2105" s="69" t="str">
        <f>IF(INDEX('Loc Dir'!D:D,MATCH(Table1[[#This Row],[Store]],'Loc Dir'!A:A,0))="Corp Run","Corp","Fran")</f>
        <v>Fran</v>
      </c>
      <c r="N2105" s="69" t="str">
        <f>INDEX('Loc Dir'!C:C,MATCH(Table1[[#This Row],[Store]],'Loc Dir'!A:A,0))</f>
        <v>A</v>
      </c>
      <c r="O2105" s="69">
        <f>INDEX('Loc Dir'!Q:Q,MATCH(Table1[[#This Row],[Store]],'Loc Dir'!A:A,0))</f>
        <v>701555</v>
      </c>
      <c r="P2105" s="69" t="str">
        <f>INDEX('Loc Dir'!R:R,MATCH(Table1[[#This Row],[Store]],'Loc Dir'!A:A,0))</f>
        <v>MID-FLORID</v>
      </c>
      <c r="Q2105" s="69" t="str">
        <f>INDEX('Loc Dir'!U:U,MATCH(Table1[[#This Row],[Store]],'Loc Dir'!A:A,0))</f>
        <v>SOUTH EAST</v>
      </c>
      <c r="R21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05" s="69" t="str">
        <f>INDEX('Loc Dir'!AA:AA,MATCH(Table1[[#This Row],[Store]],'Loc Dir'!A:A,0))</f>
        <v>Teresa Selleck</v>
      </c>
      <c r="T2105" s="69" t="str">
        <f>INDEX('Loc Dir'!H:H,MATCH(Table1[[#This Row],[Store]],'Loc Dir'!A:A,0))</f>
        <v>Ty A Payne</v>
      </c>
      <c r="U2105" s="70" t="str">
        <f>IF(ISERROR(INDEX('ASI2 Stores List'!$E:$E,MATCH(Table1[[#This Row],[Store]]&amp;INT(Table1[[#This Row],[Date]]),'ASI2 Stores List'!$N:$N,0))),"","Yes")</f>
        <v/>
      </c>
      <c r="V2105" s="69"/>
    </row>
    <row r="2106" spans="1:22" x14ac:dyDescent="0.25">
      <c r="A2106" s="68" t="s">
        <v>57541</v>
      </c>
      <c r="B2106" s="6" t="s">
        <v>61117</v>
      </c>
      <c r="C2106">
        <v>32690</v>
      </c>
      <c r="D2106" s="70">
        <v>44259</v>
      </c>
      <c r="E2106" t="s">
        <v>16</v>
      </c>
      <c r="F2106">
        <v>215</v>
      </c>
      <c r="G2106" t="s">
        <v>57540</v>
      </c>
      <c r="H2106" t="str">
        <f t="shared" si="68"/>
        <v>Mar</v>
      </c>
      <c r="I2106" s="69">
        <f t="shared" si="69"/>
        <v>1</v>
      </c>
      <c r="J2106" s="69" t="str">
        <f>INDEX(Cheat_Sheet!B:B,MATCH(Table1[[#This Row],[Event]],Cheat_Sheet!A:A,0))</f>
        <v>Audit</v>
      </c>
      <c r="K2106" s="69" t="str">
        <f>INDEX('Loc Dir'!N:N,MATCH(Table1[[#This Row],[Store]],'Loc Dir'!A:A,0))</f>
        <v>FL</v>
      </c>
      <c r="L2106" s="69" t="str">
        <f>INDEX('Loc Dir'!K:K,MATCH(Table1[[#This Row],[Store]],'Loc Dir'!A:A,0))</f>
        <v>ORLANDO</v>
      </c>
      <c r="M2106" s="69" t="str">
        <f>IF(INDEX('Loc Dir'!D:D,MATCH(Table1[[#This Row],[Store]],'Loc Dir'!A:A,0))="Corp Run","Corp","Fran")</f>
        <v>Fran</v>
      </c>
      <c r="N2106" s="69" t="str">
        <f>INDEX('Loc Dir'!C:C,MATCH(Table1[[#This Row],[Store]],'Loc Dir'!A:A,0))</f>
        <v>B</v>
      </c>
      <c r="O2106" s="69">
        <f>INDEX('Loc Dir'!Q:Q,MATCH(Table1[[#This Row],[Store]],'Loc Dir'!A:A,0))</f>
        <v>701501</v>
      </c>
      <c r="P2106" s="69" t="str">
        <f>INDEX('Loc Dir'!R:R,MATCH(Table1[[#This Row],[Store]],'Loc Dir'!A:A,0))</f>
        <v>SOUTH ORLA</v>
      </c>
      <c r="Q2106" s="69" t="str">
        <f>INDEX('Loc Dir'!U:U,MATCH(Table1[[#This Row],[Store]],'Loc Dir'!A:A,0))</f>
        <v>SOUTH EAST</v>
      </c>
      <c r="R21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06" s="69" t="str">
        <f>INDEX('Loc Dir'!AA:AA,MATCH(Table1[[#This Row],[Store]],'Loc Dir'!A:A,0))</f>
        <v>Teresa Selleck</v>
      </c>
      <c r="T2106" s="69" t="str">
        <f>INDEX('Loc Dir'!H:H,MATCH(Table1[[#This Row],[Store]],'Loc Dir'!A:A,0))</f>
        <v>Alexander A Woldehanna</v>
      </c>
      <c r="U2106" s="70" t="str">
        <f>IF(ISERROR(INDEX('ASI2 Stores List'!$E:$E,MATCH(Table1[[#This Row],[Store]]&amp;INT(Table1[[#This Row],[Date]]),'ASI2 Stores List'!$N:$N,0))),"","Yes")</f>
        <v/>
      </c>
      <c r="V2106" s="69"/>
    </row>
    <row r="2107" spans="1:22" x14ac:dyDescent="0.25">
      <c r="A2107" s="68" t="s">
        <v>57541</v>
      </c>
      <c r="B2107" s="6" t="s">
        <v>61151</v>
      </c>
      <c r="C2107">
        <v>32692</v>
      </c>
      <c r="D2107" s="70">
        <v>44224</v>
      </c>
      <c r="E2107" t="s">
        <v>20</v>
      </c>
      <c r="F2107">
        <v>276</v>
      </c>
      <c r="G2107" t="s">
        <v>57540</v>
      </c>
      <c r="H2107" t="str">
        <f t="shared" si="68"/>
        <v>Jan</v>
      </c>
      <c r="I2107" s="69">
        <f t="shared" si="69"/>
        <v>5</v>
      </c>
      <c r="J2107" s="69" t="str">
        <f>INDEX(Cheat_Sheet!B:B,MATCH(Table1[[#This Row],[Event]],Cheat_Sheet!A:A,0))</f>
        <v>Audit</v>
      </c>
      <c r="K2107" s="69" t="str">
        <f>INDEX('Loc Dir'!N:N,MATCH(Table1[[#This Row],[Store]],'Loc Dir'!A:A,0))</f>
        <v>MI</v>
      </c>
      <c r="L2107" s="69" t="str">
        <f>INDEX('Loc Dir'!K:K,MATCH(Table1[[#This Row],[Store]],'Loc Dir'!A:A,0))</f>
        <v>MACOMB TOWNSHIP</v>
      </c>
      <c r="M2107" s="69" t="str">
        <f>IF(INDEX('Loc Dir'!D:D,MATCH(Table1[[#This Row],[Store]],'Loc Dir'!A:A,0))="Corp Run","Corp","Fran")</f>
        <v>Fran</v>
      </c>
      <c r="N2107" s="69" t="str">
        <f>INDEX('Loc Dir'!C:C,MATCH(Table1[[#This Row],[Store]],'Loc Dir'!A:A,0))</f>
        <v>C</v>
      </c>
      <c r="O2107" s="69">
        <f>INDEX('Loc Dir'!Q:Q,MATCH(Table1[[#This Row],[Store]],'Loc Dir'!A:A,0))</f>
        <v>701961</v>
      </c>
      <c r="P2107" s="69" t="str">
        <f>INDEX('Loc Dir'!R:R,MATCH(Table1[[#This Row],[Store]],'Loc Dir'!A:A,0))</f>
        <v>NORTHWEST</v>
      </c>
      <c r="Q2107" s="69" t="str">
        <f>INDEX('Loc Dir'!U:U,MATCH(Table1[[#This Row],[Store]],'Loc Dir'!A:A,0))</f>
        <v>HEARTLAND</v>
      </c>
      <c r="R21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07" s="69" t="str">
        <f>INDEX('Loc Dir'!AA:AA,MATCH(Table1[[#This Row],[Store]],'Loc Dir'!A:A,0))</f>
        <v>Marcia Foertsch</v>
      </c>
      <c r="T2107" s="69" t="str">
        <f>INDEX('Loc Dir'!H:H,MATCH(Table1[[#This Row],[Store]],'Loc Dir'!A:A,0))</f>
        <v>Jennifer M Beckley</v>
      </c>
      <c r="U2107" s="70" t="str">
        <f>IF(ISERROR(INDEX('ASI2 Stores List'!$E:$E,MATCH(Table1[[#This Row],[Store]]&amp;INT(Table1[[#This Row],[Date]]),'ASI2 Stores List'!$N:$N,0))),"","Yes")</f>
        <v/>
      </c>
      <c r="V2107" s="69"/>
    </row>
    <row r="2108" spans="1:22" x14ac:dyDescent="0.25">
      <c r="A2108" s="68" t="s">
        <v>57541</v>
      </c>
      <c r="B2108" s="6" t="s">
        <v>61120</v>
      </c>
      <c r="C2108">
        <v>32693</v>
      </c>
      <c r="D2108" s="70">
        <v>44259</v>
      </c>
      <c r="E2108" t="s">
        <v>16</v>
      </c>
      <c r="F2108">
        <v>223</v>
      </c>
      <c r="G2108" t="s">
        <v>57540</v>
      </c>
      <c r="H2108" t="str">
        <f t="shared" si="68"/>
        <v>Mar</v>
      </c>
      <c r="I2108" s="69">
        <f t="shared" si="69"/>
        <v>1</v>
      </c>
      <c r="J2108" s="69" t="str">
        <f>INDEX(Cheat_Sheet!B:B,MATCH(Table1[[#This Row],[Event]],Cheat_Sheet!A:A,0))</f>
        <v>Audit</v>
      </c>
      <c r="K2108" s="69" t="str">
        <f>INDEX('Loc Dir'!N:N,MATCH(Table1[[#This Row],[Store]],'Loc Dir'!A:A,0))</f>
        <v>FL</v>
      </c>
      <c r="L2108" s="69" t="str">
        <f>INDEX('Loc Dir'!K:K,MATCH(Table1[[#This Row],[Store]],'Loc Dir'!A:A,0))</f>
        <v>MELBOURNE</v>
      </c>
      <c r="M2108" s="69" t="str">
        <f>IF(INDEX('Loc Dir'!D:D,MATCH(Table1[[#This Row],[Store]],'Loc Dir'!A:A,0))="Corp Run","Corp","Fran")</f>
        <v>Fran</v>
      </c>
      <c r="N2108" s="69" t="str">
        <f>INDEX('Loc Dir'!C:C,MATCH(Table1[[#This Row],[Store]],'Loc Dir'!A:A,0))</f>
        <v>A</v>
      </c>
      <c r="O2108" s="69">
        <f>INDEX('Loc Dir'!Q:Q,MATCH(Table1[[#This Row],[Store]],'Loc Dir'!A:A,0))</f>
        <v>701507</v>
      </c>
      <c r="P2108" s="69" t="str">
        <f>INDEX('Loc Dir'!R:R,MATCH(Table1[[#This Row],[Store]],'Loc Dir'!A:A,0))</f>
        <v>DAYTONA/ME</v>
      </c>
      <c r="Q2108" s="69" t="str">
        <f>INDEX('Loc Dir'!U:U,MATCH(Table1[[#This Row],[Store]],'Loc Dir'!A:A,0))</f>
        <v>SOUTH EAST</v>
      </c>
      <c r="R21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08" s="69" t="str">
        <f>INDEX('Loc Dir'!AA:AA,MATCH(Table1[[#This Row],[Store]],'Loc Dir'!A:A,0))</f>
        <v>Teresa Selleck</v>
      </c>
      <c r="T2108" s="69" t="str">
        <f>INDEX('Loc Dir'!H:H,MATCH(Table1[[#This Row],[Store]],'Loc Dir'!A:A,0))</f>
        <v>Shawn W Nelson</v>
      </c>
      <c r="U2108" s="70" t="str">
        <f>IF(ISERROR(INDEX('ASI2 Stores List'!$E:$E,MATCH(Table1[[#This Row],[Store]]&amp;INT(Table1[[#This Row],[Date]]),'ASI2 Stores List'!$N:$N,0))),"","Yes")</f>
        <v/>
      </c>
      <c r="V2108" s="69"/>
    </row>
    <row r="2109" spans="1:22" x14ac:dyDescent="0.25">
      <c r="A2109" s="68" t="s">
        <v>57541</v>
      </c>
      <c r="B2109" s="6" t="s">
        <v>61160</v>
      </c>
      <c r="C2109">
        <v>32696</v>
      </c>
      <c r="D2109" s="70">
        <v>44272</v>
      </c>
      <c r="E2109" t="s">
        <v>16</v>
      </c>
      <c r="F2109">
        <v>445</v>
      </c>
      <c r="G2109" t="s">
        <v>57540</v>
      </c>
      <c r="H2109" t="str">
        <f t="shared" si="68"/>
        <v>Mar</v>
      </c>
      <c r="I2109" s="69">
        <f t="shared" si="69"/>
        <v>3</v>
      </c>
      <c r="J2109" s="69" t="str">
        <f>INDEX(Cheat_Sheet!B:B,MATCH(Table1[[#This Row],[Event]],Cheat_Sheet!A:A,0))</f>
        <v>Audit</v>
      </c>
      <c r="K2109" s="69" t="str">
        <f>INDEX('Loc Dir'!N:N,MATCH(Table1[[#This Row],[Store]],'Loc Dir'!A:A,0))</f>
        <v>CA</v>
      </c>
      <c r="L2109" s="69" t="str">
        <f>INDEX('Loc Dir'!K:K,MATCH(Table1[[#This Row],[Store]],'Loc Dir'!A:A,0))</f>
        <v>NORTHRIDGE</v>
      </c>
      <c r="M2109" s="69" t="str">
        <f>IF(INDEX('Loc Dir'!D:D,MATCH(Table1[[#This Row],[Store]],'Loc Dir'!A:A,0))="Corp Run","Corp","Fran")</f>
        <v>Fran</v>
      </c>
      <c r="N2109" s="69" t="str">
        <f>INDEX('Loc Dir'!C:C,MATCH(Table1[[#This Row],[Store]],'Loc Dir'!A:A,0))</f>
        <v>B</v>
      </c>
      <c r="O2109" s="69">
        <f>INDEX('Loc Dir'!Q:Q,MATCH(Table1[[#This Row],[Store]],'Loc Dir'!A:A,0))</f>
        <v>702133</v>
      </c>
      <c r="P2109" s="69" t="str">
        <f>INDEX('Loc Dir'!R:R,MATCH(Table1[[#This Row],[Store]],'Loc Dir'!A:A,0))</f>
        <v>GOLD COAST</v>
      </c>
      <c r="Q2109" s="69" t="str">
        <f>INDEX('Loc Dir'!U:U,MATCH(Table1[[#This Row],[Store]],'Loc Dir'!A:A,0))</f>
        <v>GREATER LA</v>
      </c>
      <c r="R21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09" s="69" t="str">
        <f>INDEX('Loc Dir'!AA:AA,MATCH(Table1[[#This Row],[Store]],'Loc Dir'!A:A,0))</f>
        <v>Jason Razo</v>
      </c>
      <c r="T2109" s="69" t="str">
        <f>INDEX('Loc Dir'!H:H,MATCH(Table1[[#This Row],[Store]],'Loc Dir'!A:A,0))</f>
        <v>La Nita L Thompson</v>
      </c>
      <c r="U2109" s="70" t="str">
        <f>IF(ISERROR(INDEX('ASI2 Stores List'!$E:$E,MATCH(Table1[[#This Row],[Store]]&amp;INT(Table1[[#This Row],[Date]]),'ASI2 Stores List'!$N:$N,0))),"","Yes")</f>
        <v>Yes</v>
      </c>
      <c r="V2109" s="69"/>
    </row>
    <row r="2110" spans="1:22" x14ac:dyDescent="0.25">
      <c r="A2110" s="68" t="s">
        <v>57541</v>
      </c>
      <c r="B2110" s="6" t="s">
        <v>61145</v>
      </c>
      <c r="C2110">
        <v>32697</v>
      </c>
      <c r="D2110" s="70">
        <v>44258</v>
      </c>
      <c r="E2110" t="s">
        <v>20</v>
      </c>
      <c r="F2110">
        <v>121</v>
      </c>
      <c r="G2110" t="s">
        <v>57540</v>
      </c>
      <c r="H2110" t="str">
        <f t="shared" si="68"/>
        <v>Mar</v>
      </c>
      <c r="I2110" s="69">
        <f t="shared" si="69"/>
        <v>1</v>
      </c>
      <c r="J2110" s="69" t="str">
        <f>INDEX(Cheat_Sheet!B:B,MATCH(Table1[[#This Row],[Event]],Cheat_Sheet!A:A,0))</f>
        <v>Audit</v>
      </c>
      <c r="K2110" s="69" t="str">
        <f>INDEX('Loc Dir'!N:N,MATCH(Table1[[#This Row],[Store]],'Loc Dir'!A:A,0))</f>
        <v>MD</v>
      </c>
      <c r="L2110" s="69" t="str">
        <f>INDEX('Loc Dir'!K:K,MATCH(Table1[[#This Row],[Store]],'Loc Dir'!A:A,0))</f>
        <v>BEL AIR</v>
      </c>
      <c r="M2110" s="69" t="str">
        <f>IF(INDEX('Loc Dir'!D:D,MATCH(Table1[[#This Row],[Store]],'Loc Dir'!A:A,0))="Corp Run","Corp","Fran")</f>
        <v>Fran</v>
      </c>
      <c r="N2110" s="69" t="str">
        <f>INDEX('Loc Dir'!C:C,MATCH(Table1[[#This Row],[Store]],'Loc Dir'!A:A,0))</f>
        <v>D</v>
      </c>
      <c r="O2110" s="69">
        <f>INDEX('Loc Dir'!Q:Q,MATCH(Table1[[#This Row],[Store]],'Loc Dir'!A:A,0))</f>
        <v>702546</v>
      </c>
      <c r="P2110" s="69" t="str">
        <f>INDEX('Loc Dir'!R:R,MATCH(Table1[[#This Row],[Store]],'Loc Dir'!A:A,0))</f>
        <v>DELMAR BAY</v>
      </c>
      <c r="Q2110" s="69" t="str">
        <f>INDEX('Loc Dir'!U:U,MATCH(Table1[[#This Row],[Store]],'Loc Dir'!A:A,0))</f>
        <v>LIBERTY</v>
      </c>
      <c r="R21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10" s="69" t="str">
        <f>INDEX('Loc Dir'!AA:AA,MATCH(Table1[[#This Row],[Store]],'Loc Dir'!A:A,0))</f>
        <v>Donna Quinn</v>
      </c>
      <c r="T2110" s="69" t="str">
        <f>INDEX('Loc Dir'!H:H,MATCH(Table1[[#This Row],[Store]],'Loc Dir'!A:A,0))</f>
        <v>Lauren Kuhn</v>
      </c>
      <c r="U2110" s="70" t="str">
        <f>IF(ISERROR(INDEX('ASI2 Stores List'!$E:$E,MATCH(Table1[[#This Row],[Store]]&amp;INT(Table1[[#This Row],[Date]]),'ASI2 Stores List'!$N:$N,0))),"","Yes")</f>
        <v/>
      </c>
      <c r="V2110" s="69"/>
    </row>
    <row r="2111" spans="1:22" x14ac:dyDescent="0.25">
      <c r="A2111" s="68" t="s">
        <v>57541</v>
      </c>
      <c r="B2111" s="6" t="s">
        <v>61118</v>
      </c>
      <c r="C2111">
        <v>32698</v>
      </c>
      <c r="D2111" s="70">
        <v>44225</v>
      </c>
      <c r="E2111" t="s">
        <v>16</v>
      </c>
      <c r="F2111">
        <v>215</v>
      </c>
      <c r="G2111" t="s">
        <v>57553</v>
      </c>
      <c r="H2111" t="str">
        <f t="shared" si="68"/>
        <v>Jan</v>
      </c>
      <c r="I2111" s="69">
        <f t="shared" si="69"/>
        <v>5</v>
      </c>
      <c r="J2111" s="69" t="str">
        <f>INDEX(Cheat_Sheet!B:B,MATCH(Table1[[#This Row],[Event]],Cheat_Sheet!A:A,0))</f>
        <v>Changeover</v>
      </c>
      <c r="K2111" s="69" t="str">
        <f>INDEX('Loc Dir'!N:N,MATCH(Table1[[#This Row],[Store]],'Loc Dir'!A:A,0))</f>
        <v>FL</v>
      </c>
      <c r="L2111" s="69" t="str">
        <f>INDEX('Loc Dir'!K:K,MATCH(Table1[[#This Row],[Store]],'Loc Dir'!A:A,0))</f>
        <v>ORLANDO</v>
      </c>
      <c r="M2111" s="69" t="str">
        <f>IF(INDEX('Loc Dir'!D:D,MATCH(Table1[[#This Row],[Store]],'Loc Dir'!A:A,0))="Corp Run","Corp","Fran")</f>
        <v>Fran</v>
      </c>
      <c r="N2111" s="69" t="str">
        <f>INDEX('Loc Dir'!C:C,MATCH(Table1[[#This Row],[Store]],'Loc Dir'!A:A,0))</f>
        <v>B</v>
      </c>
      <c r="O2111" s="69">
        <f>INDEX('Loc Dir'!Q:Q,MATCH(Table1[[#This Row],[Store]],'Loc Dir'!A:A,0))</f>
        <v>701506</v>
      </c>
      <c r="P2111" s="69" t="str">
        <f>INDEX('Loc Dir'!R:R,MATCH(Table1[[#This Row],[Store]],'Loc Dir'!A:A,0))</f>
        <v>NORTH ORLA</v>
      </c>
      <c r="Q2111" s="69" t="str">
        <f>INDEX('Loc Dir'!U:U,MATCH(Table1[[#This Row],[Store]],'Loc Dir'!A:A,0))</f>
        <v>SOUTH EAST</v>
      </c>
      <c r="R21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11" s="69" t="str">
        <f>INDEX('Loc Dir'!AA:AA,MATCH(Table1[[#This Row],[Store]],'Loc Dir'!A:A,0))</f>
        <v>Teresa Selleck</v>
      </c>
      <c r="T2111" s="69" t="str">
        <f>INDEX('Loc Dir'!H:H,MATCH(Table1[[#This Row],[Store]],'Loc Dir'!A:A,0))</f>
        <v>Tatyana A Olina</v>
      </c>
      <c r="U2111" s="70" t="str">
        <f>IF(ISERROR(INDEX('ASI2 Stores List'!$E:$E,MATCH(Table1[[#This Row],[Store]]&amp;INT(Table1[[#This Row],[Date]]),'ASI2 Stores List'!$N:$N,0))),"","Yes")</f>
        <v/>
      </c>
      <c r="V2111" s="69"/>
    </row>
    <row r="2112" spans="1:22" x14ac:dyDescent="0.25">
      <c r="A2112" s="68" t="s">
        <v>57541</v>
      </c>
      <c r="B2112" s="6" t="s">
        <v>61127</v>
      </c>
      <c r="C2112">
        <v>32701</v>
      </c>
      <c r="D2112" s="70">
        <v>44257</v>
      </c>
      <c r="E2112" t="s">
        <v>16</v>
      </c>
      <c r="F2112">
        <v>108</v>
      </c>
      <c r="G2112" t="s">
        <v>57540</v>
      </c>
      <c r="H2112" t="str">
        <f t="shared" si="68"/>
        <v>Mar</v>
      </c>
      <c r="I2112" s="69">
        <f t="shared" si="69"/>
        <v>1</v>
      </c>
      <c r="J2112" s="69" t="str">
        <f>INDEX(Cheat_Sheet!B:B,MATCH(Table1[[#This Row],[Event]],Cheat_Sheet!A:A,0))</f>
        <v>Audit</v>
      </c>
      <c r="K2112" s="69" t="str">
        <f>INDEX('Loc Dir'!N:N,MATCH(Table1[[#This Row],[Store]],'Loc Dir'!A:A,0))</f>
        <v>VA</v>
      </c>
      <c r="L2112" s="69" t="str">
        <f>INDEX('Loc Dir'!K:K,MATCH(Table1[[#This Row],[Store]],'Loc Dir'!A:A,0))</f>
        <v>STERLING</v>
      </c>
      <c r="M2112" s="69" t="str">
        <f>IF(INDEX('Loc Dir'!D:D,MATCH(Table1[[#This Row],[Store]],'Loc Dir'!A:A,0))="Corp Run","Corp","Fran")</f>
        <v>Fran</v>
      </c>
      <c r="N2112" s="69" t="str">
        <f>INDEX('Loc Dir'!C:C,MATCH(Table1[[#This Row],[Store]],'Loc Dir'!A:A,0))</f>
        <v>B</v>
      </c>
      <c r="O2112" s="69">
        <f>INDEX('Loc Dir'!Q:Q,MATCH(Table1[[#This Row],[Store]],'Loc Dir'!A:A,0))</f>
        <v>702581</v>
      </c>
      <c r="P2112" s="69" t="str">
        <f>INDEX('Loc Dir'!R:R,MATCH(Table1[[#This Row],[Store]],'Loc Dir'!A:A,0))</f>
        <v>NOVA WEST</v>
      </c>
      <c r="Q2112" s="69" t="str">
        <f>INDEX('Loc Dir'!U:U,MATCH(Table1[[#This Row],[Store]],'Loc Dir'!A:A,0))</f>
        <v>LIBERTY</v>
      </c>
      <c r="R21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12" s="69" t="str">
        <f>INDEX('Loc Dir'!AA:AA,MATCH(Table1[[#This Row],[Store]],'Loc Dir'!A:A,0))</f>
        <v>Michael Yaede</v>
      </c>
      <c r="T2112" s="69" t="str">
        <f>INDEX('Loc Dir'!H:H,MATCH(Table1[[#This Row],[Store]],'Loc Dir'!A:A,0))</f>
        <v>Krystal N Wrenn</v>
      </c>
      <c r="U2112" s="70" t="str">
        <f>IF(ISERROR(INDEX('ASI2 Stores List'!$E:$E,MATCH(Table1[[#This Row],[Store]]&amp;INT(Table1[[#This Row],[Date]]),'ASI2 Stores List'!$N:$N,0))),"","Yes")</f>
        <v/>
      </c>
      <c r="V2112" s="69"/>
    </row>
    <row r="2113" spans="1:22" x14ac:dyDescent="0.25">
      <c r="A2113" s="68" t="s">
        <v>57541</v>
      </c>
      <c r="B2113" s="6" t="s">
        <v>61121</v>
      </c>
      <c r="C2113">
        <v>32702</v>
      </c>
      <c r="D2113" s="70">
        <v>44270</v>
      </c>
      <c r="E2113" t="s">
        <v>16</v>
      </c>
      <c r="F2113">
        <v>220</v>
      </c>
      <c r="G2113" t="s">
        <v>57540</v>
      </c>
      <c r="H2113" t="str">
        <f t="shared" si="68"/>
        <v>Mar</v>
      </c>
      <c r="I2113" s="69">
        <f t="shared" si="69"/>
        <v>3</v>
      </c>
      <c r="J2113" s="69" t="str">
        <f>INDEX(Cheat_Sheet!B:B,MATCH(Table1[[#This Row],[Event]],Cheat_Sheet!A:A,0))</f>
        <v>Audit</v>
      </c>
      <c r="K2113" s="69" t="str">
        <f>INDEX('Loc Dir'!N:N,MATCH(Table1[[#This Row],[Store]],'Loc Dir'!A:A,0))</f>
        <v>FL</v>
      </c>
      <c r="L2113" s="69" t="str">
        <f>INDEX('Loc Dir'!K:K,MATCH(Table1[[#This Row],[Store]],'Loc Dir'!A:A,0))</f>
        <v>DOVER</v>
      </c>
      <c r="M2113" s="69" t="str">
        <f>IF(INDEX('Loc Dir'!D:D,MATCH(Table1[[#This Row],[Store]],'Loc Dir'!A:A,0))="Corp Run","Corp","Fran")</f>
        <v>Fran</v>
      </c>
      <c r="N2113" s="69" t="str">
        <f>INDEX('Loc Dir'!C:C,MATCH(Table1[[#This Row],[Store]],'Loc Dir'!A:A,0))</f>
        <v>A</v>
      </c>
      <c r="O2113" s="69">
        <f>INDEX('Loc Dir'!Q:Q,MATCH(Table1[[#This Row],[Store]],'Loc Dir'!A:A,0))</f>
        <v>701551</v>
      </c>
      <c r="P2113" s="69" t="str">
        <f>INDEX('Loc Dir'!R:R,MATCH(Table1[[#This Row],[Store]],'Loc Dir'!A:A,0))</f>
        <v>TAMPA MARK</v>
      </c>
      <c r="Q2113" s="69" t="str">
        <f>INDEX('Loc Dir'!U:U,MATCH(Table1[[#This Row],[Store]],'Loc Dir'!A:A,0))</f>
        <v>SOUTH EAST</v>
      </c>
      <c r="R21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13" s="69" t="str">
        <f>INDEX('Loc Dir'!AA:AA,MATCH(Table1[[#This Row],[Store]],'Loc Dir'!A:A,0))</f>
        <v>Frank Maisch</v>
      </c>
      <c r="T2113" s="69" t="str">
        <f>INDEX('Loc Dir'!H:H,MATCH(Table1[[#This Row],[Store]],'Loc Dir'!A:A,0))</f>
        <v>Jesus Pelaez</v>
      </c>
      <c r="U2113" s="70" t="str">
        <f>IF(ISERROR(INDEX('ASI2 Stores List'!$E:$E,MATCH(Table1[[#This Row],[Store]]&amp;INT(Table1[[#This Row],[Date]]),'ASI2 Stores List'!$N:$N,0))),"","Yes")</f>
        <v/>
      </c>
      <c r="V2113" s="69"/>
    </row>
    <row r="2114" spans="1:22" x14ac:dyDescent="0.25">
      <c r="A2114" s="68" t="s">
        <v>57541</v>
      </c>
      <c r="B2114" s="6" t="s">
        <v>61118</v>
      </c>
      <c r="C2114">
        <v>32704</v>
      </c>
      <c r="D2114" s="70">
        <v>44213</v>
      </c>
      <c r="E2114" t="s">
        <v>20</v>
      </c>
      <c r="F2114">
        <v>215</v>
      </c>
      <c r="G2114" t="s">
        <v>57540</v>
      </c>
      <c r="H2114" t="str">
        <f t="shared" si="68"/>
        <v>Jan</v>
      </c>
      <c r="I2114" s="69">
        <f t="shared" si="69"/>
        <v>3</v>
      </c>
      <c r="J2114" s="69" t="str">
        <f>INDEX(Cheat_Sheet!B:B,MATCH(Table1[[#This Row],[Event]],Cheat_Sheet!A:A,0))</f>
        <v>Audit</v>
      </c>
      <c r="K2114" s="69" t="str">
        <f>INDEX('Loc Dir'!N:N,MATCH(Table1[[#This Row],[Store]],'Loc Dir'!A:A,0))</f>
        <v>FL</v>
      </c>
      <c r="L2114" s="69" t="str">
        <f>INDEX('Loc Dir'!K:K,MATCH(Table1[[#This Row],[Store]],'Loc Dir'!A:A,0))</f>
        <v>ORLANDO</v>
      </c>
      <c r="M2114" s="69" t="str">
        <f>IF(INDEX('Loc Dir'!D:D,MATCH(Table1[[#This Row],[Store]],'Loc Dir'!A:A,0))="Corp Run","Corp","Fran")</f>
        <v>Fran</v>
      </c>
      <c r="N2114" s="69" t="str">
        <f>INDEX('Loc Dir'!C:C,MATCH(Table1[[#This Row],[Store]],'Loc Dir'!A:A,0))</f>
        <v>A</v>
      </c>
      <c r="O2114" s="69">
        <f>INDEX('Loc Dir'!Q:Q,MATCH(Table1[[#This Row],[Store]],'Loc Dir'!A:A,0))</f>
        <v>701506</v>
      </c>
      <c r="P2114" s="69" t="str">
        <f>INDEX('Loc Dir'!R:R,MATCH(Table1[[#This Row],[Store]],'Loc Dir'!A:A,0))</f>
        <v>NORTH ORLA</v>
      </c>
      <c r="Q2114" s="69" t="str">
        <f>INDEX('Loc Dir'!U:U,MATCH(Table1[[#This Row],[Store]],'Loc Dir'!A:A,0))</f>
        <v>SOUTH EAST</v>
      </c>
      <c r="R21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14" s="69" t="str">
        <f>INDEX('Loc Dir'!AA:AA,MATCH(Table1[[#This Row],[Store]],'Loc Dir'!A:A,0))</f>
        <v>Teresa Selleck</v>
      </c>
      <c r="T2114" s="69" t="str">
        <f>INDEX('Loc Dir'!H:H,MATCH(Table1[[#This Row],[Store]],'Loc Dir'!A:A,0))</f>
        <v>Marco A Medina</v>
      </c>
      <c r="U2114" s="70" t="str">
        <f>IF(ISERROR(INDEX('ASI2 Stores List'!$E:$E,MATCH(Table1[[#This Row],[Store]]&amp;INT(Table1[[#This Row],[Date]]),'ASI2 Stores List'!$N:$N,0))),"","Yes")</f>
        <v>Yes</v>
      </c>
      <c r="V2114" s="69"/>
    </row>
    <row r="2115" spans="1:22" x14ac:dyDescent="0.25">
      <c r="A2115" s="68" t="s">
        <v>57541</v>
      </c>
      <c r="B2115" s="6" t="s">
        <v>61165</v>
      </c>
      <c r="C2115">
        <v>32706</v>
      </c>
      <c r="D2115" s="70">
        <v>44243</v>
      </c>
      <c r="E2115" t="s">
        <v>16</v>
      </c>
      <c r="F2115">
        <v>215</v>
      </c>
      <c r="G2115" t="s">
        <v>57540</v>
      </c>
      <c r="H2115" t="str">
        <f t="shared" ref="H2115:H2178" si="70">TEXT(D2115,"MMM")</f>
        <v>Feb</v>
      </c>
      <c r="I2115" s="69">
        <f t="shared" ref="I2115:I2178" si="71">WEEKNUM(D2115,2)-WEEKNUM(DATE(YEAR(D2115),MONTH(D2115),1),2)+1</f>
        <v>3</v>
      </c>
      <c r="J2115" s="69" t="str">
        <f>INDEX(Cheat_Sheet!B:B,MATCH(Table1[[#This Row],[Event]],Cheat_Sheet!A:A,0))</f>
        <v>Audit</v>
      </c>
      <c r="K2115" s="69" t="str">
        <f>INDEX('Loc Dir'!N:N,MATCH(Table1[[#This Row],[Store]],'Loc Dir'!A:A,0))</f>
        <v>FL</v>
      </c>
      <c r="L2115" s="69" t="str">
        <f>INDEX('Loc Dir'!K:K,MATCH(Table1[[#This Row],[Store]],'Loc Dir'!A:A,0))</f>
        <v>CLERMONT</v>
      </c>
      <c r="M2115" s="69" t="str">
        <f>IF(INDEX('Loc Dir'!D:D,MATCH(Table1[[#This Row],[Store]],'Loc Dir'!A:A,0))="Corp Run","Corp","Fran")</f>
        <v>Fran</v>
      </c>
      <c r="N2115" s="69" t="str">
        <f>INDEX('Loc Dir'!C:C,MATCH(Table1[[#This Row],[Store]],'Loc Dir'!A:A,0))</f>
        <v>B</v>
      </c>
      <c r="O2115" s="69">
        <f>INDEX('Loc Dir'!Q:Q,MATCH(Table1[[#This Row],[Store]],'Loc Dir'!A:A,0))</f>
        <v>701555</v>
      </c>
      <c r="P2115" s="69" t="str">
        <f>INDEX('Loc Dir'!R:R,MATCH(Table1[[#This Row],[Store]],'Loc Dir'!A:A,0))</f>
        <v>MID-FLORID</v>
      </c>
      <c r="Q2115" s="69" t="str">
        <f>INDEX('Loc Dir'!U:U,MATCH(Table1[[#This Row],[Store]],'Loc Dir'!A:A,0))</f>
        <v>SOUTH EAST</v>
      </c>
      <c r="R21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15" s="69" t="str">
        <f>INDEX('Loc Dir'!AA:AA,MATCH(Table1[[#This Row],[Store]],'Loc Dir'!A:A,0))</f>
        <v>Teresa Selleck</v>
      </c>
      <c r="T2115" s="69" t="str">
        <f>INDEX('Loc Dir'!H:H,MATCH(Table1[[#This Row],[Store]],'Loc Dir'!A:A,0))</f>
        <v>Norman A Pender</v>
      </c>
      <c r="U2115" s="70" t="str">
        <f>IF(ISERROR(INDEX('ASI2 Stores List'!$E:$E,MATCH(Table1[[#This Row],[Store]]&amp;INT(Table1[[#This Row],[Date]]),'ASI2 Stores List'!$N:$N,0))),"","Yes")</f>
        <v>Yes</v>
      </c>
      <c r="V2115" s="69"/>
    </row>
    <row r="2116" spans="1:22" x14ac:dyDescent="0.25">
      <c r="A2116" s="68" t="s">
        <v>57541</v>
      </c>
      <c r="B2116" s="6" t="s">
        <v>61160</v>
      </c>
      <c r="C2116">
        <v>32709</v>
      </c>
      <c r="D2116" s="70">
        <v>44266</v>
      </c>
      <c r="E2116" t="s">
        <v>16</v>
      </c>
      <c r="F2116">
        <v>445</v>
      </c>
      <c r="G2116" t="s">
        <v>57540</v>
      </c>
      <c r="H2116" t="str">
        <f t="shared" si="70"/>
        <v>Mar</v>
      </c>
      <c r="I2116" s="69">
        <f t="shared" si="71"/>
        <v>2</v>
      </c>
      <c r="J2116" s="69" t="str">
        <f>INDEX(Cheat_Sheet!B:B,MATCH(Table1[[#This Row],[Event]],Cheat_Sheet!A:A,0))</f>
        <v>Audit</v>
      </c>
      <c r="K2116" s="69" t="str">
        <f>INDEX('Loc Dir'!N:N,MATCH(Table1[[#This Row],[Store]],'Loc Dir'!A:A,0))</f>
        <v>CA</v>
      </c>
      <c r="L2116" s="69" t="str">
        <f>INDEX('Loc Dir'!K:K,MATCH(Table1[[#This Row],[Store]],'Loc Dir'!A:A,0))</f>
        <v>NORTHRIDGE</v>
      </c>
      <c r="M2116" s="69" t="str">
        <f>IF(INDEX('Loc Dir'!D:D,MATCH(Table1[[#This Row],[Store]],'Loc Dir'!A:A,0))="Corp Run","Corp","Fran")</f>
        <v>Fran</v>
      </c>
      <c r="N2116" s="69" t="str">
        <f>INDEX('Loc Dir'!C:C,MATCH(Table1[[#This Row],[Store]],'Loc Dir'!A:A,0))</f>
        <v>A</v>
      </c>
      <c r="O2116" s="69">
        <f>INDEX('Loc Dir'!Q:Q,MATCH(Table1[[#This Row],[Store]],'Loc Dir'!A:A,0))</f>
        <v>702133</v>
      </c>
      <c r="P2116" s="69" t="str">
        <f>INDEX('Loc Dir'!R:R,MATCH(Table1[[#This Row],[Store]],'Loc Dir'!A:A,0))</f>
        <v>GOLD COAST</v>
      </c>
      <c r="Q2116" s="69" t="str">
        <f>INDEX('Loc Dir'!U:U,MATCH(Table1[[#This Row],[Store]],'Loc Dir'!A:A,0))</f>
        <v>GREATER LA</v>
      </c>
      <c r="R21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16" s="69" t="str">
        <f>INDEX('Loc Dir'!AA:AA,MATCH(Table1[[#This Row],[Store]],'Loc Dir'!A:A,0))</f>
        <v>Jason Razo</v>
      </c>
      <c r="T2116" s="69" t="str">
        <f>INDEX('Loc Dir'!H:H,MATCH(Table1[[#This Row],[Store]],'Loc Dir'!A:A,0))</f>
        <v>La Nita L Thompson</v>
      </c>
      <c r="U2116" s="70" t="str">
        <f>IF(ISERROR(INDEX('ASI2 Stores List'!$E:$E,MATCH(Table1[[#This Row],[Store]]&amp;INT(Table1[[#This Row],[Date]]),'ASI2 Stores List'!$N:$N,0))),"","Yes")</f>
        <v>Yes</v>
      </c>
      <c r="V2116" s="69"/>
    </row>
    <row r="2117" spans="1:22" x14ac:dyDescent="0.25">
      <c r="A2117" s="68" t="s">
        <v>57541</v>
      </c>
      <c r="B2117" s="6" t="s">
        <v>61165</v>
      </c>
      <c r="C2117">
        <v>32710</v>
      </c>
      <c r="D2117" s="70">
        <v>44273</v>
      </c>
      <c r="E2117" t="s">
        <v>16</v>
      </c>
      <c r="F2117">
        <v>215</v>
      </c>
      <c r="G2117" t="s">
        <v>57540</v>
      </c>
      <c r="H2117" t="str">
        <f t="shared" si="70"/>
        <v>Mar</v>
      </c>
      <c r="I2117" s="69">
        <f t="shared" si="71"/>
        <v>3</v>
      </c>
      <c r="J2117" s="69" t="str">
        <f>INDEX(Cheat_Sheet!B:B,MATCH(Table1[[#This Row],[Event]],Cheat_Sheet!A:A,0))</f>
        <v>Audit</v>
      </c>
      <c r="K2117" s="69" t="str">
        <f>INDEX('Loc Dir'!N:N,MATCH(Table1[[#This Row],[Store]],'Loc Dir'!A:A,0))</f>
        <v>FL</v>
      </c>
      <c r="L2117" s="69" t="str">
        <f>INDEX('Loc Dir'!K:K,MATCH(Table1[[#This Row],[Store]],'Loc Dir'!A:A,0))</f>
        <v>LAKELAND</v>
      </c>
      <c r="M2117" s="69" t="str">
        <f>IF(INDEX('Loc Dir'!D:D,MATCH(Table1[[#This Row],[Store]],'Loc Dir'!A:A,0))="Corp Run","Corp","Fran")</f>
        <v>Fran</v>
      </c>
      <c r="N2117" s="69" t="str">
        <f>INDEX('Loc Dir'!C:C,MATCH(Table1[[#This Row],[Store]],'Loc Dir'!A:A,0))</f>
        <v>A</v>
      </c>
      <c r="O2117" s="69">
        <f>INDEX('Loc Dir'!Q:Q,MATCH(Table1[[#This Row],[Store]],'Loc Dir'!A:A,0))</f>
        <v>701555</v>
      </c>
      <c r="P2117" s="69" t="str">
        <f>INDEX('Loc Dir'!R:R,MATCH(Table1[[#This Row],[Store]],'Loc Dir'!A:A,0))</f>
        <v>MID-FLORID</v>
      </c>
      <c r="Q2117" s="69" t="str">
        <f>INDEX('Loc Dir'!U:U,MATCH(Table1[[#This Row],[Store]],'Loc Dir'!A:A,0))</f>
        <v>SOUTH EAST</v>
      </c>
      <c r="R21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17" s="69" t="str">
        <f>INDEX('Loc Dir'!AA:AA,MATCH(Table1[[#This Row],[Store]],'Loc Dir'!A:A,0))</f>
        <v>Teresa Selleck</v>
      </c>
      <c r="T2117" s="69" t="str">
        <f>INDEX('Loc Dir'!H:H,MATCH(Table1[[#This Row],[Store]],'Loc Dir'!A:A,0))</f>
        <v>Ty A Payne</v>
      </c>
      <c r="U2117" s="70" t="str">
        <f>IF(ISERROR(INDEX('ASI2 Stores List'!$E:$E,MATCH(Table1[[#This Row],[Store]]&amp;INT(Table1[[#This Row],[Date]]),'ASI2 Stores List'!$N:$N,0))),"","Yes")</f>
        <v/>
      </c>
      <c r="V2117" s="69"/>
    </row>
    <row r="2118" spans="1:22" x14ac:dyDescent="0.25">
      <c r="A2118" s="68" t="s">
        <v>57541</v>
      </c>
      <c r="B2118" s="6" t="s">
        <v>61138</v>
      </c>
      <c r="C2118">
        <v>32713</v>
      </c>
      <c r="D2118" s="70">
        <v>44238</v>
      </c>
      <c r="E2118" t="s">
        <v>20</v>
      </c>
      <c r="F2118">
        <v>108</v>
      </c>
      <c r="G2118" t="s">
        <v>57540</v>
      </c>
      <c r="H2118" t="str">
        <f t="shared" si="70"/>
        <v>Feb</v>
      </c>
      <c r="I2118" s="69">
        <f t="shared" si="71"/>
        <v>2</v>
      </c>
      <c r="J2118" s="69" t="str">
        <f>INDEX(Cheat_Sheet!B:B,MATCH(Table1[[#This Row],[Event]],Cheat_Sheet!A:A,0))</f>
        <v>Audit</v>
      </c>
      <c r="K2118" s="69" t="str">
        <f>INDEX('Loc Dir'!N:N,MATCH(Table1[[#This Row],[Store]],'Loc Dir'!A:A,0))</f>
        <v>VA</v>
      </c>
      <c r="L2118" s="69" t="str">
        <f>INDEX('Loc Dir'!K:K,MATCH(Table1[[#This Row],[Store]],'Loc Dir'!A:A,0))</f>
        <v>FREDERICKSBURG</v>
      </c>
      <c r="M2118" s="69" t="str">
        <f>IF(INDEX('Loc Dir'!D:D,MATCH(Table1[[#This Row],[Store]],'Loc Dir'!A:A,0))="Corp Run","Corp","Fran")</f>
        <v>Fran</v>
      </c>
      <c r="N2118" s="69" t="str">
        <f>INDEX('Loc Dir'!C:C,MATCH(Table1[[#This Row],[Store]],'Loc Dir'!A:A,0))</f>
        <v>B</v>
      </c>
      <c r="O2118" s="69">
        <f>INDEX('Loc Dir'!Q:Q,MATCH(Table1[[#This Row],[Store]],'Loc Dir'!A:A,0))</f>
        <v>702515</v>
      </c>
      <c r="P2118" s="69" t="str">
        <f>INDEX('Loc Dir'!R:R,MATCH(Table1[[#This Row],[Store]],'Loc Dir'!A:A,0))</f>
        <v>RICHMOND M</v>
      </c>
      <c r="Q2118" s="69" t="str">
        <f>INDEX('Loc Dir'!U:U,MATCH(Table1[[#This Row],[Store]],'Loc Dir'!A:A,0))</f>
        <v>SOUTH EAST</v>
      </c>
      <c r="R21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18" s="69" t="str">
        <f>INDEX('Loc Dir'!AA:AA,MATCH(Table1[[#This Row],[Store]],'Loc Dir'!A:A,0))</f>
        <v>Rodney Dotson</v>
      </c>
      <c r="T2118" s="69" t="str">
        <f>INDEX('Loc Dir'!H:H,MATCH(Table1[[#This Row],[Store]],'Loc Dir'!A:A,0))</f>
        <v>Tanya L Bauer</v>
      </c>
      <c r="U2118" s="70" t="str">
        <f>IF(ISERROR(INDEX('ASI2 Stores List'!$E:$E,MATCH(Table1[[#This Row],[Store]]&amp;INT(Table1[[#This Row],[Date]]),'ASI2 Stores List'!$N:$N,0))),"","Yes")</f>
        <v/>
      </c>
      <c r="V2118" s="69"/>
    </row>
    <row r="2119" spans="1:22" x14ac:dyDescent="0.25">
      <c r="A2119" s="68" t="s">
        <v>57541</v>
      </c>
      <c r="B2119" s="6" t="s">
        <v>61121</v>
      </c>
      <c r="C2119">
        <v>32714</v>
      </c>
      <c r="D2119" s="70">
        <v>44266</v>
      </c>
      <c r="E2119" t="s">
        <v>16</v>
      </c>
      <c r="F2119">
        <v>220</v>
      </c>
      <c r="G2119" t="s">
        <v>57540</v>
      </c>
      <c r="H2119" t="str">
        <f t="shared" si="70"/>
        <v>Mar</v>
      </c>
      <c r="I2119" s="69">
        <f t="shared" si="71"/>
        <v>2</v>
      </c>
      <c r="J2119" s="69" t="str">
        <f>INDEX(Cheat_Sheet!B:B,MATCH(Table1[[#This Row],[Event]],Cheat_Sheet!A:A,0))</f>
        <v>Audit</v>
      </c>
      <c r="K2119" s="69" t="str">
        <f>INDEX('Loc Dir'!N:N,MATCH(Table1[[#This Row],[Store]],'Loc Dir'!A:A,0))</f>
        <v>FL</v>
      </c>
      <c r="L2119" s="69" t="str">
        <f>INDEX('Loc Dir'!K:K,MATCH(Table1[[#This Row],[Store]],'Loc Dir'!A:A,0))</f>
        <v>LAND O LAKES</v>
      </c>
      <c r="M2119" s="69" t="str">
        <f>IF(INDEX('Loc Dir'!D:D,MATCH(Table1[[#This Row],[Store]],'Loc Dir'!A:A,0))="Corp Run","Corp","Fran")</f>
        <v>Fran</v>
      </c>
      <c r="N2119" s="69" t="str">
        <f>INDEX('Loc Dir'!C:C,MATCH(Table1[[#This Row],[Store]],'Loc Dir'!A:A,0))</f>
        <v>A</v>
      </c>
      <c r="O2119" s="69">
        <f>INDEX('Loc Dir'!Q:Q,MATCH(Table1[[#This Row],[Store]],'Loc Dir'!A:A,0))</f>
        <v>701551</v>
      </c>
      <c r="P2119" s="69" t="str">
        <f>INDEX('Loc Dir'!R:R,MATCH(Table1[[#This Row],[Store]],'Loc Dir'!A:A,0))</f>
        <v>TAMPA MARK</v>
      </c>
      <c r="Q2119" s="69" t="str">
        <f>INDEX('Loc Dir'!U:U,MATCH(Table1[[#This Row],[Store]],'Loc Dir'!A:A,0))</f>
        <v>SOUTH EAST</v>
      </c>
      <c r="R21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19" s="69" t="str">
        <f>INDEX('Loc Dir'!AA:AA,MATCH(Table1[[#This Row],[Store]],'Loc Dir'!A:A,0))</f>
        <v>Frank Maisch</v>
      </c>
      <c r="T2119" s="69" t="str">
        <f>INDEX('Loc Dir'!H:H,MATCH(Table1[[#This Row],[Store]],'Loc Dir'!A:A,0))</f>
        <v>April D Brown</v>
      </c>
      <c r="U2119" s="70" t="str">
        <f>IF(ISERROR(INDEX('ASI2 Stores List'!$E:$E,MATCH(Table1[[#This Row],[Store]]&amp;INT(Table1[[#This Row],[Date]]),'ASI2 Stores List'!$N:$N,0))),"","Yes")</f>
        <v/>
      </c>
      <c r="V2119" s="69"/>
    </row>
    <row r="2120" spans="1:22" x14ac:dyDescent="0.25">
      <c r="A2120" s="68" t="s">
        <v>57541</v>
      </c>
      <c r="B2120" s="6" t="s">
        <v>61121</v>
      </c>
      <c r="C2120">
        <v>32718</v>
      </c>
      <c r="D2120" s="70">
        <v>44246</v>
      </c>
      <c r="E2120" t="s">
        <v>20</v>
      </c>
      <c r="F2120">
        <v>220</v>
      </c>
      <c r="G2120" t="s">
        <v>57540</v>
      </c>
      <c r="H2120" t="str">
        <f t="shared" si="70"/>
        <v>Feb</v>
      </c>
      <c r="I2120" s="69">
        <f t="shared" si="71"/>
        <v>3</v>
      </c>
      <c r="J2120" s="69" t="str">
        <f>INDEX(Cheat_Sheet!B:B,MATCH(Table1[[#This Row],[Event]],Cheat_Sheet!A:A,0))</f>
        <v>Audit</v>
      </c>
      <c r="K2120" s="69" t="str">
        <f>INDEX('Loc Dir'!N:N,MATCH(Table1[[#This Row],[Store]],'Loc Dir'!A:A,0))</f>
        <v>FL</v>
      </c>
      <c r="L2120" s="69" t="str">
        <f>INDEX('Loc Dir'!K:K,MATCH(Table1[[#This Row],[Store]],'Loc Dir'!A:A,0))</f>
        <v>SPRING HILL</v>
      </c>
      <c r="M2120" s="69" t="str">
        <f>IF(INDEX('Loc Dir'!D:D,MATCH(Table1[[#This Row],[Store]],'Loc Dir'!A:A,0))="Corp Run","Corp","Fran")</f>
        <v>Fran</v>
      </c>
      <c r="N2120" s="69" t="str">
        <f>INDEX('Loc Dir'!C:C,MATCH(Table1[[#This Row],[Store]],'Loc Dir'!A:A,0))</f>
        <v>A</v>
      </c>
      <c r="O2120" s="69">
        <f>INDEX('Loc Dir'!Q:Q,MATCH(Table1[[#This Row],[Store]],'Loc Dir'!A:A,0))</f>
        <v>701551</v>
      </c>
      <c r="P2120" s="69" t="str">
        <f>INDEX('Loc Dir'!R:R,MATCH(Table1[[#This Row],[Store]],'Loc Dir'!A:A,0))</f>
        <v>TAMPA MARK</v>
      </c>
      <c r="Q2120" s="69" t="str">
        <f>INDEX('Loc Dir'!U:U,MATCH(Table1[[#This Row],[Store]],'Loc Dir'!A:A,0))</f>
        <v>SOUTH EAST</v>
      </c>
      <c r="R21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20" s="69" t="str">
        <f>INDEX('Loc Dir'!AA:AA,MATCH(Table1[[#This Row],[Store]],'Loc Dir'!A:A,0))</f>
        <v>Frank Maisch</v>
      </c>
      <c r="T2120" s="69" t="str">
        <f>INDEX('Loc Dir'!H:H,MATCH(Table1[[#This Row],[Store]],'Loc Dir'!A:A,0))</f>
        <v>Holly C Eriksson</v>
      </c>
      <c r="U2120" s="70" t="str">
        <f>IF(ISERROR(INDEX('ASI2 Stores List'!$E:$E,MATCH(Table1[[#This Row],[Store]]&amp;INT(Table1[[#This Row],[Date]]),'ASI2 Stores List'!$N:$N,0))),"","Yes")</f>
        <v>Yes</v>
      </c>
      <c r="V2120" s="69"/>
    </row>
    <row r="2121" spans="1:22" x14ac:dyDescent="0.25">
      <c r="A2121" s="68" t="s">
        <v>57541</v>
      </c>
      <c r="B2121" s="6" t="s">
        <v>61151</v>
      </c>
      <c r="C2121">
        <v>32721</v>
      </c>
      <c r="D2121" s="70">
        <v>44221</v>
      </c>
      <c r="E2121" t="s">
        <v>20</v>
      </c>
      <c r="F2121">
        <v>276</v>
      </c>
      <c r="G2121" t="s">
        <v>57540</v>
      </c>
      <c r="H2121" t="str">
        <f t="shared" si="70"/>
        <v>Jan</v>
      </c>
      <c r="I2121" s="69">
        <f t="shared" si="71"/>
        <v>5</v>
      </c>
      <c r="J2121" s="69" t="str">
        <f>INDEX(Cheat_Sheet!B:B,MATCH(Table1[[#This Row],[Event]],Cheat_Sheet!A:A,0))</f>
        <v>Audit</v>
      </c>
      <c r="K2121" s="69" t="str">
        <f>INDEX('Loc Dir'!N:N,MATCH(Table1[[#This Row],[Store]],'Loc Dir'!A:A,0))</f>
        <v>MI</v>
      </c>
      <c r="L2121" s="69" t="str">
        <f>INDEX('Loc Dir'!K:K,MATCH(Table1[[#This Row],[Store]],'Loc Dir'!A:A,0))</f>
        <v>MACOMB TOWNSHIP</v>
      </c>
      <c r="M2121" s="69" t="str">
        <f>IF(INDEX('Loc Dir'!D:D,MATCH(Table1[[#This Row],[Store]],'Loc Dir'!A:A,0))="Corp Run","Corp","Fran")</f>
        <v>Fran</v>
      </c>
      <c r="N2121" s="69" t="str">
        <f>INDEX('Loc Dir'!C:C,MATCH(Table1[[#This Row],[Store]],'Loc Dir'!A:A,0))</f>
        <v>C</v>
      </c>
      <c r="O2121" s="69">
        <f>INDEX('Loc Dir'!Q:Q,MATCH(Table1[[#This Row],[Store]],'Loc Dir'!A:A,0))</f>
        <v>701961</v>
      </c>
      <c r="P2121" s="69" t="str">
        <f>INDEX('Loc Dir'!R:R,MATCH(Table1[[#This Row],[Store]],'Loc Dir'!A:A,0))</f>
        <v>NORTHWEST</v>
      </c>
      <c r="Q2121" s="69" t="str">
        <f>INDEX('Loc Dir'!U:U,MATCH(Table1[[#This Row],[Store]],'Loc Dir'!A:A,0))</f>
        <v>HEARTLAND</v>
      </c>
      <c r="R21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21" s="69" t="str">
        <f>INDEX('Loc Dir'!AA:AA,MATCH(Table1[[#This Row],[Store]],'Loc Dir'!A:A,0))</f>
        <v>Marcia Foertsch</v>
      </c>
      <c r="T2121" s="69" t="str">
        <f>INDEX('Loc Dir'!H:H,MATCH(Table1[[#This Row],[Store]],'Loc Dir'!A:A,0))</f>
        <v>Brittany Holderbaum</v>
      </c>
      <c r="U2121" s="70" t="str">
        <f>IF(ISERROR(INDEX('ASI2 Stores List'!$E:$E,MATCH(Table1[[#This Row],[Store]]&amp;INT(Table1[[#This Row],[Date]]),'ASI2 Stores List'!$N:$N,0))),"","Yes")</f>
        <v/>
      </c>
      <c r="V2121" s="69"/>
    </row>
    <row r="2122" spans="1:22" x14ac:dyDescent="0.25">
      <c r="A2122" s="68" t="s">
        <v>57541</v>
      </c>
      <c r="B2122" s="6" t="s">
        <v>61121</v>
      </c>
      <c r="C2122">
        <v>32725</v>
      </c>
      <c r="D2122" s="70">
        <v>44264</v>
      </c>
      <c r="E2122" t="s">
        <v>16</v>
      </c>
      <c r="F2122">
        <v>220</v>
      </c>
      <c r="G2122" t="s">
        <v>57540</v>
      </c>
      <c r="H2122" t="str">
        <f t="shared" si="70"/>
        <v>Mar</v>
      </c>
      <c r="I2122" s="69">
        <f t="shared" si="71"/>
        <v>2</v>
      </c>
      <c r="J2122" s="69" t="str">
        <f>INDEX(Cheat_Sheet!B:B,MATCH(Table1[[#This Row],[Event]],Cheat_Sheet!A:A,0))</f>
        <v>Audit</v>
      </c>
      <c r="K2122" s="69" t="str">
        <f>INDEX('Loc Dir'!N:N,MATCH(Table1[[#This Row],[Store]],'Loc Dir'!A:A,0))</f>
        <v>FL</v>
      </c>
      <c r="L2122" s="69" t="str">
        <f>INDEX('Loc Dir'!K:K,MATCH(Table1[[#This Row],[Store]],'Loc Dir'!A:A,0))</f>
        <v>PORT RICHEY</v>
      </c>
      <c r="M2122" s="69" t="str">
        <f>IF(INDEX('Loc Dir'!D:D,MATCH(Table1[[#This Row],[Store]],'Loc Dir'!A:A,0))="Corp Run","Corp","Fran")</f>
        <v>Fran</v>
      </c>
      <c r="N2122" s="69" t="str">
        <f>INDEX('Loc Dir'!C:C,MATCH(Table1[[#This Row],[Store]],'Loc Dir'!A:A,0))</f>
        <v>A</v>
      </c>
      <c r="O2122" s="69">
        <f>INDEX('Loc Dir'!Q:Q,MATCH(Table1[[#This Row],[Store]],'Loc Dir'!A:A,0))</f>
        <v>701551</v>
      </c>
      <c r="P2122" s="69" t="str">
        <f>INDEX('Loc Dir'!R:R,MATCH(Table1[[#This Row],[Store]],'Loc Dir'!A:A,0))</f>
        <v>TAMPA MARK</v>
      </c>
      <c r="Q2122" s="69" t="str">
        <f>INDEX('Loc Dir'!U:U,MATCH(Table1[[#This Row],[Store]],'Loc Dir'!A:A,0))</f>
        <v>SOUTH EAST</v>
      </c>
      <c r="R21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22" s="69" t="str">
        <f>INDEX('Loc Dir'!AA:AA,MATCH(Table1[[#This Row],[Store]],'Loc Dir'!A:A,0))</f>
        <v>Frank Maisch</v>
      </c>
      <c r="T2122" s="69" t="str">
        <f>INDEX('Loc Dir'!H:H,MATCH(Table1[[#This Row],[Store]],'Loc Dir'!A:A,0))</f>
        <v>Lord M Raganas</v>
      </c>
      <c r="U2122" s="70" t="str">
        <f>IF(ISERROR(INDEX('ASI2 Stores List'!$E:$E,MATCH(Table1[[#This Row],[Store]]&amp;INT(Table1[[#This Row],[Date]]),'ASI2 Stores List'!$N:$N,0))),"","Yes")</f>
        <v/>
      </c>
      <c r="V2122" s="69"/>
    </row>
    <row r="2123" spans="1:22" x14ac:dyDescent="0.25">
      <c r="A2123" s="68" t="s">
        <v>57541</v>
      </c>
      <c r="B2123" s="6" t="s">
        <v>61121</v>
      </c>
      <c r="C2123">
        <v>32726</v>
      </c>
      <c r="D2123" s="70">
        <v>44235</v>
      </c>
      <c r="E2123" t="s">
        <v>16</v>
      </c>
      <c r="F2123">
        <v>220</v>
      </c>
      <c r="G2123" t="s">
        <v>57540</v>
      </c>
      <c r="H2123" t="str">
        <f t="shared" si="70"/>
        <v>Feb</v>
      </c>
      <c r="I2123" s="69">
        <f t="shared" si="71"/>
        <v>2</v>
      </c>
      <c r="J2123" s="69" t="str">
        <f>INDEX(Cheat_Sheet!B:B,MATCH(Table1[[#This Row],[Event]],Cheat_Sheet!A:A,0))</f>
        <v>Audit</v>
      </c>
      <c r="K2123" s="69" t="str">
        <f>INDEX('Loc Dir'!N:N,MATCH(Table1[[#This Row],[Store]],'Loc Dir'!A:A,0))</f>
        <v>FL</v>
      </c>
      <c r="L2123" s="69" t="str">
        <f>INDEX('Loc Dir'!K:K,MATCH(Table1[[#This Row],[Store]],'Loc Dir'!A:A,0))</f>
        <v>NEW PORT RICHEY</v>
      </c>
      <c r="M2123" s="69" t="str">
        <f>IF(INDEX('Loc Dir'!D:D,MATCH(Table1[[#This Row],[Store]],'Loc Dir'!A:A,0))="Corp Run","Corp","Fran")</f>
        <v>Fran</v>
      </c>
      <c r="N2123" s="69" t="str">
        <f>INDEX('Loc Dir'!C:C,MATCH(Table1[[#This Row],[Store]],'Loc Dir'!A:A,0))</f>
        <v>A</v>
      </c>
      <c r="O2123" s="69">
        <f>INDEX('Loc Dir'!Q:Q,MATCH(Table1[[#This Row],[Store]],'Loc Dir'!A:A,0))</f>
        <v>701551</v>
      </c>
      <c r="P2123" s="69" t="str">
        <f>INDEX('Loc Dir'!R:R,MATCH(Table1[[#This Row],[Store]],'Loc Dir'!A:A,0))</f>
        <v>TAMPA MARK</v>
      </c>
      <c r="Q2123" s="69" t="str">
        <f>INDEX('Loc Dir'!U:U,MATCH(Table1[[#This Row],[Store]],'Loc Dir'!A:A,0))</f>
        <v>SOUTH EAST</v>
      </c>
      <c r="R21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23" s="69" t="str">
        <f>INDEX('Loc Dir'!AA:AA,MATCH(Table1[[#This Row],[Store]],'Loc Dir'!A:A,0))</f>
        <v>Frank Maisch</v>
      </c>
      <c r="T2123" s="69" t="str">
        <f>INDEX('Loc Dir'!H:H,MATCH(Table1[[#This Row],[Store]],'Loc Dir'!A:A,0))</f>
        <v>Juan M Villegas</v>
      </c>
      <c r="U2123" s="70" t="str">
        <f>IF(ISERROR(INDEX('ASI2 Stores List'!$E:$E,MATCH(Table1[[#This Row],[Store]]&amp;INT(Table1[[#This Row],[Date]]),'ASI2 Stores List'!$N:$N,0))),"","Yes")</f>
        <v>Yes</v>
      </c>
      <c r="V2123" s="69"/>
    </row>
    <row r="2124" spans="1:22" x14ac:dyDescent="0.25">
      <c r="A2124" s="68" t="s">
        <v>57541</v>
      </c>
      <c r="B2124" s="6" t="s">
        <v>61165</v>
      </c>
      <c r="C2124">
        <v>32733</v>
      </c>
      <c r="D2124" s="70">
        <v>44280</v>
      </c>
      <c r="E2124" t="s">
        <v>16</v>
      </c>
      <c r="F2124">
        <v>220</v>
      </c>
      <c r="G2124" t="s">
        <v>57540</v>
      </c>
      <c r="H2124" t="str">
        <f t="shared" si="70"/>
        <v>Mar</v>
      </c>
      <c r="I2124" s="69">
        <f t="shared" si="71"/>
        <v>4</v>
      </c>
      <c r="J2124" s="69" t="str">
        <f>INDEX(Cheat_Sheet!B:B,MATCH(Table1[[#This Row],[Event]],Cheat_Sheet!A:A,0))</f>
        <v>Audit</v>
      </c>
      <c r="K2124" s="69" t="str">
        <f>INDEX('Loc Dir'!N:N,MATCH(Table1[[#This Row],[Store]],'Loc Dir'!A:A,0))</f>
        <v>FL</v>
      </c>
      <c r="L2124" s="69" t="str">
        <f>INDEX('Loc Dir'!K:K,MATCH(Table1[[#This Row],[Store]],'Loc Dir'!A:A,0))</f>
        <v>PLANT CITY</v>
      </c>
      <c r="M2124" s="69" t="str">
        <f>IF(INDEX('Loc Dir'!D:D,MATCH(Table1[[#This Row],[Store]],'Loc Dir'!A:A,0))="Corp Run","Corp","Fran")</f>
        <v>Fran</v>
      </c>
      <c r="N2124" s="69" t="str">
        <f>INDEX('Loc Dir'!C:C,MATCH(Table1[[#This Row],[Store]],'Loc Dir'!A:A,0))</f>
        <v>A</v>
      </c>
      <c r="O2124" s="69">
        <f>INDEX('Loc Dir'!Q:Q,MATCH(Table1[[#This Row],[Store]],'Loc Dir'!A:A,0))</f>
        <v>701555</v>
      </c>
      <c r="P2124" s="69" t="str">
        <f>INDEX('Loc Dir'!R:R,MATCH(Table1[[#This Row],[Store]],'Loc Dir'!A:A,0))</f>
        <v>MID-FLORID</v>
      </c>
      <c r="Q2124" s="69" t="str">
        <f>INDEX('Loc Dir'!U:U,MATCH(Table1[[#This Row],[Store]],'Loc Dir'!A:A,0))</f>
        <v>SOUTH EAST</v>
      </c>
      <c r="R21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24" s="69" t="str">
        <f>INDEX('Loc Dir'!AA:AA,MATCH(Table1[[#This Row],[Store]],'Loc Dir'!A:A,0))</f>
        <v>Teresa Selleck</v>
      </c>
      <c r="T2124" s="69" t="str">
        <f>INDEX('Loc Dir'!H:H,MATCH(Table1[[#This Row],[Store]],'Loc Dir'!A:A,0))</f>
        <v>Swapna S Patel</v>
      </c>
      <c r="U2124" s="70" t="str">
        <f>IF(ISERROR(INDEX('ASI2 Stores List'!$E:$E,MATCH(Table1[[#This Row],[Store]]&amp;INT(Table1[[#This Row],[Date]]),'ASI2 Stores List'!$N:$N,0))),"","Yes")</f>
        <v/>
      </c>
      <c r="V2124" s="69"/>
    </row>
    <row r="2125" spans="1:22" x14ac:dyDescent="0.25">
      <c r="A2125" s="68" t="s">
        <v>57541</v>
      </c>
      <c r="B2125" s="6" t="s">
        <v>61119</v>
      </c>
      <c r="C2125">
        <v>32736</v>
      </c>
      <c r="D2125" s="70">
        <v>44244</v>
      </c>
      <c r="E2125" t="s">
        <v>20</v>
      </c>
      <c r="F2125">
        <v>215</v>
      </c>
      <c r="G2125" t="s">
        <v>57540</v>
      </c>
      <c r="H2125" t="str">
        <f t="shared" si="70"/>
        <v>Feb</v>
      </c>
      <c r="I2125" s="69">
        <f t="shared" si="71"/>
        <v>3</v>
      </c>
      <c r="J2125" s="69" t="str">
        <f>INDEX(Cheat_Sheet!B:B,MATCH(Table1[[#This Row],[Event]],Cheat_Sheet!A:A,0))</f>
        <v>Audit</v>
      </c>
      <c r="K2125" s="69" t="str">
        <f>INDEX('Loc Dir'!N:N,MATCH(Table1[[#This Row],[Store]],'Loc Dir'!A:A,0))</f>
        <v>FL</v>
      </c>
      <c r="L2125" s="69" t="str">
        <f>INDEX('Loc Dir'!K:K,MATCH(Table1[[#This Row],[Store]],'Loc Dir'!A:A,0))</f>
        <v>OVIEDO</v>
      </c>
      <c r="M2125" s="69" t="str">
        <f>IF(INDEX('Loc Dir'!D:D,MATCH(Table1[[#This Row],[Store]],'Loc Dir'!A:A,0))="Corp Run","Corp","Fran")</f>
        <v>Corp</v>
      </c>
      <c r="N2125" s="69" t="str">
        <f>INDEX('Loc Dir'!C:C,MATCH(Table1[[#This Row],[Store]],'Loc Dir'!A:A,0))</f>
        <v>J</v>
      </c>
      <c r="O2125" s="69">
        <f>INDEX('Loc Dir'!Q:Q,MATCH(Table1[[#This Row],[Store]],'Loc Dir'!A:A,0))</f>
        <v>701157</v>
      </c>
      <c r="P2125" s="69" t="str">
        <f>INDEX('Loc Dir'!R:R,MATCH(Table1[[#This Row],[Store]],'Loc Dir'!A:A,0))</f>
        <v>FLORIDA-RI</v>
      </c>
      <c r="Q2125" s="69" t="str">
        <f>INDEX('Loc Dir'!U:U,MATCH(Table1[[#This Row],[Store]],'Loc Dir'!A:A,0))</f>
        <v>EASTERN</v>
      </c>
      <c r="R21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25" s="69" t="str">
        <f>INDEX('Loc Dir'!AA:AA,MATCH(Table1[[#This Row],[Store]],'Loc Dir'!A:A,0))</f>
        <v>John Rowland</v>
      </c>
      <c r="T2125" s="69" t="str">
        <f>INDEX('Loc Dir'!H:H,MATCH(Table1[[#This Row],[Store]],'Loc Dir'!A:A,0))</f>
        <v>Raymond Bellande</v>
      </c>
      <c r="U2125" s="70" t="str">
        <f>IF(ISERROR(INDEX('ASI2 Stores List'!$E:$E,MATCH(Table1[[#This Row],[Store]]&amp;INT(Table1[[#This Row],[Date]]),'ASI2 Stores List'!$N:$N,0))),"","Yes")</f>
        <v>Yes</v>
      </c>
      <c r="V2125" s="69"/>
    </row>
    <row r="2126" spans="1:22" x14ac:dyDescent="0.25">
      <c r="A2126" s="68" t="s">
        <v>57541</v>
      </c>
      <c r="B2126" s="6" t="s">
        <v>61121</v>
      </c>
      <c r="C2126">
        <v>32738</v>
      </c>
      <c r="D2126" s="70">
        <v>44248</v>
      </c>
      <c r="E2126" t="s">
        <v>16</v>
      </c>
      <c r="F2126">
        <v>220</v>
      </c>
      <c r="G2126" t="s">
        <v>57540</v>
      </c>
      <c r="H2126" t="str">
        <f t="shared" si="70"/>
        <v>Feb</v>
      </c>
      <c r="I2126" s="69">
        <f t="shared" si="71"/>
        <v>3</v>
      </c>
      <c r="J2126" s="69" t="str">
        <f>INDEX(Cheat_Sheet!B:B,MATCH(Table1[[#This Row],[Event]],Cheat_Sheet!A:A,0))</f>
        <v>Audit</v>
      </c>
      <c r="K2126" s="69" t="str">
        <f>INDEX('Loc Dir'!N:N,MATCH(Table1[[#This Row],[Store]],'Loc Dir'!A:A,0))</f>
        <v>FL</v>
      </c>
      <c r="L2126" s="69" t="str">
        <f>INDEX('Loc Dir'!K:K,MATCH(Table1[[#This Row],[Store]],'Loc Dir'!A:A,0))</f>
        <v>HUDSON</v>
      </c>
      <c r="M2126" s="69" t="str">
        <f>IF(INDEX('Loc Dir'!D:D,MATCH(Table1[[#This Row],[Store]],'Loc Dir'!A:A,0))="Corp Run","Corp","Fran")</f>
        <v>Fran</v>
      </c>
      <c r="N2126" s="69" t="str">
        <f>INDEX('Loc Dir'!C:C,MATCH(Table1[[#This Row],[Store]],'Loc Dir'!A:A,0))</f>
        <v>B</v>
      </c>
      <c r="O2126" s="69">
        <f>INDEX('Loc Dir'!Q:Q,MATCH(Table1[[#This Row],[Store]],'Loc Dir'!A:A,0))</f>
        <v>701551</v>
      </c>
      <c r="P2126" s="69" t="str">
        <f>INDEX('Loc Dir'!R:R,MATCH(Table1[[#This Row],[Store]],'Loc Dir'!A:A,0))</f>
        <v>TAMPA MARK</v>
      </c>
      <c r="Q2126" s="69" t="str">
        <f>INDEX('Loc Dir'!U:U,MATCH(Table1[[#This Row],[Store]],'Loc Dir'!A:A,0))</f>
        <v>SOUTH EAST</v>
      </c>
      <c r="R21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26" s="69" t="str">
        <f>INDEX('Loc Dir'!AA:AA,MATCH(Table1[[#This Row],[Store]],'Loc Dir'!A:A,0))</f>
        <v>Frank Maisch</v>
      </c>
      <c r="T2126" s="69" t="str">
        <f>INDEX('Loc Dir'!H:H,MATCH(Table1[[#This Row],[Store]],'Loc Dir'!A:A,0))</f>
        <v>Holly C Eriksson</v>
      </c>
      <c r="U2126" s="70" t="str">
        <f>IF(ISERROR(INDEX('ASI2 Stores List'!$E:$E,MATCH(Table1[[#This Row],[Store]]&amp;INT(Table1[[#This Row],[Date]]),'ASI2 Stores List'!$N:$N,0))),"","Yes")</f>
        <v>Yes</v>
      </c>
      <c r="V2126" s="69"/>
    </row>
    <row r="2127" spans="1:22" x14ac:dyDescent="0.25">
      <c r="A2127" s="68" t="s">
        <v>57541</v>
      </c>
      <c r="B2127" s="6" t="s">
        <v>61118</v>
      </c>
      <c r="C2127">
        <v>32743</v>
      </c>
      <c r="D2127" s="70">
        <v>44245</v>
      </c>
      <c r="E2127" t="s">
        <v>20</v>
      </c>
      <c r="F2127">
        <v>215</v>
      </c>
      <c r="G2127" t="s">
        <v>57540</v>
      </c>
      <c r="H2127" t="str">
        <f t="shared" si="70"/>
        <v>Feb</v>
      </c>
      <c r="I2127" s="69">
        <f t="shared" si="71"/>
        <v>3</v>
      </c>
      <c r="J2127" s="69" t="str">
        <f>INDEX(Cheat_Sheet!B:B,MATCH(Table1[[#This Row],[Event]],Cheat_Sheet!A:A,0))</f>
        <v>Audit</v>
      </c>
      <c r="K2127" s="69" t="str">
        <f>INDEX('Loc Dir'!N:N,MATCH(Table1[[#This Row],[Store]],'Loc Dir'!A:A,0))</f>
        <v>FL</v>
      </c>
      <c r="L2127" s="69" t="str">
        <f>INDEX('Loc Dir'!K:K,MATCH(Table1[[#This Row],[Store]],'Loc Dir'!A:A,0))</f>
        <v>LONGWOOD</v>
      </c>
      <c r="M2127" s="69" t="str">
        <f>IF(INDEX('Loc Dir'!D:D,MATCH(Table1[[#This Row],[Store]],'Loc Dir'!A:A,0))="Corp Run","Corp","Fran")</f>
        <v>Fran</v>
      </c>
      <c r="N2127" s="69" t="str">
        <f>INDEX('Loc Dir'!C:C,MATCH(Table1[[#This Row],[Store]],'Loc Dir'!A:A,0))</f>
        <v>B</v>
      </c>
      <c r="O2127" s="69">
        <f>INDEX('Loc Dir'!Q:Q,MATCH(Table1[[#This Row],[Store]],'Loc Dir'!A:A,0))</f>
        <v>701506</v>
      </c>
      <c r="P2127" s="69" t="str">
        <f>INDEX('Loc Dir'!R:R,MATCH(Table1[[#This Row],[Store]],'Loc Dir'!A:A,0))</f>
        <v>NORTH ORLA</v>
      </c>
      <c r="Q2127" s="69" t="str">
        <f>INDEX('Loc Dir'!U:U,MATCH(Table1[[#This Row],[Store]],'Loc Dir'!A:A,0))</f>
        <v>SOUTH EAST</v>
      </c>
      <c r="R21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27" s="69" t="str">
        <f>INDEX('Loc Dir'!AA:AA,MATCH(Table1[[#This Row],[Store]],'Loc Dir'!A:A,0))</f>
        <v>Teresa Selleck</v>
      </c>
      <c r="T2127" s="69" t="str">
        <f>INDEX('Loc Dir'!H:H,MATCH(Table1[[#This Row],[Store]],'Loc Dir'!A:A,0))</f>
        <v>Veronica Santiago</v>
      </c>
      <c r="U2127" s="70" t="str">
        <f>IF(ISERROR(INDEX('ASI2 Stores List'!$E:$E,MATCH(Table1[[#This Row],[Store]]&amp;INT(Table1[[#This Row],[Date]]),'ASI2 Stores List'!$N:$N,0))),"","Yes")</f>
        <v>Yes</v>
      </c>
      <c r="V2127" s="69"/>
    </row>
    <row r="2128" spans="1:22" x14ac:dyDescent="0.25">
      <c r="A2128" s="68" t="s">
        <v>57541</v>
      </c>
      <c r="B2128" s="6" t="s">
        <v>61121</v>
      </c>
      <c r="C2128">
        <v>32744</v>
      </c>
      <c r="D2128" s="70">
        <v>44211</v>
      </c>
      <c r="E2128" t="s">
        <v>20</v>
      </c>
      <c r="F2128">
        <v>220</v>
      </c>
      <c r="G2128" t="s">
        <v>57540</v>
      </c>
      <c r="H2128" t="str">
        <f t="shared" si="70"/>
        <v>Jan</v>
      </c>
      <c r="I2128" s="69">
        <f t="shared" si="71"/>
        <v>3</v>
      </c>
      <c r="J2128" s="69" t="str">
        <f>INDEX(Cheat_Sheet!B:B,MATCH(Table1[[#This Row],[Event]],Cheat_Sheet!A:A,0))</f>
        <v>Audit</v>
      </c>
      <c r="K2128" s="69" t="str">
        <f>INDEX('Loc Dir'!N:N,MATCH(Table1[[#This Row],[Store]],'Loc Dir'!A:A,0))</f>
        <v>FL</v>
      </c>
      <c r="L2128" s="69" t="str">
        <f>INDEX('Loc Dir'!K:K,MATCH(Table1[[#This Row],[Store]],'Loc Dir'!A:A,0))</f>
        <v>TAMPA</v>
      </c>
      <c r="M2128" s="69" t="str">
        <f>IF(INDEX('Loc Dir'!D:D,MATCH(Table1[[#This Row],[Store]],'Loc Dir'!A:A,0))="Corp Run","Corp","Fran")</f>
        <v>Fran</v>
      </c>
      <c r="N2128" s="69" t="str">
        <f>INDEX('Loc Dir'!C:C,MATCH(Table1[[#This Row],[Store]],'Loc Dir'!A:A,0))</f>
        <v>A</v>
      </c>
      <c r="O2128" s="69">
        <f>INDEX('Loc Dir'!Q:Q,MATCH(Table1[[#This Row],[Store]],'Loc Dir'!A:A,0))</f>
        <v>701551</v>
      </c>
      <c r="P2128" s="69" t="str">
        <f>INDEX('Loc Dir'!R:R,MATCH(Table1[[#This Row],[Store]],'Loc Dir'!A:A,0))</f>
        <v>TAMPA MARK</v>
      </c>
      <c r="Q2128" s="69" t="str">
        <f>INDEX('Loc Dir'!U:U,MATCH(Table1[[#This Row],[Store]],'Loc Dir'!A:A,0))</f>
        <v>SOUTH EAST</v>
      </c>
      <c r="R21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28" s="69" t="str">
        <f>INDEX('Loc Dir'!AA:AA,MATCH(Table1[[#This Row],[Store]],'Loc Dir'!A:A,0))</f>
        <v>Frank Maisch</v>
      </c>
      <c r="T2128" s="69" t="str">
        <f>INDEX('Loc Dir'!H:H,MATCH(Table1[[#This Row],[Store]],'Loc Dir'!A:A,0))</f>
        <v>Clarissa Lucky</v>
      </c>
      <c r="U2128" s="70" t="str">
        <f>IF(ISERROR(INDEX('ASI2 Stores List'!$E:$E,MATCH(Table1[[#This Row],[Store]]&amp;INT(Table1[[#This Row],[Date]]),'ASI2 Stores List'!$N:$N,0))),"","Yes")</f>
        <v>Yes</v>
      </c>
      <c r="V2128" s="69"/>
    </row>
    <row r="2129" spans="1:22" x14ac:dyDescent="0.25">
      <c r="A2129" s="68" t="s">
        <v>57541</v>
      </c>
      <c r="B2129" s="6" t="s">
        <v>61152</v>
      </c>
      <c r="C2129">
        <v>32747</v>
      </c>
      <c r="D2129" s="70">
        <v>44271</v>
      </c>
      <c r="E2129" t="s">
        <v>16</v>
      </c>
      <c r="F2129">
        <v>398</v>
      </c>
      <c r="G2129" t="s">
        <v>57540</v>
      </c>
      <c r="H2129" t="str">
        <f t="shared" si="70"/>
        <v>Mar</v>
      </c>
      <c r="I2129" s="69">
        <f t="shared" si="71"/>
        <v>3</v>
      </c>
      <c r="J2129" s="69" t="str">
        <f>INDEX(Cheat_Sheet!B:B,MATCH(Table1[[#This Row],[Event]],Cheat_Sheet!A:A,0))</f>
        <v>Audit</v>
      </c>
      <c r="K2129" s="69" t="str">
        <f>INDEX('Loc Dir'!N:N,MATCH(Table1[[#This Row],[Store]],'Loc Dir'!A:A,0))</f>
        <v>CO</v>
      </c>
      <c r="L2129" s="69" t="str">
        <f>INDEX('Loc Dir'!K:K,MATCH(Table1[[#This Row],[Store]],'Loc Dir'!A:A,0))</f>
        <v>COLORADO SPRINGS</v>
      </c>
      <c r="M2129" s="69" t="str">
        <f>IF(INDEX('Loc Dir'!D:D,MATCH(Table1[[#This Row],[Store]],'Loc Dir'!A:A,0))="Corp Run","Corp","Fran")</f>
        <v>Fran</v>
      </c>
      <c r="N2129" s="69" t="str">
        <f>INDEX('Loc Dir'!C:C,MATCH(Table1[[#This Row],[Store]],'Loc Dir'!A:A,0))</f>
        <v>C</v>
      </c>
      <c r="O2129" s="69">
        <f>INDEX('Loc Dir'!Q:Q,MATCH(Table1[[#This Row],[Store]],'Loc Dir'!A:A,0))</f>
        <v>701604</v>
      </c>
      <c r="P2129" s="69" t="str">
        <f>INDEX('Loc Dir'!R:R,MATCH(Table1[[#This Row],[Store]],'Loc Dir'!A:A,0))</f>
        <v>SOUTH COLO</v>
      </c>
      <c r="Q2129" s="69" t="str">
        <f>INDEX('Loc Dir'!U:U,MATCH(Table1[[#This Row],[Store]],'Loc Dir'!A:A,0))</f>
        <v>HEARTLAND</v>
      </c>
      <c r="R21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29" s="69" t="str">
        <f>INDEX('Loc Dir'!AA:AA,MATCH(Table1[[#This Row],[Store]],'Loc Dir'!A:A,0))</f>
        <v>Andy Moore</v>
      </c>
      <c r="T2129" s="69" t="str">
        <f>INDEX('Loc Dir'!H:H,MATCH(Table1[[#This Row],[Store]],'Loc Dir'!A:A,0))</f>
        <v>Spencer D Lohse</v>
      </c>
      <c r="U2129" s="70" t="str">
        <f>IF(ISERROR(INDEX('ASI2 Stores List'!$E:$E,MATCH(Table1[[#This Row],[Store]]&amp;INT(Table1[[#This Row],[Date]]),'ASI2 Stores List'!$N:$N,0))),"","Yes")</f>
        <v/>
      </c>
      <c r="V2129" s="69"/>
    </row>
    <row r="2130" spans="1:22" x14ac:dyDescent="0.25">
      <c r="A2130" s="68" t="s">
        <v>57541</v>
      </c>
      <c r="B2130" s="6" t="s">
        <v>61117</v>
      </c>
      <c r="C2130">
        <v>32749</v>
      </c>
      <c r="D2130" s="70">
        <v>44278</v>
      </c>
      <c r="E2130" t="s">
        <v>16</v>
      </c>
      <c r="F2130">
        <v>215</v>
      </c>
      <c r="G2130" t="s">
        <v>57540</v>
      </c>
      <c r="H2130" t="str">
        <f t="shared" si="70"/>
        <v>Mar</v>
      </c>
      <c r="I2130" s="69">
        <f t="shared" si="71"/>
        <v>4</v>
      </c>
      <c r="J2130" s="69" t="str">
        <f>INDEX(Cheat_Sheet!B:B,MATCH(Table1[[#This Row],[Event]],Cheat_Sheet!A:A,0))</f>
        <v>Audit</v>
      </c>
      <c r="K2130" s="69" t="str">
        <f>INDEX('Loc Dir'!N:N,MATCH(Table1[[#This Row],[Store]],'Loc Dir'!A:A,0))</f>
        <v>FL</v>
      </c>
      <c r="L2130" s="69" t="str">
        <f>INDEX('Loc Dir'!K:K,MATCH(Table1[[#This Row],[Store]],'Loc Dir'!A:A,0))</f>
        <v>WINTER GARDEN</v>
      </c>
      <c r="M2130" s="69" t="str">
        <f>IF(INDEX('Loc Dir'!D:D,MATCH(Table1[[#This Row],[Store]],'Loc Dir'!A:A,0))="Corp Run","Corp","Fran")</f>
        <v>Fran</v>
      </c>
      <c r="N2130" s="69" t="str">
        <f>INDEX('Loc Dir'!C:C,MATCH(Table1[[#This Row],[Store]],'Loc Dir'!A:A,0))</f>
        <v>A</v>
      </c>
      <c r="O2130" s="69">
        <f>INDEX('Loc Dir'!Q:Q,MATCH(Table1[[#This Row],[Store]],'Loc Dir'!A:A,0))</f>
        <v>701501</v>
      </c>
      <c r="P2130" s="69" t="str">
        <f>INDEX('Loc Dir'!R:R,MATCH(Table1[[#This Row],[Store]],'Loc Dir'!A:A,0))</f>
        <v>SOUTH ORLA</v>
      </c>
      <c r="Q2130" s="69" t="str">
        <f>INDEX('Loc Dir'!U:U,MATCH(Table1[[#This Row],[Store]],'Loc Dir'!A:A,0))</f>
        <v>SOUTH EAST</v>
      </c>
      <c r="R21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30" s="69" t="str">
        <f>INDEX('Loc Dir'!AA:AA,MATCH(Table1[[#This Row],[Store]],'Loc Dir'!A:A,0))</f>
        <v>Teresa Selleck</v>
      </c>
      <c r="T2130" s="69" t="str">
        <f>INDEX('Loc Dir'!H:H,MATCH(Table1[[#This Row],[Store]],'Loc Dir'!A:A,0))</f>
        <v>Brian L Seefeldt</v>
      </c>
      <c r="U2130" s="70" t="str">
        <f>IF(ISERROR(INDEX('ASI2 Stores List'!$E:$E,MATCH(Table1[[#This Row],[Store]]&amp;INT(Table1[[#This Row],[Date]]),'ASI2 Stores List'!$N:$N,0))),"","Yes")</f>
        <v/>
      </c>
      <c r="V2130" s="69"/>
    </row>
    <row r="2131" spans="1:22" x14ac:dyDescent="0.25">
      <c r="A2131" s="68" t="s">
        <v>57541</v>
      </c>
      <c r="B2131" s="6" t="s">
        <v>61120</v>
      </c>
      <c r="C2131">
        <v>32750</v>
      </c>
      <c r="D2131" s="70">
        <v>44263</v>
      </c>
      <c r="E2131" t="s">
        <v>16</v>
      </c>
      <c r="F2131">
        <v>193</v>
      </c>
      <c r="G2131" t="s">
        <v>57540</v>
      </c>
      <c r="H2131" t="str">
        <f t="shared" si="70"/>
        <v>Mar</v>
      </c>
      <c r="I2131" s="69">
        <f t="shared" si="71"/>
        <v>2</v>
      </c>
      <c r="J2131" s="69" t="str">
        <f>INDEX(Cheat_Sheet!B:B,MATCH(Table1[[#This Row],[Event]],Cheat_Sheet!A:A,0))</f>
        <v>Audit</v>
      </c>
      <c r="K2131" s="69" t="str">
        <f>INDEX('Loc Dir'!N:N,MATCH(Table1[[#This Row],[Store]],'Loc Dir'!A:A,0))</f>
        <v>FL</v>
      </c>
      <c r="L2131" s="69" t="str">
        <f>INDEX('Loc Dir'!K:K,MATCH(Table1[[#This Row],[Store]],'Loc Dir'!A:A,0))</f>
        <v>ORMOND BEACH</v>
      </c>
      <c r="M2131" s="69" t="str">
        <f>IF(INDEX('Loc Dir'!D:D,MATCH(Table1[[#This Row],[Store]],'Loc Dir'!A:A,0))="Corp Run","Corp","Fran")</f>
        <v>Fran</v>
      </c>
      <c r="N2131" s="69" t="str">
        <f>INDEX('Loc Dir'!C:C,MATCH(Table1[[#This Row],[Store]],'Loc Dir'!A:A,0))</f>
        <v>A</v>
      </c>
      <c r="O2131" s="69">
        <f>INDEX('Loc Dir'!Q:Q,MATCH(Table1[[#This Row],[Store]],'Loc Dir'!A:A,0))</f>
        <v>701507</v>
      </c>
      <c r="P2131" s="69" t="str">
        <f>INDEX('Loc Dir'!R:R,MATCH(Table1[[#This Row],[Store]],'Loc Dir'!A:A,0))</f>
        <v>DAYTONA/ME</v>
      </c>
      <c r="Q2131" s="69" t="str">
        <f>INDEX('Loc Dir'!U:U,MATCH(Table1[[#This Row],[Store]],'Loc Dir'!A:A,0))</f>
        <v>SOUTH EAST</v>
      </c>
      <c r="R21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31" s="69" t="str">
        <f>INDEX('Loc Dir'!AA:AA,MATCH(Table1[[#This Row],[Store]],'Loc Dir'!A:A,0))</f>
        <v>Teresa Selleck</v>
      </c>
      <c r="T2131" s="69" t="str">
        <f>INDEX('Loc Dir'!H:H,MATCH(Table1[[#This Row],[Store]],'Loc Dir'!A:A,0))</f>
        <v>Lauren C Ramirez</v>
      </c>
      <c r="U2131" s="70" t="str">
        <f>IF(ISERROR(INDEX('ASI2 Stores List'!$E:$E,MATCH(Table1[[#This Row],[Store]]&amp;INT(Table1[[#This Row],[Date]]),'ASI2 Stores List'!$N:$N,0))),"","Yes")</f>
        <v/>
      </c>
      <c r="V2131" s="69"/>
    </row>
    <row r="2132" spans="1:22" x14ac:dyDescent="0.25">
      <c r="A2132" s="68" t="s">
        <v>57541</v>
      </c>
      <c r="B2132" s="6" t="s">
        <v>61131</v>
      </c>
      <c r="C2132">
        <v>32752</v>
      </c>
      <c r="D2132" s="70">
        <v>44267</v>
      </c>
      <c r="E2132" t="s">
        <v>20</v>
      </c>
      <c r="F2132">
        <v>127</v>
      </c>
      <c r="G2132" t="s">
        <v>57540</v>
      </c>
      <c r="H2132" t="str">
        <f t="shared" si="70"/>
        <v>Mar</v>
      </c>
      <c r="I2132" s="69">
        <f t="shared" si="71"/>
        <v>2</v>
      </c>
      <c r="J2132" s="69" t="str">
        <f>INDEX(Cheat_Sheet!B:B,MATCH(Table1[[#This Row],[Event]],Cheat_Sheet!A:A,0))</f>
        <v>Audit</v>
      </c>
      <c r="K2132" s="69" t="str">
        <f>INDEX('Loc Dir'!N:N,MATCH(Table1[[#This Row],[Store]],'Loc Dir'!A:A,0))</f>
        <v>VA</v>
      </c>
      <c r="L2132" s="69" t="str">
        <f>INDEX('Loc Dir'!K:K,MATCH(Table1[[#This Row],[Store]],'Loc Dir'!A:A,0))</f>
        <v>CHESAPEAKE</v>
      </c>
      <c r="M2132" s="69" t="str">
        <f>IF(INDEX('Loc Dir'!D:D,MATCH(Table1[[#This Row],[Store]],'Loc Dir'!A:A,0))="Corp Run","Corp","Fran")</f>
        <v>Fran</v>
      </c>
      <c r="N2132" s="69" t="str">
        <f>INDEX('Loc Dir'!C:C,MATCH(Table1[[#This Row],[Store]],'Loc Dir'!A:A,0))</f>
        <v>B</v>
      </c>
      <c r="O2132" s="69">
        <f>INDEX('Loc Dir'!Q:Q,MATCH(Table1[[#This Row],[Store]],'Loc Dir'!A:A,0))</f>
        <v>702514</v>
      </c>
      <c r="P2132" s="69" t="str">
        <f>INDEX('Loc Dir'!R:R,MATCH(Table1[[#This Row],[Store]],'Loc Dir'!A:A,0))</f>
        <v>VIRGINIA B</v>
      </c>
      <c r="Q2132" s="69" t="str">
        <f>INDEX('Loc Dir'!U:U,MATCH(Table1[[#This Row],[Store]],'Loc Dir'!A:A,0))</f>
        <v>SOUTH EAST</v>
      </c>
      <c r="R21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32" s="69" t="str">
        <f>INDEX('Loc Dir'!AA:AA,MATCH(Table1[[#This Row],[Store]],'Loc Dir'!A:A,0))</f>
        <v>Teresa Selleck</v>
      </c>
      <c r="T2132" s="69" t="str">
        <f>INDEX('Loc Dir'!H:H,MATCH(Table1[[#This Row],[Store]],'Loc Dir'!A:A,0))</f>
        <v>Elizabeth M Hankins</v>
      </c>
      <c r="U2132" s="70" t="str">
        <f>IF(ISERROR(INDEX('ASI2 Stores List'!$E:$E,MATCH(Table1[[#This Row],[Store]]&amp;INT(Table1[[#This Row],[Date]]),'ASI2 Stores List'!$N:$N,0))),"","Yes")</f>
        <v/>
      </c>
      <c r="V2132" s="69"/>
    </row>
    <row r="2133" spans="1:22" x14ac:dyDescent="0.25">
      <c r="A2133" s="68" t="s">
        <v>57541</v>
      </c>
      <c r="B2133" s="6" t="s">
        <v>61165</v>
      </c>
      <c r="C2133">
        <v>32753</v>
      </c>
      <c r="D2133" s="70">
        <v>44266</v>
      </c>
      <c r="E2133" t="s">
        <v>16</v>
      </c>
      <c r="F2133">
        <v>215</v>
      </c>
      <c r="G2133" t="s">
        <v>57540</v>
      </c>
      <c r="H2133" t="str">
        <f t="shared" si="70"/>
        <v>Mar</v>
      </c>
      <c r="I2133" s="69">
        <f t="shared" si="71"/>
        <v>2</v>
      </c>
      <c r="J2133" s="69" t="str">
        <f>INDEX(Cheat_Sheet!B:B,MATCH(Table1[[#This Row],[Event]],Cheat_Sheet!A:A,0))</f>
        <v>Audit</v>
      </c>
      <c r="K2133" s="69" t="str">
        <f>INDEX('Loc Dir'!N:N,MATCH(Table1[[#This Row],[Store]],'Loc Dir'!A:A,0))</f>
        <v>FL</v>
      </c>
      <c r="L2133" s="69" t="str">
        <f>INDEX('Loc Dir'!K:K,MATCH(Table1[[#This Row],[Store]],'Loc Dir'!A:A,0))</f>
        <v>LAKELAND</v>
      </c>
      <c r="M2133" s="69" t="str">
        <f>IF(INDEX('Loc Dir'!D:D,MATCH(Table1[[#This Row],[Store]],'Loc Dir'!A:A,0))="Corp Run","Corp","Fran")</f>
        <v>Fran</v>
      </c>
      <c r="N2133" s="69" t="str">
        <f>INDEX('Loc Dir'!C:C,MATCH(Table1[[#This Row],[Store]],'Loc Dir'!A:A,0))</f>
        <v>A</v>
      </c>
      <c r="O2133" s="69">
        <f>INDEX('Loc Dir'!Q:Q,MATCH(Table1[[#This Row],[Store]],'Loc Dir'!A:A,0))</f>
        <v>701555</v>
      </c>
      <c r="P2133" s="69" t="str">
        <f>INDEX('Loc Dir'!R:R,MATCH(Table1[[#This Row],[Store]],'Loc Dir'!A:A,0))</f>
        <v>MID-FLORID</v>
      </c>
      <c r="Q2133" s="69" t="str">
        <f>INDEX('Loc Dir'!U:U,MATCH(Table1[[#This Row],[Store]],'Loc Dir'!A:A,0))</f>
        <v>SOUTH EAST</v>
      </c>
      <c r="R21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33" s="69" t="str">
        <f>INDEX('Loc Dir'!AA:AA,MATCH(Table1[[#This Row],[Store]],'Loc Dir'!A:A,0))</f>
        <v>Teresa Selleck</v>
      </c>
      <c r="T2133" s="69" t="str">
        <f>INDEX('Loc Dir'!H:H,MATCH(Table1[[#This Row],[Store]],'Loc Dir'!A:A,0))</f>
        <v>Ty A Payne</v>
      </c>
      <c r="U2133" s="70" t="str">
        <f>IF(ISERROR(INDEX('ASI2 Stores List'!$E:$E,MATCH(Table1[[#This Row],[Store]]&amp;INT(Table1[[#This Row],[Date]]),'ASI2 Stores List'!$N:$N,0))),"","Yes")</f>
        <v/>
      </c>
      <c r="V2133" s="69"/>
    </row>
    <row r="2134" spans="1:22" x14ac:dyDescent="0.25">
      <c r="A2134" s="68" t="s">
        <v>57541</v>
      </c>
      <c r="B2134" s="6" t="s">
        <v>61124</v>
      </c>
      <c r="C2134">
        <v>32756</v>
      </c>
      <c r="D2134" s="70">
        <v>44264</v>
      </c>
      <c r="E2134" t="s">
        <v>20</v>
      </c>
      <c r="F2134">
        <v>223</v>
      </c>
      <c r="G2134" t="s">
        <v>57540</v>
      </c>
      <c r="H2134" t="str">
        <f t="shared" si="70"/>
        <v>Mar</v>
      </c>
      <c r="I2134" s="69">
        <f t="shared" si="71"/>
        <v>2</v>
      </c>
      <c r="J2134" s="69" t="str">
        <f>INDEX(Cheat_Sheet!B:B,MATCH(Table1[[#This Row],[Event]],Cheat_Sheet!A:A,0))</f>
        <v>Audit</v>
      </c>
      <c r="K2134" s="69" t="str">
        <f>INDEX('Loc Dir'!N:N,MATCH(Table1[[#This Row],[Store]],'Loc Dir'!A:A,0))</f>
        <v>FL</v>
      </c>
      <c r="L2134" s="69" t="str">
        <f>INDEX('Loc Dir'!K:K,MATCH(Table1[[#This Row],[Store]],'Loc Dir'!A:A,0))</f>
        <v>PALM BAY</v>
      </c>
      <c r="M2134" s="69" t="str">
        <f>IF(INDEX('Loc Dir'!D:D,MATCH(Table1[[#This Row],[Store]],'Loc Dir'!A:A,0))="Corp Run","Corp","Fran")</f>
        <v>Fran</v>
      </c>
      <c r="N2134" s="69" t="str">
        <f>INDEX('Loc Dir'!C:C,MATCH(Table1[[#This Row],[Store]],'Loc Dir'!A:A,0))</f>
        <v>A</v>
      </c>
      <c r="O2134" s="69">
        <f>INDEX('Loc Dir'!Q:Q,MATCH(Table1[[#This Row],[Store]],'Loc Dir'!A:A,0))</f>
        <v>701532</v>
      </c>
      <c r="P2134" s="69" t="str">
        <f>INDEX('Loc Dir'!R:R,MATCH(Table1[[#This Row],[Store]],'Loc Dir'!A:A,0))</f>
        <v>PALM BEACH</v>
      </c>
      <c r="Q2134" s="69" t="str">
        <f>INDEX('Loc Dir'!U:U,MATCH(Table1[[#This Row],[Store]],'Loc Dir'!A:A,0))</f>
        <v>SOUTH EAST</v>
      </c>
      <c r="R21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34" s="69" t="str">
        <f>INDEX('Loc Dir'!AA:AA,MATCH(Table1[[#This Row],[Store]],'Loc Dir'!A:A,0))</f>
        <v>Frank Maisch</v>
      </c>
      <c r="T2134" s="69" t="str">
        <f>INDEX('Loc Dir'!H:H,MATCH(Table1[[#This Row],[Store]],'Loc Dir'!A:A,0))</f>
        <v>Randy A Lacey</v>
      </c>
      <c r="U2134" s="70" t="str">
        <f>IF(ISERROR(INDEX('ASI2 Stores List'!$E:$E,MATCH(Table1[[#This Row],[Store]]&amp;INT(Table1[[#This Row],[Date]]),'ASI2 Stores List'!$N:$N,0))),"","Yes")</f>
        <v/>
      </c>
      <c r="V2134" s="69"/>
    </row>
    <row r="2135" spans="1:22" x14ac:dyDescent="0.25">
      <c r="A2135" s="68" t="s">
        <v>57541</v>
      </c>
      <c r="B2135" s="6" t="s">
        <v>61117</v>
      </c>
      <c r="C2135">
        <v>32761</v>
      </c>
      <c r="D2135" s="70">
        <v>44264</v>
      </c>
      <c r="E2135" t="s">
        <v>20</v>
      </c>
      <c r="F2135">
        <v>215</v>
      </c>
      <c r="G2135" t="s">
        <v>57540</v>
      </c>
      <c r="H2135" t="str">
        <f t="shared" si="70"/>
        <v>Mar</v>
      </c>
      <c r="I2135" s="69">
        <f t="shared" si="71"/>
        <v>2</v>
      </c>
      <c r="J2135" s="69" t="str">
        <f>INDEX(Cheat_Sheet!B:B,MATCH(Table1[[#This Row],[Event]],Cheat_Sheet!A:A,0))</f>
        <v>Audit</v>
      </c>
      <c r="K2135" s="69" t="str">
        <f>INDEX('Loc Dir'!N:N,MATCH(Table1[[#This Row],[Store]],'Loc Dir'!A:A,0))</f>
        <v>FL</v>
      </c>
      <c r="L2135" s="69" t="str">
        <f>INDEX('Loc Dir'!K:K,MATCH(Table1[[#This Row],[Store]],'Loc Dir'!A:A,0))</f>
        <v>ORLANDO</v>
      </c>
      <c r="M2135" s="69" t="str">
        <f>IF(INDEX('Loc Dir'!D:D,MATCH(Table1[[#This Row],[Store]],'Loc Dir'!A:A,0))="Corp Run","Corp","Fran")</f>
        <v>Fran</v>
      </c>
      <c r="N2135" s="69" t="str">
        <f>INDEX('Loc Dir'!C:C,MATCH(Table1[[#This Row],[Store]],'Loc Dir'!A:A,0))</f>
        <v>A</v>
      </c>
      <c r="O2135" s="69">
        <f>INDEX('Loc Dir'!Q:Q,MATCH(Table1[[#This Row],[Store]],'Loc Dir'!A:A,0))</f>
        <v>701501</v>
      </c>
      <c r="P2135" s="69" t="str">
        <f>INDEX('Loc Dir'!R:R,MATCH(Table1[[#This Row],[Store]],'Loc Dir'!A:A,0))</f>
        <v>SOUTH ORLA</v>
      </c>
      <c r="Q2135" s="69" t="str">
        <f>INDEX('Loc Dir'!U:U,MATCH(Table1[[#This Row],[Store]],'Loc Dir'!A:A,0))</f>
        <v>SOUTH EAST</v>
      </c>
      <c r="R21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35" s="69" t="str">
        <f>INDEX('Loc Dir'!AA:AA,MATCH(Table1[[#This Row],[Store]],'Loc Dir'!A:A,0))</f>
        <v>Teresa Selleck</v>
      </c>
      <c r="T2135" s="69" t="str">
        <f>INDEX('Loc Dir'!H:H,MATCH(Table1[[#This Row],[Store]],'Loc Dir'!A:A,0))</f>
        <v>Herman Fernandez</v>
      </c>
      <c r="U2135" s="70" t="str">
        <f>IF(ISERROR(INDEX('ASI2 Stores List'!$E:$E,MATCH(Table1[[#This Row],[Store]]&amp;INT(Table1[[#This Row],[Date]]),'ASI2 Stores List'!$N:$N,0))),"","Yes")</f>
        <v/>
      </c>
      <c r="V2135" s="69"/>
    </row>
    <row r="2136" spans="1:22" x14ac:dyDescent="0.25">
      <c r="A2136" s="68" t="s">
        <v>57541</v>
      </c>
      <c r="B2136" s="6" t="s">
        <v>61122</v>
      </c>
      <c r="C2136">
        <v>32762</v>
      </c>
      <c r="D2136" s="70">
        <v>44250</v>
      </c>
      <c r="E2136" t="s">
        <v>16</v>
      </c>
      <c r="F2136">
        <v>216</v>
      </c>
      <c r="G2136" t="s">
        <v>57540</v>
      </c>
      <c r="H2136" t="str">
        <f t="shared" si="70"/>
        <v>Feb</v>
      </c>
      <c r="I2136" s="69">
        <f t="shared" si="71"/>
        <v>4</v>
      </c>
      <c r="J2136" s="69" t="str">
        <f>INDEX(Cheat_Sheet!B:B,MATCH(Table1[[#This Row],[Event]],Cheat_Sheet!A:A,0))</f>
        <v>Audit</v>
      </c>
      <c r="K2136" s="69" t="str">
        <f>INDEX('Loc Dir'!N:N,MATCH(Table1[[#This Row],[Store]],'Loc Dir'!A:A,0))</f>
        <v>FL</v>
      </c>
      <c r="L2136" s="69" t="str">
        <f>INDEX('Loc Dir'!K:K,MATCH(Table1[[#This Row],[Store]],'Loc Dir'!A:A,0))</f>
        <v>BRADENTON</v>
      </c>
      <c r="M2136" s="69" t="str">
        <f>IF(INDEX('Loc Dir'!D:D,MATCH(Table1[[#This Row],[Store]],'Loc Dir'!A:A,0))="Corp Run","Corp","Fran")</f>
        <v>Fran</v>
      </c>
      <c r="N2136" s="69" t="str">
        <f>INDEX('Loc Dir'!C:C,MATCH(Table1[[#This Row],[Store]],'Loc Dir'!A:A,0))</f>
        <v>A</v>
      </c>
      <c r="O2136" s="69">
        <f>INDEX('Loc Dir'!Q:Q,MATCH(Table1[[#This Row],[Store]],'Loc Dir'!A:A,0))</f>
        <v>701552</v>
      </c>
      <c r="P2136" s="69" t="str">
        <f>INDEX('Loc Dir'!R:R,MATCH(Table1[[#This Row],[Store]],'Loc Dir'!A:A,0))</f>
        <v>WEST FLORI</v>
      </c>
      <c r="Q2136" s="69" t="str">
        <f>INDEX('Loc Dir'!U:U,MATCH(Table1[[#This Row],[Store]],'Loc Dir'!A:A,0))</f>
        <v>SOUTH EAST</v>
      </c>
      <c r="R21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36" s="69" t="str">
        <f>INDEX('Loc Dir'!AA:AA,MATCH(Table1[[#This Row],[Store]],'Loc Dir'!A:A,0))</f>
        <v>Frank Maisch</v>
      </c>
      <c r="T2136" s="69" t="str">
        <f>INDEX('Loc Dir'!H:H,MATCH(Table1[[#This Row],[Store]],'Loc Dir'!A:A,0))</f>
        <v>Arthur D Mcdonald</v>
      </c>
      <c r="U2136" s="70" t="str">
        <f>IF(ISERROR(INDEX('ASI2 Stores List'!$E:$E,MATCH(Table1[[#This Row],[Store]]&amp;INT(Table1[[#This Row],[Date]]),'ASI2 Stores List'!$N:$N,0))),"","Yes")</f>
        <v/>
      </c>
      <c r="V2136" s="69"/>
    </row>
    <row r="2137" spans="1:22" x14ac:dyDescent="0.25">
      <c r="A2137" s="68" t="s">
        <v>57541</v>
      </c>
      <c r="B2137" s="6" t="s">
        <v>61124</v>
      </c>
      <c r="C2137">
        <v>32763</v>
      </c>
      <c r="D2137" s="70">
        <v>44245</v>
      </c>
      <c r="E2137" t="s">
        <v>16</v>
      </c>
      <c r="F2137">
        <v>208</v>
      </c>
      <c r="G2137" t="s">
        <v>57540</v>
      </c>
      <c r="H2137" t="str">
        <f t="shared" si="70"/>
        <v>Feb</v>
      </c>
      <c r="I2137" s="69">
        <f t="shared" si="71"/>
        <v>3</v>
      </c>
      <c r="J2137" s="69" t="str">
        <f>INDEX(Cheat_Sheet!B:B,MATCH(Table1[[#This Row],[Event]],Cheat_Sheet!A:A,0))</f>
        <v>Audit</v>
      </c>
      <c r="K2137" s="69" t="str">
        <f>INDEX('Loc Dir'!N:N,MATCH(Table1[[#This Row],[Store]],'Loc Dir'!A:A,0))</f>
        <v>FL</v>
      </c>
      <c r="L2137" s="69" t="str">
        <f>INDEX('Loc Dir'!K:K,MATCH(Table1[[#This Row],[Store]],'Loc Dir'!A:A,0))</f>
        <v>CORAL SPRINGS</v>
      </c>
      <c r="M2137" s="69" t="str">
        <f>IF(INDEX('Loc Dir'!D:D,MATCH(Table1[[#This Row],[Store]],'Loc Dir'!A:A,0))="Corp Run","Corp","Fran")</f>
        <v>Fran</v>
      </c>
      <c r="N2137" s="69" t="str">
        <f>INDEX('Loc Dir'!C:C,MATCH(Table1[[#This Row],[Store]],'Loc Dir'!A:A,0))</f>
        <v>A</v>
      </c>
      <c r="O2137" s="69">
        <f>INDEX('Loc Dir'!Q:Q,MATCH(Table1[[#This Row],[Store]],'Loc Dir'!A:A,0))</f>
        <v>701532</v>
      </c>
      <c r="P2137" s="69" t="str">
        <f>INDEX('Loc Dir'!R:R,MATCH(Table1[[#This Row],[Store]],'Loc Dir'!A:A,0))</f>
        <v>PALM BEACH</v>
      </c>
      <c r="Q2137" s="69" t="str">
        <f>INDEX('Loc Dir'!U:U,MATCH(Table1[[#This Row],[Store]],'Loc Dir'!A:A,0))</f>
        <v>SOUTH EAST</v>
      </c>
      <c r="R21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37" s="69" t="str">
        <f>INDEX('Loc Dir'!AA:AA,MATCH(Table1[[#This Row],[Store]],'Loc Dir'!A:A,0))</f>
        <v>Frank Maisch</v>
      </c>
      <c r="T2137" s="69" t="str">
        <f>INDEX('Loc Dir'!H:H,MATCH(Table1[[#This Row],[Store]],'Loc Dir'!A:A,0))</f>
        <v>Anthony Frankino</v>
      </c>
      <c r="U2137" s="70" t="str">
        <f>IF(ISERROR(INDEX('ASI2 Stores List'!$E:$E,MATCH(Table1[[#This Row],[Store]]&amp;INT(Table1[[#This Row],[Date]]),'ASI2 Stores List'!$N:$N,0))),"","Yes")</f>
        <v>Yes</v>
      </c>
      <c r="V2137" s="69"/>
    </row>
    <row r="2138" spans="1:22" x14ac:dyDescent="0.25">
      <c r="A2138" s="68" t="s">
        <v>57541</v>
      </c>
      <c r="B2138" s="6" t="s">
        <v>61118</v>
      </c>
      <c r="C2138">
        <v>32766</v>
      </c>
      <c r="D2138" s="70">
        <v>44274</v>
      </c>
      <c r="E2138" t="s">
        <v>20</v>
      </c>
      <c r="F2138">
        <v>215</v>
      </c>
      <c r="G2138" t="s">
        <v>57540</v>
      </c>
      <c r="H2138" t="str">
        <f t="shared" si="70"/>
        <v>Mar</v>
      </c>
      <c r="I2138" s="69">
        <f t="shared" si="71"/>
        <v>3</v>
      </c>
      <c r="J2138" s="69" t="str">
        <f>INDEX(Cheat_Sheet!B:B,MATCH(Table1[[#This Row],[Event]],Cheat_Sheet!A:A,0))</f>
        <v>Audit</v>
      </c>
      <c r="K2138" s="69" t="str">
        <f>INDEX('Loc Dir'!N:N,MATCH(Table1[[#This Row],[Store]],'Loc Dir'!A:A,0))</f>
        <v>FL</v>
      </c>
      <c r="L2138" s="69" t="str">
        <f>INDEX('Loc Dir'!K:K,MATCH(Table1[[#This Row],[Store]],'Loc Dir'!A:A,0))</f>
        <v>SANFORD</v>
      </c>
      <c r="M2138" s="69" t="str">
        <f>IF(INDEX('Loc Dir'!D:D,MATCH(Table1[[#This Row],[Store]],'Loc Dir'!A:A,0))="Corp Run","Corp","Fran")</f>
        <v>Fran</v>
      </c>
      <c r="N2138" s="69" t="str">
        <f>INDEX('Loc Dir'!C:C,MATCH(Table1[[#This Row],[Store]],'Loc Dir'!A:A,0))</f>
        <v>A</v>
      </c>
      <c r="O2138" s="69">
        <f>INDEX('Loc Dir'!Q:Q,MATCH(Table1[[#This Row],[Store]],'Loc Dir'!A:A,0))</f>
        <v>701506</v>
      </c>
      <c r="P2138" s="69" t="str">
        <f>INDEX('Loc Dir'!R:R,MATCH(Table1[[#This Row],[Store]],'Loc Dir'!A:A,0))</f>
        <v>NORTH ORLA</v>
      </c>
      <c r="Q2138" s="69" t="str">
        <f>INDEX('Loc Dir'!U:U,MATCH(Table1[[#This Row],[Store]],'Loc Dir'!A:A,0))</f>
        <v>SOUTH EAST</v>
      </c>
      <c r="R21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38" s="69" t="str">
        <f>INDEX('Loc Dir'!AA:AA,MATCH(Table1[[#This Row],[Store]],'Loc Dir'!A:A,0))</f>
        <v>Teresa Selleck</v>
      </c>
      <c r="T2138" s="69" t="str">
        <f>INDEX('Loc Dir'!H:H,MATCH(Table1[[#This Row],[Store]],'Loc Dir'!A:A,0))</f>
        <v>Eric Hood</v>
      </c>
      <c r="U2138" s="70" t="str">
        <f>IF(ISERROR(INDEX('ASI2 Stores List'!$E:$E,MATCH(Table1[[#This Row],[Store]]&amp;INT(Table1[[#This Row],[Date]]),'ASI2 Stores List'!$N:$N,0))),"","Yes")</f>
        <v/>
      </c>
      <c r="V2138" s="69"/>
    </row>
    <row r="2139" spans="1:22" x14ac:dyDescent="0.25">
      <c r="A2139" s="68" t="s">
        <v>57541</v>
      </c>
      <c r="B2139" s="6" t="s">
        <v>61119</v>
      </c>
      <c r="C2139">
        <v>32768</v>
      </c>
      <c r="D2139" s="70">
        <v>44278</v>
      </c>
      <c r="E2139" t="s">
        <v>16</v>
      </c>
      <c r="F2139">
        <v>208</v>
      </c>
      <c r="G2139" t="s">
        <v>57540</v>
      </c>
      <c r="H2139" t="str">
        <f t="shared" si="70"/>
        <v>Mar</v>
      </c>
      <c r="I2139" s="69">
        <f t="shared" si="71"/>
        <v>4</v>
      </c>
      <c r="J2139" s="69" t="str">
        <f>INDEX(Cheat_Sheet!B:B,MATCH(Table1[[#This Row],[Event]],Cheat_Sheet!A:A,0))</f>
        <v>Audit</v>
      </c>
      <c r="K2139" s="69" t="str">
        <f>INDEX('Loc Dir'!N:N,MATCH(Table1[[#This Row],[Store]],'Loc Dir'!A:A,0))</f>
        <v>FL</v>
      </c>
      <c r="L2139" s="69" t="str">
        <f>INDEX('Loc Dir'!K:K,MATCH(Table1[[#This Row],[Store]],'Loc Dir'!A:A,0))</f>
        <v>SUNRISE</v>
      </c>
      <c r="M2139" s="69" t="str">
        <f>IF(INDEX('Loc Dir'!D:D,MATCH(Table1[[#This Row],[Store]],'Loc Dir'!A:A,0))="Corp Run","Corp","Fran")</f>
        <v>Corp</v>
      </c>
      <c r="N2139" s="69" t="str">
        <f>INDEX('Loc Dir'!C:C,MATCH(Table1[[#This Row],[Store]],'Loc Dir'!A:A,0))</f>
        <v>J</v>
      </c>
      <c r="O2139" s="69">
        <f>INDEX('Loc Dir'!Q:Q,MATCH(Table1[[#This Row],[Store]],'Loc Dir'!A:A,0))</f>
        <v>701157</v>
      </c>
      <c r="P2139" s="69" t="str">
        <f>INDEX('Loc Dir'!R:R,MATCH(Table1[[#This Row],[Store]],'Loc Dir'!A:A,0))</f>
        <v>FLORIDA-RI</v>
      </c>
      <c r="Q2139" s="69" t="str">
        <f>INDEX('Loc Dir'!U:U,MATCH(Table1[[#This Row],[Store]],'Loc Dir'!A:A,0))</f>
        <v>EASTERN</v>
      </c>
      <c r="R21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39" s="69" t="str">
        <f>INDEX('Loc Dir'!AA:AA,MATCH(Table1[[#This Row],[Store]],'Loc Dir'!A:A,0))</f>
        <v>John Rowland</v>
      </c>
      <c r="T2139" s="69" t="str">
        <f>INDEX('Loc Dir'!H:H,MATCH(Table1[[#This Row],[Store]],'Loc Dir'!A:A,0))</f>
        <v>Mavis A Steffan</v>
      </c>
      <c r="U2139" s="70" t="str">
        <f>IF(ISERROR(INDEX('ASI2 Stores List'!$E:$E,MATCH(Table1[[#This Row],[Store]]&amp;INT(Table1[[#This Row],[Date]]),'ASI2 Stores List'!$N:$N,0))),"","Yes")</f>
        <v>Yes</v>
      </c>
      <c r="V2139" s="69"/>
    </row>
    <row r="2140" spans="1:22" x14ac:dyDescent="0.25">
      <c r="A2140" s="68" t="s">
        <v>57541</v>
      </c>
      <c r="B2140" s="6" t="s">
        <v>61127</v>
      </c>
      <c r="C2140">
        <v>32769</v>
      </c>
      <c r="D2140" s="70">
        <v>44259</v>
      </c>
      <c r="E2140" t="s">
        <v>20</v>
      </c>
      <c r="F2140">
        <v>108</v>
      </c>
      <c r="G2140" t="s">
        <v>57540</v>
      </c>
      <c r="H2140" t="str">
        <f t="shared" si="70"/>
        <v>Mar</v>
      </c>
      <c r="I2140" s="69">
        <f t="shared" si="71"/>
        <v>1</v>
      </c>
      <c r="J2140" s="69" t="str">
        <f>INDEX(Cheat_Sheet!B:B,MATCH(Table1[[#This Row],[Event]],Cheat_Sheet!A:A,0))</f>
        <v>Audit</v>
      </c>
      <c r="K2140" s="69" t="str">
        <f>INDEX('Loc Dir'!N:N,MATCH(Table1[[#This Row],[Store]],'Loc Dir'!A:A,0))</f>
        <v>VA</v>
      </c>
      <c r="L2140" s="69" t="str">
        <f>INDEX('Loc Dir'!K:K,MATCH(Table1[[#This Row],[Store]],'Loc Dir'!A:A,0))</f>
        <v>MANASSAS PARK</v>
      </c>
      <c r="M2140" s="69" t="str">
        <f>IF(INDEX('Loc Dir'!D:D,MATCH(Table1[[#This Row],[Store]],'Loc Dir'!A:A,0))="Corp Run","Corp","Fran")</f>
        <v>Fran</v>
      </c>
      <c r="N2140" s="69" t="str">
        <f>INDEX('Loc Dir'!C:C,MATCH(Table1[[#This Row],[Store]],'Loc Dir'!A:A,0))</f>
        <v>B</v>
      </c>
      <c r="O2140" s="69">
        <f>INDEX('Loc Dir'!Q:Q,MATCH(Table1[[#This Row],[Store]],'Loc Dir'!A:A,0))</f>
        <v>702581</v>
      </c>
      <c r="P2140" s="69" t="str">
        <f>INDEX('Loc Dir'!R:R,MATCH(Table1[[#This Row],[Store]],'Loc Dir'!A:A,0))</f>
        <v>NOVA WEST</v>
      </c>
      <c r="Q2140" s="69" t="str">
        <f>INDEX('Loc Dir'!U:U,MATCH(Table1[[#This Row],[Store]],'Loc Dir'!A:A,0))</f>
        <v>LIBERTY</v>
      </c>
      <c r="R21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40" s="69" t="str">
        <f>INDEX('Loc Dir'!AA:AA,MATCH(Table1[[#This Row],[Store]],'Loc Dir'!A:A,0))</f>
        <v>Michael Yaede</v>
      </c>
      <c r="T2140" s="69" t="str">
        <f>INDEX('Loc Dir'!H:H,MATCH(Table1[[#This Row],[Store]],'Loc Dir'!A:A,0))</f>
        <v>Prithipal S Sujlana</v>
      </c>
      <c r="U2140" s="70" t="str">
        <f>IF(ISERROR(INDEX('ASI2 Stores List'!$E:$E,MATCH(Table1[[#This Row],[Store]]&amp;INT(Table1[[#This Row],[Date]]),'ASI2 Stores List'!$N:$N,0))),"","Yes")</f>
        <v/>
      </c>
      <c r="V2140" s="69"/>
    </row>
    <row r="2141" spans="1:22" x14ac:dyDescent="0.25">
      <c r="A2141" s="68" t="s">
        <v>57541</v>
      </c>
      <c r="B2141" s="6" t="s">
        <v>61136</v>
      </c>
      <c r="C2141">
        <v>32771</v>
      </c>
      <c r="D2141" s="70">
        <v>44217</v>
      </c>
      <c r="E2141" t="s">
        <v>16</v>
      </c>
      <c r="F2141">
        <v>54</v>
      </c>
      <c r="G2141" t="s">
        <v>57540</v>
      </c>
      <c r="H2141" t="str">
        <f t="shared" si="70"/>
        <v>Jan</v>
      </c>
      <c r="I2141" s="69">
        <f t="shared" si="71"/>
        <v>4</v>
      </c>
      <c r="J2141" s="69" t="str">
        <f>INDEX(Cheat_Sheet!B:B,MATCH(Table1[[#This Row],[Event]],Cheat_Sheet!A:A,0))</f>
        <v>Audit</v>
      </c>
      <c r="K2141" s="69" t="str">
        <f>INDEX('Loc Dir'!N:N,MATCH(Table1[[#This Row],[Store]],'Loc Dir'!A:A,0))</f>
        <v>NJ</v>
      </c>
      <c r="L2141" s="69" t="str">
        <f>INDEX('Loc Dir'!K:K,MATCH(Table1[[#This Row],[Store]],'Loc Dir'!A:A,0))</f>
        <v>OLD BRIDGE</v>
      </c>
      <c r="M2141" s="69" t="str">
        <f>IF(INDEX('Loc Dir'!D:D,MATCH(Table1[[#This Row],[Store]],'Loc Dir'!A:A,0))="Corp Run","Corp","Fran")</f>
        <v>Fran</v>
      </c>
      <c r="N2141" s="69" t="str">
        <f>INDEX('Loc Dir'!C:C,MATCH(Table1[[#This Row],[Store]],'Loc Dir'!A:A,0))</f>
        <v>B</v>
      </c>
      <c r="O2141" s="69">
        <f>INDEX('Loc Dir'!Q:Q,MATCH(Table1[[#This Row],[Store]],'Loc Dir'!A:A,0))</f>
        <v>702412</v>
      </c>
      <c r="P2141" s="69" t="str">
        <f>INDEX('Loc Dir'!R:R,MATCH(Table1[[#This Row],[Store]],'Loc Dir'!A:A,0))</f>
        <v>SOUTH CENT</v>
      </c>
      <c r="Q2141" s="69" t="str">
        <f>INDEX('Loc Dir'!U:U,MATCH(Table1[[#This Row],[Store]],'Loc Dir'!A:A,0))</f>
        <v>NORTH ATLANTIC</v>
      </c>
      <c r="R21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41" s="69" t="str">
        <f>INDEX('Loc Dir'!AA:AA,MATCH(Table1[[#This Row],[Store]],'Loc Dir'!A:A,0))</f>
        <v>Raymond Fritz</v>
      </c>
      <c r="T2141" s="69" t="str">
        <f>INDEX('Loc Dir'!H:H,MATCH(Table1[[#This Row],[Store]],'Loc Dir'!A:A,0))</f>
        <v>Daniel A Santos</v>
      </c>
      <c r="U2141" s="70" t="str">
        <f>IF(ISERROR(INDEX('ASI2 Stores List'!$E:$E,MATCH(Table1[[#This Row],[Store]]&amp;INT(Table1[[#This Row],[Date]]),'ASI2 Stores List'!$N:$N,0))),"","Yes")</f>
        <v/>
      </c>
      <c r="V2141" s="69"/>
    </row>
    <row r="2142" spans="1:22" x14ac:dyDescent="0.25">
      <c r="A2142" s="68" t="s">
        <v>57541</v>
      </c>
      <c r="B2142" s="6" t="s">
        <v>61122</v>
      </c>
      <c r="C2142">
        <v>32772</v>
      </c>
      <c r="D2142" s="70">
        <v>44267</v>
      </c>
      <c r="E2142" t="s">
        <v>20</v>
      </c>
      <c r="F2142">
        <v>216</v>
      </c>
      <c r="G2142" t="s">
        <v>57540</v>
      </c>
      <c r="H2142" t="str">
        <f t="shared" si="70"/>
        <v>Mar</v>
      </c>
      <c r="I2142" s="69">
        <f t="shared" si="71"/>
        <v>2</v>
      </c>
      <c r="J2142" s="69" t="str">
        <f>INDEX(Cheat_Sheet!B:B,MATCH(Table1[[#This Row],[Event]],Cheat_Sheet!A:A,0))</f>
        <v>Audit</v>
      </c>
      <c r="K2142" s="69" t="str">
        <f>INDEX('Loc Dir'!N:N,MATCH(Table1[[#This Row],[Store]],'Loc Dir'!A:A,0))</f>
        <v>FL</v>
      </c>
      <c r="L2142" s="69" t="str">
        <f>INDEX('Loc Dir'!K:K,MATCH(Table1[[#This Row],[Store]],'Loc Dir'!A:A,0))</f>
        <v>SARASOTA</v>
      </c>
      <c r="M2142" s="69" t="str">
        <f>IF(INDEX('Loc Dir'!D:D,MATCH(Table1[[#This Row],[Store]],'Loc Dir'!A:A,0))="Corp Run","Corp","Fran")</f>
        <v>Fran</v>
      </c>
      <c r="N2142" s="69" t="str">
        <f>INDEX('Loc Dir'!C:C,MATCH(Table1[[#This Row],[Store]],'Loc Dir'!A:A,0))</f>
        <v>A</v>
      </c>
      <c r="O2142" s="69">
        <f>INDEX('Loc Dir'!Q:Q,MATCH(Table1[[#This Row],[Store]],'Loc Dir'!A:A,0))</f>
        <v>701552</v>
      </c>
      <c r="P2142" s="69" t="str">
        <f>INDEX('Loc Dir'!R:R,MATCH(Table1[[#This Row],[Store]],'Loc Dir'!A:A,0))</f>
        <v>WEST FLORI</v>
      </c>
      <c r="Q2142" s="69" t="str">
        <f>INDEX('Loc Dir'!U:U,MATCH(Table1[[#This Row],[Store]],'Loc Dir'!A:A,0))</f>
        <v>SOUTH EAST</v>
      </c>
      <c r="R21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42" s="69" t="str">
        <f>INDEX('Loc Dir'!AA:AA,MATCH(Table1[[#This Row],[Store]],'Loc Dir'!A:A,0))</f>
        <v>Frank Maisch</v>
      </c>
      <c r="T2142" s="69" t="str">
        <f>INDEX('Loc Dir'!H:H,MATCH(Table1[[#This Row],[Store]],'Loc Dir'!A:A,0))</f>
        <v>Sherry Kelley</v>
      </c>
      <c r="U2142" s="70" t="str">
        <f>IF(ISERROR(INDEX('ASI2 Stores List'!$E:$E,MATCH(Table1[[#This Row],[Store]]&amp;INT(Table1[[#This Row],[Date]]),'ASI2 Stores List'!$N:$N,0))),"","Yes")</f>
        <v/>
      </c>
      <c r="V2142" s="69"/>
    </row>
    <row r="2143" spans="1:22" x14ac:dyDescent="0.25">
      <c r="A2143" s="68" t="s">
        <v>57541</v>
      </c>
      <c r="B2143" s="6" t="s">
        <v>61124</v>
      </c>
      <c r="C2143">
        <v>32773</v>
      </c>
      <c r="D2143" s="70">
        <v>44244</v>
      </c>
      <c r="E2143" t="s">
        <v>16</v>
      </c>
      <c r="F2143">
        <v>208</v>
      </c>
      <c r="G2143" t="s">
        <v>57540</v>
      </c>
      <c r="H2143" t="str">
        <f t="shared" si="70"/>
        <v>Feb</v>
      </c>
      <c r="I2143" s="69">
        <f t="shared" si="71"/>
        <v>3</v>
      </c>
      <c r="J2143" s="69" t="str">
        <f>INDEX(Cheat_Sheet!B:B,MATCH(Table1[[#This Row],[Event]],Cheat_Sheet!A:A,0))</f>
        <v>Audit</v>
      </c>
      <c r="K2143" s="69" t="str">
        <f>INDEX('Loc Dir'!N:N,MATCH(Table1[[#This Row],[Store]],'Loc Dir'!A:A,0))</f>
        <v>FL</v>
      </c>
      <c r="L2143" s="69" t="str">
        <f>INDEX('Loc Dir'!K:K,MATCH(Table1[[#This Row],[Store]],'Loc Dir'!A:A,0))</f>
        <v>CORAL SPRINGS</v>
      </c>
      <c r="M2143" s="69" t="str">
        <f>IF(INDEX('Loc Dir'!D:D,MATCH(Table1[[#This Row],[Store]],'Loc Dir'!A:A,0))="Corp Run","Corp","Fran")</f>
        <v>Fran</v>
      </c>
      <c r="N2143" s="69" t="str">
        <f>INDEX('Loc Dir'!C:C,MATCH(Table1[[#This Row],[Store]],'Loc Dir'!A:A,0))</f>
        <v>B</v>
      </c>
      <c r="O2143" s="69">
        <f>INDEX('Loc Dir'!Q:Q,MATCH(Table1[[#This Row],[Store]],'Loc Dir'!A:A,0))</f>
        <v>701532</v>
      </c>
      <c r="P2143" s="69" t="str">
        <f>INDEX('Loc Dir'!R:R,MATCH(Table1[[#This Row],[Store]],'Loc Dir'!A:A,0))</f>
        <v>PALM BEACH</v>
      </c>
      <c r="Q2143" s="69" t="str">
        <f>INDEX('Loc Dir'!U:U,MATCH(Table1[[#This Row],[Store]],'Loc Dir'!A:A,0))</f>
        <v>SOUTH EAST</v>
      </c>
      <c r="R21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43" s="69" t="str">
        <f>INDEX('Loc Dir'!AA:AA,MATCH(Table1[[#This Row],[Store]],'Loc Dir'!A:A,0))</f>
        <v>Frank Maisch</v>
      </c>
      <c r="T2143" s="69" t="str">
        <f>INDEX('Loc Dir'!H:H,MATCH(Table1[[#This Row],[Store]],'Loc Dir'!A:A,0))</f>
        <v>Anthony Frankino</v>
      </c>
      <c r="U2143" s="70" t="str">
        <f>IF(ISERROR(INDEX('ASI2 Stores List'!$E:$E,MATCH(Table1[[#This Row],[Store]]&amp;INT(Table1[[#This Row],[Date]]),'ASI2 Stores List'!$N:$N,0))),"","Yes")</f>
        <v>Yes</v>
      </c>
      <c r="V2143" s="69"/>
    </row>
    <row r="2144" spans="1:22" x14ac:dyDescent="0.25">
      <c r="A2144" s="68" t="s">
        <v>57541</v>
      </c>
      <c r="B2144" s="6" t="s">
        <v>61124</v>
      </c>
      <c r="C2144">
        <v>32774</v>
      </c>
      <c r="D2144" s="70">
        <v>44260</v>
      </c>
      <c r="E2144" t="s">
        <v>20</v>
      </c>
      <c r="F2144">
        <v>223</v>
      </c>
      <c r="G2144" t="s">
        <v>57540</v>
      </c>
      <c r="H2144" t="str">
        <f t="shared" si="70"/>
        <v>Mar</v>
      </c>
      <c r="I2144" s="69">
        <f t="shared" si="71"/>
        <v>1</v>
      </c>
      <c r="J2144" s="69" t="str">
        <f>INDEX(Cheat_Sheet!B:B,MATCH(Table1[[#This Row],[Event]],Cheat_Sheet!A:A,0))</f>
        <v>Audit</v>
      </c>
      <c r="K2144" s="69" t="str">
        <f>INDEX('Loc Dir'!N:N,MATCH(Table1[[#This Row],[Store]],'Loc Dir'!A:A,0))</f>
        <v>FL</v>
      </c>
      <c r="L2144" s="69" t="str">
        <f>INDEX('Loc Dir'!K:K,MATCH(Table1[[#This Row],[Store]],'Loc Dir'!A:A,0))</f>
        <v>PALM BAY</v>
      </c>
      <c r="M2144" s="69" t="str">
        <f>IF(INDEX('Loc Dir'!D:D,MATCH(Table1[[#This Row],[Store]],'Loc Dir'!A:A,0))="Corp Run","Corp","Fran")</f>
        <v>Fran</v>
      </c>
      <c r="N2144" s="69" t="str">
        <f>INDEX('Loc Dir'!C:C,MATCH(Table1[[#This Row],[Store]],'Loc Dir'!A:A,0))</f>
        <v>A</v>
      </c>
      <c r="O2144" s="69">
        <f>INDEX('Loc Dir'!Q:Q,MATCH(Table1[[#This Row],[Store]],'Loc Dir'!A:A,0))</f>
        <v>701532</v>
      </c>
      <c r="P2144" s="69" t="str">
        <f>INDEX('Loc Dir'!R:R,MATCH(Table1[[#This Row],[Store]],'Loc Dir'!A:A,0))</f>
        <v>PALM BEACH</v>
      </c>
      <c r="Q2144" s="69" t="str">
        <f>INDEX('Loc Dir'!U:U,MATCH(Table1[[#This Row],[Store]],'Loc Dir'!A:A,0))</f>
        <v>SOUTH EAST</v>
      </c>
      <c r="R21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44" s="69" t="str">
        <f>INDEX('Loc Dir'!AA:AA,MATCH(Table1[[#This Row],[Store]],'Loc Dir'!A:A,0))</f>
        <v>Frank Maisch</v>
      </c>
      <c r="T2144" s="69" t="str">
        <f>INDEX('Loc Dir'!H:H,MATCH(Table1[[#This Row],[Store]],'Loc Dir'!A:A,0))</f>
        <v>Randy A Lacey</v>
      </c>
      <c r="U2144" s="70" t="str">
        <f>IF(ISERROR(INDEX('ASI2 Stores List'!$E:$E,MATCH(Table1[[#This Row],[Store]]&amp;INT(Table1[[#This Row],[Date]]),'ASI2 Stores List'!$N:$N,0))),"","Yes")</f>
        <v/>
      </c>
      <c r="V2144" s="69"/>
    </row>
    <row r="2145" spans="1:22" x14ac:dyDescent="0.25">
      <c r="A2145" s="68" t="s">
        <v>57541</v>
      </c>
      <c r="B2145" s="6" t="s">
        <v>61165</v>
      </c>
      <c r="C2145">
        <v>32775</v>
      </c>
      <c r="D2145" s="70">
        <v>44276</v>
      </c>
      <c r="E2145" t="s">
        <v>16</v>
      </c>
      <c r="F2145">
        <v>215</v>
      </c>
      <c r="G2145" t="s">
        <v>57540</v>
      </c>
      <c r="H2145" t="str">
        <f t="shared" si="70"/>
        <v>Mar</v>
      </c>
      <c r="I2145" s="69">
        <f t="shared" si="71"/>
        <v>3</v>
      </c>
      <c r="J2145" s="69" t="str">
        <f>INDEX(Cheat_Sheet!B:B,MATCH(Table1[[#This Row],[Event]],Cheat_Sheet!A:A,0))</f>
        <v>Audit</v>
      </c>
      <c r="K2145" s="69" t="str">
        <f>INDEX('Loc Dir'!N:N,MATCH(Table1[[#This Row],[Store]],'Loc Dir'!A:A,0))</f>
        <v>FL</v>
      </c>
      <c r="L2145" s="69" t="str">
        <f>INDEX('Loc Dir'!K:K,MATCH(Table1[[#This Row],[Store]],'Loc Dir'!A:A,0))</f>
        <v>LAKELAND</v>
      </c>
      <c r="M2145" s="69" t="str">
        <f>IF(INDEX('Loc Dir'!D:D,MATCH(Table1[[#This Row],[Store]],'Loc Dir'!A:A,0))="Corp Run","Corp","Fran")</f>
        <v>Fran</v>
      </c>
      <c r="N2145" s="69" t="str">
        <f>INDEX('Loc Dir'!C:C,MATCH(Table1[[#This Row],[Store]],'Loc Dir'!A:A,0))</f>
        <v>B</v>
      </c>
      <c r="O2145" s="69">
        <f>INDEX('Loc Dir'!Q:Q,MATCH(Table1[[#This Row],[Store]],'Loc Dir'!A:A,0))</f>
        <v>701555</v>
      </c>
      <c r="P2145" s="69" t="str">
        <f>INDEX('Loc Dir'!R:R,MATCH(Table1[[#This Row],[Store]],'Loc Dir'!A:A,0))</f>
        <v>MID-FLORID</v>
      </c>
      <c r="Q2145" s="69" t="str">
        <f>INDEX('Loc Dir'!U:U,MATCH(Table1[[#This Row],[Store]],'Loc Dir'!A:A,0))</f>
        <v>SOUTH EAST</v>
      </c>
      <c r="R21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45" s="69" t="str">
        <f>INDEX('Loc Dir'!AA:AA,MATCH(Table1[[#This Row],[Store]],'Loc Dir'!A:A,0))</f>
        <v>Teresa Selleck</v>
      </c>
      <c r="T2145" s="69" t="str">
        <f>INDEX('Loc Dir'!H:H,MATCH(Table1[[#This Row],[Store]],'Loc Dir'!A:A,0))</f>
        <v>Swapna S Patel</v>
      </c>
      <c r="U2145" s="70" t="str">
        <f>IF(ISERROR(INDEX('ASI2 Stores List'!$E:$E,MATCH(Table1[[#This Row],[Store]]&amp;INT(Table1[[#This Row],[Date]]),'ASI2 Stores List'!$N:$N,0))),"","Yes")</f>
        <v/>
      </c>
      <c r="V2145" s="69"/>
    </row>
    <row r="2146" spans="1:22" x14ac:dyDescent="0.25">
      <c r="A2146" s="68" t="s">
        <v>57541</v>
      </c>
      <c r="B2146" s="6" t="s">
        <v>61117</v>
      </c>
      <c r="C2146">
        <v>32779</v>
      </c>
      <c r="D2146" s="70">
        <v>44262</v>
      </c>
      <c r="E2146" t="s">
        <v>20</v>
      </c>
      <c r="F2146">
        <v>215</v>
      </c>
      <c r="G2146" t="s">
        <v>57540</v>
      </c>
      <c r="H2146" t="str">
        <f t="shared" si="70"/>
        <v>Mar</v>
      </c>
      <c r="I2146" s="69">
        <f t="shared" si="71"/>
        <v>1</v>
      </c>
      <c r="J2146" s="69" t="str">
        <f>INDEX(Cheat_Sheet!B:B,MATCH(Table1[[#This Row],[Event]],Cheat_Sheet!A:A,0))</f>
        <v>Audit</v>
      </c>
      <c r="K2146" s="69" t="str">
        <f>INDEX('Loc Dir'!N:N,MATCH(Table1[[#This Row],[Store]],'Loc Dir'!A:A,0))</f>
        <v>FL</v>
      </c>
      <c r="L2146" s="69" t="str">
        <f>INDEX('Loc Dir'!K:K,MATCH(Table1[[#This Row],[Store]],'Loc Dir'!A:A,0))</f>
        <v>ORLANDO</v>
      </c>
      <c r="M2146" s="69" t="str">
        <f>IF(INDEX('Loc Dir'!D:D,MATCH(Table1[[#This Row],[Store]],'Loc Dir'!A:A,0))="Corp Run","Corp","Fran")</f>
        <v>Fran</v>
      </c>
      <c r="N2146" s="69" t="str">
        <f>INDEX('Loc Dir'!C:C,MATCH(Table1[[#This Row],[Store]],'Loc Dir'!A:A,0))</f>
        <v>C</v>
      </c>
      <c r="O2146" s="69">
        <f>INDEX('Loc Dir'!Q:Q,MATCH(Table1[[#This Row],[Store]],'Loc Dir'!A:A,0))</f>
        <v>701501</v>
      </c>
      <c r="P2146" s="69" t="str">
        <f>INDEX('Loc Dir'!R:R,MATCH(Table1[[#This Row],[Store]],'Loc Dir'!A:A,0))</f>
        <v>SOUTH ORLA</v>
      </c>
      <c r="Q2146" s="69" t="str">
        <f>INDEX('Loc Dir'!U:U,MATCH(Table1[[#This Row],[Store]],'Loc Dir'!A:A,0))</f>
        <v>SOUTH EAST</v>
      </c>
      <c r="R21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46" s="69" t="str">
        <f>INDEX('Loc Dir'!AA:AA,MATCH(Table1[[#This Row],[Store]],'Loc Dir'!A:A,0))</f>
        <v>Teresa Selleck</v>
      </c>
      <c r="T2146" s="69" t="str">
        <f>INDEX('Loc Dir'!H:H,MATCH(Table1[[#This Row],[Store]],'Loc Dir'!A:A,0))</f>
        <v>Jeffrey Hutter</v>
      </c>
      <c r="U2146" s="70" t="str">
        <f>IF(ISERROR(INDEX('ASI2 Stores List'!$E:$E,MATCH(Table1[[#This Row],[Store]]&amp;INT(Table1[[#This Row],[Date]]),'ASI2 Stores List'!$N:$N,0))),"","Yes")</f>
        <v/>
      </c>
      <c r="V2146" s="69"/>
    </row>
    <row r="2147" spans="1:22" x14ac:dyDescent="0.25">
      <c r="A2147" s="68" t="s">
        <v>57541</v>
      </c>
      <c r="B2147" s="6" t="s">
        <v>61123</v>
      </c>
      <c r="C2147">
        <v>32781</v>
      </c>
      <c r="D2147" s="70">
        <v>44271</v>
      </c>
      <c r="E2147" t="s">
        <v>20</v>
      </c>
      <c r="F2147">
        <v>216</v>
      </c>
      <c r="G2147" t="s">
        <v>57540</v>
      </c>
      <c r="H2147" t="str">
        <f t="shared" si="70"/>
        <v>Mar</v>
      </c>
      <c r="I2147" s="69">
        <f t="shared" si="71"/>
        <v>3</v>
      </c>
      <c r="J2147" s="69" t="str">
        <f>INDEX(Cheat_Sheet!B:B,MATCH(Table1[[#This Row],[Event]],Cheat_Sheet!A:A,0))</f>
        <v>Audit</v>
      </c>
      <c r="K2147" s="69" t="str">
        <f>INDEX('Loc Dir'!N:N,MATCH(Table1[[#This Row],[Store]],'Loc Dir'!A:A,0))</f>
        <v>FL</v>
      </c>
      <c r="L2147" s="69" t="str">
        <f>INDEX('Loc Dir'!K:K,MATCH(Table1[[#This Row],[Store]],'Loc Dir'!A:A,0))</f>
        <v>FORT MYERS</v>
      </c>
      <c r="M2147" s="69" t="str">
        <f>IF(INDEX('Loc Dir'!D:D,MATCH(Table1[[#This Row],[Store]],'Loc Dir'!A:A,0))="Corp Run","Corp","Fran")</f>
        <v>Fran</v>
      </c>
      <c r="N2147" s="69" t="str">
        <f>INDEX('Loc Dir'!C:C,MATCH(Table1[[#This Row],[Store]],'Loc Dir'!A:A,0))</f>
        <v>B</v>
      </c>
      <c r="O2147" s="69">
        <f>INDEX('Loc Dir'!Q:Q,MATCH(Table1[[#This Row],[Store]],'Loc Dir'!A:A,0))</f>
        <v>701554</v>
      </c>
      <c r="P2147" s="69" t="str">
        <f>INDEX('Loc Dir'!R:R,MATCH(Table1[[#This Row],[Store]],'Loc Dir'!A:A,0))</f>
        <v>FT MYERS M</v>
      </c>
      <c r="Q2147" s="69" t="str">
        <f>INDEX('Loc Dir'!U:U,MATCH(Table1[[#This Row],[Store]],'Loc Dir'!A:A,0))</f>
        <v>SOUTH EAST</v>
      </c>
      <c r="R21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47" s="69" t="str">
        <f>INDEX('Loc Dir'!AA:AA,MATCH(Table1[[#This Row],[Store]],'Loc Dir'!A:A,0))</f>
        <v>Frank Maisch</v>
      </c>
      <c r="T2147" s="69" t="str">
        <f>INDEX('Loc Dir'!H:H,MATCH(Table1[[#This Row],[Store]],'Loc Dir'!A:A,0))</f>
        <v>David Harding</v>
      </c>
      <c r="U2147" s="70" t="str">
        <f>IF(ISERROR(INDEX('ASI2 Stores List'!$E:$E,MATCH(Table1[[#This Row],[Store]]&amp;INT(Table1[[#This Row],[Date]]),'ASI2 Stores List'!$N:$N,0))),"","Yes")</f>
        <v/>
      </c>
      <c r="V2147" s="69"/>
    </row>
    <row r="2148" spans="1:22" x14ac:dyDescent="0.25">
      <c r="A2148" s="68" t="s">
        <v>57541</v>
      </c>
      <c r="B2148" s="6" t="s">
        <v>61121</v>
      </c>
      <c r="C2148">
        <v>32782</v>
      </c>
      <c r="D2148" s="70">
        <v>44270</v>
      </c>
      <c r="E2148" t="s">
        <v>16</v>
      </c>
      <c r="F2148">
        <v>220</v>
      </c>
      <c r="G2148" t="s">
        <v>57540</v>
      </c>
      <c r="H2148" t="str">
        <f t="shared" si="70"/>
        <v>Mar</v>
      </c>
      <c r="I2148" s="69">
        <f t="shared" si="71"/>
        <v>3</v>
      </c>
      <c r="J2148" s="69" t="str">
        <f>INDEX(Cheat_Sheet!B:B,MATCH(Table1[[#This Row],[Event]],Cheat_Sheet!A:A,0))</f>
        <v>Audit</v>
      </c>
      <c r="K2148" s="69" t="str">
        <f>INDEX('Loc Dir'!N:N,MATCH(Table1[[#This Row],[Store]],'Loc Dir'!A:A,0))</f>
        <v>FL</v>
      </c>
      <c r="L2148" s="69" t="str">
        <f>INDEX('Loc Dir'!K:K,MATCH(Table1[[#This Row],[Store]],'Loc Dir'!A:A,0))</f>
        <v>WESLEY CHAPEL</v>
      </c>
      <c r="M2148" s="69" t="str">
        <f>IF(INDEX('Loc Dir'!D:D,MATCH(Table1[[#This Row],[Store]],'Loc Dir'!A:A,0))="Corp Run","Corp","Fran")</f>
        <v>Fran</v>
      </c>
      <c r="N2148" s="69" t="str">
        <f>INDEX('Loc Dir'!C:C,MATCH(Table1[[#This Row],[Store]],'Loc Dir'!A:A,0))</f>
        <v>A</v>
      </c>
      <c r="O2148" s="69">
        <f>INDEX('Loc Dir'!Q:Q,MATCH(Table1[[#This Row],[Store]],'Loc Dir'!A:A,0))</f>
        <v>701551</v>
      </c>
      <c r="P2148" s="69" t="str">
        <f>INDEX('Loc Dir'!R:R,MATCH(Table1[[#This Row],[Store]],'Loc Dir'!A:A,0))</f>
        <v>TAMPA MARK</v>
      </c>
      <c r="Q2148" s="69" t="str">
        <f>INDEX('Loc Dir'!U:U,MATCH(Table1[[#This Row],[Store]],'Loc Dir'!A:A,0))</f>
        <v>SOUTH EAST</v>
      </c>
      <c r="R21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48" s="69" t="str">
        <f>INDEX('Loc Dir'!AA:AA,MATCH(Table1[[#This Row],[Store]],'Loc Dir'!A:A,0))</f>
        <v>Frank Maisch</v>
      </c>
      <c r="T2148" s="69" t="str">
        <f>INDEX('Loc Dir'!H:H,MATCH(Table1[[#This Row],[Store]],'Loc Dir'!A:A,0))</f>
        <v>Clarissa Lucky</v>
      </c>
      <c r="U2148" s="70" t="str">
        <f>IF(ISERROR(INDEX('ASI2 Stores List'!$E:$E,MATCH(Table1[[#This Row],[Store]]&amp;INT(Table1[[#This Row],[Date]]),'ASI2 Stores List'!$N:$N,0))),"","Yes")</f>
        <v/>
      </c>
      <c r="V2148" s="69"/>
    </row>
    <row r="2149" spans="1:22" x14ac:dyDescent="0.25">
      <c r="A2149" s="68" t="s">
        <v>57541</v>
      </c>
      <c r="B2149" s="6" t="s">
        <v>61165</v>
      </c>
      <c r="C2149">
        <v>32788</v>
      </c>
      <c r="D2149" s="70">
        <v>44283</v>
      </c>
      <c r="E2149" t="s">
        <v>16</v>
      </c>
      <c r="F2149">
        <v>215</v>
      </c>
      <c r="G2149" t="s">
        <v>57540</v>
      </c>
      <c r="H2149" t="str">
        <f t="shared" si="70"/>
        <v>Mar</v>
      </c>
      <c r="I2149" s="69">
        <f t="shared" si="71"/>
        <v>4</v>
      </c>
      <c r="J2149" s="69" t="str">
        <f>INDEX(Cheat_Sheet!B:B,MATCH(Table1[[#This Row],[Event]],Cheat_Sheet!A:A,0))</f>
        <v>Audit</v>
      </c>
      <c r="K2149" s="69" t="str">
        <f>INDEX('Loc Dir'!N:N,MATCH(Table1[[#This Row],[Store]],'Loc Dir'!A:A,0))</f>
        <v>FL</v>
      </c>
      <c r="L2149" s="69" t="str">
        <f>INDEX('Loc Dir'!K:K,MATCH(Table1[[#This Row],[Store]],'Loc Dir'!A:A,0))</f>
        <v>WINTER HAVEN</v>
      </c>
      <c r="M2149" s="69" t="str">
        <f>IF(INDEX('Loc Dir'!D:D,MATCH(Table1[[#This Row],[Store]],'Loc Dir'!A:A,0))="Corp Run","Corp","Fran")</f>
        <v>Fran</v>
      </c>
      <c r="N2149" s="69" t="str">
        <f>INDEX('Loc Dir'!C:C,MATCH(Table1[[#This Row],[Store]],'Loc Dir'!A:A,0))</f>
        <v>A</v>
      </c>
      <c r="O2149" s="69">
        <f>INDEX('Loc Dir'!Q:Q,MATCH(Table1[[#This Row],[Store]],'Loc Dir'!A:A,0))</f>
        <v>701555</v>
      </c>
      <c r="P2149" s="69" t="str">
        <f>INDEX('Loc Dir'!R:R,MATCH(Table1[[#This Row],[Store]],'Loc Dir'!A:A,0))</f>
        <v>MID-FLORID</v>
      </c>
      <c r="Q2149" s="69" t="str">
        <f>INDEX('Loc Dir'!U:U,MATCH(Table1[[#This Row],[Store]],'Loc Dir'!A:A,0))</f>
        <v>SOUTH EAST</v>
      </c>
      <c r="R21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49" s="69" t="str">
        <f>INDEX('Loc Dir'!AA:AA,MATCH(Table1[[#This Row],[Store]],'Loc Dir'!A:A,0))</f>
        <v>Teresa Selleck</v>
      </c>
      <c r="T2149" s="69" t="str">
        <f>INDEX('Loc Dir'!H:H,MATCH(Table1[[#This Row],[Store]],'Loc Dir'!A:A,0))</f>
        <v>Swapna S Patel</v>
      </c>
      <c r="U2149" s="70" t="str">
        <f>IF(ISERROR(INDEX('ASI2 Stores List'!$E:$E,MATCH(Table1[[#This Row],[Store]]&amp;INT(Table1[[#This Row],[Date]]),'ASI2 Stores List'!$N:$N,0))),"","Yes")</f>
        <v/>
      </c>
      <c r="V2149" s="69"/>
    </row>
    <row r="2150" spans="1:22" x14ac:dyDescent="0.25">
      <c r="A2150" s="68" t="s">
        <v>57541</v>
      </c>
      <c r="B2150" s="6" t="s">
        <v>61121</v>
      </c>
      <c r="C2150">
        <v>32791</v>
      </c>
      <c r="D2150" s="70">
        <v>44246</v>
      </c>
      <c r="E2150" t="s">
        <v>16</v>
      </c>
      <c r="F2150">
        <v>220</v>
      </c>
      <c r="G2150" t="s">
        <v>57540</v>
      </c>
      <c r="H2150" t="str">
        <f t="shared" si="70"/>
        <v>Feb</v>
      </c>
      <c r="I2150" s="69">
        <f t="shared" si="71"/>
        <v>3</v>
      </c>
      <c r="J2150" s="69" t="str">
        <f>INDEX(Cheat_Sheet!B:B,MATCH(Table1[[#This Row],[Event]],Cheat_Sheet!A:A,0))</f>
        <v>Audit</v>
      </c>
      <c r="K2150" s="69" t="str">
        <f>INDEX('Loc Dir'!N:N,MATCH(Table1[[#This Row],[Store]],'Loc Dir'!A:A,0))</f>
        <v>FL</v>
      </c>
      <c r="L2150" s="69" t="str">
        <f>INDEX('Loc Dir'!K:K,MATCH(Table1[[#This Row],[Store]],'Loc Dir'!A:A,0))</f>
        <v>SPRING HILL</v>
      </c>
      <c r="M2150" s="69" t="str">
        <f>IF(INDEX('Loc Dir'!D:D,MATCH(Table1[[#This Row],[Store]],'Loc Dir'!A:A,0))="Corp Run","Corp","Fran")</f>
        <v>Fran</v>
      </c>
      <c r="N2150" s="69" t="str">
        <f>INDEX('Loc Dir'!C:C,MATCH(Table1[[#This Row],[Store]],'Loc Dir'!A:A,0))</f>
        <v>A</v>
      </c>
      <c r="O2150" s="69">
        <f>INDEX('Loc Dir'!Q:Q,MATCH(Table1[[#This Row],[Store]],'Loc Dir'!A:A,0))</f>
        <v>701551</v>
      </c>
      <c r="P2150" s="69" t="str">
        <f>INDEX('Loc Dir'!R:R,MATCH(Table1[[#This Row],[Store]],'Loc Dir'!A:A,0))</f>
        <v>TAMPA MARK</v>
      </c>
      <c r="Q2150" s="69" t="str">
        <f>INDEX('Loc Dir'!U:U,MATCH(Table1[[#This Row],[Store]],'Loc Dir'!A:A,0))</f>
        <v>SOUTH EAST</v>
      </c>
      <c r="R21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50" s="69" t="str">
        <f>INDEX('Loc Dir'!AA:AA,MATCH(Table1[[#This Row],[Store]],'Loc Dir'!A:A,0))</f>
        <v>Frank Maisch</v>
      </c>
      <c r="T2150" s="69" t="str">
        <f>INDEX('Loc Dir'!H:H,MATCH(Table1[[#This Row],[Store]],'Loc Dir'!A:A,0))</f>
        <v>Holly C Eriksson</v>
      </c>
      <c r="U2150" s="70" t="str">
        <f>IF(ISERROR(INDEX('ASI2 Stores List'!$E:$E,MATCH(Table1[[#This Row],[Store]]&amp;INT(Table1[[#This Row],[Date]]),'ASI2 Stores List'!$N:$N,0))),"","Yes")</f>
        <v>Yes</v>
      </c>
      <c r="V2150" s="69"/>
    </row>
    <row r="2151" spans="1:22" x14ac:dyDescent="0.25">
      <c r="A2151" s="68" t="s">
        <v>57541</v>
      </c>
      <c r="B2151" s="6" t="s">
        <v>61121</v>
      </c>
      <c r="C2151">
        <v>32792</v>
      </c>
      <c r="D2151" s="70">
        <v>44256</v>
      </c>
      <c r="E2151" t="s">
        <v>16</v>
      </c>
      <c r="F2151">
        <v>220</v>
      </c>
      <c r="G2151" t="s">
        <v>57540</v>
      </c>
      <c r="H2151" t="str">
        <f t="shared" si="70"/>
        <v>Mar</v>
      </c>
      <c r="I2151" s="69">
        <f t="shared" si="71"/>
        <v>1</v>
      </c>
      <c r="J2151" s="69" t="str">
        <f>INDEX(Cheat_Sheet!B:B,MATCH(Table1[[#This Row],[Event]],Cheat_Sheet!A:A,0))</f>
        <v>Audit</v>
      </c>
      <c r="K2151" s="69" t="str">
        <f>INDEX('Loc Dir'!N:N,MATCH(Table1[[#This Row],[Store]],'Loc Dir'!A:A,0))</f>
        <v>FL</v>
      </c>
      <c r="L2151" s="69" t="str">
        <f>INDEX('Loc Dir'!K:K,MATCH(Table1[[#This Row],[Store]],'Loc Dir'!A:A,0))</f>
        <v>TAMPA</v>
      </c>
      <c r="M2151" s="69" t="str">
        <f>IF(INDEX('Loc Dir'!D:D,MATCH(Table1[[#This Row],[Store]],'Loc Dir'!A:A,0))="Corp Run","Corp","Fran")</f>
        <v>Fran</v>
      </c>
      <c r="N2151" s="69" t="str">
        <f>INDEX('Loc Dir'!C:C,MATCH(Table1[[#This Row],[Store]],'Loc Dir'!A:A,0))</f>
        <v>B</v>
      </c>
      <c r="O2151" s="69">
        <f>INDEX('Loc Dir'!Q:Q,MATCH(Table1[[#This Row],[Store]],'Loc Dir'!A:A,0))</f>
        <v>701551</v>
      </c>
      <c r="P2151" s="69" t="str">
        <f>INDEX('Loc Dir'!R:R,MATCH(Table1[[#This Row],[Store]],'Loc Dir'!A:A,0))</f>
        <v>TAMPA MARK</v>
      </c>
      <c r="Q2151" s="69" t="str">
        <f>INDEX('Loc Dir'!U:U,MATCH(Table1[[#This Row],[Store]],'Loc Dir'!A:A,0))</f>
        <v>SOUTH EAST</v>
      </c>
      <c r="R21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51" s="69" t="str">
        <f>INDEX('Loc Dir'!AA:AA,MATCH(Table1[[#This Row],[Store]],'Loc Dir'!A:A,0))</f>
        <v>Frank Maisch</v>
      </c>
      <c r="T2151" s="69" t="str">
        <f>INDEX('Loc Dir'!H:H,MATCH(Table1[[#This Row],[Store]],'Loc Dir'!A:A,0))</f>
        <v>Robert S Hancock</v>
      </c>
      <c r="U2151" s="70" t="str">
        <f>IF(ISERROR(INDEX('ASI2 Stores List'!$E:$E,MATCH(Table1[[#This Row],[Store]]&amp;INT(Table1[[#This Row],[Date]]),'ASI2 Stores List'!$N:$N,0))),"","Yes")</f>
        <v/>
      </c>
      <c r="V2151" s="69"/>
    </row>
    <row r="2152" spans="1:22" x14ac:dyDescent="0.25">
      <c r="A2152" s="68" t="s">
        <v>57541</v>
      </c>
      <c r="B2152" s="6" t="s">
        <v>61142</v>
      </c>
      <c r="C2152">
        <v>32793</v>
      </c>
      <c r="D2152" s="70">
        <v>44255</v>
      </c>
      <c r="E2152" t="s">
        <v>16</v>
      </c>
      <c r="F2152">
        <v>100</v>
      </c>
      <c r="G2152" t="s">
        <v>57540</v>
      </c>
      <c r="H2152" t="str">
        <f t="shared" si="70"/>
        <v>Feb</v>
      </c>
      <c r="I2152" s="69">
        <f t="shared" si="71"/>
        <v>4</v>
      </c>
      <c r="J2152" s="69" t="str">
        <f>INDEX(Cheat_Sheet!B:B,MATCH(Table1[[#This Row],[Event]],Cheat_Sheet!A:A,0))</f>
        <v>Audit</v>
      </c>
      <c r="K2152" s="69" t="str">
        <f>INDEX('Loc Dir'!N:N,MATCH(Table1[[#This Row],[Store]],'Loc Dir'!A:A,0))</f>
        <v>PA</v>
      </c>
      <c r="L2152" s="69" t="str">
        <f>INDEX('Loc Dir'!K:K,MATCH(Table1[[#This Row],[Store]],'Loc Dir'!A:A,0))</f>
        <v>ALLENTOWN</v>
      </c>
      <c r="M2152" s="69" t="str">
        <f>IF(INDEX('Loc Dir'!D:D,MATCH(Table1[[#This Row],[Store]],'Loc Dir'!A:A,0))="Corp Run","Corp","Fran")</f>
        <v>Fran</v>
      </c>
      <c r="N2152" s="69" t="str">
        <f>INDEX('Loc Dir'!C:C,MATCH(Table1[[#This Row],[Store]],'Loc Dir'!A:A,0))</f>
        <v>C</v>
      </c>
      <c r="O2152" s="69">
        <f>INDEX('Loc Dir'!Q:Q,MATCH(Table1[[#This Row],[Store]],'Loc Dir'!A:A,0))</f>
        <v>702405</v>
      </c>
      <c r="P2152" s="69" t="str">
        <f>INDEX('Loc Dir'!R:R,MATCH(Table1[[#This Row],[Store]],'Loc Dir'!A:A,0))</f>
        <v>EAST PA</v>
      </c>
      <c r="Q2152" s="69" t="str">
        <f>INDEX('Loc Dir'!U:U,MATCH(Table1[[#This Row],[Store]],'Loc Dir'!A:A,0))</f>
        <v>LIBERTY</v>
      </c>
      <c r="R21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52" s="69" t="str">
        <f>INDEX('Loc Dir'!AA:AA,MATCH(Table1[[#This Row],[Store]],'Loc Dir'!A:A,0))</f>
        <v>Nancy Tabeek</v>
      </c>
      <c r="T2152" s="69" t="str">
        <f>INDEX('Loc Dir'!H:H,MATCH(Table1[[#This Row],[Store]],'Loc Dir'!A:A,0))</f>
        <v>John S Schaadt</v>
      </c>
      <c r="U2152" s="70" t="str">
        <f>IF(ISERROR(INDEX('ASI2 Stores List'!$E:$E,MATCH(Table1[[#This Row],[Store]]&amp;INT(Table1[[#This Row],[Date]]),'ASI2 Stores List'!$N:$N,0))),"","Yes")</f>
        <v/>
      </c>
      <c r="V2152" s="69"/>
    </row>
    <row r="2153" spans="1:22" x14ac:dyDescent="0.25">
      <c r="A2153" s="68" t="s">
        <v>57541</v>
      </c>
      <c r="B2153" s="6" t="s">
        <v>61123</v>
      </c>
      <c r="C2153">
        <v>32794</v>
      </c>
      <c r="D2153" s="70">
        <v>44273</v>
      </c>
      <c r="E2153" t="s">
        <v>20</v>
      </c>
      <c r="F2153">
        <v>216</v>
      </c>
      <c r="G2153" t="s">
        <v>57540</v>
      </c>
      <c r="H2153" t="str">
        <f t="shared" si="70"/>
        <v>Mar</v>
      </c>
      <c r="I2153" s="69">
        <f t="shared" si="71"/>
        <v>3</v>
      </c>
      <c r="J2153" s="69" t="str">
        <f>INDEX(Cheat_Sheet!B:B,MATCH(Table1[[#This Row],[Event]],Cheat_Sheet!A:A,0))</f>
        <v>Audit</v>
      </c>
      <c r="K2153" s="69" t="str">
        <f>INDEX('Loc Dir'!N:N,MATCH(Table1[[#This Row],[Store]],'Loc Dir'!A:A,0))</f>
        <v>FL</v>
      </c>
      <c r="L2153" s="69" t="str">
        <f>INDEX('Loc Dir'!K:K,MATCH(Table1[[#This Row],[Store]],'Loc Dir'!A:A,0))</f>
        <v>NAPLES</v>
      </c>
      <c r="M2153" s="69" t="str">
        <f>IF(INDEX('Loc Dir'!D:D,MATCH(Table1[[#This Row],[Store]],'Loc Dir'!A:A,0))="Corp Run","Corp","Fran")</f>
        <v>Fran</v>
      </c>
      <c r="N2153" s="69" t="str">
        <f>INDEX('Loc Dir'!C:C,MATCH(Table1[[#This Row],[Store]],'Loc Dir'!A:A,0))</f>
        <v>B</v>
      </c>
      <c r="O2153" s="69">
        <f>INDEX('Loc Dir'!Q:Q,MATCH(Table1[[#This Row],[Store]],'Loc Dir'!A:A,0))</f>
        <v>701554</v>
      </c>
      <c r="P2153" s="69" t="str">
        <f>INDEX('Loc Dir'!R:R,MATCH(Table1[[#This Row],[Store]],'Loc Dir'!A:A,0))</f>
        <v>FT MYERS M</v>
      </c>
      <c r="Q2153" s="69" t="str">
        <f>INDEX('Loc Dir'!U:U,MATCH(Table1[[#This Row],[Store]],'Loc Dir'!A:A,0))</f>
        <v>SOUTH EAST</v>
      </c>
      <c r="R21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53" s="69" t="str">
        <f>INDEX('Loc Dir'!AA:AA,MATCH(Table1[[#This Row],[Store]],'Loc Dir'!A:A,0))</f>
        <v>Frank Maisch</v>
      </c>
      <c r="T2153" s="69" t="str">
        <f>INDEX('Loc Dir'!H:H,MATCH(Table1[[#This Row],[Store]],'Loc Dir'!A:A,0))</f>
        <v>Roger Mejia</v>
      </c>
      <c r="U2153" s="70" t="str">
        <f>IF(ISERROR(INDEX('ASI2 Stores List'!$E:$E,MATCH(Table1[[#This Row],[Store]]&amp;INT(Table1[[#This Row],[Date]]),'ASI2 Stores List'!$N:$N,0))),"","Yes")</f>
        <v/>
      </c>
      <c r="V2153" s="69"/>
    </row>
    <row r="2154" spans="1:22" x14ac:dyDescent="0.25">
      <c r="A2154" s="68" t="s">
        <v>57541</v>
      </c>
      <c r="B2154" s="6" t="s">
        <v>61120</v>
      </c>
      <c r="C2154">
        <v>32795</v>
      </c>
      <c r="D2154" s="70">
        <v>44240</v>
      </c>
      <c r="E2154" t="s">
        <v>16</v>
      </c>
      <c r="F2154">
        <v>223</v>
      </c>
      <c r="G2154" t="s">
        <v>57540</v>
      </c>
      <c r="H2154" t="str">
        <f t="shared" si="70"/>
        <v>Feb</v>
      </c>
      <c r="I2154" s="69">
        <f t="shared" si="71"/>
        <v>2</v>
      </c>
      <c r="J2154" s="69" t="str">
        <f>INDEX(Cheat_Sheet!B:B,MATCH(Table1[[#This Row],[Event]],Cheat_Sheet!A:A,0))</f>
        <v>Audit</v>
      </c>
      <c r="K2154" s="69" t="str">
        <f>INDEX('Loc Dir'!N:N,MATCH(Table1[[#This Row],[Store]],'Loc Dir'!A:A,0))</f>
        <v>FL</v>
      </c>
      <c r="L2154" s="69" t="str">
        <f>INDEX('Loc Dir'!K:K,MATCH(Table1[[#This Row],[Store]],'Loc Dir'!A:A,0))</f>
        <v>MERRITT ISLAND</v>
      </c>
      <c r="M2154" s="69" t="str">
        <f>IF(INDEX('Loc Dir'!D:D,MATCH(Table1[[#This Row],[Store]],'Loc Dir'!A:A,0))="Corp Run","Corp","Fran")</f>
        <v>Fran</v>
      </c>
      <c r="N2154" s="69" t="str">
        <f>INDEX('Loc Dir'!C:C,MATCH(Table1[[#This Row],[Store]],'Loc Dir'!A:A,0))</f>
        <v>A</v>
      </c>
      <c r="O2154" s="69">
        <f>INDEX('Loc Dir'!Q:Q,MATCH(Table1[[#This Row],[Store]],'Loc Dir'!A:A,0))</f>
        <v>701507</v>
      </c>
      <c r="P2154" s="69" t="str">
        <f>INDEX('Loc Dir'!R:R,MATCH(Table1[[#This Row],[Store]],'Loc Dir'!A:A,0))</f>
        <v>DAYTONA/ME</v>
      </c>
      <c r="Q2154" s="69" t="str">
        <f>INDEX('Loc Dir'!U:U,MATCH(Table1[[#This Row],[Store]],'Loc Dir'!A:A,0))</f>
        <v>SOUTH EAST</v>
      </c>
      <c r="R21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54" s="69" t="str">
        <f>INDEX('Loc Dir'!AA:AA,MATCH(Table1[[#This Row],[Store]],'Loc Dir'!A:A,0))</f>
        <v>Teresa Selleck</v>
      </c>
      <c r="T2154" s="69" t="str">
        <f>INDEX('Loc Dir'!H:H,MATCH(Table1[[#This Row],[Store]],'Loc Dir'!A:A,0))</f>
        <v>Steven Rosati</v>
      </c>
      <c r="U2154" s="70" t="str">
        <f>IF(ISERROR(INDEX('ASI2 Stores List'!$E:$E,MATCH(Table1[[#This Row],[Store]]&amp;INT(Table1[[#This Row],[Date]]),'ASI2 Stores List'!$N:$N,0))),"","Yes")</f>
        <v>Yes</v>
      </c>
      <c r="V2154" s="69"/>
    </row>
    <row r="2155" spans="1:22" x14ac:dyDescent="0.25">
      <c r="A2155" s="68" t="s">
        <v>57541</v>
      </c>
      <c r="B2155" s="6" t="s">
        <v>61117</v>
      </c>
      <c r="C2155">
        <v>32798</v>
      </c>
      <c r="D2155" s="70">
        <v>44244</v>
      </c>
      <c r="E2155" t="s">
        <v>16</v>
      </c>
      <c r="F2155">
        <v>215</v>
      </c>
      <c r="G2155" t="s">
        <v>57540</v>
      </c>
      <c r="H2155" t="str">
        <f t="shared" si="70"/>
        <v>Feb</v>
      </c>
      <c r="I2155" s="69">
        <f t="shared" si="71"/>
        <v>3</v>
      </c>
      <c r="J2155" s="69" t="str">
        <f>INDEX(Cheat_Sheet!B:B,MATCH(Table1[[#This Row],[Event]],Cheat_Sheet!A:A,0))</f>
        <v>Audit</v>
      </c>
      <c r="K2155" s="69" t="str">
        <f>INDEX('Loc Dir'!N:N,MATCH(Table1[[#This Row],[Store]],'Loc Dir'!A:A,0))</f>
        <v>FL</v>
      </c>
      <c r="L2155" s="69" t="str">
        <f>INDEX('Loc Dir'!K:K,MATCH(Table1[[#This Row],[Store]],'Loc Dir'!A:A,0))</f>
        <v>ORLANDO</v>
      </c>
      <c r="M2155" s="69" t="str">
        <f>IF(INDEX('Loc Dir'!D:D,MATCH(Table1[[#This Row],[Store]],'Loc Dir'!A:A,0))="Corp Run","Corp","Fran")</f>
        <v>Fran</v>
      </c>
      <c r="N2155" s="69" t="str">
        <f>INDEX('Loc Dir'!C:C,MATCH(Table1[[#This Row],[Store]],'Loc Dir'!A:A,0))</f>
        <v>A</v>
      </c>
      <c r="O2155" s="69">
        <f>INDEX('Loc Dir'!Q:Q,MATCH(Table1[[#This Row],[Store]],'Loc Dir'!A:A,0))</f>
        <v>701501</v>
      </c>
      <c r="P2155" s="69" t="str">
        <f>INDEX('Loc Dir'!R:R,MATCH(Table1[[#This Row],[Store]],'Loc Dir'!A:A,0))</f>
        <v>SOUTH ORLA</v>
      </c>
      <c r="Q2155" s="69" t="str">
        <f>INDEX('Loc Dir'!U:U,MATCH(Table1[[#This Row],[Store]],'Loc Dir'!A:A,0))</f>
        <v>SOUTH EAST</v>
      </c>
      <c r="R21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55" s="69" t="str">
        <f>INDEX('Loc Dir'!AA:AA,MATCH(Table1[[#This Row],[Store]],'Loc Dir'!A:A,0))</f>
        <v>Teresa Selleck</v>
      </c>
      <c r="T2155" s="69" t="str">
        <f>INDEX('Loc Dir'!H:H,MATCH(Table1[[#This Row],[Store]],'Loc Dir'!A:A,0))</f>
        <v>Kristine M Blum</v>
      </c>
      <c r="U2155" s="70" t="str">
        <f>IF(ISERROR(INDEX('ASI2 Stores List'!$E:$E,MATCH(Table1[[#This Row],[Store]]&amp;INT(Table1[[#This Row],[Date]]),'ASI2 Stores List'!$N:$N,0))),"","Yes")</f>
        <v>Yes</v>
      </c>
      <c r="V2155" s="69"/>
    </row>
    <row r="2156" spans="1:22" x14ac:dyDescent="0.25">
      <c r="A2156" s="68" t="s">
        <v>57541</v>
      </c>
      <c r="B2156" s="6" t="s">
        <v>61121</v>
      </c>
      <c r="C2156">
        <v>32799</v>
      </c>
      <c r="D2156" s="70">
        <v>44263</v>
      </c>
      <c r="E2156" t="s">
        <v>16</v>
      </c>
      <c r="F2156">
        <v>220</v>
      </c>
      <c r="G2156" t="s">
        <v>57540</v>
      </c>
      <c r="H2156" t="str">
        <f t="shared" si="70"/>
        <v>Mar</v>
      </c>
      <c r="I2156" s="69">
        <f t="shared" si="71"/>
        <v>2</v>
      </c>
      <c r="J2156" s="69" t="str">
        <f>INDEX(Cheat_Sheet!B:B,MATCH(Table1[[#This Row],[Event]],Cheat_Sheet!A:A,0))</f>
        <v>Audit</v>
      </c>
      <c r="K2156" s="69" t="str">
        <f>INDEX('Loc Dir'!N:N,MATCH(Table1[[#This Row],[Store]],'Loc Dir'!A:A,0))</f>
        <v>FL</v>
      </c>
      <c r="L2156" s="69" t="str">
        <f>INDEX('Loc Dir'!K:K,MATCH(Table1[[#This Row],[Store]],'Loc Dir'!A:A,0))</f>
        <v>TAMPA</v>
      </c>
      <c r="M2156" s="69" t="str">
        <f>IF(INDEX('Loc Dir'!D:D,MATCH(Table1[[#This Row],[Store]],'Loc Dir'!A:A,0))="Corp Run","Corp","Fran")</f>
        <v>Fran</v>
      </c>
      <c r="N2156" s="69" t="str">
        <f>INDEX('Loc Dir'!C:C,MATCH(Table1[[#This Row],[Store]],'Loc Dir'!A:A,0))</f>
        <v>A</v>
      </c>
      <c r="O2156" s="69">
        <f>INDEX('Loc Dir'!Q:Q,MATCH(Table1[[#This Row],[Store]],'Loc Dir'!A:A,0))</f>
        <v>701551</v>
      </c>
      <c r="P2156" s="69" t="str">
        <f>INDEX('Loc Dir'!R:R,MATCH(Table1[[#This Row],[Store]],'Loc Dir'!A:A,0))</f>
        <v>TAMPA MARK</v>
      </c>
      <c r="Q2156" s="69" t="str">
        <f>INDEX('Loc Dir'!U:U,MATCH(Table1[[#This Row],[Store]],'Loc Dir'!A:A,0))</f>
        <v>SOUTH EAST</v>
      </c>
      <c r="R21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56" s="69" t="str">
        <f>INDEX('Loc Dir'!AA:AA,MATCH(Table1[[#This Row],[Store]],'Loc Dir'!A:A,0))</f>
        <v>Frank Maisch</v>
      </c>
      <c r="T2156" s="69" t="str">
        <f>INDEX('Loc Dir'!H:H,MATCH(Table1[[#This Row],[Store]],'Loc Dir'!A:A,0))</f>
        <v>Robert S Hancock</v>
      </c>
      <c r="U2156" s="70" t="str">
        <f>IF(ISERROR(INDEX('ASI2 Stores List'!$E:$E,MATCH(Table1[[#This Row],[Store]]&amp;INT(Table1[[#This Row],[Date]]),'ASI2 Stores List'!$N:$N,0))),"","Yes")</f>
        <v/>
      </c>
      <c r="V2156" s="69"/>
    </row>
    <row r="2157" spans="1:22" x14ac:dyDescent="0.25">
      <c r="A2157" s="68" t="s">
        <v>57541</v>
      </c>
      <c r="B2157" s="6" t="s">
        <v>61124</v>
      </c>
      <c r="C2157">
        <v>32801</v>
      </c>
      <c r="D2157" s="70">
        <v>44260</v>
      </c>
      <c r="E2157" t="s">
        <v>16</v>
      </c>
      <c r="F2157">
        <v>223</v>
      </c>
      <c r="G2157" t="s">
        <v>57540</v>
      </c>
      <c r="H2157" t="str">
        <f t="shared" si="70"/>
        <v>Mar</v>
      </c>
      <c r="I2157" s="69">
        <f t="shared" si="71"/>
        <v>1</v>
      </c>
      <c r="J2157" s="69" t="str">
        <f>INDEX(Cheat_Sheet!B:B,MATCH(Table1[[#This Row],[Event]],Cheat_Sheet!A:A,0))</f>
        <v>Audit</v>
      </c>
      <c r="K2157" s="69" t="str">
        <f>INDEX('Loc Dir'!N:N,MATCH(Table1[[#This Row],[Store]],'Loc Dir'!A:A,0))</f>
        <v>FL</v>
      </c>
      <c r="L2157" s="69" t="str">
        <f>INDEX('Loc Dir'!K:K,MATCH(Table1[[#This Row],[Store]],'Loc Dir'!A:A,0))</f>
        <v>PORT SAINT LUCIE</v>
      </c>
      <c r="M2157" s="69" t="str">
        <f>IF(INDEX('Loc Dir'!D:D,MATCH(Table1[[#This Row],[Store]],'Loc Dir'!A:A,0))="Corp Run","Corp","Fran")</f>
        <v>Fran</v>
      </c>
      <c r="N2157" s="69" t="str">
        <f>INDEX('Loc Dir'!C:C,MATCH(Table1[[#This Row],[Store]],'Loc Dir'!A:A,0))</f>
        <v>C</v>
      </c>
      <c r="O2157" s="69">
        <f>INDEX('Loc Dir'!Q:Q,MATCH(Table1[[#This Row],[Store]],'Loc Dir'!A:A,0))</f>
        <v>701532</v>
      </c>
      <c r="P2157" s="69" t="str">
        <f>INDEX('Loc Dir'!R:R,MATCH(Table1[[#This Row],[Store]],'Loc Dir'!A:A,0))</f>
        <v>PALM BEACH</v>
      </c>
      <c r="Q2157" s="69" t="str">
        <f>INDEX('Loc Dir'!U:U,MATCH(Table1[[#This Row],[Store]],'Loc Dir'!A:A,0))</f>
        <v>SOUTH EAST</v>
      </c>
      <c r="R21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57" s="69" t="str">
        <f>INDEX('Loc Dir'!AA:AA,MATCH(Table1[[#This Row],[Store]],'Loc Dir'!A:A,0))</f>
        <v>Frank Maisch</v>
      </c>
      <c r="T2157" s="69" t="str">
        <f>INDEX('Loc Dir'!H:H,MATCH(Table1[[#This Row],[Store]],'Loc Dir'!A:A,0))</f>
        <v>Everton W Dennis</v>
      </c>
      <c r="U2157" s="70" t="str">
        <f>IF(ISERROR(INDEX('ASI2 Stores List'!$E:$E,MATCH(Table1[[#This Row],[Store]]&amp;INT(Table1[[#This Row],[Date]]),'ASI2 Stores List'!$N:$N,0))),"","Yes")</f>
        <v/>
      </c>
      <c r="V2157" s="69"/>
    </row>
    <row r="2158" spans="1:22" x14ac:dyDescent="0.25">
      <c r="A2158" s="68" t="s">
        <v>57541</v>
      </c>
      <c r="B2158" s="6" t="s">
        <v>61121</v>
      </c>
      <c r="C2158">
        <v>32802</v>
      </c>
      <c r="D2158" s="70">
        <v>44279</v>
      </c>
      <c r="E2158" t="s">
        <v>16</v>
      </c>
      <c r="F2158">
        <v>220</v>
      </c>
      <c r="G2158" t="s">
        <v>57540</v>
      </c>
      <c r="H2158" t="str">
        <f t="shared" si="70"/>
        <v>Mar</v>
      </c>
      <c r="I2158" s="69">
        <f t="shared" si="71"/>
        <v>4</v>
      </c>
      <c r="J2158" s="69" t="str">
        <f>INDEX(Cheat_Sheet!B:B,MATCH(Table1[[#This Row],[Event]],Cheat_Sheet!A:A,0))</f>
        <v>Audit</v>
      </c>
      <c r="K2158" s="69" t="str">
        <f>INDEX('Loc Dir'!N:N,MATCH(Table1[[#This Row],[Store]],'Loc Dir'!A:A,0))</f>
        <v>FL</v>
      </c>
      <c r="L2158" s="69" t="str">
        <f>INDEX('Loc Dir'!K:K,MATCH(Table1[[#This Row],[Store]],'Loc Dir'!A:A,0))</f>
        <v>LITHIA</v>
      </c>
      <c r="M2158" s="69" t="str">
        <f>IF(INDEX('Loc Dir'!D:D,MATCH(Table1[[#This Row],[Store]],'Loc Dir'!A:A,0))="Corp Run","Corp","Fran")</f>
        <v>Fran</v>
      </c>
      <c r="N2158" s="69" t="str">
        <f>INDEX('Loc Dir'!C:C,MATCH(Table1[[#This Row],[Store]],'Loc Dir'!A:A,0))</f>
        <v>A</v>
      </c>
      <c r="O2158" s="69">
        <f>INDEX('Loc Dir'!Q:Q,MATCH(Table1[[#This Row],[Store]],'Loc Dir'!A:A,0))</f>
        <v>701551</v>
      </c>
      <c r="P2158" s="69" t="str">
        <f>INDEX('Loc Dir'!R:R,MATCH(Table1[[#This Row],[Store]],'Loc Dir'!A:A,0))</f>
        <v>TAMPA MARK</v>
      </c>
      <c r="Q2158" s="69" t="str">
        <f>INDEX('Loc Dir'!U:U,MATCH(Table1[[#This Row],[Store]],'Loc Dir'!A:A,0))</f>
        <v>SOUTH EAST</v>
      </c>
      <c r="R21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58" s="69" t="str">
        <f>INDEX('Loc Dir'!AA:AA,MATCH(Table1[[#This Row],[Store]],'Loc Dir'!A:A,0))</f>
        <v>Frank Maisch</v>
      </c>
      <c r="T2158" s="69" t="str">
        <f>INDEX('Loc Dir'!H:H,MATCH(Table1[[#This Row],[Store]],'Loc Dir'!A:A,0))</f>
        <v>James A Caldwell</v>
      </c>
      <c r="U2158" s="70" t="str">
        <f>IF(ISERROR(INDEX('ASI2 Stores List'!$E:$E,MATCH(Table1[[#This Row],[Store]]&amp;INT(Table1[[#This Row],[Date]]),'ASI2 Stores List'!$N:$N,0))),"","Yes")</f>
        <v/>
      </c>
      <c r="V2158" s="69"/>
    </row>
    <row r="2159" spans="1:22" x14ac:dyDescent="0.25">
      <c r="A2159" s="68" t="s">
        <v>57541</v>
      </c>
      <c r="B2159" s="6" t="s">
        <v>61160</v>
      </c>
      <c r="C2159">
        <v>32829</v>
      </c>
      <c r="D2159" s="70">
        <v>44217</v>
      </c>
      <c r="E2159" t="s">
        <v>20</v>
      </c>
      <c r="F2159">
        <v>445</v>
      </c>
      <c r="G2159" t="s">
        <v>57540</v>
      </c>
      <c r="H2159" t="str">
        <f t="shared" si="70"/>
        <v>Jan</v>
      </c>
      <c r="I2159" s="69">
        <f t="shared" si="71"/>
        <v>4</v>
      </c>
      <c r="J2159" s="69" t="str">
        <f>INDEX(Cheat_Sheet!B:B,MATCH(Table1[[#This Row],[Event]],Cheat_Sheet!A:A,0))</f>
        <v>Audit</v>
      </c>
      <c r="K2159" s="69" t="str">
        <f>INDEX('Loc Dir'!N:N,MATCH(Table1[[#This Row],[Store]],'Loc Dir'!A:A,0))</f>
        <v>CA</v>
      </c>
      <c r="L2159" s="69" t="str">
        <f>INDEX('Loc Dir'!K:K,MATCH(Table1[[#This Row],[Store]],'Loc Dir'!A:A,0))</f>
        <v>WEST HILLS</v>
      </c>
      <c r="M2159" s="69" t="str">
        <f>IF(INDEX('Loc Dir'!D:D,MATCH(Table1[[#This Row],[Store]],'Loc Dir'!A:A,0))="Corp Run","Corp","Fran")</f>
        <v>Fran</v>
      </c>
      <c r="N2159" s="69" t="str">
        <f>INDEX('Loc Dir'!C:C,MATCH(Table1[[#This Row],[Store]],'Loc Dir'!A:A,0))</f>
        <v>B</v>
      </c>
      <c r="O2159" s="69">
        <f>INDEX('Loc Dir'!Q:Q,MATCH(Table1[[#This Row],[Store]],'Loc Dir'!A:A,0))</f>
        <v>702133</v>
      </c>
      <c r="P2159" s="69" t="str">
        <f>INDEX('Loc Dir'!R:R,MATCH(Table1[[#This Row],[Store]],'Loc Dir'!A:A,0))</f>
        <v>GOLD COAST</v>
      </c>
      <c r="Q2159" s="69" t="str">
        <f>INDEX('Loc Dir'!U:U,MATCH(Table1[[#This Row],[Store]],'Loc Dir'!A:A,0))</f>
        <v>GREATER LA</v>
      </c>
      <c r="R21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59" s="69" t="str">
        <f>INDEX('Loc Dir'!AA:AA,MATCH(Table1[[#This Row],[Store]],'Loc Dir'!A:A,0))</f>
        <v>Jason Razo</v>
      </c>
      <c r="T2159" s="69" t="str">
        <f>INDEX('Loc Dir'!H:H,MATCH(Table1[[#This Row],[Store]],'Loc Dir'!A:A,0))</f>
        <v>Derrick L Washington</v>
      </c>
      <c r="U2159" s="70" t="str">
        <f>IF(ISERROR(INDEX('ASI2 Stores List'!$E:$E,MATCH(Table1[[#This Row],[Store]]&amp;INT(Table1[[#This Row],[Date]]),'ASI2 Stores List'!$N:$N,0))),"","Yes")</f>
        <v>Yes</v>
      </c>
      <c r="V2159" s="69"/>
    </row>
    <row r="2160" spans="1:22" x14ac:dyDescent="0.25">
      <c r="A2160" s="68" t="s">
        <v>57541</v>
      </c>
      <c r="B2160" s="6" t="s">
        <v>61156</v>
      </c>
      <c r="C2160">
        <v>32831</v>
      </c>
      <c r="D2160" s="70">
        <v>44258</v>
      </c>
      <c r="E2160" t="s">
        <v>16</v>
      </c>
      <c r="F2160">
        <v>441</v>
      </c>
      <c r="G2160" t="s">
        <v>57540</v>
      </c>
      <c r="H2160" t="str">
        <f t="shared" si="70"/>
        <v>Mar</v>
      </c>
      <c r="I2160" s="69">
        <f t="shared" si="71"/>
        <v>1</v>
      </c>
      <c r="J2160" s="69" t="str">
        <f>INDEX(Cheat_Sheet!B:B,MATCH(Table1[[#This Row],[Event]],Cheat_Sheet!A:A,0))</f>
        <v>Audit</v>
      </c>
      <c r="K2160" s="69" t="str">
        <f>INDEX('Loc Dir'!N:N,MATCH(Table1[[#This Row],[Store]],'Loc Dir'!A:A,0))</f>
        <v>CA</v>
      </c>
      <c r="L2160" s="69" t="str">
        <f>INDEX('Loc Dir'!K:K,MATCH(Table1[[#This Row],[Store]],'Loc Dir'!A:A,0))</f>
        <v>LOS ANGELES</v>
      </c>
      <c r="M2160" s="69" t="str">
        <f>IF(INDEX('Loc Dir'!D:D,MATCH(Table1[[#This Row],[Store]],'Loc Dir'!A:A,0))="Corp Run","Corp","Fran")</f>
        <v>Fran</v>
      </c>
      <c r="N2160" s="69" t="str">
        <f>INDEX('Loc Dir'!C:C,MATCH(Table1[[#This Row],[Store]],'Loc Dir'!A:A,0))</f>
        <v>B</v>
      </c>
      <c r="O2160" s="69">
        <f>INDEX('Loc Dir'!Q:Q,MATCH(Table1[[#This Row],[Store]],'Loc Dir'!A:A,0))</f>
        <v>702173</v>
      </c>
      <c r="P2160" s="69" t="str">
        <f>INDEX('Loc Dir'!R:R,MATCH(Table1[[#This Row],[Store]],'Loc Dir'!A:A,0))</f>
        <v>SOUTHERN L</v>
      </c>
      <c r="Q2160" s="69" t="str">
        <f>INDEX('Loc Dir'!U:U,MATCH(Table1[[#This Row],[Store]],'Loc Dir'!A:A,0))</f>
        <v>GREATER LA</v>
      </c>
      <c r="R21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60" s="69" t="str">
        <f>INDEX('Loc Dir'!AA:AA,MATCH(Table1[[#This Row],[Store]],'Loc Dir'!A:A,0))</f>
        <v>Jason Razo</v>
      </c>
      <c r="T2160" s="69" t="str">
        <f>INDEX('Loc Dir'!H:H,MATCH(Table1[[#This Row],[Store]],'Loc Dir'!A:A,0))</f>
        <v>Jason J Dixon</v>
      </c>
      <c r="U2160" s="70" t="str">
        <f>IF(ISERROR(INDEX('ASI2 Stores List'!$E:$E,MATCH(Table1[[#This Row],[Store]]&amp;INT(Table1[[#This Row],[Date]]),'ASI2 Stores List'!$N:$N,0))),"","Yes")</f>
        <v>Yes</v>
      </c>
      <c r="V2160" s="69"/>
    </row>
    <row r="2161" spans="1:22" x14ac:dyDescent="0.25">
      <c r="A2161" s="68" t="s">
        <v>57541</v>
      </c>
      <c r="B2161" s="6" t="s">
        <v>61124</v>
      </c>
      <c r="C2161">
        <v>32837</v>
      </c>
      <c r="D2161" s="70">
        <v>44250</v>
      </c>
      <c r="E2161" t="s">
        <v>20</v>
      </c>
      <c r="F2161">
        <v>208</v>
      </c>
      <c r="G2161" t="s">
        <v>57540</v>
      </c>
      <c r="H2161" t="str">
        <f t="shared" si="70"/>
        <v>Feb</v>
      </c>
      <c r="I2161" s="69">
        <f t="shared" si="71"/>
        <v>4</v>
      </c>
      <c r="J2161" s="69" t="str">
        <f>INDEX(Cheat_Sheet!B:B,MATCH(Table1[[#This Row],[Event]],Cheat_Sheet!A:A,0))</f>
        <v>Audit</v>
      </c>
      <c r="K2161" s="69" t="str">
        <f>INDEX('Loc Dir'!N:N,MATCH(Table1[[#This Row],[Store]],'Loc Dir'!A:A,0))</f>
        <v>FL</v>
      </c>
      <c r="L2161" s="69" t="str">
        <f>INDEX('Loc Dir'!K:K,MATCH(Table1[[#This Row],[Store]],'Loc Dir'!A:A,0))</f>
        <v>CORAL SPRINGS</v>
      </c>
      <c r="M2161" s="69" t="str">
        <f>IF(INDEX('Loc Dir'!D:D,MATCH(Table1[[#This Row],[Store]],'Loc Dir'!A:A,0))="Corp Run","Corp","Fran")</f>
        <v>Fran</v>
      </c>
      <c r="N2161" s="69" t="str">
        <f>INDEX('Loc Dir'!C:C,MATCH(Table1[[#This Row],[Store]],'Loc Dir'!A:A,0))</f>
        <v>B</v>
      </c>
      <c r="O2161" s="69">
        <f>INDEX('Loc Dir'!Q:Q,MATCH(Table1[[#This Row],[Store]],'Loc Dir'!A:A,0))</f>
        <v>701532</v>
      </c>
      <c r="P2161" s="69" t="str">
        <f>INDEX('Loc Dir'!R:R,MATCH(Table1[[#This Row],[Store]],'Loc Dir'!A:A,0))</f>
        <v>PALM BEACH</v>
      </c>
      <c r="Q2161" s="69" t="str">
        <f>INDEX('Loc Dir'!U:U,MATCH(Table1[[#This Row],[Store]],'Loc Dir'!A:A,0))</f>
        <v>SOUTH EAST</v>
      </c>
      <c r="R21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61" s="69" t="str">
        <f>INDEX('Loc Dir'!AA:AA,MATCH(Table1[[#This Row],[Store]],'Loc Dir'!A:A,0))</f>
        <v>Frank Maisch</v>
      </c>
      <c r="T2161" s="69" t="str">
        <f>INDEX('Loc Dir'!H:H,MATCH(Table1[[#This Row],[Store]],'Loc Dir'!A:A,0))</f>
        <v>Anthony Frankino</v>
      </c>
      <c r="U2161" s="70" t="str">
        <f>IF(ISERROR(INDEX('ASI2 Stores List'!$E:$E,MATCH(Table1[[#This Row],[Store]]&amp;INT(Table1[[#This Row],[Date]]),'ASI2 Stores List'!$N:$N,0))),"","Yes")</f>
        <v>Yes</v>
      </c>
      <c r="V2161" s="69"/>
    </row>
    <row r="2162" spans="1:22" x14ac:dyDescent="0.25">
      <c r="A2162" s="68" t="s">
        <v>57541</v>
      </c>
      <c r="B2162" s="6" t="s">
        <v>61117</v>
      </c>
      <c r="C2162">
        <v>32838</v>
      </c>
      <c r="D2162" s="70">
        <v>44266</v>
      </c>
      <c r="E2162" t="s">
        <v>20</v>
      </c>
      <c r="F2162">
        <v>215</v>
      </c>
      <c r="G2162" t="s">
        <v>57540</v>
      </c>
      <c r="H2162" t="str">
        <f t="shared" si="70"/>
        <v>Mar</v>
      </c>
      <c r="I2162" s="69">
        <f t="shared" si="71"/>
        <v>2</v>
      </c>
      <c r="J2162" s="69" t="str">
        <f>INDEX(Cheat_Sheet!B:B,MATCH(Table1[[#This Row],[Event]],Cheat_Sheet!A:A,0))</f>
        <v>Audit</v>
      </c>
      <c r="K2162" s="69" t="str">
        <f>INDEX('Loc Dir'!N:N,MATCH(Table1[[#This Row],[Store]],'Loc Dir'!A:A,0))</f>
        <v>FL</v>
      </c>
      <c r="L2162" s="69" t="str">
        <f>INDEX('Loc Dir'!K:K,MATCH(Table1[[#This Row],[Store]],'Loc Dir'!A:A,0))</f>
        <v>ORLANDO</v>
      </c>
      <c r="M2162" s="69" t="str">
        <f>IF(INDEX('Loc Dir'!D:D,MATCH(Table1[[#This Row],[Store]],'Loc Dir'!A:A,0))="Corp Run","Corp","Fran")</f>
        <v>Fran</v>
      </c>
      <c r="N2162" s="69" t="str">
        <f>INDEX('Loc Dir'!C:C,MATCH(Table1[[#This Row],[Store]],'Loc Dir'!A:A,0))</f>
        <v>A</v>
      </c>
      <c r="O2162" s="69">
        <f>INDEX('Loc Dir'!Q:Q,MATCH(Table1[[#This Row],[Store]],'Loc Dir'!A:A,0))</f>
        <v>701501</v>
      </c>
      <c r="P2162" s="69" t="str">
        <f>INDEX('Loc Dir'!R:R,MATCH(Table1[[#This Row],[Store]],'Loc Dir'!A:A,0))</f>
        <v>SOUTH ORLA</v>
      </c>
      <c r="Q2162" s="69" t="str">
        <f>INDEX('Loc Dir'!U:U,MATCH(Table1[[#This Row],[Store]],'Loc Dir'!A:A,0))</f>
        <v>SOUTH EAST</v>
      </c>
      <c r="R21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62" s="69" t="str">
        <f>INDEX('Loc Dir'!AA:AA,MATCH(Table1[[#This Row],[Store]],'Loc Dir'!A:A,0))</f>
        <v>Teresa Selleck</v>
      </c>
      <c r="T2162" s="69" t="str">
        <f>INDEX('Loc Dir'!H:H,MATCH(Table1[[#This Row],[Store]],'Loc Dir'!A:A,0))</f>
        <v>Jeffrey Hutter</v>
      </c>
      <c r="U2162" s="70" t="str">
        <f>IF(ISERROR(INDEX('ASI2 Stores List'!$E:$E,MATCH(Table1[[#This Row],[Store]]&amp;INT(Table1[[#This Row],[Date]]),'ASI2 Stores List'!$N:$N,0))),"","Yes")</f>
        <v/>
      </c>
      <c r="V2162" s="69"/>
    </row>
    <row r="2163" spans="1:22" x14ac:dyDescent="0.25">
      <c r="A2163" s="68" t="s">
        <v>57541</v>
      </c>
      <c r="B2163" s="6" t="s">
        <v>61121</v>
      </c>
      <c r="C2163">
        <v>32852</v>
      </c>
      <c r="D2163" s="70">
        <v>44265</v>
      </c>
      <c r="E2163" t="s">
        <v>20</v>
      </c>
      <c r="F2163">
        <v>220</v>
      </c>
      <c r="G2163" t="s">
        <v>57540</v>
      </c>
      <c r="H2163" t="str">
        <f t="shared" si="70"/>
        <v>Mar</v>
      </c>
      <c r="I2163" s="69">
        <f t="shared" si="71"/>
        <v>2</v>
      </c>
      <c r="J2163" s="69" t="str">
        <f>INDEX(Cheat_Sheet!B:B,MATCH(Table1[[#This Row],[Event]],Cheat_Sheet!A:A,0))</f>
        <v>Audit</v>
      </c>
      <c r="K2163" s="69" t="str">
        <f>INDEX('Loc Dir'!N:N,MATCH(Table1[[#This Row],[Store]],'Loc Dir'!A:A,0))</f>
        <v>FL</v>
      </c>
      <c r="L2163" s="69" t="str">
        <f>INDEX('Loc Dir'!K:K,MATCH(Table1[[#This Row],[Store]],'Loc Dir'!A:A,0))</f>
        <v>HOLIDAY</v>
      </c>
      <c r="M2163" s="69" t="str">
        <f>IF(INDEX('Loc Dir'!D:D,MATCH(Table1[[#This Row],[Store]],'Loc Dir'!A:A,0))="Corp Run","Corp","Fran")</f>
        <v>Fran</v>
      </c>
      <c r="N2163" s="69" t="str">
        <f>INDEX('Loc Dir'!C:C,MATCH(Table1[[#This Row],[Store]],'Loc Dir'!A:A,0))</f>
        <v>A</v>
      </c>
      <c r="O2163" s="69">
        <f>INDEX('Loc Dir'!Q:Q,MATCH(Table1[[#This Row],[Store]],'Loc Dir'!A:A,0))</f>
        <v>701551</v>
      </c>
      <c r="P2163" s="69" t="str">
        <f>INDEX('Loc Dir'!R:R,MATCH(Table1[[#This Row],[Store]],'Loc Dir'!A:A,0))</f>
        <v>TAMPA MARK</v>
      </c>
      <c r="Q2163" s="69" t="str">
        <f>INDEX('Loc Dir'!U:U,MATCH(Table1[[#This Row],[Store]],'Loc Dir'!A:A,0))</f>
        <v>SOUTH EAST</v>
      </c>
      <c r="R21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63" s="69" t="str">
        <f>INDEX('Loc Dir'!AA:AA,MATCH(Table1[[#This Row],[Store]],'Loc Dir'!A:A,0))</f>
        <v>Frank Maisch</v>
      </c>
      <c r="T2163" s="69" t="str">
        <f>INDEX('Loc Dir'!H:H,MATCH(Table1[[#This Row],[Store]],'Loc Dir'!A:A,0))</f>
        <v>Lord M Raganas</v>
      </c>
      <c r="U2163" s="70" t="str">
        <f>IF(ISERROR(INDEX('ASI2 Stores List'!$E:$E,MATCH(Table1[[#This Row],[Store]]&amp;INT(Table1[[#This Row],[Date]]),'ASI2 Stores List'!$N:$N,0))),"","Yes")</f>
        <v/>
      </c>
      <c r="V2163" s="69"/>
    </row>
    <row r="2164" spans="1:22" x14ac:dyDescent="0.25">
      <c r="A2164" s="68" t="s">
        <v>57541</v>
      </c>
      <c r="B2164" s="6" t="s">
        <v>61121</v>
      </c>
      <c r="C2164">
        <v>32854</v>
      </c>
      <c r="D2164" s="70">
        <v>44236</v>
      </c>
      <c r="E2164" t="s">
        <v>16</v>
      </c>
      <c r="F2164">
        <v>220</v>
      </c>
      <c r="G2164" t="s">
        <v>57540</v>
      </c>
      <c r="H2164" t="str">
        <f t="shared" si="70"/>
        <v>Feb</v>
      </c>
      <c r="I2164" s="69">
        <f t="shared" si="71"/>
        <v>2</v>
      </c>
      <c r="J2164" s="69" t="str">
        <f>INDEX(Cheat_Sheet!B:B,MATCH(Table1[[#This Row],[Event]],Cheat_Sheet!A:A,0))</f>
        <v>Audit</v>
      </c>
      <c r="K2164" s="69" t="str">
        <f>INDEX('Loc Dir'!N:N,MATCH(Table1[[#This Row],[Store]],'Loc Dir'!A:A,0))</f>
        <v>FL</v>
      </c>
      <c r="L2164" s="69" t="str">
        <f>INDEX('Loc Dir'!K:K,MATCH(Table1[[#This Row],[Store]],'Loc Dir'!A:A,0))</f>
        <v>RIVERVIEW</v>
      </c>
      <c r="M2164" s="69" t="str">
        <f>IF(INDEX('Loc Dir'!D:D,MATCH(Table1[[#This Row],[Store]],'Loc Dir'!A:A,0))="Corp Run","Corp","Fran")</f>
        <v>Fran</v>
      </c>
      <c r="N2164" s="69" t="str">
        <f>INDEX('Loc Dir'!C:C,MATCH(Table1[[#This Row],[Store]],'Loc Dir'!A:A,0))</f>
        <v>A</v>
      </c>
      <c r="O2164" s="69">
        <f>INDEX('Loc Dir'!Q:Q,MATCH(Table1[[#This Row],[Store]],'Loc Dir'!A:A,0))</f>
        <v>701551</v>
      </c>
      <c r="P2164" s="69" t="str">
        <f>INDEX('Loc Dir'!R:R,MATCH(Table1[[#This Row],[Store]],'Loc Dir'!A:A,0))</f>
        <v>TAMPA MARK</v>
      </c>
      <c r="Q2164" s="69" t="str">
        <f>INDEX('Loc Dir'!U:U,MATCH(Table1[[#This Row],[Store]],'Loc Dir'!A:A,0))</f>
        <v>SOUTH EAST</v>
      </c>
      <c r="R21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64" s="69" t="str">
        <f>INDEX('Loc Dir'!AA:AA,MATCH(Table1[[#This Row],[Store]],'Loc Dir'!A:A,0))</f>
        <v>Frank Maisch</v>
      </c>
      <c r="T2164" s="69" t="str">
        <f>INDEX('Loc Dir'!H:H,MATCH(Table1[[#This Row],[Store]],'Loc Dir'!A:A,0))</f>
        <v>Jesse Velasquez</v>
      </c>
      <c r="U2164" s="70" t="str">
        <f>IF(ISERROR(INDEX('ASI2 Stores List'!$E:$E,MATCH(Table1[[#This Row],[Store]]&amp;INT(Table1[[#This Row],[Date]]),'ASI2 Stores List'!$N:$N,0))),"","Yes")</f>
        <v>Yes</v>
      </c>
      <c r="V2164" s="69"/>
    </row>
    <row r="2165" spans="1:22" x14ac:dyDescent="0.25">
      <c r="A2165" s="68" t="s">
        <v>57541</v>
      </c>
      <c r="B2165" s="6" t="s">
        <v>61165</v>
      </c>
      <c r="C2165">
        <v>32855</v>
      </c>
      <c r="D2165" s="70">
        <v>44259</v>
      </c>
      <c r="E2165" t="s">
        <v>16</v>
      </c>
      <c r="F2165">
        <v>215</v>
      </c>
      <c r="G2165" t="s">
        <v>57540</v>
      </c>
      <c r="H2165" t="str">
        <f t="shared" si="70"/>
        <v>Mar</v>
      </c>
      <c r="I2165" s="69">
        <f t="shared" si="71"/>
        <v>1</v>
      </c>
      <c r="J2165" s="69" t="str">
        <f>INDEX(Cheat_Sheet!B:B,MATCH(Table1[[#This Row],[Event]],Cheat_Sheet!A:A,0))</f>
        <v>Audit</v>
      </c>
      <c r="K2165" s="69" t="str">
        <f>INDEX('Loc Dir'!N:N,MATCH(Table1[[#This Row],[Store]],'Loc Dir'!A:A,0))</f>
        <v>FL</v>
      </c>
      <c r="L2165" s="69" t="str">
        <f>INDEX('Loc Dir'!K:K,MATCH(Table1[[#This Row],[Store]],'Loc Dir'!A:A,0))</f>
        <v>LAKELAND</v>
      </c>
      <c r="M2165" s="69" t="str">
        <f>IF(INDEX('Loc Dir'!D:D,MATCH(Table1[[#This Row],[Store]],'Loc Dir'!A:A,0))="Corp Run","Corp","Fran")</f>
        <v>Fran</v>
      </c>
      <c r="N2165" s="69" t="str">
        <f>INDEX('Loc Dir'!C:C,MATCH(Table1[[#This Row],[Store]],'Loc Dir'!A:A,0))</f>
        <v>A</v>
      </c>
      <c r="O2165" s="69">
        <f>INDEX('Loc Dir'!Q:Q,MATCH(Table1[[#This Row],[Store]],'Loc Dir'!A:A,0))</f>
        <v>701555</v>
      </c>
      <c r="P2165" s="69" t="str">
        <f>INDEX('Loc Dir'!R:R,MATCH(Table1[[#This Row],[Store]],'Loc Dir'!A:A,0))</f>
        <v>MID-FLORID</v>
      </c>
      <c r="Q2165" s="69" t="str">
        <f>INDEX('Loc Dir'!U:U,MATCH(Table1[[#This Row],[Store]],'Loc Dir'!A:A,0))</f>
        <v>SOUTH EAST</v>
      </c>
      <c r="R21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65" s="69" t="str">
        <f>INDEX('Loc Dir'!AA:AA,MATCH(Table1[[#This Row],[Store]],'Loc Dir'!A:A,0))</f>
        <v>Teresa Selleck</v>
      </c>
      <c r="T2165" s="69" t="str">
        <f>INDEX('Loc Dir'!H:H,MATCH(Table1[[#This Row],[Store]],'Loc Dir'!A:A,0))</f>
        <v>Ty A Payne</v>
      </c>
      <c r="U2165" s="70" t="str">
        <f>IF(ISERROR(INDEX('ASI2 Stores List'!$E:$E,MATCH(Table1[[#This Row],[Store]]&amp;INT(Table1[[#This Row],[Date]]),'ASI2 Stores List'!$N:$N,0))),"","Yes")</f>
        <v/>
      </c>
      <c r="V2165" s="69"/>
    </row>
    <row r="2166" spans="1:22" x14ac:dyDescent="0.25">
      <c r="A2166" s="68" t="s">
        <v>57541</v>
      </c>
      <c r="B2166" s="6" t="s">
        <v>61165</v>
      </c>
      <c r="C2166">
        <v>32857</v>
      </c>
      <c r="D2166" s="70">
        <v>44272</v>
      </c>
      <c r="E2166" t="s">
        <v>20</v>
      </c>
      <c r="F2166">
        <v>215</v>
      </c>
      <c r="G2166" t="s">
        <v>57540</v>
      </c>
      <c r="H2166" t="str">
        <f t="shared" si="70"/>
        <v>Mar</v>
      </c>
      <c r="I2166" s="69">
        <f t="shared" si="71"/>
        <v>3</v>
      </c>
      <c r="J2166" s="69" t="str">
        <f>INDEX(Cheat_Sheet!B:B,MATCH(Table1[[#This Row],[Event]],Cheat_Sheet!A:A,0))</f>
        <v>Audit</v>
      </c>
      <c r="K2166" s="69" t="str">
        <f>INDEX('Loc Dir'!N:N,MATCH(Table1[[#This Row],[Store]],'Loc Dir'!A:A,0))</f>
        <v>FL</v>
      </c>
      <c r="L2166" s="69" t="str">
        <f>INDEX('Loc Dir'!K:K,MATCH(Table1[[#This Row],[Store]],'Loc Dir'!A:A,0))</f>
        <v>KISSIMMEE</v>
      </c>
      <c r="M2166" s="69" t="str">
        <f>IF(INDEX('Loc Dir'!D:D,MATCH(Table1[[#This Row],[Store]],'Loc Dir'!A:A,0))="Corp Run","Corp","Fran")</f>
        <v>Fran</v>
      </c>
      <c r="N2166" s="69" t="str">
        <f>INDEX('Loc Dir'!C:C,MATCH(Table1[[#This Row],[Store]],'Loc Dir'!A:A,0))</f>
        <v>A</v>
      </c>
      <c r="O2166" s="69">
        <f>INDEX('Loc Dir'!Q:Q,MATCH(Table1[[#This Row],[Store]],'Loc Dir'!A:A,0))</f>
        <v>701555</v>
      </c>
      <c r="P2166" s="69" t="str">
        <f>INDEX('Loc Dir'!R:R,MATCH(Table1[[#This Row],[Store]],'Loc Dir'!A:A,0))</f>
        <v>MID-FLORID</v>
      </c>
      <c r="Q2166" s="69" t="str">
        <f>INDEX('Loc Dir'!U:U,MATCH(Table1[[#This Row],[Store]],'Loc Dir'!A:A,0))</f>
        <v>SOUTH EAST</v>
      </c>
      <c r="R21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66" s="69" t="str">
        <f>INDEX('Loc Dir'!AA:AA,MATCH(Table1[[#This Row],[Store]],'Loc Dir'!A:A,0))</f>
        <v>Teresa Selleck</v>
      </c>
      <c r="T2166" s="69" t="str">
        <f>INDEX('Loc Dir'!H:H,MATCH(Table1[[#This Row],[Store]],'Loc Dir'!A:A,0))</f>
        <v>Christophe Cloud</v>
      </c>
      <c r="U2166" s="70" t="str">
        <f>IF(ISERROR(INDEX('ASI2 Stores List'!$E:$E,MATCH(Table1[[#This Row],[Store]]&amp;INT(Table1[[#This Row],[Date]]),'ASI2 Stores List'!$N:$N,0))),"","Yes")</f>
        <v/>
      </c>
      <c r="V2166" s="69"/>
    </row>
    <row r="2167" spans="1:22" x14ac:dyDescent="0.25">
      <c r="A2167" s="68" t="s">
        <v>57541</v>
      </c>
      <c r="B2167" s="6" t="s">
        <v>61125</v>
      </c>
      <c r="C2167">
        <v>32858</v>
      </c>
      <c r="D2167" s="70">
        <v>44274</v>
      </c>
      <c r="E2167" t="s">
        <v>20</v>
      </c>
      <c r="F2167">
        <v>208</v>
      </c>
      <c r="G2167" t="s">
        <v>57540</v>
      </c>
      <c r="H2167" t="str">
        <f t="shared" si="70"/>
        <v>Mar</v>
      </c>
      <c r="I2167" s="69">
        <f t="shared" si="71"/>
        <v>3</v>
      </c>
      <c r="J2167" s="69" t="str">
        <f>INDEX(Cheat_Sheet!B:B,MATCH(Table1[[#This Row],[Event]],Cheat_Sheet!A:A,0))</f>
        <v>Audit</v>
      </c>
      <c r="K2167" s="69" t="str">
        <f>INDEX('Loc Dir'!N:N,MATCH(Table1[[#This Row],[Store]],'Loc Dir'!A:A,0))</f>
        <v>FL</v>
      </c>
      <c r="L2167" s="69" t="str">
        <f>INDEX('Loc Dir'!K:K,MATCH(Table1[[#This Row],[Store]],'Loc Dir'!A:A,0))</f>
        <v>LAUDERDALE LAKES</v>
      </c>
      <c r="M2167" s="69" t="str">
        <f>IF(INDEX('Loc Dir'!D:D,MATCH(Table1[[#This Row],[Store]],'Loc Dir'!A:A,0))="Corp Run","Corp","Fran")</f>
        <v>Fran</v>
      </c>
      <c r="N2167" s="69" t="str">
        <f>INDEX('Loc Dir'!C:C,MATCH(Table1[[#This Row],[Store]],'Loc Dir'!A:A,0))</f>
        <v>A</v>
      </c>
      <c r="O2167" s="69">
        <f>INDEX('Loc Dir'!Q:Q,MATCH(Table1[[#This Row],[Store]],'Loc Dir'!A:A,0))</f>
        <v>701556</v>
      </c>
      <c r="P2167" s="69" t="str">
        <f>INDEX('Loc Dir'!R:R,MATCH(Table1[[#This Row],[Store]],'Loc Dir'!A:A,0))</f>
        <v>FT LAUDERD</v>
      </c>
      <c r="Q2167" s="69" t="str">
        <f>INDEX('Loc Dir'!U:U,MATCH(Table1[[#This Row],[Store]],'Loc Dir'!A:A,0))</f>
        <v>SOUTH EAST</v>
      </c>
      <c r="R21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67" s="69" t="str">
        <f>INDEX('Loc Dir'!AA:AA,MATCH(Table1[[#This Row],[Store]],'Loc Dir'!A:A,0))</f>
        <v>Frank Maisch</v>
      </c>
      <c r="T2167" s="69" t="str">
        <f>INDEX('Loc Dir'!H:H,MATCH(Table1[[#This Row],[Store]],'Loc Dir'!A:A,0))</f>
        <v>Destiny L Bruno</v>
      </c>
      <c r="U2167" s="70" t="str">
        <f>IF(ISERROR(INDEX('ASI2 Stores List'!$E:$E,MATCH(Table1[[#This Row],[Store]]&amp;INT(Table1[[#This Row],[Date]]),'ASI2 Stores List'!$N:$N,0))),"","Yes")</f>
        <v/>
      </c>
      <c r="V2167" s="69"/>
    </row>
    <row r="2168" spans="1:22" x14ac:dyDescent="0.25">
      <c r="A2168" s="68" t="s">
        <v>57541</v>
      </c>
      <c r="B2168" s="6" t="s">
        <v>61121</v>
      </c>
      <c r="C2168">
        <v>32859</v>
      </c>
      <c r="D2168" s="70">
        <v>44271</v>
      </c>
      <c r="E2168" t="s">
        <v>16</v>
      </c>
      <c r="F2168">
        <v>220</v>
      </c>
      <c r="G2168" t="s">
        <v>57540</v>
      </c>
      <c r="H2168" t="str">
        <f t="shared" si="70"/>
        <v>Mar</v>
      </c>
      <c r="I2168" s="69">
        <f t="shared" si="71"/>
        <v>3</v>
      </c>
      <c r="J2168" s="69" t="str">
        <f>INDEX(Cheat_Sheet!B:B,MATCH(Table1[[#This Row],[Event]],Cheat_Sheet!A:A,0))</f>
        <v>Audit</v>
      </c>
      <c r="K2168" s="69" t="str">
        <f>INDEX('Loc Dir'!N:N,MATCH(Table1[[#This Row],[Store]],'Loc Dir'!A:A,0))</f>
        <v>FL</v>
      </c>
      <c r="L2168" s="69" t="str">
        <f>INDEX('Loc Dir'!K:K,MATCH(Table1[[#This Row],[Store]],'Loc Dir'!A:A,0))</f>
        <v>BROOKSVILLE</v>
      </c>
      <c r="M2168" s="69" t="str">
        <f>IF(INDEX('Loc Dir'!D:D,MATCH(Table1[[#This Row],[Store]],'Loc Dir'!A:A,0))="Corp Run","Corp","Fran")</f>
        <v>Fran</v>
      </c>
      <c r="N2168" s="69" t="str">
        <f>INDEX('Loc Dir'!C:C,MATCH(Table1[[#This Row],[Store]],'Loc Dir'!A:A,0))</f>
        <v>A</v>
      </c>
      <c r="O2168" s="69">
        <f>INDEX('Loc Dir'!Q:Q,MATCH(Table1[[#This Row],[Store]],'Loc Dir'!A:A,0))</f>
        <v>701551</v>
      </c>
      <c r="P2168" s="69" t="str">
        <f>INDEX('Loc Dir'!R:R,MATCH(Table1[[#This Row],[Store]],'Loc Dir'!A:A,0))</f>
        <v>TAMPA MARK</v>
      </c>
      <c r="Q2168" s="69" t="str">
        <f>INDEX('Loc Dir'!U:U,MATCH(Table1[[#This Row],[Store]],'Loc Dir'!A:A,0))</f>
        <v>SOUTH EAST</v>
      </c>
      <c r="R21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68" s="69" t="str">
        <f>INDEX('Loc Dir'!AA:AA,MATCH(Table1[[#This Row],[Store]],'Loc Dir'!A:A,0))</f>
        <v>Frank Maisch</v>
      </c>
      <c r="T2168" s="69" t="str">
        <f>INDEX('Loc Dir'!H:H,MATCH(Table1[[#This Row],[Store]],'Loc Dir'!A:A,0))</f>
        <v>Holly C Eriksson</v>
      </c>
      <c r="U2168" s="70" t="str">
        <f>IF(ISERROR(INDEX('ASI2 Stores List'!$E:$E,MATCH(Table1[[#This Row],[Store]]&amp;INT(Table1[[#This Row],[Date]]),'ASI2 Stores List'!$N:$N,0))),"","Yes")</f>
        <v/>
      </c>
      <c r="V2168" s="69"/>
    </row>
    <row r="2169" spans="1:22" x14ac:dyDescent="0.25">
      <c r="A2169" s="68" t="s">
        <v>57541</v>
      </c>
      <c r="B2169" s="6" t="s">
        <v>61122</v>
      </c>
      <c r="C2169">
        <v>32860</v>
      </c>
      <c r="D2169" s="70">
        <v>44243</v>
      </c>
      <c r="E2169" t="s">
        <v>16</v>
      </c>
      <c r="F2169">
        <v>216</v>
      </c>
      <c r="G2169" t="s">
        <v>57540</v>
      </c>
      <c r="H2169" t="str">
        <f t="shared" si="70"/>
        <v>Feb</v>
      </c>
      <c r="I2169" s="69">
        <f t="shared" si="71"/>
        <v>3</v>
      </c>
      <c r="J2169" s="69" t="str">
        <f>INDEX(Cheat_Sheet!B:B,MATCH(Table1[[#This Row],[Event]],Cheat_Sheet!A:A,0))</f>
        <v>Audit</v>
      </c>
      <c r="K2169" s="69" t="str">
        <f>INDEX('Loc Dir'!N:N,MATCH(Table1[[#This Row],[Store]],'Loc Dir'!A:A,0))</f>
        <v>FL</v>
      </c>
      <c r="L2169" s="69" t="str">
        <f>INDEX('Loc Dir'!K:K,MATCH(Table1[[#This Row],[Store]],'Loc Dir'!A:A,0))</f>
        <v>SARASOTA</v>
      </c>
      <c r="M2169" s="69" t="str">
        <f>IF(INDEX('Loc Dir'!D:D,MATCH(Table1[[#This Row],[Store]],'Loc Dir'!A:A,0))="Corp Run","Corp","Fran")</f>
        <v>Fran</v>
      </c>
      <c r="N2169" s="69" t="str">
        <f>INDEX('Loc Dir'!C:C,MATCH(Table1[[#This Row],[Store]],'Loc Dir'!A:A,0))</f>
        <v>B</v>
      </c>
      <c r="O2169" s="69">
        <f>INDEX('Loc Dir'!Q:Q,MATCH(Table1[[#This Row],[Store]],'Loc Dir'!A:A,0))</f>
        <v>701552</v>
      </c>
      <c r="P2169" s="69" t="str">
        <f>INDEX('Loc Dir'!R:R,MATCH(Table1[[#This Row],[Store]],'Loc Dir'!A:A,0))</f>
        <v>WEST FLORI</v>
      </c>
      <c r="Q2169" s="69" t="str">
        <f>INDEX('Loc Dir'!U:U,MATCH(Table1[[#This Row],[Store]],'Loc Dir'!A:A,0))</f>
        <v>SOUTH EAST</v>
      </c>
      <c r="R21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69" s="69" t="str">
        <f>INDEX('Loc Dir'!AA:AA,MATCH(Table1[[#This Row],[Store]],'Loc Dir'!A:A,0))</f>
        <v>Frank Maisch</v>
      </c>
      <c r="T2169" s="69" t="str">
        <f>INDEX('Loc Dir'!H:H,MATCH(Table1[[#This Row],[Store]],'Loc Dir'!A:A,0))</f>
        <v>Jeffrey R Kaseta</v>
      </c>
      <c r="U2169" s="70" t="str">
        <f>IF(ISERROR(INDEX('ASI2 Stores List'!$E:$E,MATCH(Table1[[#This Row],[Store]]&amp;INT(Table1[[#This Row],[Date]]),'ASI2 Stores List'!$N:$N,0))),"","Yes")</f>
        <v>Yes</v>
      </c>
      <c r="V2169" s="69"/>
    </row>
    <row r="2170" spans="1:22" x14ac:dyDescent="0.25">
      <c r="A2170" s="68" t="s">
        <v>57541</v>
      </c>
      <c r="B2170" s="6" t="s">
        <v>61118</v>
      </c>
      <c r="C2170">
        <v>32865</v>
      </c>
      <c r="D2170" s="70">
        <v>44273</v>
      </c>
      <c r="E2170" t="s">
        <v>16</v>
      </c>
      <c r="F2170">
        <v>215</v>
      </c>
      <c r="G2170" t="s">
        <v>57540</v>
      </c>
      <c r="H2170" t="str">
        <f t="shared" si="70"/>
        <v>Mar</v>
      </c>
      <c r="I2170" s="69">
        <f t="shared" si="71"/>
        <v>3</v>
      </c>
      <c r="J2170" s="69" t="str">
        <f>INDEX(Cheat_Sheet!B:B,MATCH(Table1[[#This Row],[Event]],Cheat_Sheet!A:A,0))</f>
        <v>Audit</v>
      </c>
      <c r="K2170" s="69" t="str">
        <f>INDEX('Loc Dir'!N:N,MATCH(Table1[[#This Row],[Store]],'Loc Dir'!A:A,0))</f>
        <v>FL</v>
      </c>
      <c r="L2170" s="69" t="str">
        <f>INDEX('Loc Dir'!K:K,MATCH(Table1[[#This Row],[Store]],'Loc Dir'!A:A,0))</f>
        <v>CASSELBERRY</v>
      </c>
      <c r="M2170" s="69" t="str">
        <f>IF(INDEX('Loc Dir'!D:D,MATCH(Table1[[#This Row],[Store]],'Loc Dir'!A:A,0))="Corp Run","Corp","Fran")</f>
        <v>Fran</v>
      </c>
      <c r="N2170" s="69" t="str">
        <f>INDEX('Loc Dir'!C:C,MATCH(Table1[[#This Row],[Store]],'Loc Dir'!A:A,0))</f>
        <v>A</v>
      </c>
      <c r="O2170" s="69">
        <f>INDEX('Loc Dir'!Q:Q,MATCH(Table1[[#This Row],[Store]],'Loc Dir'!A:A,0))</f>
        <v>701506</v>
      </c>
      <c r="P2170" s="69" t="str">
        <f>INDEX('Loc Dir'!R:R,MATCH(Table1[[#This Row],[Store]],'Loc Dir'!A:A,0))</f>
        <v>NORTH ORLA</v>
      </c>
      <c r="Q2170" s="69" t="str">
        <f>INDEX('Loc Dir'!U:U,MATCH(Table1[[#This Row],[Store]],'Loc Dir'!A:A,0))</f>
        <v>SOUTH EAST</v>
      </c>
      <c r="R21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70" s="69" t="str">
        <f>INDEX('Loc Dir'!AA:AA,MATCH(Table1[[#This Row],[Store]],'Loc Dir'!A:A,0))</f>
        <v>Teresa Selleck</v>
      </c>
      <c r="T2170" s="69" t="str">
        <f>INDEX('Loc Dir'!H:H,MATCH(Table1[[#This Row],[Store]],'Loc Dir'!A:A,0))</f>
        <v>Ashley Rakestraw</v>
      </c>
      <c r="U2170" s="70" t="str">
        <f>IF(ISERROR(INDEX('ASI2 Stores List'!$E:$E,MATCH(Table1[[#This Row],[Store]]&amp;INT(Table1[[#This Row],[Date]]),'ASI2 Stores List'!$N:$N,0))),"","Yes")</f>
        <v/>
      </c>
      <c r="V2170" s="69"/>
    </row>
    <row r="2171" spans="1:22" x14ac:dyDescent="0.25">
      <c r="A2171" s="68" t="s">
        <v>57541</v>
      </c>
      <c r="B2171" s="6" t="s">
        <v>61132</v>
      </c>
      <c r="C2171">
        <v>32868</v>
      </c>
      <c r="D2171" s="70">
        <v>44244</v>
      </c>
      <c r="E2171" t="s">
        <v>20</v>
      </c>
      <c r="F2171">
        <v>127</v>
      </c>
      <c r="G2171" t="s">
        <v>57540</v>
      </c>
      <c r="H2171" t="str">
        <f t="shared" si="70"/>
        <v>Feb</v>
      </c>
      <c r="I2171" s="69">
        <f t="shared" si="71"/>
        <v>3</v>
      </c>
      <c r="J2171" s="69" t="str">
        <f>INDEX(Cheat_Sheet!B:B,MATCH(Table1[[#This Row],[Event]],Cheat_Sheet!A:A,0))</f>
        <v>Audit</v>
      </c>
      <c r="K2171" s="69" t="str">
        <f>INDEX('Loc Dir'!N:N,MATCH(Table1[[#This Row],[Store]],'Loc Dir'!A:A,0))</f>
        <v>VA</v>
      </c>
      <c r="L2171" s="69" t="str">
        <f>INDEX('Loc Dir'!K:K,MATCH(Table1[[#This Row],[Store]],'Loc Dir'!A:A,0))</f>
        <v>CHESAPEAKE</v>
      </c>
      <c r="M2171" s="69" t="str">
        <f>IF(INDEX('Loc Dir'!D:D,MATCH(Table1[[#This Row],[Store]],'Loc Dir'!A:A,0))="Corp Run","Corp","Fran")</f>
        <v>Fran</v>
      </c>
      <c r="N2171" s="69" t="str">
        <f>INDEX('Loc Dir'!C:C,MATCH(Table1[[#This Row],[Store]],'Loc Dir'!A:A,0))</f>
        <v>A</v>
      </c>
      <c r="O2171" s="69">
        <f>INDEX('Loc Dir'!Q:Q,MATCH(Table1[[#This Row],[Store]],'Loc Dir'!A:A,0))</f>
        <v>702511</v>
      </c>
      <c r="P2171" s="69" t="str">
        <f>INDEX('Loc Dir'!R:R,MATCH(Table1[[#This Row],[Store]],'Loc Dir'!A:A,0))</f>
        <v>NORFOLK MA</v>
      </c>
      <c r="Q2171" s="69" t="str">
        <f>INDEX('Loc Dir'!U:U,MATCH(Table1[[#This Row],[Store]],'Loc Dir'!A:A,0))</f>
        <v>SOUTH EAST</v>
      </c>
      <c r="R21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71" s="69" t="str">
        <f>INDEX('Loc Dir'!AA:AA,MATCH(Table1[[#This Row],[Store]],'Loc Dir'!A:A,0))</f>
        <v>Rodney Dotson</v>
      </c>
      <c r="T2171" s="69" t="str">
        <f>INDEX('Loc Dir'!H:H,MATCH(Table1[[#This Row],[Store]],'Loc Dir'!A:A,0))</f>
        <v>Richard Stiles</v>
      </c>
      <c r="U2171" s="70" t="str">
        <f>IF(ISERROR(INDEX('ASI2 Stores List'!$E:$E,MATCH(Table1[[#This Row],[Store]]&amp;INT(Table1[[#This Row],[Date]]),'ASI2 Stores List'!$N:$N,0))),"","Yes")</f>
        <v/>
      </c>
      <c r="V2171" s="69"/>
    </row>
    <row r="2172" spans="1:22" x14ac:dyDescent="0.25">
      <c r="A2172" s="68" t="s">
        <v>57541</v>
      </c>
      <c r="B2172" s="6" t="s">
        <v>61131</v>
      </c>
      <c r="C2172">
        <v>32872</v>
      </c>
      <c r="D2172" s="70">
        <v>44256</v>
      </c>
      <c r="E2172" t="s">
        <v>16</v>
      </c>
      <c r="F2172">
        <v>127</v>
      </c>
      <c r="G2172" t="s">
        <v>57540</v>
      </c>
      <c r="H2172" t="str">
        <f t="shared" si="70"/>
        <v>Mar</v>
      </c>
      <c r="I2172" s="69">
        <f t="shared" si="71"/>
        <v>1</v>
      </c>
      <c r="J2172" s="69" t="str">
        <f>INDEX(Cheat_Sheet!B:B,MATCH(Table1[[#This Row],[Event]],Cheat_Sheet!A:A,0))</f>
        <v>Audit</v>
      </c>
      <c r="K2172" s="69" t="str">
        <f>INDEX('Loc Dir'!N:N,MATCH(Table1[[#This Row],[Store]],'Loc Dir'!A:A,0))</f>
        <v>VA</v>
      </c>
      <c r="L2172" s="69" t="str">
        <f>INDEX('Loc Dir'!K:K,MATCH(Table1[[#This Row],[Store]],'Loc Dir'!A:A,0))</f>
        <v>VIRGINIA BEACH</v>
      </c>
      <c r="M2172" s="69" t="str">
        <f>IF(INDEX('Loc Dir'!D:D,MATCH(Table1[[#This Row],[Store]],'Loc Dir'!A:A,0))="Corp Run","Corp","Fran")</f>
        <v>Fran</v>
      </c>
      <c r="N2172" s="69" t="str">
        <f>INDEX('Loc Dir'!C:C,MATCH(Table1[[#This Row],[Store]],'Loc Dir'!A:A,0))</f>
        <v>B</v>
      </c>
      <c r="O2172" s="69">
        <f>INDEX('Loc Dir'!Q:Q,MATCH(Table1[[#This Row],[Store]],'Loc Dir'!A:A,0))</f>
        <v>702514</v>
      </c>
      <c r="P2172" s="69" t="str">
        <f>INDEX('Loc Dir'!R:R,MATCH(Table1[[#This Row],[Store]],'Loc Dir'!A:A,0))</f>
        <v>VIRGINIA B</v>
      </c>
      <c r="Q2172" s="69" t="str">
        <f>INDEX('Loc Dir'!U:U,MATCH(Table1[[#This Row],[Store]],'Loc Dir'!A:A,0))</f>
        <v>SOUTH EAST</v>
      </c>
      <c r="R21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72" s="69" t="str">
        <f>INDEX('Loc Dir'!AA:AA,MATCH(Table1[[#This Row],[Store]],'Loc Dir'!A:A,0))</f>
        <v>Teresa Selleck</v>
      </c>
      <c r="T2172" s="69" t="str">
        <f>INDEX('Loc Dir'!H:H,MATCH(Table1[[#This Row],[Store]],'Loc Dir'!A:A,0))</f>
        <v>Elizabeth M Hankins</v>
      </c>
      <c r="U2172" s="70" t="str">
        <f>IF(ISERROR(INDEX('ASI2 Stores List'!$E:$E,MATCH(Table1[[#This Row],[Store]]&amp;INT(Table1[[#This Row],[Date]]),'ASI2 Stores List'!$N:$N,0))),"","Yes")</f>
        <v/>
      </c>
      <c r="V2172" s="69"/>
    </row>
    <row r="2173" spans="1:22" x14ac:dyDescent="0.25">
      <c r="A2173" s="68" t="s">
        <v>57541</v>
      </c>
      <c r="B2173" s="6" t="s">
        <v>61121</v>
      </c>
      <c r="C2173">
        <v>32876</v>
      </c>
      <c r="D2173" s="70">
        <v>44260</v>
      </c>
      <c r="E2173" t="s">
        <v>20</v>
      </c>
      <c r="F2173">
        <v>220</v>
      </c>
      <c r="G2173" t="s">
        <v>57540</v>
      </c>
      <c r="H2173" t="str">
        <f t="shared" si="70"/>
        <v>Mar</v>
      </c>
      <c r="I2173" s="69">
        <f t="shared" si="71"/>
        <v>1</v>
      </c>
      <c r="J2173" s="69" t="str">
        <f>INDEX(Cheat_Sheet!B:B,MATCH(Table1[[#This Row],[Event]],Cheat_Sheet!A:A,0))</f>
        <v>Audit</v>
      </c>
      <c r="K2173" s="69" t="str">
        <f>INDEX('Loc Dir'!N:N,MATCH(Table1[[#This Row],[Store]],'Loc Dir'!A:A,0))</f>
        <v>FL</v>
      </c>
      <c r="L2173" s="69" t="str">
        <f>INDEX('Loc Dir'!K:K,MATCH(Table1[[#This Row],[Store]],'Loc Dir'!A:A,0))</f>
        <v>NEW PORT RICHEY</v>
      </c>
      <c r="M2173" s="69" t="str">
        <f>IF(INDEX('Loc Dir'!D:D,MATCH(Table1[[#This Row],[Store]],'Loc Dir'!A:A,0))="Corp Run","Corp","Fran")</f>
        <v>Fran</v>
      </c>
      <c r="N2173" s="69" t="str">
        <f>INDEX('Loc Dir'!C:C,MATCH(Table1[[#This Row],[Store]],'Loc Dir'!A:A,0))</f>
        <v>A</v>
      </c>
      <c r="O2173" s="69">
        <f>INDEX('Loc Dir'!Q:Q,MATCH(Table1[[#This Row],[Store]],'Loc Dir'!A:A,0))</f>
        <v>701551</v>
      </c>
      <c r="P2173" s="69" t="str">
        <f>INDEX('Loc Dir'!R:R,MATCH(Table1[[#This Row],[Store]],'Loc Dir'!A:A,0))</f>
        <v>TAMPA MARK</v>
      </c>
      <c r="Q2173" s="69" t="str">
        <f>INDEX('Loc Dir'!U:U,MATCH(Table1[[#This Row],[Store]],'Loc Dir'!A:A,0))</f>
        <v>SOUTH EAST</v>
      </c>
      <c r="R21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73" s="69" t="str">
        <f>INDEX('Loc Dir'!AA:AA,MATCH(Table1[[#This Row],[Store]],'Loc Dir'!A:A,0))</f>
        <v>Frank Maisch</v>
      </c>
      <c r="T2173" s="69" t="str">
        <f>INDEX('Loc Dir'!H:H,MATCH(Table1[[#This Row],[Store]],'Loc Dir'!A:A,0))</f>
        <v>Juan M Villegas</v>
      </c>
      <c r="U2173" s="70" t="str">
        <f>IF(ISERROR(INDEX('ASI2 Stores List'!$E:$E,MATCH(Table1[[#This Row],[Store]]&amp;INT(Table1[[#This Row],[Date]]),'ASI2 Stores List'!$N:$N,0))),"","Yes")</f>
        <v/>
      </c>
      <c r="V2173" s="69"/>
    </row>
    <row r="2174" spans="1:22" x14ac:dyDescent="0.25">
      <c r="A2174" s="68" t="s">
        <v>57541</v>
      </c>
      <c r="B2174" s="6" t="s">
        <v>61147</v>
      </c>
      <c r="C2174">
        <v>32879</v>
      </c>
      <c r="D2174" s="70">
        <v>44249</v>
      </c>
      <c r="E2174" t="s">
        <v>16</v>
      </c>
      <c r="F2174">
        <v>100</v>
      </c>
      <c r="G2174" t="s">
        <v>57540</v>
      </c>
      <c r="H2174" t="str">
        <f t="shared" si="70"/>
        <v>Feb</v>
      </c>
      <c r="I2174" s="69">
        <f t="shared" si="71"/>
        <v>4</v>
      </c>
      <c r="J2174" s="69" t="str">
        <f>INDEX(Cheat_Sheet!B:B,MATCH(Table1[[#This Row],[Event]],Cheat_Sheet!A:A,0))</f>
        <v>Audit</v>
      </c>
      <c r="K2174" s="69" t="str">
        <f>INDEX('Loc Dir'!N:N,MATCH(Table1[[#This Row],[Store]],'Loc Dir'!A:A,0))</f>
        <v>MD</v>
      </c>
      <c r="L2174" s="69" t="str">
        <f>INDEX('Loc Dir'!K:K,MATCH(Table1[[#This Row],[Store]],'Loc Dir'!A:A,0))</f>
        <v>GAITHERSBURG</v>
      </c>
      <c r="M2174" s="69" t="str">
        <f>IF(INDEX('Loc Dir'!D:D,MATCH(Table1[[#This Row],[Store]],'Loc Dir'!A:A,0))="Corp Run","Corp","Fran")</f>
        <v>Fran</v>
      </c>
      <c r="N2174" s="69" t="str">
        <f>INDEX('Loc Dir'!C:C,MATCH(Table1[[#This Row],[Store]],'Loc Dir'!A:A,0))</f>
        <v>C</v>
      </c>
      <c r="O2174" s="69">
        <f>INDEX('Loc Dir'!Q:Q,MATCH(Table1[[#This Row],[Store]],'Loc Dir'!A:A,0))</f>
        <v>702547</v>
      </c>
      <c r="P2174" s="69" t="str">
        <f>INDEX('Loc Dir'!R:R,MATCH(Table1[[#This Row],[Store]],'Loc Dir'!A:A,0))</f>
        <v>CATOCTIN M</v>
      </c>
      <c r="Q2174" s="69" t="str">
        <f>INDEX('Loc Dir'!U:U,MATCH(Table1[[#This Row],[Store]],'Loc Dir'!A:A,0))</f>
        <v>LIBERTY</v>
      </c>
      <c r="R21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74" s="69" t="str">
        <f>INDEX('Loc Dir'!AA:AA,MATCH(Table1[[#This Row],[Store]],'Loc Dir'!A:A,0))</f>
        <v>Donna Quinn</v>
      </c>
      <c r="T2174" s="69" t="str">
        <f>INDEX('Loc Dir'!H:H,MATCH(Table1[[#This Row],[Store]],'Loc Dir'!A:A,0))</f>
        <v>Janette L Whitney</v>
      </c>
      <c r="U2174" s="70" t="str">
        <f>IF(ISERROR(INDEX('ASI2 Stores List'!$E:$E,MATCH(Table1[[#This Row],[Store]]&amp;INT(Table1[[#This Row],[Date]]),'ASI2 Stores List'!$N:$N,0))),"","Yes")</f>
        <v/>
      </c>
      <c r="V2174" s="69"/>
    </row>
    <row r="2175" spans="1:22" x14ac:dyDescent="0.25">
      <c r="A2175" s="68" t="s">
        <v>57541</v>
      </c>
      <c r="B2175" s="6" t="s">
        <v>61125</v>
      </c>
      <c r="C2175">
        <v>32881</v>
      </c>
      <c r="D2175" s="70">
        <v>44243</v>
      </c>
      <c r="E2175" t="s">
        <v>16</v>
      </c>
      <c r="F2175">
        <v>208</v>
      </c>
      <c r="G2175" t="s">
        <v>57540</v>
      </c>
      <c r="H2175" t="str">
        <f t="shared" si="70"/>
        <v>Feb</v>
      </c>
      <c r="I2175" s="69">
        <f t="shared" si="71"/>
        <v>3</v>
      </c>
      <c r="J2175" s="69" t="str">
        <f>INDEX(Cheat_Sheet!B:B,MATCH(Table1[[#This Row],[Event]],Cheat_Sheet!A:A,0))</f>
        <v>Audit</v>
      </c>
      <c r="K2175" s="69" t="str">
        <f>INDEX('Loc Dir'!N:N,MATCH(Table1[[#This Row],[Store]],'Loc Dir'!A:A,0))</f>
        <v>FL</v>
      </c>
      <c r="L2175" s="69" t="str">
        <f>INDEX('Loc Dir'!K:K,MATCH(Table1[[#This Row],[Store]],'Loc Dir'!A:A,0))</f>
        <v>TAMARAC</v>
      </c>
      <c r="M2175" s="69" t="str">
        <f>IF(INDEX('Loc Dir'!D:D,MATCH(Table1[[#This Row],[Store]],'Loc Dir'!A:A,0))="Corp Run","Corp","Fran")</f>
        <v>Fran</v>
      </c>
      <c r="N2175" s="69" t="str">
        <f>INDEX('Loc Dir'!C:C,MATCH(Table1[[#This Row],[Store]],'Loc Dir'!A:A,0))</f>
        <v>B</v>
      </c>
      <c r="O2175" s="69">
        <f>INDEX('Loc Dir'!Q:Q,MATCH(Table1[[#This Row],[Store]],'Loc Dir'!A:A,0))</f>
        <v>701556</v>
      </c>
      <c r="P2175" s="69" t="str">
        <f>INDEX('Loc Dir'!R:R,MATCH(Table1[[#This Row],[Store]],'Loc Dir'!A:A,0))</f>
        <v>FT LAUDERD</v>
      </c>
      <c r="Q2175" s="69" t="str">
        <f>INDEX('Loc Dir'!U:U,MATCH(Table1[[#This Row],[Store]],'Loc Dir'!A:A,0))</f>
        <v>SOUTH EAST</v>
      </c>
      <c r="R21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75" s="69" t="str">
        <f>INDEX('Loc Dir'!AA:AA,MATCH(Table1[[#This Row],[Store]],'Loc Dir'!A:A,0))</f>
        <v>Frank Maisch</v>
      </c>
      <c r="T2175" s="69" t="str">
        <f>INDEX('Loc Dir'!H:H,MATCH(Table1[[#This Row],[Store]],'Loc Dir'!A:A,0))</f>
        <v>Patrick Casey</v>
      </c>
      <c r="U2175" s="70" t="str">
        <f>IF(ISERROR(INDEX('ASI2 Stores List'!$E:$E,MATCH(Table1[[#This Row],[Store]]&amp;INT(Table1[[#This Row],[Date]]),'ASI2 Stores List'!$N:$N,0))),"","Yes")</f>
        <v>Yes</v>
      </c>
      <c r="V2175" s="69"/>
    </row>
    <row r="2176" spans="1:22" x14ac:dyDescent="0.25">
      <c r="A2176" s="68" t="s">
        <v>57541</v>
      </c>
      <c r="B2176" s="6" t="s">
        <v>61147</v>
      </c>
      <c r="C2176">
        <v>32882</v>
      </c>
      <c r="D2176" s="70">
        <v>44253</v>
      </c>
      <c r="E2176" t="s">
        <v>20</v>
      </c>
      <c r="F2176">
        <v>100</v>
      </c>
      <c r="G2176" t="s">
        <v>57540</v>
      </c>
      <c r="H2176" t="str">
        <f t="shared" si="70"/>
        <v>Feb</v>
      </c>
      <c r="I2176" s="69">
        <f t="shared" si="71"/>
        <v>4</v>
      </c>
      <c r="J2176" s="69" t="str">
        <f>INDEX(Cheat_Sheet!B:B,MATCH(Table1[[#This Row],[Event]],Cheat_Sheet!A:A,0))</f>
        <v>Audit</v>
      </c>
      <c r="K2176" s="69" t="str">
        <f>INDEX('Loc Dir'!N:N,MATCH(Table1[[#This Row],[Store]],'Loc Dir'!A:A,0))</f>
        <v>MD</v>
      </c>
      <c r="L2176" s="69" t="str">
        <f>INDEX('Loc Dir'!K:K,MATCH(Table1[[#This Row],[Store]],'Loc Dir'!A:A,0))</f>
        <v>GERMANTOWN</v>
      </c>
      <c r="M2176" s="69" t="str">
        <f>IF(INDEX('Loc Dir'!D:D,MATCH(Table1[[#This Row],[Store]],'Loc Dir'!A:A,0))="Corp Run","Corp","Fran")</f>
        <v>Fran</v>
      </c>
      <c r="N2176" s="69" t="str">
        <f>INDEX('Loc Dir'!C:C,MATCH(Table1[[#This Row],[Store]],'Loc Dir'!A:A,0))</f>
        <v>A</v>
      </c>
      <c r="O2176" s="69">
        <f>INDEX('Loc Dir'!Q:Q,MATCH(Table1[[#This Row],[Store]],'Loc Dir'!A:A,0))</f>
        <v>702547</v>
      </c>
      <c r="P2176" s="69" t="str">
        <f>INDEX('Loc Dir'!R:R,MATCH(Table1[[#This Row],[Store]],'Loc Dir'!A:A,0))</f>
        <v>CATOCTIN M</v>
      </c>
      <c r="Q2176" s="69" t="str">
        <f>INDEX('Loc Dir'!U:U,MATCH(Table1[[#This Row],[Store]],'Loc Dir'!A:A,0))</f>
        <v>LIBERTY</v>
      </c>
      <c r="R21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76" s="69" t="str">
        <f>INDEX('Loc Dir'!AA:AA,MATCH(Table1[[#This Row],[Store]],'Loc Dir'!A:A,0))</f>
        <v>Donna Quinn</v>
      </c>
      <c r="T2176" s="69" t="str">
        <f>INDEX('Loc Dir'!H:H,MATCH(Table1[[#This Row],[Store]],'Loc Dir'!A:A,0))</f>
        <v>Sundar Joseph</v>
      </c>
      <c r="U2176" s="70" t="str">
        <f>IF(ISERROR(INDEX('ASI2 Stores List'!$E:$E,MATCH(Table1[[#This Row],[Store]]&amp;INT(Table1[[#This Row],[Date]]),'ASI2 Stores List'!$N:$N,0))),"","Yes")</f>
        <v/>
      </c>
      <c r="V2176" s="69"/>
    </row>
    <row r="2177" spans="1:22" x14ac:dyDescent="0.25">
      <c r="A2177" s="68" t="s">
        <v>57541</v>
      </c>
      <c r="B2177" s="6" t="s">
        <v>61153</v>
      </c>
      <c r="C2177">
        <v>32885</v>
      </c>
      <c r="D2177" s="70">
        <v>44260</v>
      </c>
      <c r="E2177" t="s">
        <v>16</v>
      </c>
      <c r="F2177">
        <v>322</v>
      </c>
      <c r="G2177" t="s">
        <v>57540</v>
      </c>
      <c r="H2177" t="str">
        <f t="shared" si="70"/>
        <v>Mar</v>
      </c>
      <c r="I2177" s="69">
        <f t="shared" si="71"/>
        <v>1</v>
      </c>
      <c r="J2177" s="69" t="str">
        <f>INDEX(Cheat_Sheet!B:B,MATCH(Table1[[#This Row],[Event]],Cheat_Sheet!A:A,0))</f>
        <v>Audit</v>
      </c>
      <c r="K2177" s="69" t="str">
        <f>INDEX('Loc Dir'!N:N,MATCH(Table1[[#This Row],[Store]],'Loc Dir'!A:A,0))</f>
        <v>IL</v>
      </c>
      <c r="L2177" s="69" t="str">
        <f>INDEX('Loc Dir'!K:K,MATCH(Table1[[#This Row],[Store]],'Loc Dir'!A:A,0))</f>
        <v>CHICAGO</v>
      </c>
      <c r="M2177" s="69" t="str">
        <f>IF(INDEX('Loc Dir'!D:D,MATCH(Table1[[#This Row],[Store]],'Loc Dir'!A:A,0))="Corp Run","Corp","Fran")</f>
        <v>Fran</v>
      </c>
      <c r="N2177" s="69" t="str">
        <f>INDEX('Loc Dir'!C:C,MATCH(Table1[[#This Row],[Store]],'Loc Dir'!A:A,0))</f>
        <v>A</v>
      </c>
      <c r="O2177" s="69">
        <f>INDEX('Loc Dir'!Q:Q,MATCH(Table1[[#This Row],[Store]],'Loc Dir'!A:A,0))</f>
        <v>701914</v>
      </c>
      <c r="P2177" s="69" t="str">
        <f>INDEX('Loc Dir'!R:R,MATCH(Table1[[#This Row],[Store]],'Loc Dir'!A:A,0))</f>
        <v>CITY CHICA</v>
      </c>
      <c r="Q2177" s="69" t="str">
        <f>INDEX('Loc Dir'!U:U,MATCH(Table1[[#This Row],[Store]],'Loc Dir'!A:A,0))</f>
        <v>HEARTLAND</v>
      </c>
      <c r="R21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77" s="69" t="str">
        <f>INDEX('Loc Dir'!AA:AA,MATCH(Table1[[#This Row],[Store]],'Loc Dir'!A:A,0))</f>
        <v>Robert Gauthier</v>
      </c>
      <c r="T2177" s="69" t="str">
        <f>INDEX('Loc Dir'!H:H,MATCH(Table1[[#This Row],[Store]],'Loc Dir'!A:A,0))</f>
        <v>David S Jones</v>
      </c>
      <c r="U2177" s="70" t="str">
        <f>IF(ISERROR(INDEX('ASI2 Stores List'!$E:$E,MATCH(Table1[[#This Row],[Store]]&amp;INT(Table1[[#This Row],[Date]]),'ASI2 Stores List'!$N:$N,0))),"","Yes")</f>
        <v/>
      </c>
      <c r="V2177" s="69"/>
    </row>
    <row r="2178" spans="1:22" x14ac:dyDescent="0.25">
      <c r="A2178" s="68" t="s">
        <v>57541</v>
      </c>
      <c r="B2178" s="6" t="s">
        <v>61114</v>
      </c>
      <c r="C2178">
        <v>32887</v>
      </c>
      <c r="D2178" s="70">
        <v>44236</v>
      </c>
      <c r="E2178" t="s">
        <v>20</v>
      </c>
      <c r="F2178">
        <v>69</v>
      </c>
      <c r="G2178" t="s">
        <v>57540</v>
      </c>
      <c r="H2178" t="str">
        <f t="shared" si="70"/>
        <v>Feb</v>
      </c>
      <c r="I2178" s="69">
        <f t="shared" si="71"/>
        <v>2</v>
      </c>
      <c r="J2178" s="69" t="str">
        <f>INDEX(Cheat_Sheet!B:B,MATCH(Table1[[#This Row],[Event]],Cheat_Sheet!A:A,0))</f>
        <v>Audit</v>
      </c>
      <c r="K2178" s="69" t="str">
        <f>INDEX('Loc Dir'!N:N,MATCH(Table1[[#This Row],[Store]],'Loc Dir'!A:A,0))</f>
        <v>NJ</v>
      </c>
      <c r="L2178" s="69" t="str">
        <f>INDEX('Loc Dir'!K:K,MATCH(Table1[[#This Row],[Store]],'Loc Dir'!A:A,0))</f>
        <v>HACKENSACK</v>
      </c>
      <c r="M2178" s="69" t="str">
        <f>IF(INDEX('Loc Dir'!D:D,MATCH(Table1[[#This Row],[Store]],'Loc Dir'!A:A,0))="Corp Run","Corp","Fran")</f>
        <v>Fran</v>
      </c>
      <c r="N2178" s="69" t="str">
        <f>INDEX('Loc Dir'!C:C,MATCH(Table1[[#This Row],[Store]],'Loc Dir'!A:A,0))</f>
        <v>B</v>
      </c>
      <c r="O2178" s="69">
        <f>INDEX('Loc Dir'!Q:Q,MATCH(Table1[[#This Row],[Store]],'Loc Dir'!A:A,0))</f>
        <v>702415</v>
      </c>
      <c r="P2178" s="69" t="str">
        <f>INDEX('Loc Dir'!R:R,MATCH(Table1[[#This Row],[Store]],'Loc Dir'!A:A,0))</f>
        <v>NORTH NJ</v>
      </c>
      <c r="Q2178" s="69" t="str">
        <f>INDEX('Loc Dir'!U:U,MATCH(Table1[[#This Row],[Store]],'Loc Dir'!A:A,0))</f>
        <v>NORTH ATLANTIC</v>
      </c>
      <c r="R21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78" s="69" t="str">
        <f>INDEX('Loc Dir'!AA:AA,MATCH(Table1[[#This Row],[Store]],'Loc Dir'!A:A,0))</f>
        <v>Raymond Fritz</v>
      </c>
      <c r="T2178" s="69" t="str">
        <f>INDEX('Loc Dir'!H:H,MATCH(Table1[[#This Row],[Store]],'Loc Dir'!A:A,0))</f>
        <v>Carrie A Barrus</v>
      </c>
      <c r="U2178" s="70" t="str">
        <f>IF(ISERROR(INDEX('ASI2 Stores List'!$E:$E,MATCH(Table1[[#This Row],[Store]]&amp;INT(Table1[[#This Row],[Date]]),'ASI2 Stores List'!$N:$N,0))),"","Yes")</f>
        <v/>
      </c>
      <c r="V2178" s="69"/>
    </row>
    <row r="2179" spans="1:22" x14ac:dyDescent="0.25">
      <c r="A2179" s="68" t="s">
        <v>57541</v>
      </c>
      <c r="B2179" s="6" t="s">
        <v>61151</v>
      </c>
      <c r="C2179">
        <v>32888</v>
      </c>
      <c r="D2179" s="70">
        <v>44243</v>
      </c>
      <c r="E2179" t="s">
        <v>20</v>
      </c>
      <c r="F2179">
        <v>276</v>
      </c>
      <c r="G2179" t="s">
        <v>57540</v>
      </c>
      <c r="H2179" t="str">
        <f t="shared" ref="H2179:H2242" si="72">TEXT(D2179,"MMM")</f>
        <v>Feb</v>
      </c>
      <c r="I2179" s="69">
        <f t="shared" ref="I2179:I2242" si="73">WEEKNUM(D2179,2)-WEEKNUM(DATE(YEAR(D2179),MONTH(D2179),1),2)+1</f>
        <v>3</v>
      </c>
      <c r="J2179" s="69" t="str">
        <f>INDEX(Cheat_Sheet!B:B,MATCH(Table1[[#This Row],[Event]],Cheat_Sheet!A:A,0))</f>
        <v>Audit</v>
      </c>
      <c r="K2179" s="69" t="str">
        <f>INDEX('Loc Dir'!N:N,MATCH(Table1[[#This Row],[Store]],'Loc Dir'!A:A,0))</f>
        <v>MI</v>
      </c>
      <c r="L2179" s="69" t="str">
        <f>INDEX('Loc Dir'!K:K,MATCH(Table1[[#This Row],[Store]],'Loc Dir'!A:A,0))</f>
        <v>WHITE LAKE</v>
      </c>
      <c r="M2179" s="69" t="str">
        <f>IF(INDEX('Loc Dir'!D:D,MATCH(Table1[[#This Row],[Store]],'Loc Dir'!A:A,0))="Corp Run","Corp","Fran")</f>
        <v>Fran</v>
      </c>
      <c r="N2179" s="69" t="str">
        <f>INDEX('Loc Dir'!C:C,MATCH(Table1[[#This Row],[Store]],'Loc Dir'!A:A,0))</f>
        <v>B</v>
      </c>
      <c r="O2179" s="69">
        <f>INDEX('Loc Dir'!Q:Q,MATCH(Table1[[#This Row],[Store]],'Loc Dir'!A:A,0))</f>
        <v>701961</v>
      </c>
      <c r="P2179" s="69" t="str">
        <f>INDEX('Loc Dir'!R:R,MATCH(Table1[[#This Row],[Store]],'Loc Dir'!A:A,0))</f>
        <v>NORTHWEST</v>
      </c>
      <c r="Q2179" s="69" t="str">
        <f>INDEX('Loc Dir'!U:U,MATCH(Table1[[#This Row],[Store]],'Loc Dir'!A:A,0))</f>
        <v>HEARTLAND</v>
      </c>
      <c r="R21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79" s="69" t="str">
        <f>INDEX('Loc Dir'!AA:AA,MATCH(Table1[[#This Row],[Store]],'Loc Dir'!A:A,0))</f>
        <v>Marcia Foertsch</v>
      </c>
      <c r="T2179" s="69" t="str">
        <f>INDEX('Loc Dir'!H:H,MATCH(Table1[[#This Row],[Store]],'Loc Dir'!A:A,0))</f>
        <v>Sheila Penzien</v>
      </c>
      <c r="U2179" s="70" t="str">
        <f>IF(ISERROR(INDEX('ASI2 Stores List'!$E:$E,MATCH(Table1[[#This Row],[Store]]&amp;INT(Table1[[#This Row],[Date]]),'ASI2 Stores List'!$N:$N,0))),"","Yes")</f>
        <v/>
      </c>
      <c r="V2179" s="69"/>
    </row>
    <row r="2180" spans="1:22" x14ac:dyDescent="0.25">
      <c r="A2180" s="68" t="s">
        <v>57541</v>
      </c>
      <c r="B2180" s="6" t="s">
        <v>61153</v>
      </c>
      <c r="C2180">
        <v>32889</v>
      </c>
      <c r="D2180" s="70">
        <v>44284</v>
      </c>
      <c r="E2180" t="s">
        <v>20</v>
      </c>
      <c r="F2180">
        <v>322</v>
      </c>
      <c r="G2180" t="s">
        <v>57540</v>
      </c>
      <c r="H2180" t="str">
        <f t="shared" si="72"/>
        <v>Mar</v>
      </c>
      <c r="I2180" s="69">
        <f t="shared" si="73"/>
        <v>5</v>
      </c>
      <c r="J2180" s="69" t="str">
        <f>INDEX(Cheat_Sheet!B:B,MATCH(Table1[[#This Row],[Event]],Cheat_Sheet!A:A,0))</f>
        <v>Audit</v>
      </c>
      <c r="K2180" s="69" t="str">
        <f>INDEX('Loc Dir'!N:N,MATCH(Table1[[#This Row],[Store]],'Loc Dir'!A:A,0))</f>
        <v>IL</v>
      </c>
      <c r="L2180" s="69" t="str">
        <f>INDEX('Loc Dir'!K:K,MATCH(Table1[[#This Row],[Store]],'Loc Dir'!A:A,0))</f>
        <v>CHICAGO</v>
      </c>
      <c r="M2180" s="69" t="str">
        <f>IF(INDEX('Loc Dir'!D:D,MATCH(Table1[[#This Row],[Store]],'Loc Dir'!A:A,0))="Corp Run","Corp","Fran")</f>
        <v>Fran</v>
      </c>
      <c r="N2180" s="69" t="str">
        <f>INDEX('Loc Dir'!C:C,MATCH(Table1[[#This Row],[Store]],'Loc Dir'!A:A,0))</f>
        <v>B</v>
      </c>
      <c r="O2180" s="69">
        <f>INDEX('Loc Dir'!Q:Q,MATCH(Table1[[#This Row],[Store]],'Loc Dir'!A:A,0))</f>
        <v>701914</v>
      </c>
      <c r="P2180" s="69" t="str">
        <f>INDEX('Loc Dir'!R:R,MATCH(Table1[[#This Row],[Store]],'Loc Dir'!A:A,0))</f>
        <v>CITY CHICA</v>
      </c>
      <c r="Q2180" s="69" t="str">
        <f>INDEX('Loc Dir'!U:U,MATCH(Table1[[#This Row],[Store]],'Loc Dir'!A:A,0))</f>
        <v>HEARTLAND</v>
      </c>
      <c r="R21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80" s="69" t="str">
        <f>INDEX('Loc Dir'!AA:AA,MATCH(Table1[[#This Row],[Store]],'Loc Dir'!A:A,0))</f>
        <v>Robert Gauthier</v>
      </c>
      <c r="T2180" s="69" t="str">
        <f>INDEX('Loc Dir'!H:H,MATCH(Table1[[#This Row],[Store]],'Loc Dir'!A:A,0))</f>
        <v>Michael F Angell</v>
      </c>
      <c r="U2180" s="70" t="str">
        <f>IF(ISERROR(INDEX('ASI2 Stores List'!$E:$E,MATCH(Table1[[#This Row],[Store]]&amp;INT(Table1[[#This Row],[Date]]),'ASI2 Stores List'!$N:$N,0))),"","Yes")</f>
        <v/>
      </c>
      <c r="V2180" s="69"/>
    </row>
    <row r="2181" spans="1:22" x14ac:dyDescent="0.25">
      <c r="A2181" s="68" t="s">
        <v>57541</v>
      </c>
      <c r="B2181" s="6" t="s">
        <v>61116</v>
      </c>
      <c r="C2181">
        <v>32892</v>
      </c>
      <c r="D2181" s="70">
        <v>44267</v>
      </c>
      <c r="E2181" t="s">
        <v>20</v>
      </c>
      <c r="F2181">
        <v>108</v>
      </c>
      <c r="G2181" t="s">
        <v>57540</v>
      </c>
      <c r="H2181" t="str">
        <f t="shared" si="72"/>
        <v>Mar</v>
      </c>
      <c r="I2181" s="69">
        <f t="shared" si="73"/>
        <v>2</v>
      </c>
      <c r="J2181" s="69" t="str">
        <f>INDEX(Cheat_Sheet!B:B,MATCH(Table1[[#This Row],[Event]],Cheat_Sheet!A:A,0))</f>
        <v>Audit</v>
      </c>
      <c r="K2181" s="69" t="str">
        <f>INDEX('Loc Dir'!N:N,MATCH(Table1[[#This Row],[Store]],'Loc Dir'!A:A,0))</f>
        <v>DC</v>
      </c>
      <c r="L2181" s="69" t="str">
        <f>INDEX('Loc Dir'!K:K,MATCH(Table1[[#This Row],[Store]],'Loc Dir'!A:A,0))</f>
        <v>WASHINGTON</v>
      </c>
      <c r="M2181" s="69" t="str">
        <f>IF(INDEX('Loc Dir'!D:D,MATCH(Table1[[#This Row],[Store]],'Loc Dir'!A:A,0))="Corp Run","Corp","Fran")</f>
        <v>Corp</v>
      </c>
      <c r="N2181" s="69" t="str">
        <f>INDEX('Loc Dir'!C:C,MATCH(Table1[[#This Row],[Store]],'Loc Dir'!A:A,0))</f>
        <v>H</v>
      </c>
      <c r="O2181" s="69">
        <f>INDEX('Loc Dir'!Q:Q,MATCH(Table1[[#This Row],[Store]],'Loc Dir'!A:A,0))</f>
        <v>701156</v>
      </c>
      <c r="P2181" s="69" t="str">
        <f>INDEX('Loc Dir'!R:R,MATCH(Table1[[#This Row],[Store]],'Loc Dir'!A:A,0))</f>
        <v>METRO DC-R</v>
      </c>
      <c r="Q2181" s="69" t="str">
        <f>INDEX('Loc Dir'!U:U,MATCH(Table1[[#This Row],[Store]],'Loc Dir'!A:A,0))</f>
        <v>EASTERN</v>
      </c>
      <c r="R21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81" s="69" t="str">
        <f>INDEX('Loc Dir'!AA:AA,MATCH(Table1[[#This Row],[Store]],'Loc Dir'!A:A,0))</f>
        <v>Steven Elliott</v>
      </c>
      <c r="T2181" s="69" t="str">
        <f>INDEX('Loc Dir'!H:H,MATCH(Table1[[#This Row],[Store]],'Loc Dir'!A:A,0))</f>
        <v>Derese D Bikila</v>
      </c>
      <c r="U2181" s="70" t="str">
        <f>IF(ISERROR(INDEX('ASI2 Stores List'!$E:$E,MATCH(Table1[[#This Row],[Store]]&amp;INT(Table1[[#This Row],[Date]]),'ASI2 Stores List'!$N:$N,0))),"","Yes")</f>
        <v/>
      </c>
      <c r="V2181" s="69"/>
    </row>
    <row r="2182" spans="1:22" x14ac:dyDescent="0.25">
      <c r="A2182" s="68" t="s">
        <v>57541</v>
      </c>
      <c r="B2182" s="6" t="s">
        <v>61117</v>
      </c>
      <c r="C2182">
        <v>32895</v>
      </c>
      <c r="D2182" s="70">
        <v>44235</v>
      </c>
      <c r="E2182" t="s">
        <v>16</v>
      </c>
      <c r="F2182">
        <v>215</v>
      </c>
      <c r="G2182" t="s">
        <v>57540</v>
      </c>
      <c r="H2182" t="str">
        <f t="shared" si="72"/>
        <v>Feb</v>
      </c>
      <c r="I2182" s="69">
        <f t="shared" si="73"/>
        <v>2</v>
      </c>
      <c r="J2182" s="69" t="str">
        <f>INDEX(Cheat_Sheet!B:B,MATCH(Table1[[#This Row],[Event]],Cheat_Sheet!A:A,0))</f>
        <v>Audit</v>
      </c>
      <c r="K2182" s="69" t="str">
        <f>INDEX('Loc Dir'!N:N,MATCH(Table1[[#This Row],[Store]],'Loc Dir'!A:A,0))</f>
        <v>FL</v>
      </c>
      <c r="L2182" s="69" t="str">
        <f>INDEX('Loc Dir'!K:K,MATCH(Table1[[#This Row],[Store]],'Loc Dir'!A:A,0))</f>
        <v>ORLANDO</v>
      </c>
      <c r="M2182" s="69" t="str">
        <f>IF(INDEX('Loc Dir'!D:D,MATCH(Table1[[#This Row],[Store]],'Loc Dir'!A:A,0))="Corp Run","Corp","Fran")</f>
        <v>Fran</v>
      </c>
      <c r="N2182" s="69" t="str">
        <f>INDEX('Loc Dir'!C:C,MATCH(Table1[[#This Row],[Store]],'Loc Dir'!A:A,0))</f>
        <v>A</v>
      </c>
      <c r="O2182" s="69">
        <f>INDEX('Loc Dir'!Q:Q,MATCH(Table1[[#This Row],[Store]],'Loc Dir'!A:A,0))</f>
        <v>701501</v>
      </c>
      <c r="P2182" s="69" t="str">
        <f>INDEX('Loc Dir'!R:R,MATCH(Table1[[#This Row],[Store]],'Loc Dir'!A:A,0))</f>
        <v>SOUTH ORLA</v>
      </c>
      <c r="Q2182" s="69" t="str">
        <f>INDEX('Loc Dir'!U:U,MATCH(Table1[[#This Row],[Store]],'Loc Dir'!A:A,0))</f>
        <v>SOUTH EAST</v>
      </c>
      <c r="R21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82" s="69" t="str">
        <f>INDEX('Loc Dir'!AA:AA,MATCH(Table1[[#This Row],[Store]],'Loc Dir'!A:A,0))</f>
        <v>Teresa Selleck</v>
      </c>
      <c r="T2182" s="69" t="str">
        <f>INDEX('Loc Dir'!H:H,MATCH(Table1[[#This Row],[Store]],'Loc Dir'!A:A,0))</f>
        <v>Kristine M Blum</v>
      </c>
      <c r="U2182" s="70" t="str">
        <f>IF(ISERROR(INDEX('ASI2 Stores List'!$E:$E,MATCH(Table1[[#This Row],[Store]]&amp;INT(Table1[[#This Row],[Date]]),'ASI2 Stores List'!$N:$N,0))),"","Yes")</f>
        <v>Yes</v>
      </c>
      <c r="V2182" s="69"/>
    </row>
    <row r="2183" spans="1:22" x14ac:dyDescent="0.25">
      <c r="A2183" s="68" t="s">
        <v>57541</v>
      </c>
      <c r="B2183" s="6" t="s">
        <v>61143</v>
      </c>
      <c r="C2183">
        <v>32896</v>
      </c>
      <c r="D2183" s="70">
        <v>44254</v>
      </c>
      <c r="E2183" t="s">
        <v>16</v>
      </c>
      <c r="F2183">
        <v>71</v>
      </c>
      <c r="G2183" t="s">
        <v>57540</v>
      </c>
      <c r="H2183" t="str">
        <f t="shared" si="72"/>
        <v>Feb</v>
      </c>
      <c r="I2183" s="69">
        <f t="shared" si="73"/>
        <v>4</v>
      </c>
      <c r="J2183" s="69" t="str">
        <f>INDEX(Cheat_Sheet!B:B,MATCH(Table1[[#This Row],[Event]],Cheat_Sheet!A:A,0))</f>
        <v>Audit</v>
      </c>
      <c r="K2183" s="69" t="str">
        <f>INDEX('Loc Dir'!N:N,MATCH(Table1[[#This Row],[Store]],'Loc Dir'!A:A,0))</f>
        <v>NJ</v>
      </c>
      <c r="L2183" s="69" t="str">
        <f>INDEX('Loc Dir'!K:K,MATCH(Table1[[#This Row],[Store]],'Loc Dir'!A:A,0))</f>
        <v>PERTH AMBOY</v>
      </c>
      <c r="M2183" s="69" t="str">
        <f>IF(INDEX('Loc Dir'!D:D,MATCH(Table1[[#This Row],[Store]],'Loc Dir'!A:A,0))="Corp Run","Corp","Fran")</f>
        <v>Fran</v>
      </c>
      <c r="N2183" s="69" t="str">
        <f>INDEX('Loc Dir'!C:C,MATCH(Table1[[#This Row],[Store]],'Loc Dir'!A:A,0))</f>
        <v>B</v>
      </c>
      <c r="O2183" s="69">
        <f>INDEX('Loc Dir'!Q:Q,MATCH(Table1[[#This Row],[Store]],'Loc Dir'!A:A,0))</f>
        <v>702413</v>
      </c>
      <c r="P2183" s="69" t="str">
        <f>INDEX('Loc Dir'!R:R,MATCH(Table1[[#This Row],[Store]],'Loc Dir'!A:A,0))</f>
        <v>NORTH CENT</v>
      </c>
      <c r="Q2183" s="69" t="str">
        <f>INDEX('Loc Dir'!U:U,MATCH(Table1[[#This Row],[Store]],'Loc Dir'!A:A,0))</f>
        <v>NORTH ATLANTIC</v>
      </c>
      <c r="R21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83" s="69" t="str">
        <f>INDEX('Loc Dir'!AA:AA,MATCH(Table1[[#This Row],[Store]],'Loc Dir'!A:A,0))</f>
        <v>Raymond Fritz</v>
      </c>
      <c r="T2183" s="69" t="str">
        <f>INDEX('Loc Dir'!H:H,MATCH(Table1[[#This Row],[Store]],'Loc Dir'!A:A,0))</f>
        <v>William Marra</v>
      </c>
      <c r="U2183" s="70" t="str">
        <f>IF(ISERROR(INDEX('ASI2 Stores List'!$E:$E,MATCH(Table1[[#This Row],[Store]]&amp;INT(Table1[[#This Row],[Date]]),'ASI2 Stores List'!$N:$N,0))),"","Yes")</f>
        <v/>
      </c>
      <c r="V2183" s="69"/>
    </row>
    <row r="2184" spans="1:22" x14ac:dyDescent="0.25">
      <c r="A2184" s="68" t="s">
        <v>57541</v>
      </c>
      <c r="B2184" s="6" t="s">
        <v>61125</v>
      </c>
      <c r="C2184">
        <v>32897</v>
      </c>
      <c r="D2184" s="70">
        <v>44250</v>
      </c>
      <c r="E2184" t="s">
        <v>20</v>
      </c>
      <c r="F2184">
        <v>208</v>
      </c>
      <c r="G2184" t="s">
        <v>57540</v>
      </c>
      <c r="H2184" t="str">
        <f t="shared" si="72"/>
        <v>Feb</v>
      </c>
      <c r="I2184" s="69">
        <f t="shared" si="73"/>
        <v>4</v>
      </c>
      <c r="J2184" s="69" t="str">
        <f>INDEX(Cheat_Sheet!B:B,MATCH(Table1[[#This Row],[Event]],Cheat_Sheet!A:A,0))</f>
        <v>Audit</v>
      </c>
      <c r="K2184" s="69" t="str">
        <f>INDEX('Loc Dir'!N:N,MATCH(Table1[[#This Row],[Store]],'Loc Dir'!A:A,0))</f>
        <v>FL</v>
      </c>
      <c r="L2184" s="69" t="str">
        <f>INDEX('Loc Dir'!K:K,MATCH(Table1[[#This Row],[Store]],'Loc Dir'!A:A,0))</f>
        <v>SUNRISE</v>
      </c>
      <c r="M2184" s="69" t="str">
        <f>IF(INDEX('Loc Dir'!D:D,MATCH(Table1[[#This Row],[Store]],'Loc Dir'!A:A,0))="Corp Run","Corp","Fran")</f>
        <v>Fran</v>
      </c>
      <c r="N2184" s="69" t="str">
        <f>INDEX('Loc Dir'!C:C,MATCH(Table1[[#This Row],[Store]],'Loc Dir'!A:A,0))</f>
        <v>B</v>
      </c>
      <c r="O2184" s="69">
        <f>INDEX('Loc Dir'!Q:Q,MATCH(Table1[[#This Row],[Store]],'Loc Dir'!A:A,0))</f>
        <v>701556</v>
      </c>
      <c r="P2184" s="69" t="str">
        <f>INDEX('Loc Dir'!R:R,MATCH(Table1[[#This Row],[Store]],'Loc Dir'!A:A,0))</f>
        <v>FT LAUDERD</v>
      </c>
      <c r="Q2184" s="69" t="str">
        <f>INDEX('Loc Dir'!U:U,MATCH(Table1[[#This Row],[Store]],'Loc Dir'!A:A,0))</f>
        <v>SOUTH EAST</v>
      </c>
      <c r="R21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84" s="69" t="str">
        <f>INDEX('Loc Dir'!AA:AA,MATCH(Table1[[#This Row],[Store]],'Loc Dir'!A:A,0))</f>
        <v>Frank Maisch</v>
      </c>
      <c r="T2184" s="69" t="str">
        <f>INDEX('Loc Dir'!H:H,MATCH(Table1[[#This Row],[Store]],'Loc Dir'!A:A,0))</f>
        <v>Patrick Casey</v>
      </c>
      <c r="U2184" s="70" t="str">
        <f>IF(ISERROR(INDEX('ASI2 Stores List'!$E:$E,MATCH(Table1[[#This Row],[Store]]&amp;INT(Table1[[#This Row],[Date]]),'ASI2 Stores List'!$N:$N,0))),"","Yes")</f>
        <v>Yes</v>
      </c>
      <c r="V2184" s="69"/>
    </row>
    <row r="2185" spans="1:22" x14ac:dyDescent="0.25">
      <c r="A2185" s="68" t="s">
        <v>57541</v>
      </c>
      <c r="B2185" s="6" t="s">
        <v>61118</v>
      </c>
      <c r="C2185">
        <v>32899</v>
      </c>
      <c r="D2185" s="70">
        <v>44235</v>
      </c>
      <c r="E2185" t="s">
        <v>16</v>
      </c>
      <c r="F2185">
        <v>215</v>
      </c>
      <c r="G2185" t="s">
        <v>57540</v>
      </c>
      <c r="H2185" t="str">
        <f t="shared" si="72"/>
        <v>Feb</v>
      </c>
      <c r="I2185" s="69">
        <f t="shared" si="73"/>
        <v>2</v>
      </c>
      <c r="J2185" s="69" t="str">
        <f>INDEX(Cheat_Sheet!B:B,MATCH(Table1[[#This Row],[Event]],Cheat_Sheet!A:A,0))</f>
        <v>Audit</v>
      </c>
      <c r="K2185" s="69" t="str">
        <f>INDEX('Loc Dir'!N:N,MATCH(Table1[[#This Row],[Store]],'Loc Dir'!A:A,0))</f>
        <v>FL</v>
      </c>
      <c r="L2185" s="69" t="str">
        <f>INDEX('Loc Dir'!K:K,MATCH(Table1[[#This Row],[Store]],'Loc Dir'!A:A,0))</f>
        <v>LONGWOOD</v>
      </c>
      <c r="M2185" s="69" t="str">
        <f>IF(INDEX('Loc Dir'!D:D,MATCH(Table1[[#This Row],[Store]],'Loc Dir'!A:A,0))="Corp Run","Corp","Fran")</f>
        <v>Fran</v>
      </c>
      <c r="N2185" s="69" t="str">
        <f>INDEX('Loc Dir'!C:C,MATCH(Table1[[#This Row],[Store]],'Loc Dir'!A:A,0))</f>
        <v>B</v>
      </c>
      <c r="O2185" s="69">
        <f>INDEX('Loc Dir'!Q:Q,MATCH(Table1[[#This Row],[Store]],'Loc Dir'!A:A,0))</f>
        <v>701506</v>
      </c>
      <c r="P2185" s="69" t="str">
        <f>INDEX('Loc Dir'!R:R,MATCH(Table1[[#This Row],[Store]],'Loc Dir'!A:A,0))</f>
        <v>NORTH ORLA</v>
      </c>
      <c r="Q2185" s="69" t="str">
        <f>INDEX('Loc Dir'!U:U,MATCH(Table1[[#This Row],[Store]],'Loc Dir'!A:A,0))</f>
        <v>SOUTH EAST</v>
      </c>
      <c r="R21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85" s="69" t="str">
        <f>INDEX('Loc Dir'!AA:AA,MATCH(Table1[[#This Row],[Store]],'Loc Dir'!A:A,0))</f>
        <v>Teresa Selleck</v>
      </c>
      <c r="T2185" s="69" t="str">
        <f>INDEX('Loc Dir'!H:H,MATCH(Table1[[#This Row],[Store]],'Loc Dir'!A:A,0))</f>
        <v>Tonya M Falso</v>
      </c>
      <c r="U2185" s="70" t="str">
        <f>IF(ISERROR(INDEX('ASI2 Stores List'!$E:$E,MATCH(Table1[[#This Row],[Store]]&amp;INT(Table1[[#This Row],[Date]]),'ASI2 Stores List'!$N:$N,0))),"","Yes")</f>
        <v>Yes</v>
      </c>
      <c r="V2185" s="69"/>
    </row>
    <row r="2186" spans="1:22" x14ac:dyDescent="0.25">
      <c r="A2186" s="68" t="s">
        <v>57541</v>
      </c>
      <c r="B2186" s="6" t="s">
        <v>61151</v>
      </c>
      <c r="C2186">
        <v>32905</v>
      </c>
      <c r="D2186" s="70">
        <v>44217</v>
      </c>
      <c r="E2186" t="s">
        <v>16</v>
      </c>
      <c r="F2186">
        <v>276</v>
      </c>
      <c r="G2186" t="s">
        <v>57540</v>
      </c>
      <c r="H2186" t="str">
        <f t="shared" si="72"/>
        <v>Jan</v>
      </c>
      <c r="I2186" s="69">
        <f t="shared" si="73"/>
        <v>4</v>
      </c>
      <c r="J2186" s="69" t="str">
        <f>INDEX(Cheat_Sheet!B:B,MATCH(Table1[[#This Row],[Event]],Cheat_Sheet!A:A,0))</f>
        <v>Audit</v>
      </c>
      <c r="K2186" s="69" t="str">
        <f>INDEX('Loc Dir'!N:N,MATCH(Table1[[#This Row],[Store]],'Loc Dir'!A:A,0))</f>
        <v>MI</v>
      </c>
      <c r="L2186" s="69" t="str">
        <f>INDEX('Loc Dir'!K:K,MATCH(Table1[[#This Row],[Store]],'Loc Dir'!A:A,0))</f>
        <v>STERLING HEIGHTS</v>
      </c>
      <c r="M2186" s="69" t="str">
        <f>IF(INDEX('Loc Dir'!D:D,MATCH(Table1[[#This Row],[Store]],'Loc Dir'!A:A,0))="Corp Run","Corp","Fran")</f>
        <v>Fran</v>
      </c>
      <c r="N2186" s="69" t="str">
        <f>INDEX('Loc Dir'!C:C,MATCH(Table1[[#This Row],[Store]],'Loc Dir'!A:A,0))</f>
        <v>C</v>
      </c>
      <c r="O2186" s="69">
        <f>INDEX('Loc Dir'!Q:Q,MATCH(Table1[[#This Row],[Store]],'Loc Dir'!A:A,0))</f>
        <v>701961</v>
      </c>
      <c r="P2186" s="69" t="str">
        <f>INDEX('Loc Dir'!R:R,MATCH(Table1[[#This Row],[Store]],'Loc Dir'!A:A,0))</f>
        <v>NORTHWEST</v>
      </c>
      <c r="Q2186" s="69" t="str">
        <f>INDEX('Loc Dir'!U:U,MATCH(Table1[[#This Row],[Store]],'Loc Dir'!A:A,0))</f>
        <v>HEARTLAND</v>
      </c>
      <c r="R21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86" s="69" t="str">
        <f>INDEX('Loc Dir'!AA:AA,MATCH(Table1[[#This Row],[Store]],'Loc Dir'!A:A,0))</f>
        <v>Marcia Foertsch</v>
      </c>
      <c r="T2186" s="69" t="str">
        <f>INDEX('Loc Dir'!H:H,MATCH(Table1[[#This Row],[Store]],'Loc Dir'!A:A,0))</f>
        <v>Jennifer M Beckley</v>
      </c>
      <c r="U2186" s="70" t="str">
        <f>IF(ISERROR(INDEX('ASI2 Stores List'!$E:$E,MATCH(Table1[[#This Row],[Store]]&amp;INT(Table1[[#This Row],[Date]]),'ASI2 Stores List'!$N:$N,0))),"","Yes")</f>
        <v/>
      </c>
      <c r="V2186" s="69"/>
    </row>
    <row r="2187" spans="1:22" x14ac:dyDescent="0.25">
      <c r="A2187" s="68" t="s">
        <v>57541</v>
      </c>
      <c r="B2187" s="6" t="s">
        <v>61116</v>
      </c>
      <c r="C2187">
        <v>32909</v>
      </c>
      <c r="D2187" s="70">
        <v>44240</v>
      </c>
      <c r="E2187" t="s">
        <v>16</v>
      </c>
      <c r="F2187">
        <v>121</v>
      </c>
      <c r="G2187" t="s">
        <v>57540</v>
      </c>
      <c r="H2187" t="str">
        <f t="shared" si="72"/>
        <v>Feb</v>
      </c>
      <c r="I2187" s="69">
        <f t="shared" si="73"/>
        <v>2</v>
      </c>
      <c r="J2187" s="69" t="str">
        <f>INDEX(Cheat_Sheet!B:B,MATCH(Table1[[#This Row],[Event]],Cheat_Sheet!A:A,0))</f>
        <v>Audit</v>
      </c>
      <c r="K2187" s="69" t="str">
        <f>INDEX('Loc Dir'!N:N,MATCH(Table1[[#This Row],[Store]],'Loc Dir'!A:A,0))</f>
        <v>MD</v>
      </c>
      <c r="L2187" s="69" t="str">
        <f>INDEX('Loc Dir'!K:K,MATCH(Table1[[#This Row],[Store]],'Loc Dir'!A:A,0))</f>
        <v>GLEN BURNIE</v>
      </c>
      <c r="M2187" s="69" t="str">
        <f>IF(INDEX('Loc Dir'!D:D,MATCH(Table1[[#This Row],[Store]],'Loc Dir'!A:A,0))="Corp Run","Corp","Fran")</f>
        <v>Corp</v>
      </c>
      <c r="N2187" s="69" t="str">
        <f>INDEX('Loc Dir'!C:C,MATCH(Table1[[#This Row],[Store]],'Loc Dir'!A:A,0))</f>
        <v>T</v>
      </c>
      <c r="O2187" s="69">
        <f>INDEX('Loc Dir'!Q:Q,MATCH(Table1[[#This Row],[Store]],'Loc Dir'!A:A,0))</f>
        <v>701156</v>
      </c>
      <c r="P2187" s="69" t="str">
        <f>INDEX('Loc Dir'!R:R,MATCH(Table1[[#This Row],[Store]],'Loc Dir'!A:A,0))</f>
        <v>METRO DC-R</v>
      </c>
      <c r="Q2187" s="69" t="str">
        <f>INDEX('Loc Dir'!U:U,MATCH(Table1[[#This Row],[Store]],'Loc Dir'!A:A,0))</f>
        <v>EASTERN</v>
      </c>
      <c r="R21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87" s="69" t="str">
        <f>INDEX('Loc Dir'!AA:AA,MATCH(Table1[[#This Row],[Store]],'Loc Dir'!A:A,0))</f>
        <v>Steven Elliott</v>
      </c>
      <c r="T2187" s="69" t="str">
        <f>INDEX('Loc Dir'!H:H,MATCH(Table1[[#This Row],[Store]],'Loc Dir'!A:A,0))</f>
        <v>Amanuel Ghirmay</v>
      </c>
      <c r="U2187" s="70" t="str">
        <f>IF(ISERROR(INDEX('ASI2 Stores List'!$E:$E,MATCH(Table1[[#This Row],[Store]]&amp;INT(Table1[[#This Row],[Date]]),'ASI2 Stores List'!$N:$N,0))),"","Yes")</f>
        <v>Yes</v>
      </c>
      <c r="V2187" s="69"/>
    </row>
    <row r="2188" spans="1:22" x14ac:dyDescent="0.25">
      <c r="A2188" s="68" t="s">
        <v>57541</v>
      </c>
      <c r="B2188" s="6" t="s">
        <v>61138</v>
      </c>
      <c r="C2188">
        <v>32910</v>
      </c>
      <c r="D2188" s="70">
        <v>44264</v>
      </c>
      <c r="E2188" t="s">
        <v>20</v>
      </c>
      <c r="F2188">
        <v>108</v>
      </c>
      <c r="G2188" t="s">
        <v>57540</v>
      </c>
      <c r="H2188" t="str">
        <f t="shared" si="72"/>
        <v>Mar</v>
      </c>
      <c r="I2188" s="69">
        <f t="shared" si="73"/>
        <v>2</v>
      </c>
      <c r="J2188" s="69" t="str">
        <f>INDEX(Cheat_Sheet!B:B,MATCH(Table1[[#This Row],[Event]],Cheat_Sheet!A:A,0))</f>
        <v>Audit</v>
      </c>
      <c r="K2188" s="69" t="str">
        <f>INDEX('Loc Dir'!N:N,MATCH(Table1[[#This Row],[Store]],'Loc Dir'!A:A,0))</f>
        <v>VA</v>
      </c>
      <c r="L2188" s="69" t="str">
        <f>INDEX('Loc Dir'!K:K,MATCH(Table1[[#This Row],[Store]],'Loc Dir'!A:A,0))</f>
        <v>FREDERICKSBURG</v>
      </c>
      <c r="M2188" s="69" t="str">
        <f>IF(INDEX('Loc Dir'!D:D,MATCH(Table1[[#This Row],[Store]],'Loc Dir'!A:A,0))="Corp Run","Corp","Fran")</f>
        <v>Fran</v>
      </c>
      <c r="N2188" s="69" t="str">
        <f>INDEX('Loc Dir'!C:C,MATCH(Table1[[#This Row],[Store]],'Loc Dir'!A:A,0))</f>
        <v>B</v>
      </c>
      <c r="O2188" s="69">
        <f>INDEX('Loc Dir'!Q:Q,MATCH(Table1[[#This Row],[Store]],'Loc Dir'!A:A,0))</f>
        <v>702515</v>
      </c>
      <c r="P2188" s="69" t="str">
        <f>INDEX('Loc Dir'!R:R,MATCH(Table1[[#This Row],[Store]],'Loc Dir'!A:A,0))</f>
        <v>RICHMOND M</v>
      </c>
      <c r="Q2188" s="69" t="str">
        <f>INDEX('Loc Dir'!U:U,MATCH(Table1[[#This Row],[Store]],'Loc Dir'!A:A,0))</f>
        <v>SOUTH EAST</v>
      </c>
      <c r="R21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88" s="69" t="str">
        <f>INDEX('Loc Dir'!AA:AA,MATCH(Table1[[#This Row],[Store]],'Loc Dir'!A:A,0))</f>
        <v>Rodney Dotson</v>
      </c>
      <c r="T2188" s="69" t="str">
        <f>INDEX('Loc Dir'!H:H,MATCH(Table1[[#This Row],[Store]],'Loc Dir'!A:A,0))</f>
        <v>Michel-Lee Koolhof</v>
      </c>
      <c r="U2188" s="70" t="str">
        <f>IF(ISERROR(INDEX('ASI2 Stores List'!$E:$E,MATCH(Table1[[#This Row],[Store]]&amp;INT(Table1[[#This Row],[Date]]),'ASI2 Stores List'!$N:$N,0))),"","Yes")</f>
        <v/>
      </c>
      <c r="V2188" s="69"/>
    </row>
    <row r="2189" spans="1:22" x14ac:dyDescent="0.25">
      <c r="A2189" s="68" t="s">
        <v>57541</v>
      </c>
      <c r="B2189" s="6" t="s">
        <v>61152</v>
      </c>
      <c r="C2189">
        <v>32923</v>
      </c>
      <c r="D2189" s="70">
        <v>44223</v>
      </c>
      <c r="E2189" t="s">
        <v>20</v>
      </c>
      <c r="F2189">
        <v>398</v>
      </c>
      <c r="G2189" t="s">
        <v>57540</v>
      </c>
      <c r="H2189" t="str">
        <f t="shared" si="72"/>
        <v>Jan</v>
      </c>
      <c r="I2189" s="69">
        <f t="shared" si="73"/>
        <v>5</v>
      </c>
      <c r="J2189" s="69" t="str">
        <f>INDEX(Cheat_Sheet!B:B,MATCH(Table1[[#This Row],[Event]],Cheat_Sheet!A:A,0))</f>
        <v>Audit</v>
      </c>
      <c r="K2189" s="69" t="str">
        <f>INDEX('Loc Dir'!N:N,MATCH(Table1[[#This Row],[Store]],'Loc Dir'!A:A,0))</f>
        <v>CO</v>
      </c>
      <c r="L2189" s="69" t="str">
        <f>INDEX('Loc Dir'!K:K,MATCH(Table1[[#This Row],[Store]],'Loc Dir'!A:A,0))</f>
        <v>PARKER</v>
      </c>
      <c r="M2189" s="69" t="str">
        <f>IF(INDEX('Loc Dir'!D:D,MATCH(Table1[[#This Row],[Store]],'Loc Dir'!A:A,0))="Corp Run","Corp","Fran")</f>
        <v>Fran</v>
      </c>
      <c r="N2189" s="69" t="str">
        <f>INDEX('Loc Dir'!C:C,MATCH(Table1[[#This Row],[Store]],'Loc Dir'!A:A,0))</f>
        <v>A</v>
      </c>
      <c r="O2189" s="69">
        <f>INDEX('Loc Dir'!Q:Q,MATCH(Table1[[#This Row],[Store]],'Loc Dir'!A:A,0))</f>
        <v>701604</v>
      </c>
      <c r="P2189" s="69" t="str">
        <f>INDEX('Loc Dir'!R:R,MATCH(Table1[[#This Row],[Store]],'Loc Dir'!A:A,0))</f>
        <v>SOUTH COLO</v>
      </c>
      <c r="Q2189" s="69" t="str">
        <f>INDEX('Loc Dir'!U:U,MATCH(Table1[[#This Row],[Store]],'Loc Dir'!A:A,0))</f>
        <v>HEARTLAND</v>
      </c>
      <c r="R21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89" s="69" t="str">
        <f>INDEX('Loc Dir'!AA:AA,MATCH(Table1[[#This Row],[Store]],'Loc Dir'!A:A,0))</f>
        <v>Andy Moore</v>
      </c>
      <c r="T2189" s="69" t="str">
        <f>INDEX('Loc Dir'!H:H,MATCH(Table1[[#This Row],[Store]],'Loc Dir'!A:A,0))</f>
        <v>Kelli Calhoun</v>
      </c>
      <c r="U2189" s="70" t="str">
        <f>IF(ISERROR(INDEX('ASI2 Stores List'!$E:$E,MATCH(Table1[[#This Row],[Store]]&amp;INT(Table1[[#This Row],[Date]]),'ASI2 Stores List'!$N:$N,0))),"","Yes")</f>
        <v/>
      </c>
      <c r="V2189" s="69"/>
    </row>
    <row r="2190" spans="1:22" x14ac:dyDescent="0.25">
      <c r="A2190" s="68" t="s">
        <v>57541</v>
      </c>
      <c r="B2190" s="6" t="s">
        <v>61153</v>
      </c>
      <c r="C2190">
        <v>32930</v>
      </c>
      <c r="D2190" s="70">
        <v>44247</v>
      </c>
      <c r="E2190" t="s">
        <v>16</v>
      </c>
      <c r="F2190">
        <v>322</v>
      </c>
      <c r="G2190" t="s">
        <v>57540</v>
      </c>
      <c r="H2190" t="str">
        <f t="shared" si="72"/>
        <v>Feb</v>
      </c>
      <c r="I2190" s="69">
        <f t="shared" si="73"/>
        <v>3</v>
      </c>
      <c r="J2190" s="69" t="str">
        <f>INDEX(Cheat_Sheet!B:B,MATCH(Table1[[#This Row],[Event]],Cheat_Sheet!A:A,0))</f>
        <v>Audit</v>
      </c>
      <c r="K2190" s="69" t="str">
        <f>INDEX('Loc Dir'!N:N,MATCH(Table1[[#This Row],[Store]],'Loc Dir'!A:A,0))</f>
        <v>IL</v>
      </c>
      <c r="L2190" s="69" t="str">
        <f>INDEX('Loc Dir'!K:K,MATCH(Table1[[#This Row],[Store]],'Loc Dir'!A:A,0))</f>
        <v>CHICAGO</v>
      </c>
      <c r="M2190" s="69" t="str">
        <f>IF(INDEX('Loc Dir'!D:D,MATCH(Table1[[#This Row],[Store]],'Loc Dir'!A:A,0))="Corp Run","Corp","Fran")</f>
        <v>Fran</v>
      </c>
      <c r="N2190" s="69" t="str">
        <f>INDEX('Loc Dir'!C:C,MATCH(Table1[[#This Row],[Store]],'Loc Dir'!A:A,0))</f>
        <v>A</v>
      </c>
      <c r="O2190" s="69">
        <f>INDEX('Loc Dir'!Q:Q,MATCH(Table1[[#This Row],[Store]],'Loc Dir'!A:A,0))</f>
        <v>701914</v>
      </c>
      <c r="P2190" s="69" t="str">
        <f>INDEX('Loc Dir'!R:R,MATCH(Table1[[#This Row],[Store]],'Loc Dir'!A:A,0))</f>
        <v>CITY CHICA</v>
      </c>
      <c r="Q2190" s="69" t="str">
        <f>INDEX('Loc Dir'!U:U,MATCH(Table1[[#This Row],[Store]],'Loc Dir'!A:A,0))</f>
        <v>HEARTLAND</v>
      </c>
      <c r="R21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90" s="69" t="str">
        <f>INDEX('Loc Dir'!AA:AA,MATCH(Table1[[#This Row],[Store]],'Loc Dir'!A:A,0))</f>
        <v>Robert Gauthier</v>
      </c>
      <c r="T2190" s="69" t="str">
        <f>INDEX('Loc Dir'!H:H,MATCH(Table1[[#This Row],[Store]],'Loc Dir'!A:A,0))</f>
        <v>Geeta Kumar</v>
      </c>
      <c r="U2190" s="70" t="str">
        <f>IF(ISERROR(INDEX('ASI2 Stores List'!$E:$E,MATCH(Table1[[#This Row],[Store]]&amp;INT(Table1[[#This Row],[Date]]),'ASI2 Stores List'!$N:$N,0))),"","Yes")</f>
        <v/>
      </c>
      <c r="V2190" s="69"/>
    </row>
    <row r="2191" spans="1:22" x14ac:dyDescent="0.25">
      <c r="A2191" s="68" t="s">
        <v>57541</v>
      </c>
      <c r="B2191" s="6" t="s">
        <v>61151</v>
      </c>
      <c r="C2191">
        <v>32933</v>
      </c>
      <c r="D2191" s="70">
        <v>44248</v>
      </c>
      <c r="E2191" t="s">
        <v>16</v>
      </c>
      <c r="F2191">
        <v>276</v>
      </c>
      <c r="G2191" t="s">
        <v>57540</v>
      </c>
      <c r="H2191" t="str">
        <f t="shared" si="72"/>
        <v>Feb</v>
      </c>
      <c r="I2191" s="69">
        <f t="shared" si="73"/>
        <v>3</v>
      </c>
      <c r="J2191" s="69" t="str">
        <f>INDEX(Cheat_Sheet!B:B,MATCH(Table1[[#This Row],[Event]],Cheat_Sheet!A:A,0))</f>
        <v>Audit</v>
      </c>
      <c r="K2191" s="69" t="str">
        <f>INDEX('Loc Dir'!N:N,MATCH(Table1[[#This Row],[Store]],'Loc Dir'!A:A,0))</f>
        <v>MI</v>
      </c>
      <c r="L2191" s="69" t="str">
        <f>INDEX('Loc Dir'!K:K,MATCH(Table1[[#This Row],[Store]],'Loc Dir'!A:A,0))</f>
        <v>LENOX TWP</v>
      </c>
      <c r="M2191" s="69" t="str">
        <f>IF(INDEX('Loc Dir'!D:D,MATCH(Table1[[#This Row],[Store]],'Loc Dir'!A:A,0))="Corp Run","Corp","Fran")</f>
        <v>Fran</v>
      </c>
      <c r="N2191" s="69" t="str">
        <f>INDEX('Loc Dir'!C:C,MATCH(Table1[[#This Row],[Store]],'Loc Dir'!A:A,0))</f>
        <v>B</v>
      </c>
      <c r="O2191" s="69">
        <f>INDEX('Loc Dir'!Q:Q,MATCH(Table1[[#This Row],[Store]],'Loc Dir'!A:A,0))</f>
        <v>701961</v>
      </c>
      <c r="P2191" s="69" t="str">
        <f>INDEX('Loc Dir'!R:R,MATCH(Table1[[#This Row],[Store]],'Loc Dir'!A:A,0))</f>
        <v>NORTHWEST</v>
      </c>
      <c r="Q2191" s="69" t="str">
        <f>INDEX('Loc Dir'!U:U,MATCH(Table1[[#This Row],[Store]],'Loc Dir'!A:A,0))</f>
        <v>HEARTLAND</v>
      </c>
      <c r="R21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91" s="69" t="str">
        <f>INDEX('Loc Dir'!AA:AA,MATCH(Table1[[#This Row],[Store]],'Loc Dir'!A:A,0))</f>
        <v>Marcia Foertsch</v>
      </c>
      <c r="T2191" s="69" t="str">
        <f>INDEX('Loc Dir'!H:H,MATCH(Table1[[#This Row],[Store]],'Loc Dir'!A:A,0))</f>
        <v>Jennifer M Beckley</v>
      </c>
      <c r="U2191" s="70" t="str">
        <f>IF(ISERROR(INDEX('ASI2 Stores List'!$E:$E,MATCH(Table1[[#This Row],[Store]]&amp;INT(Table1[[#This Row],[Date]]),'ASI2 Stores List'!$N:$N,0))),"","Yes")</f>
        <v/>
      </c>
      <c r="V2191" s="69"/>
    </row>
    <row r="2192" spans="1:22" x14ac:dyDescent="0.25">
      <c r="A2192" s="68" t="s">
        <v>57541</v>
      </c>
      <c r="B2192" s="6" t="s">
        <v>61153</v>
      </c>
      <c r="C2192">
        <v>32934</v>
      </c>
      <c r="D2192" s="70">
        <v>44254</v>
      </c>
      <c r="E2192" t="s">
        <v>16</v>
      </c>
      <c r="F2192">
        <v>322</v>
      </c>
      <c r="G2192" t="s">
        <v>57540</v>
      </c>
      <c r="H2192" t="str">
        <f t="shared" si="72"/>
        <v>Feb</v>
      </c>
      <c r="I2192" s="69">
        <f t="shared" si="73"/>
        <v>4</v>
      </c>
      <c r="J2192" s="69" t="str">
        <f>INDEX(Cheat_Sheet!B:B,MATCH(Table1[[#This Row],[Event]],Cheat_Sheet!A:A,0))</f>
        <v>Audit</v>
      </c>
      <c r="K2192" s="69" t="str">
        <f>INDEX('Loc Dir'!N:N,MATCH(Table1[[#This Row],[Store]],'Loc Dir'!A:A,0))</f>
        <v>IL</v>
      </c>
      <c r="L2192" s="69" t="str">
        <f>INDEX('Loc Dir'!K:K,MATCH(Table1[[#This Row],[Store]],'Loc Dir'!A:A,0))</f>
        <v>CHICAGO</v>
      </c>
      <c r="M2192" s="69" t="str">
        <f>IF(INDEX('Loc Dir'!D:D,MATCH(Table1[[#This Row],[Store]],'Loc Dir'!A:A,0))="Corp Run","Corp","Fran")</f>
        <v>Fran</v>
      </c>
      <c r="N2192" s="69" t="str">
        <f>INDEX('Loc Dir'!C:C,MATCH(Table1[[#This Row],[Store]],'Loc Dir'!A:A,0))</f>
        <v>E</v>
      </c>
      <c r="O2192" s="69">
        <f>INDEX('Loc Dir'!Q:Q,MATCH(Table1[[#This Row],[Store]],'Loc Dir'!A:A,0))</f>
        <v>701914</v>
      </c>
      <c r="P2192" s="69" t="str">
        <f>INDEX('Loc Dir'!R:R,MATCH(Table1[[#This Row],[Store]],'Loc Dir'!A:A,0))</f>
        <v>CITY CHICA</v>
      </c>
      <c r="Q2192" s="69" t="str">
        <f>INDEX('Loc Dir'!U:U,MATCH(Table1[[#This Row],[Store]],'Loc Dir'!A:A,0))</f>
        <v>HEARTLAND</v>
      </c>
      <c r="R21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92" s="69" t="str">
        <f>INDEX('Loc Dir'!AA:AA,MATCH(Table1[[#This Row],[Store]],'Loc Dir'!A:A,0))</f>
        <v>Robert Gauthier</v>
      </c>
      <c r="T2192" s="69" t="str">
        <f>INDEX('Loc Dir'!H:H,MATCH(Table1[[#This Row],[Store]],'Loc Dir'!A:A,0))</f>
        <v>Suzan Ozturk-Taylor</v>
      </c>
      <c r="U2192" s="70" t="str">
        <f>IF(ISERROR(INDEX('ASI2 Stores List'!$E:$E,MATCH(Table1[[#This Row],[Store]]&amp;INT(Table1[[#This Row],[Date]]),'ASI2 Stores List'!$N:$N,0))),"","Yes")</f>
        <v/>
      </c>
      <c r="V2192" s="69"/>
    </row>
    <row r="2193" spans="1:22" x14ac:dyDescent="0.25">
      <c r="A2193" s="68" t="s">
        <v>57541</v>
      </c>
      <c r="B2193" s="6" t="s">
        <v>61167</v>
      </c>
      <c r="C2193">
        <v>32940</v>
      </c>
      <c r="D2193" s="70">
        <v>44238</v>
      </c>
      <c r="E2193" t="s">
        <v>20</v>
      </c>
      <c r="F2193">
        <v>449</v>
      </c>
      <c r="G2193" t="s">
        <v>57540</v>
      </c>
      <c r="H2193" t="str">
        <f t="shared" si="72"/>
        <v>Feb</v>
      </c>
      <c r="I2193" s="69">
        <f t="shared" si="73"/>
        <v>2</v>
      </c>
      <c r="J2193" s="69" t="str">
        <f>INDEX(Cheat_Sheet!B:B,MATCH(Table1[[#This Row],[Event]],Cheat_Sheet!A:A,0))</f>
        <v>Audit</v>
      </c>
      <c r="K2193" s="69" t="str">
        <f>INDEX('Loc Dir'!N:N,MATCH(Table1[[#This Row],[Store]],'Loc Dir'!A:A,0))</f>
        <v>CA</v>
      </c>
      <c r="L2193" s="69" t="str">
        <f>INDEX('Loc Dir'!K:K,MATCH(Table1[[#This Row],[Store]],'Loc Dir'!A:A,0))</f>
        <v>SAN DIEGO</v>
      </c>
      <c r="M2193" s="69" t="str">
        <f>IF(INDEX('Loc Dir'!D:D,MATCH(Table1[[#This Row],[Store]],'Loc Dir'!A:A,0))="Corp Run","Corp","Fran")</f>
        <v>Corp</v>
      </c>
      <c r="N2193" s="69" t="str">
        <f>INDEX('Loc Dir'!C:C,MATCH(Table1[[#This Row],[Store]],'Loc Dir'!A:A,0))</f>
        <v>J</v>
      </c>
      <c r="O2193" s="69">
        <f>INDEX('Loc Dir'!Q:Q,MATCH(Table1[[#This Row],[Store]],'Loc Dir'!A:A,0))</f>
        <v>701754</v>
      </c>
      <c r="P2193" s="69" t="str">
        <f>INDEX('Loc Dir'!R:R,MATCH(Table1[[#This Row],[Store]],'Loc Dir'!A:A,0))</f>
        <v>CALIFORNIA</v>
      </c>
      <c r="Q2193" s="69" t="str">
        <f>INDEX('Loc Dir'!U:U,MATCH(Table1[[#This Row],[Store]],'Loc Dir'!A:A,0))</f>
        <v>WESTERN</v>
      </c>
      <c r="R21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93" s="69" t="str">
        <f>INDEX('Loc Dir'!AA:AA,MATCH(Table1[[#This Row],[Store]],'Loc Dir'!A:A,0))</f>
        <v>Kaushal Patel</v>
      </c>
      <c r="T2193" s="69" t="str">
        <f>INDEX('Loc Dir'!H:H,MATCH(Table1[[#This Row],[Store]],'Loc Dir'!A:A,0))</f>
        <v>Lisa D Valenzuela</v>
      </c>
      <c r="U2193" s="70" t="str">
        <f>IF(ISERROR(INDEX('ASI2 Stores List'!$E:$E,MATCH(Table1[[#This Row],[Store]]&amp;INT(Table1[[#This Row],[Date]]),'ASI2 Stores List'!$N:$N,0))),"","Yes")</f>
        <v/>
      </c>
      <c r="V2193" s="69"/>
    </row>
    <row r="2194" spans="1:22" x14ac:dyDescent="0.25">
      <c r="A2194" s="68" t="s">
        <v>57541</v>
      </c>
      <c r="B2194" s="6" t="s">
        <v>61162</v>
      </c>
      <c r="C2194">
        <v>32941</v>
      </c>
      <c r="D2194" s="70">
        <v>44248</v>
      </c>
      <c r="E2194" t="s">
        <v>16</v>
      </c>
      <c r="F2194">
        <v>456</v>
      </c>
      <c r="G2194" t="s">
        <v>57540</v>
      </c>
      <c r="H2194" t="str">
        <f t="shared" si="72"/>
        <v>Feb</v>
      </c>
      <c r="I2194" s="69">
        <f t="shared" si="73"/>
        <v>3</v>
      </c>
      <c r="J2194" s="69" t="str">
        <f>INDEX(Cheat_Sheet!B:B,MATCH(Table1[[#This Row],[Event]],Cheat_Sheet!A:A,0))</f>
        <v>Audit</v>
      </c>
      <c r="K2194" s="69" t="str">
        <f>INDEX('Loc Dir'!N:N,MATCH(Table1[[#This Row],[Store]],'Loc Dir'!A:A,0))</f>
        <v>CA</v>
      </c>
      <c r="L2194" s="69" t="str">
        <f>INDEX('Loc Dir'!K:K,MATCH(Table1[[#This Row],[Store]],'Loc Dir'!A:A,0))</f>
        <v>COLTON</v>
      </c>
      <c r="M2194" s="69" t="str">
        <f>IF(INDEX('Loc Dir'!D:D,MATCH(Table1[[#This Row],[Store]],'Loc Dir'!A:A,0))="Corp Run","Corp","Fran")</f>
        <v>Fran</v>
      </c>
      <c r="N2194" s="69" t="str">
        <f>INDEX('Loc Dir'!C:C,MATCH(Table1[[#This Row],[Store]],'Loc Dir'!A:A,0))</f>
        <v>C</v>
      </c>
      <c r="O2194" s="69">
        <f>INDEX('Loc Dir'!Q:Q,MATCH(Table1[[#This Row],[Store]],'Loc Dir'!A:A,0))</f>
        <v>702171</v>
      </c>
      <c r="P2194" s="69" t="str">
        <f>INDEX('Loc Dir'!R:R,MATCH(Table1[[#This Row],[Store]],'Loc Dir'!A:A,0))</f>
        <v>INLAND EMP</v>
      </c>
      <c r="Q2194" s="69" t="str">
        <f>INDEX('Loc Dir'!U:U,MATCH(Table1[[#This Row],[Store]],'Loc Dir'!A:A,0))</f>
        <v>GREATER LA</v>
      </c>
      <c r="R21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94" s="69" t="str">
        <f>INDEX('Loc Dir'!AA:AA,MATCH(Table1[[#This Row],[Store]],'Loc Dir'!A:A,0))</f>
        <v>David Marks</v>
      </c>
      <c r="T2194" s="69" t="str">
        <f>INDEX('Loc Dir'!H:H,MATCH(Table1[[#This Row],[Store]],'Loc Dir'!A:A,0))</f>
        <v>Jess J Sandoval</v>
      </c>
      <c r="U2194" s="70" t="str">
        <f>IF(ISERROR(INDEX('ASI2 Stores List'!$E:$E,MATCH(Table1[[#This Row],[Store]]&amp;INT(Table1[[#This Row],[Date]]),'ASI2 Stores List'!$N:$N,0))),"","Yes")</f>
        <v>Yes</v>
      </c>
      <c r="V2194" s="69"/>
    </row>
    <row r="2195" spans="1:22" x14ac:dyDescent="0.25">
      <c r="A2195" s="68" t="s">
        <v>57541</v>
      </c>
      <c r="B2195" s="6" t="s">
        <v>61136</v>
      </c>
      <c r="C2195">
        <v>32948</v>
      </c>
      <c r="D2195" s="70">
        <v>44284</v>
      </c>
      <c r="E2195" t="s">
        <v>20</v>
      </c>
      <c r="F2195">
        <v>54</v>
      </c>
      <c r="G2195" t="s">
        <v>57540</v>
      </c>
      <c r="H2195" t="str">
        <f t="shared" si="72"/>
        <v>Mar</v>
      </c>
      <c r="I2195" s="69">
        <f t="shared" si="73"/>
        <v>5</v>
      </c>
      <c r="J2195" s="69" t="str">
        <f>INDEX(Cheat_Sheet!B:B,MATCH(Table1[[#This Row],[Event]],Cheat_Sheet!A:A,0))</f>
        <v>Audit</v>
      </c>
      <c r="K2195" s="69" t="str">
        <f>INDEX('Loc Dir'!N:N,MATCH(Table1[[#This Row],[Store]],'Loc Dir'!A:A,0))</f>
        <v>NJ</v>
      </c>
      <c r="L2195" s="69" t="str">
        <f>INDEX('Loc Dir'!K:K,MATCH(Table1[[#This Row],[Store]],'Loc Dir'!A:A,0))</f>
        <v>NEPTUNE CITY</v>
      </c>
      <c r="M2195" s="69" t="str">
        <f>IF(INDEX('Loc Dir'!D:D,MATCH(Table1[[#This Row],[Store]],'Loc Dir'!A:A,0))="Corp Run","Corp","Fran")</f>
        <v>Fran</v>
      </c>
      <c r="N2195" s="69" t="str">
        <f>INDEX('Loc Dir'!C:C,MATCH(Table1[[#This Row],[Store]],'Loc Dir'!A:A,0))</f>
        <v>C</v>
      </c>
      <c r="O2195" s="69">
        <f>INDEX('Loc Dir'!Q:Q,MATCH(Table1[[#This Row],[Store]],'Loc Dir'!A:A,0))</f>
        <v>702412</v>
      </c>
      <c r="P2195" s="69" t="str">
        <f>INDEX('Loc Dir'!R:R,MATCH(Table1[[#This Row],[Store]],'Loc Dir'!A:A,0))</f>
        <v>SOUTH CENT</v>
      </c>
      <c r="Q2195" s="69" t="str">
        <f>INDEX('Loc Dir'!U:U,MATCH(Table1[[#This Row],[Store]],'Loc Dir'!A:A,0))</f>
        <v>NORTH ATLANTIC</v>
      </c>
      <c r="R21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95" s="69" t="str">
        <f>INDEX('Loc Dir'!AA:AA,MATCH(Table1[[#This Row],[Store]],'Loc Dir'!A:A,0))</f>
        <v>Raymond Fritz</v>
      </c>
      <c r="T2195" s="69" t="str">
        <f>INDEX('Loc Dir'!H:H,MATCH(Table1[[#This Row],[Store]],'Loc Dir'!A:A,0))</f>
        <v>Ryan T Enevold</v>
      </c>
      <c r="U2195" s="70" t="str">
        <f>IF(ISERROR(INDEX('ASI2 Stores List'!$E:$E,MATCH(Table1[[#This Row],[Store]]&amp;INT(Table1[[#This Row],[Date]]),'ASI2 Stores List'!$N:$N,0))),"","Yes")</f>
        <v/>
      </c>
      <c r="V2195" s="69"/>
    </row>
    <row r="2196" spans="1:22" x14ac:dyDescent="0.25">
      <c r="A2196" s="68" t="s">
        <v>57541</v>
      </c>
      <c r="B2196" s="6" t="s">
        <v>61114</v>
      </c>
      <c r="C2196">
        <v>32949</v>
      </c>
      <c r="D2196" s="70">
        <v>44246</v>
      </c>
      <c r="E2196" t="s">
        <v>20</v>
      </c>
      <c r="F2196">
        <v>69</v>
      </c>
      <c r="G2196" t="s">
        <v>57540</v>
      </c>
      <c r="H2196" t="str">
        <f t="shared" si="72"/>
        <v>Feb</v>
      </c>
      <c r="I2196" s="69">
        <f t="shared" si="73"/>
        <v>3</v>
      </c>
      <c r="J2196" s="69" t="str">
        <f>INDEX(Cheat_Sheet!B:B,MATCH(Table1[[#This Row],[Event]],Cheat_Sheet!A:A,0))</f>
        <v>Audit</v>
      </c>
      <c r="K2196" s="69" t="str">
        <f>INDEX('Loc Dir'!N:N,MATCH(Table1[[#This Row],[Store]],'Loc Dir'!A:A,0))</f>
        <v>NJ</v>
      </c>
      <c r="L2196" s="69" t="str">
        <f>INDEX('Loc Dir'!K:K,MATCH(Table1[[#This Row],[Store]],'Loc Dir'!A:A,0))</f>
        <v>CLIFTON</v>
      </c>
      <c r="M2196" s="69" t="str">
        <f>IF(INDEX('Loc Dir'!D:D,MATCH(Table1[[#This Row],[Store]],'Loc Dir'!A:A,0))="Corp Run","Corp","Fran")</f>
        <v>Fran</v>
      </c>
      <c r="N2196" s="69" t="str">
        <f>INDEX('Loc Dir'!C:C,MATCH(Table1[[#This Row],[Store]],'Loc Dir'!A:A,0))</f>
        <v>D</v>
      </c>
      <c r="O2196" s="69">
        <f>INDEX('Loc Dir'!Q:Q,MATCH(Table1[[#This Row],[Store]],'Loc Dir'!A:A,0))</f>
        <v>702415</v>
      </c>
      <c r="P2196" s="69" t="str">
        <f>INDEX('Loc Dir'!R:R,MATCH(Table1[[#This Row],[Store]],'Loc Dir'!A:A,0))</f>
        <v>NORTH NJ</v>
      </c>
      <c r="Q2196" s="69" t="str">
        <f>INDEX('Loc Dir'!U:U,MATCH(Table1[[#This Row],[Store]],'Loc Dir'!A:A,0))</f>
        <v>NORTH ATLANTIC</v>
      </c>
      <c r="R21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96" s="69" t="str">
        <f>INDEX('Loc Dir'!AA:AA,MATCH(Table1[[#This Row],[Store]],'Loc Dir'!A:A,0))</f>
        <v>Raymond Fritz</v>
      </c>
      <c r="T2196" s="69" t="str">
        <f>INDEX('Loc Dir'!H:H,MATCH(Table1[[#This Row],[Store]],'Loc Dir'!A:A,0))</f>
        <v>David Ron</v>
      </c>
      <c r="U2196" s="70" t="str">
        <f>IF(ISERROR(INDEX('ASI2 Stores List'!$E:$E,MATCH(Table1[[#This Row],[Store]]&amp;INT(Table1[[#This Row],[Date]]),'ASI2 Stores List'!$N:$N,0))),"","Yes")</f>
        <v/>
      </c>
      <c r="V2196" s="69"/>
    </row>
    <row r="2197" spans="1:22" x14ac:dyDescent="0.25">
      <c r="A2197" s="68" t="s">
        <v>57541</v>
      </c>
      <c r="B2197" s="6" t="s">
        <v>61136</v>
      </c>
      <c r="C2197">
        <v>32950</v>
      </c>
      <c r="D2197" s="70">
        <v>44240</v>
      </c>
      <c r="E2197" t="s">
        <v>20</v>
      </c>
      <c r="F2197">
        <v>71</v>
      </c>
      <c r="G2197" t="s">
        <v>57540</v>
      </c>
      <c r="H2197" t="str">
        <f t="shared" si="72"/>
        <v>Feb</v>
      </c>
      <c r="I2197" s="69">
        <f t="shared" si="73"/>
        <v>2</v>
      </c>
      <c r="J2197" s="69" t="str">
        <f>INDEX(Cheat_Sheet!B:B,MATCH(Table1[[#This Row],[Event]],Cheat_Sheet!A:A,0))</f>
        <v>Audit</v>
      </c>
      <c r="K2197" s="69" t="str">
        <f>INDEX('Loc Dir'!N:N,MATCH(Table1[[#This Row],[Store]],'Loc Dir'!A:A,0))</f>
        <v>NJ</v>
      </c>
      <c r="L2197" s="69" t="str">
        <f>INDEX('Loc Dir'!K:K,MATCH(Table1[[#This Row],[Store]],'Loc Dir'!A:A,0))</f>
        <v>EDISON</v>
      </c>
      <c r="M2197" s="69" t="str">
        <f>IF(INDEX('Loc Dir'!D:D,MATCH(Table1[[#This Row],[Store]],'Loc Dir'!A:A,0))="Corp Run","Corp","Fran")</f>
        <v>Fran</v>
      </c>
      <c r="N2197" s="69" t="str">
        <f>INDEX('Loc Dir'!C:C,MATCH(Table1[[#This Row],[Store]],'Loc Dir'!A:A,0))</f>
        <v>B</v>
      </c>
      <c r="O2197" s="69">
        <f>INDEX('Loc Dir'!Q:Q,MATCH(Table1[[#This Row],[Store]],'Loc Dir'!A:A,0))</f>
        <v>702412</v>
      </c>
      <c r="P2197" s="69" t="str">
        <f>INDEX('Loc Dir'!R:R,MATCH(Table1[[#This Row],[Store]],'Loc Dir'!A:A,0))</f>
        <v>SOUTH CENT</v>
      </c>
      <c r="Q2197" s="69" t="str">
        <f>INDEX('Loc Dir'!U:U,MATCH(Table1[[#This Row],[Store]],'Loc Dir'!A:A,0))</f>
        <v>NORTH ATLANTIC</v>
      </c>
      <c r="R21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97" s="69" t="str">
        <f>INDEX('Loc Dir'!AA:AA,MATCH(Table1[[#This Row],[Store]],'Loc Dir'!A:A,0))</f>
        <v>Raymond Fritz</v>
      </c>
      <c r="T2197" s="69" t="str">
        <f>INDEX('Loc Dir'!H:H,MATCH(Table1[[#This Row],[Store]],'Loc Dir'!A:A,0))</f>
        <v>Scott J Wiese</v>
      </c>
      <c r="U2197" s="70" t="str">
        <f>IF(ISERROR(INDEX('ASI2 Stores List'!$E:$E,MATCH(Table1[[#This Row],[Store]]&amp;INT(Table1[[#This Row],[Date]]),'ASI2 Stores List'!$N:$N,0))),"","Yes")</f>
        <v/>
      </c>
      <c r="V2197" s="69"/>
    </row>
    <row r="2198" spans="1:22" x14ac:dyDescent="0.25">
      <c r="A2198" s="68" t="s">
        <v>57541</v>
      </c>
      <c r="B2198" s="6" t="s">
        <v>61147</v>
      </c>
      <c r="C2198">
        <v>32961</v>
      </c>
      <c r="D2198" s="70">
        <v>44250</v>
      </c>
      <c r="E2198" t="s">
        <v>20</v>
      </c>
      <c r="F2198">
        <v>100</v>
      </c>
      <c r="G2198" t="s">
        <v>57540</v>
      </c>
      <c r="H2198" t="str">
        <f t="shared" si="72"/>
        <v>Feb</v>
      </c>
      <c r="I2198" s="69">
        <f t="shared" si="73"/>
        <v>4</v>
      </c>
      <c r="J2198" s="69" t="str">
        <f>INDEX(Cheat_Sheet!B:B,MATCH(Table1[[#This Row],[Event]],Cheat_Sheet!A:A,0))</f>
        <v>Audit</v>
      </c>
      <c r="K2198" s="69" t="str">
        <f>INDEX('Loc Dir'!N:N,MATCH(Table1[[#This Row],[Store]],'Loc Dir'!A:A,0))</f>
        <v>MD</v>
      </c>
      <c r="L2198" s="69" t="str">
        <f>INDEX('Loc Dir'!K:K,MATCH(Table1[[#This Row],[Store]],'Loc Dir'!A:A,0))</f>
        <v>GAITHERSBURG</v>
      </c>
      <c r="M2198" s="69" t="str">
        <f>IF(INDEX('Loc Dir'!D:D,MATCH(Table1[[#This Row],[Store]],'Loc Dir'!A:A,0))="Corp Run","Corp","Fran")</f>
        <v>Fran</v>
      </c>
      <c r="N2198" s="69" t="str">
        <f>INDEX('Loc Dir'!C:C,MATCH(Table1[[#This Row],[Store]],'Loc Dir'!A:A,0))</f>
        <v>B</v>
      </c>
      <c r="O2198" s="69">
        <f>INDEX('Loc Dir'!Q:Q,MATCH(Table1[[#This Row],[Store]],'Loc Dir'!A:A,0))</f>
        <v>702547</v>
      </c>
      <c r="P2198" s="69" t="str">
        <f>INDEX('Loc Dir'!R:R,MATCH(Table1[[#This Row],[Store]],'Loc Dir'!A:A,0))</f>
        <v>CATOCTIN M</v>
      </c>
      <c r="Q2198" s="69" t="str">
        <f>INDEX('Loc Dir'!U:U,MATCH(Table1[[#This Row],[Store]],'Loc Dir'!A:A,0))</f>
        <v>LIBERTY</v>
      </c>
      <c r="R21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98" s="69" t="str">
        <f>INDEX('Loc Dir'!AA:AA,MATCH(Table1[[#This Row],[Store]],'Loc Dir'!A:A,0))</f>
        <v>Donna Quinn</v>
      </c>
      <c r="T2198" s="69" t="str">
        <f>INDEX('Loc Dir'!H:H,MATCH(Table1[[#This Row],[Store]],'Loc Dir'!A:A,0))</f>
        <v>Sundar Joseph</v>
      </c>
      <c r="U2198" s="70" t="str">
        <f>IF(ISERROR(INDEX('ASI2 Stores List'!$E:$E,MATCH(Table1[[#This Row],[Store]]&amp;INT(Table1[[#This Row],[Date]]),'ASI2 Stores List'!$N:$N,0))),"","Yes")</f>
        <v/>
      </c>
      <c r="V2198" s="69"/>
    </row>
    <row r="2199" spans="1:22" x14ac:dyDescent="0.25">
      <c r="A2199" s="68" t="s">
        <v>57541</v>
      </c>
      <c r="B2199" s="6" t="s">
        <v>61132</v>
      </c>
      <c r="C2199">
        <v>32962</v>
      </c>
      <c r="D2199" s="70">
        <v>44267</v>
      </c>
      <c r="E2199" t="s">
        <v>20</v>
      </c>
      <c r="F2199">
        <v>127</v>
      </c>
      <c r="G2199" t="s">
        <v>57540</v>
      </c>
      <c r="H2199" t="str">
        <f t="shared" si="72"/>
        <v>Mar</v>
      </c>
      <c r="I2199" s="69">
        <f t="shared" si="73"/>
        <v>2</v>
      </c>
      <c r="J2199" s="69" t="str">
        <f>INDEX(Cheat_Sheet!B:B,MATCH(Table1[[#This Row],[Event]],Cheat_Sheet!A:A,0))</f>
        <v>Audit</v>
      </c>
      <c r="K2199" s="69" t="str">
        <f>INDEX('Loc Dir'!N:N,MATCH(Table1[[#This Row],[Store]],'Loc Dir'!A:A,0))</f>
        <v>VA</v>
      </c>
      <c r="L2199" s="69" t="str">
        <f>INDEX('Loc Dir'!K:K,MATCH(Table1[[#This Row],[Store]],'Loc Dir'!A:A,0))</f>
        <v>CHESAPEAKE</v>
      </c>
      <c r="M2199" s="69" t="str">
        <f>IF(INDEX('Loc Dir'!D:D,MATCH(Table1[[#This Row],[Store]],'Loc Dir'!A:A,0))="Corp Run","Corp","Fran")</f>
        <v>Fran</v>
      </c>
      <c r="N2199" s="69" t="str">
        <f>INDEX('Loc Dir'!C:C,MATCH(Table1[[#This Row],[Store]],'Loc Dir'!A:A,0))</f>
        <v>B</v>
      </c>
      <c r="O2199" s="69">
        <f>INDEX('Loc Dir'!Q:Q,MATCH(Table1[[#This Row],[Store]],'Loc Dir'!A:A,0))</f>
        <v>702511</v>
      </c>
      <c r="P2199" s="69" t="str">
        <f>INDEX('Loc Dir'!R:R,MATCH(Table1[[#This Row],[Store]],'Loc Dir'!A:A,0))</f>
        <v>NORFOLK MA</v>
      </c>
      <c r="Q2199" s="69" t="str">
        <f>INDEX('Loc Dir'!U:U,MATCH(Table1[[#This Row],[Store]],'Loc Dir'!A:A,0))</f>
        <v>SOUTH EAST</v>
      </c>
      <c r="R21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99" s="69" t="str">
        <f>INDEX('Loc Dir'!AA:AA,MATCH(Table1[[#This Row],[Store]],'Loc Dir'!A:A,0))</f>
        <v>Rodney Dotson</v>
      </c>
      <c r="T2199" s="69" t="str">
        <f>INDEX('Loc Dir'!H:H,MATCH(Table1[[#This Row],[Store]],'Loc Dir'!A:A,0))</f>
        <v>Patrick J Horan</v>
      </c>
      <c r="U2199" s="70" t="str">
        <f>IF(ISERROR(INDEX('ASI2 Stores List'!$E:$E,MATCH(Table1[[#This Row],[Store]]&amp;INT(Table1[[#This Row],[Date]]),'ASI2 Stores List'!$N:$N,0))),"","Yes")</f>
        <v/>
      </c>
      <c r="V2199" s="69"/>
    </row>
    <row r="2200" spans="1:22" x14ac:dyDescent="0.25">
      <c r="A2200" s="68" t="s">
        <v>57541</v>
      </c>
      <c r="B2200" s="6" t="s">
        <v>61131</v>
      </c>
      <c r="C2200">
        <v>32963</v>
      </c>
      <c r="D2200" s="70">
        <v>44270</v>
      </c>
      <c r="E2200" t="s">
        <v>16</v>
      </c>
      <c r="F2200">
        <v>127</v>
      </c>
      <c r="G2200" t="s">
        <v>57540</v>
      </c>
      <c r="H2200" t="str">
        <f t="shared" si="72"/>
        <v>Mar</v>
      </c>
      <c r="I2200" s="69">
        <f t="shared" si="73"/>
        <v>3</v>
      </c>
      <c r="J2200" s="69" t="str">
        <f>INDEX(Cheat_Sheet!B:B,MATCH(Table1[[#This Row],[Event]],Cheat_Sheet!A:A,0))</f>
        <v>Audit</v>
      </c>
      <c r="K2200" s="69" t="str">
        <f>INDEX('Loc Dir'!N:N,MATCH(Table1[[#This Row],[Store]],'Loc Dir'!A:A,0))</f>
        <v>VA</v>
      </c>
      <c r="L2200" s="69" t="str">
        <f>INDEX('Loc Dir'!K:K,MATCH(Table1[[#This Row],[Store]],'Loc Dir'!A:A,0))</f>
        <v>CHESAPEAKE</v>
      </c>
      <c r="M2200" s="69" t="str">
        <f>IF(INDEX('Loc Dir'!D:D,MATCH(Table1[[#This Row],[Store]],'Loc Dir'!A:A,0))="Corp Run","Corp","Fran")</f>
        <v>Fran</v>
      </c>
      <c r="N2200" s="69" t="str">
        <f>INDEX('Loc Dir'!C:C,MATCH(Table1[[#This Row],[Store]],'Loc Dir'!A:A,0))</f>
        <v>A</v>
      </c>
      <c r="O2200" s="69">
        <f>INDEX('Loc Dir'!Q:Q,MATCH(Table1[[#This Row],[Store]],'Loc Dir'!A:A,0))</f>
        <v>702514</v>
      </c>
      <c r="P2200" s="69" t="str">
        <f>INDEX('Loc Dir'!R:R,MATCH(Table1[[#This Row],[Store]],'Loc Dir'!A:A,0))</f>
        <v>VIRGINIA B</v>
      </c>
      <c r="Q2200" s="69" t="str">
        <f>INDEX('Loc Dir'!U:U,MATCH(Table1[[#This Row],[Store]],'Loc Dir'!A:A,0))</f>
        <v>SOUTH EAST</v>
      </c>
      <c r="R22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00" s="69" t="str">
        <f>INDEX('Loc Dir'!AA:AA,MATCH(Table1[[#This Row],[Store]],'Loc Dir'!A:A,0))</f>
        <v>Teresa Selleck</v>
      </c>
      <c r="T2200" s="69" t="str">
        <f>INDEX('Loc Dir'!H:H,MATCH(Table1[[#This Row],[Store]],'Loc Dir'!A:A,0))</f>
        <v>Elizabeth M Hankins</v>
      </c>
      <c r="U2200" s="70" t="str">
        <f>IF(ISERROR(INDEX('ASI2 Stores List'!$E:$E,MATCH(Table1[[#This Row],[Store]]&amp;INT(Table1[[#This Row],[Date]]),'ASI2 Stores List'!$N:$N,0))),"","Yes")</f>
        <v/>
      </c>
      <c r="V2200" s="69"/>
    </row>
    <row r="2201" spans="1:22" x14ac:dyDescent="0.25">
      <c r="A2201" s="68" t="s">
        <v>57541</v>
      </c>
      <c r="B2201" s="6" t="s">
        <v>61132</v>
      </c>
      <c r="C2201">
        <v>32964</v>
      </c>
      <c r="D2201" s="70">
        <v>44233</v>
      </c>
      <c r="E2201" t="s">
        <v>16</v>
      </c>
      <c r="F2201">
        <v>127</v>
      </c>
      <c r="G2201" t="s">
        <v>57540</v>
      </c>
      <c r="H2201" t="str">
        <f t="shared" si="72"/>
        <v>Feb</v>
      </c>
      <c r="I2201" s="69">
        <f t="shared" si="73"/>
        <v>1</v>
      </c>
      <c r="J2201" s="69" t="str">
        <f>INDEX(Cheat_Sheet!B:B,MATCH(Table1[[#This Row],[Event]],Cheat_Sheet!A:A,0))</f>
        <v>Audit</v>
      </c>
      <c r="K2201" s="69" t="str">
        <f>INDEX('Loc Dir'!N:N,MATCH(Table1[[#This Row],[Store]],'Loc Dir'!A:A,0))</f>
        <v>VA</v>
      </c>
      <c r="L2201" s="69" t="str">
        <f>INDEX('Loc Dir'!K:K,MATCH(Table1[[#This Row],[Store]],'Loc Dir'!A:A,0))</f>
        <v>CHESAPEAKE</v>
      </c>
      <c r="M2201" s="69" t="str">
        <f>IF(INDEX('Loc Dir'!D:D,MATCH(Table1[[#This Row],[Store]],'Loc Dir'!A:A,0))="Corp Run","Corp","Fran")</f>
        <v>Fran</v>
      </c>
      <c r="N2201" s="69" t="str">
        <f>INDEX('Loc Dir'!C:C,MATCH(Table1[[#This Row],[Store]],'Loc Dir'!A:A,0))</f>
        <v>B</v>
      </c>
      <c r="O2201" s="69">
        <f>INDEX('Loc Dir'!Q:Q,MATCH(Table1[[#This Row],[Store]],'Loc Dir'!A:A,0))</f>
        <v>702511</v>
      </c>
      <c r="P2201" s="69" t="str">
        <f>INDEX('Loc Dir'!R:R,MATCH(Table1[[#This Row],[Store]],'Loc Dir'!A:A,0))</f>
        <v>NORFOLK MA</v>
      </c>
      <c r="Q2201" s="69" t="str">
        <f>INDEX('Loc Dir'!U:U,MATCH(Table1[[#This Row],[Store]],'Loc Dir'!A:A,0))</f>
        <v>SOUTH EAST</v>
      </c>
      <c r="R22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01" s="69" t="str">
        <f>INDEX('Loc Dir'!AA:AA,MATCH(Table1[[#This Row],[Store]],'Loc Dir'!A:A,0))</f>
        <v>Rodney Dotson</v>
      </c>
      <c r="T2201" s="69" t="str">
        <f>INDEX('Loc Dir'!H:H,MATCH(Table1[[#This Row],[Store]],'Loc Dir'!A:A,0))</f>
        <v>Tonya L Collier</v>
      </c>
      <c r="U2201" s="70" t="str">
        <f>IF(ISERROR(INDEX('ASI2 Stores List'!$E:$E,MATCH(Table1[[#This Row],[Store]]&amp;INT(Table1[[#This Row],[Date]]),'ASI2 Stores List'!$N:$N,0))),"","Yes")</f>
        <v/>
      </c>
      <c r="V2201" s="69"/>
    </row>
    <row r="2202" spans="1:22" x14ac:dyDescent="0.25">
      <c r="A2202" s="68" t="s">
        <v>57541</v>
      </c>
      <c r="B2202" s="6" t="s">
        <v>61128</v>
      </c>
      <c r="C2202">
        <v>32966</v>
      </c>
      <c r="D2202" s="70">
        <v>44264</v>
      </c>
      <c r="E2202" t="s">
        <v>16</v>
      </c>
      <c r="F2202">
        <v>108</v>
      </c>
      <c r="G2202" t="s">
        <v>57540</v>
      </c>
      <c r="H2202" t="str">
        <f t="shared" si="72"/>
        <v>Mar</v>
      </c>
      <c r="I2202" s="69">
        <f t="shared" si="73"/>
        <v>2</v>
      </c>
      <c r="J2202" s="69" t="str">
        <f>INDEX(Cheat_Sheet!B:B,MATCH(Table1[[#This Row],[Event]],Cheat_Sheet!A:A,0))</f>
        <v>Audit</v>
      </c>
      <c r="K2202" s="69" t="str">
        <f>INDEX('Loc Dir'!N:N,MATCH(Table1[[#This Row],[Store]],'Loc Dir'!A:A,0))</f>
        <v>VA</v>
      </c>
      <c r="L2202" s="69" t="str">
        <f>INDEX('Loc Dir'!K:K,MATCH(Table1[[#This Row],[Store]],'Loc Dir'!A:A,0))</f>
        <v>ARLINGTON</v>
      </c>
      <c r="M2202" s="69" t="str">
        <f>IF(INDEX('Loc Dir'!D:D,MATCH(Table1[[#This Row],[Store]],'Loc Dir'!A:A,0))="Corp Run","Corp","Fran")</f>
        <v>Fran</v>
      </c>
      <c r="N2202" s="69" t="str">
        <f>INDEX('Loc Dir'!C:C,MATCH(Table1[[#This Row],[Store]],'Loc Dir'!A:A,0))</f>
        <v>B</v>
      </c>
      <c r="O2202" s="69">
        <f>INDEX('Loc Dir'!Q:Q,MATCH(Table1[[#This Row],[Store]],'Loc Dir'!A:A,0))</f>
        <v>702554</v>
      </c>
      <c r="P2202" s="69" t="str">
        <f>INDEX('Loc Dir'!R:R,MATCH(Table1[[#This Row],[Store]],'Loc Dir'!A:A,0))</f>
        <v>NOVA-POTOM</v>
      </c>
      <c r="Q2202" s="69" t="str">
        <f>INDEX('Loc Dir'!U:U,MATCH(Table1[[#This Row],[Store]],'Loc Dir'!A:A,0))</f>
        <v>LIBERTY</v>
      </c>
      <c r="R22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02" s="69" t="str">
        <f>INDEX('Loc Dir'!AA:AA,MATCH(Table1[[#This Row],[Store]],'Loc Dir'!A:A,0))</f>
        <v>Earl Winterling</v>
      </c>
      <c r="T2202" s="69" t="str">
        <f>INDEX('Loc Dir'!H:H,MATCH(Table1[[#This Row],[Store]],'Loc Dir'!A:A,0))</f>
        <v>Aftab Ahmad</v>
      </c>
      <c r="U2202" s="70" t="str">
        <f>IF(ISERROR(INDEX('ASI2 Stores List'!$E:$E,MATCH(Table1[[#This Row],[Store]]&amp;INT(Table1[[#This Row],[Date]]),'ASI2 Stores List'!$N:$N,0))),"","Yes")</f>
        <v/>
      </c>
      <c r="V2202" s="69"/>
    </row>
    <row r="2203" spans="1:22" x14ac:dyDescent="0.25">
      <c r="A2203" s="68" t="s">
        <v>57541</v>
      </c>
      <c r="B2203" s="6" t="s">
        <v>61147</v>
      </c>
      <c r="C2203">
        <v>32967</v>
      </c>
      <c r="D2203" s="70">
        <v>44239</v>
      </c>
      <c r="E2203" t="s">
        <v>20</v>
      </c>
      <c r="F2203">
        <v>100</v>
      </c>
      <c r="G2203" t="s">
        <v>57540</v>
      </c>
      <c r="H2203" t="str">
        <f t="shared" si="72"/>
        <v>Feb</v>
      </c>
      <c r="I2203" s="69">
        <f t="shared" si="73"/>
        <v>2</v>
      </c>
      <c r="J2203" s="69" t="str">
        <f>INDEX(Cheat_Sheet!B:B,MATCH(Table1[[#This Row],[Event]],Cheat_Sheet!A:A,0))</f>
        <v>Audit</v>
      </c>
      <c r="K2203" s="69" t="str">
        <f>INDEX('Loc Dir'!N:N,MATCH(Table1[[#This Row],[Store]],'Loc Dir'!A:A,0))</f>
        <v>MD</v>
      </c>
      <c r="L2203" s="69" t="str">
        <f>INDEX('Loc Dir'!K:K,MATCH(Table1[[#This Row],[Store]],'Loc Dir'!A:A,0))</f>
        <v>GERMANTOWN</v>
      </c>
      <c r="M2203" s="69" t="str">
        <f>IF(INDEX('Loc Dir'!D:D,MATCH(Table1[[#This Row],[Store]],'Loc Dir'!A:A,0))="Corp Run","Corp","Fran")</f>
        <v>Fran</v>
      </c>
      <c r="N2203" s="69" t="str">
        <f>INDEX('Loc Dir'!C:C,MATCH(Table1[[#This Row],[Store]],'Loc Dir'!A:A,0))</f>
        <v>B</v>
      </c>
      <c r="O2203" s="69">
        <f>INDEX('Loc Dir'!Q:Q,MATCH(Table1[[#This Row],[Store]],'Loc Dir'!A:A,0))</f>
        <v>702547</v>
      </c>
      <c r="P2203" s="69" t="str">
        <f>INDEX('Loc Dir'!R:R,MATCH(Table1[[#This Row],[Store]],'Loc Dir'!A:A,0))</f>
        <v>CATOCTIN M</v>
      </c>
      <c r="Q2203" s="69" t="str">
        <f>INDEX('Loc Dir'!U:U,MATCH(Table1[[#This Row],[Store]],'Loc Dir'!A:A,0))</f>
        <v>LIBERTY</v>
      </c>
      <c r="R22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03" s="69" t="str">
        <f>INDEX('Loc Dir'!AA:AA,MATCH(Table1[[#This Row],[Store]],'Loc Dir'!A:A,0))</f>
        <v>Donna Quinn</v>
      </c>
      <c r="T2203" s="69" t="str">
        <f>INDEX('Loc Dir'!H:H,MATCH(Table1[[#This Row],[Store]],'Loc Dir'!A:A,0))</f>
        <v>Sundar Joseph</v>
      </c>
      <c r="U2203" s="70" t="str">
        <f>IF(ISERROR(INDEX('ASI2 Stores List'!$E:$E,MATCH(Table1[[#This Row],[Store]]&amp;INT(Table1[[#This Row],[Date]]),'ASI2 Stores List'!$N:$N,0))),"","Yes")</f>
        <v/>
      </c>
      <c r="V2203" s="69"/>
    </row>
    <row r="2204" spans="1:22" x14ac:dyDescent="0.25">
      <c r="A2204" s="68" t="s">
        <v>57541</v>
      </c>
      <c r="B2204" s="6" t="s">
        <v>61138</v>
      </c>
      <c r="C2204">
        <v>32970</v>
      </c>
      <c r="D2204" s="70">
        <v>44217</v>
      </c>
      <c r="E2204" t="s">
        <v>20</v>
      </c>
      <c r="F2204">
        <v>127</v>
      </c>
      <c r="G2204" t="s">
        <v>57540</v>
      </c>
      <c r="H2204" t="str">
        <f t="shared" si="72"/>
        <v>Jan</v>
      </c>
      <c r="I2204" s="69">
        <f t="shared" si="73"/>
        <v>4</v>
      </c>
      <c r="J2204" s="69" t="str">
        <f>INDEX(Cheat_Sheet!B:B,MATCH(Table1[[#This Row],[Event]],Cheat_Sheet!A:A,0))</f>
        <v>Audit</v>
      </c>
      <c r="K2204" s="69" t="str">
        <f>INDEX('Loc Dir'!N:N,MATCH(Table1[[#This Row],[Store]],'Loc Dir'!A:A,0))</f>
        <v>VA</v>
      </c>
      <c r="L2204" s="69" t="str">
        <f>INDEX('Loc Dir'!K:K,MATCH(Table1[[#This Row],[Store]],'Loc Dir'!A:A,0))</f>
        <v>RICHMOND</v>
      </c>
      <c r="M2204" s="69" t="str">
        <f>IF(INDEX('Loc Dir'!D:D,MATCH(Table1[[#This Row],[Store]],'Loc Dir'!A:A,0))="Corp Run","Corp","Fran")</f>
        <v>Fran</v>
      </c>
      <c r="N2204" s="69" t="str">
        <f>INDEX('Loc Dir'!C:C,MATCH(Table1[[#This Row],[Store]],'Loc Dir'!A:A,0))</f>
        <v>A</v>
      </c>
      <c r="O2204" s="69">
        <f>INDEX('Loc Dir'!Q:Q,MATCH(Table1[[#This Row],[Store]],'Loc Dir'!A:A,0))</f>
        <v>702515</v>
      </c>
      <c r="P2204" s="69" t="str">
        <f>INDEX('Loc Dir'!R:R,MATCH(Table1[[#This Row],[Store]],'Loc Dir'!A:A,0))</f>
        <v>RICHMOND M</v>
      </c>
      <c r="Q2204" s="69" t="str">
        <f>INDEX('Loc Dir'!U:U,MATCH(Table1[[#This Row],[Store]],'Loc Dir'!A:A,0))</f>
        <v>SOUTH EAST</v>
      </c>
      <c r="R22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04" s="69" t="str">
        <f>INDEX('Loc Dir'!AA:AA,MATCH(Table1[[#This Row],[Store]],'Loc Dir'!A:A,0))</f>
        <v>Rodney Dotson</v>
      </c>
      <c r="T2204" s="69" t="str">
        <f>INDEX('Loc Dir'!H:H,MATCH(Table1[[#This Row],[Store]],'Loc Dir'!A:A,0))</f>
        <v>Ernest Gunaratnam</v>
      </c>
      <c r="U2204" s="70" t="str">
        <f>IF(ISERROR(INDEX('ASI2 Stores List'!$E:$E,MATCH(Table1[[#This Row],[Store]]&amp;INT(Table1[[#This Row],[Date]]),'ASI2 Stores List'!$N:$N,0))),"","Yes")</f>
        <v/>
      </c>
      <c r="V2204" s="69"/>
    </row>
    <row r="2205" spans="1:22" x14ac:dyDescent="0.25">
      <c r="A2205" s="68" t="s">
        <v>57541</v>
      </c>
      <c r="B2205" s="6" t="s">
        <v>61121</v>
      </c>
      <c r="C2205">
        <v>32972</v>
      </c>
      <c r="D2205" s="70">
        <v>44236</v>
      </c>
      <c r="E2205" t="s">
        <v>20</v>
      </c>
      <c r="F2205">
        <v>220</v>
      </c>
      <c r="G2205" t="s">
        <v>57540</v>
      </c>
      <c r="H2205" t="str">
        <f t="shared" si="72"/>
        <v>Feb</v>
      </c>
      <c r="I2205" s="69">
        <f t="shared" si="73"/>
        <v>2</v>
      </c>
      <c r="J2205" s="69" t="str">
        <f>INDEX(Cheat_Sheet!B:B,MATCH(Table1[[#This Row],[Event]],Cheat_Sheet!A:A,0))</f>
        <v>Audit</v>
      </c>
      <c r="K2205" s="69" t="str">
        <f>INDEX('Loc Dir'!N:N,MATCH(Table1[[#This Row],[Store]],'Loc Dir'!A:A,0))</f>
        <v>FL</v>
      </c>
      <c r="L2205" s="69" t="str">
        <f>INDEX('Loc Dir'!K:K,MATCH(Table1[[#This Row],[Store]],'Loc Dir'!A:A,0))</f>
        <v>GIBSONTON</v>
      </c>
      <c r="M2205" s="69" t="str">
        <f>IF(INDEX('Loc Dir'!D:D,MATCH(Table1[[#This Row],[Store]],'Loc Dir'!A:A,0))="Corp Run","Corp","Fran")</f>
        <v>Fran</v>
      </c>
      <c r="N2205" s="69" t="str">
        <f>INDEX('Loc Dir'!C:C,MATCH(Table1[[#This Row],[Store]],'Loc Dir'!A:A,0))</f>
        <v>A</v>
      </c>
      <c r="O2205" s="69">
        <f>INDEX('Loc Dir'!Q:Q,MATCH(Table1[[#This Row],[Store]],'Loc Dir'!A:A,0))</f>
        <v>701551</v>
      </c>
      <c r="P2205" s="69" t="str">
        <f>INDEX('Loc Dir'!R:R,MATCH(Table1[[#This Row],[Store]],'Loc Dir'!A:A,0))</f>
        <v>TAMPA MARK</v>
      </c>
      <c r="Q2205" s="69" t="str">
        <f>INDEX('Loc Dir'!U:U,MATCH(Table1[[#This Row],[Store]],'Loc Dir'!A:A,0))</f>
        <v>SOUTH EAST</v>
      </c>
      <c r="R22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05" s="69" t="str">
        <f>INDEX('Loc Dir'!AA:AA,MATCH(Table1[[#This Row],[Store]],'Loc Dir'!A:A,0))</f>
        <v>Frank Maisch</v>
      </c>
      <c r="T2205" s="69" t="str">
        <f>INDEX('Loc Dir'!H:H,MATCH(Table1[[#This Row],[Store]],'Loc Dir'!A:A,0))</f>
        <v>Jesse Velasquez</v>
      </c>
      <c r="U2205" s="70" t="str">
        <f>IF(ISERROR(INDEX('ASI2 Stores List'!$E:$E,MATCH(Table1[[#This Row],[Store]]&amp;INT(Table1[[#This Row],[Date]]),'ASI2 Stores List'!$N:$N,0))),"","Yes")</f>
        <v>Yes</v>
      </c>
      <c r="V2205" s="69"/>
    </row>
    <row r="2206" spans="1:22" x14ac:dyDescent="0.25">
      <c r="A2206" s="68" t="s">
        <v>57541</v>
      </c>
      <c r="B2206" s="6" t="s">
        <v>61121</v>
      </c>
      <c r="C2206">
        <v>32973</v>
      </c>
      <c r="D2206" s="70">
        <v>44263</v>
      </c>
      <c r="E2206" t="s">
        <v>20</v>
      </c>
      <c r="F2206">
        <v>220</v>
      </c>
      <c r="G2206" t="s">
        <v>57540</v>
      </c>
      <c r="H2206" t="str">
        <f t="shared" si="72"/>
        <v>Mar</v>
      </c>
      <c r="I2206" s="69">
        <f t="shared" si="73"/>
        <v>2</v>
      </c>
      <c r="J2206" s="69" t="str">
        <f>INDEX(Cheat_Sheet!B:B,MATCH(Table1[[#This Row],[Event]],Cheat_Sheet!A:A,0))</f>
        <v>Audit</v>
      </c>
      <c r="K2206" s="69" t="str">
        <f>INDEX('Loc Dir'!N:N,MATCH(Table1[[#This Row],[Store]],'Loc Dir'!A:A,0))</f>
        <v>FL</v>
      </c>
      <c r="L2206" s="69" t="str">
        <f>INDEX('Loc Dir'!K:K,MATCH(Table1[[#This Row],[Store]],'Loc Dir'!A:A,0))</f>
        <v>TAMPA</v>
      </c>
      <c r="M2206" s="69" t="str">
        <f>IF(INDEX('Loc Dir'!D:D,MATCH(Table1[[#This Row],[Store]],'Loc Dir'!A:A,0))="Corp Run","Corp","Fran")</f>
        <v>Fran</v>
      </c>
      <c r="N2206" s="69" t="str">
        <f>INDEX('Loc Dir'!C:C,MATCH(Table1[[#This Row],[Store]],'Loc Dir'!A:A,0))</f>
        <v>A</v>
      </c>
      <c r="O2206" s="69">
        <f>INDEX('Loc Dir'!Q:Q,MATCH(Table1[[#This Row],[Store]],'Loc Dir'!A:A,0))</f>
        <v>701551</v>
      </c>
      <c r="P2206" s="69" t="str">
        <f>INDEX('Loc Dir'!R:R,MATCH(Table1[[#This Row],[Store]],'Loc Dir'!A:A,0))</f>
        <v>TAMPA MARK</v>
      </c>
      <c r="Q2206" s="69" t="str">
        <f>INDEX('Loc Dir'!U:U,MATCH(Table1[[#This Row],[Store]],'Loc Dir'!A:A,0))</f>
        <v>SOUTH EAST</v>
      </c>
      <c r="R22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06" s="69" t="str">
        <f>INDEX('Loc Dir'!AA:AA,MATCH(Table1[[#This Row],[Store]],'Loc Dir'!A:A,0))</f>
        <v>Frank Maisch</v>
      </c>
      <c r="T2206" s="69" t="str">
        <f>INDEX('Loc Dir'!H:H,MATCH(Table1[[#This Row],[Store]],'Loc Dir'!A:A,0))</f>
        <v>Robert S Hancock</v>
      </c>
      <c r="U2206" s="70" t="str">
        <f>IF(ISERROR(INDEX('ASI2 Stores List'!$E:$E,MATCH(Table1[[#This Row],[Store]]&amp;INT(Table1[[#This Row],[Date]]),'ASI2 Stores List'!$N:$N,0))),"","Yes")</f>
        <v/>
      </c>
      <c r="V2206" s="69"/>
    </row>
    <row r="2207" spans="1:22" x14ac:dyDescent="0.25">
      <c r="A2207" s="68" t="s">
        <v>57541</v>
      </c>
      <c r="B2207" s="6" t="s">
        <v>61165</v>
      </c>
      <c r="C2207">
        <v>32974</v>
      </c>
      <c r="D2207" s="70">
        <v>44264</v>
      </c>
      <c r="E2207" t="s">
        <v>16</v>
      </c>
      <c r="F2207">
        <v>215</v>
      </c>
      <c r="G2207" t="s">
        <v>57540</v>
      </c>
      <c r="H2207" t="str">
        <f t="shared" si="72"/>
        <v>Mar</v>
      </c>
      <c r="I2207" s="69">
        <f t="shared" si="73"/>
        <v>2</v>
      </c>
      <c r="J2207" s="69" t="str">
        <f>INDEX(Cheat_Sheet!B:B,MATCH(Table1[[#This Row],[Event]],Cheat_Sheet!A:A,0))</f>
        <v>Audit</v>
      </c>
      <c r="K2207" s="69" t="str">
        <f>INDEX('Loc Dir'!N:N,MATCH(Table1[[#This Row],[Store]],'Loc Dir'!A:A,0))</f>
        <v>FL</v>
      </c>
      <c r="L2207" s="69" t="str">
        <f>INDEX('Loc Dir'!K:K,MATCH(Table1[[#This Row],[Store]],'Loc Dir'!A:A,0))</f>
        <v>LAKELAND</v>
      </c>
      <c r="M2207" s="69" t="str">
        <f>IF(INDEX('Loc Dir'!D:D,MATCH(Table1[[#This Row],[Store]],'Loc Dir'!A:A,0))="Corp Run","Corp","Fran")</f>
        <v>Fran</v>
      </c>
      <c r="N2207" s="69" t="str">
        <f>INDEX('Loc Dir'!C:C,MATCH(Table1[[#This Row],[Store]],'Loc Dir'!A:A,0))</f>
        <v>A</v>
      </c>
      <c r="O2207" s="69">
        <f>INDEX('Loc Dir'!Q:Q,MATCH(Table1[[#This Row],[Store]],'Loc Dir'!A:A,0))</f>
        <v>701555</v>
      </c>
      <c r="P2207" s="69" t="str">
        <f>INDEX('Loc Dir'!R:R,MATCH(Table1[[#This Row],[Store]],'Loc Dir'!A:A,0))</f>
        <v>MID-FLORID</v>
      </c>
      <c r="Q2207" s="69" t="str">
        <f>INDEX('Loc Dir'!U:U,MATCH(Table1[[#This Row],[Store]],'Loc Dir'!A:A,0))</f>
        <v>SOUTH EAST</v>
      </c>
      <c r="R22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07" s="69" t="str">
        <f>INDEX('Loc Dir'!AA:AA,MATCH(Table1[[#This Row],[Store]],'Loc Dir'!A:A,0))</f>
        <v>Teresa Selleck</v>
      </c>
      <c r="T2207" s="69" t="str">
        <f>INDEX('Loc Dir'!H:H,MATCH(Table1[[#This Row],[Store]],'Loc Dir'!A:A,0))</f>
        <v>Swapna S Patel</v>
      </c>
      <c r="U2207" s="70" t="str">
        <f>IF(ISERROR(INDEX('ASI2 Stores List'!$E:$E,MATCH(Table1[[#This Row],[Store]]&amp;INT(Table1[[#This Row],[Date]]),'ASI2 Stores List'!$N:$N,0))),"","Yes")</f>
        <v/>
      </c>
      <c r="V2207" s="69"/>
    </row>
    <row r="2208" spans="1:22" x14ac:dyDescent="0.25">
      <c r="A2208" s="68" t="s">
        <v>57541</v>
      </c>
      <c r="B2208" s="6" t="s">
        <v>61148</v>
      </c>
      <c r="C2208">
        <v>32975</v>
      </c>
      <c r="D2208" s="70">
        <v>44211</v>
      </c>
      <c r="E2208" t="s">
        <v>20</v>
      </c>
      <c r="F2208">
        <v>121</v>
      </c>
      <c r="G2208" t="s">
        <v>57540</v>
      </c>
      <c r="H2208" t="str">
        <f t="shared" si="72"/>
        <v>Jan</v>
      </c>
      <c r="I2208" s="69">
        <f t="shared" si="73"/>
        <v>3</v>
      </c>
      <c r="J2208" s="69" t="str">
        <f>INDEX(Cheat_Sheet!B:B,MATCH(Table1[[#This Row],[Event]],Cheat_Sheet!A:A,0))</f>
        <v>Audit</v>
      </c>
      <c r="K2208" s="69" t="str">
        <f>INDEX('Loc Dir'!N:N,MATCH(Table1[[#This Row],[Store]],'Loc Dir'!A:A,0))</f>
        <v>MD</v>
      </c>
      <c r="L2208" s="69" t="str">
        <f>INDEX('Loc Dir'!K:K,MATCH(Table1[[#This Row],[Store]],'Loc Dir'!A:A,0))</f>
        <v>LAUREL</v>
      </c>
      <c r="M2208" s="69" t="str">
        <f>IF(INDEX('Loc Dir'!D:D,MATCH(Table1[[#This Row],[Store]],'Loc Dir'!A:A,0))="Corp Run","Corp","Fran")</f>
        <v>Fran</v>
      </c>
      <c r="N2208" s="69" t="str">
        <f>INDEX('Loc Dir'!C:C,MATCH(Table1[[#This Row],[Store]],'Loc Dir'!A:A,0))</f>
        <v>B</v>
      </c>
      <c r="O2208" s="69">
        <f>INDEX('Loc Dir'!Q:Q,MATCH(Table1[[#This Row],[Store]],'Loc Dir'!A:A,0))</f>
        <v>702541</v>
      </c>
      <c r="P2208" s="69" t="str">
        <f>INDEX('Loc Dir'!R:R,MATCH(Table1[[#This Row],[Store]],'Loc Dir'!A:A,0))</f>
        <v>DC METRO M</v>
      </c>
      <c r="Q2208" s="69" t="str">
        <f>INDEX('Loc Dir'!U:U,MATCH(Table1[[#This Row],[Store]],'Loc Dir'!A:A,0))</f>
        <v>LIBERTY</v>
      </c>
      <c r="R22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08" s="69" t="str">
        <f>INDEX('Loc Dir'!AA:AA,MATCH(Table1[[#This Row],[Store]],'Loc Dir'!A:A,0))</f>
        <v>Michael Yaede</v>
      </c>
      <c r="T2208" s="69" t="str">
        <f>INDEX('Loc Dir'!H:H,MATCH(Table1[[#This Row],[Store]],'Loc Dir'!A:A,0))</f>
        <v>Paul Mensah</v>
      </c>
      <c r="U2208" s="70" t="str">
        <f>IF(ISERROR(INDEX('ASI2 Stores List'!$E:$E,MATCH(Table1[[#This Row],[Store]]&amp;INT(Table1[[#This Row],[Date]]),'ASI2 Stores List'!$N:$N,0))),"","Yes")</f>
        <v/>
      </c>
      <c r="V2208" s="69"/>
    </row>
    <row r="2209" spans="1:22" x14ac:dyDescent="0.25">
      <c r="A2209" s="68" t="s">
        <v>57541</v>
      </c>
      <c r="B2209" s="6" t="s">
        <v>61127</v>
      </c>
      <c r="C2209">
        <v>32976</v>
      </c>
      <c r="D2209" s="70">
        <v>44210</v>
      </c>
      <c r="E2209" t="s">
        <v>20</v>
      </c>
      <c r="F2209">
        <v>108</v>
      </c>
      <c r="G2209" t="s">
        <v>57540</v>
      </c>
      <c r="H2209" t="str">
        <f t="shared" si="72"/>
        <v>Jan</v>
      </c>
      <c r="I2209" s="69">
        <f t="shared" si="73"/>
        <v>3</v>
      </c>
      <c r="J2209" s="69" t="str">
        <f>INDEX(Cheat_Sheet!B:B,MATCH(Table1[[#This Row],[Event]],Cheat_Sheet!A:A,0))</f>
        <v>Audit</v>
      </c>
      <c r="K2209" s="69" t="str">
        <f>INDEX('Loc Dir'!N:N,MATCH(Table1[[#This Row],[Store]],'Loc Dir'!A:A,0))</f>
        <v>VA</v>
      </c>
      <c r="L2209" s="69" t="str">
        <f>INDEX('Loc Dir'!K:K,MATCH(Table1[[#This Row],[Store]],'Loc Dir'!A:A,0))</f>
        <v>MANASSAS</v>
      </c>
      <c r="M2209" s="69" t="str">
        <f>IF(INDEX('Loc Dir'!D:D,MATCH(Table1[[#This Row],[Store]],'Loc Dir'!A:A,0))="Corp Run","Corp","Fran")</f>
        <v>Fran</v>
      </c>
      <c r="N2209" s="69" t="str">
        <f>INDEX('Loc Dir'!C:C,MATCH(Table1[[#This Row],[Store]],'Loc Dir'!A:A,0))</f>
        <v>B</v>
      </c>
      <c r="O2209" s="69">
        <f>INDEX('Loc Dir'!Q:Q,MATCH(Table1[[#This Row],[Store]],'Loc Dir'!A:A,0))</f>
        <v>702581</v>
      </c>
      <c r="P2209" s="69" t="str">
        <f>INDEX('Loc Dir'!R:R,MATCH(Table1[[#This Row],[Store]],'Loc Dir'!A:A,0))</f>
        <v>NOVA WEST</v>
      </c>
      <c r="Q2209" s="69" t="str">
        <f>INDEX('Loc Dir'!U:U,MATCH(Table1[[#This Row],[Store]],'Loc Dir'!A:A,0))</f>
        <v>LIBERTY</v>
      </c>
      <c r="R22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09" s="69" t="str">
        <f>INDEX('Loc Dir'!AA:AA,MATCH(Table1[[#This Row],[Store]],'Loc Dir'!A:A,0))</f>
        <v>Michael Yaede</v>
      </c>
      <c r="T2209" s="69" t="str">
        <f>INDEX('Loc Dir'!H:H,MATCH(Table1[[#This Row],[Store]],'Loc Dir'!A:A,0))</f>
        <v>Daniel Doheny</v>
      </c>
      <c r="U2209" s="70" t="str">
        <f>IF(ISERROR(INDEX('ASI2 Stores List'!$E:$E,MATCH(Table1[[#This Row],[Store]]&amp;INT(Table1[[#This Row],[Date]]),'ASI2 Stores List'!$N:$N,0))),"","Yes")</f>
        <v/>
      </c>
      <c r="V2209" s="69"/>
    </row>
    <row r="2210" spans="1:22" x14ac:dyDescent="0.25">
      <c r="A2210" s="68" t="s">
        <v>57541</v>
      </c>
      <c r="B2210" s="6" t="s">
        <v>61127</v>
      </c>
      <c r="C2210">
        <v>32977</v>
      </c>
      <c r="D2210" s="70">
        <v>44221</v>
      </c>
      <c r="E2210" t="s">
        <v>20</v>
      </c>
      <c r="F2210">
        <v>108</v>
      </c>
      <c r="G2210" t="s">
        <v>57540</v>
      </c>
      <c r="H2210" t="str">
        <f t="shared" si="72"/>
        <v>Jan</v>
      </c>
      <c r="I2210" s="69">
        <f t="shared" si="73"/>
        <v>5</v>
      </c>
      <c r="J2210" s="69" t="str">
        <f>INDEX(Cheat_Sheet!B:B,MATCH(Table1[[#This Row],[Event]],Cheat_Sheet!A:A,0))</f>
        <v>Audit</v>
      </c>
      <c r="K2210" s="69" t="str">
        <f>INDEX('Loc Dir'!N:N,MATCH(Table1[[#This Row],[Store]],'Loc Dir'!A:A,0))</f>
        <v>VA</v>
      </c>
      <c r="L2210" s="69" t="str">
        <f>INDEX('Loc Dir'!K:K,MATCH(Table1[[#This Row],[Store]],'Loc Dir'!A:A,0))</f>
        <v>MANASSAS</v>
      </c>
      <c r="M2210" s="69" t="str">
        <f>IF(INDEX('Loc Dir'!D:D,MATCH(Table1[[#This Row],[Store]],'Loc Dir'!A:A,0))="Corp Run","Corp","Fran")</f>
        <v>Fran</v>
      </c>
      <c r="N2210" s="69" t="str">
        <f>INDEX('Loc Dir'!C:C,MATCH(Table1[[#This Row],[Store]],'Loc Dir'!A:A,0))</f>
        <v>B</v>
      </c>
      <c r="O2210" s="69">
        <f>INDEX('Loc Dir'!Q:Q,MATCH(Table1[[#This Row],[Store]],'Loc Dir'!A:A,0))</f>
        <v>702581</v>
      </c>
      <c r="P2210" s="69" t="str">
        <f>INDEX('Loc Dir'!R:R,MATCH(Table1[[#This Row],[Store]],'Loc Dir'!A:A,0))</f>
        <v>NOVA WEST</v>
      </c>
      <c r="Q2210" s="69" t="str">
        <f>INDEX('Loc Dir'!U:U,MATCH(Table1[[#This Row],[Store]],'Loc Dir'!A:A,0))</f>
        <v>LIBERTY</v>
      </c>
      <c r="R22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10" s="69" t="str">
        <f>INDEX('Loc Dir'!AA:AA,MATCH(Table1[[#This Row],[Store]],'Loc Dir'!A:A,0))</f>
        <v>Michael Yaede</v>
      </c>
      <c r="T2210" s="69" t="str">
        <f>INDEX('Loc Dir'!H:H,MATCH(Table1[[#This Row],[Store]],'Loc Dir'!A:A,0))</f>
        <v>Christina A Cullen</v>
      </c>
      <c r="U2210" s="70" t="str">
        <f>IF(ISERROR(INDEX('ASI2 Stores List'!$E:$E,MATCH(Table1[[#This Row],[Store]]&amp;INT(Table1[[#This Row],[Date]]),'ASI2 Stores List'!$N:$N,0))),"","Yes")</f>
        <v/>
      </c>
      <c r="V2210" s="69"/>
    </row>
    <row r="2211" spans="1:22" x14ac:dyDescent="0.25">
      <c r="A2211" s="68" t="s">
        <v>57541</v>
      </c>
      <c r="B2211" s="6" t="s">
        <v>61165</v>
      </c>
      <c r="C2211">
        <v>32979</v>
      </c>
      <c r="D2211" s="70">
        <v>44236</v>
      </c>
      <c r="E2211" t="s">
        <v>16</v>
      </c>
      <c r="F2211">
        <v>215</v>
      </c>
      <c r="G2211" t="s">
        <v>57540</v>
      </c>
      <c r="H2211" t="str">
        <f t="shared" si="72"/>
        <v>Feb</v>
      </c>
      <c r="I2211" s="69">
        <f t="shared" si="73"/>
        <v>2</v>
      </c>
      <c r="J2211" s="69" t="str">
        <f>INDEX(Cheat_Sheet!B:B,MATCH(Table1[[#This Row],[Event]],Cheat_Sheet!A:A,0))</f>
        <v>Audit</v>
      </c>
      <c r="K2211" s="69" t="str">
        <f>INDEX('Loc Dir'!N:N,MATCH(Table1[[#This Row],[Store]],'Loc Dir'!A:A,0))</f>
        <v>FL</v>
      </c>
      <c r="L2211" s="69" t="str">
        <f>INDEX('Loc Dir'!K:K,MATCH(Table1[[#This Row],[Store]],'Loc Dir'!A:A,0))</f>
        <v>KISSIMMEE</v>
      </c>
      <c r="M2211" s="69" t="str">
        <f>IF(INDEX('Loc Dir'!D:D,MATCH(Table1[[#This Row],[Store]],'Loc Dir'!A:A,0))="Corp Run","Corp","Fran")</f>
        <v>Fran</v>
      </c>
      <c r="N2211" s="69" t="str">
        <f>INDEX('Loc Dir'!C:C,MATCH(Table1[[#This Row],[Store]],'Loc Dir'!A:A,0))</f>
        <v>A</v>
      </c>
      <c r="O2211" s="69">
        <f>INDEX('Loc Dir'!Q:Q,MATCH(Table1[[#This Row],[Store]],'Loc Dir'!A:A,0))</f>
        <v>701555</v>
      </c>
      <c r="P2211" s="69" t="str">
        <f>INDEX('Loc Dir'!R:R,MATCH(Table1[[#This Row],[Store]],'Loc Dir'!A:A,0))</f>
        <v>MID-FLORID</v>
      </c>
      <c r="Q2211" s="69" t="str">
        <f>INDEX('Loc Dir'!U:U,MATCH(Table1[[#This Row],[Store]],'Loc Dir'!A:A,0))</f>
        <v>SOUTH EAST</v>
      </c>
      <c r="R22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11" s="69" t="str">
        <f>INDEX('Loc Dir'!AA:AA,MATCH(Table1[[#This Row],[Store]],'Loc Dir'!A:A,0))</f>
        <v>Teresa Selleck</v>
      </c>
      <c r="T2211" s="69" t="str">
        <f>INDEX('Loc Dir'!H:H,MATCH(Table1[[#This Row],[Store]],'Loc Dir'!A:A,0))</f>
        <v>Norman A Pender</v>
      </c>
      <c r="U2211" s="70" t="str">
        <f>IF(ISERROR(INDEX('ASI2 Stores List'!$E:$E,MATCH(Table1[[#This Row],[Store]]&amp;INT(Table1[[#This Row],[Date]]),'ASI2 Stores List'!$N:$N,0))),"","Yes")</f>
        <v>Yes</v>
      </c>
      <c r="V2211" s="69"/>
    </row>
    <row r="2212" spans="1:22" x14ac:dyDescent="0.25">
      <c r="A2212" s="68" t="s">
        <v>57541</v>
      </c>
      <c r="B2212" s="6" t="s">
        <v>61121</v>
      </c>
      <c r="C2212">
        <v>32983</v>
      </c>
      <c r="D2212" s="70">
        <v>44256</v>
      </c>
      <c r="E2212" t="s">
        <v>20</v>
      </c>
      <c r="F2212">
        <v>220</v>
      </c>
      <c r="G2212" t="s">
        <v>57540</v>
      </c>
      <c r="H2212" t="str">
        <f t="shared" si="72"/>
        <v>Mar</v>
      </c>
      <c r="I2212" s="69">
        <f t="shared" si="73"/>
        <v>1</v>
      </c>
      <c r="J2212" s="69" t="str">
        <f>INDEX(Cheat_Sheet!B:B,MATCH(Table1[[#This Row],[Event]],Cheat_Sheet!A:A,0))</f>
        <v>Audit</v>
      </c>
      <c r="K2212" s="69" t="str">
        <f>INDEX('Loc Dir'!N:N,MATCH(Table1[[#This Row],[Store]],'Loc Dir'!A:A,0))</f>
        <v>FL</v>
      </c>
      <c r="L2212" s="69" t="str">
        <f>INDEX('Loc Dir'!K:K,MATCH(Table1[[#This Row],[Store]],'Loc Dir'!A:A,0))</f>
        <v>TAMPA</v>
      </c>
      <c r="M2212" s="69" t="str">
        <f>IF(INDEX('Loc Dir'!D:D,MATCH(Table1[[#This Row],[Store]],'Loc Dir'!A:A,0))="Corp Run","Corp","Fran")</f>
        <v>Fran</v>
      </c>
      <c r="N2212" s="69" t="str">
        <f>INDEX('Loc Dir'!C:C,MATCH(Table1[[#This Row],[Store]],'Loc Dir'!A:A,0))</f>
        <v>A</v>
      </c>
      <c r="O2212" s="69">
        <f>INDEX('Loc Dir'!Q:Q,MATCH(Table1[[#This Row],[Store]],'Loc Dir'!A:A,0))</f>
        <v>701551</v>
      </c>
      <c r="P2212" s="69" t="str">
        <f>INDEX('Loc Dir'!R:R,MATCH(Table1[[#This Row],[Store]],'Loc Dir'!A:A,0))</f>
        <v>TAMPA MARK</v>
      </c>
      <c r="Q2212" s="69" t="str">
        <f>INDEX('Loc Dir'!U:U,MATCH(Table1[[#This Row],[Store]],'Loc Dir'!A:A,0))</f>
        <v>SOUTH EAST</v>
      </c>
      <c r="R22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12" s="69" t="str">
        <f>INDEX('Loc Dir'!AA:AA,MATCH(Table1[[#This Row],[Store]],'Loc Dir'!A:A,0))</f>
        <v>Frank Maisch</v>
      </c>
      <c r="T2212" s="69" t="str">
        <f>INDEX('Loc Dir'!H:H,MATCH(Table1[[#This Row],[Store]],'Loc Dir'!A:A,0))</f>
        <v>Robert S Hancock</v>
      </c>
      <c r="U2212" s="70" t="str">
        <f>IF(ISERROR(INDEX('ASI2 Stores List'!$E:$E,MATCH(Table1[[#This Row],[Store]]&amp;INT(Table1[[#This Row],[Date]]),'ASI2 Stores List'!$N:$N,0))),"","Yes")</f>
        <v/>
      </c>
      <c r="V2212" s="69"/>
    </row>
    <row r="2213" spans="1:22" x14ac:dyDescent="0.25">
      <c r="A2213" s="68" t="s">
        <v>57541</v>
      </c>
      <c r="B2213" s="6" t="s">
        <v>61121</v>
      </c>
      <c r="C2213">
        <v>32984</v>
      </c>
      <c r="D2213" s="70">
        <v>44274</v>
      </c>
      <c r="E2213" t="s">
        <v>16</v>
      </c>
      <c r="F2213">
        <v>220</v>
      </c>
      <c r="G2213" t="s">
        <v>57540</v>
      </c>
      <c r="H2213" t="str">
        <f t="shared" si="72"/>
        <v>Mar</v>
      </c>
      <c r="I2213" s="69">
        <f t="shared" si="73"/>
        <v>3</v>
      </c>
      <c r="J2213" s="69" t="str">
        <f>INDEX(Cheat_Sheet!B:B,MATCH(Table1[[#This Row],[Event]],Cheat_Sheet!A:A,0))</f>
        <v>Audit</v>
      </c>
      <c r="K2213" s="69" t="str">
        <f>INDEX('Loc Dir'!N:N,MATCH(Table1[[#This Row],[Store]],'Loc Dir'!A:A,0))</f>
        <v>FL</v>
      </c>
      <c r="L2213" s="69" t="str">
        <f>INDEX('Loc Dir'!K:K,MATCH(Table1[[#This Row],[Store]],'Loc Dir'!A:A,0))</f>
        <v>RIVERVIEW</v>
      </c>
      <c r="M2213" s="69" t="str">
        <f>IF(INDEX('Loc Dir'!D:D,MATCH(Table1[[#This Row],[Store]],'Loc Dir'!A:A,0))="Corp Run","Corp","Fran")</f>
        <v>Fran</v>
      </c>
      <c r="N2213" s="69" t="str">
        <f>INDEX('Loc Dir'!C:C,MATCH(Table1[[#This Row],[Store]],'Loc Dir'!A:A,0))</f>
        <v>A</v>
      </c>
      <c r="O2213" s="69">
        <f>INDEX('Loc Dir'!Q:Q,MATCH(Table1[[#This Row],[Store]],'Loc Dir'!A:A,0))</f>
        <v>701551</v>
      </c>
      <c r="P2213" s="69" t="str">
        <f>INDEX('Loc Dir'!R:R,MATCH(Table1[[#This Row],[Store]],'Loc Dir'!A:A,0))</f>
        <v>TAMPA MARK</v>
      </c>
      <c r="Q2213" s="69" t="str">
        <f>INDEX('Loc Dir'!U:U,MATCH(Table1[[#This Row],[Store]],'Loc Dir'!A:A,0))</f>
        <v>SOUTH EAST</v>
      </c>
      <c r="R22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13" s="69" t="str">
        <f>INDEX('Loc Dir'!AA:AA,MATCH(Table1[[#This Row],[Store]],'Loc Dir'!A:A,0))</f>
        <v>Frank Maisch</v>
      </c>
      <c r="T2213" s="69" t="str">
        <f>INDEX('Loc Dir'!H:H,MATCH(Table1[[#This Row],[Store]],'Loc Dir'!A:A,0))</f>
        <v>James A Caldwell</v>
      </c>
      <c r="U2213" s="70" t="str">
        <f>IF(ISERROR(INDEX('ASI2 Stores List'!$E:$E,MATCH(Table1[[#This Row],[Store]]&amp;INT(Table1[[#This Row],[Date]]),'ASI2 Stores List'!$N:$N,0))),"","Yes")</f>
        <v/>
      </c>
      <c r="V2213" s="69"/>
    </row>
    <row r="2214" spans="1:22" x14ac:dyDescent="0.25">
      <c r="A2214" s="68" t="s">
        <v>57541</v>
      </c>
      <c r="B2214" s="6" t="s">
        <v>61135</v>
      </c>
      <c r="C2214">
        <v>32985</v>
      </c>
      <c r="D2214" s="70">
        <v>44245</v>
      </c>
      <c r="E2214" t="s">
        <v>20</v>
      </c>
      <c r="F2214">
        <v>54</v>
      </c>
      <c r="G2214" t="s">
        <v>57540</v>
      </c>
      <c r="H2214" t="str">
        <f t="shared" si="72"/>
        <v>Feb</v>
      </c>
      <c r="I2214" s="69">
        <f t="shared" si="73"/>
        <v>3</v>
      </c>
      <c r="J2214" s="69" t="str">
        <f>INDEX(Cheat_Sheet!B:B,MATCH(Table1[[#This Row],[Event]],Cheat_Sheet!A:A,0))</f>
        <v>Audit</v>
      </c>
      <c r="K2214" s="69" t="str">
        <f>INDEX('Loc Dir'!N:N,MATCH(Table1[[#This Row],[Store]],'Loc Dir'!A:A,0))</f>
        <v>NJ</v>
      </c>
      <c r="L2214" s="69" t="str">
        <f>INDEX('Loc Dir'!K:K,MATCH(Table1[[#This Row],[Store]],'Loc Dir'!A:A,0))</f>
        <v>MEDFORD</v>
      </c>
      <c r="M2214" s="69" t="str">
        <f>IF(INDEX('Loc Dir'!D:D,MATCH(Table1[[#This Row],[Store]],'Loc Dir'!A:A,0))="Corp Run","Corp","Fran")</f>
        <v>Fran</v>
      </c>
      <c r="N2214" s="69" t="str">
        <f>INDEX('Loc Dir'!C:C,MATCH(Table1[[#This Row],[Store]],'Loc Dir'!A:A,0))</f>
        <v>A</v>
      </c>
      <c r="O2214" s="69">
        <f>INDEX('Loc Dir'!Q:Q,MATCH(Table1[[#This Row],[Store]],'Loc Dir'!A:A,0))</f>
        <v>702411</v>
      </c>
      <c r="P2214" s="69" t="str">
        <f>INDEX('Loc Dir'!R:R,MATCH(Table1[[#This Row],[Store]],'Loc Dir'!A:A,0))</f>
        <v>SOUTH NJ</v>
      </c>
      <c r="Q2214" s="69" t="str">
        <f>INDEX('Loc Dir'!U:U,MATCH(Table1[[#This Row],[Store]],'Loc Dir'!A:A,0))</f>
        <v>LIBERTY</v>
      </c>
      <c r="R22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14" s="69" t="str">
        <f>INDEX('Loc Dir'!AA:AA,MATCH(Table1[[#This Row],[Store]],'Loc Dir'!A:A,0))</f>
        <v>Donna Quinn</v>
      </c>
      <c r="T2214" s="69" t="str">
        <f>INDEX('Loc Dir'!H:H,MATCH(Table1[[#This Row],[Store]],'Loc Dir'!A:A,0))</f>
        <v>Christophe W Collins</v>
      </c>
      <c r="U2214" s="70" t="str">
        <f>IF(ISERROR(INDEX('ASI2 Stores List'!$E:$E,MATCH(Table1[[#This Row],[Store]]&amp;INT(Table1[[#This Row],[Date]]),'ASI2 Stores List'!$N:$N,0))),"","Yes")</f>
        <v/>
      </c>
      <c r="V2214" s="69"/>
    </row>
    <row r="2215" spans="1:22" x14ac:dyDescent="0.25">
      <c r="A2215" s="68" t="s">
        <v>57541</v>
      </c>
      <c r="B2215" s="6" t="s">
        <v>61140</v>
      </c>
      <c r="C2215">
        <v>32995</v>
      </c>
      <c r="D2215" s="70">
        <v>44249</v>
      </c>
      <c r="E2215" t="s">
        <v>16</v>
      </c>
      <c r="F2215">
        <v>33</v>
      </c>
      <c r="G2215" t="s">
        <v>57540</v>
      </c>
      <c r="H2215" t="str">
        <f t="shared" si="72"/>
        <v>Feb</v>
      </c>
      <c r="I2215" s="69">
        <f t="shared" si="73"/>
        <v>4</v>
      </c>
      <c r="J2215" s="69" t="str">
        <f>INDEX(Cheat_Sheet!B:B,MATCH(Table1[[#This Row],[Event]],Cheat_Sheet!A:A,0))</f>
        <v>Audit</v>
      </c>
      <c r="K2215" s="69" t="str">
        <f>INDEX('Loc Dir'!N:N,MATCH(Table1[[#This Row],[Store]],'Loc Dir'!A:A,0))</f>
        <v>NH</v>
      </c>
      <c r="L2215" s="69" t="str">
        <f>INDEX('Loc Dir'!K:K,MATCH(Table1[[#This Row],[Store]],'Loc Dir'!A:A,0))</f>
        <v>MANCHESTER</v>
      </c>
      <c r="M2215" s="69" t="str">
        <f>IF(INDEX('Loc Dir'!D:D,MATCH(Table1[[#This Row],[Store]],'Loc Dir'!A:A,0))="Corp Run","Corp","Fran")</f>
        <v>Fran</v>
      </c>
      <c r="N2215" s="69" t="str">
        <f>INDEX('Loc Dir'!C:C,MATCH(Table1[[#This Row],[Store]],'Loc Dir'!A:A,0))</f>
        <v>B</v>
      </c>
      <c r="O2215" s="69">
        <f>INDEX('Loc Dir'!Q:Q,MATCH(Table1[[#This Row],[Store]],'Loc Dir'!A:A,0))</f>
        <v>701003</v>
      </c>
      <c r="P2215" s="69" t="str">
        <f>INDEX('Loc Dir'!R:R,MATCH(Table1[[#This Row],[Store]],'Loc Dir'!A:A,0))</f>
        <v>EASTERN NY</v>
      </c>
      <c r="Q2215" s="69" t="str">
        <f>INDEX('Loc Dir'!U:U,MATCH(Table1[[#This Row],[Store]],'Loc Dir'!A:A,0))</f>
        <v>NORTH ATLANTIC</v>
      </c>
      <c r="R22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15" s="69" t="str">
        <f>INDEX('Loc Dir'!AA:AA,MATCH(Table1[[#This Row],[Store]],'Loc Dir'!A:A,0))</f>
        <v>Natalie Bianchi-gionta</v>
      </c>
      <c r="T2215" s="69" t="str">
        <f>INDEX('Loc Dir'!H:H,MATCH(Table1[[#This Row],[Store]],'Loc Dir'!A:A,0))</f>
        <v>FC UNASSIGNED</v>
      </c>
      <c r="U2215" s="70" t="str">
        <f>IF(ISERROR(INDEX('ASI2 Stores List'!$E:$E,MATCH(Table1[[#This Row],[Store]]&amp;INT(Table1[[#This Row],[Date]]),'ASI2 Stores List'!$N:$N,0))),"","Yes")</f>
        <v/>
      </c>
      <c r="V2215" s="69"/>
    </row>
    <row r="2216" spans="1:22" x14ac:dyDescent="0.25">
      <c r="A2216" s="68" t="s">
        <v>57541</v>
      </c>
      <c r="B2216" s="6" t="s">
        <v>61140</v>
      </c>
      <c r="C2216">
        <v>32996</v>
      </c>
      <c r="D2216" s="70">
        <v>44221</v>
      </c>
      <c r="E2216" t="s">
        <v>20</v>
      </c>
      <c r="F2216">
        <v>33</v>
      </c>
      <c r="G2216" t="s">
        <v>57540</v>
      </c>
      <c r="H2216" t="str">
        <f t="shared" si="72"/>
        <v>Jan</v>
      </c>
      <c r="I2216" s="69">
        <f t="shared" si="73"/>
        <v>5</v>
      </c>
      <c r="J2216" s="69" t="str">
        <f>INDEX(Cheat_Sheet!B:B,MATCH(Table1[[#This Row],[Event]],Cheat_Sheet!A:A,0))</f>
        <v>Audit</v>
      </c>
      <c r="K2216" s="69" t="str">
        <f>INDEX('Loc Dir'!N:N,MATCH(Table1[[#This Row],[Store]],'Loc Dir'!A:A,0))</f>
        <v>NH</v>
      </c>
      <c r="L2216" s="69" t="str">
        <f>INDEX('Loc Dir'!K:K,MATCH(Table1[[#This Row],[Store]],'Loc Dir'!A:A,0))</f>
        <v>MANCHESTER</v>
      </c>
      <c r="M2216" s="69" t="str">
        <f>IF(INDEX('Loc Dir'!D:D,MATCH(Table1[[#This Row],[Store]],'Loc Dir'!A:A,0))="Corp Run","Corp","Fran")</f>
        <v>Fran</v>
      </c>
      <c r="N2216" s="69" t="str">
        <f>INDEX('Loc Dir'!C:C,MATCH(Table1[[#This Row],[Store]],'Loc Dir'!A:A,0))</f>
        <v>C</v>
      </c>
      <c r="O2216" s="69">
        <f>INDEX('Loc Dir'!Q:Q,MATCH(Table1[[#This Row],[Store]],'Loc Dir'!A:A,0))</f>
        <v>701003</v>
      </c>
      <c r="P2216" s="69" t="str">
        <f>INDEX('Loc Dir'!R:R,MATCH(Table1[[#This Row],[Store]],'Loc Dir'!A:A,0))</f>
        <v>EASTERN NY</v>
      </c>
      <c r="Q2216" s="69" t="str">
        <f>INDEX('Loc Dir'!U:U,MATCH(Table1[[#This Row],[Store]],'Loc Dir'!A:A,0))</f>
        <v>NORTH ATLANTIC</v>
      </c>
      <c r="R22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16" s="69" t="str">
        <f>INDEX('Loc Dir'!AA:AA,MATCH(Table1[[#This Row],[Store]],'Loc Dir'!A:A,0))</f>
        <v>Natalie Bianchi-gionta</v>
      </c>
      <c r="T2216" s="69" t="str">
        <f>INDEX('Loc Dir'!H:H,MATCH(Table1[[#This Row],[Store]],'Loc Dir'!A:A,0))</f>
        <v>FC UNASSIGNED</v>
      </c>
      <c r="U2216" s="70" t="str">
        <f>IF(ISERROR(INDEX('ASI2 Stores List'!$E:$E,MATCH(Table1[[#This Row],[Store]]&amp;INT(Table1[[#This Row],[Date]]),'ASI2 Stores List'!$N:$N,0))),"","Yes")</f>
        <v/>
      </c>
      <c r="V2216" s="69"/>
    </row>
    <row r="2217" spans="1:22" x14ac:dyDescent="0.25">
      <c r="A2217" s="68" t="s">
        <v>57541</v>
      </c>
      <c r="B2217" s="6" t="s">
        <v>61147</v>
      </c>
      <c r="C2217">
        <v>32997</v>
      </c>
      <c r="D2217" s="70">
        <v>44260</v>
      </c>
      <c r="E2217" t="s">
        <v>20</v>
      </c>
      <c r="F2217">
        <v>100</v>
      </c>
      <c r="G2217" t="s">
        <v>57540</v>
      </c>
      <c r="H2217" t="str">
        <f t="shared" si="72"/>
        <v>Mar</v>
      </c>
      <c r="I2217" s="69">
        <f t="shared" si="73"/>
        <v>1</v>
      </c>
      <c r="J2217" s="69" t="str">
        <f>INDEX(Cheat_Sheet!B:B,MATCH(Table1[[#This Row],[Event]],Cheat_Sheet!A:A,0))</f>
        <v>Audit</v>
      </c>
      <c r="K2217" s="69" t="str">
        <f>INDEX('Loc Dir'!N:N,MATCH(Table1[[#This Row],[Store]],'Loc Dir'!A:A,0))</f>
        <v>MD</v>
      </c>
      <c r="L2217" s="69" t="str">
        <f>INDEX('Loc Dir'!K:K,MATCH(Table1[[#This Row],[Store]],'Loc Dir'!A:A,0))</f>
        <v>ROCKVILLE</v>
      </c>
      <c r="M2217" s="69" t="str">
        <f>IF(INDEX('Loc Dir'!D:D,MATCH(Table1[[#This Row],[Store]],'Loc Dir'!A:A,0))="Corp Run","Corp","Fran")</f>
        <v>Fran</v>
      </c>
      <c r="N2217" s="69" t="str">
        <f>INDEX('Loc Dir'!C:C,MATCH(Table1[[#This Row],[Store]],'Loc Dir'!A:A,0))</f>
        <v>C</v>
      </c>
      <c r="O2217" s="69">
        <f>INDEX('Loc Dir'!Q:Q,MATCH(Table1[[#This Row],[Store]],'Loc Dir'!A:A,0))</f>
        <v>702547</v>
      </c>
      <c r="P2217" s="69" t="str">
        <f>INDEX('Loc Dir'!R:R,MATCH(Table1[[#This Row],[Store]],'Loc Dir'!A:A,0))</f>
        <v>CATOCTIN M</v>
      </c>
      <c r="Q2217" s="69" t="str">
        <f>INDEX('Loc Dir'!U:U,MATCH(Table1[[#This Row],[Store]],'Loc Dir'!A:A,0))</f>
        <v>LIBERTY</v>
      </c>
      <c r="R22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17" s="69" t="str">
        <f>INDEX('Loc Dir'!AA:AA,MATCH(Table1[[#This Row],[Store]],'Loc Dir'!A:A,0))</f>
        <v>Donna Quinn</v>
      </c>
      <c r="T2217" s="69" t="str">
        <f>INDEX('Loc Dir'!H:H,MATCH(Table1[[#This Row],[Store]],'Loc Dir'!A:A,0))</f>
        <v>Janette L Whitney</v>
      </c>
      <c r="U2217" s="70" t="str">
        <f>IF(ISERROR(INDEX('ASI2 Stores List'!$E:$E,MATCH(Table1[[#This Row],[Store]]&amp;INT(Table1[[#This Row],[Date]]),'ASI2 Stores List'!$N:$N,0))),"","Yes")</f>
        <v/>
      </c>
      <c r="V2217" s="69"/>
    </row>
    <row r="2218" spans="1:22" x14ac:dyDescent="0.25">
      <c r="A2218" s="68" t="s">
        <v>57541</v>
      </c>
      <c r="B2218" s="6" t="s">
        <v>61124</v>
      </c>
      <c r="C2218">
        <v>33002</v>
      </c>
      <c r="D2218" s="70">
        <v>44257</v>
      </c>
      <c r="E2218" t="s">
        <v>20</v>
      </c>
      <c r="F2218">
        <v>223</v>
      </c>
      <c r="G2218" t="s">
        <v>57540</v>
      </c>
      <c r="H2218" t="str">
        <f t="shared" si="72"/>
        <v>Mar</v>
      </c>
      <c r="I2218" s="69">
        <f t="shared" si="73"/>
        <v>1</v>
      </c>
      <c r="J2218" s="69" t="str">
        <f>INDEX(Cheat_Sheet!B:B,MATCH(Table1[[#This Row],[Event]],Cheat_Sheet!A:A,0))</f>
        <v>Audit</v>
      </c>
      <c r="K2218" s="69" t="str">
        <f>INDEX('Loc Dir'!N:N,MATCH(Table1[[#This Row],[Store]],'Loc Dir'!A:A,0))</f>
        <v>FL</v>
      </c>
      <c r="L2218" s="69" t="str">
        <f>INDEX('Loc Dir'!K:K,MATCH(Table1[[#This Row],[Store]],'Loc Dir'!A:A,0))</f>
        <v>LOXAHATCHEE</v>
      </c>
      <c r="M2218" s="69" t="str">
        <f>IF(INDEX('Loc Dir'!D:D,MATCH(Table1[[#This Row],[Store]],'Loc Dir'!A:A,0))="Corp Run","Corp","Fran")</f>
        <v>Fran</v>
      </c>
      <c r="N2218" s="69" t="str">
        <f>INDEX('Loc Dir'!C:C,MATCH(Table1[[#This Row],[Store]],'Loc Dir'!A:A,0))</f>
        <v>B</v>
      </c>
      <c r="O2218" s="69">
        <f>INDEX('Loc Dir'!Q:Q,MATCH(Table1[[#This Row],[Store]],'Loc Dir'!A:A,0))</f>
        <v>701532</v>
      </c>
      <c r="P2218" s="69" t="str">
        <f>INDEX('Loc Dir'!R:R,MATCH(Table1[[#This Row],[Store]],'Loc Dir'!A:A,0))</f>
        <v>PALM BEACH</v>
      </c>
      <c r="Q2218" s="69" t="str">
        <f>INDEX('Loc Dir'!U:U,MATCH(Table1[[#This Row],[Store]],'Loc Dir'!A:A,0))</f>
        <v>SOUTH EAST</v>
      </c>
      <c r="R22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18" s="69" t="str">
        <f>INDEX('Loc Dir'!AA:AA,MATCH(Table1[[#This Row],[Store]],'Loc Dir'!A:A,0))</f>
        <v>Frank Maisch</v>
      </c>
      <c r="T2218" s="69" t="str">
        <f>INDEX('Loc Dir'!H:H,MATCH(Table1[[#This Row],[Store]],'Loc Dir'!A:A,0))</f>
        <v>Stephen Mcculloch</v>
      </c>
      <c r="U2218" s="70" t="str">
        <f>IF(ISERROR(INDEX('ASI2 Stores List'!$E:$E,MATCH(Table1[[#This Row],[Store]]&amp;INT(Table1[[#This Row],[Date]]),'ASI2 Stores List'!$N:$N,0))),"","Yes")</f>
        <v/>
      </c>
      <c r="V2218" s="69"/>
    </row>
    <row r="2219" spans="1:22" x14ac:dyDescent="0.25">
      <c r="A2219" s="68" t="s">
        <v>57541</v>
      </c>
      <c r="B2219" s="6" t="s">
        <v>61123</v>
      </c>
      <c r="C2219">
        <v>33004</v>
      </c>
      <c r="D2219" s="70">
        <v>44268</v>
      </c>
      <c r="E2219" t="s">
        <v>20</v>
      </c>
      <c r="F2219">
        <v>216</v>
      </c>
      <c r="G2219" t="s">
        <v>57540</v>
      </c>
      <c r="H2219" t="str">
        <f t="shared" si="72"/>
        <v>Mar</v>
      </c>
      <c r="I2219" s="69">
        <f t="shared" si="73"/>
        <v>2</v>
      </c>
      <c r="J2219" s="69" t="str">
        <f>INDEX(Cheat_Sheet!B:B,MATCH(Table1[[#This Row],[Event]],Cheat_Sheet!A:A,0))</f>
        <v>Audit</v>
      </c>
      <c r="K2219" s="69" t="str">
        <f>INDEX('Loc Dir'!N:N,MATCH(Table1[[#This Row],[Store]],'Loc Dir'!A:A,0))</f>
        <v>FL</v>
      </c>
      <c r="L2219" s="69" t="str">
        <f>INDEX('Loc Dir'!K:K,MATCH(Table1[[#This Row],[Store]],'Loc Dir'!A:A,0))</f>
        <v>NAPLES</v>
      </c>
      <c r="M2219" s="69" t="str">
        <f>IF(INDEX('Loc Dir'!D:D,MATCH(Table1[[#This Row],[Store]],'Loc Dir'!A:A,0))="Corp Run","Corp","Fran")</f>
        <v>Fran</v>
      </c>
      <c r="N2219" s="69" t="str">
        <f>INDEX('Loc Dir'!C:C,MATCH(Table1[[#This Row],[Store]],'Loc Dir'!A:A,0))</f>
        <v>A</v>
      </c>
      <c r="O2219" s="69">
        <f>INDEX('Loc Dir'!Q:Q,MATCH(Table1[[#This Row],[Store]],'Loc Dir'!A:A,0))</f>
        <v>701554</v>
      </c>
      <c r="P2219" s="69" t="str">
        <f>INDEX('Loc Dir'!R:R,MATCH(Table1[[#This Row],[Store]],'Loc Dir'!A:A,0))</f>
        <v>FT MYERS M</v>
      </c>
      <c r="Q2219" s="69" t="str">
        <f>INDEX('Loc Dir'!U:U,MATCH(Table1[[#This Row],[Store]],'Loc Dir'!A:A,0))</f>
        <v>SOUTH EAST</v>
      </c>
      <c r="R22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19" s="69" t="str">
        <f>INDEX('Loc Dir'!AA:AA,MATCH(Table1[[#This Row],[Store]],'Loc Dir'!A:A,0))</f>
        <v>Frank Maisch</v>
      </c>
      <c r="T2219" s="69" t="str">
        <f>INDEX('Loc Dir'!H:H,MATCH(Table1[[#This Row],[Store]],'Loc Dir'!A:A,0))</f>
        <v>John M Joyner</v>
      </c>
      <c r="U2219" s="70" t="str">
        <f>IF(ISERROR(INDEX('ASI2 Stores List'!$E:$E,MATCH(Table1[[#This Row],[Store]]&amp;INT(Table1[[#This Row],[Date]]),'ASI2 Stores List'!$N:$N,0))),"","Yes")</f>
        <v/>
      </c>
      <c r="V2219" s="69"/>
    </row>
    <row r="2220" spans="1:22" x14ac:dyDescent="0.25">
      <c r="A2220" s="68" t="s">
        <v>57541</v>
      </c>
      <c r="B2220" s="6" t="s">
        <v>61167</v>
      </c>
      <c r="C2220">
        <v>33005</v>
      </c>
      <c r="D2220" s="70">
        <v>44250</v>
      </c>
      <c r="E2220" t="s">
        <v>20</v>
      </c>
      <c r="F2220">
        <v>471</v>
      </c>
      <c r="G2220" t="s">
        <v>57540</v>
      </c>
      <c r="H2220" t="str">
        <f t="shared" si="72"/>
        <v>Feb</v>
      </c>
      <c r="I2220" s="69">
        <f t="shared" si="73"/>
        <v>4</v>
      </c>
      <c r="J2220" s="69" t="str">
        <f>INDEX(Cheat_Sheet!B:B,MATCH(Table1[[#This Row],[Event]],Cheat_Sheet!A:A,0))</f>
        <v>Audit</v>
      </c>
      <c r="K2220" s="69" t="str">
        <f>INDEX('Loc Dir'!N:N,MATCH(Table1[[#This Row],[Store]],'Loc Dir'!A:A,0))</f>
        <v>CA</v>
      </c>
      <c r="L2220" s="69" t="str">
        <f>INDEX('Loc Dir'!K:K,MATCH(Table1[[#This Row],[Store]],'Loc Dir'!A:A,0))</f>
        <v>LIVERMORE</v>
      </c>
      <c r="M2220" s="69" t="str">
        <f>IF(INDEX('Loc Dir'!D:D,MATCH(Table1[[#This Row],[Store]],'Loc Dir'!A:A,0))="Corp Run","Corp","Fran")</f>
        <v>Corp</v>
      </c>
      <c r="N2220" s="69" t="str">
        <f>INDEX('Loc Dir'!C:C,MATCH(Table1[[#This Row],[Store]],'Loc Dir'!A:A,0))</f>
        <v>T</v>
      </c>
      <c r="O2220" s="69">
        <f>INDEX('Loc Dir'!Q:Q,MATCH(Table1[[#This Row],[Store]],'Loc Dir'!A:A,0))</f>
        <v>701754</v>
      </c>
      <c r="P2220" s="69" t="str">
        <f>INDEX('Loc Dir'!R:R,MATCH(Table1[[#This Row],[Store]],'Loc Dir'!A:A,0))</f>
        <v>CALIFORNIA</v>
      </c>
      <c r="Q2220" s="69" t="str">
        <f>INDEX('Loc Dir'!U:U,MATCH(Table1[[#This Row],[Store]],'Loc Dir'!A:A,0))</f>
        <v>WESTERN</v>
      </c>
      <c r="R22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20" s="69" t="str">
        <f>INDEX('Loc Dir'!AA:AA,MATCH(Table1[[#This Row],[Store]],'Loc Dir'!A:A,0))</f>
        <v>Kaushal Patel</v>
      </c>
      <c r="T2220" s="69" t="str">
        <f>INDEX('Loc Dir'!H:H,MATCH(Table1[[#This Row],[Store]],'Loc Dir'!A:A,0))</f>
        <v>Sharon K Kip</v>
      </c>
      <c r="U2220" s="70" t="str">
        <f>IF(ISERROR(INDEX('ASI2 Stores List'!$E:$E,MATCH(Table1[[#This Row],[Store]]&amp;INT(Table1[[#This Row],[Date]]),'ASI2 Stores List'!$N:$N,0))),"","Yes")</f>
        <v/>
      </c>
      <c r="V2220" s="69"/>
    </row>
    <row r="2221" spans="1:22" x14ac:dyDescent="0.25">
      <c r="A2221" s="68" t="s">
        <v>57541</v>
      </c>
      <c r="B2221" s="6" t="s">
        <v>61117</v>
      </c>
      <c r="C2221">
        <v>33007</v>
      </c>
      <c r="D2221" s="70">
        <v>44246</v>
      </c>
      <c r="E2221" t="s">
        <v>16</v>
      </c>
      <c r="F2221">
        <v>215</v>
      </c>
      <c r="G2221" t="s">
        <v>57540</v>
      </c>
      <c r="H2221" t="str">
        <f t="shared" si="72"/>
        <v>Feb</v>
      </c>
      <c r="I2221" s="69">
        <f t="shared" si="73"/>
        <v>3</v>
      </c>
      <c r="J2221" s="69" t="str">
        <f>INDEX(Cheat_Sheet!B:B,MATCH(Table1[[#This Row],[Event]],Cheat_Sheet!A:A,0))</f>
        <v>Audit</v>
      </c>
      <c r="K2221" s="69" t="str">
        <f>INDEX('Loc Dir'!N:N,MATCH(Table1[[#This Row],[Store]],'Loc Dir'!A:A,0))</f>
        <v>FL</v>
      </c>
      <c r="L2221" s="69" t="str">
        <f>INDEX('Loc Dir'!K:K,MATCH(Table1[[#This Row],[Store]],'Loc Dir'!A:A,0))</f>
        <v>KISSIMMEE</v>
      </c>
      <c r="M2221" s="69" t="str">
        <f>IF(INDEX('Loc Dir'!D:D,MATCH(Table1[[#This Row],[Store]],'Loc Dir'!A:A,0))="Corp Run","Corp","Fran")</f>
        <v>Fran</v>
      </c>
      <c r="N2221" s="69" t="str">
        <f>INDEX('Loc Dir'!C:C,MATCH(Table1[[#This Row],[Store]],'Loc Dir'!A:A,0))</f>
        <v>A</v>
      </c>
      <c r="O2221" s="69">
        <f>INDEX('Loc Dir'!Q:Q,MATCH(Table1[[#This Row],[Store]],'Loc Dir'!A:A,0))</f>
        <v>701501</v>
      </c>
      <c r="P2221" s="69" t="str">
        <f>INDEX('Loc Dir'!R:R,MATCH(Table1[[#This Row],[Store]],'Loc Dir'!A:A,0))</f>
        <v>SOUTH ORLA</v>
      </c>
      <c r="Q2221" s="69" t="str">
        <f>INDEX('Loc Dir'!U:U,MATCH(Table1[[#This Row],[Store]],'Loc Dir'!A:A,0))</f>
        <v>SOUTH EAST</v>
      </c>
      <c r="R22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21" s="69" t="str">
        <f>INDEX('Loc Dir'!AA:AA,MATCH(Table1[[#This Row],[Store]],'Loc Dir'!A:A,0))</f>
        <v>Teresa Selleck</v>
      </c>
      <c r="T2221" s="69" t="str">
        <f>INDEX('Loc Dir'!H:H,MATCH(Table1[[#This Row],[Store]],'Loc Dir'!A:A,0))</f>
        <v>Kristine M Blum</v>
      </c>
      <c r="U2221" s="70" t="str">
        <f>IF(ISERROR(INDEX('ASI2 Stores List'!$E:$E,MATCH(Table1[[#This Row],[Store]]&amp;INT(Table1[[#This Row],[Date]]),'ASI2 Stores List'!$N:$N,0))),"","Yes")</f>
        <v>Yes</v>
      </c>
      <c r="V2221" s="69"/>
    </row>
    <row r="2222" spans="1:22" x14ac:dyDescent="0.25">
      <c r="A2222" s="68" t="s">
        <v>57541</v>
      </c>
      <c r="B2222" s="6" t="s">
        <v>61163</v>
      </c>
      <c r="C2222">
        <v>33011</v>
      </c>
      <c r="D2222" s="70">
        <v>44248</v>
      </c>
      <c r="E2222" t="s">
        <v>20</v>
      </c>
      <c r="F2222">
        <v>472</v>
      </c>
      <c r="G2222" t="s">
        <v>57540</v>
      </c>
      <c r="H2222" t="str">
        <f t="shared" si="72"/>
        <v>Feb</v>
      </c>
      <c r="I2222" s="69">
        <f t="shared" si="73"/>
        <v>3</v>
      </c>
      <c r="J2222" s="69" t="str">
        <f>INDEX(Cheat_Sheet!B:B,MATCH(Table1[[#This Row],[Event]],Cheat_Sheet!A:A,0))</f>
        <v>Audit</v>
      </c>
      <c r="K2222" s="69" t="str">
        <f>INDEX('Loc Dir'!N:N,MATCH(Table1[[#This Row],[Store]],'Loc Dir'!A:A,0))</f>
        <v>CA</v>
      </c>
      <c r="L2222" s="69" t="str">
        <f>INDEX('Loc Dir'!K:K,MATCH(Table1[[#This Row],[Store]],'Loc Dir'!A:A,0))</f>
        <v>DEL REY OAKS</v>
      </c>
      <c r="M2222" s="69" t="str">
        <f>IF(INDEX('Loc Dir'!D:D,MATCH(Table1[[#This Row],[Store]],'Loc Dir'!A:A,0))="Corp Run","Corp","Fran")</f>
        <v>Fran</v>
      </c>
      <c r="N2222" s="69" t="str">
        <f>INDEX('Loc Dir'!C:C,MATCH(Table1[[#This Row],[Store]],'Loc Dir'!A:A,0))</f>
        <v>C</v>
      </c>
      <c r="O2222" s="69">
        <f>INDEX('Loc Dir'!Q:Q,MATCH(Table1[[#This Row],[Store]],'Loc Dir'!A:A,0))</f>
        <v>702367</v>
      </c>
      <c r="P2222" s="69" t="str">
        <f>INDEX('Loc Dir'!R:R,MATCH(Table1[[#This Row],[Store]],'Loc Dir'!A:A,0))</f>
        <v>SOUTH BAY</v>
      </c>
      <c r="Q2222" s="69" t="str">
        <f>INDEX('Loc Dir'!U:U,MATCH(Table1[[#This Row],[Store]],'Loc Dir'!A:A,0))</f>
        <v>NORTH PACIFIC</v>
      </c>
      <c r="R22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22" s="69" t="str">
        <f>INDEX('Loc Dir'!AA:AA,MATCH(Table1[[#This Row],[Store]],'Loc Dir'!A:A,0))</f>
        <v>Don Lauritsen</v>
      </c>
      <c r="T2222" s="69" t="str">
        <f>INDEX('Loc Dir'!H:H,MATCH(Table1[[#This Row],[Store]],'Loc Dir'!A:A,0))</f>
        <v>John D Wagner Iii</v>
      </c>
      <c r="U2222" s="70" t="str">
        <f>IF(ISERROR(INDEX('ASI2 Stores List'!$E:$E,MATCH(Table1[[#This Row],[Store]]&amp;INT(Table1[[#This Row],[Date]]),'ASI2 Stores List'!$N:$N,0))),"","Yes")</f>
        <v>Yes</v>
      </c>
      <c r="V2222" s="69"/>
    </row>
    <row r="2223" spans="1:22" x14ac:dyDescent="0.25">
      <c r="A2223" s="68" t="s">
        <v>57541</v>
      </c>
      <c r="B2223" s="6" t="s">
        <v>61121</v>
      </c>
      <c r="C2223">
        <v>33018</v>
      </c>
      <c r="D2223" s="70">
        <v>44264</v>
      </c>
      <c r="E2223" t="s">
        <v>20</v>
      </c>
      <c r="F2223">
        <v>220</v>
      </c>
      <c r="G2223" t="s">
        <v>57540</v>
      </c>
      <c r="H2223" t="str">
        <f t="shared" si="72"/>
        <v>Mar</v>
      </c>
      <c r="I2223" s="69">
        <f t="shared" si="73"/>
        <v>2</v>
      </c>
      <c r="J2223" s="69" t="str">
        <f>INDEX(Cheat_Sheet!B:B,MATCH(Table1[[#This Row],[Event]],Cheat_Sheet!A:A,0))</f>
        <v>Audit</v>
      </c>
      <c r="K2223" s="69" t="str">
        <f>INDEX('Loc Dir'!N:N,MATCH(Table1[[#This Row],[Store]],'Loc Dir'!A:A,0))</f>
        <v>FL</v>
      </c>
      <c r="L2223" s="69" t="str">
        <f>INDEX('Loc Dir'!K:K,MATCH(Table1[[#This Row],[Store]],'Loc Dir'!A:A,0))</f>
        <v>TAMPA</v>
      </c>
      <c r="M2223" s="69" t="str">
        <f>IF(INDEX('Loc Dir'!D:D,MATCH(Table1[[#This Row],[Store]],'Loc Dir'!A:A,0))="Corp Run","Corp","Fran")</f>
        <v>Fran</v>
      </c>
      <c r="N2223" s="69" t="str">
        <f>INDEX('Loc Dir'!C:C,MATCH(Table1[[#This Row],[Store]],'Loc Dir'!A:A,0))</f>
        <v>A</v>
      </c>
      <c r="O2223" s="69">
        <f>INDEX('Loc Dir'!Q:Q,MATCH(Table1[[#This Row],[Store]],'Loc Dir'!A:A,0))</f>
        <v>701551</v>
      </c>
      <c r="P2223" s="69" t="str">
        <f>INDEX('Loc Dir'!R:R,MATCH(Table1[[#This Row],[Store]],'Loc Dir'!A:A,0))</f>
        <v>TAMPA MARK</v>
      </c>
      <c r="Q2223" s="69" t="str">
        <f>INDEX('Loc Dir'!U:U,MATCH(Table1[[#This Row],[Store]],'Loc Dir'!A:A,0))</f>
        <v>SOUTH EAST</v>
      </c>
      <c r="R22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23" s="69" t="str">
        <f>INDEX('Loc Dir'!AA:AA,MATCH(Table1[[#This Row],[Store]],'Loc Dir'!A:A,0))</f>
        <v>Frank Maisch</v>
      </c>
      <c r="T2223" s="69" t="str">
        <f>INDEX('Loc Dir'!H:H,MATCH(Table1[[#This Row],[Store]],'Loc Dir'!A:A,0))</f>
        <v>Robert S Hancock</v>
      </c>
      <c r="U2223" s="70" t="str">
        <f>IF(ISERROR(INDEX('ASI2 Stores List'!$E:$E,MATCH(Table1[[#This Row],[Store]]&amp;INT(Table1[[#This Row],[Date]]),'ASI2 Stores List'!$N:$N,0))),"","Yes")</f>
        <v/>
      </c>
      <c r="V2223" s="69"/>
    </row>
    <row r="2224" spans="1:22" x14ac:dyDescent="0.25">
      <c r="A2224" s="68" t="s">
        <v>57541</v>
      </c>
      <c r="B2224" s="6" t="s">
        <v>61121</v>
      </c>
      <c r="C2224">
        <v>33019</v>
      </c>
      <c r="D2224" s="70">
        <v>44218</v>
      </c>
      <c r="E2224" t="s">
        <v>16</v>
      </c>
      <c r="F2224">
        <v>220</v>
      </c>
      <c r="G2224" t="s">
        <v>57540</v>
      </c>
      <c r="H2224" t="str">
        <f t="shared" si="72"/>
        <v>Jan</v>
      </c>
      <c r="I2224" s="69">
        <f t="shared" si="73"/>
        <v>4</v>
      </c>
      <c r="J2224" s="69" t="str">
        <f>INDEX(Cheat_Sheet!B:B,MATCH(Table1[[#This Row],[Event]],Cheat_Sheet!A:A,0))</f>
        <v>Audit</v>
      </c>
      <c r="K2224" s="69" t="str">
        <f>INDEX('Loc Dir'!N:N,MATCH(Table1[[#This Row],[Store]],'Loc Dir'!A:A,0))</f>
        <v>FL</v>
      </c>
      <c r="L2224" s="69" t="str">
        <f>INDEX('Loc Dir'!K:K,MATCH(Table1[[#This Row],[Store]],'Loc Dir'!A:A,0))</f>
        <v>TAMPA</v>
      </c>
      <c r="M2224" s="69" t="str">
        <f>IF(INDEX('Loc Dir'!D:D,MATCH(Table1[[#This Row],[Store]],'Loc Dir'!A:A,0))="Corp Run","Corp","Fran")</f>
        <v>Fran</v>
      </c>
      <c r="N2224" s="69" t="str">
        <f>INDEX('Loc Dir'!C:C,MATCH(Table1[[#This Row],[Store]],'Loc Dir'!A:A,0))</f>
        <v>A</v>
      </c>
      <c r="O2224" s="69">
        <f>INDEX('Loc Dir'!Q:Q,MATCH(Table1[[#This Row],[Store]],'Loc Dir'!A:A,0))</f>
        <v>701551</v>
      </c>
      <c r="P2224" s="69" t="str">
        <f>INDEX('Loc Dir'!R:R,MATCH(Table1[[#This Row],[Store]],'Loc Dir'!A:A,0))</f>
        <v>TAMPA MARK</v>
      </c>
      <c r="Q2224" s="69" t="str">
        <f>INDEX('Loc Dir'!U:U,MATCH(Table1[[#This Row],[Store]],'Loc Dir'!A:A,0))</f>
        <v>SOUTH EAST</v>
      </c>
      <c r="R22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24" s="69" t="str">
        <f>INDEX('Loc Dir'!AA:AA,MATCH(Table1[[#This Row],[Store]],'Loc Dir'!A:A,0))</f>
        <v>Frank Maisch</v>
      </c>
      <c r="T2224" s="69" t="str">
        <f>INDEX('Loc Dir'!H:H,MATCH(Table1[[#This Row],[Store]],'Loc Dir'!A:A,0))</f>
        <v>Clarissa Lucky</v>
      </c>
      <c r="U2224" s="70" t="str">
        <f>IF(ISERROR(INDEX('ASI2 Stores List'!$E:$E,MATCH(Table1[[#This Row],[Store]]&amp;INT(Table1[[#This Row],[Date]]),'ASI2 Stores List'!$N:$N,0))),"","Yes")</f>
        <v>Yes</v>
      </c>
      <c r="V2224" s="69"/>
    </row>
    <row r="2225" spans="1:22" x14ac:dyDescent="0.25">
      <c r="A2225" s="68" t="s">
        <v>57541</v>
      </c>
      <c r="B2225" s="6" t="s">
        <v>61158</v>
      </c>
      <c r="C2225">
        <v>33025</v>
      </c>
      <c r="D2225" s="70">
        <v>44276</v>
      </c>
      <c r="E2225" t="s">
        <v>16</v>
      </c>
      <c r="F2225">
        <v>445</v>
      </c>
      <c r="G2225" t="s">
        <v>57540</v>
      </c>
      <c r="H2225" t="str">
        <f t="shared" si="72"/>
        <v>Mar</v>
      </c>
      <c r="I2225" s="69">
        <f t="shared" si="73"/>
        <v>3</v>
      </c>
      <c r="J2225" s="69" t="str">
        <f>INDEX(Cheat_Sheet!B:B,MATCH(Table1[[#This Row],[Event]],Cheat_Sheet!A:A,0))</f>
        <v>Audit</v>
      </c>
      <c r="K2225" s="69" t="str">
        <f>INDEX('Loc Dir'!N:N,MATCH(Table1[[#This Row],[Store]],'Loc Dir'!A:A,0))</f>
        <v>CA</v>
      </c>
      <c r="L2225" s="69" t="str">
        <f>INDEX('Loc Dir'!K:K,MATCH(Table1[[#This Row],[Store]],'Loc Dir'!A:A,0))</f>
        <v>LOS ANGELES</v>
      </c>
      <c r="M2225" s="69" t="str">
        <f>IF(INDEX('Loc Dir'!D:D,MATCH(Table1[[#This Row],[Store]],'Loc Dir'!A:A,0))="Corp Run","Corp","Fran")</f>
        <v>Fran</v>
      </c>
      <c r="N2225" s="69" t="str">
        <f>INDEX('Loc Dir'!C:C,MATCH(Table1[[#This Row],[Store]],'Loc Dir'!A:A,0))</f>
        <v>A</v>
      </c>
      <c r="O2225" s="69">
        <f>INDEX('Loc Dir'!Q:Q,MATCH(Table1[[#This Row],[Store]],'Loc Dir'!A:A,0))</f>
        <v>702177</v>
      </c>
      <c r="P2225" s="69" t="str">
        <f>INDEX('Loc Dir'!R:R,MATCH(Table1[[#This Row],[Store]],'Loc Dir'!A:A,0))</f>
        <v>EAST LOS A</v>
      </c>
      <c r="Q2225" s="69" t="str">
        <f>INDEX('Loc Dir'!U:U,MATCH(Table1[[#This Row],[Store]],'Loc Dir'!A:A,0))</f>
        <v>GREATER LA</v>
      </c>
      <c r="R22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25" s="69" t="str">
        <f>INDEX('Loc Dir'!AA:AA,MATCH(Table1[[#This Row],[Store]],'Loc Dir'!A:A,0))</f>
        <v>David Marks</v>
      </c>
      <c r="T2225" s="69" t="str">
        <f>INDEX('Loc Dir'!H:H,MATCH(Table1[[#This Row],[Store]],'Loc Dir'!A:A,0))</f>
        <v>Nicole P Amberg</v>
      </c>
      <c r="U2225" s="70" t="str">
        <f>IF(ISERROR(INDEX('ASI2 Stores List'!$E:$E,MATCH(Table1[[#This Row],[Store]]&amp;INT(Table1[[#This Row],[Date]]),'ASI2 Stores List'!$N:$N,0))),"","Yes")</f>
        <v>Yes</v>
      </c>
      <c r="V2225" s="69"/>
    </row>
    <row r="2226" spans="1:22" x14ac:dyDescent="0.25">
      <c r="A2226" s="68" t="s">
        <v>57541</v>
      </c>
      <c r="B2226" s="6" t="s">
        <v>61120</v>
      </c>
      <c r="C2226">
        <v>33026</v>
      </c>
      <c r="D2226" s="70">
        <v>44242</v>
      </c>
      <c r="E2226" t="s">
        <v>16</v>
      </c>
      <c r="F2226">
        <v>193</v>
      </c>
      <c r="G2226" t="s">
        <v>57540</v>
      </c>
      <c r="H2226" t="str">
        <f t="shared" si="72"/>
        <v>Feb</v>
      </c>
      <c r="I2226" s="69">
        <f t="shared" si="73"/>
        <v>3</v>
      </c>
      <c r="J2226" s="69" t="str">
        <f>INDEX(Cheat_Sheet!B:B,MATCH(Table1[[#This Row],[Event]],Cheat_Sheet!A:A,0))</f>
        <v>Audit</v>
      </c>
      <c r="K2226" s="69" t="str">
        <f>INDEX('Loc Dir'!N:N,MATCH(Table1[[#This Row],[Store]],'Loc Dir'!A:A,0))</f>
        <v>FL</v>
      </c>
      <c r="L2226" s="69" t="str">
        <f>INDEX('Loc Dir'!K:K,MATCH(Table1[[#This Row],[Store]],'Loc Dir'!A:A,0))</f>
        <v>DELAND</v>
      </c>
      <c r="M2226" s="69" t="str">
        <f>IF(INDEX('Loc Dir'!D:D,MATCH(Table1[[#This Row],[Store]],'Loc Dir'!A:A,0))="Corp Run","Corp","Fran")</f>
        <v>Fran</v>
      </c>
      <c r="N2226" s="69" t="str">
        <f>INDEX('Loc Dir'!C:C,MATCH(Table1[[#This Row],[Store]],'Loc Dir'!A:A,0))</f>
        <v>A</v>
      </c>
      <c r="O2226" s="69">
        <f>INDEX('Loc Dir'!Q:Q,MATCH(Table1[[#This Row],[Store]],'Loc Dir'!A:A,0))</f>
        <v>701507</v>
      </c>
      <c r="P2226" s="69" t="str">
        <f>INDEX('Loc Dir'!R:R,MATCH(Table1[[#This Row],[Store]],'Loc Dir'!A:A,0))</f>
        <v>DAYTONA/ME</v>
      </c>
      <c r="Q2226" s="69" t="str">
        <f>INDEX('Loc Dir'!U:U,MATCH(Table1[[#This Row],[Store]],'Loc Dir'!A:A,0))</f>
        <v>SOUTH EAST</v>
      </c>
      <c r="R22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26" s="69" t="str">
        <f>INDEX('Loc Dir'!AA:AA,MATCH(Table1[[#This Row],[Store]],'Loc Dir'!A:A,0))</f>
        <v>Teresa Selleck</v>
      </c>
      <c r="T2226" s="69" t="str">
        <f>INDEX('Loc Dir'!H:H,MATCH(Table1[[#This Row],[Store]],'Loc Dir'!A:A,0))</f>
        <v>Leslie A Solomon</v>
      </c>
      <c r="U2226" s="70" t="str">
        <f>IF(ISERROR(INDEX('ASI2 Stores List'!$E:$E,MATCH(Table1[[#This Row],[Store]]&amp;INT(Table1[[#This Row],[Date]]),'ASI2 Stores List'!$N:$N,0))),"","Yes")</f>
        <v>Yes</v>
      </c>
      <c r="V2226" s="69"/>
    </row>
    <row r="2227" spans="1:22" x14ac:dyDescent="0.25">
      <c r="A2227" s="68" t="s">
        <v>57541</v>
      </c>
      <c r="B2227" s="6" t="s">
        <v>61156</v>
      </c>
      <c r="C2227">
        <v>33028</v>
      </c>
      <c r="D2227" s="70">
        <v>44267</v>
      </c>
      <c r="E2227" t="s">
        <v>16</v>
      </c>
      <c r="F2227">
        <v>445</v>
      </c>
      <c r="G2227" t="s">
        <v>57540</v>
      </c>
      <c r="H2227" t="str">
        <f t="shared" si="72"/>
        <v>Mar</v>
      </c>
      <c r="I2227" s="69">
        <f t="shared" si="73"/>
        <v>2</v>
      </c>
      <c r="J2227" s="69" t="str">
        <f>INDEX(Cheat_Sheet!B:B,MATCH(Table1[[#This Row],[Event]],Cheat_Sheet!A:A,0))</f>
        <v>Audit</v>
      </c>
      <c r="K2227" s="69" t="str">
        <f>INDEX('Loc Dir'!N:N,MATCH(Table1[[#This Row],[Store]],'Loc Dir'!A:A,0))</f>
        <v>CA</v>
      </c>
      <c r="L2227" s="69" t="str">
        <f>INDEX('Loc Dir'!K:K,MATCH(Table1[[#This Row],[Store]],'Loc Dir'!A:A,0))</f>
        <v>LOS ANGELES</v>
      </c>
      <c r="M2227" s="69" t="str">
        <f>IF(INDEX('Loc Dir'!D:D,MATCH(Table1[[#This Row],[Store]],'Loc Dir'!A:A,0))="Corp Run","Corp","Fran")</f>
        <v>Fran</v>
      </c>
      <c r="N2227" s="69" t="str">
        <f>INDEX('Loc Dir'!C:C,MATCH(Table1[[#This Row],[Store]],'Loc Dir'!A:A,0))</f>
        <v>B</v>
      </c>
      <c r="O2227" s="69">
        <f>INDEX('Loc Dir'!Q:Q,MATCH(Table1[[#This Row],[Store]],'Loc Dir'!A:A,0))</f>
        <v>702173</v>
      </c>
      <c r="P2227" s="69" t="str">
        <f>INDEX('Loc Dir'!R:R,MATCH(Table1[[#This Row],[Store]],'Loc Dir'!A:A,0))</f>
        <v>SOUTHERN L</v>
      </c>
      <c r="Q2227" s="69" t="str">
        <f>INDEX('Loc Dir'!U:U,MATCH(Table1[[#This Row],[Store]],'Loc Dir'!A:A,0))</f>
        <v>GREATER LA</v>
      </c>
      <c r="R22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27" s="69" t="str">
        <f>INDEX('Loc Dir'!AA:AA,MATCH(Table1[[#This Row],[Store]],'Loc Dir'!A:A,0))</f>
        <v>Jason Razo</v>
      </c>
      <c r="T2227" s="69" t="str">
        <f>INDEX('Loc Dir'!H:H,MATCH(Table1[[#This Row],[Store]],'Loc Dir'!A:A,0))</f>
        <v>Ruzanna Sahakyan</v>
      </c>
      <c r="U2227" s="70" t="str">
        <f>IF(ISERROR(INDEX('ASI2 Stores List'!$E:$E,MATCH(Table1[[#This Row],[Store]]&amp;INT(Table1[[#This Row],[Date]]),'ASI2 Stores List'!$N:$N,0))),"","Yes")</f>
        <v>Yes</v>
      </c>
      <c r="V2227" s="69"/>
    </row>
    <row r="2228" spans="1:22" x14ac:dyDescent="0.25">
      <c r="A2228" s="68" t="s">
        <v>57541</v>
      </c>
      <c r="B2228" s="6" t="s">
        <v>61151</v>
      </c>
      <c r="C2228">
        <v>33030</v>
      </c>
      <c r="D2228" s="70">
        <v>44279</v>
      </c>
      <c r="E2228" t="s">
        <v>20</v>
      </c>
      <c r="F2228">
        <v>284</v>
      </c>
      <c r="G2228" t="s">
        <v>57540</v>
      </c>
      <c r="H2228" t="str">
        <f t="shared" si="72"/>
        <v>Mar</v>
      </c>
      <c r="I2228" s="69">
        <f t="shared" si="73"/>
        <v>4</v>
      </c>
      <c r="J2228" s="69" t="str">
        <f>INDEX(Cheat_Sheet!B:B,MATCH(Table1[[#This Row],[Event]],Cheat_Sheet!A:A,0))</f>
        <v>Audit</v>
      </c>
      <c r="K2228" s="69" t="str">
        <f>INDEX('Loc Dir'!N:N,MATCH(Table1[[#This Row],[Store]],'Loc Dir'!A:A,0))</f>
        <v>MI</v>
      </c>
      <c r="L2228" s="69" t="str">
        <f>INDEX('Loc Dir'!K:K,MATCH(Table1[[#This Row],[Store]],'Loc Dir'!A:A,0))</f>
        <v>BRIGHTON</v>
      </c>
      <c r="M2228" s="69" t="str">
        <f>IF(INDEX('Loc Dir'!D:D,MATCH(Table1[[#This Row],[Store]],'Loc Dir'!A:A,0))="Corp Run","Corp","Fran")</f>
        <v>Fran</v>
      </c>
      <c r="N2228" s="69" t="str">
        <f>INDEX('Loc Dir'!C:C,MATCH(Table1[[#This Row],[Store]],'Loc Dir'!A:A,0))</f>
        <v>B</v>
      </c>
      <c r="O2228" s="69">
        <f>INDEX('Loc Dir'!Q:Q,MATCH(Table1[[#This Row],[Store]],'Loc Dir'!A:A,0))</f>
        <v>701961</v>
      </c>
      <c r="P2228" s="69" t="str">
        <f>INDEX('Loc Dir'!R:R,MATCH(Table1[[#This Row],[Store]],'Loc Dir'!A:A,0))</f>
        <v>NORTHWEST</v>
      </c>
      <c r="Q2228" s="69" t="str">
        <f>INDEX('Loc Dir'!U:U,MATCH(Table1[[#This Row],[Store]],'Loc Dir'!A:A,0))</f>
        <v>HEARTLAND</v>
      </c>
      <c r="R22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28" s="69" t="str">
        <f>INDEX('Loc Dir'!AA:AA,MATCH(Table1[[#This Row],[Store]],'Loc Dir'!A:A,0))</f>
        <v>Marcia Foertsch</v>
      </c>
      <c r="T2228" s="69" t="str">
        <f>INDEX('Loc Dir'!H:H,MATCH(Table1[[#This Row],[Store]],'Loc Dir'!A:A,0))</f>
        <v>Sheila Penzien</v>
      </c>
      <c r="U2228" s="70" t="str">
        <f>IF(ISERROR(INDEX('ASI2 Stores List'!$E:$E,MATCH(Table1[[#This Row],[Store]]&amp;INT(Table1[[#This Row],[Date]]),'ASI2 Stores List'!$N:$N,0))),"","Yes")</f>
        <v/>
      </c>
      <c r="V2228" s="69"/>
    </row>
    <row r="2229" spans="1:22" x14ac:dyDescent="0.25">
      <c r="A2229" s="68" t="s">
        <v>57541</v>
      </c>
      <c r="B2229" s="6" t="s">
        <v>61159</v>
      </c>
      <c r="C2229">
        <v>33035</v>
      </c>
      <c r="D2229" s="70">
        <v>44235</v>
      </c>
      <c r="E2229" t="s">
        <v>16</v>
      </c>
      <c r="F2229">
        <v>456</v>
      </c>
      <c r="G2229" t="s">
        <v>57540</v>
      </c>
      <c r="H2229" t="str">
        <f t="shared" si="72"/>
        <v>Feb</v>
      </c>
      <c r="I2229" s="69">
        <f t="shared" si="73"/>
        <v>2</v>
      </c>
      <c r="J2229" s="69" t="str">
        <f>INDEX(Cheat_Sheet!B:B,MATCH(Table1[[#This Row],[Event]],Cheat_Sheet!A:A,0))</f>
        <v>Audit</v>
      </c>
      <c r="K2229" s="69" t="str">
        <f>INDEX('Loc Dir'!N:N,MATCH(Table1[[#This Row],[Store]],'Loc Dir'!A:A,0))</f>
        <v>CA</v>
      </c>
      <c r="L2229" s="69" t="str">
        <f>INDEX('Loc Dir'!K:K,MATCH(Table1[[#This Row],[Store]],'Loc Dir'!A:A,0))</f>
        <v>ONTARIO</v>
      </c>
      <c r="M2229" s="69" t="str">
        <f>IF(INDEX('Loc Dir'!D:D,MATCH(Table1[[#This Row],[Store]],'Loc Dir'!A:A,0))="Corp Run","Corp","Fran")</f>
        <v>Fran</v>
      </c>
      <c r="N2229" s="69" t="str">
        <f>INDEX('Loc Dir'!C:C,MATCH(Table1[[#This Row],[Store]],'Loc Dir'!A:A,0))</f>
        <v>B</v>
      </c>
      <c r="O2229" s="69">
        <f>INDEX('Loc Dir'!Q:Q,MATCH(Table1[[#This Row],[Store]],'Loc Dir'!A:A,0))</f>
        <v>702175</v>
      </c>
      <c r="P2229" s="69" t="str">
        <f>INDEX('Loc Dir'!R:R,MATCH(Table1[[#This Row],[Store]],'Loc Dir'!A:A,0))</f>
        <v>INLAND VAL</v>
      </c>
      <c r="Q2229" s="69" t="str">
        <f>INDEX('Loc Dir'!U:U,MATCH(Table1[[#This Row],[Store]],'Loc Dir'!A:A,0))</f>
        <v>GREATER LA</v>
      </c>
      <c r="R22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29" s="69" t="str">
        <f>INDEX('Loc Dir'!AA:AA,MATCH(Table1[[#This Row],[Store]],'Loc Dir'!A:A,0))</f>
        <v>Jason Razo</v>
      </c>
      <c r="T2229" s="69" t="str">
        <f>INDEX('Loc Dir'!H:H,MATCH(Table1[[#This Row],[Store]],'Loc Dir'!A:A,0))</f>
        <v>Michelle R Abbott</v>
      </c>
      <c r="U2229" s="70" t="str">
        <f>IF(ISERROR(INDEX('ASI2 Stores List'!$E:$E,MATCH(Table1[[#This Row],[Store]]&amp;INT(Table1[[#This Row],[Date]]),'ASI2 Stores List'!$N:$N,0))),"","Yes")</f>
        <v>Yes</v>
      </c>
      <c r="V2229" s="69"/>
    </row>
    <row r="2230" spans="1:22" x14ac:dyDescent="0.25">
      <c r="A2230" s="68" t="s">
        <v>57541</v>
      </c>
      <c r="B2230" s="6" t="s">
        <v>61118</v>
      </c>
      <c r="C2230">
        <v>33037</v>
      </c>
      <c r="D2230" s="70">
        <v>44258</v>
      </c>
      <c r="E2230" t="s">
        <v>16</v>
      </c>
      <c r="F2230">
        <v>215</v>
      </c>
      <c r="G2230" t="s">
        <v>57540</v>
      </c>
      <c r="H2230" t="str">
        <f t="shared" si="72"/>
        <v>Mar</v>
      </c>
      <c r="I2230" s="69">
        <f t="shared" si="73"/>
        <v>1</v>
      </c>
      <c r="J2230" s="69" t="str">
        <f>INDEX(Cheat_Sheet!B:B,MATCH(Table1[[#This Row],[Event]],Cheat_Sheet!A:A,0))</f>
        <v>Audit</v>
      </c>
      <c r="K2230" s="69" t="str">
        <f>INDEX('Loc Dir'!N:N,MATCH(Table1[[#This Row],[Store]],'Loc Dir'!A:A,0))</f>
        <v>FL</v>
      </c>
      <c r="L2230" s="69" t="str">
        <f>INDEX('Loc Dir'!K:K,MATCH(Table1[[#This Row],[Store]],'Loc Dir'!A:A,0))</f>
        <v>OVIEDO</v>
      </c>
      <c r="M2230" s="69" t="str">
        <f>IF(INDEX('Loc Dir'!D:D,MATCH(Table1[[#This Row],[Store]],'Loc Dir'!A:A,0))="Corp Run","Corp","Fran")</f>
        <v>Fran</v>
      </c>
      <c r="N2230" s="69" t="str">
        <f>INDEX('Loc Dir'!C:C,MATCH(Table1[[#This Row],[Store]],'Loc Dir'!A:A,0))</f>
        <v>B</v>
      </c>
      <c r="O2230" s="69">
        <f>INDEX('Loc Dir'!Q:Q,MATCH(Table1[[#This Row],[Store]],'Loc Dir'!A:A,0))</f>
        <v>701506</v>
      </c>
      <c r="P2230" s="69" t="str">
        <f>INDEX('Loc Dir'!R:R,MATCH(Table1[[#This Row],[Store]],'Loc Dir'!A:A,0))</f>
        <v>NORTH ORLA</v>
      </c>
      <c r="Q2230" s="69" t="str">
        <f>INDEX('Loc Dir'!U:U,MATCH(Table1[[#This Row],[Store]],'Loc Dir'!A:A,0))</f>
        <v>SOUTH EAST</v>
      </c>
      <c r="R22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30" s="69" t="str">
        <f>INDEX('Loc Dir'!AA:AA,MATCH(Table1[[#This Row],[Store]],'Loc Dir'!A:A,0))</f>
        <v>Teresa Selleck</v>
      </c>
      <c r="T2230" s="69" t="str">
        <f>INDEX('Loc Dir'!H:H,MATCH(Table1[[#This Row],[Store]],'Loc Dir'!A:A,0))</f>
        <v>Eric Hood</v>
      </c>
      <c r="U2230" s="70" t="str">
        <f>IF(ISERROR(INDEX('ASI2 Stores List'!$E:$E,MATCH(Table1[[#This Row],[Store]]&amp;INT(Table1[[#This Row],[Date]]),'ASI2 Stores List'!$N:$N,0))),"","Yes")</f>
        <v/>
      </c>
      <c r="V2230" s="69"/>
    </row>
    <row r="2231" spans="1:22" x14ac:dyDescent="0.25">
      <c r="A2231" s="68" t="s">
        <v>57541</v>
      </c>
      <c r="B2231" s="6" t="s">
        <v>61152</v>
      </c>
      <c r="C2231">
        <v>33042</v>
      </c>
      <c r="D2231" s="70">
        <v>44251</v>
      </c>
      <c r="E2231" t="s">
        <v>20</v>
      </c>
      <c r="F2231">
        <v>398</v>
      </c>
      <c r="G2231" t="s">
        <v>57540</v>
      </c>
      <c r="H2231" t="str">
        <f t="shared" si="72"/>
        <v>Feb</v>
      </c>
      <c r="I2231" s="69">
        <f t="shared" si="73"/>
        <v>4</v>
      </c>
      <c r="J2231" s="69" t="str">
        <f>INDEX(Cheat_Sheet!B:B,MATCH(Table1[[#This Row],[Event]],Cheat_Sheet!A:A,0))</f>
        <v>Audit</v>
      </c>
      <c r="K2231" s="69" t="str">
        <f>INDEX('Loc Dir'!N:N,MATCH(Table1[[#This Row],[Store]],'Loc Dir'!A:A,0))</f>
        <v>CO</v>
      </c>
      <c r="L2231" s="69" t="str">
        <f>INDEX('Loc Dir'!K:K,MATCH(Table1[[#This Row],[Store]],'Loc Dir'!A:A,0))</f>
        <v>LONE TREE</v>
      </c>
      <c r="M2231" s="69" t="str">
        <f>IF(INDEX('Loc Dir'!D:D,MATCH(Table1[[#This Row],[Store]],'Loc Dir'!A:A,0))="Corp Run","Corp","Fran")</f>
        <v>Fran</v>
      </c>
      <c r="N2231" s="69" t="str">
        <f>INDEX('Loc Dir'!C:C,MATCH(Table1[[#This Row],[Store]],'Loc Dir'!A:A,0))</f>
        <v>B</v>
      </c>
      <c r="O2231" s="69">
        <f>INDEX('Loc Dir'!Q:Q,MATCH(Table1[[#This Row],[Store]],'Loc Dir'!A:A,0))</f>
        <v>701604</v>
      </c>
      <c r="P2231" s="69" t="str">
        <f>INDEX('Loc Dir'!R:R,MATCH(Table1[[#This Row],[Store]],'Loc Dir'!A:A,0))</f>
        <v>SOUTH COLO</v>
      </c>
      <c r="Q2231" s="69" t="str">
        <f>INDEX('Loc Dir'!U:U,MATCH(Table1[[#This Row],[Store]],'Loc Dir'!A:A,0))</f>
        <v>HEARTLAND</v>
      </c>
      <c r="R22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31" s="69" t="str">
        <f>INDEX('Loc Dir'!AA:AA,MATCH(Table1[[#This Row],[Store]],'Loc Dir'!A:A,0))</f>
        <v>Andy Moore</v>
      </c>
      <c r="T2231" s="69" t="str">
        <f>INDEX('Loc Dir'!H:H,MATCH(Table1[[#This Row],[Store]],'Loc Dir'!A:A,0))</f>
        <v>Kelli Calhoun</v>
      </c>
      <c r="U2231" s="70" t="str">
        <f>IF(ISERROR(INDEX('ASI2 Stores List'!$E:$E,MATCH(Table1[[#This Row],[Store]]&amp;INT(Table1[[#This Row],[Date]]),'ASI2 Stores List'!$N:$N,0))),"","Yes")</f>
        <v/>
      </c>
      <c r="V2231" s="69"/>
    </row>
    <row r="2232" spans="1:22" x14ac:dyDescent="0.25">
      <c r="A2232" s="68" t="s">
        <v>57541</v>
      </c>
      <c r="B2232" s="6" t="s">
        <v>61152</v>
      </c>
      <c r="C2232">
        <v>33043</v>
      </c>
      <c r="D2232" s="70">
        <v>44207</v>
      </c>
      <c r="E2232" t="s">
        <v>16</v>
      </c>
      <c r="F2232">
        <v>398</v>
      </c>
      <c r="G2232" t="s">
        <v>57540</v>
      </c>
      <c r="H2232" t="str">
        <f t="shared" si="72"/>
        <v>Jan</v>
      </c>
      <c r="I2232" s="69">
        <f t="shared" si="73"/>
        <v>3</v>
      </c>
      <c r="J2232" s="69" t="str">
        <f>INDEX(Cheat_Sheet!B:B,MATCH(Table1[[#This Row],[Event]],Cheat_Sheet!A:A,0))</f>
        <v>Audit</v>
      </c>
      <c r="K2232" s="69" t="str">
        <f>INDEX('Loc Dir'!N:N,MATCH(Table1[[#This Row],[Store]],'Loc Dir'!A:A,0))</f>
        <v>CO</v>
      </c>
      <c r="L2232" s="69" t="str">
        <f>INDEX('Loc Dir'!K:K,MATCH(Table1[[#This Row],[Store]],'Loc Dir'!A:A,0))</f>
        <v>FOUNTAIN</v>
      </c>
      <c r="M2232" s="69" t="str">
        <f>IF(INDEX('Loc Dir'!D:D,MATCH(Table1[[#This Row],[Store]],'Loc Dir'!A:A,0))="Corp Run","Corp","Fran")</f>
        <v>Fran</v>
      </c>
      <c r="N2232" s="69" t="str">
        <f>INDEX('Loc Dir'!C:C,MATCH(Table1[[#This Row],[Store]],'Loc Dir'!A:A,0))</f>
        <v>B</v>
      </c>
      <c r="O2232" s="69">
        <f>INDEX('Loc Dir'!Q:Q,MATCH(Table1[[#This Row],[Store]],'Loc Dir'!A:A,0))</f>
        <v>701604</v>
      </c>
      <c r="P2232" s="69" t="str">
        <f>INDEX('Loc Dir'!R:R,MATCH(Table1[[#This Row],[Store]],'Loc Dir'!A:A,0))</f>
        <v>SOUTH COLO</v>
      </c>
      <c r="Q2232" s="69" t="str">
        <f>INDEX('Loc Dir'!U:U,MATCH(Table1[[#This Row],[Store]],'Loc Dir'!A:A,0))</f>
        <v>HEARTLAND</v>
      </c>
      <c r="R22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32" s="69" t="str">
        <f>INDEX('Loc Dir'!AA:AA,MATCH(Table1[[#This Row],[Store]],'Loc Dir'!A:A,0))</f>
        <v>Andy Moore</v>
      </c>
      <c r="T2232" s="69" t="str">
        <f>INDEX('Loc Dir'!H:H,MATCH(Table1[[#This Row],[Store]],'Loc Dir'!A:A,0))</f>
        <v>Victor Scutari</v>
      </c>
      <c r="U2232" s="70" t="str">
        <f>IF(ISERROR(INDEX('ASI2 Stores List'!$E:$E,MATCH(Table1[[#This Row],[Store]]&amp;INT(Table1[[#This Row],[Date]]),'ASI2 Stores List'!$N:$N,0))),"","Yes")</f>
        <v/>
      </c>
      <c r="V2232" s="69"/>
    </row>
    <row r="2233" spans="1:22" x14ac:dyDescent="0.25">
      <c r="A2233" s="68" t="s">
        <v>57541</v>
      </c>
      <c r="B2233" s="6" t="s">
        <v>61147</v>
      </c>
      <c r="C2233">
        <v>33046</v>
      </c>
      <c r="D2233" s="70">
        <v>44230</v>
      </c>
      <c r="E2233" t="s">
        <v>16</v>
      </c>
      <c r="F2233">
        <v>100</v>
      </c>
      <c r="G2233" t="s">
        <v>57540</v>
      </c>
      <c r="H2233" t="str">
        <f t="shared" si="72"/>
        <v>Feb</v>
      </c>
      <c r="I2233" s="69">
        <f t="shared" si="73"/>
        <v>1</v>
      </c>
      <c r="J2233" s="69" t="str">
        <f>INDEX(Cheat_Sheet!B:B,MATCH(Table1[[#This Row],[Event]],Cheat_Sheet!A:A,0))</f>
        <v>Audit</v>
      </c>
      <c r="K2233" s="69" t="str">
        <f>INDEX('Loc Dir'!N:N,MATCH(Table1[[#This Row],[Store]],'Loc Dir'!A:A,0))</f>
        <v>MD</v>
      </c>
      <c r="L2233" s="69" t="str">
        <f>INDEX('Loc Dir'!K:K,MATCH(Table1[[#This Row],[Store]],'Loc Dir'!A:A,0))</f>
        <v>FREDERICK</v>
      </c>
      <c r="M2233" s="69" t="str">
        <f>IF(INDEX('Loc Dir'!D:D,MATCH(Table1[[#This Row],[Store]],'Loc Dir'!A:A,0))="Corp Run","Corp","Fran")</f>
        <v>Fran</v>
      </c>
      <c r="N2233" s="69" t="str">
        <f>INDEX('Loc Dir'!C:C,MATCH(Table1[[#This Row],[Store]],'Loc Dir'!A:A,0))</f>
        <v>A</v>
      </c>
      <c r="O2233" s="69">
        <f>INDEX('Loc Dir'!Q:Q,MATCH(Table1[[#This Row],[Store]],'Loc Dir'!A:A,0))</f>
        <v>702547</v>
      </c>
      <c r="P2233" s="69" t="str">
        <f>INDEX('Loc Dir'!R:R,MATCH(Table1[[#This Row],[Store]],'Loc Dir'!A:A,0))</f>
        <v>CATOCTIN M</v>
      </c>
      <c r="Q2233" s="69" t="str">
        <f>INDEX('Loc Dir'!U:U,MATCH(Table1[[#This Row],[Store]],'Loc Dir'!A:A,0))</f>
        <v>LIBERTY</v>
      </c>
      <c r="R22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33" s="69" t="str">
        <f>INDEX('Loc Dir'!AA:AA,MATCH(Table1[[#This Row],[Store]],'Loc Dir'!A:A,0))</f>
        <v>Donna Quinn</v>
      </c>
      <c r="T2233" s="69" t="str">
        <f>INDEX('Loc Dir'!H:H,MATCH(Table1[[#This Row],[Store]],'Loc Dir'!A:A,0))</f>
        <v>Earl D Stegall Jr</v>
      </c>
      <c r="U2233" s="70" t="str">
        <f>IF(ISERROR(INDEX('ASI2 Stores List'!$E:$E,MATCH(Table1[[#This Row],[Store]]&amp;INT(Table1[[#This Row],[Date]]),'ASI2 Stores List'!$N:$N,0))),"","Yes")</f>
        <v/>
      </c>
      <c r="V2233" s="69"/>
    </row>
    <row r="2234" spans="1:22" x14ac:dyDescent="0.25">
      <c r="A2234" s="68" t="s">
        <v>57541</v>
      </c>
      <c r="B2234" s="6" t="s">
        <v>61117</v>
      </c>
      <c r="C2234">
        <v>33059</v>
      </c>
      <c r="D2234" s="70">
        <v>44268</v>
      </c>
      <c r="E2234" t="s">
        <v>16</v>
      </c>
      <c r="F2234">
        <v>215</v>
      </c>
      <c r="G2234" t="s">
        <v>57540</v>
      </c>
      <c r="H2234" t="str">
        <f t="shared" si="72"/>
        <v>Mar</v>
      </c>
      <c r="I2234" s="69">
        <f t="shared" si="73"/>
        <v>2</v>
      </c>
      <c r="J2234" s="69" t="str">
        <f>INDEX(Cheat_Sheet!B:B,MATCH(Table1[[#This Row],[Event]],Cheat_Sheet!A:A,0))</f>
        <v>Audit</v>
      </c>
      <c r="K2234" s="69" t="str">
        <f>INDEX('Loc Dir'!N:N,MATCH(Table1[[#This Row],[Store]],'Loc Dir'!A:A,0))</f>
        <v>FL</v>
      </c>
      <c r="L2234" s="69" t="str">
        <f>INDEX('Loc Dir'!K:K,MATCH(Table1[[#This Row],[Store]],'Loc Dir'!A:A,0))</f>
        <v>ORLANDO</v>
      </c>
      <c r="M2234" s="69" t="str">
        <f>IF(INDEX('Loc Dir'!D:D,MATCH(Table1[[#This Row],[Store]],'Loc Dir'!A:A,0))="Corp Run","Corp","Fran")</f>
        <v>Fran</v>
      </c>
      <c r="N2234" s="69" t="str">
        <f>INDEX('Loc Dir'!C:C,MATCH(Table1[[#This Row],[Store]],'Loc Dir'!A:A,0))</f>
        <v>B</v>
      </c>
      <c r="O2234" s="69">
        <f>INDEX('Loc Dir'!Q:Q,MATCH(Table1[[#This Row],[Store]],'Loc Dir'!A:A,0))</f>
        <v>701501</v>
      </c>
      <c r="P2234" s="69" t="str">
        <f>INDEX('Loc Dir'!R:R,MATCH(Table1[[#This Row],[Store]],'Loc Dir'!A:A,0))</f>
        <v>SOUTH ORLA</v>
      </c>
      <c r="Q2234" s="69" t="str">
        <f>INDEX('Loc Dir'!U:U,MATCH(Table1[[#This Row],[Store]],'Loc Dir'!A:A,0))</f>
        <v>SOUTH EAST</v>
      </c>
      <c r="R22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34" s="69" t="str">
        <f>INDEX('Loc Dir'!AA:AA,MATCH(Table1[[#This Row],[Store]],'Loc Dir'!A:A,0))</f>
        <v>Teresa Selleck</v>
      </c>
      <c r="T2234" s="69" t="str">
        <f>INDEX('Loc Dir'!H:H,MATCH(Table1[[#This Row],[Store]],'Loc Dir'!A:A,0))</f>
        <v>Grant Bumgardner</v>
      </c>
      <c r="U2234" s="70" t="str">
        <f>IF(ISERROR(INDEX('ASI2 Stores List'!$E:$E,MATCH(Table1[[#This Row],[Store]]&amp;INT(Table1[[#This Row],[Date]]),'ASI2 Stores List'!$N:$N,0))),"","Yes")</f>
        <v/>
      </c>
      <c r="V2234" s="69"/>
    </row>
    <row r="2235" spans="1:22" x14ac:dyDescent="0.25">
      <c r="A2235" s="68" t="s">
        <v>57541</v>
      </c>
      <c r="B2235" s="6" t="s">
        <v>61165</v>
      </c>
      <c r="C2235">
        <v>33060</v>
      </c>
      <c r="D2235" s="70">
        <v>44277</v>
      </c>
      <c r="E2235" t="s">
        <v>16</v>
      </c>
      <c r="F2235">
        <v>215</v>
      </c>
      <c r="G2235" t="s">
        <v>57540</v>
      </c>
      <c r="H2235" t="str">
        <f t="shared" si="72"/>
        <v>Mar</v>
      </c>
      <c r="I2235" s="69">
        <f t="shared" si="73"/>
        <v>4</v>
      </c>
      <c r="J2235" s="69" t="str">
        <f>INDEX(Cheat_Sheet!B:B,MATCH(Table1[[#This Row],[Event]],Cheat_Sheet!A:A,0))</f>
        <v>Audit</v>
      </c>
      <c r="K2235" s="69" t="str">
        <f>INDEX('Loc Dir'!N:N,MATCH(Table1[[#This Row],[Store]],'Loc Dir'!A:A,0))</f>
        <v>FL</v>
      </c>
      <c r="L2235" s="69" t="str">
        <f>INDEX('Loc Dir'!K:K,MATCH(Table1[[#This Row],[Store]],'Loc Dir'!A:A,0))</f>
        <v>WINTER HAVEN</v>
      </c>
      <c r="M2235" s="69" t="str">
        <f>IF(INDEX('Loc Dir'!D:D,MATCH(Table1[[#This Row],[Store]],'Loc Dir'!A:A,0))="Corp Run","Corp","Fran")</f>
        <v>Fran</v>
      </c>
      <c r="N2235" s="69" t="str">
        <f>INDEX('Loc Dir'!C:C,MATCH(Table1[[#This Row],[Store]],'Loc Dir'!A:A,0))</f>
        <v>A</v>
      </c>
      <c r="O2235" s="69">
        <f>INDEX('Loc Dir'!Q:Q,MATCH(Table1[[#This Row],[Store]],'Loc Dir'!A:A,0))</f>
        <v>701555</v>
      </c>
      <c r="P2235" s="69" t="str">
        <f>INDEX('Loc Dir'!R:R,MATCH(Table1[[#This Row],[Store]],'Loc Dir'!A:A,0))</f>
        <v>MID-FLORID</v>
      </c>
      <c r="Q2235" s="69" t="str">
        <f>INDEX('Loc Dir'!U:U,MATCH(Table1[[#This Row],[Store]],'Loc Dir'!A:A,0))</f>
        <v>SOUTH EAST</v>
      </c>
      <c r="R22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35" s="69" t="str">
        <f>INDEX('Loc Dir'!AA:AA,MATCH(Table1[[#This Row],[Store]],'Loc Dir'!A:A,0))</f>
        <v>Teresa Selleck</v>
      </c>
      <c r="T2235" s="69" t="str">
        <f>INDEX('Loc Dir'!H:H,MATCH(Table1[[#This Row],[Store]],'Loc Dir'!A:A,0))</f>
        <v>Swapna S Patel</v>
      </c>
      <c r="U2235" s="70" t="str">
        <f>IF(ISERROR(INDEX('ASI2 Stores List'!$E:$E,MATCH(Table1[[#This Row],[Store]]&amp;INT(Table1[[#This Row],[Date]]),'ASI2 Stores List'!$N:$N,0))),"","Yes")</f>
        <v/>
      </c>
      <c r="V2235" s="69"/>
    </row>
    <row r="2236" spans="1:22" x14ac:dyDescent="0.25">
      <c r="A2236" s="68" t="s">
        <v>57541</v>
      </c>
      <c r="B2236" s="6" t="s">
        <v>61145</v>
      </c>
      <c r="C2236">
        <v>33063</v>
      </c>
      <c r="D2236" s="70">
        <v>44242</v>
      </c>
      <c r="E2236" t="s">
        <v>16</v>
      </c>
      <c r="F2236">
        <v>121</v>
      </c>
      <c r="G2236" t="s">
        <v>57540</v>
      </c>
      <c r="H2236" t="str">
        <f t="shared" si="72"/>
        <v>Feb</v>
      </c>
      <c r="I2236" s="69">
        <f t="shared" si="73"/>
        <v>3</v>
      </c>
      <c r="J2236" s="69" t="str">
        <f>INDEX(Cheat_Sheet!B:B,MATCH(Table1[[#This Row],[Event]],Cheat_Sheet!A:A,0))</f>
        <v>Audit</v>
      </c>
      <c r="K2236" s="69" t="str">
        <f>INDEX('Loc Dir'!N:N,MATCH(Table1[[#This Row],[Store]],'Loc Dir'!A:A,0))</f>
        <v>MD</v>
      </c>
      <c r="L2236" s="69" t="str">
        <f>INDEX('Loc Dir'!K:K,MATCH(Table1[[#This Row],[Store]],'Loc Dir'!A:A,0))</f>
        <v>GRASONVILLE</v>
      </c>
      <c r="M2236" s="69" t="str">
        <f>IF(INDEX('Loc Dir'!D:D,MATCH(Table1[[#This Row],[Store]],'Loc Dir'!A:A,0))="Corp Run","Corp","Fran")</f>
        <v>Fran</v>
      </c>
      <c r="N2236" s="69" t="str">
        <f>INDEX('Loc Dir'!C:C,MATCH(Table1[[#This Row],[Store]],'Loc Dir'!A:A,0))</f>
        <v>A</v>
      </c>
      <c r="O2236" s="69">
        <f>INDEX('Loc Dir'!Q:Q,MATCH(Table1[[#This Row],[Store]],'Loc Dir'!A:A,0))</f>
        <v>702546</v>
      </c>
      <c r="P2236" s="69" t="str">
        <f>INDEX('Loc Dir'!R:R,MATCH(Table1[[#This Row],[Store]],'Loc Dir'!A:A,0))</f>
        <v>DELMAR BAY</v>
      </c>
      <c r="Q2236" s="69" t="str">
        <f>INDEX('Loc Dir'!U:U,MATCH(Table1[[#This Row],[Store]],'Loc Dir'!A:A,0))</f>
        <v>LIBERTY</v>
      </c>
      <c r="R22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36" s="69" t="str">
        <f>INDEX('Loc Dir'!AA:AA,MATCH(Table1[[#This Row],[Store]],'Loc Dir'!A:A,0))</f>
        <v>Donna Quinn</v>
      </c>
      <c r="T2236" s="69" t="str">
        <f>INDEX('Loc Dir'!H:H,MATCH(Table1[[#This Row],[Store]],'Loc Dir'!A:A,0))</f>
        <v>Kevin J Kosowsky</v>
      </c>
      <c r="U2236" s="70" t="str">
        <f>IF(ISERROR(INDEX('ASI2 Stores List'!$E:$E,MATCH(Table1[[#This Row],[Store]]&amp;INT(Table1[[#This Row],[Date]]),'ASI2 Stores List'!$N:$N,0))),"","Yes")</f>
        <v/>
      </c>
      <c r="V2236" s="69"/>
    </row>
    <row r="2237" spans="1:22" x14ac:dyDescent="0.25">
      <c r="A2237" s="68" t="s">
        <v>57541</v>
      </c>
      <c r="B2237" s="6" t="s">
        <v>61153</v>
      </c>
      <c r="C2237">
        <v>33067</v>
      </c>
      <c r="D2237" s="70">
        <v>44240</v>
      </c>
      <c r="E2237" t="s">
        <v>20</v>
      </c>
      <c r="F2237">
        <v>322</v>
      </c>
      <c r="G2237" t="s">
        <v>57540</v>
      </c>
      <c r="H2237" t="str">
        <f t="shared" si="72"/>
        <v>Feb</v>
      </c>
      <c r="I2237" s="69">
        <f t="shared" si="73"/>
        <v>2</v>
      </c>
      <c r="J2237" s="69" t="str">
        <f>INDEX(Cheat_Sheet!B:B,MATCH(Table1[[#This Row],[Event]],Cheat_Sheet!A:A,0))</f>
        <v>Audit</v>
      </c>
      <c r="K2237" s="69" t="str">
        <f>INDEX('Loc Dir'!N:N,MATCH(Table1[[#This Row],[Store]],'Loc Dir'!A:A,0))</f>
        <v>IL</v>
      </c>
      <c r="L2237" s="69" t="str">
        <f>INDEX('Loc Dir'!K:K,MATCH(Table1[[#This Row],[Store]],'Loc Dir'!A:A,0))</f>
        <v>CHICAGO</v>
      </c>
      <c r="M2237" s="69" t="str">
        <f>IF(INDEX('Loc Dir'!D:D,MATCH(Table1[[#This Row],[Store]],'Loc Dir'!A:A,0))="Corp Run","Corp","Fran")</f>
        <v>Fran</v>
      </c>
      <c r="N2237" s="69" t="str">
        <f>INDEX('Loc Dir'!C:C,MATCH(Table1[[#This Row],[Store]],'Loc Dir'!A:A,0))</f>
        <v>C</v>
      </c>
      <c r="O2237" s="69">
        <f>INDEX('Loc Dir'!Q:Q,MATCH(Table1[[#This Row],[Store]],'Loc Dir'!A:A,0))</f>
        <v>701914</v>
      </c>
      <c r="P2237" s="69" t="str">
        <f>INDEX('Loc Dir'!R:R,MATCH(Table1[[#This Row],[Store]],'Loc Dir'!A:A,0))</f>
        <v>CITY CHICA</v>
      </c>
      <c r="Q2237" s="69" t="str">
        <f>INDEX('Loc Dir'!U:U,MATCH(Table1[[#This Row],[Store]],'Loc Dir'!A:A,0))</f>
        <v>HEARTLAND</v>
      </c>
      <c r="R22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37" s="69" t="str">
        <f>INDEX('Loc Dir'!AA:AA,MATCH(Table1[[#This Row],[Store]],'Loc Dir'!A:A,0))</f>
        <v>Robert Gauthier</v>
      </c>
      <c r="T2237" s="69" t="str">
        <f>INDEX('Loc Dir'!H:H,MATCH(Table1[[#This Row],[Store]],'Loc Dir'!A:A,0))</f>
        <v>Geeta Kumar</v>
      </c>
      <c r="U2237" s="70" t="str">
        <f>IF(ISERROR(INDEX('ASI2 Stores List'!$E:$E,MATCH(Table1[[#This Row],[Store]]&amp;INT(Table1[[#This Row],[Date]]),'ASI2 Stores List'!$N:$N,0))),"","Yes")</f>
        <v/>
      </c>
      <c r="V2237" s="69"/>
    </row>
    <row r="2238" spans="1:22" x14ac:dyDescent="0.25">
      <c r="A2238" s="68" t="s">
        <v>57541</v>
      </c>
      <c r="B2238" s="6" t="s">
        <v>61165</v>
      </c>
      <c r="C2238">
        <v>33068</v>
      </c>
      <c r="D2238" s="70">
        <v>44257</v>
      </c>
      <c r="E2238" t="s">
        <v>16</v>
      </c>
      <c r="F2238">
        <v>193</v>
      </c>
      <c r="G2238" t="s">
        <v>57540</v>
      </c>
      <c r="H2238" t="str">
        <f t="shared" si="72"/>
        <v>Mar</v>
      </c>
      <c r="I2238" s="69">
        <f t="shared" si="73"/>
        <v>1</v>
      </c>
      <c r="J2238" s="69" t="str">
        <f>INDEX(Cheat_Sheet!B:B,MATCH(Table1[[#This Row],[Event]],Cheat_Sheet!A:A,0))</f>
        <v>Audit</v>
      </c>
      <c r="K2238" s="69" t="str">
        <f>INDEX('Loc Dir'!N:N,MATCH(Table1[[#This Row],[Store]],'Loc Dir'!A:A,0))</f>
        <v>FL</v>
      </c>
      <c r="L2238" s="69" t="str">
        <f>INDEX('Loc Dir'!K:K,MATCH(Table1[[#This Row],[Store]],'Loc Dir'!A:A,0))</f>
        <v>MOUNT DORA</v>
      </c>
      <c r="M2238" s="69" t="str">
        <f>IF(INDEX('Loc Dir'!D:D,MATCH(Table1[[#This Row],[Store]],'Loc Dir'!A:A,0))="Corp Run","Corp","Fran")</f>
        <v>Fran</v>
      </c>
      <c r="N2238" s="69" t="str">
        <f>INDEX('Loc Dir'!C:C,MATCH(Table1[[#This Row],[Store]],'Loc Dir'!A:A,0))</f>
        <v>A</v>
      </c>
      <c r="O2238" s="69">
        <f>INDEX('Loc Dir'!Q:Q,MATCH(Table1[[#This Row],[Store]],'Loc Dir'!A:A,0))</f>
        <v>701555</v>
      </c>
      <c r="P2238" s="69" t="str">
        <f>INDEX('Loc Dir'!R:R,MATCH(Table1[[#This Row],[Store]],'Loc Dir'!A:A,0))</f>
        <v>MID-FLORID</v>
      </c>
      <c r="Q2238" s="69" t="str">
        <f>INDEX('Loc Dir'!U:U,MATCH(Table1[[#This Row],[Store]],'Loc Dir'!A:A,0))</f>
        <v>SOUTH EAST</v>
      </c>
      <c r="R22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38" s="69" t="str">
        <f>INDEX('Loc Dir'!AA:AA,MATCH(Table1[[#This Row],[Store]],'Loc Dir'!A:A,0))</f>
        <v>Teresa Selleck</v>
      </c>
      <c r="T2238" s="69" t="str">
        <f>INDEX('Loc Dir'!H:H,MATCH(Table1[[#This Row],[Store]],'Loc Dir'!A:A,0))</f>
        <v>FC UNASSIGNED</v>
      </c>
      <c r="U2238" s="70" t="str">
        <f>IF(ISERROR(INDEX('ASI2 Stores List'!$E:$E,MATCH(Table1[[#This Row],[Store]]&amp;INT(Table1[[#This Row],[Date]]),'ASI2 Stores List'!$N:$N,0))),"","Yes")</f>
        <v/>
      </c>
      <c r="V2238" s="69"/>
    </row>
    <row r="2239" spans="1:22" x14ac:dyDescent="0.25">
      <c r="A2239" s="68" t="s">
        <v>57541</v>
      </c>
      <c r="B2239" s="6" t="s">
        <v>61145</v>
      </c>
      <c r="C2239">
        <v>33075</v>
      </c>
      <c r="D2239" s="70">
        <v>44272</v>
      </c>
      <c r="E2239" t="s">
        <v>16</v>
      </c>
      <c r="F2239">
        <v>121</v>
      </c>
      <c r="G2239" t="s">
        <v>57540</v>
      </c>
      <c r="H2239" t="str">
        <f t="shared" si="72"/>
        <v>Mar</v>
      </c>
      <c r="I2239" s="69">
        <f t="shared" si="73"/>
        <v>3</v>
      </c>
      <c r="J2239" s="69" t="str">
        <f>INDEX(Cheat_Sheet!B:B,MATCH(Table1[[#This Row],[Event]],Cheat_Sheet!A:A,0))</f>
        <v>Audit</v>
      </c>
      <c r="K2239" s="69" t="str">
        <f>INDEX('Loc Dir'!N:N,MATCH(Table1[[#This Row],[Store]],'Loc Dir'!A:A,0))</f>
        <v>MD</v>
      </c>
      <c r="L2239" s="69" t="str">
        <f>INDEX('Loc Dir'!K:K,MATCH(Table1[[#This Row],[Store]],'Loc Dir'!A:A,0))</f>
        <v>ABINGDON</v>
      </c>
      <c r="M2239" s="69" t="str">
        <f>IF(INDEX('Loc Dir'!D:D,MATCH(Table1[[#This Row],[Store]],'Loc Dir'!A:A,0))="Corp Run","Corp","Fran")</f>
        <v>Fran</v>
      </c>
      <c r="N2239" s="69" t="str">
        <f>INDEX('Loc Dir'!C:C,MATCH(Table1[[#This Row],[Store]],'Loc Dir'!A:A,0))</f>
        <v>D</v>
      </c>
      <c r="O2239" s="69">
        <f>INDEX('Loc Dir'!Q:Q,MATCH(Table1[[#This Row],[Store]],'Loc Dir'!A:A,0))</f>
        <v>702546</v>
      </c>
      <c r="P2239" s="69" t="str">
        <f>INDEX('Loc Dir'!R:R,MATCH(Table1[[#This Row],[Store]],'Loc Dir'!A:A,0))</f>
        <v>DELMAR BAY</v>
      </c>
      <c r="Q2239" s="69" t="str">
        <f>INDEX('Loc Dir'!U:U,MATCH(Table1[[#This Row],[Store]],'Loc Dir'!A:A,0))</f>
        <v>LIBERTY</v>
      </c>
      <c r="R22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39" s="69" t="str">
        <f>INDEX('Loc Dir'!AA:AA,MATCH(Table1[[#This Row],[Store]],'Loc Dir'!A:A,0))</f>
        <v>Donna Quinn</v>
      </c>
      <c r="T2239" s="69" t="str">
        <f>INDEX('Loc Dir'!H:H,MATCH(Table1[[#This Row],[Store]],'Loc Dir'!A:A,0))</f>
        <v>Lauren Kuhn</v>
      </c>
      <c r="U2239" s="70" t="str">
        <f>IF(ISERROR(INDEX('ASI2 Stores List'!$E:$E,MATCH(Table1[[#This Row],[Store]]&amp;INT(Table1[[#This Row],[Date]]),'ASI2 Stores List'!$N:$N,0))),"","Yes")</f>
        <v/>
      </c>
      <c r="V2239" s="69"/>
    </row>
    <row r="2240" spans="1:22" x14ac:dyDescent="0.25">
      <c r="A2240" s="68" t="s">
        <v>57541</v>
      </c>
      <c r="B2240" s="6" t="s">
        <v>61153</v>
      </c>
      <c r="C2240">
        <v>33082</v>
      </c>
      <c r="D2240" s="70">
        <v>44260</v>
      </c>
      <c r="E2240" t="s">
        <v>20</v>
      </c>
      <c r="F2240">
        <v>322</v>
      </c>
      <c r="G2240" t="s">
        <v>57540</v>
      </c>
      <c r="H2240" t="str">
        <f t="shared" si="72"/>
        <v>Mar</v>
      </c>
      <c r="I2240" s="69">
        <f t="shared" si="73"/>
        <v>1</v>
      </c>
      <c r="J2240" s="69" t="str">
        <f>INDEX(Cheat_Sheet!B:B,MATCH(Table1[[#This Row],[Event]],Cheat_Sheet!A:A,0))</f>
        <v>Audit</v>
      </c>
      <c r="K2240" s="69" t="str">
        <f>INDEX('Loc Dir'!N:N,MATCH(Table1[[#This Row],[Store]],'Loc Dir'!A:A,0))</f>
        <v>IL</v>
      </c>
      <c r="L2240" s="69" t="str">
        <f>INDEX('Loc Dir'!K:K,MATCH(Table1[[#This Row],[Store]],'Loc Dir'!A:A,0))</f>
        <v>CHICAGO</v>
      </c>
      <c r="M2240" s="69" t="str">
        <f>IF(INDEX('Loc Dir'!D:D,MATCH(Table1[[#This Row],[Store]],'Loc Dir'!A:A,0))="Corp Run","Corp","Fran")</f>
        <v>Fran</v>
      </c>
      <c r="N2240" s="69" t="str">
        <f>INDEX('Loc Dir'!C:C,MATCH(Table1[[#This Row],[Store]],'Loc Dir'!A:A,0))</f>
        <v>B</v>
      </c>
      <c r="O2240" s="69">
        <f>INDEX('Loc Dir'!Q:Q,MATCH(Table1[[#This Row],[Store]],'Loc Dir'!A:A,0))</f>
        <v>701914</v>
      </c>
      <c r="P2240" s="69" t="str">
        <f>INDEX('Loc Dir'!R:R,MATCH(Table1[[#This Row],[Store]],'Loc Dir'!A:A,0))</f>
        <v>CITY CHICA</v>
      </c>
      <c r="Q2240" s="69" t="str">
        <f>INDEX('Loc Dir'!U:U,MATCH(Table1[[#This Row],[Store]],'Loc Dir'!A:A,0))</f>
        <v>HEARTLAND</v>
      </c>
      <c r="R22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40" s="69" t="str">
        <f>INDEX('Loc Dir'!AA:AA,MATCH(Table1[[#This Row],[Store]],'Loc Dir'!A:A,0))</f>
        <v>Robert Gauthier</v>
      </c>
      <c r="T2240" s="69" t="str">
        <f>INDEX('Loc Dir'!H:H,MATCH(Table1[[#This Row],[Store]],'Loc Dir'!A:A,0))</f>
        <v>David S Jones</v>
      </c>
      <c r="U2240" s="70" t="str">
        <f>IF(ISERROR(INDEX('ASI2 Stores List'!$E:$E,MATCH(Table1[[#This Row],[Store]]&amp;INT(Table1[[#This Row],[Date]]),'ASI2 Stores List'!$N:$N,0))),"","Yes")</f>
        <v/>
      </c>
      <c r="V2240" s="69"/>
    </row>
    <row r="2241" spans="1:22" x14ac:dyDescent="0.25">
      <c r="A2241" s="68" t="s">
        <v>57541</v>
      </c>
      <c r="B2241" s="6" t="s">
        <v>61153</v>
      </c>
      <c r="C2241">
        <v>33086</v>
      </c>
      <c r="D2241" s="70">
        <v>44219</v>
      </c>
      <c r="E2241" t="s">
        <v>20</v>
      </c>
      <c r="F2241">
        <v>322</v>
      </c>
      <c r="G2241" t="s">
        <v>57540</v>
      </c>
      <c r="H2241" t="str">
        <f t="shared" si="72"/>
        <v>Jan</v>
      </c>
      <c r="I2241" s="69">
        <f t="shared" si="73"/>
        <v>4</v>
      </c>
      <c r="J2241" s="69" t="str">
        <f>INDEX(Cheat_Sheet!B:B,MATCH(Table1[[#This Row],[Event]],Cheat_Sheet!A:A,0))</f>
        <v>Audit</v>
      </c>
      <c r="K2241" s="69" t="str">
        <f>INDEX('Loc Dir'!N:N,MATCH(Table1[[#This Row],[Store]],'Loc Dir'!A:A,0))</f>
        <v>IL</v>
      </c>
      <c r="L2241" s="69" t="str">
        <f>INDEX('Loc Dir'!K:K,MATCH(Table1[[#This Row],[Store]],'Loc Dir'!A:A,0))</f>
        <v>CHICAGO</v>
      </c>
      <c r="M2241" s="69" t="str">
        <f>IF(INDEX('Loc Dir'!D:D,MATCH(Table1[[#This Row],[Store]],'Loc Dir'!A:A,0))="Corp Run","Corp","Fran")</f>
        <v>Corp</v>
      </c>
      <c r="N2241" s="69">
        <f>INDEX('Loc Dir'!C:C,MATCH(Table1[[#This Row],[Store]],'Loc Dir'!A:A,0))</f>
        <v>0</v>
      </c>
      <c r="O2241" s="69">
        <f>INDEX('Loc Dir'!Q:Q,MATCH(Table1[[#This Row],[Store]],'Loc Dir'!A:A,0))</f>
        <v>701914</v>
      </c>
      <c r="P2241" s="69" t="str">
        <f>INDEX('Loc Dir'!R:R,MATCH(Table1[[#This Row],[Store]],'Loc Dir'!A:A,0))</f>
        <v>CITY CHICA</v>
      </c>
      <c r="Q2241" s="69" t="str">
        <f>INDEX('Loc Dir'!U:U,MATCH(Table1[[#This Row],[Store]],'Loc Dir'!A:A,0))</f>
        <v>HEARTLAND</v>
      </c>
      <c r="R22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41" s="69" t="str">
        <f>INDEX('Loc Dir'!AA:AA,MATCH(Table1[[#This Row],[Store]],'Loc Dir'!A:A,0))</f>
        <v>Robert Gauthier</v>
      </c>
      <c r="T2241" s="69" t="str">
        <f>INDEX('Loc Dir'!H:H,MATCH(Table1[[#This Row],[Store]],'Loc Dir'!A:A,0))</f>
        <v>Christophe T Jones</v>
      </c>
      <c r="U2241" s="70" t="str">
        <f>IF(ISERROR(INDEX('ASI2 Stores List'!$E:$E,MATCH(Table1[[#This Row],[Store]]&amp;INT(Table1[[#This Row],[Date]]),'ASI2 Stores List'!$N:$N,0))),"","Yes")</f>
        <v/>
      </c>
      <c r="V2241" s="69"/>
    </row>
    <row r="2242" spans="1:22" x14ac:dyDescent="0.25">
      <c r="A2242" s="68" t="s">
        <v>57541</v>
      </c>
      <c r="B2242" s="6" t="s">
        <v>61117</v>
      </c>
      <c r="C2242">
        <v>33088</v>
      </c>
      <c r="D2242" s="70">
        <v>44280</v>
      </c>
      <c r="E2242" t="s">
        <v>20</v>
      </c>
      <c r="F2242">
        <v>215</v>
      </c>
      <c r="G2242" t="s">
        <v>57540</v>
      </c>
      <c r="H2242" t="str">
        <f t="shared" si="72"/>
        <v>Mar</v>
      </c>
      <c r="I2242" s="69">
        <f t="shared" si="73"/>
        <v>4</v>
      </c>
      <c r="J2242" s="69" t="str">
        <f>INDEX(Cheat_Sheet!B:B,MATCH(Table1[[#This Row],[Event]],Cheat_Sheet!A:A,0))</f>
        <v>Audit</v>
      </c>
      <c r="K2242" s="69" t="str">
        <f>INDEX('Loc Dir'!N:N,MATCH(Table1[[#This Row],[Store]],'Loc Dir'!A:A,0))</f>
        <v>FL</v>
      </c>
      <c r="L2242" s="69" t="str">
        <f>INDEX('Loc Dir'!K:K,MATCH(Table1[[#This Row],[Store]],'Loc Dir'!A:A,0))</f>
        <v>ORLANDO</v>
      </c>
      <c r="M2242" s="69" t="str">
        <f>IF(INDEX('Loc Dir'!D:D,MATCH(Table1[[#This Row],[Store]],'Loc Dir'!A:A,0))="Corp Run","Corp","Fran")</f>
        <v>Fran</v>
      </c>
      <c r="N2242" s="69" t="str">
        <f>INDEX('Loc Dir'!C:C,MATCH(Table1[[#This Row],[Store]],'Loc Dir'!A:A,0))</f>
        <v>B</v>
      </c>
      <c r="O2242" s="69">
        <f>INDEX('Loc Dir'!Q:Q,MATCH(Table1[[#This Row],[Store]],'Loc Dir'!A:A,0))</f>
        <v>701501</v>
      </c>
      <c r="P2242" s="69" t="str">
        <f>INDEX('Loc Dir'!R:R,MATCH(Table1[[#This Row],[Store]],'Loc Dir'!A:A,0))</f>
        <v>SOUTH ORLA</v>
      </c>
      <c r="Q2242" s="69" t="str">
        <f>INDEX('Loc Dir'!U:U,MATCH(Table1[[#This Row],[Store]],'Loc Dir'!A:A,0))</f>
        <v>SOUTH EAST</v>
      </c>
      <c r="R22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42" s="69" t="str">
        <f>INDEX('Loc Dir'!AA:AA,MATCH(Table1[[#This Row],[Store]],'Loc Dir'!A:A,0))</f>
        <v>Teresa Selleck</v>
      </c>
      <c r="T2242" s="69" t="str">
        <f>INDEX('Loc Dir'!H:H,MATCH(Table1[[#This Row],[Store]],'Loc Dir'!A:A,0))</f>
        <v>Beth A Zimmerman</v>
      </c>
      <c r="U2242" s="70" t="str">
        <f>IF(ISERROR(INDEX('ASI2 Stores List'!$E:$E,MATCH(Table1[[#This Row],[Store]]&amp;INT(Table1[[#This Row],[Date]]),'ASI2 Stores List'!$N:$N,0))),"","Yes")</f>
        <v/>
      </c>
      <c r="V2242" s="69"/>
    </row>
    <row r="2243" spans="1:22" x14ac:dyDescent="0.25">
      <c r="A2243" s="68" t="s">
        <v>57541</v>
      </c>
      <c r="B2243" s="6" t="s">
        <v>61145</v>
      </c>
      <c r="C2243">
        <v>33089</v>
      </c>
      <c r="D2243" s="70">
        <v>44272</v>
      </c>
      <c r="E2243" t="s">
        <v>20</v>
      </c>
      <c r="F2243">
        <v>121</v>
      </c>
      <c r="G2243" t="s">
        <v>57540</v>
      </c>
      <c r="H2243" t="str">
        <f t="shared" ref="H2243:H2306" si="74">TEXT(D2243,"MMM")</f>
        <v>Mar</v>
      </c>
      <c r="I2243" s="69">
        <f t="shared" ref="I2243:I2306" si="75">WEEKNUM(D2243,2)-WEEKNUM(DATE(YEAR(D2243),MONTH(D2243),1),2)+1</f>
        <v>3</v>
      </c>
      <c r="J2243" s="69" t="str">
        <f>INDEX(Cheat_Sheet!B:B,MATCH(Table1[[#This Row],[Event]],Cheat_Sheet!A:A,0))</f>
        <v>Audit</v>
      </c>
      <c r="K2243" s="69" t="str">
        <f>INDEX('Loc Dir'!N:N,MATCH(Table1[[#This Row],[Store]],'Loc Dir'!A:A,0))</f>
        <v>MD</v>
      </c>
      <c r="L2243" s="69" t="str">
        <f>INDEX('Loc Dir'!K:K,MATCH(Table1[[#This Row],[Store]],'Loc Dir'!A:A,0))</f>
        <v>ABERDEEN</v>
      </c>
      <c r="M2243" s="69" t="str">
        <f>IF(INDEX('Loc Dir'!D:D,MATCH(Table1[[#This Row],[Store]],'Loc Dir'!A:A,0))="Corp Run","Corp","Fran")</f>
        <v>Fran</v>
      </c>
      <c r="N2243" s="69" t="str">
        <f>INDEX('Loc Dir'!C:C,MATCH(Table1[[#This Row],[Store]],'Loc Dir'!A:A,0))</f>
        <v>B</v>
      </c>
      <c r="O2243" s="69">
        <f>INDEX('Loc Dir'!Q:Q,MATCH(Table1[[#This Row],[Store]],'Loc Dir'!A:A,0))</f>
        <v>702546</v>
      </c>
      <c r="P2243" s="69" t="str">
        <f>INDEX('Loc Dir'!R:R,MATCH(Table1[[#This Row],[Store]],'Loc Dir'!A:A,0))</f>
        <v>DELMAR BAY</v>
      </c>
      <c r="Q2243" s="69" t="str">
        <f>INDEX('Loc Dir'!U:U,MATCH(Table1[[#This Row],[Store]],'Loc Dir'!A:A,0))</f>
        <v>LIBERTY</v>
      </c>
      <c r="R22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43" s="69" t="str">
        <f>INDEX('Loc Dir'!AA:AA,MATCH(Table1[[#This Row],[Store]],'Loc Dir'!A:A,0))</f>
        <v>Donna Quinn</v>
      </c>
      <c r="T2243" s="69" t="str">
        <f>INDEX('Loc Dir'!H:H,MATCH(Table1[[#This Row],[Store]],'Loc Dir'!A:A,0))</f>
        <v>Steven M Allen</v>
      </c>
      <c r="U2243" s="70" t="str">
        <f>IF(ISERROR(INDEX('ASI2 Stores List'!$E:$E,MATCH(Table1[[#This Row],[Store]]&amp;INT(Table1[[#This Row],[Date]]),'ASI2 Stores List'!$N:$N,0))),"","Yes")</f>
        <v/>
      </c>
      <c r="V2243" s="69"/>
    </row>
    <row r="2244" spans="1:22" x14ac:dyDescent="0.25">
      <c r="A2244" s="68" t="s">
        <v>57541</v>
      </c>
      <c r="B2244" s="6" t="s">
        <v>61159</v>
      </c>
      <c r="C2244">
        <v>33092</v>
      </c>
      <c r="D2244" s="70">
        <v>44272</v>
      </c>
      <c r="E2244" t="s">
        <v>16</v>
      </c>
      <c r="F2244">
        <v>456</v>
      </c>
      <c r="G2244" t="s">
        <v>57540</v>
      </c>
      <c r="H2244" t="str">
        <f t="shared" si="74"/>
        <v>Mar</v>
      </c>
      <c r="I2244" s="69">
        <f t="shared" si="75"/>
        <v>3</v>
      </c>
      <c r="J2244" s="69" t="str">
        <f>INDEX(Cheat_Sheet!B:B,MATCH(Table1[[#This Row],[Event]],Cheat_Sheet!A:A,0))</f>
        <v>Audit</v>
      </c>
      <c r="K2244" s="69" t="str">
        <f>INDEX('Loc Dir'!N:N,MATCH(Table1[[#This Row],[Store]],'Loc Dir'!A:A,0))</f>
        <v>CA</v>
      </c>
      <c r="L2244" s="69" t="str">
        <f>INDEX('Loc Dir'!K:K,MATCH(Table1[[#This Row],[Store]],'Loc Dir'!A:A,0))</f>
        <v>POMONA</v>
      </c>
      <c r="M2244" s="69" t="str">
        <f>IF(INDEX('Loc Dir'!D:D,MATCH(Table1[[#This Row],[Store]],'Loc Dir'!A:A,0))="Corp Run","Corp","Fran")</f>
        <v>Fran</v>
      </c>
      <c r="N2244" s="69" t="str">
        <f>INDEX('Loc Dir'!C:C,MATCH(Table1[[#This Row],[Store]],'Loc Dir'!A:A,0))</f>
        <v>A</v>
      </c>
      <c r="O2244" s="69">
        <f>INDEX('Loc Dir'!Q:Q,MATCH(Table1[[#This Row],[Store]],'Loc Dir'!A:A,0))</f>
        <v>702175</v>
      </c>
      <c r="P2244" s="69" t="str">
        <f>INDEX('Loc Dir'!R:R,MATCH(Table1[[#This Row],[Store]],'Loc Dir'!A:A,0))</f>
        <v>INLAND VAL</v>
      </c>
      <c r="Q2244" s="69" t="str">
        <f>INDEX('Loc Dir'!U:U,MATCH(Table1[[#This Row],[Store]],'Loc Dir'!A:A,0))</f>
        <v>GREATER LA</v>
      </c>
      <c r="R22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44" s="69" t="str">
        <f>INDEX('Loc Dir'!AA:AA,MATCH(Table1[[#This Row],[Store]],'Loc Dir'!A:A,0))</f>
        <v>Jason Razo</v>
      </c>
      <c r="T2244" s="69" t="str">
        <f>INDEX('Loc Dir'!H:H,MATCH(Table1[[#This Row],[Store]],'Loc Dir'!A:A,0))</f>
        <v>Louis A Morales</v>
      </c>
      <c r="U2244" s="70" t="str">
        <f>IF(ISERROR(INDEX('ASI2 Stores List'!$E:$E,MATCH(Table1[[#This Row],[Store]]&amp;INT(Table1[[#This Row],[Date]]),'ASI2 Stores List'!$N:$N,0))),"","Yes")</f>
        <v>Yes</v>
      </c>
      <c r="V2244" s="69"/>
    </row>
    <row r="2245" spans="1:22" x14ac:dyDescent="0.25">
      <c r="A2245" s="68" t="s">
        <v>57541</v>
      </c>
      <c r="B2245" s="6" t="s">
        <v>61127</v>
      </c>
      <c r="C2245">
        <v>33096</v>
      </c>
      <c r="D2245" s="70">
        <v>44245</v>
      </c>
      <c r="E2245" t="s">
        <v>16</v>
      </c>
      <c r="F2245">
        <v>108</v>
      </c>
      <c r="G2245" t="s">
        <v>57540</v>
      </c>
      <c r="H2245" t="str">
        <f t="shared" si="74"/>
        <v>Feb</v>
      </c>
      <c r="I2245" s="69">
        <f t="shared" si="75"/>
        <v>3</v>
      </c>
      <c r="J2245" s="69" t="str">
        <f>INDEX(Cheat_Sheet!B:B,MATCH(Table1[[#This Row],[Event]],Cheat_Sheet!A:A,0))</f>
        <v>Audit</v>
      </c>
      <c r="K2245" s="69" t="str">
        <f>INDEX('Loc Dir'!N:N,MATCH(Table1[[#This Row],[Store]],'Loc Dir'!A:A,0))</f>
        <v>VA</v>
      </c>
      <c r="L2245" s="69" t="str">
        <f>INDEX('Loc Dir'!K:K,MATCH(Table1[[#This Row],[Store]],'Loc Dir'!A:A,0))</f>
        <v>GAINESVILLE</v>
      </c>
      <c r="M2245" s="69" t="str">
        <f>IF(INDEX('Loc Dir'!D:D,MATCH(Table1[[#This Row],[Store]],'Loc Dir'!A:A,0))="Corp Run","Corp","Fran")</f>
        <v>Fran</v>
      </c>
      <c r="N2245" s="69" t="str">
        <f>INDEX('Loc Dir'!C:C,MATCH(Table1[[#This Row],[Store]],'Loc Dir'!A:A,0))</f>
        <v>B</v>
      </c>
      <c r="O2245" s="69">
        <f>INDEX('Loc Dir'!Q:Q,MATCH(Table1[[#This Row],[Store]],'Loc Dir'!A:A,0))</f>
        <v>702581</v>
      </c>
      <c r="P2245" s="69" t="str">
        <f>INDEX('Loc Dir'!R:R,MATCH(Table1[[#This Row],[Store]],'Loc Dir'!A:A,0))</f>
        <v>NOVA WEST</v>
      </c>
      <c r="Q2245" s="69" t="str">
        <f>INDEX('Loc Dir'!U:U,MATCH(Table1[[#This Row],[Store]],'Loc Dir'!A:A,0))</f>
        <v>LIBERTY</v>
      </c>
      <c r="R22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45" s="69" t="str">
        <f>INDEX('Loc Dir'!AA:AA,MATCH(Table1[[#This Row],[Store]],'Loc Dir'!A:A,0))</f>
        <v>Michael Yaede</v>
      </c>
      <c r="T2245" s="69" t="str">
        <f>INDEX('Loc Dir'!H:H,MATCH(Table1[[#This Row],[Store]],'Loc Dir'!A:A,0))</f>
        <v>Michael Sabatini</v>
      </c>
      <c r="U2245" s="70" t="str">
        <f>IF(ISERROR(INDEX('ASI2 Stores List'!$E:$E,MATCH(Table1[[#This Row],[Store]]&amp;INT(Table1[[#This Row],[Date]]),'ASI2 Stores List'!$N:$N,0))),"","Yes")</f>
        <v/>
      </c>
      <c r="V2245" s="69"/>
    </row>
    <row r="2246" spans="1:22" x14ac:dyDescent="0.25">
      <c r="A2246" s="68" t="s">
        <v>57541</v>
      </c>
      <c r="B2246" s="6" t="s">
        <v>61154</v>
      </c>
      <c r="C2246">
        <v>33100</v>
      </c>
      <c r="D2246" s="70">
        <v>44259</v>
      </c>
      <c r="E2246" t="s">
        <v>16</v>
      </c>
      <c r="F2246">
        <v>449</v>
      </c>
      <c r="G2246" t="s">
        <v>57540</v>
      </c>
      <c r="H2246" t="str">
        <f t="shared" si="74"/>
        <v>Mar</v>
      </c>
      <c r="I2246" s="69">
        <f t="shared" si="75"/>
        <v>1</v>
      </c>
      <c r="J2246" s="69" t="str">
        <f>INDEX(Cheat_Sheet!B:B,MATCH(Table1[[#This Row],[Event]],Cheat_Sheet!A:A,0))</f>
        <v>Audit</v>
      </c>
      <c r="K2246" s="69" t="str">
        <f>INDEX('Loc Dir'!N:N,MATCH(Table1[[#This Row],[Store]],'Loc Dir'!A:A,0))</f>
        <v>CA</v>
      </c>
      <c r="L2246" s="69" t="str">
        <f>INDEX('Loc Dir'!K:K,MATCH(Table1[[#This Row],[Store]],'Loc Dir'!A:A,0))</f>
        <v>SAN DIEGO</v>
      </c>
      <c r="M2246" s="69" t="str">
        <f>IF(INDEX('Loc Dir'!D:D,MATCH(Table1[[#This Row],[Store]],'Loc Dir'!A:A,0))="Corp Run","Corp","Fran")</f>
        <v>Fran</v>
      </c>
      <c r="N2246" s="69" t="str">
        <f>INDEX('Loc Dir'!C:C,MATCH(Table1[[#This Row],[Store]],'Loc Dir'!A:A,0))</f>
        <v>C</v>
      </c>
      <c r="O2246" s="69">
        <f>INDEX('Loc Dir'!Q:Q,MATCH(Table1[[#This Row],[Store]],'Loc Dir'!A:A,0))</f>
        <v>702111</v>
      </c>
      <c r="P2246" s="69" t="str">
        <f>INDEX('Loc Dir'!R:R,MATCH(Table1[[#This Row],[Store]],'Loc Dir'!A:A,0))</f>
        <v>NORTH COUN</v>
      </c>
      <c r="Q2246" s="69" t="str">
        <f>INDEX('Loc Dir'!U:U,MATCH(Table1[[#This Row],[Store]],'Loc Dir'!A:A,0))</f>
        <v>SOUTH WEST</v>
      </c>
      <c r="R22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46" s="69" t="str">
        <f>INDEX('Loc Dir'!AA:AA,MATCH(Table1[[#This Row],[Store]],'Loc Dir'!A:A,0))</f>
        <v>Sherry Liken</v>
      </c>
      <c r="T2246" s="69" t="str">
        <f>INDEX('Loc Dir'!H:H,MATCH(Table1[[#This Row],[Store]],'Loc Dir'!A:A,0))</f>
        <v>Philip A Shirk</v>
      </c>
      <c r="U2246" s="70" t="str">
        <f>IF(ISERROR(INDEX('ASI2 Stores List'!$E:$E,MATCH(Table1[[#This Row],[Store]]&amp;INT(Table1[[#This Row],[Date]]),'ASI2 Stores List'!$N:$N,0))),"","Yes")</f>
        <v/>
      </c>
      <c r="V2246" s="69"/>
    </row>
    <row r="2247" spans="1:22" x14ac:dyDescent="0.25">
      <c r="A2247" s="68" t="s">
        <v>57541</v>
      </c>
      <c r="B2247" s="6" t="s">
        <v>61141</v>
      </c>
      <c r="C2247">
        <v>33102</v>
      </c>
      <c r="D2247" s="70">
        <v>44224</v>
      </c>
      <c r="E2247" t="s">
        <v>20</v>
      </c>
      <c r="F2247">
        <v>104</v>
      </c>
      <c r="G2247" t="s">
        <v>57540</v>
      </c>
      <c r="H2247" t="str">
        <f t="shared" si="74"/>
        <v>Jan</v>
      </c>
      <c r="I2247" s="69">
        <f t="shared" si="75"/>
        <v>5</v>
      </c>
      <c r="J2247" s="69" t="str">
        <f>INDEX(Cheat_Sheet!B:B,MATCH(Table1[[#This Row],[Event]],Cheat_Sheet!A:A,0))</f>
        <v>Audit</v>
      </c>
      <c r="K2247" s="69" t="str">
        <f>INDEX('Loc Dir'!N:N,MATCH(Table1[[#This Row],[Store]],'Loc Dir'!A:A,0))</f>
        <v>DE</v>
      </c>
      <c r="L2247" s="69" t="str">
        <f>INDEX('Loc Dir'!K:K,MATCH(Table1[[#This Row],[Store]],'Loc Dir'!A:A,0))</f>
        <v>NEWARK</v>
      </c>
      <c r="M2247" s="69" t="str">
        <f>IF(INDEX('Loc Dir'!D:D,MATCH(Table1[[#This Row],[Store]],'Loc Dir'!A:A,0))="Corp Run","Corp","Fran")</f>
        <v>Fran</v>
      </c>
      <c r="N2247" s="69" t="str">
        <f>INDEX('Loc Dir'!C:C,MATCH(Table1[[#This Row],[Store]],'Loc Dir'!A:A,0))</f>
        <v>B</v>
      </c>
      <c r="O2247" s="69">
        <f>INDEX('Loc Dir'!Q:Q,MATCH(Table1[[#This Row],[Store]],'Loc Dir'!A:A,0))</f>
        <v>702408</v>
      </c>
      <c r="P2247" s="69" t="str">
        <f>INDEX('Loc Dir'!R:R,MATCH(Table1[[#This Row],[Store]],'Loc Dir'!A:A,0))</f>
        <v>PHILLY DEL</v>
      </c>
      <c r="Q2247" s="69" t="str">
        <f>INDEX('Loc Dir'!U:U,MATCH(Table1[[#This Row],[Store]],'Loc Dir'!A:A,0))</f>
        <v>LIBERTY</v>
      </c>
      <c r="R22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47" s="69" t="str">
        <f>INDEX('Loc Dir'!AA:AA,MATCH(Table1[[#This Row],[Store]],'Loc Dir'!A:A,0))</f>
        <v>Nancy Tabeek</v>
      </c>
      <c r="T2247" s="69" t="str">
        <f>INDEX('Loc Dir'!H:H,MATCH(Table1[[#This Row],[Store]],'Loc Dir'!A:A,0))</f>
        <v>Matthew C Williams</v>
      </c>
      <c r="U2247" s="70" t="str">
        <f>IF(ISERROR(INDEX('ASI2 Stores List'!$E:$E,MATCH(Table1[[#This Row],[Store]]&amp;INT(Table1[[#This Row],[Date]]),'ASI2 Stores List'!$N:$N,0))),"","Yes")</f>
        <v/>
      </c>
      <c r="V2247" s="69"/>
    </row>
    <row r="2248" spans="1:22" x14ac:dyDescent="0.25">
      <c r="A2248" s="68" t="s">
        <v>57541</v>
      </c>
      <c r="B2248" s="6" t="s">
        <v>61135</v>
      </c>
      <c r="C2248">
        <v>33103</v>
      </c>
      <c r="D2248" s="70">
        <v>44224</v>
      </c>
      <c r="E2248" t="s">
        <v>20</v>
      </c>
      <c r="F2248">
        <v>54</v>
      </c>
      <c r="G2248" t="s">
        <v>57540</v>
      </c>
      <c r="H2248" t="str">
        <f t="shared" si="74"/>
        <v>Jan</v>
      </c>
      <c r="I2248" s="69">
        <f t="shared" si="75"/>
        <v>5</v>
      </c>
      <c r="J2248" s="69" t="str">
        <f>INDEX(Cheat_Sheet!B:B,MATCH(Table1[[#This Row],[Event]],Cheat_Sheet!A:A,0))</f>
        <v>Audit</v>
      </c>
      <c r="K2248" s="69" t="str">
        <f>INDEX('Loc Dir'!N:N,MATCH(Table1[[#This Row],[Store]],'Loc Dir'!A:A,0))</f>
        <v>NJ</v>
      </c>
      <c r="L2248" s="69" t="str">
        <f>INDEX('Loc Dir'!K:K,MATCH(Table1[[#This Row],[Store]],'Loc Dir'!A:A,0))</f>
        <v>MARLTON</v>
      </c>
      <c r="M2248" s="69" t="str">
        <f>IF(INDEX('Loc Dir'!D:D,MATCH(Table1[[#This Row],[Store]],'Loc Dir'!A:A,0))="Corp Run","Corp","Fran")</f>
        <v>Fran</v>
      </c>
      <c r="N2248" s="69" t="str">
        <f>INDEX('Loc Dir'!C:C,MATCH(Table1[[#This Row],[Store]],'Loc Dir'!A:A,0))</f>
        <v>C</v>
      </c>
      <c r="O2248" s="69">
        <f>INDEX('Loc Dir'!Q:Q,MATCH(Table1[[#This Row],[Store]],'Loc Dir'!A:A,0))</f>
        <v>702411</v>
      </c>
      <c r="P2248" s="69" t="str">
        <f>INDEX('Loc Dir'!R:R,MATCH(Table1[[#This Row],[Store]],'Loc Dir'!A:A,0))</f>
        <v>SOUTH NJ</v>
      </c>
      <c r="Q2248" s="69" t="str">
        <f>INDEX('Loc Dir'!U:U,MATCH(Table1[[#This Row],[Store]],'Loc Dir'!A:A,0))</f>
        <v>LIBERTY</v>
      </c>
      <c r="R22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48" s="69" t="str">
        <f>INDEX('Loc Dir'!AA:AA,MATCH(Table1[[#This Row],[Store]],'Loc Dir'!A:A,0))</f>
        <v>Donna Quinn</v>
      </c>
      <c r="T2248" s="69" t="str">
        <f>INDEX('Loc Dir'!H:H,MATCH(Table1[[#This Row],[Store]],'Loc Dir'!A:A,0))</f>
        <v>Scott M Terrell</v>
      </c>
      <c r="U2248" s="70" t="str">
        <f>IF(ISERROR(INDEX('ASI2 Stores List'!$E:$E,MATCH(Table1[[#This Row],[Store]]&amp;INT(Table1[[#This Row],[Date]]),'ASI2 Stores List'!$N:$N,0))),"","Yes")</f>
        <v/>
      </c>
      <c r="V2248" s="69"/>
    </row>
    <row r="2249" spans="1:22" x14ac:dyDescent="0.25">
      <c r="A2249" s="68" t="s">
        <v>57541</v>
      </c>
      <c r="B2249" s="6" t="s">
        <v>61121</v>
      </c>
      <c r="C2249">
        <v>33105</v>
      </c>
      <c r="D2249" s="70">
        <v>44279</v>
      </c>
      <c r="E2249" t="s">
        <v>20</v>
      </c>
      <c r="F2249">
        <v>220</v>
      </c>
      <c r="G2249" t="s">
        <v>57540</v>
      </c>
      <c r="H2249" t="str">
        <f t="shared" si="74"/>
        <v>Mar</v>
      </c>
      <c r="I2249" s="69">
        <f t="shared" si="75"/>
        <v>4</v>
      </c>
      <c r="J2249" s="69" t="str">
        <f>INDEX(Cheat_Sheet!B:B,MATCH(Table1[[#This Row],[Event]],Cheat_Sheet!A:A,0))</f>
        <v>Audit</v>
      </c>
      <c r="K2249" s="69" t="str">
        <f>INDEX('Loc Dir'!N:N,MATCH(Table1[[#This Row],[Store]],'Loc Dir'!A:A,0))</f>
        <v>FL</v>
      </c>
      <c r="L2249" s="69" t="str">
        <f>INDEX('Loc Dir'!K:K,MATCH(Table1[[#This Row],[Store]],'Loc Dir'!A:A,0))</f>
        <v>VALRICO</v>
      </c>
      <c r="M2249" s="69" t="str">
        <f>IF(INDEX('Loc Dir'!D:D,MATCH(Table1[[#This Row],[Store]],'Loc Dir'!A:A,0))="Corp Run","Corp","Fran")</f>
        <v>Fran</v>
      </c>
      <c r="N2249" s="69" t="str">
        <f>INDEX('Loc Dir'!C:C,MATCH(Table1[[#This Row],[Store]],'Loc Dir'!A:A,0))</f>
        <v>A</v>
      </c>
      <c r="O2249" s="69">
        <f>INDEX('Loc Dir'!Q:Q,MATCH(Table1[[#This Row],[Store]],'Loc Dir'!A:A,0))</f>
        <v>701551</v>
      </c>
      <c r="P2249" s="69" t="str">
        <f>INDEX('Loc Dir'!R:R,MATCH(Table1[[#This Row],[Store]],'Loc Dir'!A:A,0))</f>
        <v>TAMPA MARK</v>
      </c>
      <c r="Q2249" s="69" t="str">
        <f>INDEX('Loc Dir'!U:U,MATCH(Table1[[#This Row],[Store]],'Loc Dir'!A:A,0))</f>
        <v>SOUTH EAST</v>
      </c>
      <c r="R22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49" s="69" t="str">
        <f>INDEX('Loc Dir'!AA:AA,MATCH(Table1[[#This Row],[Store]],'Loc Dir'!A:A,0))</f>
        <v>Frank Maisch</v>
      </c>
      <c r="T2249" s="69" t="str">
        <f>INDEX('Loc Dir'!H:H,MATCH(Table1[[#This Row],[Store]],'Loc Dir'!A:A,0))</f>
        <v>James A Caldwell</v>
      </c>
      <c r="U2249" s="70" t="str">
        <f>IF(ISERROR(INDEX('ASI2 Stores List'!$E:$E,MATCH(Table1[[#This Row],[Store]]&amp;INT(Table1[[#This Row],[Date]]),'ASI2 Stores List'!$N:$N,0))),"","Yes")</f>
        <v/>
      </c>
      <c r="V2249" s="69"/>
    </row>
    <row r="2250" spans="1:22" x14ac:dyDescent="0.25">
      <c r="A2250" s="68" t="s">
        <v>57541</v>
      </c>
      <c r="B2250" s="6" t="s">
        <v>61120</v>
      </c>
      <c r="C2250">
        <v>33106</v>
      </c>
      <c r="D2250" s="70">
        <v>44245</v>
      </c>
      <c r="E2250" t="s">
        <v>20</v>
      </c>
      <c r="F2250">
        <v>193</v>
      </c>
      <c r="G2250" t="s">
        <v>57540</v>
      </c>
      <c r="H2250" t="str">
        <f t="shared" si="74"/>
        <v>Feb</v>
      </c>
      <c r="I2250" s="69">
        <f t="shared" si="75"/>
        <v>3</v>
      </c>
      <c r="J2250" s="69" t="str">
        <f>INDEX(Cheat_Sheet!B:B,MATCH(Table1[[#This Row],[Event]],Cheat_Sheet!A:A,0))</f>
        <v>Audit</v>
      </c>
      <c r="K2250" s="69" t="str">
        <f>INDEX('Loc Dir'!N:N,MATCH(Table1[[#This Row],[Store]],'Loc Dir'!A:A,0))</f>
        <v>FL</v>
      </c>
      <c r="L2250" s="69" t="str">
        <f>INDEX('Loc Dir'!K:K,MATCH(Table1[[#This Row],[Store]],'Loc Dir'!A:A,0))</f>
        <v>DELTONA</v>
      </c>
      <c r="M2250" s="69" t="str">
        <f>IF(INDEX('Loc Dir'!D:D,MATCH(Table1[[#This Row],[Store]],'Loc Dir'!A:A,0))="Corp Run","Corp","Fran")</f>
        <v>Fran</v>
      </c>
      <c r="N2250" s="69" t="str">
        <f>INDEX('Loc Dir'!C:C,MATCH(Table1[[#This Row],[Store]],'Loc Dir'!A:A,0))</f>
        <v>A</v>
      </c>
      <c r="O2250" s="69">
        <f>INDEX('Loc Dir'!Q:Q,MATCH(Table1[[#This Row],[Store]],'Loc Dir'!A:A,0))</f>
        <v>701507</v>
      </c>
      <c r="P2250" s="69" t="str">
        <f>INDEX('Loc Dir'!R:R,MATCH(Table1[[#This Row],[Store]],'Loc Dir'!A:A,0))</f>
        <v>DAYTONA/ME</v>
      </c>
      <c r="Q2250" s="69" t="str">
        <f>INDEX('Loc Dir'!U:U,MATCH(Table1[[#This Row],[Store]],'Loc Dir'!A:A,0))</f>
        <v>SOUTH EAST</v>
      </c>
      <c r="R22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50" s="69" t="str">
        <f>INDEX('Loc Dir'!AA:AA,MATCH(Table1[[#This Row],[Store]],'Loc Dir'!A:A,0))</f>
        <v>Teresa Selleck</v>
      </c>
      <c r="T2250" s="69" t="str">
        <f>INDEX('Loc Dir'!H:H,MATCH(Table1[[#This Row],[Store]],'Loc Dir'!A:A,0))</f>
        <v>Leslie A Solomon</v>
      </c>
      <c r="U2250" s="70" t="str">
        <f>IF(ISERROR(INDEX('ASI2 Stores List'!$E:$E,MATCH(Table1[[#This Row],[Store]]&amp;INT(Table1[[#This Row],[Date]]),'ASI2 Stores List'!$N:$N,0))),"","Yes")</f>
        <v>Yes</v>
      </c>
      <c r="V2250" s="69"/>
    </row>
    <row r="2251" spans="1:22" x14ac:dyDescent="0.25">
      <c r="A2251" s="68" t="s">
        <v>57541</v>
      </c>
      <c r="B2251" s="6" t="s">
        <v>61122</v>
      </c>
      <c r="C2251">
        <v>33107</v>
      </c>
      <c r="D2251" s="70">
        <v>44276</v>
      </c>
      <c r="E2251" t="s">
        <v>16</v>
      </c>
      <c r="F2251">
        <v>216</v>
      </c>
      <c r="G2251" t="s">
        <v>57540</v>
      </c>
      <c r="H2251" t="str">
        <f t="shared" si="74"/>
        <v>Mar</v>
      </c>
      <c r="I2251" s="69">
        <f t="shared" si="75"/>
        <v>3</v>
      </c>
      <c r="J2251" s="69" t="str">
        <f>INDEX(Cheat_Sheet!B:B,MATCH(Table1[[#This Row],[Event]],Cheat_Sheet!A:A,0))</f>
        <v>Audit</v>
      </c>
      <c r="K2251" s="69" t="str">
        <f>INDEX('Loc Dir'!N:N,MATCH(Table1[[#This Row],[Store]],'Loc Dir'!A:A,0))</f>
        <v>FL</v>
      </c>
      <c r="L2251" s="69" t="str">
        <f>INDEX('Loc Dir'!K:K,MATCH(Table1[[#This Row],[Store]],'Loc Dir'!A:A,0))</f>
        <v>PARRISH</v>
      </c>
      <c r="M2251" s="69" t="str">
        <f>IF(INDEX('Loc Dir'!D:D,MATCH(Table1[[#This Row],[Store]],'Loc Dir'!A:A,0))="Corp Run","Corp","Fran")</f>
        <v>Fran</v>
      </c>
      <c r="N2251" s="69" t="str">
        <f>INDEX('Loc Dir'!C:C,MATCH(Table1[[#This Row],[Store]],'Loc Dir'!A:A,0))</f>
        <v>A</v>
      </c>
      <c r="O2251" s="69">
        <f>INDEX('Loc Dir'!Q:Q,MATCH(Table1[[#This Row],[Store]],'Loc Dir'!A:A,0))</f>
        <v>701552</v>
      </c>
      <c r="P2251" s="69" t="str">
        <f>INDEX('Loc Dir'!R:R,MATCH(Table1[[#This Row],[Store]],'Loc Dir'!A:A,0))</f>
        <v>WEST FLORI</v>
      </c>
      <c r="Q2251" s="69" t="str">
        <f>INDEX('Loc Dir'!U:U,MATCH(Table1[[#This Row],[Store]],'Loc Dir'!A:A,0))</f>
        <v>SOUTH EAST</v>
      </c>
      <c r="R22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51" s="69" t="str">
        <f>INDEX('Loc Dir'!AA:AA,MATCH(Table1[[#This Row],[Store]],'Loc Dir'!A:A,0))</f>
        <v>Frank Maisch</v>
      </c>
      <c r="T2251" s="69" t="str">
        <f>INDEX('Loc Dir'!H:H,MATCH(Table1[[#This Row],[Store]],'Loc Dir'!A:A,0))</f>
        <v>Sherry Kelley</v>
      </c>
      <c r="U2251" s="70" t="str">
        <f>IF(ISERROR(INDEX('ASI2 Stores List'!$E:$E,MATCH(Table1[[#This Row],[Store]]&amp;INT(Table1[[#This Row],[Date]]),'ASI2 Stores List'!$N:$N,0))),"","Yes")</f>
        <v/>
      </c>
      <c r="V2251" s="69"/>
    </row>
    <row r="2252" spans="1:22" x14ac:dyDescent="0.25">
      <c r="A2252" s="68" t="s">
        <v>57541</v>
      </c>
      <c r="B2252" s="6" t="s">
        <v>61122</v>
      </c>
      <c r="C2252">
        <v>33108</v>
      </c>
      <c r="D2252" s="70">
        <v>44249</v>
      </c>
      <c r="E2252" t="s">
        <v>20</v>
      </c>
      <c r="F2252">
        <v>220</v>
      </c>
      <c r="G2252" t="s">
        <v>57540</v>
      </c>
      <c r="H2252" t="str">
        <f t="shared" si="74"/>
        <v>Feb</v>
      </c>
      <c r="I2252" s="69">
        <f t="shared" si="75"/>
        <v>4</v>
      </c>
      <c r="J2252" s="69" t="str">
        <f>INDEX(Cheat_Sheet!B:B,MATCH(Table1[[#This Row],[Event]],Cheat_Sheet!A:A,0))</f>
        <v>Audit</v>
      </c>
      <c r="K2252" s="69" t="str">
        <f>INDEX('Loc Dir'!N:N,MATCH(Table1[[#This Row],[Store]],'Loc Dir'!A:A,0))</f>
        <v>FL</v>
      </c>
      <c r="L2252" s="69" t="str">
        <f>INDEX('Loc Dir'!K:K,MATCH(Table1[[#This Row],[Store]],'Loc Dir'!A:A,0))</f>
        <v>CLEARWATER</v>
      </c>
      <c r="M2252" s="69" t="str">
        <f>IF(INDEX('Loc Dir'!D:D,MATCH(Table1[[#This Row],[Store]],'Loc Dir'!A:A,0))="Corp Run","Corp","Fran")</f>
        <v>Fran</v>
      </c>
      <c r="N2252" s="69" t="str">
        <f>INDEX('Loc Dir'!C:C,MATCH(Table1[[#This Row],[Store]],'Loc Dir'!A:A,0))</f>
        <v>B</v>
      </c>
      <c r="O2252" s="69">
        <f>INDEX('Loc Dir'!Q:Q,MATCH(Table1[[#This Row],[Store]],'Loc Dir'!A:A,0))</f>
        <v>701552</v>
      </c>
      <c r="P2252" s="69" t="str">
        <f>INDEX('Loc Dir'!R:R,MATCH(Table1[[#This Row],[Store]],'Loc Dir'!A:A,0))</f>
        <v>WEST FLORI</v>
      </c>
      <c r="Q2252" s="69" t="str">
        <f>INDEX('Loc Dir'!U:U,MATCH(Table1[[#This Row],[Store]],'Loc Dir'!A:A,0))</f>
        <v>SOUTH EAST</v>
      </c>
      <c r="R22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52" s="69" t="str">
        <f>INDEX('Loc Dir'!AA:AA,MATCH(Table1[[#This Row],[Store]],'Loc Dir'!A:A,0))</f>
        <v>Frank Maisch</v>
      </c>
      <c r="T2252" s="69" t="str">
        <f>INDEX('Loc Dir'!H:H,MATCH(Table1[[#This Row],[Store]],'Loc Dir'!A:A,0))</f>
        <v>Michelle M Ward</v>
      </c>
      <c r="U2252" s="70" t="str">
        <f>IF(ISERROR(INDEX('ASI2 Stores List'!$E:$E,MATCH(Table1[[#This Row],[Store]]&amp;INT(Table1[[#This Row],[Date]]),'ASI2 Stores List'!$N:$N,0))),"","Yes")</f>
        <v>Yes</v>
      </c>
      <c r="V2252" s="69"/>
    </row>
    <row r="2253" spans="1:22" x14ac:dyDescent="0.25">
      <c r="A2253" s="68" t="s">
        <v>57541</v>
      </c>
      <c r="B2253" s="6" t="s">
        <v>61122</v>
      </c>
      <c r="C2253">
        <v>33110</v>
      </c>
      <c r="D2253" s="70">
        <v>44277</v>
      </c>
      <c r="E2253" t="s">
        <v>16</v>
      </c>
      <c r="F2253">
        <v>216</v>
      </c>
      <c r="G2253" t="s">
        <v>57540</v>
      </c>
      <c r="H2253" t="str">
        <f t="shared" si="74"/>
        <v>Mar</v>
      </c>
      <c r="I2253" s="69">
        <f t="shared" si="75"/>
        <v>4</v>
      </c>
      <c r="J2253" s="69" t="str">
        <f>INDEX(Cheat_Sheet!B:B,MATCH(Table1[[#This Row],[Event]],Cheat_Sheet!A:A,0))</f>
        <v>Audit</v>
      </c>
      <c r="K2253" s="69" t="str">
        <f>INDEX('Loc Dir'!N:N,MATCH(Table1[[#This Row],[Store]],'Loc Dir'!A:A,0))</f>
        <v>FL</v>
      </c>
      <c r="L2253" s="69" t="str">
        <f>INDEX('Loc Dir'!K:K,MATCH(Table1[[#This Row],[Store]],'Loc Dir'!A:A,0))</f>
        <v>PALMETTO</v>
      </c>
      <c r="M2253" s="69" t="str">
        <f>IF(INDEX('Loc Dir'!D:D,MATCH(Table1[[#This Row],[Store]],'Loc Dir'!A:A,0))="Corp Run","Corp","Fran")</f>
        <v>Fran</v>
      </c>
      <c r="N2253" s="69" t="str">
        <f>INDEX('Loc Dir'!C:C,MATCH(Table1[[#This Row],[Store]],'Loc Dir'!A:A,0))</f>
        <v>A</v>
      </c>
      <c r="O2253" s="69">
        <f>INDEX('Loc Dir'!Q:Q,MATCH(Table1[[#This Row],[Store]],'Loc Dir'!A:A,0))</f>
        <v>701552</v>
      </c>
      <c r="P2253" s="69" t="str">
        <f>INDEX('Loc Dir'!R:R,MATCH(Table1[[#This Row],[Store]],'Loc Dir'!A:A,0))</f>
        <v>WEST FLORI</v>
      </c>
      <c r="Q2253" s="69" t="str">
        <f>INDEX('Loc Dir'!U:U,MATCH(Table1[[#This Row],[Store]],'Loc Dir'!A:A,0))</f>
        <v>SOUTH EAST</v>
      </c>
      <c r="R22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53" s="69" t="str">
        <f>INDEX('Loc Dir'!AA:AA,MATCH(Table1[[#This Row],[Store]],'Loc Dir'!A:A,0))</f>
        <v>Frank Maisch</v>
      </c>
      <c r="T2253" s="69" t="str">
        <f>INDEX('Loc Dir'!H:H,MATCH(Table1[[#This Row],[Store]],'Loc Dir'!A:A,0))</f>
        <v>Arthur D Mcdonald</v>
      </c>
      <c r="U2253" s="70" t="str">
        <f>IF(ISERROR(INDEX('ASI2 Stores List'!$E:$E,MATCH(Table1[[#This Row],[Store]]&amp;INT(Table1[[#This Row],[Date]]),'ASI2 Stores List'!$N:$N,0))),"","Yes")</f>
        <v/>
      </c>
      <c r="V2253" s="69"/>
    </row>
    <row r="2254" spans="1:22" x14ac:dyDescent="0.25">
      <c r="A2254" s="68" t="s">
        <v>57541</v>
      </c>
      <c r="B2254" s="6" t="s">
        <v>61123</v>
      </c>
      <c r="C2254">
        <v>33111</v>
      </c>
      <c r="D2254" s="70">
        <v>44280</v>
      </c>
      <c r="E2254" t="s">
        <v>20</v>
      </c>
      <c r="F2254">
        <v>216</v>
      </c>
      <c r="G2254" t="s">
        <v>57540</v>
      </c>
      <c r="H2254" t="str">
        <f t="shared" si="74"/>
        <v>Mar</v>
      </c>
      <c r="I2254" s="69">
        <f t="shared" si="75"/>
        <v>4</v>
      </c>
      <c r="J2254" s="69" t="str">
        <f>INDEX(Cheat_Sheet!B:B,MATCH(Table1[[#This Row],[Event]],Cheat_Sheet!A:A,0))</f>
        <v>Audit</v>
      </c>
      <c r="K2254" s="69" t="str">
        <f>INDEX('Loc Dir'!N:N,MATCH(Table1[[#This Row],[Store]],'Loc Dir'!A:A,0))</f>
        <v>FL</v>
      </c>
      <c r="L2254" s="69" t="str">
        <f>INDEX('Loc Dir'!K:K,MATCH(Table1[[#This Row],[Store]],'Loc Dir'!A:A,0))</f>
        <v>CAPE CORAL</v>
      </c>
      <c r="M2254" s="69" t="str">
        <f>IF(INDEX('Loc Dir'!D:D,MATCH(Table1[[#This Row],[Store]],'Loc Dir'!A:A,0))="Corp Run","Corp","Fran")</f>
        <v>Fran</v>
      </c>
      <c r="N2254" s="69" t="str">
        <f>INDEX('Loc Dir'!C:C,MATCH(Table1[[#This Row],[Store]],'Loc Dir'!A:A,0))</f>
        <v>B</v>
      </c>
      <c r="O2254" s="69">
        <f>INDEX('Loc Dir'!Q:Q,MATCH(Table1[[#This Row],[Store]],'Loc Dir'!A:A,0))</f>
        <v>701554</v>
      </c>
      <c r="P2254" s="69" t="str">
        <f>INDEX('Loc Dir'!R:R,MATCH(Table1[[#This Row],[Store]],'Loc Dir'!A:A,0))</f>
        <v>FT MYERS M</v>
      </c>
      <c r="Q2254" s="69" t="str">
        <f>INDEX('Loc Dir'!U:U,MATCH(Table1[[#This Row],[Store]],'Loc Dir'!A:A,0))</f>
        <v>SOUTH EAST</v>
      </c>
      <c r="R22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54" s="69" t="str">
        <f>INDEX('Loc Dir'!AA:AA,MATCH(Table1[[#This Row],[Store]],'Loc Dir'!A:A,0))</f>
        <v>Frank Maisch</v>
      </c>
      <c r="T2254" s="69" t="str">
        <f>INDEX('Loc Dir'!H:H,MATCH(Table1[[#This Row],[Store]],'Loc Dir'!A:A,0))</f>
        <v>Roger Mejia</v>
      </c>
      <c r="U2254" s="70" t="str">
        <f>IF(ISERROR(INDEX('ASI2 Stores List'!$E:$E,MATCH(Table1[[#This Row],[Store]]&amp;INT(Table1[[#This Row],[Date]]),'ASI2 Stores List'!$N:$N,0))),"","Yes")</f>
        <v/>
      </c>
      <c r="V2254" s="69"/>
    </row>
    <row r="2255" spans="1:22" x14ac:dyDescent="0.25">
      <c r="A2255" s="68" t="s">
        <v>57541</v>
      </c>
      <c r="B2255" s="6" t="s">
        <v>61151</v>
      </c>
      <c r="C2255">
        <v>33143</v>
      </c>
      <c r="D2255" s="70">
        <v>44249</v>
      </c>
      <c r="E2255" t="s">
        <v>20</v>
      </c>
      <c r="F2255">
        <v>276</v>
      </c>
      <c r="G2255" t="s">
        <v>57540</v>
      </c>
      <c r="H2255" t="str">
        <f t="shared" si="74"/>
        <v>Feb</v>
      </c>
      <c r="I2255" s="69">
        <f t="shared" si="75"/>
        <v>4</v>
      </c>
      <c r="J2255" s="69" t="str">
        <f>INDEX(Cheat_Sheet!B:B,MATCH(Table1[[#This Row],[Event]],Cheat_Sheet!A:A,0))</f>
        <v>Audit</v>
      </c>
      <c r="K2255" s="69" t="str">
        <f>INDEX('Loc Dir'!N:N,MATCH(Table1[[#This Row],[Store]],'Loc Dir'!A:A,0))</f>
        <v>MI</v>
      </c>
      <c r="L2255" s="69" t="str">
        <f>INDEX('Loc Dir'!K:K,MATCH(Table1[[#This Row],[Store]],'Loc Dir'!A:A,0))</f>
        <v>SHELBY TOWNSHIP</v>
      </c>
      <c r="M2255" s="69" t="str">
        <f>IF(INDEX('Loc Dir'!D:D,MATCH(Table1[[#This Row],[Store]],'Loc Dir'!A:A,0))="Corp Run","Corp","Fran")</f>
        <v>Fran</v>
      </c>
      <c r="N2255" s="69" t="str">
        <f>INDEX('Loc Dir'!C:C,MATCH(Table1[[#This Row],[Store]],'Loc Dir'!A:A,0))</f>
        <v>C</v>
      </c>
      <c r="O2255" s="69">
        <f>INDEX('Loc Dir'!Q:Q,MATCH(Table1[[#This Row],[Store]],'Loc Dir'!A:A,0))</f>
        <v>701961</v>
      </c>
      <c r="P2255" s="69" t="str">
        <f>INDEX('Loc Dir'!R:R,MATCH(Table1[[#This Row],[Store]],'Loc Dir'!A:A,0))</f>
        <v>NORTHWEST</v>
      </c>
      <c r="Q2255" s="69" t="str">
        <f>INDEX('Loc Dir'!U:U,MATCH(Table1[[#This Row],[Store]],'Loc Dir'!A:A,0))</f>
        <v>HEARTLAND</v>
      </c>
      <c r="R22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55" s="69" t="str">
        <f>INDEX('Loc Dir'!AA:AA,MATCH(Table1[[#This Row],[Store]],'Loc Dir'!A:A,0))</f>
        <v>Marcia Foertsch</v>
      </c>
      <c r="T2255" s="69" t="str">
        <f>INDEX('Loc Dir'!H:H,MATCH(Table1[[#This Row],[Store]],'Loc Dir'!A:A,0))</f>
        <v>Norman Butts</v>
      </c>
      <c r="U2255" s="70" t="str">
        <f>IF(ISERROR(INDEX('ASI2 Stores List'!$E:$E,MATCH(Table1[[#This Row],[Store]]&amp;INT(Table1[[#This Row],[Date]]),'ASI2 Stores List'!$N:$N,0))),"","Yes")</f>
        <v/>
      </c>
      <c r="V2255" s="69"/>
    </row>
    <row r="2256" spans="1:22" x14ac:dyDescent="0.25">
      <c r="A2256" s="68" t="s">
        <v>57541</v>
      </c>
      <c r="B2256" s="6" t="s">
        <v>61151</v>
      </c>
      <c r="C2256">
        <v>33148</v>
      </c>
      <c r="D2256" s="70">
        <v>44217</v>
      </c>
      <c r="E2256" t="s">
        <v>16</v>
      </c>
      <c r="F2256">
        <v>284</v>
      </c>
      <c r="G2256" t="s">
        <v>57779</v>
      </c>
      <c r="H2256" t="str">
        <f t="shared" si="74"/>
        <v>Jan</v>
      </c>
      <c r="I2256" s="69">
        <f t="shared" si="75"/>
        <v>4</v>
      </c>
      <c r="J2256" s="69" t="str">
        <f>INDEX(Cheat_Sheet!B:B,MATCH(Table1[[#This Row],[Event]],Cheat_Sheet!A:A,0))</f>
        <v>Rtake</v>
      </c>
      <c r="K2256" s="69" t="str">
        <f>INDEX('Loc Dir'!N:N,MATCH(Table1[[#This Row],[Store]],'Loc Dir'!A:A,0))</f>
        <v>MI</v>
      </c>
      <c r="L2256" s="69" t="str">
        <f>INDEX('Loc Dir'!K:K,MATCH(Table1[[#This Row],[Store]],'Loc Dir'!A:A,0))</f>
        <v>COMMERCE TWP</v>
      </c>
      <c r="M2256" s="69" t="str">
        <f>IF(INDEX('Loc Dir'!D:D,MATCH(Table1[[#This Row],[Store]],'Loc Dir'!A:A,0))="Corp Run","Corp","Fran")</f>
        <v>Fran</v>
      </c>
      <c r="N2256" s="69" t="str">
        <f>INDEX('Loc Dir'!C:C,MATCH(Table1[[#This Row],[Store]],'Loc Dir'!A:A,0))</f>
        <v>C</v>
      </c>
      <c r="O2256" s="69">
        <f>INDEX('Loc Dir'!Q:Q,MATCH(Table1[[#This Row],[Store]],'Loc Dir'!A:A,0))</f>
        <v>701961</v>
      </c>
      <c r="P2256" s="69" t="str">
        <f>INDEX('Loc Dir'!R:R,MATCH(Table1[[#This Row],[Store]],'Loc Dir'!A:A,0))</f>
        <v>NORTHWEST</v>
      </c>
      <c r="Q2256" s="69" t="str">
        <f>INDEX('Loc Dir'!U:U,MATCH(Table1[[#This Row],[Store]],'Loc Dir'!A:A,0))</f>
        <v>HEARTLAND</v>
      </c>
      <c r="R22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56" s="69" t="str">
        <f>INDEX('Loc Dir'!AA:AA,MATCH(Table1[[#This Row],[Store]],'Loc Dir'!A:A,0))</f>
        <v>Marcia Foertsch</v>
      </c>
      <c r="T2256" s="69" t="str">
        <f>INDEX('Loc Dir'!H:H,MATCH(Table1[[#This Row],[Store]],'Loc Dir'!A:A,0))</f>
        <v>Sheila Penzien</v>
      </c>
      <c r="U2256" s="70" t="str">
        <f>IF(ISERROR(INDEX('ASI2 Stores List'!$E:$E,MATCH(Table1[[#This Row],[Store]]&amp;INT(Table1[[#This Row],[Date]]),'ASI2 Stores List'!$N:$N,0))),"","Yes")</f>
        <v/>
      </c>
      <c r="V2256" s="69"/>
    </row>
    <row r="2257" spans="1:22" x14ac:dyDescent="0.25">
      <c r="A2257" s="68" t="s">
        <v>57541</v>
      </c>
      <c r="B2257" s="6" t="s">
        <v>61148</v>
      </c>
      <c r="C2257">
        <v>33153</v>
      </c>
      <c r="D2257" s="70">
        <v>44257</v>
      </c>
      <c r="E2257" t="s">
        <v>20</v>
      </c>
      <c r="F2257">
        <v>108</v>
      </c>
      <c r="G2257" t="s">
        <v>57540</v>
      </c>
      <c r="H2257" t="str">
        <f t="shared" si="74"/>
        <v>Mar</v>
      </c>
      <c r="I2257" s="69">
        <f t="shared" si="75"/>
        <v>1</v>
      </c>
      <c r="J2257" s="69" t="str">
        <f>INDEX(Cheat_Sheet!B:B,MATCH(Table1[[#This Row],[Event]],Cheat_Sheet!A:A,0))</f>
        <v>Audit</v>
      </c>
      <c r="K2257" s="69" t="str">
        <f>INDEX('Loc Dir'!N:N,MATCH(Table1[[#This Row],[Store]],'Loc Dir'!A:A,0))</f>
        <v>DC</v>
      </c>
      <c r="L2257" s="69" t="str">
        <f>INDEX('Loc Dir'!K:K,MATCH(Table1[[#This Row],[Store]],'Loc Dir'!A:A,0))</f>
        <v>WASHINGTON</v>
      </c>
      <c r="M2257" s="69" t="str">
        <f>IF(INDEX('Loc Dir'!D:D,MATCH(Table1[[#This Row],[Store]],'Loc Dir'!A:A,0))="Corp Run","Corp","Fran")</f>
        <v>Fran</v>
      </c>
      <c r="N2257" s="69" t="str">
        <f>INDEX('Loc Dir'!C:C,MATCH(Table1[[#This Row],[Store]],'Loc Dir'!A:A,0))</f>
        <v>C</v>
      </c>
      <c r="O2257" s="69">
        <f>INDEX('Loc Dir'!Q:Q,MATCH(Table1[[#This Row],[Store]],'Loc Dir'!A:A,0))</f>
        <v>702541</v>
      </c>
      <c r="P2257" s="69" t="str">
        <f>INDEX('Loc Dir'!R:R,MATCH(Table1[[#This Row],[Store]],'Loc Dir'!A:A,0))</f>
        <v>DC METRO M</v>
      </c>
      <c r="Q2257" s="69" t="str">
        <f>INDEX('Loc Dir'!U:U,MATCH(Table1[[#This Row],[Store]],'Loc Dir'!A:A,0))</f>
        <v>LIBERTY</v>
      </c>
      <c r="R22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57" s="69" t="str">
        <f>INDEX('Loc Dir'!AA:AA,MATCH(Table1[[#This Row],[Store]],'Loc Dir'!A:A,0))</f>
        <v>Michael Yaede</v>
      </c>
      <c r="T2257" s="69" t="str">
        <f>INDEX('Loc Dir'!H:H,MATCH(Table1[[#This Row],[Store]],'Loc Dir'!A:A,0))</f>
        <v>Keyma Hicks</v>
      </c>
      <c r="U2257" s="70" t="str">
        <f>IF(ISERROR(INDEX('ASI2 Stores List'!$E:$E,MATCH(Table1[[#This Row],[Store]]&amp;INT(Table1[[#This Row],[Date]]),'ASI2 Stores List'!$N:$N,0))),"","Yes")</f>
        <v/>
      </c>
      <c r="V2257" s="69"/>
    </row>
    <row r="2258" spans="1:22" x14ac:dyDescent="0.25">
      <c r="A2258" s="68" t="s">
        <v>57541</v>
      </c>
      <c r="B2258" s="6" t="s">
        <v>61160</v>
      </c>
      <c r="C2258">
        <v>33154</v>
      </c>
      <c r="D2258" s="70">
        <v>44264</v>
      </c>
      <c r="E2258" t="s">
        <v>16</v>
      </c>
      <c r="F2258">
        <v>445</v>
      </c>
      <c r="G2258" t="s">
        <v>57540</v>
      </c>
      <c r="H2258" t="str">
        <f t="shared" si="74"/>
        <v>Mar</v>
      </c>
      <c r="I2258" s="69">
        <f t="shared" si="75"/>
        <v>2</v>
      </c>
      <c r="J2258" s="69" t="str">
        <f>INDEX(Cheat_Sheet!B:B,MATCH(Table1[[#This Row],[Event]],Cheat_Sheet!A:A,0))</f>
        <v>Audit</v>
      </c>
      <c r="K2258" s="69" t="str">
        <f>INDEX('Loc Dir'!N:N,MATCH(Table1[[#This Row],[Store]],'Loc Dir'!A:A,0))</f>
        <v>CA</v>
      </c>
      <c r="L2258" s="69" t="str">
        <f>INDEX('Loc Dir'!K:K,MATCH(Table1[[#This Row],[Store]],'Loc Dir'!A:A,0))</f>
        <v>SANTA CLARITA</v>
      </c>
      <c r="M2258" s="69" t="str">
        <f>IF(INDEX('Loc Dir'!D:D,MATCH(Table1[[#This Row],[Store]],'Loc Dir'!A:A,0))="Corp Run","Corp","Fran")</f>
        <v>Fran</v>
      </c>
      <c r="N2258" s="69" t="str">
        <f>INDEX('Loc Dir'!C:C,MATCH(Table1[[#This Row],[Store]],'Loc Dir'!A:A,0))</f>
        <v>B</v>
      </c>
      <c r="O2258" s="69">
        <f>INDEX('Loc Dir'!Q:Q,MATCH(Table1[[#This Row],[Store]],'Loc Dir'!A:A,0))</f>
        <v>702133</v>
      </c>
      <c r="P2258" s="69" t="str">
        <f>INDEX('Loc Dir'!R:R,MATCH(Table1[[#This Row],[Store]],'Loc Dir'!A:A,0))</f>
        <v>GOLD COAST</v>
      </c>
      <c r="Q2258" s="69" t="str">
        <f>INDEX('Loc Dir'!U:U,MATCH(Table1[[#This Row],[Store]],'Loc Dir'!A:A,0))</f>
        <v>GREATER LA</v>
      </c>
      <c r="R22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58" s="69" t="str">
        <f>INDEX('Loc Dir'!AA:AA,MATCH(Table1[[#This Row],[Store]],'Loc Dir'!A:A,0))</f>
        <v>Jason Razo</v>
      </c>
      <c r="T2258" s="69" t="str">
        <f>INDEX('Loc Dir'!H:H,MATCH(Table1[[#This Row],[Store]],'Loc Dir'!A:A,0))</f>
        <v>Rochelle M Ayoub</v>
      </c>
      <c r="U2258" s="70" t="str">
        <f>IF(ISERROR(INDEX('ASI2 Stores List'!$E:$E,MATCH(Table1[[#This Row],[Store]]&amp;INT(Table1[[#This Row],[Date]]),'ASI2 Stores List'!$N:$N,0))),"","Yes")</f>
        <v>Yes</v>
      </c>
      <c r="V2258" s="69"/>
    </row>
    <row r="2259" spans="1:22" x14ac:dyDescent="0.25">
      <c r="A2259" s="68" t="s">
        <v>57541</v>
      </c>
      <c r="B2259" s="6" t="s">
        <v>61167</v>
      </c>
      <c r="C2259">
        <v>33155</v>
      </c>
      <c r="D2259" s="70">
        <v>44262</v>
      </c>
      <c r="E2259" t="s">
        <v>16</v>
      </c>
      <c r="F2259">
        <v>443</v>
      </c>
      <c r="G2259" t="s">
        <v>57540</v>
      </c>
      <c r="H2259" t="str">
        <f t="shared" si="74"/>
        <v>Mar</v>
      </c>
      <c r="I2259" s="69">
        <f t="shared" si="75"/>
        <v>1</v>
      </c>
      <c r="J2259" s="69" t="str">
        <f>INDEX(Cheat_Sheet!B:B,MATCH(Table1[[#This Row],[Event]],Cheat_Sheet!A:A,0))</f>
        <v>Audit</v>
      </c>
      <c r="K2259" s="69" t="str">
        <f>INDEX('Loc Dir'!N:N,MATCH(Table1[[#This Row],[Store]],'Loc Dir'!A:A,0))</f>
        <v>CA</v>
      </c>
      <c r="L2259" s="69" t="str">
        <f>INDEX('Loc Dir'!K:K,MATCH(Table1[[#This Row],[Store]],'Loc Dir'!A:A,0))</f>
        <v>SANTA ANA</v>
      </c>
      <c r="M2259" s="69" t="str">
        <f>IF(INDEX('Loc Dir'!D:D,MATCH(Table1[[#This Row],[Store]],'Loc Dir'!A:A,0))="Corp Run","Corp","Fran")</f>
        <v>Corp</v>
      </c>
      <c r="N2259" s="69" t="str">
        <f>INDEX('Loc Dir'!C:C,MATCH(Table1[[#This Row],[Store]],'Loc Dir'!A:A,0))</f>
        <v>T</v>
      </c>
      <c r="O2259" s="69">
        <f>INDEX('Loc Dir'!Q:Q,MATCH(Table1[[#This Row],[Store]],'Loc Dir'!A:A,0))</f>
        <v>701754</v>
      </c>
      <c r="P2259" s="69" t="str">
        <f>INDEX('Loc Dir'!R:R,MATCH(Table1[[#This Row],[Store]],'Loc Dir'!A:A,0))</f>
        <v>CALIFORNIA</v>
      </c>
      <c r="Q2259" s="69" t="str">
        <f>INDEX('Loc Dir'!U:U,MATCH(Table1[[#This Row],[Store]],'Loc Dir'!A:A,0))</f>
        <v>WESTERN</v>
      </c>
      <c r="R22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59" s="69" t="str">
        <f>INDEX('Loc Dir'!AA:AA,MATCH(Table1[[#This Row],[Store]],'Loc Dir'!A:A,0))</f>
        <v>Kaushal Patel</v>
      </c>
      <c r="T2259" s="69" t="str">
        <f>INDEX('Loc Dir'!H:H,MATCH(Table1[[#This Row],[Store]],'Loc Dir'!A:A,0))</f>
        <v>Raymond L Ma</v>
      </c>
      <c r="U2259" s="70" t="str">
        <f>IF(ISERROR(INDEX('ASI2 Stores List'!$E:$E,MATCH(Table1[[#This Row],[Store]]&amp;INT(Table1[[#This Row],[Date]]),'ASI2 Stores List'!$N:$N,0))),"","Yes")</f>
        <v/>
      </c>
      <c r="V2259" s="69"/>
    </row>
    <row r="2260" spans="1:22" x14ac:dyDescent="0.25">
      <c r="A2260" s="68" t="s">
        <v>57541</v>
      </c>
      <c r="B2260" s="6" t="s">
        <v>61162</v>
      </c>
      <c r="C2260">
        <v>33157</v>
      </c>
      <c r="D2260" s="70">
        <v>44276</v>
      </c>
      <c r="E2260" t="s">
        <v>20</v>
      </c>
      <c r="F2260">
        <v>456</v>
      </c>
      <c r="G2260" t="s">
        <v>57540</v>
      </c>
      <c r="H2260" t="str">
        <f t="shared" si="74"/>
        <v>Mar</v>
      </c>
      <c r="I2260" s="69">
        <f t="shared" si="75"/>
        <v>3</v>
      </c>
      <c r="J2260" s="69" t="str">
        <f>INDEX(Cheat_Sheet!B:B,MATCH(Table1[[#This Row],[Event]],Cheat_Sheet!A:A,0))</f>
        <v>Audit</v>
      </c>
      <c r="K2260" s="69" t="str">
        <f>INDEX('Loc Dir'!N:N,MATCH(Table1[[#This Row],[Store]],'Loc Dir'!A:A,0))</f>
        <v>CA</v>
      </c>
      <c r="L2260" s="69" t="str">
        <f>INDEX('Loc Dir'!K:K,MATCH(Table1[[#This Row],[Store]],'Loc Dir'!A:A,0))</f>
        <v>MORENO VALLEY</v>
      </c>
      <c r="M2260" s="69" t="str">
        <f>IF(INDEX('Loc Dir'!D:D,MATCH(Table1[[#This Row],[Store]],'Loc Dir'!A:A,0))="Corp Run","Corp","Fran")</f>
        <v>Fran</v>
      </c>
      <c r="N2260" s="69" t="str">
        <f>INDEX('Loc Dir'!C:C,MATCH(Table1[[#This Row],[Store]],'Loc Dir'!A:A,0))</f>
        <v>A</v>
      </c>
      <c r="O2260" s="69">
        <f>INDEX('Loc Dir'!Q:Q,MATCH(Table1[[#This Row],[Store]],'Loc Dir'!A:A,0))</f>
        <v>702171</v>
      </c>
      <c r="P2260" s="69" t="str">
        <f>INDEX('Loc Dir'!R:R,MATCH(Table1[[#This Row],[Store]],'Loc Dir'!A:A,0))</f>
        <v>INLAND EMP</v>
      </c>
      <c r="Q2260" s="69" t="str">
        <f>INDEX('Loc Dir'!U:U,MATCH(Table1[[#This Row],[Store]],'Loc Dir'!A:A,0))</f>
        <v>GREATER LA</v>
      </c>
      <c r="R22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60" s="69" t="str">
        <f>INDEX('Loc Dir'!AA:AA,MATCH(Table1[[#This Row],[Store]],'Loc Dir'!A:A,0))</f>
        <v>David Marks</v>
      </c>
      <c r="T2260" s="69" t="str">
        <f>INDEX('Loc Dir'!H:H,MATCH(Table1[[#This Row],[Store]],'Loc Dir'!A:A,0))</f>
        <v>Christophe Prater</v>
      </c>
      <c r="U2260" s="70" t="str">
        <f>IF(ISERROR(INDEX('ASI2 Stores List'!$E:$E,MATCH(Table1[[#This Row],[Store]]&amp;INT(Table1[[#This Row],[Date]]),'ASI2 Stores List'!$N:$N,0))),"","Yes")</f>
        <v>Yes</v>
      </c>
      <c r="V2260" s="69"/>
    </row>
    <row r="2261" spans="1:22" x14ac:dyDescent="0.25">
      <c r="A2261" s="68" t="s">
        <v>57541</v>
      </c>
      <c r="B2261" s="6" t="s">
        <v>61160</v>
      </c>
      <c r="C2261">
        <v>33159</v>
      </c>
      <c r="D2261" s="70">
        <v>44250</v>
      </c>
      <c r="E2261" t="s">
        <v>16</v>
      </c>
      <c r="F2261">
        <v>445</v>
      </c>
      <c r="G2261" t="s">
        <v>57540</v>
      </c>
      <c r="H2261" t="str">
        <f t="shared" si="74"/>
        <v>Feb</v>
      </c>
      <c r="I2261" s="69">
        <f t="shared" si="75"/>
        <v>4</v>
      </c>
      <c r="J2261" s="69" t="str">
        <f>INDEX(Cheat_Sheet!B:B,MATCH(Table1[[#This Row],[Event]],Cheat_Sheet!A:A,0))</f>
        <v>Audit</v>
      </c>
      <c r="K2261" s="69" t="str">
        <f>INDEX('Loc Dir'!N:N,MATCH(Table1[[#This Row],[Store]],'Loc Dir'!A:A,0))</f>
        <v>CA</v>
      </c>
      <c r="L2261" s="69" t="str">
        <f>INDEX('Loc Dir'!K:K,MATCH(Table1[[#This Row],[Store]],'Loc Dir'!A:A,0))</f>
        <v>OXNARD</v>
      </c>
      <c r="M2261" s="69" t="str">
        <f>IF(INDEX('Loc Dir'!D:D,MATCH(Table1[[#This Row],[Store]],'Loc Dir'!A:A,0))="Corp Run","Corp","Fran")</f>
        <v>Fran</v>
      </c>
      <c r="N2261" s="69" t="str">
        <f>INDEX('Loc Dir'!C:C,MATCH(Table1[[#This Row],[Store]],'Loc Dir'!A:A,0))</f>
        <v>D</v>
      </c>
      <c r="O2261" s="69">
        <f>INDEX('Loc Dir'!Q:Q,MATCH(Table1[[#This Row],[Store]],'Loc Dir'!A:A,0))</f>
        <v>702133</v>
      </c>
      <c r="P2261" s="69" t="str">
        <f>INDEX('Loc Dir'!R:R,MATCH(Table1[[#This Row],[Store]],'Loc Dir'!A:A,0))</f>
        <v>GOLD COAST</v>
      </c>
      <c r="Q2261" s="69" t="str">
        <f>INDEX('Loc Dir'!U:U,MATCH(Table1[[#This Row],[Store]],'Loc Dir'!A:A,0))</f>
        <v>GREATER LA</v>
      </c>
      <c r="R22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61" s="69" t="str">
        <f>INDEX('Loc Dir'!AA:AA,MATCH(Table1[[#This Row],[Store]],'Loc Dir'!A:A,0))</f>
        <v>Jason Razo</v>
      </c>
      <c r="T2261" s="69" t="str">
        <f>INDEX('Loc Dir'!H:H,MATCH(Table1[[#This Row],[Store]],'Loc Dir'!A:A,0))</f>
        <v>Martina R Mejia</v>
      </c>
      <c r="U2261" s="70" t="str">
        <f>IF(ISERROR(INDEX('ASI2 Stores List'!$E:$E,MATCH(Table1[[#This Row],[Store]]&amp;INT(Table1[[#This Row],[Date]]),'ASI2 Stores List'!$N:$N,0))),"","Yes")</f>
        <v>Yes</v>
      </c>
      <c r="V2261" s="69"/>
    </row>
    <row r="2262" spans="1:22" x14ac:dyDescent="0.25">
      <c r="A2262" s="68" t="s">
        <v>57541</v>
      </c>
      <c r="B2262" s="6" t="s">
        <v>61160</v>
      </c>
      <c r="C2262">
        <v>33162</v>
      </c>
      <c r="D2262" s="70">
        <v>44280</v>
      </c>
      <c r="E2262" t="s">
        <v>16</v>
      </c>
      <c r="F2262">
        <v>445</v>
      </c>
      <c r="G2262" t="s">
        <v>57540</v>
      </c>
      <c r="H2262" t="str">
        <f t="shared" si="74"/>
        <v>Mar</v>
      </c>
      <c r="I2262" s="69">
        <f t="shared" si="75"/>
        <v>4</v>
      </c>
      <c r="J2262" s="69" t="str">
        <f>INDEX(Cheat_Sheet!B:B,MATCH(Table1[[#This Row],[Event]],Cheat_Sheet!A:A,0))</f>
        <v>Audit</v>
      </c>
      <c r="K2262" s="69" t="str">
        <f>INDEX('Loc Dir'!N:N,MATCH(Table1[[#This Row],[Store]],'Loc Dir'!A:A,0))</f>
        <v>CA</v>
      </c>
      <c r="L2262" s="69" t="str">
        <f>INDEX('Loc Dir'!K:K,MATCH(Table1[[#This Row],[Store]],'Loc Dir'!A:A,0))</f>
        <v>THOUSAND OAKS</v>
      </c>
      <c r="M2262" s="69" t="str">
        <f>IF(INDEX('Loc Dir'!D:D,MATCH(Table1[[#This Row],[Store]],'Loc Dir'!A:A,0))="Corp Run","Corp","Fran")</f>
        <v>Fran</v>
      </c>
      <c r="N2262" s="69" t="str">
        <f>INDEX('Loc Dir'!C:C,MATCH(Table1[[#This Row],[Store]],'Loc Dir'!A:A,0))</f>
        <v>B</v>
      </c>
      <c r="O2262" s="69">
        <f>INDEX('Loc Dir'!Q:Q,MATCH(Table1[[#This Row],[Store]],'Loc Dir'!A:A,0))</f>
        <v>702133</v>
      </c>
      <c r="P2262" s="69" t="str">
        <f>INDEX('Loc Dir'!R:R,MATCH(Table1[[#This Row],[Store]],'Loc Dir'!A:A,0))</f>
        <v>GOLD COAST</v>
      </c>
      <c r="Q2262" s="69" t="str">
        <f>INDEX('Loc Dir'!U:U,MATCH(Table1[[#This Row],[Store]],'Loc Dir'!A:A,0))</f>
        <v>GREATER LA</v>
      </c>
      <c r="R22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62" s="69" t="str">
        <f>INDEX('Loc Dir'!AA:AA,MATCH(Table1[[#This Row],[Store]],'Loc Dir'!A:A,0))</f>
        <v>Jason Razo</v>
      </c>
      <c r="T2262" s="69" t="str">
        <f>INDEX('Loc Dir'!H:H,MATCH(Table1[[#This Row],[Store]],'Loc Dir'!A:A,0))</f>
        <v>Lisa L Zahand</v>
      </c>
      <c r="U2262" s="70" t="str">
        <f>IF(ISERROR(INDEX('ASI2 Stores List'!$E:$E,MATCH(Table1[[#This Row],[Store]]&amp;INT(Table1[[#This Row],[Date]]),'ASI2 Stores List'!$N:$N,0))),"","Yes")</f>
        <v>Yes</v>
      </c>
      <c r="V2262" s="69"/>
    </row>
    <row r="2263" spans="1:22" x14ac:dyDescent="0.25">
      <c r="A2263" s="68" t="s">
        <v>57541</v>
      </c>
      <c r="B2263" s="6" t="s">
        <v>61113</v>
      </c>
      <c r="C2263">
        <v>33163</v>
      </c>
      <c r="D2263" s="70">
        <v>44247</v>
      </c>
      <c r="E2263" t="s">
        <v>16</v>
      </c>
      <c r="F2263">
        <v>471</v>
      </c>
      <c r="G2263" t="s">
        <v>57540</v>
      </c>
      <c r="H2263" t="str">
        <f t="shared" si="74"/>
        <v>Feb</v>
      </c>
      <c r="I2263" s="69">
        <f t="shared" si="75"/>
        <v>3</v>
      </c>
      <c r="J2263" s="69" t="str">
        <f>INDEX(Cheat_Sheet!B:B,MATCH(Table1[[#This Row],[Event]],Cheat_Sheet!A:A,0))</f>
        <v>Audit</v>
      </c>
      <c r="K2263" s="69" t="str">
        <f>INDEX('Loc Dir'!N:N,MATCH(Table1[[#This Row],[Store]],'Loc Dir'!A:A,0))</f>
        <v>CA</v>
      </c>
      <c r="L2263" s="69" t="str">
        <f>INDEX('Loc Dir'!K:K,MATCH(Table1[[#This Row],[Store]],'Loc Dir'!A:A,0))</f>
        <v>DUBLIN</v>
      </c>
      <c r="M2263" s="69" t="str">
        <f>IF(INDEX('Loc Dir'!D:D,MATCH(Table1[[#This Row],[Store]],'Loc Dir'!A:A,0))="Corp Run","Corp","Fran")</f>
        <v>Fran</v>
      </c>
      <c r="N2263" s="69" t="str">
        <f>INDEX('Loc Dir'!C:C,MATCH(Table1[[#This Row],[Store]],'Loc Dir'!A:A,0))</f>
        <v>B</v>
      </c>
      <c r="O2263" s="69">
        <f>INDEX('Loc Dir'!Q:Q,MATCH(Table1[[#This Row],[Store]],'Loc Dir'!A:A,0))</f>
        <v>702369</v>
      </c>
      <c r="P2263" s="69" t="str">
        <f>INDEX('Loc Dir'!R:R,MATCH(Table1[[#This Row],[Store]],'Loc Dir'!A:A,0))</f>
        <v>EAST BAY M</v>
      </c>
      <c r="Q2263" s="69" t="str">
        <f>INDEX('Loc Dir'!U:U,MATCH(Table1[[#This Row],[Store]],'Loc Dir'!A:A,0))</f>
        <v>NORTH PACIFIC</v>
      </c>
      <c r="R22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63" s="69" t="str">
        <f>INDEX('Loc Dir'!AA:AA,MATCH(Table1[[#This Row],[Store]],'Loc Dir'!A:A,0))</f>
        <v>Don Lauritsen</v>
      </c>
      <c r="T2263" s="69" t="str">
        <f>INDEX('Loc Dir'!H:H,MATCH(Table1[[#This Row],[Store]],'Loc Dir'!A:A,0))</f>
        <v>Tony A Vaz</v>
      </c>
      <c r="U2263" s="70" t="str">
        <f>IF(ISERROR(INDEX('ASI2 Stores List'!$E:$E,MATCH(Table1[[#This Row],[Store]]&amp;INT(Table1[[#This Row],[Date]]),'ASI2 Stores List'!$N:$N,0))),"","Yes")</f>
        <v>Yes</v>
      </c>
      <c r="V2263" s="69"/>
    </row>
    <row r="2264" spans="1:22" x14ac:dyDescent="0.25">
      <c r="A2264" s="68" t="s">
        <v>57541</v>
      </c>
      <c r="B2264" s="6" t="s">
        <v>61151</v>
      </c>
      <c r="C2264">
        <v>33170</v>
      </c>
      <c r="D2264" s="70">
        <v>44265</v>
      </c>
      <c r="E2264" t="s">
        <v>20</v>
      </c>
      <c r="F2264">
        <v>284</v>
      </c>
      <c r="G2264" t="s">
        <v>57540</v>
      </c>
      <c r="H2264" t="str">
        <f t="shared" si="74"/>
        <v>Mar</v>
      </c>
      <c r="I2264" s="69">
        <f t="shared" si="75"/>
        <v>2</v>
      </c>
      <c r="J2264" s="69" t="str">
        <f>INDEX(Cheat_Sheet!B:B,MATCH(Table1[[#This Row],[Event]],Cheat_Sheet!A:A,0))</f>
        <v>Audit</v>
      </c>
      <c r="K2264" s="69" t="str">
        <f>INDEX('Loc Dir'!N:N,MATCH(Table1[[#This Row],[Store]],'Loc Dir'!A:A,0))</f>
        <v>MI</v>
      </c>
      <c r="L2264" s="69" t="str">
        <f>INDEX('Loc Dir'!K:K,MATCH(Table1[[#This Row],[Store]],'Loc Dir'!A:A,0))</f>
        <v>COMMERCE</v>
      </c>
      <c r="M2264" s="69" t="str">
        <f>IF(INDEX('Loc Dir'!D:D,MATCH(Table1[[#This Row],[Store]],'Loc Dir'!A:A,0))="Corp Run","Corp","Fran")</f>
        <v>Fran</v>
      </c>
      <c r="N2264" s="69" t="str">
        <f>INDEX('Loc Dir'!C:C,MATCH(Table1[[#This Row],[Store]],'Loc Dir'!A:A,0))</f>
        <v>B</v>
      </c>
      <c r="O2264" s="69">
        <f>INDEX('Loc Dir'!Q:Q,MATCH(Table1[[#This Row],[Store]],'Loc Dir'!A:A,0))</f>
        <v>701961</v>
      </c>
      <c r="P2264" s="69" t="str">
        <f>INDEX('Loc Dir'!R:R,MATCH(Table1[[#This Row],[Store]],'Loc Dir'!A:A,0))</f>
        <v>NORTHWEST</v>
      </c>
      <c r="Q2264" s="69" t="str">
        <f>INDEX('Loc Dir'!U:U,MATCH(Table1[[#This Row],[Store]],'Loc Dir'!A:A,0))</f>
        <v>HEARTLAND</v>
      </c>
      <c r="R22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64" s="69" t="str">
        <f>INDEX('Loc Dir'!AA:AA,MATCH(Table1[[#This Row],[Store]],'Loc Dir'!A:A,0))</f>
        <v>Marcia Foertsch</v>
      </c>
      <c r="T2264" s="69" t="str">
        <f>INDEX('Loc Dir'!H:H,MATCH(Table1[[#This Row],[Store]],'Loc Dir'!A:A,0))</f>
        <v>Michael A Tata</v>
      </c>
      <c r="U2264" s="70" t="str">
        <f>IF(ISERROR(INDEX('ASI2 Stores List'!$E:$E,MATCH(Table1[[#This Row],[Store]]&amp;INT(Table1[[#This Row],[Date]]),'ASI2 Stores List'!$N:$N,0))),"","Yes")</f>
        <v/>
      </c>
      <c r="V2264" s="69"/>
    </row>
    <row r="2265" spans="1:22" x14ac:dyDescent="0.25">
      <c r="A2265" s="68" t="s">
        <v>57541</v>
      </c>
      <c r="B2265" s="6" t="s">
        <v>61118</v>
      </c>
      <c r="C2265">
        <v>33172</v>
      </c>
      <c r="D2265" s="70">
        <v>44238</v>
      </c>
      <c r="E2265" t="s">
        <v>20</v>
      </c>
      <c r="F2265">
        <v>215</v>
      </c>
      <c r="G2265" t="s">
        <v>57540</v>
      </c>
      <c r="H2265" t="str">
        <f t="shared" si="74"/>
        <v>Feb</v>
      </c>
      <c r="I2265" s="69">
        <f t="shared" si="75"/>
        <v>2</v>
      </c>
      <c r="J2265" s="69" t="str">
        <f>INDEX(Cheat_Sheet!B:B,MATCH(Table1[[#This Row],[Event]],Cheat_Sheet!A:A,0))</f>
        <v>Audit</v>
      </c>
      <c r="K2265" s="69" t="str">
        <f>INDEX('Loc Dir'!N:N,MATCH(Table1[[#This Row],[Store]],'Loc Dir'!A:A,0))</f>
        <v>FL</v>
      </c>
      <c r="L2265" s="69" t="str">
        <f>INDEX('Loc Dir'!K:K,MATCH(Table1[[#This Row],[Store]],'Loc Dir'!A:A,0))</f>
        <v>ORLANDO</v>
      </c>
      <c r="M2265" s="69" t="str">
        <f>IF(INDEX('Loc Dir'!D:D,MATCH(Table1[[#This Row],[Store]],'Loc Dir'!A:A,0))="Corp Run","Corp","Fran")</f>
        <v>Fran</v>
      </c>
      <c r="N2265" s="69" t="str">
        <f>INDEX('Loc Dir'!C:C,MATCH(Table1[[#This Row],[Store]],'Loc Dir'!A:A,0))</f>
        <v>A</v>
      </c>
      <c r="O2265" s="69">
        <f>INDEX('Loc Dir'!Q:Q,MATCH(Table1[[#This Row],[Store]],'Loc Dir'!A:A,0))</f>
        <v>701506</v>
      </c>
      <c r="P2265" s="69" t="str">
        <f>INDEX('Loc Dir'!R:R,MATCH(Table1[[#This Row],[Store]],'Loc Dir'!A:A,0))</f>
        <v>NORTH ORLA</v>
      </c>
      <c r="Q2265" s="69" t="str">
        <f>INDEX('Loc Dir'!U:U,MATCH(Table1[[#This Row],[Store]],'Loc Dir'!A:A,0))</f>
        <v>SOUTH EAST</v>
      </c>
      <c r="R22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65" s="69" t="str">
        <f>INDEX('Loc Dir'!AA:AA,MATCH(Table1[[#This Row],[Store]],'Loc Dir'!A:A,0))</f>
        <v>Teresa Selleck</v>
      </c>
      <c r="T2265" s="69" t="str">
        <f>INDEX('Loc Dir'!H:H,MATCH(Table1[[#This Row],[Store]],'Loc Dir'!A:A,0))</f>
        <v>Tatyana A Olina</v>
      </c>
      <c r="U2265" s="70" t="str">
        <f>IF(ISERROR(INDEX('ASI2 Stores List'!$E:$E,MATCH(Table1[[#This Row],[Store]]&amp;INT(Table1[[#This Row],[Date]]),'ASI2 Stores List'!$N:$N,0))),"","Yes")</f>
        <v>Yes</v>
      </c>
      <c r="V2265" s="69"/>
    </row>
    <row r="2266" spans="1:22" x14ac:dyDescent="0.25">
      <c r="A2266" s="68" t="s">
        <v>57541</v>
      </c>
      <c r="B2266" s="6" t="s">
        <v>61132</v>
      </c>
      <c r="C2266">
        <v>33179</v>
      </c>
      <c r="D2266" s="70">
        <v>44211</v>
      </c>
      <c r="E2266" t="s">
        <v>20</v>
      </c>
      <c r="F2266">
        <v>127</v>
      </c>
      <c r="G2266" t="s">
        <v>57540</v>
      </c>
      <c r="H2266" t="str">
        <f t="shared" si="74"/>
        <v>Jan</v>
      </c>
      <c r="I2266" s="69">
        <f t="shared" si="75"/>
        <v>3</v>
      </c>
      <c r="J2266" s="69" t="str">
        <f>INDEX(Cheat_Sheet!B:B,MATCH(Table1[[#This Row],[Event]],Cheat_Sheet!A:A,0))</f>
        <v>Audit</v>
      </c>
      <c r="K2266" s="69" t="str">
        <f>INDEX('Loc Dir'!N:N,MATCH(Table1[[#This Row],[Store]],'Loc Dir'!A:A,0))</f>
        <v>VA</v>
      </c>
      <c r="L2266" s="69" t="str">
        <f>INDEX('Loc Dir'!K:K,MATCH(Table1[[#This Row],[Store]],'Loc Dir'!A:A,0))</f>
        <v>SUFFOLK</v>
      </c>
      <c r="M2266" s="69" t="str">
        <f>IF(INDEX('Loc Dir'!D:D,MATCH(Table1[[#This Row],[Store]],'Loc Dir'!A:A,0))="Corp Run","Corp","Fran")</f>
        <v>Fran</v>
      </c>
      <c r="N2266" s="69" t="str">
        <f>INDEX('Loc Dir'!C:C,MATCH(Table1[[#This Row],[Store]],'Loc Dir'!A:A,0))</f>
        <v>B</v>
      </c>
      <c r="O2266" s="69">
        <f>INDEX('Loc Dir'!Q:Q,MATCH(Table1[[#This Row],[Store]],'Loc Dir'!A:A,0))</f>
        <v>702511</v>
      </c>
      <c r="P2266" s="69" t="str">
        <f>INDEX('Loc Dir'!R:R,MATCH(Table1[[#This Row],[Store]],'Loc Dir'!A:A,0))</f>
        <v>NORFOLK MA</v>
      </c>
      <c r="Q2266" s="69" t="str">
        <f>INDEX('Loc Dir'!U:U,MATCH(Table1[[#This Row],[Store]],'Loc Dir'!A:A,0))</f>
        <v>SOUTH EAST</v>
      </c>
      <c r="R22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66" s="69" t="str">
        <f>INDEX('Loc Dir'!AA:AA,MATCH(Table1[[#This Row],[Store]],'Loc Dir'!A:A,0))</f>
        <v>Rodney Dotson</v>
      </c>
      <c r="T2266" s="69" t="str">
        <f>INDEX('Loc Dir'!H:H,MATCH(Table1[[#This Row],[Store]],'Loc Dir'!A:A,0))</f>
        <v>Richard Stiles</v>
      </c>
      <c r="U2266" s="70" t="str">
        <f>IF(ISERROR(INDEX('ASI2 Stores List'!$E:$E,MATCH(Table1[[#This Row],[Store]]&amp;INT(Table1[[#This Row],[Date]]),'ASI2 Stores List'!$N:$N,0))),"","Yes")</f>
        <v/>
      </c>
      <c r="V2266" s="69"/>
    </row>
    <row r="2267" spans="1:22" x14ac:dyDescent="0.25">
      <c r="A2267" s="68" t="s">
        <v>57541</v>
      </c>
      <c r="B2267" s="6" t="s">
        <v>61122</v>
      </c>
      <c r="C2267">
        <v>33185</v>
      </c>
      <c r="D2267" s="70">
        <v>44250</v>
      </c>
      <c r="E2267" t="s">
        <v>20</v>
      </c>
      <c r="F2267">
        <v>216</v>
      </c>
      <c r="G2267" t="s">
        <v>57540</v>
      </c>
      <c r="H2267" t="str">
        <f t="shared" si="74"/>
        <v>Feb</v>
      </c>
      <c r="I2267" s="69">
        <f t="shared" si="75"/>
        <v>4</v>
      </c>
      <c r="J2267" s="69" t="str">
        <f>INDEX(Cheat_Sheet!B:B,MATCH(Table1[[#This Row],[Event]],Cheat_Sheet!A:A,0))</f>
        <v>Audit</v>
      </c>
      <c r="K2267" s="69" t="str">
        <f>INDEX('Loc Dir'!N:N,MATCH(Table1[[#This Row],[Store]],'Loc Dir'!A:A,0))</f>
        <v>FL</v>
      </c>
      <c r="L2267" s="69" t="str">
        <f>INDEX('Loc Dir'!K:K,MATCH(Table1[[#This Row],[Store]],'Loc Dir'!A:A,0))</f>
        <v>BRADENTON</v>
      </c>
      <c r="M2267" s="69" t="str">
        <f>IF(INDEX('Loc Dir'!D:D,MATCH(Table1[[#This Row],[Store]],'Loc Dir'!A:A,0))="Corp Run","Corp","Fran")</f>
        <v>Fran</v>
      </c>
      <c r="N2267" s="69" t="str">
        <f>INDEX('Loc Dir'!C:C,MATCH(Table1[[#This Row],[Store]],'Loc Dir'!A:A,0))</f>
        <v>A</v>
      </c>
      <c r="O2267" s="69">
        <f>INDEX('Loc Dir'!Q:Q,MATCH(Table1[[#This Row],[Store]],'Loc Dir'!A:A,0))</f>
        <v>701552</v>
      </c>
      <c r="P2267" s="69" t="str">
        <f>INDEX('Loc Dir'!R:R,MATCH(Table1[[#This Row],[Store]],'Loc Dir'!A:A,0))</f>
        <v>WEST FLORI</v>
      </c>
      <c r="Q2267" s="69" t="str">
        <f>INDEX('Loc Dir'!U:U,MATCH(Table1[[#This Row],[Store]],'Loc Dir'!A:A,0))</f>
        <v>SOUTH EAST</v>
      </c>
      <c r="R22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67" s="69" t="str">
        <f>INDEX('Loc Dir'!AA:AA,MATCH(Table1[[#This Row],[Store]],'Loc Dir'!A:A,0))</f>
        <v>Frank Maisch</v>
      </c>
      <c r="T2267" s="69" t="str">
        <f>INDEX('Loc Dir'!H:H,MATCH(Table1[[#This Row],[Store]],'Loc Dir'!A:A,0))</f>
        <v>Jeffrey R Kaseta</v>
      </c>
      <c r="U2267" s="70" t="str">
        <f>IF(ISERROR(INDEX('ASI2 Stores List'!$E:$E,MATCH(Table1[[#This Row],[Store]]&amp;INT(Table1[[#This Row],[Date]]),'ASI2 Stores List'!$N:$N,0))),"","Yes")</f>
        <v>Yes</v>
      </c>
      <c r="V2267" s="69"/>
    </row>
    <row r="2268" spans="1:22" x14ac:dyDescent="0.25">
      <c r="A2268" s="68" t="s">
        <v>57541</v>
      </c>
      <c r="B2268" s="6" t="s">
        <v>61117</v>
      </c>
      <c r="C2268">
        <v>33186</v>
      </c>
      <c r="D2268" s="70">
        <v>44263</v>
      </c>
      <c r="E2268" t="s">
        <v>20</v>
      </c>
      <c r="F2268">
        <v>215</v>
      </c>
      <c r="G2268" t="s">
        <v>57540</v>
      </c>
      <c r="H2268" t="str">
        <f t="shared" si="74"/>
        <v>Mar</v>
      </c>
      <c r="I2268" s="69">
        <f t="shared" si="75"/>
        <v>2</v>
      </c>
      <c r="J2268" s="69" t="str">
        <f>INDEX(Cheat_Sheet!B:B,MATCH(Table1[[#This Row],[Event]],Cheat_Sheet!A:A,0))</f>
        <v>Audit</v>
      </c>
      <c r="K2268" s="69" t="str">
        <f>INDEX('Loc Dir'!N:N,MATCH(Table1[[#This Row],[Store]],'Loc Dir'!A:A,0))</f>
        <v>FL</v>
      </c>
      <c r="L2268" s="69" t="str">
        <f>INDEX('Loc Dir'!K:K,MATCH(Table1[[#This Row],[Store]],'Loc Dir'!A:A,0))</f>
        <v>ORLANDO</v>
      </c>
      <c r="M2268" s="69" t="str">
        <f>IF(INDEX('Loc Dir'!D:D,MATCH(Table1[[#This Row],[Store]],'Loc Dir'!A:A,0))="Corp Run","Corp","Fran")</f>
        <v>Fran</v>
      </c>
      <c r="N2268" s="69" t="str">
        <f>INDEX('Loc Dir'!C:C,MATCH(Table1[[#This Row],[Store]],'Loc Dir'!A:A,0))</f>
        <v>A</v>
      </c>
      <c r="O2268" s="69">
        <f>INDEX('Loc Dir'!Q:Q,MATCH(Table1[[#This Row],[Store]],'Loc Dir'!A:A,0))</f>
        <v>701501</v>
      </c>
      <c r="P2268" s="69" t="str">
        <f>INDEX('Loc Dir'!R:R,MATCH(Table1[[#This Row],[Store]],'Loc Dir'!A:A,0))</f>
        <v>SOUTH ORLA</v>
      </c>
      <c r="Q2268" s="69" t="str">
        <f>INDEX('Loc Dir'!U:U,MATCH(Table1[[#This Row],[Store]],'Loc Dir'!A:A,0))</f>
        <v>SOUTH EAST</v>
      </c>
      <c r="R22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68" s="69" t="str">
        <f>INDEX('Loc Dir'!AA:AA,MATCH(Table1[[#This Row],[Store]],'Loc Dir'!A:A,0))</f>
        <v>Teresa Selleck</v>
      </c>
      <c r="T2268" s="69" t="str">
        <f>INDEX('Loc Dir'!H:H,MATCH(Table1[[#This Row],[Store]],'Loc Dir'!A:A,0))</f>
        <v>Grant Bumgardner</v>
      </c>
      <c r="U2268" s="70" t="str">
        <f>IF(ISERROR(INDEX('ASI2 Stores List'!$E:$E,MATCH(Table1[[#This Row],[Store]]&amp;INT(Table1[[#This Row],[Date]]),'ASI2 Stores List'!$N:$N,0))),"","Yes")</f>
        <v/>
      </c>
      <c r="V2268" s="69"/>
    </row>
    <row r="2269" spans="1:22" x14ac:dyDescent="0.25">
      <c r="A2269" s="68" t="s">
        <v>57541</v>
      </c>
      <c r="B2269" s="6" t="s">
        <v>61155</v>
      </c>
      <c r="C2269">
        <v>33191</v>
      </c>
      <c r="D2269" s="70">
        <v>44273</v>
      </c>
      <c r="E2269" t="s">
        <v>16</v>
      </c>
      <c r="F2269">
        <v>441</v>
      </c>
      <c r="G2269" t="s">
        <v>57540</v>
      </c>
      <c r="H2269" t="str">
        <f t="shared" si="74"/>
        <v>Mar</v>
      </c>
      <c r="I2269" s="69">
        <f t="shared" si="75"/>
        <v>3</v>
      </c>
      <c r="J2269" s="69" t="str">
        <f>INDEX(Cheat_Sheet!B:B,MATCH(Table1[[#This Row],[Event]],Cheat_Sheet!A:A,0))</f>
        <v>Audit</v>
      </c>
      <c r="K2269" s="69" t="str">
        <f>INDEX('Loc Dir'!N:N,MATCH(Table1[[#This Row],[Store]],'Loc Dir'!A:A,0))</f>
        <v>CA</v>
      </c>
      <c r="L2269" s="69" t="str">
        <f>INDEX('Loc Dir'!K:K,MATCH(Table1[[#This Row],[Store]],'Loc Dir'!A:A,0))</f>
        <v>REDONDO BEACH</v>
      </c>
      <c r="M2269" s="69" t="str">
        <f>IF(INDEX('Loc Dir'!D:D,MATCH(Table1[[#This Row],[Store]],'Loc Dir'!A:A,0))="Corp Run","Corp","Fran")</f>
        <v>Fran</v>
      </c>
      <c r="N2269" s="69" t="str">
        <f>INDEX('Loc Dir'!C:C,MATCH(Table1[[#This Row],[Store]],'Loc Dir'!A:A,0))</f>
        <v>B</v>
      </c>
      <c r="O2269" s="69">
        <f>INDEX('Loc Dir'!Q:Q,MATCH(Table1[[#This Row],[Store]],'Loc Dir'!A:A,0))</f>
        <v>702176</v>
      </c>
      <c r="P2269" s="69" t="str">
        <f>INDEX('Loc Dir'!R:R,MATCH(Table1[[#This Row],[Store]],'Loc Dir'!A:A,0))</f>
        <v>LA SOUTH B</v>
      </c>
      <c r="Q2269" s="69" t="str">
        <f>INDEX('Loc Dir'!U:U,MATCH(Table1[[#This Row],[Store]],'Loc Dir'!A:A,0))</f>
        <v>GREATER LA</v>
      </c>
      <c r="R22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69" s="69" t="str">
        <f>INDEX('Loc Dir'!AA:AA,MATCH(Table1[[#This Row],[Store]],'Loc Dir'!A:A,0))</f>
        <v>David Marks</v>
      </c>
      <c r="T2269" s="69" t="str">
        <f>INDEX('Loc Dir'!H:H,MATCH(Table1[[#This Row],[Store]],'Loc Dir'!A:A,0))</f>
        <v>Mary Romero</v>
      </c>
      <c r="U2269" s="70" t="str">
        <f>IF(ISERROR(INDEX('ASI2 Stores List'!$E:$E,MATCH(Table1[[#This Row],[Store]]&amp;INT(Table1[[#This Row],[Date]]),'ASI2 Stores List'!$N:$N,0))),"","Yes")</f>
        <v>Yes</v>
      </c>
      <c r="V2269" s="69"/>
    </row>
    <row r="2270" spans="1:22" x14ac:dyDescent="0.25">
      <c r="A2270" s="68" t="s">
        <v>57541</v>
      </c>
      <c r="B2270" s="6" t="s">
        <v>61148</v>
      </c>
      <c r="C2270">
        <v>33192</v>
      </c>
      <c r="D2270" s="70">
        <v>44273</v>
      </c>
      <c r="E2270" t="s">
        <v>20</v>
      </c>
      <c r="F2270">
        <v>108</v>
      </c>
      <c r="G2270" t="s">
        <v>57540</v>
      </c>
      <c r="H2270" t="str">
        <f t="shared" si="74"/>
        <v>Mar</v>
      </c>
      <c r="I2270" s="69">
        <f t="shared" si="75"/>
        <v>3</v>
      </c>
      <c r="J2270" s="69" t="str">
        <f>INDEX(Cheat_Sheet!B:B,MATCH(Table1[[#This Row],[Event]],Cheat_Sheet!A:A,0))</f>
        <v>Audit</v>
      </c>
      <c r="K2270" s="69" t="str">
        <f>INDEX('Loc Dir'!N:N,MATCH(Table1[[#This Row],[Store]],'Loc Dir'!A:A,0))</f>
        <v>DC</v>
      </c>
      <c r="L2270" s="69" t="str">
        <f>INDEX('Loc Dir'!K:K,MATCH(Table1[[#This Row],[Store]],'Loc Dir'!A:A,0))</f>
        <v>WASHINGTON</v>
      </c>
      <c r="M2270" s="69" t="str">
        <f>IF(INDEX('Loc Dir'!D:D,MATCH(Table1[[#This Row],[Store]],'Loc Dir'!A:A,0))="Corp Run","Corp","Fran")</f>
        <v>Fran</v>
      </c>
      <c r="N2270" s="69" t="str">
        <f>INDEX('Loc Dir'!C:C,MATCH(Table1[[#This Row],[Store]],'Loc Dir'!A:A,0))</f>
        <v>B</v>
      </c>
      <c r="O2270" s="69">
        <f>INDEX('Loc Dir'!Q:Q,MATCH(Table1[[#This Row],[Store]],'Loc Dir'!A:A,0))</f>
        <v>702541</v>
      </c>
      <c r="P2270" s="69" t="str">
        <f>INDEX('Loc Dir'!R:R,MATCH(Table1[[#This Row],[Store]],'Loc Dir'!A:A,0))</f>
        <v>DC METRO M</v>
      </c>
      <c r="Q2270" s="69" t="str">
        <f>INDEX('Loc Dir'!U:U,MATCH(Table1[[#This Row],[Store]],'Loc Dir'!A:A,0))</f>
        <v>LIBERTY</v>
      </c>
      <c r="R22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70" s="69" t="str">
        <f>INDEX('Loc Dir'!AA:AA,MATCH(Table1[[#This Row],[Store]],'Loc Dir'!A:A,0))</f>
        <v>Michael Yaede</v>
      </c>
      <c r="T2270" s="69" t="str">
        <f>INDEX('Loc Dir'!H:H,MATCH(Table1[[#This Row],[Store]],'Loc Dir'!A:A,0))</f>
        <v>Raymond A Munroe</v>
      </c>
      <c r="U2270" s="70" t="str">
        <f>IF(ISERROR(INDEX('ASI2 Stores List'!$E:$E,MATCH(Table1[[#This Row],[Store]]&amp;INT(Table1[[#This Row],[Date]]),'ASI2 Stores List'!$N:$N,0))),"","Yes")</f>
        <v/>
      </c>
      <c r="V2270" s="69"/>
    </row>
    <row r="2271" spans="1:22" x14ac:dyDescent="0.25">
      <c r="A2271" s="68" t="s">
        <v>57541</v>
      </c>
      <c r="B2271" s="6" t="s">
        <v>61123</v>
      </c>
      <c r="C2271">
        <v>33193</v>
      </c>
      <c r="D2271" s="70">
        <v>44269</v>
      </c>
      <c r="E2271" t="s">
        <v>20</v>
      </c>
      <c r="F2271">
        <v>216</v>
      </c>
      <c r="G2271" t="s">
        <v>57540</v>
      </c>
      <c r="H2271" t="str">
        <f t="shared" si="74"/>
        <v>Mar</v>
      </c>
      <c r="I2271" s="69">
        <f t="shared" si="75"/>
        <v>2</v>
      </c>
      <c r="J2271" s="69" t="str">
        <f>INDEX(Cheat_Sheet!B:B,MATCH(Table1[[#This Row],[Event]],Cheat_Sheet!A:A,0))</f>
        <v>Audit</v>
      </c>
      <c r="K2271" s="69" t="str">
        <f>INDEX('Loc Dir'!N:N,MATCH(Table1[[#This Row],[Store]],'Loc Dir'!A:A,0))</f>
        <v>FL</v>
      </c>
      <c r="L2271" s="69" t="str">
        <f>INDEX('Loc Dir'!K:K,MATCH(Table1[[#This Row],[Store]],'Loc Dir'!A:A,0))</f>
        <v>FORT MYERS</v>
      </c>
      <c r="M2271" s="69" t="str">
        <f>IF(INDEX('Loc Dir'!D:D,MATCH(Table1[[#This Row],[Store]],'Loc Dir'!A:A,0))="Corp Run","Corp","Fran")</f>
        <v>Fran</v>
      </c>
      <c r="N2271" s="69" t="str">
        <f>INDEX('Loc Dir'!C:C,MATCH(Table1[[#This Row],[Store]],'Loc Dir'!A:A,0))</f>
        <v>A</v>
      </c>
      <c r="O2271" s="69">
        <f>INDEX('Loc Dir'!Q:Q,MATCH(Table1[[#This Row],[Store]],'Loc Dir'!A:A,0))</f>
        <v>701554</v>
      </c>
      <c r="P2271" s="69" t="str">
        <f>INDEX('Loc Dir'!R:R,MATCH(Table1[[#This Row],[Store]],'Loc Dir'!A:A,0))</f>
        <v>FT MYERS M</v>
      </c>
      <c r="Q2271" s="69" t="str">
        <f>INDEX('Loc Dir'!U:U,MATCH(Table1[[#This Row],[Store]],'Loc Dir'!A:A,0))</f>
        <v>SOUTH EAST</v>
      </c>
      <c r="R22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71" s="69" t="str">
        <f>INDEX('Loc Dir'!AA:AA,MATCH(Table1[[#This Row],[Store]],'Loc Dir'!A:A,0))</f>
        <v>Frank Maisch</v>
      </c>
      <c r="T2271" s="69" t="str">
        <f>INDEX('Loc Dir'!H:H,MATCH(Table1[[#This Row],[Store]],'Loc Dir'!A:A,0))</f>
        <v>Jodi M Hall</v>
      </c>
      <c r="U2271" s="70" t="str">
        <f>IF(ISERROR(INDEX('ASI2 Stores List'!$E:$E,MATCH(Table1[[#This Row],[Store]]&amp;INT(Table1[[#This Row],[Date]]),'ASI2 Stores List'!$N:$N,0))),"","Yes")</f>
        <v/>
      </c>
      <c r="V2271" s="69"/>
    </row>
    <row r="2272" spans="1:22" x14ac:dyDescent="0.25">
      <c r="A2272" s="68" t="s">
        <v>57541</v>
      </c>
      <c r="B2272" s="6" t="s">
        <v>61122</v>
      </c>
      <c r="C2272">
        <v>33194</v>
      </c>
      <c r="D2272" s="70">
        <v>44247</v>
      </c>
      <c r="E2272" t="s">
        <v>16</v>
      </c>
      <c r="F2272">
        <v>216</v>
      </c>
      <c r="G2272" t="s">
        <v>57540</v>
      </c>
      <c r="H2272" t="str">
        <f t="shared" si="74"/>
        <v>Feb</v>
      </c>
      <c r="I2272" s="69">
        <f t="shared" si="75"/>
        <v>3</v>
      </c>
      <c r="J2272" s="69" t="str">
        <f>INDEX(Cheat_Sheet!B:B,MATCH(Table1[[#This Row],[Event]],Cheat_Sheet!A:A,0))</f>
        <v>Audit</v>
      </c>
      <c r="K2272" s="69" t="str">
        <f>INDEX('Loc Dir'!N:N,MATCH(Table1[[#This Row],[Store]],'Loc Dir'!A:A,0))</f>
        <v>FL</v>
      </c>
      <c r="L2272" s="69" t="str">
        <f>INDEX('Loc Dir'!K:K,MATCH(Table1[[#This Row],[Store]],'Loc Dir'!A:A,0))</f>
        <v>NORTH PORT</v>
      </c>
      <c r="M2272" s="69" t="str">
        <f>IF(INDEX('Loc Dir'!D:D,MATCH(Table1[[#This Row],[Store]],'Loc Dir'!A:A,0))="Corp Run","Corp","Fran")</f>
        <v>Fran</v>
      </c>
      <c r="N2272" s="69" t="str">
        <f>INDEX('Loc Dir'!C:C,MATCH(Table1[[#This Row],[Store]],'Loc Dir'!A:A,0))</f>
        <v>A</v>
      </c>
      <c r="O2272" s="69">
        <f>INDEX('Loc Dir'!Q:Q,MATCH(Table1[[#This Row],[Store]],'Loc Dir'!A:A,0))</f>
        <v>701552</v>
      </c>
      <c r="P2272" s="69" t="str">
        <f>INDEX('Loc Dir'!R:R,MATCH(Table1[[#This Row],[Store]],'Loc Dir'!A:A,0))</f>
        <v>WEST FLORI</v>
      </c>
      <c r="Q2272" s="69" t="str">
        <f>INDEX('Loc Dir'!U:U,MATCH(Table1[[#This Row],[Store]],'Loc Dir'!A:A,0))</f>
        <v>SOUTH EAST</v>
      </c>
      <c r="R22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72" s="69" t="str">
        <f>INDEX('Loc Dir'!AA:AA,MATCH(Table1[[#This Row],[Store]],'Loc Dir'!A:A,0))</f>
        <v>Frank Maisch</v>
      </c>
      <c r="T2272" s="69" t="str">
        <f>INDEX('Loc Dir'!H:H,MATCH(Table1[[#This Row],[Store]],'Loc Dir'!A:A,0))</f>
        <v>Patricia R Fout</v>
      </c>
      <c r="U2272" s="70" t="str">
        <f>IF(ISERROR(INDEX('ASI2 Stores List'!$E:$E,MATCH(Table1[[#This Row],[Store]]&amp;INT(Table1[[#This Row],[Date]]),'ASI2 Stores List'!$N:$N,0))),"","Yes")</f>
        <v>Yes</v>
      </c>
      <c r="V2272" s="69"/>
    </row>
    <row r="2273" spans="1:22" x14ac:dyDescent="0.25">
      <c r="A2273" s="68" t="s">
        <v>57541</v>
      </c>
      <c r="B2273" s="6" t="s">
        <v>61148</v>
      </c>
      <c r="C2273">
        <v>33215</v>
      </c>
      <c r="D2273" s="70">
        <v>44260</v>
      </c>
      <c r="E2273" t="s">
        <v>20</v>
      </c>
      <c r="F2273">
        <v>108</v>
      </c>
      <c r="G2273" t="s">
        <v>57540</v>
      </c>
      <c r="H2273" t="str">
        <f t="shared" si="74"/>
        <v>Mar</v>
      </c>
      <c r="I2273" s="69">
        <f t="shared" si="75"/>
        <v>1</v>
      </c>
      <c r="J2273" s="69" t="str">
        <f>INDEX(Cheat_Sheet!B:B,MATCH(Table1[[#This Row],[Event]],Cheat_Sheet!A:A,0))</f>
        <v>Audit</v>
      </c>
      <c r="K2273" s="69" t="str">
        <f>INDEX('Loc Dir'!N:N,MATCH(Table1[[#This Row],[Store]],'Loc Dir'!A:A,0))</f>
        <v>MD</v>
      </c>
      <c r="L2273" s="69" t="str">
        <f>INDEX('Loc Dir'!K:K,MATCH(Table1[[#This Row],[Store]],'Loc Dir'!A:A,0))</f>
        <v>BETHESDA</v>
      </c>
      <c r="M2273" s="69" t="str">
        <f>IF(INDEX('Loc Dir'!D:D,MATCH(Table1[[#This Row],[Store]],'Loc Dir'!A:A,0))="Corp Run","Corp","Fran")</f>
        <v>Fran</v>
      </c>
      <c r="N2273" s="69" t="str">
        <f>INDEX('Loc Dir'!C:C,MATCH(Table1[[#This Row],[Store]],'Loc Dir'!A:A,0))</f>
        <v>B</v>
      </c>
      <c r="O2273" s="69">
        <f>INDEX('Loc Dir'!Q:Q,MATCH(Table1[[#This Row],[Store]],'Loc Dir'!A:A,0))</f>
        <v>702541</v>
      </c>
      <c r="P2273" s="69" t="str">
        <f>INDEX('Loc Dir'!R:R,MATCH(Table1[[#This Row],[Store]],'Loc Dir'!A:A,0))</f>
        <v>DC METRO M</v>
      </c>
      <c r="Q2273" s="69" t="str">
        <f>INDEX('Loc Dir'!U:U,MATCH(Table1[[#This Row],[Store]],'Loc Dir'!A:A,0))</f>
        <v>LIBERTY</v>
      </c>
      <c r="R22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73" s="69" t="str">
        <f>INDEX('Loc Dir'!AA:AA,MATCH(Table1[[#This Row],[Store]],'Loc Dir'!A:A,0))</f>
        <v>Michael Yaede</v>
      </c>
      <c r="T2273" s="69" t="str">
        <f>INDEX('Loc Dir'!H:H,MATCH(Table1[[#This Row],[Store]],'Loc Dir'!A:A,0))</f>
        <v>Raymond A Munroe</v>
      </c>
      <c r="U2273" s="70" t="str">
        <f>IF(ISERROR(INDEX('ASI2 Stores List'!$E:$E,MATCH(Table1[[#This Row],[Store]]&amp;INT(Table1[[#This Row],[Date]]),'ASI2 Stores List'!$N:$N,0))),"","Yes")</f>
        <v/>
      </c>
      <c r="V2273" s="69"/>
    </row>
    <row r="2274" spans="1:22" x14ac:dyDescent="0.25">
      <c r="A2274" s="68" t="s">
        <v>57541</v>
      </c>
      <c r="B2274" s="6" t="s">
        <v>61136</v>
      </c>
      <c r="C2274">
        <v>33216</v>
      </c>
      <c r="D2274" s="70">
        <v>44256</v>
      </c>
      <c r="E2274" t="s">
        <v>20</v>
      </c>
      <c r="F2274">
        <v>54</v>
      </c>
      <c r="G2274" t="s">
        <v>57540</v>
      </c>
      <c r="H2274" t="str">
        <f t="shared" si="74"/>
        <v>Mar</v>
      </c>
      <c r="I2274" s="69">
        <f t="shared" si="75"/>
        <v>1</v>
      </c>
      <c r="J2274" s="69" t="str">
        <f>INDEX(Cheat_Sheet!B:B,MATCH(Table1[[#This Row],[Event]],Cheat_Sheet!A:A,0))</f>
        <v>Audit</v>
      </c>
      <c r="K2274" s="69" t="str">
        <f>INDEX('Loc Dir'!N:N,MATCH(Table1[[#This Row],[Store]],'Loc Dir'!A:A,0))</f>
        <v>NJ</v>
      </c>
      <c r="L2274" s="69" t="str">
        <f>INDEX('Loc Dir'!K:K,MATCH(Table1[[#This Row],[Store]],'Loc Dir'!A:A,0))</f>
        <v>HOWELL</v>
      </c>
      <c r="M2274" s="69" t="str">
        <f>IF(INDEX('Loc Dir'!D:D,MATCH(Table1[[#This Row],[Store]],'Loc Dir'!A:A,0))="Corp Run","Corp","Fran")</f>
        <v>Fran</v>
      </c>
      <c r="N2274" s="69" t="str">
        <f>INDEX('Loc Dir'!C:C,MATCH(Table1[[#This Row],[Store]],'Loc Dir'!A:A,0))</f>
        <v>B</v>
      </c>
      <c r="O2274" s="69">
        <f>INDEX('Loc Dir'!Q:Q,MATCH(Table1[[#This Row],[Store]],'Loc Dir'!A:A,0))</f>
        <v>702412</v>
      </c>
      <c r="P2274" s="69" t="str">
        <f>INDEX('Loc Dir'!R:R,MATCH(Table1[[#This Row],[Store]],'Loc Dir'!A:A,0))</f>
        <v>SOUTH CENT</v>
      </c>
      <c r="Q2274" s="69" t="str">
        <f>INDEX('Loc Dir'!U:U,MATCH(Table1[[#This Row],[Store]],'Loc Dir'!A:A,0))</f>
        <v>NORTH ATLANTIC</v>
      </c>
      <c r="R22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74" s="69" t="str">
        <f>INDEX('Loc Dir'!AA:AA,MATCH(Table1[[#This Row],[Store]],'Loc Dir'!A:A,0))</f>
        <v>Raymond Fritz</v>
      </c>
      <c r="T2274" s="69" t="str">
        <f>INDEX('Loc Dir'!H:H,MATCH(Table1[[#This Row],[Store]],'Loc Dir'!A:A,0))</f>
        <v>Ryan T Enevold</v>
      </c>
      <c r="U2274" s="70" t="str">
        <f>IF(ISERROR(INDEX('ASI2 Stores List'!$E:$E,MATCH(Table1[[#This Row],[Store]]&amp;INT(Table1[[#This Row],[Date]]),'ASI2 Stores List'!$N:$N,0))),"","Yes")</f>
        <v/>
      </c>
      <c r="V2274" s="69"/>
    </row>
    <row r="2275" spans="1:22" x14ac:dyDescent="0.25">
      <c r="A2275" s="68" t="s">
        <v>57541</v>
      </c>
      <c r="B2275" s="6" t="s">
        <v>61148</v>
      </c>
      <c r="C2275">
        <v>33228</v>
      </c>
      <c r="D2275" s="70">
        <v>44246</v>
      </c>
      <c r="E2275" t="s">
        <v>16</v>
      </c>
      <c r="F2275">
        <v>108</v>
      </c>
      <c r="G2275" t="s">
        <v>57540</v>
      </c>
      <c r="H2275" t="str">
        <f t="shared" si="74"/>
        <v>Feb</v>
      </c>
      <c r="I2275" s="69">
        <f t="shared" si="75"/>
        <v>3</v>
      </c>
      <c r="J2275" s="69" t="str">
        <f>INDEX(Cheat_Sheet!B:B,MATCH(Table1[[#This Row],[Event]],Cheat_Sheet!A:A,0))</f>
        <v>Audit</v>
      </c>
      <c r="K2275" s="69" t="str">
        <f>INDEX('Loc Dir'!N:N,MATCH(Table1[[#This Row],[Store]],'Loc Dir'!A:A,0))</f>
        <v>DC</v>
      </c>
      <c r="L2275" s="69" t="str">
        <f>INDEX('Loc Dir'!K:K,MATCH(Table1[[#This Row],[Store]],'Loc Dir'!A:A,0))</f>
        <v>WASHINGTON</v>
      </c>
      <c r="M2275" s="69" t="str">
        <f>IF(INDEX('Loc Dir'!D:D,MATCH(Table1[[#This Row],[Store]],'Loc Dir'!A:A,0))="Corp Run","Corp","Fran")</f>
        <v>Fran</v>
      </c>
      <c r="N2275" s="69" t="str">
        <f>INDEX('Loc Dir'!C:C,MATCH(Table1[[#This Row],[Store]],'Loc Dir'!A:A,0))</f>
        <v>B</v>
      </c>
      <c r="O2275" s="69">
        <f>INDEX('Loc Dir'!Q:Q,MATCH(Table1[[#This Row],[Store]],'Loc Dir'!A:A,0))</f>
        <v>702541</v>
      </c>
      <c r="P2275" s="69" t="str">
        <f>INDEX('Loc Dir'!R:R,MATCH(Table1[[#This Row],[Store]],'Loc Dir'!A:A,0))</f>
        <v>DC METRO M</v>
      </c>
      <c r="Q2275" s="69" t="str">
        <f>INDEX('Loc Dir'!U:U,MATCH(Table1[[#This Row],[Store]],'Loc Dir'!A:A,0))</f>
        <v>LIBERTY</v>
      </c>
      <c r="R22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75" s="69" t="str">
        <f>INDEX('Loc Dir'!AA:AA,MATCH(Table1[[#This Row],[Store]],'Loc Dir'!A:A,0))</f>
        <v>Michael Yaede</v>
      </c>
      <c r="T2275" s="69" t="str">
        <f>INDEX('Loc Dir'!H:H,MATCH(Table1[[#This Row],[Store]],'Loc Dir'!A:A,0))</f>
        <v>Keyma Hicks</v>
      </c>
      <c r="U2275" s="70" t="str">
        <f>IF(ISERROR(INDEX('ASI2 Stores List'!$E:$E,MATCH(Table1[[#This Row],[Store]]&amp;INT(Table1[[#This Row],[Date]]),'ASI2 Stores List'!$N:$N,0))),"","Yes")</f>
        <v/>
      </c>
      <c r="V2275" s="69"/>
    </row>
    <row r="2276" spans="1:22" x14ac:dyDescent="0.25">
      <c r="A2276" s="68" t="s">
        <v>57541</v>
      </c>
      <c r="B2276" s="6" t="s">
        <v>61117</v>
      </c>
      <c r="C2276">
        <v>33230</v>
      </c>
      <c r="D2276" s="70">
        <v>44235</v>
      </c>
      <c r="E2276" t="s">
        <v>20</v>
      </c>
      <c r="F2276">
        <v>215</v>
      </c>
      <c r="G2276" t="s">
        <v>57540</v>
      </c>
      <c r="H2276" t="str">
        <f t="shared" si="74"/>
        <v>Feb</v>
      </c>
      <c r="I2276" s="69">
        <f t="shared" si="75"/>
        <v>2</v>
      </c>
      <c r="J2276" s="69" t="str">
        <f>INDEX(Cheat_Sheet!B:B,MATCH(Table1[[#This Row],[Event]],Cheat_Sheet!A:A,0))</f>
        <v>Audit</v>
      </c>
      <c r="K2276" s="69" t="str">
        <f>INDEX('Loc Dir'!N:N,MATCH(Table1[[#This Row],[Store]],'Loc Dir'!A:A,0))</f>
        <v>FL</v>
      </c>
      <c r="L2276" s="69" t="str">
        <f>INDEX('Loc Dir'!K:K,MATCH(Table1[[#This Row],[Store]],'Loc Dir'!A:A,0))</f>
        <v>ORLANDO</v>
      </c>
      <c r="M2276" s="69" t="str">
        <f>IF(INDEX('Loc Dir'!D:D,MATCH(Table1[[#This Row],[Store]],'Loc Dir'!A:A,0))="Corp Run","Corp","Fran")</f>
        <v>Fran</v>
      </c>
      <c r="N2276" s="69" t="str">
        <f>INDEX('Loc Dir'!C:C,MATCH(Table1[[#This Row],[Store]],'Loc Dir'!A:A,0))</f>
        <v>A</v>
      </c>
      <c r="O2276" s="69">
        <f>INDEX('Loc Dir'!Q:Q,MATCH(Table1[[#This Row],[Store]],'Loc Dir'!A:A,0))</f>
        <v>701501</v>
      </c>
      <c r="P2276" s="69" t="str">
        <f>INDEX('Loc Dir'!R:R,MATCH(Table1[[#This Row],[Store]],'Loc Dir'!A:A,0))</f>
        <v>SOUTH ORLA</v>
      </c>
      <c r="Q2276" s="69" t="str">
        <f>INDEX('Loc Dir'!U:U,MATCH(Table1[[#This Row],[Store]],'Loc Dir'!A:A,0))</f>
        <v>SOUTH EAST</v>
      </c>
      <c r="R22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76" s="69" t="str">
        <f>INDEX('Loc Dir'!AA:AA,MATCH(Table1[[#This Row],[Store]],'Loc Dir'!A:A,0))</f>
        <v>Teresa Selleck</v>
      </c>
      <c r="T2276" s="69" t="str">
        <f>INDEX('Loc Dir'!H:H,MATCH(Table1[[#This Row],[Store]],'Loc Dir'!A:A,0))</f>
        <v>Kristine M Blum</v>
      </c>
      <c r="U2276" s="70" t="str">
        <f>IF(ISERROR(INDEX('ASI2 Stores List'!$E:$E,MATCH(Table1[[#This Row],[Store]]&amp;INT(Table1[[#This Row],[Date]]),'ASI2 Stores List'!$N:$N,0))),"","Yes")</f>
        <v>Yes</v>
      </c>
      <c r="V2276" s="69"/>
    </row>
    <row r="2277" spans="1:22" x14ac:dyDescent="0.25">
      <c r="A2277" s="68" t="s">
        <v>57541</v>
      </c>
      <c r="B2277" s="6" t="s">
        <v>61146</v>
      </c>
      <c r="C2277">
        <v>33234</v>
      </c>
      <c r="D2277" s="70">
        <v>44243</v>
      </c>
      <c r="E2277" t="s">
        <v>16</v>
      </c>
      <c r="F2277">
        <v>108</v>
      </c>
      <c r="G2277" t="s">
        <v>57540</v>
      </c>
      <c r="H2277" t="str">
        <f t="shared" si="74"/>
        <v>Feb</v>
      </c>
      <c r="I2277" s="69">
        <f t="shared" si="75"/>
        <v>3</v>
      </c>
      <c r="J2277" s="69" t="str">
        <f>INDEX(Cheat_Sheet!B:B,MATCH(Table1[[#This Row],[Event]],Cheat_Sheet!A:A,0))</f>
        <v>Audit</v>
      </c>
      <c r="K2277" s="69" t="str">
        <f>INDEX('Loc Dir'!N:N,MATCH(Table1[[#This Row],[Store]],'Loc Dir'!A:A,0))</f>
        <v>MD</v>
      </c>
      <c r="L2277" s="69" t="str">
        <f>INDEX('Loc Dir'!K:K,MATCH(Table1[[#This Row],[Store]],'Loc Dir'!A:A,0))</f>
        <v>COLLEGE PARK</v>
      </c>
      <c r="M2277" s="69" t="str">
        <f>IF(INDEX('Loc Dir'!D:D,MATCH(Table1[[#This Row],[Store]],'Loc Dir'!A:A,0))="Corp Run","Corp","Fran")</f>
        <v>Fran</v>
      </c>
      <c r="N2277" s="69" t="str">
        <f>INDEX('Loc Dir'!C:C,MATCH(Table1[[#This Row],[Store]],'Loc Dir'!A:A,0))</f>
        <v>D</v>
      </c>
      <c r="O2277" s="69">
        <f>INDEX('Loc Dir'!Q:Q,MATCH(Table1[[#This Row],[Store]],'Loc Dir'!A:A,0))</f>
        <v>702543</v>
      </c>
      <c r="P2277" s="69" t="str">
        <f>INDEX('Loc Dir'!R:R,MATCH(Table1[[#This Row],[Store]],'Loc Dir'!A:A,0))</f>
        <v>MARYLAND C</v>
      </c>
      <c r="Q2277" s="69" t="str">
        <f>INDEX('Loc Dir'!U:U,MATCH(Table1[[#This Row],[Store]],'Loc Dir'!A:A,0))</f>
        <v>LIBERTY</v>
      </c>
      <c r="R22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77" s="69" t="str">
        <f>INDEX('Loc Dir'!AA:AA,MATCH(Table1[[#This Row],[Store]],'Loc Dir'!A:A,0))</f>
        <v>Earl Winterling</v>
      </c>
      <c r="T2277" s="69" t="str">
        <f>INDEX('Loc Dir'!H:H,MATCH(Table1[[#This Row],[Store]],'Loc Dir'!A:A,0))</f>
        <v>Philip S Giles Jr</v>
      </c>
      <c r="U2277" s="70" t="str">
        <f>IF(ISERROR(INDEX('ASI2 Stores List'!$E:$E,MATCH(Table1[[#This Row],[Store]]&amp;INT(Table1[[#This Row],[Date]]),'ASI2 Stores List'!$N:$N,0))),"","Yes")</f>
        <v/>
      </c>
      <c r="V2277" s="69"/>
    </row>
    <row r="2278" spans="1:22" x14ac:dyDescent="0.25">
      <c r="A2278" s="68" t="s">
        <v>57541</v>
      </c>
      <c r="B2278" s="6" t="s">
        <v>61132</v>
      </c>
      <c r="C2278">
        <v>33236</v>
      </c>
      <c r="D2278" s="70">
        <v>44265</v>
      </c>
      <c r="E2278" t="s">
        <v>20</v>
      </c>
      <c r="F2278">
        <v>127</v>
      </c>
      <c r="G2278" t="s">
        <v>57540</v>
      </c>
      <c r="H2278" t="str">
        <f t="shared" si="74"/>
        <v>Mar</v>
      </c>
      <c r="I2278" s="69">
        <f t="shared" si="75"/>
        <v>2</v>
      </c>
      <c r="J2278" s="69" t="str">
        <f>INDEX(Cheat_Sheet!B:B,MATCH(Table1[[#This Row],[Event]],Cheat_Sheet!A:A,0))</f>
        <v>Audit</v>
      </c>
      <c r="K2278" s="69" t="str">
        <f>INDEX('Loc Dir'!N:N,MATCH(Table1[[#This Row],[Store]],'Loc Dir'!A:A,0))</f>
        <v>VA</v>
      </c>
      <c r="L2278" s="69" t="str">
        <f>INDEX('Loc Dir'!K:K,MATCH(Table1[[#This Row],[Store]],'Loc Dir'!A:A,0))</f>
        <v>PORTSMOUTH</v>
      </c>
      <c r="M2278" s="69" t="str">
        <f>IF(INDEX('Loc Dir'!D:D,MATCH(Table1[[#This Row],[Store]],'Loc Dir'!A:A,0))="Corp Run","Corp","Fran")</f>
        <v>Fran</v>
      </c>
      <c r="N2278" s="69" t="str">
        <f>INDEX('Loc Dir'!C:C,MATCH(Table1[[#This Row],[Store]],'Loc Dir'!A:A,0))</f>
        <v>B</v>
      </c>
      <c r="O2278" s="69">
        <f>INDEX('Loc Dir'!Q:Q,MATCH(Table1[[#This Row],[Store]],'Loc Dir'!A:A,0))</f>
        <v>702511</v>
      </c>
      <c r="P2278" s="69" t="str">
        <f>INDEX('Loc Dir'!R:R,MATCH(Table1[[#This Row],[Store]],'Loc Dir'!A:A,0))</f>
        <v>NORFOLK MA</v>
      </c>
      <c r="Q2278" s="69" t="str">
        <f>INDEX('Loc Dir'!U:U,MATCH(Table1[[#This Row],[Store]],'Loc Dir'!A:A,0))</f>
        <v>SOUTH EAST</v>
      </c>
      <c r="R22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78" s="69" t="str">
        <f>INDEX('Loc Dir'!AA:AA,MATCH(Table1[[#This Row],[Store]],'Loc Dir'!A:A,0))</f>
        <v>Rodney Dotson</v>
      </c>
      <c r="T2278" s="69" t="str">
        <f>INDEX('Loc Dir'!H:H,MATCH(Table1[[#This Row],[Store]],'Loc Dir'!A:A,0))</f>
        <v>Richard Stiles</v>
      </c>
      <c r="U2278" s="70" t="str">
        <f>IF(ISERROR(INDEX('ASI2 Stores List'!$E:$E,MATCH(Table1[[#This Row],[Store]]&amp;INT(Table1[[#This Row],[Date]]),'ASI2 Stores List'!$N:$N,0))),"","Yes")</f>
        <v/>
      </c>
      <c r="V2278" s="69"/>
    </row>
    <row r="2279" spans="1:22" x14ac:dyDescent="0.25">
      <c r="A2279" s="68" t="s">
        <v>57541</v>
      </c>
      <c r="B2279" s="6" t="s">
        <v>61134</v>
      </c>
      <c r="C2279">
        <v>33238</v>
      </c>
      <c r="D2279" s="70">
        <v>44242</v>
      </c>
      <c r="E2279" t="s">
        <v>16</v>
      </c>
      <c r="F2279">
        <v>127</v>
      </c>
      <c r="G2279" t="s">
        <v>57540</v>
      </c>
      <c r="H2279" t="str">
        <f t="shared" si="74"/>
        <v>Feb</v>
      </c>
      <c r="I2279" s="69">
        <f t="shared" si="75"/>
        <v>3</v>
      </c>
      <c r="J2279" s="69" t="str">
        <f>INDEX(Cheat_Sheet!B:B,MATCH(Table1[[#This Row],[Event]],Cheat_Sheet!A:A,0))</f>
        <v>Audit</v>
      </c>
      <c r="K2279" s="69" t="str">
        <f>INDEX('Loc Dir'!N:N,MATCH(Table1[[#This Row],[Store]],'Loc Dir'!A:A,0))</f>
        <v>VA</v>
      </c>
      <c r="L2279" s="69" t="str">
        <f>INDEX('Loc Dir'!K:K,MATCH(Table1[[#This Row],[Store]],'Loc Dir'!A:A,0))</f>
        <v>NEWPORT NEWS</v>
      </c>
      <c r="M2279" s="69" t="str">
        <f>IF(INDEX('Loc Dir'!D:D,MATCH(Table1[[#This Row],[Store]],'Loc Dir'!A:A,0))="Corp Run","Corp","Fran")</f>
        <v>Fran</v>
      </c>
      <c r="N2279" s="69" t="str">
        <f>INDEX('Loc Dir'!C:C,MATCH(Table1[[#This Row],[Store]],'Loc Dir'!A:A,0))</f>
        <v>B</v>
      </c>
      <c r="O2279" s="69">
        <f>INDEX('Loc Dir'!Q:Q,MATCH(Table1[[#This Row],[Store]],'Loc Dir'!A:A,0))</f>
        <v>702516</v>
      </c>
      <c r="P2279" s="69" t="str">
        <f>INDEX('Loc Dir'!R:R,MATCH(Table1[[#This Row],[Store]],'Loc Dir'!A:A,0))</f>
        <v>HAMPTON MA</v>
      </c>
      <c r="Q2279" s="69" t="str">
        <f>INDEX('Loc Dir'!U:U,MATCH(Table1[[#This Row],[Store]],'Loc Dir'!A:A,0))</f>
        <v>SOUTH EAST</v>
      </c>
      <c r="R22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79" s="69" t="str">
        <f>INDEX('Loc Dir'!AA:AA,MATCH(Table1[[#This Row],[Store]],'Loc Dir'!A:A,0))</f>
        <v>Rodney Dotson</v>
      </c>
      <c r="T2279" s="69" t="str">
        <f>INDEX('Loc Dir'!H:H,MATCH(Table1[[#This Row],[Store]],'Loc Dir'!A:A,0))</f>
        <v>Brenda S Linkous</v>
      </c>
      <c r="U2279" s="70" t="str">
        <f>IF(ISERROR(INDEX('ASI2 Stores List'!$E:$E,MATCH(Table1[[#This Row],[Store]]&amp;INT(Table1[[#This Row],[Date]]),'ASI2 Stores List'!$N:$N,0))),"","Yes")</f>
        <v/>
      </c>
      <c r="V2279" s="69"/>
    </row>
    <row r="2280" spans="1:22" x14ac:dyDescent="0.25">
      <c r="A2280" s="68" t="s">
        <v>57541</v>
      </c>
      <c r="B2280" s="6" t="s">
        <v>61123</v>
      </c>
      <c r="C2280">
        <v>33239</v>
      </c>
      <c r="D2280" s="70">
        <v>44259</v>
      </c>
      <c r="E2280" t="s">
        <v>16</v>
      </c>
      <c r="F2280">
        <v>216</v>
      </c>
      <c r="G2280" t="s">
        <v>57540</v>
      </c>
      <c r="H2280" t="str">
        <f t="shared" si="74"/>
        <v>Mar</v>
      </c>
      <c r="I2280" s="69">
        <f t="shared" si="75"/>
        <v>1</v>
      </c>
      <c r="J2280" s="69" t="str">
        <f>INDEX(Cheat_Sheet!B:B,MATCH(Table1[[#This Row],[Event]],Cheat_Sheet!A:A,0))</f>
        <v>Audit</v>
      </c>
      <c r="K2280" s="69" t="str">
        <f>INDEX('Loc Dir'!N:N,MATCH(Table1[[#This Row],[Store]],'Loc Dir'!A:A,0))</f>
        <v>FL</v>
      </c>
      <c r="L2280" s="69" t="str">
        <f>INDEX('Loc Dir'!K:K,MATCH(Table1[[#This Row],[Store]],'Loc Dir'!A:A,0))</f>
        <v>FORT MYERS</v>
      </c>
      <c r="M2280" s="69" t="str">
        <f>IF(INDEX('Loc Dir'!D:D,MATCH(Table1[[#This Row],[Store]],'Loc Dir'!A:A,0))="Corp Run","Corp","Fran")</f>
        <v>Fran</v>
      </c>
      <c r="N2280" s="69" t="str">
        <f>INDEX('Loc Dir'!C:C,MATCH(Table1[[#This Row],[Store]],'Loc Dir'!A:A,0))</f>
        <v>B</v>
      </c>
      <c r="O2280" s="69">
        <f>INDEX('Loc Dir'!Q:Q,MATCH(Table1[[#This Row],[Store]],'Loc Dir'!A:A,0))</f>
        <v>701554</v>
      </c>
      <c r="P2280" s="69" t="str">
        <f>INDEX('Loc Dir'!R:R,MATCH(Table1[[#This Row],[Store]],'Loc Dir'!A:A,0))</f>
        <v>FT MYERS M</v>
      </c>
      <c r="Q2280" s="69" t="str">
        <f>INDEX('Loc Dir'!U:U,MATCH(Table1[[#This Row],[Store]],'Loc Dir'!A:A,0))</f>
        <v>SOUTH EAST</v>
      </c>
      <c r="R22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80" s="69" t="str">
        <f>INDEX('Loc Dir'!AA:AA,MATCH(Table1[[#This Row],[Store]],'Loc Dir'!A:A,0))</f>
        <v>Frank Maisch</v>
      </c>
      <c r="T2280" s="69" t="str">
        <f>INDEX('Loc Dir'!H:H,MATCH(Table1[[#This Row],[Store]],'Loc Dir'!A:A,0))</f>
        <v>John M Joyner</v>
      </c>
      <c r="U2280" s="70" t="str">
        <f>IF(ISERROR(INDEX('ASI2 Stores List'!$E:$E,MATCH(Table1[[#This Row],[Store]]&amp;INT(Table1[[#This Row],[Date]]),'ASI2 Stores List'!$N:$N,0))),"","Yes")</f>
        <v/>
      </c>
      <c r="V2280" s="69"/>
    </row>
    <row r="2281" spans="1:22" x14ac:dyDescent="0.25">
      <c r="A2281" s="68" t="s">
        <v>57541</v>
      </c>
      <c r="B2281" s="6" t="s">
        <v>61159</v>
      </c>
      <c r="C2281">
        <v>33242</v>
      </c>
      <c r="D2281" s="70">
        <v>44274</v>
      </c>
      <c r="E2281" t="s">
        <v>20</v>
      </c>
      <c r="F2281">
        <v>445</v>
      </c>
      <c r="G2281" t="s">
        <v>57540</v>
      </c>
      <c r="H2281" t="str">
        <f t="shared" si="74"/>
        <v>Mar</v>
      </c>
      <c r="I2281" s="69">
        <f t="shared" si="75"/>
        <v>3</v>
      </c>
      <c r="J2281" s="69" t="str">
        <f>INDEX(Cheat_Sheet!B:B,MATCH(Table1[[#This Row],[Event]],Cheat_Sheet!A:A,0))</f>
        <v>Audit</v>
      </c>
      <c r="K2281" s="69" t="str">
        <f>INDEX('Loc Dir'!N:N,MATCH(Table1[[#This Row],[Store]],'Loc Dir'!A:A,0))</f>
        <v>CA</v>
      </c>
      <c r="L2281" s="69" t="str">
        <f>INDEX('Loc Dir'!K:K,MATCH(Table1[[#This Row],[Store]],'Loc Dir'!A:A,0))</f>
        <v>ROSEMEAD</v>
      </c>
      <c r="M2281" s="69" t="str">
        <f>IF(INDEX('Loc Dir'!D:D,MATCH(Table1[[#This Row],[Store]],'Loc Dir'!A:A,0))="Corp Run","Corp","Fran")</f>
        <v>Fran</v>
      </c>
      <c r="N2281" s="69" t="str">
        <f>INDEX('Loc Dir'!C:C,MATCH(Table1[[#This Row],[Store]],'Loc Dir'!A:A,0))</f>
        <v>B</v>
      </c>
      <c r="O2281" s="69">
        <f>INDEX('Loc Dir'!Q:Q,MATCH(Table1[[#This Row],[Store]],'Loc Dir'!A:A,0))</f>
        <v>702175</v>
      </c>
      <c r="P2281" s="69" t="str">
        <f>INDEX('Loc Dir'!R:R,MATCH(Table1[[#This Row],[Store]],'Loc Dir'!A:A,0))</f>
        <v>INLAND VAL</v>
      </c>
      <c r="Q2281" s="69" t="str">
        <f>INDEX('Loc Dir'!U:U,MATCH(Table1[[#This Row],[Store]],'Loc Dir'!A:A,0))</f>
        <v>GREATER LA</v>
      </c>
      <c r="R22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81" s="69" t="str">
        <f>INDEX('Loc Dir'!AA:AA,MATCH(Table1[[#This Row],[Store]],'Loc Dir'!A:A,0))</f>
        <v>Jason Razo</v>
      </c>
      <c r="T2281" s="69" t="str">
        <f>INDEX('Loc Dir'!H:H,MATCH(Table1[[#This Row],[Store]],'Loc Dir'!A:A,0))</f>
        <v>Nazareth Alferez</v>
      </c>
      <c r="U2281" s="70" t="str">
        <f>IF(ISERROR(INDEX('ASI2 Stores List'!$E:$E,MATCH(Table1[[#This Row],[Store]]&amp;INT(Table1[[#This Row],[Date]]),'ASI2 Stores List'!$N:$N,0))),"","Yes")</f>
        <v>Yes</v>
      </c>
      <c r="V2281" s="69"/>
    </row>
    <row r="2282" spans="1:22" x14ac:dyDescent="0.25">
      <c r="A2282" s="68" t="s">
        <v>57541</v>
      </c>
      <c r="B2282" s="6" t="s">
        <v>61162</v>
      </c>
      <c r="C2282">
        <v>33245</v>
      </c>
      <c r="D2282" s="70">
        <v>44274</v>
      </c>
      <c r="E2282" t="s">
        <v>20</v>
      </c>
      <c r="F2282">
        <v>456</v>
      </c>
      <c r="G2282" t="s">
        <v>57540</v>
      </c>
      <c r="H2282" t="str">
        <f t="shared" si="74"/>
        <v>Mar</v>
      </c>
      <c r="I2282" s="69">
        <f t="shared" si="75"/>
        <v>3</v>
      </c>
      <c r="J2282" s="69" t="str">
        <f>INDEX(Cheat_Sheet!B:B,MATCH(Table1[[#This Row],[Event]],Cheat_Sheet!A:A,0))</f>
        <v>Audit</v>
      </c>
      <c r="K2282" s="69" t="str">
        <f>INDEX('Loc Dir'!N:N,MATCH(Table1[[#This Row],[Store]],'Loc Dir'!A:A,0))</f>
        <v>CA</v>
      </c>
      <c r="L2282" s="69" t="str">
        <f>INDEX('Loc Dir'!K:K,MATCH(Table1[[#This Row],[Store]],'Loc Dir'!A:A,0))</f>
        <v>FONTANA</v>
      </c>
      <c r="M2282" s="69" t="str">
        <f>IF(INDEX('Loc Dir'!D:D,MATCH(Table1[[#This Row],[Store]],'Loc Dir'!A:A,0))="Corp Run","Corp","Fran")</f>
        <v>Fran</v>
      </c>
      <c r="N2282" s="69" t="str">
        <f>INDEX('Loc Dir'!C:C,MATCH(Table1[[#This Row],[Store]],'Loc Dir'!A:A,0))</f>
        <v>A</v>
      </c>
      <c r="O2282" s="69">
        <f>INDEX('Loc Dir'!Q:Q,MATCH(Table1[[#This Row],[Store]],'Loc Dir'!A:A,0))</f>
        <v>702171</v>
      </c>
      <c r="P2282" s="69" t="str">
        <f>INDEX('Loc Dir'!R:R,MATCH(Table1[[#This Row],[Store]],'Loc Dir'!A:A,0))</f>
        <v>INLAND EMP</v>
      </c>
      <c r="Q2282" s="69" t="str">
        <f>INDEX('Loc Dir'!U:U,MATCH(Table1[[#This Row],[Store]],'Loc Dir'!A:A,0))</f>
        <v>GREATER LA</v>
      </c>
      <c r="R22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82" s="69" t="str">
        <f>INDEX('Loc Dir'!AA:AA,MATCH(Table1[[#This Row],[Store]],'Loc Dir'!A:A,0))</f>
        <v>David Marks</v>
      </c>
      <c r="T2282" s="69" t="str">
        <f>INDEX('Loc Dir'!H:H,MATCH(Table1[[#This Row],[Store]],'Loc Dir'!A:A,0))</f>
        <v>Paul R Sebastian</v>
      </c>
      <c r="U2282" s="70" t="str">
        <f>IF(ISERROR(INDEX('ASI2 Stores List'!$E:$E,MATCH(Table1[[#This Row],[Store]]&amp;INT(Table1[[#This Row],[Date]]),'ASI2 Stores List'!$N:$N,0))),"","Yes")</f>
        <v>Yes</v>
      </c>
      <c r="V2282" s="69"/>
    </row>
    <row r="2283" spans="1:22" x14ac:dyDescent="0.25">
      <c r="A2283" s="68" t="s">
        <v>57541</v>
      </c>
      <c r="B2283" s="6" t="s">
        <v>61145</v>
      </c>
      <c r="C2283">
        <v>33247</v>
      </c>
      <c r="D2283" s="70">
        <v>44265</v>
      </c>
      <c r="E2283" t="s">
        <v>20</v>
      </c>
      <c r="F2283">
        <v>121</v>
      </c>
      <c r="G2283" t="s">
        <v>57540</v>
      </c>
      <c r="H2283" t="str">
        <f t="shared" si="74"/>
        <v>Mar</v>
      </c>
      <c r="I2283" s="69">
        <f t="shared" si="75"/>
        <v>2</v>
      </c>
      <c r="J2283" s="69" t="str">
        <f>INDEX(Cheat_Sheet!B:B,MATCH(Table1[[#This Row],[Event]],Cheat_Sheet!A:A,0))</f>
        <v>Audit</v>
      </c>
      <c r="K2283" s="69" t="str">
        <f>INDEX('Loc Dir'!N:N,MATCH(Table1[[#This Row],[Store]],'Loc Dir'!A:A,0))</f>
        <v>MD</v>
      </c>
      <c r="L2283" s="69" t="str">
        <f>INDEX('Loc Dir'!K:K,MATCH(Table1[[#This Row],[Store]],'Loc Dir'!A:A,0))</f>
        <v>ABINGDON</v>
      </c>
      <c r="M2283" s="69" t="str">
        <f>IF(INDEX('Loc Dir'!D:D,MATCH(Table1[[#This Row],[Store]],'Loc Dir'!A:A,0))="Corp Run","Corp","Fran")</f>
        <v>Fran</v>
      </c>
      <c r="N2283" s="69" t="str">
        <f>INDEX('Loc Dir'!C:C,MATCH(Table1[[#This Row],[Store]],'Loc Dir'!A:A,0))</f>
        <v>B</v>
      </c>
      <c r="O2283" s="69">
        <f>INDEX('Loc Dir'!Q:Q,MATCH(Table1[[#This Row],[Store]],'Loc Dir'!A:A,0))</f>
        <v>702546</v>
      </c>
      <c r="P2283" s="69" t="str">
        <f>INDEX('Loc Dir'!R:R,MATCH(Table1[[#This Row],[Store]],'Loc Dir'!A:A,0))</f>
        <v>DELMAR BAY</v>
      </c>
      <c r="Q2283" s="69" t="str">
        <f>INDEX('Loc Dir'!U:U,MATCH(Table1[[#This Row],[Store]],'Loc Dir'!A:A,0))</f>
        <v>LIBERTY</v>
      </c>
      <c r="R22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83" s="69" t="str">
        <f>INDEX('Loc Dir'!AA:AA,MATCH(Table1[[#This Row],[Store]],'Loc Dir'!A:A,0))</f>
        <v>Donna Quinn</v>
      </c>
      <c r="T2283" s="69" t="str">
        <f>INDEX('Loc Dir'!H:H,MATCH(Table1[[#This Row],[Store]],'Loc Dir'!A:A,0))</f>
        <v>Steven M Allen</v>
      </c>
      <c r="U2283" s="70" t="str">
        <f>IF(ISERROR(INDEX('ASI2 Stores List'!$E:$E,MATCH(Table1[[#This Row],[Store]]&amp;INT(Table1[[#This Row],[Date]]),'ASI2 Stores List'!$N:$N,0))),"","Yes")</f>
        <v/>
      </c>
      <c r="V2283" s="69"/>
    </row>
    <row r="2284" spans="1:22" x14ac:dyDescent="0.25">
      <c r="A2284" s="68" t="s">
        <v>57541</v>
      </c>
      <c r="B2284" s="6" t="s">
        <v>61125</v>
      </c>
      <c r="C2284">
        <v>33248</v>
      </c>
      <c r="D2284" s="70">
        <v>44257</v>
      </c>
      <c r="E2284" t="s">
        <v>16</v>
      </c>
      <c r="F2284">
        <v>208</v>
      </c>
      <c r="G2284" t="s">
        <v>57540</v>
      </c>
      <c r="H2284" t="str">
        <f t="shared" si="74"/>
        <v>Mar</v>
      </c>
      <c r="I2284" s="69">
        <f t="shared" si="75"/>
        <v>1</v>
      </c>
      <c r="J2284" s="69" t="str">
        <f>INDEX(Cheat_Sheet!B:B,MATCH(Table1[[#This Row],[Event]],Cheat_Sheet!A:A,0))</f>
        <v>Audit</v>
      </c>
      <c r="K2284" s="69" t="str">
        <f>INDEX('Loc Dir'!N:N,MATCH(Table1[[#This Row],[Store]],'Loc Dir'!A:A,0))</f>
        <v>FL</v>
      </c>
      <c r="L2284" s="69" t="str">
        <f>INDEX('Loc Dir'!K:K,MATCH(Table1[[#This Row],[Store]],'Loc Dir'!A:A,0))</f>
        <v>PEMBROKE PINES</v>
      </c>
      <c r="M2284" s="69" t="str">
        <f>IF(INDEX('Loc Dir'!D:D,MATCH(Table1[[#This Row],[Store]],'Loc Dir'!A:A,0))="Corp Run","Corp","Fran")</f>
        <v>Fran</v>
      </c>
      <c r="N2284" s="69" t="str">
        <f>INDEX('Loc Dir'!C:C,MATCH(Table1[[#This Row],[Store]],'Loc Dir'!A:A,0))</f>
        <v>B</v>
      </c>
      <c r="O2284" s="69">
        <f>INDEX('Loc Dir'!Q:Q,MATCH(Table1[[#This Row],[Store]],'Loc Dir'!A:A,0))</f>
        <v>701556</v>
      </c>
      <c r="P2284" s="69" t="str">
        <f>INDEX('Loc Dir'!R:R,MATCH(Table1[[#This Row],[Store]],'Loc Dir'!A:A,0))</f>
        <v>FT LAUDERD</v>
      </c>
      <c r="Q2284" s="69" t="str">
        <f>INDEX('Loc Dir'!U:U,MATCH(Table1[[#This Row],[Store]],'Loc Dir'!A:A,0))</f>
        <v>SOUTH EAST</v>
      </c>
      <c r="R22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84" s="69" t="str">
        <f>INDEX('Loc Dir'!AA:AA,MATCH(Table1[[#This Row],[Store]],'Loc Dir'!A:A,0))</f>
        <v>Frank Maisch</v>
      </c>
      <c r="T2284" s="69" t="str">
        <f>INDEX('Loc Dir'!H:H,MATCH(Table1[[#This Row],[Store]],'Loc Dir'!A:A,0))</f>
        <v>Charles G Moore</v>
      </c>
      <c r="U2284" s="70" t="str">
        <f>IF(ISERROR(INDEX('ASI2 Stores List'!$E:$E,MATCH(Table1[[#This Row],[Store]]&amp;INT(Table1[[#This Row],[Date]]),'ASI2 Stores List'!$N:$N,0))),"","Yes")</f>
        <v/>
      </c>
      <c r="V2284" s="69"/>
    </row>
    <row r="2285" spans="1:22" x14ac:dyDescent="0.25">
      <c r="A2285" s="68" t="s">
        <v>57541</v>
      </c>
      <c r="B2285" s="6" t="s">
        <v>61165</v>
      </c>
      <c r="C2285">
        <v>33249</v>
      </c>
      <c r="D2285" s="70">
        <v>44257</v>
      </c>
      <c r="E2285" t="s">
        <v>20</v>
      </c>
      <c r="F2285">
        <v>215</v>
      </c>
      <c r="G2285" t="s">
        <v>57540</v>
      </c>
      <c r="H2285" t="str">
        <f t="shared" si="74"/>
        <v>Mar</v>
      </c>
      <c r="I2285" s="69">
        <f t="shared" si="75"/>
        <v>1</v>
      </c>
      <c r="J2285" s="69" t="str">
        <f>INDEX(Cheat_Sheet!B:B,MATCH(Table1[[#This Row],[Event]],Cheat_Sheet!A:A,0))</f>
        <v>Audit</v>
      </c>
      <c r="K2285" s="69" t="str">
        <f>INDEX('Loc Dir'!N:N,MATCH(Table1[[#This Row],[Store]],'Loc Dir'!A:A,0))</f>
        <v>FL</v>
      </c>
      <c r="L2285" s="69" t="str">
        <f>INDEX('Loc Dir'!K:K,MATCH(Table1[[#This Row],[Store]],'Loc Dir'!A:A,0))</f>
        <v>DAVENPORT</v>
      </c>
      <c r="M2285" s="69" t="str">
        <f>IF(INDEX('Loc Dir'!D:D,MATCH(Table1[[#This Row],[Store]],'Loc Dir'!A:A,0))="Corp Run","Corp","Fran")</f>
        <v>Fran</v>
      </c>
      <c r="N2285" s="69" t="str">
        <f>INDEX('Loc Dir'!C:C,MATCH(Table1[[#This Row],[Store]],'Loc Dir'!A:A,0))</f>
        <v>A</v>
      </c>
      <c r="O2285" s="69">
        <f>INDEX('Loc Dir'!Q:Q,MATCH(Table1[[#This Row],[Store]],'Loc Dir'!A:A,0))</f>
        <v>701555</v>
      </c>
      <c r="P2285" s="69" t="str">
        <f>INDEX('Loc Dir'!R:R,MATCH(Table1[[#This Row],[Store]],'Loc Dir'!A:A,0))</f>
        <v>MID-FLORID</v>
      </c>
      <c r="Q2285" s="69" t="str">
        <f>INDEX('Loc Dir'!U:U,MATCH(Table1[[#This Row],[Store]],'Loc Dir'!A:A,0))</f>
        <v>SOUTH EAST</v>
      </c>
      <c r="R22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85" s="69" t="str">
        <f>INDEX('Loc Dir'!AA:AA,MATCH(Table1[[#This Row],[Store]],'Loc Dir'!A:A,0))</f>
        <v>Teresa Selleck</v>
      </c>
      <c r="T2285" s="69" t="str">
        <f>INDEX('Loc Dir'!H:H,MATCH(Table1[[#This Row],[Store]],'Loc Dir'!A:A,0))</f>
        <v>Todd Chase</v>
      </c>
      <c r="U2285" s="70" t="str">
        <f>IF(ISERROR(INDEX('ASI2 Stores List'!$E:$E,MATCH(Table1[[#This Row],[Store]]&amp;INT(Table1[[#This Row],[Date]]),'ASI2 Stores List'!$N:$N,0))),"","Yes")</f>
        <v/>
      </c>
      <c r="V2285" s="69"/>
    </row>
    <row r="2286" spans="1:22" x14ac:dyDescent="0.25">
      <c r="A2286" s="68" t="s">
        <v>57541</v>
      </c>
      <c r="B2286" s="6" t="s">
        <v>61147</v>
      </c>
      <c r="C2286">
        <v>33250</v>
      </c>
      <c r="D2286" s="70">
        <v>44271</v>
      </c>
      <c r="E2286" t="s">
        <v>16</v>
      </c>
      <c r="F2286">
        <v>100</v>
      </c>
      <c r="G2286" t="s">
        <v>57540</v>
      </c>
      <c r="H2286" t="str">
        <f t="shared" si="74"/>
        <v>Mar</v>
      </c>
      <c r="I2286" s="69">
        <f t="shared" si="75"/>
        <v>3</v>
      </c>
      <c r="J2286" s="69" t="str">
        <f>INDEX(Cheat_Sheet!B:B,MATCH(Table1[[#This Row],[Event]],Cheat_Sheet!A:A,0))</f>
        <v>Audit</v>
      </c>
      <c r="K2286" s="69" t="str">
        <f>INDEX('Loc Dir'!N:N,MATCH(Table1[[#This Row],[Store]],'Loc Dir'!A:A,0))</f>
        <v>MD</v>
      </c>
      <c r="L2286" s="69" t="str">
        <f>INDEX('Loc Dir'!K:K,MATCH(Table1[[#This Row],[Store]],'Loc Dir'!A:A,0))</f>
        <v>ROCKVILLE</v>
      </c>
      <c r="M2286" s="69" t="str">
        <f>IF(INDEX('Loc Dir'!D:D,MATCH(Table1[[#This Row],[Store]],'Loc Dir'!A:A,0))="Corp Run","Corp","Fran")</f>
        <v>Fran</v>
      </c>
      <c r="N2286" s="69" t="str">
        <f>INDEX('Loc Dir'!C:C,MATCH(Table1[[#This Row],[Store]],'Loc Dir'!A:A,0))</f>
        <v>B</v>
      </c>
      <c r="O2286" s="69">
        <f>INDEX('Loc Dir'!Q:Q,MATCH(Table1[[#This Row],[Store]],'Loc Dir'!A:A,0))</f>
        <v>702547</v>
      </c>
      <c r="P2286" s="69" t="str">
        <f>INDEX('Loc Dir'!R:R,MATCH(Table1[[#This Row],[Store]],'Loc Dir'!A:A,0))</f>
        <v>CATOCTIN M</v>
      </c>
      <c r="Q2286" s="69" t="str">
        <f>INDEX('Loc Dir'!U:U,MATCH(Table1[[#This Row],[Store]],'Loc Dir'!A:A,0))</f>
        <v>LIBERTY</v>
      </c>
      <c r="R22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86" s="69" t="str">
        <f>INDEX('Loc Dir'!AA:AA,MATCH(Table1[[#This Row],[Store]],'Loc Dir'!A:A,0))</f>
        <v>Donna Quinn</v>
      </c>
      <c r="T2286" s="69" t="str">
        <f>INDEX('Loc Dir'!H:H,MATCH(Table1[[#This Row],[Store]],'Loc Dir'!A:A,0))</f>
        <v>Jim Shrestha</v>
      </c>
      <c r="U2286" s="70" t="str">
        <f>IF(ISERROR(INDEX('ASI2 Stores List'!$E:$E,MATCH(Table1[[#This Row],[Store]]&amp;INT(Table1[[#This Row],[Date]]),'ASI2 Stores List'!$N:$N,0))),"","Yes")</f>
        <v/>
      </c>
      <c r="V2286" s="69"/>
    </row>
    <row r="2287" spans="1:22" x14ac:dyDescent="0.25">
      <c r="A2287" s="68" t="s">
        <v>57541</v>
      </c>
      <c r="B2287" s="6" t="s">
        <v>61146</v>
      </c>
      <c r="C2287">
        <v>33255</v>
      </c>
      <c r="D2287" s="70">
        <v>44239</v>
      </c>
      <c r="E2287" t="s">
        <v>20</v>
      </c>
      <c r="F2287">
        <v>108</v>
      </c>
      <c r="G2287" t="s">
        <v>57540</v>
      </c>
      <c r="H2287" t="str">
        <f t="shared" si="74"/>
        <v>Feb</v>
      </c>
      <c r="I2287" s="69">
        <f t="shared" si="75"/>
        <v>2</v>
      </c>
      <c r="J2287" s="69" t="str">
        <f>INDEX(Cheat_Sheet!B:B,MATCH(Table1[[#This Row],[Event]],Cheat_Sheet!A:A,0))</f>
        <v>Audit</v>
      </c>
      <c r="K2287" s="69" t="str">
        <f>INDEX('Loc Dir'!N:N,MATCH(Table1[[#This Row],[Store]],'Loc Dir'!A:A,0))</f>
        <v>MD</v>
      </c>
      <c r="L2287" s="69" t="str">
        <f>INDEX('Loc Dir'!K:K,MATCH(Table1[[#This Row],[Store]],'Loc Dir'!A:A,0))</f>
        <v>LANHAM</v>
      </c>
      <c r="M2287" s="69" t="str">
        <f>IF(INDEX('Loc Dir'!D:D,MATCH(Table1[[#This Row],[Store]],'Loc Dir'!A:A,0))="Corp Run","Corp","Fran")</f>
        <v>Fran</v>
      </c>
      <c r="N2287" s="69" t="str">
        <f>INDEX('Loc Dir'!C:C,MATCH(Table1[[#This Row],[Store]],'Loc Dir'!A:A,0))</f>
        <v>D</v>
      </c>
      <c r="O2287" s="69">
        <f>INDEX('Loc Dir'!Q:Q,MATCH(Table1[[#This Row],[Store]],'Loc Dir'!A:A,0))</f>
        <v>702543</v>
      </c>
      <c r="P2287" s="69" t="str">
        <f>INDEX('Loc Dir'!R:R,MATCH(Table1[[#This Row],[Store]],'Loc Dir'!A:A,0))</f>
        <v>MARYLAND C</v>
      </c>
      <c r="Q2287" s="69" t="str">
        <f>INDEX('Loc Dir'!U:U,MATCH(Table1[[#This Row],[Store]],'Loc Dir'!A:A,0))</f>
        <v>LIBERTY</v>
      </c>
      <c r="R22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87" s="69" t="str">
        <f>INDEX('Loc Dir'!AA:AA,MATCH(Table1[[#This Row],[Store]],'Loc Dir'!A:A,0))</f>
        <v>Earl Winterling</v>
      </c>
      <c r="T2287" s="69" t="str">
        <f>INDEX('Loc Dir'!H:H,MATCH(Table1[[#This Row],[Store]],'Loc Dir'!A:A,0))</f>
        <v>Omar Choudhry</v>
      </c>
      <c r="U2287" s="70" t="str">
        <f>IF(ISERROR(INDEX('ASI2 Stores List'!$E:$E,MATCH(Table1[[#This Row],[Store]]&amp;INT(Table1[[#This Row],[Date]]),'ASI2 Stores List'!$N:$N,0))),"","Yes")</f>
        <v/>
      </c>
      <c r="V2287" s="69"/>
    </row>
    <row r="2288" spans="1:22" x14ac:dyDescent="0.25">
      <c r="A2288" s="68" t="s">
        <v>57541</v>
      </c>
      <c r="B2288" s="6" t="s">
        <v>61143</v>
      </c>
      <c r="C2288">
        <v>33256</v>
      </c>
      <c r="D2288" s="70">
        <v>44257</v>
      </c>
      <c r="E2288" t="s">
        <v>20</v>
      </c>
      <c r="F2288">
        <v>71</v>
      </c>
      <c r="G2288" t="s">
        <v>57540</v>
      </c>
      <c r="H2288" t="str">
        <f t="shared" si="74"/>
        <v>Mar</v>
      </c>
      <c r="I2288" s="69">
        <f t="shared" si="75"/>
        <v>1</v>
      </c>
      <c r="J2288" s="69" t="str">
        <f>INDEX(Cheat_Sheet!B:B,MATCH(Table1[[#This Row],[Event]],Cheat_Sheet!A:A,0))</f>
        <v>Audit</v>
      </c>
      <c r="K2288" s="69" t="str">
        <f>INDEX('Loc Dir'!N:N,MATCH(Table1[[#This Row],[Store]],'Loc Dir'!A:A,0))</f>
        <v>NJ</v>
      </c>
      <c r="L2288" s="69" t="str">
        <f>INDEX('Loc Dir'!K:K,MATCH(Table1[[#This Row],[Store]],'Loc Dir'!A:A,0))</f>
        <v>SPRINGFIELD</v>
      </c>
      <c r="M2288" s="69" t="str">
        <f>IF(INDEX('Loc Dir'!D:D,MATCH(Table1[[#This Row],[Store]],'Loc Dir'!A:A,0))="Corp Run","Corp","Fran")</f>
        <v>Fran</v>
      </c>
      <c r="N2288" s="69" t="str">
        <f>INDEX('Loc Dir'!C:C,MATCH(Table1[[#This Row],[Store]],'Loc Dir'!A:A,0))</f>
        <v>C</v>
      </c>
      <c r="O2288" s="69">
        <f>INDEX('Loc Dir'!Q:Q,MATCH(Table1[[#This Row],[Store]],'Loc Dir'!A:A,0))</f>
        <v>702413</v>
      </c>
      <c r="P2288" s="69" t="str">
        <f>INDEX('Loc Dir'!R:R,MATCH(Table1[[#This Row],[Store]],'Loc Dir'!A:A,0))</f>
        <v>NORTH CENT</v>
      </c>
      <c r="Q2288" s="69" t="str">
        <f>INDEX('Loc Dir'!U:U,MATCH(Table1[[#This Row],[Store]],'Loc Dir'!A:A,0))</f>
        <v>NORTH ATLANTIC</v>
      </c>
      <c r="R22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88" s="69" t="str">
        <f>INDEX('Loc Dir'!AA:AA,MATCH(Table1[[#This Row],[Store]],'Loc Dir'!A:A,0))</f>
        <v>Raymond Fritz</v>
      </c>
      <c r="T2288" s="69" t="str">
        <f>INDEX('Loc Dir'!H:H,MATCH(Table1[[#This Row],[Store]],'Loc Dir'!A:A,0))</f>
        <v>Hassan M Gad</v>
      </c>
      <c r="U2288" s="70" t="str">
        <f>IF(ISERROR(INDEX('ASI2 Stores List'!$E:$E,MATCH(Table1[[#This Row],[Store]]&amp;INT(Table1[[#This Row],[Date]]),'ASI2 Stores List'!$N:$N,0))),"","Yes")</f>
        <v/>
      </c>
      <c r="V2288" s="69"/>
    </row>
    <row r="2289" spans="1:22" x14ac:dyDescent="0.25">
      <c r="A2289" s="68" t="s">
        <v>57541</v>
      </c>
      <c r="B2289" s="6" t="s">
        <v>61141</v>
      </c>
      <c r="C2289">
        <v>33267</v>
      </c>
      <c r="D2289" s="70">
        <v>44252</v>
      </c>
      <c r="E2289" t="s">
        <v>20</v>
      </c>
      <c r="F2289">
        <v>104</v>
      </c>
      <c r="G2289" t="s">
        <v>57540</v>
      </c>
      <c r="H2289" t="str">
        <f t="shared" si="74"/>
        <v>Feb</v>
      </c>
      <c r="I2289" s="69">
        <f t="shared" si="75"/>
        <v>4</v>
      </c>
      <c r="J2289" s="69" t="str">
        <f>INDEX(Cheat_Sheet!B:B,MATCH(Table1[[#This Row],[Event]],Cheat_Sheet!A:A,0))</f>
        <v>Audit</v>
      </c>
      <c r="K2289" s="69" t="str">
        <f>INDEX('Loc Dir'!N:N,MATCH(Table1[[#This Row],[Store]],'Loc Dir'!A:A,0))</f>
        <v>MD</v>
      </c>
      <c r="L2289" s="69" t="str">
        <f>INDEX('Loc Dir'!K:K,MATCH(Table1[[#This Row],[Store]],'Loc Dir'!A:A,0))</f>
        <v>ELKTON</v>
      </c>
      <c r="M2289" s="69" t="str">
        <f>IF(INDEX('Loc Dir'!D:D,MATCH(Table1[[#This Row],[Store]],'Loc Dir'!A:A,0))="Corp Run","Corp","Fran")</f>
        <v>Fran</v>
      </c>
      <c r="N2289" s="69" t="str">
        <f>INDEX('Loc Dir'!C:C,MATCH(Table1[[#This Row],[Store]],'Loc Dir'!A:A,0))</f>
        <v>C</v>
      </c>
      <c r="O2289" s="69">
        <f>INDEX('Loc Dir'!Q:Q,MATCH(Table1[[#This Row],[Store]],'Loc Dir'!A:A,0))</f>
        <v>702408</v>
      </c>
      <c r="P2289" s="69" t="str">
        <f>INDEX('Loc Dir'!R:R,MATCH(Table1[[#This Row],[Store]],'Loc Dir'!A:A,0))</f>
        <v>PHILLY DEL</v>
      </c>
      <c r="Q2289" s="69" t="str">
        <f>INDEX('Loc Dir'!U:U,MATCH(Table1[[#This Row],[Store]],'Loc Dir'!A:A,0))</f>
        <v>LIBERTY</v>
      </c>
      <c r="R22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89" s="69" t="str">
        <f>INDEX('Loc Dir'!AA:AA,MATCH(Table1[[#This Row],[Store]],'Loc Dir'!A:A,0))</f>
        <v>Nancy Tabeek</v>
      </c>
      <c r="T2289" s="69" t="str">
        <f>INDEX('Loc Dir'!H:H,MATCH(Table1[[#This Row],[Store]],'Loc Dir'!A:A,0))</f>
        <v>Thomas Frailey</v>
      </c>
      <c r="U2289" s="70" t="str">
        <f>IF(ISERROR(INDEX('ASI2 Stores List'!$E:$E,MATCH(Table1[[#This Row],[Store]]&amp;INT(Table1[[#This Row],[Date]]),'ASI2 Stores List'!$N:$N,0))),"","Yes")</f>
        <v/>
      </c>
      <c r="V2289" s="69"/>
    </row>
    <row r="2290" spans="1:22" x14ac:dyDescent="0.25">
      <c r="A2290" s="68" t="s">
        <v>57541</v>
      </c>
      <c r="B2290" s="6" t="s">
        <v>61121</v>
      </c>
      <c r="C2290">
        <v>33272</v>
      </c>
      <c r="D2290" s="70">
        <v>44281</v>
      </c>
      <c r="E2290" t="s">
        <v>20</v>
      </c>
      <c r="F2290">
        <v>220</v>
      </c>
      <c r="G2290" t="s">
        <v>57540</v>
      </c>
      <c r="H2290" t="str">
        <f t="shared" si="74"/>
        <v>Mar</v>
      </c>
      <c r="I2290" s="69">
        <f t="shared" si="75"/>
        <v>4</v>
      </c>
      <c r="J2290" s="69" t="str">
        <f>INDEX(Cheat_Sheet!B:B,MATCH(Table1[[#This Row],[Event]],Cheat_Sheet!A:A,0))</f>
        <v>Audit</v>
      </c>
      <c r="K2290" s="69" t="str">
        <f>INDEX('Loc Dir'!N:N,MATCH(Table1[[#This Row],[Store]],'Loc Dir'!A:A,0))</f>
        <v>FL</v>
      </c>
      <c r="L2290" s="69" t="str">
        <f>INDEX('Loc Dir'!K:K,MATCH(Table1[[#This Row],[Store]],'Loc Dir'!A:A,0))</f>
        <v>BRANDON</v>
      </c>
      <c r="M2290" s="69" t="str">
        <f>IF(INDEX('Loc Dir'!D:D,MATCH(Table1[[#This Row],[Store]],'Loc Dir'!A:A,0))="Corp Run","Corp","Fran")</f>
        <v>Fran</v>
      </c>
      <c r="N2290" s="69" t="str">
        <f>INDEX('Loc Dir'!C:C,MATCH(Table1[[#This Row],[Store]],'Loc Dir'!A:A,0))</f>
        <v>A</v>
      </c>
      <c r="O2290" s="69">
        <f>INDEX('Loc Dir'!Q:Q,MATCH(Table1[[#This Row],[Store]],'Loc Dir'!A:A,0))</f>
        <v>701551</v>
      </c>
      <c r="P2290" s="69" t="str">
        <f>INDEX('Loc Dir'!R:R,MATCH(Table1[[#This Row],[Store]],'Loc Dir'!A:A,0))</f>
        <v>TAMPA MARK</v>
      </c>
      <c r="Q2290" s="69" t="str">
        <f>INDEX('Loc Dir'!U:U,MATCH(Table1[[#This Row],[Store]],'Loc Dir'!A:A,0))</f>
        <v>SOUTH EAST</v>
      </c>
      <c r="R22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90" s="69" t="str">
        <f>INDEX('Loc Dir'!AA:AA,MATCH(Table1[[#This Row],[Store]],'Loc Dir'!A:A,0))</f>
        <v>Frank Maisch</v>
      </c>
      <c r="T2290" s="69" t="str">
        <f>INDEX('Loc Dir'!H:H,MATCH(Table1[[#This Row],[Store]],'Loc Dir'!A:A,0))</f>
        <v>James A Caldwell</v>
      </c>
      <c r="U2290" s="70" t="str">
        <f>IF(ISERROR(INDEX('ASI2 Stores List'!$E:$E,MATCH(Table1[[#This Row],[Store]]&amp;INT(Table1[[#This Row],[Date]]),'ASI2 Stores List'!$N:$N,0))),"","Yes")</f>
        <v/>
      </c>
      <c r="V2290" s="69"/>
    </row>
    <row r="2291" spans="1:22" x14ac:dyDescent="0.25">
      <c r="A2291" s="68" t="s">
        <v>57541</v>
      </c>
      <c r="B2291" s="6" t="s">
        <v>61131</v>
      </c>
      <c r="C2291">
        <v>33279</v>
      </c>
      <c r="D2291" s="70">
        <v>44246</v>
      </c>
      <c r="E2291" t="s">
        <v>20</v>
      </c>
      <c r="F2291">
        <v>127</v>
      </c>
      <c r="G2291" t="s">
        <v>57540</v>
      </c>
      <c r="H2291" t="str">
        <f t="shared" si="74"/>
        <v>Feb</v>
      </c>
      <c r="I2291" s="69">
        <f t="shared" si="75"/>
        <v>3</v>
      </c>
      <c r="J2291" s="69" t="str">
        <f>INDEX(Cheat_Sheet!B:B,MATCH(Table1[[#This Row],[Event]],Cheat_Sheet!A:A,0))</f>
        <v>Audit</v>
      </c>
      <c r="K2291" s="69" t="str">
        <f>INDEX('Loc Dir'!N:N,MATCH(Table1[[#This Row],[Store]],'Loc Dir'!A:A,0))</f>
        <v>VA</v>
      </c>
      <c r="L2291" s="69" t="str">
        <f>INDEX('Loc Dir'!K:K,MATCH(Table1[[#This Row],[Store]],'Loc Dir'!A:A,0))</f>
        <v>VIRGINIA BEACH</v>
      </c>
      <c r="M2291" s="69" t="str">
        <f>IF(INDEX('Loc Dir'!D:D,MATCH(Table1[[#This Row],[Store]],'Loc Dir'!A:A,0))="Corp Run","Corp","Fran")</f>
        <v>Fran</v>
      </c>
      <c r="N2291" s="69" t="str">
        <f>INDEX('Loc Dir'!C:C,MATCH(Table1[[#This Row],[Store]],'Loc Dir'!A:A,0))</f>
        <v>A</v>
      </c>
      <c r="O2291" s="69">
        <f>INDEX('Loc Dir'!Q:Q,MATCH(Table1[[#This Row],[Store]],'Loc Dir'!A:A,0))</f>
        <v>702514</v>
      </c>
      <c r="P2291" s="69" t="str">
        <f>INDEX('Loc Dir'!R:R,MATCH(Table1[[#This Row],[Store]],'Loc Dir'!A:A,0))</f>
        <v>VIRGINIA B</v>
      </c>
      <c r="Q2291" s="69" t="str">
        <f>INDEX('Loc Dir'!U:U,MATCH(Table1[[#This Row],[Store]],'Loc Dir'!A:A,0))</f>
        <v>SOUTH EAST</v>
      </c>
      <c r="R22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91" s="69" t="str">
        <f>INDEX('Loc Dir'!AA:AA,MATCH(Table1[[#This Row],[Store]],'Loc Dir'!A:A,0))</f>
        <v>Teresa Selleck</v>
      </c>
      <c r="T2291" s="69" t="str">
        <f>INDEX('Loc Dir'!H:H,MATCH(Table1[[#This Row],[Store]],'Loc Dir'!A:A,0))</f>
        <v>Erin J Seeley</v>
      </c>
      <c r="U2291" s="70" t="str">
        <f>IF(ISERROR(INDEX('ASI2 Stores List'!$E:$E,MATCH(Table1[[#This Row],[Store]]&amp;INT(Table1[[#This Row],[Date]]),'ASI2 Stores List'!$N:$N,0))),"","Yes")</f>
        <v/>
      </c>
      <c r="V2291" s="69"/>
    </row>
    <row r="2292" spans="1:22" x14ac:dyDescent="0.25">
      <c r="A2292" s="68" t="s">
        <v>57541</v>
      </c>
      <c r="B2292" s="6" t="s">
        <v>61132</v>
      </c>
      <c r="C2292">
        <v>33280</v>
      </c>
      <c r="D2292" s="70">
        <v>44242</v>
      </c>
      <c r="E2292" t="s">
        <v>20</v>
      </c>
      <c r="F2292">
        <v>127</v>
      </c>
      <c r="G2292" t="s">
        <v>57540</v>
      </c>
      <c r="H2292" t="str">
        <f t="shared" si="74"/>
        <v>Feb</v>
      </c>
      <c r="I2292" s="69">
        <f t="shared" si="75"/>
        <v>3</v>
      </c>
      <c r="J2292" s="69" t="str">
        <f>INDEX(Cheat_Sheet!B:B,MATCH(Table1[[#This Row],[Event]],Cheat_Sheet!A:A,0))</f>
        <v>Audit</v>
      </c>
      <c r="K2292" s="69" t="str">
        <f>INDEX('Loc Dir'!N:N,MATCH(Table1[[#This Row],[Store]],'Loc Dir'!A:A,0))</f>
        <v>VA</v>
      </c>
      <c r="L2292" s="69" t="str">
        <f>INDEX('Loc Dir'!K:K,MATCH(Table1[[#This Row],[Store]],'Loc Dir'!A:A,0))</f>
        <v>CHESAPEAKE</v>
      </c>
      <c r="M2292" s="69" t="str">
        <f>IF(INDEX('Loc Dir'!D:D,MATCH(Table1[[#This Row],[Store]],'Loc Dir'!A:A,0))="Corp Run","Corp","Fran")</f>
        <v>Fran</v>
      </c>
      <c r="N2292" s="69" t="str">
        <f>INDEX('Loc Dir'!C:C,MATCH(Table1[[#This Row],[Store]],'Loc Dir'!A:A,0))</f>
        <v>A</v>
      </c>
      <c r="O2292" s="69">
        <f>INDEX('Loc Dir'!Q:Q,MATCH(Table1[[#This Row],[Store]],'Loc Dir'!A:A,0))</f>
        <v>702511</v>
      </c>
      <c r="P2292" s="69" t="str">
        <f>INDEX('Loc Dir'!R:R,MATCH(Table1[[#This Row],[Store]],'Loc Dir'!A:A,0))</f>
        <v>NORFOLK MA</v>
      </c>
      <c r="Q2292" s="69" t="str">
        <f>INDEX('Loc Dir'!U:U,MATCH(Table1[[#This Row],[Store]],'Loc Dir'!A:A,0))</f>
        <v>SOUTH EAST</v>
      </c>
      <c r="R22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92" s="69" t="str">
        <f>INDEX('Loc Dir'!AA:AA,MATCH(Table1[[#This Row],[Store]],'Loc Dir'!A:A,0))</f>
        <v>Rodney Dotson</v>
      </c>
      <c r="T2292" s="69" t="str">
        <f>INDEX('Loc Dir'!H:H,MATCH(Table1[[#This Row],[Store]],'Loc Dir'!A:A,0))</f>
        <v>Jonathan H Kita</v>
      </c>
      <c r="U2292" s="70" t="str">
        <f>IF(ISERROR(INDEX('ASI2 Stores List'!$E:$E,MATCH(Table1[[#This Row],[Store]]&amp;INT(Table1[[#This Row],[Date]]),'ASI2 Stores List'!$N:$N,0))),"","Yes")</f>
        <v/>
      </c>
      <c r="V2292" s="69"/>
    </row>
    <row r="2293" spans="1:22" x14ac:dyDescent="0.25">
      <c r="A2293" s="68" t="s">
        <v>57541</v>
      </c>
      <c r="B2293" s="6" t="s">
        <v>61155</v>
      </c>
      <c r="C2293">
        <v>33283</v>
      </c>
      <c r="D2293" s="70">
        <v>44270</v>
      </c>
      <c r="E2293" t="s">
        <v>16</v>
      </c>
      <c r="F2293">
        <v>441</v>
      </c>
      <c r="G2293" t="s">
        <v>57540</v>
      </c>
      <c r="H2293" t="str">
        <f t="shared" si="74"/>
        <v>Mar</v>
      </c>
      <c r="I2293" s="69">
        <f t="shared" si="75"/>
        <v>3</v>
      </c>
      <c r="J2293" s="69" t="str">
        <f>INDEX(Cheat_Sheet!B:B,MATCH(Table1[[#This Row],[Event]],Cheat_Sheet!A:A,0))</f>
        <v>Audit</v>
      </c>
      <c r="K2293" s="69" t="str">
        <f>INDEX('Loc Dir'!N:N,MATCH(Table1[[#This Row],[Store]],'Loc Dir'!A:A,0))</f>
        <v>CA</v>
      </c>
      <c r="L2293" s="69" t="str">
        <f>INDEX('Loc Dir'!K:K,MATCH(Table1[[#This Row],[Store]],'Loc Dir'!A:A,0))</f>
        <v>BELLFLOWER</v>
      </c>
      <c r="M2293" s="69" t="str">
        <f>IF(INDEX('Loc Dir'!D:D,MATCH(Table1[[#This Row],[Store]],'Loc Dir'!A:A,0))="Corp Run","Corp","Fran")</f>
        <v>Fran</v>
      </c>
      <c r="N2293" s="69" t="str">
        <f>INDEX('Loc Dir'!C:C,MATCH(Table1[[#This Row],[Store]],'Loc Dir'!A:A,0))</f>
        <v>B</v>
      </c>
      <c r="O2293" s="69">
        <f>INDEX('Loc Dir'!Q:Q,MATCH(Table1[[#This Row],[Store]],'Loc Dir'!A:A,0))</f>
        <v>702176</v>
      </c>
      <c r="P2293" s="69" t="str">
        <f>INDEX('Loc Dir'!R:R,MATCH(Table1[[#This Row],[Store]],'Loc Dir'!A:A,0))</f>
        <v>LA SOUTH B</v>
      </c>
      <c r="Q2293" s="69" t="str">
        <f>INDEX('Loc Dir'!U:U,MATCH(Table1[[#This Row],[Store]],'Loc Dir'!A:A,0))</f>
        <v>GREATER LA</v>
      </c>
      <c r="R22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93" s="69" t="str">
        <f>INDEX('Loc Dir'!AA:AA,MATCH(Table1[[#This Row],[Store]],'Loc Dir'!A:A,0))</f>
        <v>David Marks</v>
      </c>
      <c r="T2293" s="69" t="str">
        <f>INDEX('Loc Dir'!H:H,MATCH(Table1[[#This Row],[Store]],'Loc Dir'!A:A,0))</f>
        <v>Joseph Dauz</v>
      </c>
      <c r="U2293" s="70" t="str">
        <f>IF(ISERROR(INDEX('ASI2 Stores List'!$E:$E,MATCH(Table1[[#This Row],[Store]]&amp;INT(Table1[[#This Row],[Date]]),'ASI2 Stores List'!$N:$N,0))),"","Yes")</f>
        <v>Yes</v>
      </c>
      <c r="V2293" s="69"/>
    </row>
    <row r="2294" spans="1:22" x14ac:dyDescent="0.25">
      <c r="A2294" s="68" t="s">
        <v>57541</v>
      </c>
      <c r="B2294" s="6" t="s">
        <v>61137</v>
      </c>
      <c r="C2294">
        <v>33285</v>
      </c>
      <c r="D2294" s="70">
        <v>44265</v>
      </c>
      <c r="E2294" t="s">
        <v>16</v>
      </c>
      <c r="F2294">
        <v>104</v>
      </c>
      <c r="G2294" t="s">
        <v>57540</v>
      </c>
      <c r="H2294" t="str">
        <f t="shared" si="74"/>
        <v>Mar</v>
      </c>
      <c r="I2294" s="69">
        <f t="shared" si="75"/>
        <v>2</v>
      </c>
      <c r="J2294" s="69" t="str">
        <f>INDEX(Cheat_Sheet!B:B,MATCH(Table1[[#This Row],[Event]],Cheat_Sheet!A:A,0))</f>
        <v>Audit</v>
      </c>
      <c r="K2294" s="69" t="str">
        <f>INDEX('Loc Dir'!N:N,MATCH(Table1[[#This Row],[Store]],'Loc Dir'!A:A,0))</f>
        <v>PA</v>
      </c>
      <c r="L2294" s="69" t="str">
        <f>INDEX('Loc Dir'!K:K,MATCH(Table1[[#This Row],[Store]],'Loc Dir'!A:A,0))</f>
        <v>PHILADELPHIA</v>
      </c>
      <c r="M2294" s="69" t="str">
        <f>IF(INDEX('Loc Dir'!D:D,MATCH(Table1[[#This Row],[Store]],'Loc Dir'!A:A,0))="Corp Run","Corp","Fran")</f>
        <v>Corp</v>
      </c>
      <c r="N2294" s="69" t="str">
        <f>INDEX('Loc Dir'!C:C,MATCH(Table1[[#This Row],[Store]],'Loc Dir'!A:A,0))</f>
        <v>T</v>
      </c>
      <c r="O2294" s="69">
        <f>INDEX('Loc Dir'!Q:Q,MATCH(Table1[[#This Row],[Store]],'Loc Dir'!A:A,0))</f>
        <v>701152</v>
      </c>
      <c r="P2294" s="69" t="str">
        <f>INDEX('Loc Dir'!R:R,MATCH(Table1[[#This Row],[Store]],'Loc Dir'!A:A,0))</f>
        <v>GREATER PH</v>
      </c>
      <c r="Q2294" s="69" t="str">
        <f>INDEX('Loc Dir'!U:U,MATCH(Table1[[#This Row],[Store]],'Loc Dir'!A:A,0))</f>
        <v>EASTERN</v>
      </c>
      <c r="R22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94" s="69" t="str">
        <f>INDEX('Loc Dir'!AA:AA,MATCH(Table1[[#This Row],[Store]],'Loc Dir'!A:A,0))</f>
        <v>William Coates</v>
      </c>
      <c r="T2294" s="69" t="str">
        <f>INDEX('Loc Dir'!H:H,MATCH(Table1[[#This Row],[Store]],'Loc Dir'!A:A,0))</f>
        <v>Jacquelyn J Corcoran</v>
      </c>
      <c r="U2294" s="70" t="str">
        <f>IF(ISERROR(INDEX('ASI2 Stores List'!$E:$E,MATCH(Table1[[#This Row],[Store]]&amp;INT(Table1[[#This Row],[Date]]),'ASI2 Stores List'!$N:$N,0))),"","Yes")</f>
        <v/>
      </c>
      <c r="V2294" s="69"/>
    </row>
    <row r="2295" spans="1:22" x14ac:dyDescent="0.25">
      <c r="A2295" s="68" t="s">
        <v>57541</v>
      </c>
      <c r="B2295" s="6" t="s">
        <v>61138</v>
      </c>
      <c r="C2295">
        <v>33288</v>
      </c>
      <c r="D2295" s="70">
        <v>44273</v>
      </c>
      <c r="E2295" t="s">
        <v>20</v>
      </c>
      <c r="F2295">
        <v>108</v>
      </c>
      <c r="G2295" t="s">
        <v>57540</v>
      </c>
      <c r="H2295" t="str">
        <f t="shared" si="74"/>
        <v>Mar</v>
      </c>
      <c r="I2295" s="69">
        <f t="shared" si="75"/>
        <v>3</v>
      </c>
      <c r="J2295" s="69" t="str">
        <f>INDEX(Cheat_Sheet!B:B,MATCH(Table1[[#This Row],[Event]],Cheat_Sheet!A:A,0))</f>
        <v>Audit</v>
      </c>
      <c r="K2295" s="69" t="str">
        <f>INDEX('Loc Dir'!N:N,MATCH(Table1[[#This Row],[Store]],'Loc Dir'!A:A,0))</f>
        <v>VA</v>
      </c>
      <c r="L2295" s="69" t="str">
        <f>INDEX('Loc Dir'!K:K,MATCH(Table1[[#This Row],[Store]],'Loc Dir'!A:A,0))</f>
        <v>FREDERICKSBURG</v>
      </c>
      <c r="M2295" s="69" t="str">
        <f>IF(INDEX('Loc Dir'!D:D,MATCH(Table1[[#This Row],[Store]],'Loc Dir'!A:A,0))="Corp Run","Corp","Fran")</f>
        <v>Fran</v>
      </c>
      <c r="N2295" s="69" t="str">
        <f>INDEX('Loc Dir'!C:C,MATCH(Table1[[#This Row],[Store]],'Loc Dir'!A:A,0))</f>
        <v>C</v>
      </c>
      <c r="O2295" s="69">
        <f>INDEX('Loc Dir'!Q:Q,MATCH(Table1[[#This Row],[Store]],'Loc Dir'!A:A,0))</f>
        <v>702515</v>
      </c>
      <c r="P2295" s="69" t="str">
        <f>INDEX('Loc Dir'!R:R,MATCH(Table1[[#This Row],[Store]],'Loc Dir'!A:A,0))</f>
        <v>RICHMOND M</v>
      </c>
      <c r="Q2295" s="69" t="str">
        <f>INDEX('Loc Dir'!U:U,MATCH(Table1[[#This Row],[Store]],'Loc Dir'!A:A,0))</f>
        <v>SOUTH EAST</v>
      </c>
      <c r="R22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95" s="69" t="str">
        <f>INDEX('Loc Dir'!AA:AA,MATCH(Table1[[#This Row],[Store]],'Loc Dir'!A:A,0))</f>
        <v>Rodney Dotson</v>
      </c>
      <c r="T2295" s="69" t="str">
        <f>INDEX('Loc Dir'!H:H,MATCH(Table1[[#This Row],[Store]],'Loc Dir'!A:A,0))</f>
        <v>Tanya L Bauer</v>
      </c>
      <c r="U2295" s="70" t="str">
        <f>IF(ISERROR(INDEX('ASI2 Stores List'!$E:$E,MATCH(Table1[[#This Row],[Store]]&amp;INT(Table1[[#This Row],[Date]]),'ASI2 Stores List'!$N:$N,0))),"","Yes")</f>
        <v/>
      </c>
      <c r="V2295" s="69"/>
    </row>
    <row r="2296" spans="1:22" x14ac:dyDescent="0.25">
      <c r="A2296" s="68" t="s">
        <v>57541</v>
      </c>
      <c r="B2296" s="6" t="s">
        <v>61146</v>
      </c>
      <c r="C2296">
        <v>33290</v>
      </c>
      <c r="D2296" s="70">
        <v>44274</v>
      </c>
      <c r="E2296" t="s">
        <v>20</v>
      </c>
      <c r="F2296">
        <v>121</v>
      </c>
      <c r="G2296" t="s">
        <v>57540</v>
      </c>
      <c r="H2296" t="str">
        <f t="shared" si="74"/>
        <v>Mar</v>
      </c>
      <c r="I2296" s="69">
        <f t="shared" si="75"/>
        <v>3</v>
      </c>
      <c r="J2296" s="69" t="str">
        <f>INDEX(Cheat_Sheet!B:B,MATCH(Table1[[#This Row],[Event]],Cheat_Sheet!A:A,0))</f>
        <v>Audit</v>
      </c>
      <c r="K2296" s="69" t="str">
        <f>INDEX('Loc Dir'!N:N,MATCH(Table1[[#This Row],[Store]],'Loc Dir'!A:A,0))</f>
        <v>MD</v>
      </c>
      <c r="L2296" s="69" t="str">
        <f>INDEX('Loc Dir'!K:K,MATCH(Table1[[#This Row],[Store]],'Loc Dir'!A:A,0))</f>
        <v>ANNAPOLIS JUNCTION</v>
      </c>
      <c r="M2296" s="69" t="str">
        <f>IF(INDEX('Loc Dir'!D:D,MATCH(Table1[[#This Row],[Store]],'Loc Dir'!A:A,0))="Corp Run","Corp","Fran")</f>
        <v>Fran</v>
      </c>
      <c r="N2296" s="69" t="str">
        <f>INDEX('Loc Dir'!C:C,MATCH(Table1[[#This Row],[Store]],'Loc Dir'!A:A,0))</f>
        <v>B</v>
      </c>
      <c r="O2296" s="69">
        <f>INDEX('Loc Dir'!Q:Q,MATCH(Table1[[#This Row],[Store]],'Loc Dir'!A:A,0))</f>
        <v>702543</v>
      </c>
      <c r="P2296" s="69" t="str">
        <f>INDEX('Loc Dir'!R:R,MATCH(Table1[[#This Row],[Store]],'Loc Dir'!A:A,0))</f>
        <v>MARYLAND C</v>
      </c>
      <c r="Q2296" s="69" t="str">
        <f>INDEX('Loc Dir'!U:U,MATCH(Table1[[#This Row],[Store]],'Loc Dir'!A:A,0))</f>
        <v>LIBERTY</v>
      </c>
      <c r="R22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96" s="69" t="str">
        <f>INDEX('Loc Dir'!AA:AA,MATCH(Table1[[#This Row],[Store]],'Loc Dir'!A:A,0))</f>
        <v>Earl Winterling</v>
      </c>
      <c r="T2296" s="69" t="str">
        <f>INDEX('Loc Dir'!H:H,MATCH(Table1[[#This Row],[Store]],'Loc Dir'!A:A,0))</f>
        <v>Anicet G Dossou</v>
      </c>
      <c r="U2296" s="70" t="str">
        <f>IF(ISERROR(INDEX('ASI2 Stores List'!$E:$E,MATCH(Table1[[#This Row],[Store]]&amp;INT(Table1[[#This Row],[Date]]),'ASI2 Stores List'!$N:$N,0))),"","Yes")</f>
        <v/>
      </c>
      <c r="V2296" s="69"/>
    </row>
    <row r="2297" spans="1:22" x14ac:dyDescent="0.25">
      <c r="A2297" s="68" t="s">
        <v>57541</v>
      </c>
      <c r="B2297" s="6" t="s">
        <v>61162</v>
      </c>
      <c r="C2297">
        <v>33292</v>
      </c>
      <c r="D2297" s="70">
        <v>44208</v>
      </c>
      <c r="E2297" t="s">
        <v>20</v>
      </c>
      <c r="F2297">
        <v>456</v>
      </c>
      <c r="G2297" t="s">
        <v>57540</v>
      </c>
      <c r="H2297" t="str">
        <f t="shared" si="74"/>
        <v>Jan</v>
      </c>
      <c r="I2297" s="69">
        <f t="shared" si="75"/>
        <v>3</v>
      </c>
      <c r="J2297" s="69" t="str">
        <f>INDEX(Cheat_Sheet!B:B,MATCH(Table1[[#This Row],[Event]],Cheat_Sheet!A:A,0))</f>
        <v>Audit</v>
      </c>
      <c r="K2297" s="69" t="str">
        <f>INDEX('Loc Dir'!N:N,MATCH(Table1[[#This Row],[Store]],'Loc Dir'!A:A,0))</f>
        <v>CA</v>
      </c>
      <c r="L2297" s="69" t="str">
        <f>INDEX('Loc Dir'!K:K,MATCH(Table1[[#This Row],[Store]],'Loc Dir'!A:A,0))</f>
        <v>REDLANDS</v>
      </c>
      <c r="M2297" s="69" t="str">
        <f>IF(INDEX('Loc Dir'!D:D,MATCH(Table1[[#This Row],[Store]],'Loc Dir'!A:A,0))="Corp Run","Corp","Fran")</f>
        <v>Fran</v>
      </c>
      <c r="N2297" s="69" t="str">
        <f>INDEX('Loc Dir'!C:C,MATCH(Table1[[#This Row],[Store]],'Loc Dir'!A:A,0))</f>
        <v>C</v>
      </c>
      <c r="O2297" s="69">
        <f>INDEX('Loc Dir'!Q:Q,MATCH(Table1[[#This Row],[Store]],'Loc Dir'!A:A,0))</f>
        <v>702171</v>
      </c>
      <c r="P2297" s="69" t="str">
        <f>INDEX('Loc Dir'!R:R,MATCH(Table1[[#This Row],[Store]],'Loc Dir'!A:A,0))</f>
        <v>INLAND EMP</v>
      </c>
      <c r="Q2297" s="69" t="str">
        <f>INDEX('Loc Dir'!U:U,MATCH(Table1[[#This Row],[Store]],'Loc Dir'!A:A,0))</f>
        <v>GREATER LA</v>
      </c>
      <c r="R22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97" s="69" t="str">
        <f>INDEX('Loc Dir'!AA:AA,MATCH(Table1[[#This Row],[Store]],'Loc Dir'!A:A,0))</f>
        <v>David Marks</v>
      </c>
      <c r="T2297" s="69" t="str">
        <f>INDEX('Loc Dir'!H:H,MATCH(Table1[[#This Row],[Store]],'Loc Dir'!A:A,0))</f>
        <v>Brian R Sides</v>
      </c>
      <c r="U2297" s="70" t="str">
        <f>IF(ISERROR(INDEX('ASI2 Stores List'!$E:$E,MATCH(Table1[[#This Row],[Store]]&amp;INT(Table1[[#This Row],[Date]]),'ASI2 Stores List'!$N:$N,0))),"","Yes")</f>
        <v>Yes</v>
      </c>
      <c r="V2297" s="69"/>
    </row>
    <row r="2298" spans="1:22" x14ac:dyDescent="0.25">
      <c r="A2298" s="68" t="s">
        <v>57541</v>
      </c>
      <c r="B2298" s="6" t="s">
        <v>61124</v>
      </c>
      <c r="C2298">
        <v>33294</v>
      </c>
      <c r="D2298" s="70">
        <v>44264</v>
      </c>
      <c r="E2298" t="s">
        <v>16</v>
      </c>
      <c r="F2298">
        <v>223</v>
      </c>
      <c r="G2298" t="s">
        <v>57540</v>
      </c>
      <c r="H2298" t="str">
        <f t="shared" si="74"/>
        <v>Mar</v>
      </c>
      <c r="I2298" s="69">
        <f t="shared" si="75"/>
        <v>2</v>
      </c>
      <c r="J2298" s="69" t="str">
        <f>INDEX(Cheat_Sheet!B:B,MATCH(Table1[[#This Row],[Event]],Cheat_Sheet!A:A,0))</f>
        <v>Audit</v>
      </c>
      <c r="K2298" s="69" t="str">
        <f>INDEX('Loc Dir'!N:N,MATCH(Table1[[#This Row],[Store]],'Loc Dir'!A:A,0))</f>
        <v>FL</v>
      </c>
      <c r="L2298" s="69" t="str">
        <f>INDEX('Loc Dir'!K:K,MATCH(Table1[[#This Row],[Store]],'Loc Dir'!A:A,0))</f>
        <v>JENSEN BEACH</v>
      </c>
      <c r="M2298" s="69" t="str">
        <f>IF(INDEX('Loc Dir'!D:D,MATCH(Table1[[#This Row],[Store]],'Loc Dir'!A:A,0))="Corp Run","Corp","Fran")</f>
        <v>Fran</v>
      </c>
      <c r="N2298" s="69" t="str">
        <f>INDEX('Loc Dir'!C:C,MATCH(Table1[[#This Row],[Store]],'Loc Dir'!A:A,0))</f>
        <v>A</v>
      </c>
      <c r="O2298" s="69">
        <f>INDEX('Loc Dir'!Q:Q,MATCH(Table1[[#This Row],[Store]],'Loc Dir'!A:A,0))</f>
        <v>701532</v>
      </c>
      <c r="P2298" s="69" t="str">
        <f>INDEX('Loc Dir'!R:R,MATCH(Table1[[#This Row],[Store]],'Loc Dir'!A:A,0))</f>
        <v>PALM BEACH</v>
      </c>
      <c r="Q2298" s="69" t="str">
        <f>INDEX('Loc Dir'!U:U,MATCH(Table1[[#This Row],[Store]],'Loc Dir'!A:A,0))</f>
        <v>SOUTH EAST</v>
      </c>
      <c r="R22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98" s="69" t="str">
        <f>INDEX('Loc Dir'!AA:AA,MATCH(Table1[[#This Row],[Store]],'Loc Dir'!A:A,0))</f>
        <v>Frank Maisch</v>
      </c>
      <c r="T2298" s="69" t="str">
        <f>INDEX('Loc Dir'!H:H,MATCH(Table1[[#This Row],[Store]],'Loc Dir'!A:A,0))</f>
        <v>Everton W Dennis</v>
      </c>
      <c r="U2298" s="70" t="str">
        <f>IF(ISERROR(INDEX('ASI2 Stores List'!$E:$E,MATCH(Table1[[#This Row],[Store]]&amp;INT(Table1[[#This Row],[Date]]),'ASI2 Stores List'!$N:$N,0))),"","Yes")</f>
        <v/>
      </c>
      <c r="V2298" s="69"/>
    </row>
    <row r="2299" spans="1:22" x14ac:dyDescent="0.25">
      <c r="A2299" s="68" t="s">
        <v>57541</v>
      </c>
      <c r="B2299" s="6" t="s">
        <v>61165</v>
      </c>
      <c r="C2299">
        <v>33299</v>
      </c>
      <c r="D2299" s="70">
        <v>44267</v>
      </c>
      <c r="E2299" t="s">
        <v>20</v>
      </c>
      <c r="F2299">
        <v>215</v>
      </c>
      <c r="G2299" t="s">
        <v>57540</v>
      </c>
      <c r="H2299" t="str">
        <f t="shared" si="74"/>
        <v>Mar</v>
      </c>
      <c r="I2299" s="69">
        <f t="shared" si="75"/>
        <v>2</v>
      </c>
      <c r="J2299" s="69" t="str">
        <f>INDEX(Cheat_Sheet!B:B,MATCH(Table1[[#This Row],[Event]],Cheat_Sheet!A:A,0))</f>
        <v>Audit</v>
      </c>
      <c r="K2299" s="69" t="str">
        <f>INDEX('Loc Dir'!N:N,MATCH(Table1[[#This Row],[Store]],'Loc Dir'!A:A,0))</f>
        <v>FL</v>
      </c>
      <c r="L2299" s="69" t="str">
        <f>INDEX('Loc Dir'!K:K,MATCH(Table1[[#This Row],[Store]],'Loc Dir'!A:A,0))</f>
        <v>CLERMONT</v>
      </c>
      <c r="M2299" s="69" t="str">
        <f>IF(INDEX('Loc Dir'!D:D,MATCH(Table1[[#This Row],[Store]],'Loc Dir'!A:A,0))="Corp Run","Corp","Fran")</f>
        <v>Fran</v>
      </c>
      <c r="N2299" s="69" t="str">
        <f>INDEX('Loc Dir'!C:C,MATCH(Table1[[#This Row],[Store]],'Loc Dir'!A:A,0))</f>
        <v>A</v>
      </c>
      <c r="O2299" s="69">
        <f>INDEX('Loc Dir'!Q:Q,MATCH(Table1[[#This Row],[Store]],'Loc Dir'!A:A,0))</f>
        <v>701555</v>
      </c>
      <c r="P2299" s="69" t="str">
        <f>INDEX('Loc Dir'!R:R,MATCH(Table1[[#This Row],[Store]],'Loc Dir'!A:A,0))</f>
        <v>MID-FLORID</v>
      </c>
      <c r="Q2299" s="69" t="str">
        <f>INDEX('Loc Dir'!U:U,MATCH(Table1[[#This Row],[Store]],'Loc Dir'!A:A,0))</f>
        <v>SOUTH EAST</v>
      </c>
      <c r="R22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99" s="69" t="str">
        <f>INDEX('Loc Dir'!AA:AA,MATCH(Table1[[#This Row],[Store]],'Loc Dir'!A:A,0))</f>
        <v>Teresa Selleck</v>
      </c>
      <c r="T2299" s="69" t="str">
        <f>INDEX('Loc Dir'!H:H,MATCH(Table1[[#This Row],[Store]],'Loc Dir'!A:A,0))</f>
        <v>Lorena Mangual</v>
      </c>
      <c r="U2299" s="70" t="str">
        <f>IF(ISERROR(INDEX('ASI2 Stores List'!$E:$E,MATCH(Table1[[#This Row],[Store]]&amp;INT(Table1[[#This Row],[Date]]),'ASI2 Stores List'!$N:$N,0))),"","Yes")</f>
        <v/>
      </c>
      <c r="V2299" s="69"/>
    </row>
    <row r="2300" spans="1:22" x14ac:dyDescent="0.25">
      <c r="A2300" s="68" t="s">
        <v>57541</v>
      </c>
      <c r="B2300" s="6" t="s">
        <v>61138</v>
      </c>
      <c r="C2300">
        <v>33301</v>
      </c>
      <c r="D2300" s="70">
        <v>44216</v>
      </c>
      <c r="E2300" t="s">
        <v>20</v>
      </c>
      <c r="F2300">
        <v>127</v>
      </c>
      <c r="G2300" t="s">
        <v>57540</v>
      </c>
      <c r="H2300" t="str">
        <f t="shared" si="74"/>
        <v>Jan</v>
      </c>
      <c r="I2300" s="69">
        <f t="shared" si="75"/>
        <v>4</v>
      </c>
      <c r="J2300" s="69" t="str">
        <f>INDEX(Cheat_Sheet!B:B,MATCH(Table1[[#This Row],[Event]],Cheat_Sheet!A:A,0))</f>
        <v>Audit</v>
      </c>
      <c r="K2300" s="69" t="str">
        <f>INDEX('Loc Dir'!N:N,MATCH(Table1[[#This Row],[Store]],'Loc Dir'!A:A,0))</f>
        <v>VA</v>
      </c>
      <c r="L2300" s="69" t="str">
        <f>INDEX('Loc Dir'!K:K,MATCH(Table1[[#This Row],[Store]],'Loc Dir'!A:A,0))</f>
        <v>MECHANICSVILLE</v>
      </c>
      <c r="M2300" s="69" t="str">
        <f>IF(INDEX('Loc Dir'!D:D,MATCH(Table1[[#This Row],[Store]],'Loc Dir'!A:A,0))="Corp Run","Corp","Fran")</f>
        <v>Fran</v>
      </c>
      <c r="N2300" s="69" t="str">
        <f>INDEX('Loc Dir'!C:C,MATCH(Table1[[#This Row],[Store]],'Loc Dir'!A:A,0))</f>
        <v>B</v>
      </c>
      <c r="O2300" s="69">
        <f>INDEX('Loc Dir'!Q:Q,MATCH(Table1[[#This Row],[Store]],'Loc Dir'!A:A,0))</f>
        <v>702515</v>
      </c>
      <c r="P2300" s="69" t="str">
        <f>INDEX('Loc Dir'!R:R,MATCH(Table1[[#This Row],[Store]],'Loc Dir'!A:A,0))</f>
        <v>RICHMOND M</v>
      </c>
      <c r="Q2300" s="69" t="str">
        <f>INDEX('Loc Dir'!U:U,MATCH(Table1[[#This Row],[Store]],'Loc Dir'!A:A,0))</f>
        <v>SOUTH EAST</v>
      </c>
      <c r="R23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00" s="69" t="str">
        <f>INDEX('Loc Dir'!AA:AA,MATCH(Table1[[#This Row],[Store]],'Loc Dir'!A:A,0))</f>
        <v>Rodney Dotson</v>
      </c>
      <c r="T2300" s="69" t="str">
        <f>INDEX('Loc Dir'!H:H,MATCH(Table1[[#This Row],[Store]],'Loc Dir'!A:A,0))</f>
        <v>Ernest Gunaratnam</v>
      </c>
      <c r="U2300" s="70" t="str">
        <f>IF(ISERROR(INDEX('ASI2 Stores List'!$E:$E,MATCH(Table1[[#This Row],[Store]]&amp;INT(Table1[[#This Row],[Date]]),'ASI2 Stores List'!$N:$N,0))),"","Yes")</f>
        <v/>
      </c>
      <c r="V2300" s="69"/>
    </row>
    <row r="2301" spans="1:22" x14ac:dyDescent="0.25">
      <c r="A2301" s="68" t="s">
        <v>57541</v>
      </c>
      <c r="B2301" s="6" t="s">
        <v>61141</v>
      </c>
      <c r="C2301">
        <v>33305</v>
      </c>
      <c r="D2301" s="70">
        <v>44270</v>
      </c>
      <c r="E2301" t="s">
        <v>20</v>
      </c>
      <c r="F2301">
        <v>104</v>
      </c>
      <c r="G2301" t="s">
        <v>57540</v>
      </c>
      <c r="H2301" t="str">
        <f t="shared" si="74"/>
        <v>Mar</v>
      </c>
      <c r="I2301" s="69">
        <f t="shared" si="75"/>
        <v>3</v>
      </c>
      <c r="J2301" s="69" t="str">
        <f>INDEX(Cheat_Sheet!B:B,MATCH(Table1[[#This Row],[Event]],Cheat_Sheet!A:A,0))</f>
        <v>Audit</v>
      </c>
      <c r="K2301" s="69" t="str">
        <f>INDEX('Loc Dir'!N:N,MATCH(Table1[[#This Row],[Store]],'Loc Dir'!A:A,0))</f>
        <v>PA</v>
      </c>
      <c r="L2301" s="69" t="str">
        <f>INDEX('Loc Dir'!K:K,MATCH(Table1[[#This Row],[Store]],'Loc Dir'!A:A,0))</f>
        <v>PHILADELPHIA</v>
      </c>
      <c r="M2301" s="69" t="str">
        <f>IF(INDEX('Loc Dir'!D:D,MATCH(Table1[[#This Row],[Store]],'Loc Dir'!A:A,0))="Corp Run","Corp","Fran")</f>
        <v>Fran</v>
      </c>
      <c r="N2301" s="69" t="str">
        <f>INDEX('Loc Dir'!C:C,MATCH(Table1[[#This Row],[Store]],'Loc Dir'!A:A,0))</f>
        <v>A</v>
      </c>
      <c r="O2301" s="69">
        <f>INDEX('Loc Dir'!Q:Q,MATCH(Table1[[#This Row],[Store]],'Loc Dir'!A:A,0))</f>
        <v>702408</v>
      </c>
      <c r="P2301" s="69" t="str">
        <f>INDEX('Loc Dir'!R:R,MATCH(Table1[[#This Row],[Store]],'Loc Dir'!A:A,0))</f>
        <v>PHILLY DEL</v>
      </c>
      <c r="Q2301" s="69" t="str">
        <f>INDEX('Loc Dir'!U:U,MATCH(Table1[[#This Row],[Store]],'Loc Dir'!A:A,0))</f>
        <v>LIBERTY</v>
      </c>
      <c r="R23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01" s="69" t="str">
        <f>INDEX('Loc Dir'!AA:AA,MATCH(Table1[[#This Row],[Store]],'Loc Dir'!A:A,0))</f>
        <v>Nancy Tabeek</v>
      </c>
      <c r="T2301" s="69" t="str">
        <f>INDEX('Loc Dir'!H:H,MATCH(Table1[[#This Row],[Store]],'Loc Dir'!A:A,0))</f>
        <v>Gregory A Campenella</v>
      </c>
      <c r="U2301" s="70" t="str">
        <f>IF(ISERROR(INDEX('ASI2 Stores List'!$E:$E,MATCH(Table1[[#This Row],[Store]]&amp;INT(Table1[[#This Row],[Date]]),'ASI2 Stores List'!$N:$N,0))),"","Yes")</f>
        <v/>
      </c>
      <c r="V2301" s="69"/>
    </row>
    <row r="2302" spans="1:22" x14ac:dyDescent="0.25">
      <c r="A2302" s="68" t="s">
        <v>57541</v>
      </c>
      <c r="B2302" s="6" t="s">
        <v>61159</v>
      </c>
      <c r="C2302">
        <v>33308</v>
      </c>
      <c r="D2302" s="70">
        <v>44250</v>
      </c>
      <c r="E2302" t="s">
        <v>20</v>
      </c>
      <c r="F2302">
        <v>456</v>
      </c>
      <c r="G2302" t="s">
        <v>57540</v>
      </c>
      <c r="H2302" t="str">
        <f t="shared" si="74"/>
        <v>Feb</v>
      </c>
      <c r="I2302" s="69">
        <f t="shared" si="75"/>
        <v>4</v>
      </c>
      <c r="J2302" s="69" t="str">
        <f>INDEX(Cheat_Sheet!B:B,MATCH(Table1[[#This Row],[Event]],Cheat_Sheet!A:A,0))</f>
        <v>Audit</v>
      </c>
      <c r="K2302" s="69" t="str">
        <f>INDEX('Loc Dir'!N:N,MATCH(Table1[[#This Row],[Store]],'Loc Dir'!A:A,0))</f>
        <v>CA</v>
      </c>
      <c r="L2302" s="69" t="str">
        <f>INDEX('Loc Dir'!K:K,MATCH(Table1[[#This Row],[Store]],'Loc Dir'!A:A,0))</f>
        <v>RANCHO CUCAMONGA</v>
      </c>
      <c r="M2302" s="69" t="str">
        <f>IF(INDEX('Loc Dir'!D:D,MATCH(Table1[[#This Row],[Store]],'Loc Dir'!A:A,0))="Corp Run","Corp","Fran")</f>
        <v>Fran</v>
      </c>
      <c r="N2302" s="69" t="str">
        <f>INDEX('Loc Dir'!C:C,MATCH(Table1[[#This Row],[Store]],'Loc Dir'!A:A,0))</f>
        <v>A</v>
      </c>
      <c r="O2302" s="69">
        <f>INDEX('Loc Dir'!Q:Q,MATCH(Table1[[#This Row],[Store]],'Loc Dir'!A:A,0))</f>
        <v>702175</v>
      </c>
      <c r="P2302" s="69" t="str">
        <f>INDEX('Loc Dir'!R:R,MATCH(Table1[[#This Row],[Store]],'Loc Dir'!A:A,0))</f>
        <v>INLAND VAL</v>
      </c>
      <c r="Q2302" s="69" t="str">
        <f>INDEX('Loc Dir'!U:U,MATCH(Table1[[#This Row],[Store]],'Loc Dir'!A:A,0))</f>
        <v>GREATER LA</v>
      </c>
      <c r="R23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02" s="69" t="str">
        <f>INDEX('Loc Dir'!AA:AA,MATCH(Table1[[#This Row],[Store]],'Loc Dir'!A:A,0))</f>
        <v>Jason Razo</v>
      </c>
      <c r="T2302" s="69" t="str">
        <f>INDEX('Loc Dir'!H:H,MATCH(Table1[[#This Row],[Store]],'Loc Dir'!A:A,0))</f>
        <v>Michelle R Abbott</v>
      </c>
      <c r="U2302" s="70" t="str">
        <f>IF(ISERROR(INDEX('ASI2 Stores List'!$E:$E,MATCH(Table1[[#This Row],[Store]]&amp;INT(Table1[[#This Row],[Date]]),'ASI2 Stores List'!$N:$N,0))),"","Yes")</f>
        <v>Yes</v>
      </c>
      <c r="V2302" s="69"/>
    </row>
    <row r="2303" spans="1:22" x14ac:dyDescent="0.25">
      <c r="A2303" s="68" t="s">
        <v>57541</v>
      </c>
      <c r="B2303" s="6" t="s">
        <v>61131</v>
      </c>
      <c r="C2303">
        <v>33316</v>
      </c>
      <c r="D2303" s="70">
        <v>44250</v>
      </c>
      <c r="E2303" t="s">
        <v>16</v>
      </c>
      <c r="F2303">
        <v>127</v>
      </c>
      <c r="G2303" t="s">
        <v>57540</v>
      </c>
      <c r="H2303" t="str">
        <f t="shared" si="74"/>
        <v>Feb</v>
      </c>
      <c r="I2303" s="69">
        <f t="shared" si="75"/>
        <v>4</v>
      </c>
      <c r="J2303" s="69" t="str">
        <f>INDEX(Cheat_Sheet!B:B,MATCH(Table1[[#This Row],[Event]],Cheat_Sheet!A:A,0))</f>
        <v>Audit</v>
      </c>
      <c r="K2303" s="69" t="str">
        <f>INDEX('Loc Dir'!N:N,MATCH(Table1[[#This Row],[Store]],'Loc Dir'!A:A,0))</f>
        <v>VA</v>
      </c>
      <c r="L2303" s="69" t="str">
        <f>INDEX('Loc Dir'!K:K,MATCH(Table1[[#This Row],[Store]],'Loc Dir'!A:A,0))</f>
        <v>VIRGINIA BEACH</v>
      </c>
      <c r="M2303" s="69" t="str">
        <f>IF(INDEX('Loc Dir'!D:D,MATCH(Table1[[#This Row],[Store]],'Loc Dir'!A:A,0))="Corp Run","Corp","Fran")</f>
        <v>Fran</v>
      </c>
      <c r="N2303" s="69" t="str">
        <f>INDEX('Loc Dir'!C:C,MATCH(Table1[[#This Row],[Store]],'Loc Dir'!A:A,0))</f>
        <v>B</v>
      </c>
      <c r="O2303" s="69">
        <f>INDEX('Loc Dir'!Q:Q,MATCH(Table1[[#This Row],[Store]],'Loc Dir'!A:A,0))</f>
        <v>702514</v>
      </c>
      <c r="P2303" s="69" t="str">
        <f>INDEX('Loc Dir'!R:R,MATCH(Table1[[#This Row],[Store]],'Loc Dir'!A:A,0))</f>
        <v>VIRGINIA B</v>
      </c>
      <c r="Q2303" s="69" t="str">
        <f>INDEX('Loc Dir'!U:U,MATCH(Table1[[#This Row],[Store]],'Loc Dir'!A:A,0))</f>
        <v>SOUTH EAST</v>
      </c>
      <c r="R23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03" s="69" t="str">
        <f>INDEX('Loc Dir'!AA:AA,MATCH(Table1[[#This Row],[Store]],'Loc Dir'!A:A,0))</f>
        <v>Teresa Selleck</v>
      </c>
      <c r="T2303" s="69" t="str">
        <f>INDEX('Loc Dir'!H:H,MATCH(Table1[[#This Row],[Store]],'Loc Dir'!A:A,0))</f>
        <v>William T Smith</v>
      </c>
      <c r="U2303" s="70" t="str">
        <f>IF(ISERROR(INDEX('ASI2 Stores List'!$E:$E,MATCH(Table1[[#This Row],[Store]]&amp;INT(Table1[[#This Row],[Date]]),'ASI2 Stores List'!$N:$N,0))),"","Yes")</f>
        <v/>
      </c>
      <c r="V2303" s="69"/>
    </row>
    <row r="2304" spans="1:22" x14ac:dyDescent="0.25">
      <c r="A2304" s="68" t="s">
        <v>57541</v>
      </c>
      <c r="B2304" s="6" t="s">
        <v>61124</v>
      </c>
      <c r="C2304">
        <v>33317</v>
      </c>
      <c r="D2304" s="70">
        <v>44238</v>
      </c>
      <c r="E2304" t="s">
        <v>20</v>
      </c>
      <c r="F2304">
        <v>208</v>
      </c>
      <c r="G2304" t="s">
        <v>57540</v>
      </c>
      <c r="H2304" t="str">
        <f t="shared" si="74"/>
        <v>Feb</v>
      </c>
      <c r="I2304" s="69">
        <f t="shared" si="75"/>
        <v>2</v>
      </c>
      <c r="J2304" s="69" t="str">
        <f>INDEX(Cheat_Sheet!B:B,MATCH(Table1[[#This Row],[Event]],Cheat_Sheet!A:A,0))</f>
        <v>Audit</v>
      </c>
      <c r="K2304" s="69" t="str">
        <f>INDEX('Loc Dir'!N:N,MATCH(Table1[[#This Row],[Store]],'Loc Dir'!A:A,0))</f>
        <v>FL</v>
      </c>
      <c r="L2304" s="69" t="str">
        <f>INDEX('Loc Dir'!K:K,MATCH(Table1[[#This Row],[Store]],'Loc Dir'!A:A,0))</f>
        <v>COCONUT CREEK</v>
      </c>
      <c r="M2304" s="69" t="str">
        <f>IF(INDEX('Loc Dir'!D:D,MATCH(Table1[[#This Row],[Store]],'Loc Dir'!A:A,0))="Corp Run","Corp","Fran")</f>
        <v>Fran</v>
      </c>
      <c r="N2304" s="69" t="str">
        <f>INDEX('Loc Dir'!C:C,MATCH(Table1[[#This Row],[Store]],'Loc Dir'!A:A,0))</f>
        <v>C</v>
      </c>
      <c r="O2304" s="69">
        <f>INDEX('Loc Dir'!Q:Q,MATCH(Table1[[#This Row],[Store]],'Loc Dir'!A:A,0))</f>
        <v>701532</v>
      </c>
      <c r="P2304" s="69" t="str">
        <f>INDEX('Loc Dir'!R:R,MATCH(Table1[[#This Row],[Store]],'Loc Dir'!A:A,0))</f>
        <v>PALM BEACH</v>
      </c>
      <c r="Q2304" s="69" t="str">
        <f>INDEX('Loc Dir'!U:U,MATCH(Table1[[#This Row],[Store]],'Loc Dir'!A:A,0))</f>
        <v>SOUTH EAST</v>
      </c>
      <c r="R23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04" s="69" t="str">
        <f>INDEX('Loc Dir'!AA:AA,MATCH(Table1[[#This Row],[Store]],'Loc Dir'!A:A,0))</f>
        <v>Frank Maisch</v>
      </c>
      <c r="T2304" s="69" t="str">
        <f>INDEX('Loc Dir'!H:H,MATCH(Table1[[#This Row],[Store]],'Loc Dir'!A:A,0))</f>
        <v>Anthony Frankino</v>
      </c>
      <c r="U2304" s="70" t="str">
        <f>IF(ISERROR(INDEX('ASI2 Stores List'!$E:$E,MATCH(Table1[[#This Row],[Store]]&amp;INT(Table1[[#This Row],[Date]]),'ASI2 Stores List'!$N:$N,0))),"","Yes")</f>
        <v/>
      </c>
      <c r="V2304" s="69"/>
    </row>
    <row r="2305" spans="1:22" x14ac:dyDescent="0.25">
      <c r="A2305" s="68" t="s">
        <v>57541</v>
      </c>
      <c r="B2305" s="6" t="s">
        <v>61158</v>
      </c>
      <c r="C2305">
        <v>33319</v>
      </c>
      <c r="D2305" s="70">
        <v>44250</v>
      </c>
      <c r="E2305" t="s">
        <v>20</v>
      </c>
      <c r="F2305">
        <v>443</v>
      </c>
      <c r="G2305" t="s">
        <v>57540</v>
      </c>
      <c r="H2305" t="str">
        <f t="shared" si="74"/>
        <v>Feb</v>
      </c>
      <c r="I2305" s="69">
        <f t="shared" si="75"/>
        <v>4</v>
      </c>
      <c r="J2305" s="69" t="str">
        <f>INDEX(Cheat_Sheet!B:B,MATCH(Table1[[#This Row],[Event]],Cheat_Sheet!A:A,0))</f>
        <v>Audit</v>
      </c>
      <c r="K2305" s="69" t="str">
        <f>INDEX('Loc Dir'!N:N,MATCH(Table1[[#This Row],[Store]],'Loc Dir'!A:A,0))</f>
        <v>CA</v>
      </c>
      <c r="L2305" s="69" t="str">
        <f>INDEX('Loc Dir'!K:K,MATCH(Table1[[#This Row],[Store]],'Loc Dir'!A:A,0))</f>
        <v>PARAMOUNT</v>
      </c>
      <c r="M2305" s="69" t="str">
        <f>IF(INDEX('Loc Dir'!D:D,MATCH(Table1[[#This Row],[Store]],'Loc Dir'!A:A,0))="Corp Run","Corp","Fran")</f>
        <v>Fran</v>
      </c>
      <c r="N2305" s="69" t="str">
        <f>INDEX('Loc Dir'!C:C,MATCH(Table1[[#This Row],[Store]],'Loc Dir'!A:A,0))</f>
        <v>C</v>
      </c>
      <c r="O2305" s="69">
        <f>INDEX('Loc Dir'!Q:Q,MATCH(Table1[[#This Row],[Store]],'Loc Dir'!A:A,0))</f>
        <v>702177</v>
      </c>
      <c r="P2305" s="69" t="str">
        <f>INDEX('Loc Dir'!R:R,MATCH(Table1[[#This Row],[Store]],'Loc Dir'!A:A,0))</f>
        <v>EAST LOS A</v>
      </c>
      <c r="Q2305" s="69" t="str">
        <f>INDEX('Loc Dir'!U:U,MATCH(Table1[[#This Row],[Store]],'Loc Dir'!A:A,0))</f>
        <v>GREATER LA</v>
      </c>
      <c r="R23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05" s="69" t="str">
        <f>INDEX('Loc Dir'!AA:AA,MATCH(Table1[[#This Row],[Store]],'Loc Dir'!A:A,0))</f>
        <v>David Marks</v>
      </c>
      <c r="T2305" s="69" t="str">
        <f>INDEX('Loc Dir'!H:H,MATCH(Table1[[#This Row],[Store]],'Loc Dir'!A:A,0))</f>
        <v>Francisco G Gonzalez</v>
      </c>
      <c r="U2305" s="70" t="str">
        <f>IF(ISERROR(INDEX('ASI2 Stores List'!$E:$E,MATCH(Table1[[#This Row],[Store]]&amp;INT(Table1[[#This Row],[Date]]),'ASI2 Stores List'!$N:$N,0))),"","Yes")</f>
        <v>Yes</v>
      </c>
      <c r="V2305" s="69"/>
    </row>
    <row r="2306" spans="1:22" x14ac:dyDescent="0.25">
      <c r="A2306" s="68" t="s">
        <v>57541</v>
      </c>
      <c r="B2306" s="6" t="s">
        <v>61152</v>
      </c>
      <c r="C2306">
        <v>33322</v>
      </c>
      <c r="D2306" s="70">
        <v>44222</v>
      </c>
      <c r="E2306" t="s">
        <v>16</v>
      </c>
      <c r="F2306">
        <v>398</v>
      </c>
      <c r="G2306" t="s">
        <v>57540</v>
      </c>
      <c r="H2306" t="str">
        <f t="shared" si="74"/>
        <v>Jan</v>
      </c>
      <c r="I2306" s="69">
        <f t="shared" si="75"/>
        <v>5</v>
      </c>
      <c r="J2306" s="69" t="str">
        <f>INDEX(Cheat_Sheet!B:B,MATCH(Table1[[#This Row],[Event]],Cheat_Sheet!A:A,0))</f>
        <v>Audit</v>
      </c>
      <c r="K2306" s="69" t="str">
        <f>INDEX('Loc Dir'!N:N,MATCH(Table1[[#This Row],[Store]],'Loc Dir'!A:A,0))</f>
        <v>CO</v>
      </c>
      <c r="L2306" s="69" t="str">
        <f>INDEX('Loc Dir'!K:K,MATCH(Table1[[#This Row],[Store]],'Loc Dir'!A:A,0))</f>
        <v>COLORADO SPRINGS</v>
      </c>
      <c r="M2306" s="69" t="str">
        <f>IF(INDEX('Loc Dir'!D:D,MATCH(Table1[[#This Row],[Store]],'Loc Dir'!A:A,0))="Corp Run","Corp","Fran")</f>
        <v>Fran</v>
      </c>
      <c r="N2306" s="69" t="str">
        <f>INDEX('Loc Dir'!C:C,MATCH(Table1[[#This Row],[Store]],'Loc Dir'!A:A,0))</f>
        <v>B</v>
      </c>
      <c r="O2306" s="69">
        <f>INDEX('Loc Dir'!Q:Q,MATCH(Table1[[#This Row],[Store]],'Loc Dir'!A:A,0))</f>
        <v>701604</v>
      </c>
      <c r="P2306" s="69" t="str">
        <f>INDEX('Loc Dir'!R:R,MATCH(Table1[[#This Row],[Store]],'Loc Dir'!A:A,0))</f>
        <v>SOUTH COLO</v>
      </c>
      <c r="Q2306" s="69" t="str">
        <f>INDEX('Loc Dir'!U:U,MATCH(Table1[[#This Row],[Store]],'Loc Dir'!A:A,0))</f>
        <v>HEARTLAND</v>
      </c>
      <c r="R23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06" s="69" t="str">
        <f>INDEX('Loc Dir'!AA:AA,MATCH(Table1[[#This Row],[Store]],'Loc Dir'!A:A,0))</f>
        <v>Andy Moore</v>
      </c>
      <c r="T2306" s="69" t="str">
        <f>INDEX('Loc Dir'!H:H,MATCH(Table1[[#This Row],[Store]],'Loc Dir'!A:A,0))</f>
        <v>Stephen A Brown</v>
      </c>
      <c r="U2306" s="70" t="str">
        <f>IF(ISERROR(INDEX('ASI2 Stores List'!$E:$E,MATCH(Table1[[#This Row],[Store]]&amp;INT(Table1[[#This Row],[Date]]),'ASI2 Stores List'!$N:$N,0))),"","Yes")</f>
        <v/>
      </c>
      <c r="V2306" s="69"/>
    </row>
    <row r="2307" spans="1:22" x14ac:dyDescent="0.25">
      <c r="A2307" s="68" t="s">
        <v>57541</v>
      </c>
      <c r="B2307" s="6" t="s">
        <v>61158</v>
      </c>
      <c r="C2307">
        <v>33323</v>
      </c>
      <c r="D2307" s="70">
        <v>44242</v>
      </c>
      <c r="E2307" t="s">
        <v>20</v>
      </c>
      <c r="F2307">
        <v>441</v>
      </c>
      <c r="G2307" t="s">
        <v>57540</v>
      </c>
      <c r="H2307" t="str">
        <f t="shared" ref="H2307:H2370" si="76">TEXT(D2307,"MMM")</f>
        <v>Feb</v>
      </c>
      <c r="I2307" s="69">
        <f t="shared" ref="I2307:I2370" si="77">WEEKNUM(D2307,2)-WEEKNUM(DATE(YEAR(D2307),MONTH(D2307),1),2)+1</f>
        <v>3</v>
      </c>
      <c r="J2307" s="69" t="str">
        <f>INDEX(Cheat_Sheet!B:B,MATCH(Table1[[#This Row],[Event]],Cheat_Sheet!A:A,0))</f>
        <v>Audit</v>
      </c>
      <c r="K2307" s="69" t="str">
        <f>INDEX('Loc Dir'!N:N,MATCH(Table1[[#This Row],[Store]],'Loc Dir'!A:A,0))</f>
        <v>CA</v>
      </c>
      <c r="L2307" s="69" t="str">
        <f>INDEX('Loc Dir'!K:K,MATCH(Table1[[#This Row],[Store]],'Loc Dir'!A:A,0))</f>
        <v>BELL GARDENS</v>
      </c>
      <c r="M2307" s="69" t="str">
        <f>IF(INDEX('Loc Dir'!D:D,MATCH(Table1[[#This Row],[Store]],'Loc Dir'!A:A,0))="Corp Run","Corp","Fran")</f>
        <v>Fran</v>
      </c>
      <c r="N2307" s="69" t="str">
        <f>INDEX('Loc Dir'!C:C,MATCH(Table1[[#This Row],[Store]],'Loc Dir'!A:A,0))</f>
        <v>B</v>
      </c>
      <c r="O2307" s="69">
        <f>INDEX('Loc Dir'!Q:Q,MATCH(Table1[[#This Row],[Store]],'Loc Dir'!A:A,0))</f>
        <v>702177</v>
      </c>
      <c r="P2307" s="69" t="str">
        <f>INDEX('Loc Dir'!R:R,MATCH(Table1[[#This Row],[Store]],'Loc Dir'!A:A,0))</f>
        <v>EAST LOS A</v>
      </c>
      <c r="Q2307" s="69" t="str">
        <f>INDEX('Loc Dir'!U:U,MATCH(Table1[[#This Row],[Store]],'Loc Dir'!A:A,0))</f>
        <v>GREATER LA</v>
      </c>
      <c r="R23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07" s="69" t="str">
        <f>INDEX('Loc Dir'!AA:AA,MATCH(Table1[[#This Row],[Store]],'Loc Dir'!A:A,0))</f>
        <v>David Marks</v>
      </c>
      <c r="T2307" s="69" t="str">
        <f>INDEX('Loc Dir'!H:H,MATCH(Table1[[#This Row],[Store]],'Loc Dir'!A:A,0))</f>
        <v>Daniel Barajas</v>
      </c>
      <c r="U2307" s="70" t="str">
        <f>IF(ISERROR(INDEX('ASI2 Stores List'!$E:$E,MATCH(Table1[[#This Row],[Store]]&amp;INT(Table1[[#This Row],[Date]]),'ASI2 Stores List'!$N:$N,0))),"","Yes")</f>
        <v>Yes</v>
      </c>
      <c r="V2307" s="69"/>
    </row>
    <row r="2308" spans="1:22" x14ac:dyDescent="0.25">
      <c r="A2308" s="68" t="s">
        <v>57541</v>
      </c>
      <c r="B2308" s="6" t="s">
        <v>61124</v>
      </c>
      <c r="C2308">
        <v>33326</v>
      </c>
      <c r="D2308" s="70">
        <v>44266</v>
      </c>
      <c r="E2308" t="s">
        <v>16</v>
      </c>
      <c r="F2308">
        <v>223</v>
      </c>
      <c r="G2308" t="s">
        <v>57540</v>
      </c>
      <c r="H2308" t="str">
        <f t="shared" si="76"/>
        <v>Mar</v>
      </c>
      <c r="I2308" s="69">
        <f t="shared" si="77"/>
        <v>2</v>
      </c>
      <c r="J2308" s="69" t="str">
        <f>INDEX(Cheat_Sheet!B:B,MATCH(Table1[[#This Row],[Event]],Cheat_Sheet!A:A,0))</f>
        <v>Audit</v>
      </c>
      <c r="K2308" s="69" t="str">
        <f>INDEX('Loc Dir'!N:N,MATCH(Table1[[#This Row],[Store]],'Loc Dir'!A:A,0))</f>
        <v>FL</v>
      </c>
      <c r="L2308" s="69" t="str">
        <f>INDEX('Loc Dir'!K:K,MATCH(Table1[[#This Row],[Store]],'Loc Dir'!A:A,0))</f>
        <v>PALM BAY</v>
      </c>
      <c r="M2308" s="69" t="str">
        <f>IF(INDEX('Loc Dir'!D:D,MATCH(Table1[[#This Row],[Store]],'Loc Dir'!A:A,0))="Corp Run","Corp","Fran")</f>
        <v>Fran</v>
      </c>
      <c r="N2308" s="69" t="str">
        <f>INDEX('Loc Dir'!C:C,MATCH(Table1[[#This Row],[Store]],'Loc Dir'!A:A,0))</f>
        <v>A</v>
      </c>
      <c r="O2308" s="69">
        <f>INDEX('Loc Dir'!Q:Q,MATCH(Table1[[#This Row],[Store]],'Loc Dir'!A:A,0))</f>
        <v>701532</v>
      </c>
      <c r="P2308" s="69" t="str">
        <f>INDEX('Loc Dir'!R:R,MATCH(Table1[[#This Row],[Store]],'Loc Dir'!A:A,0))</f>
        <v>PALM BEACH</v>
      </c>
      <c r="Q2308" s="69" t="str">
        <f>INDEX('Loc Dir'!U:U,MATCH(Table1[[#This Row],[Store]],'Loc Dir'!A:A,0))</f>
        <v>SOUTH EAST</v>
      </c>
      <c r="R23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08" s="69" t="str">
        <f>INDEX('Loc Dir'!AA:AA,MATCH(Table1[[#This Row],[Store]],'Loc Dir'!A:A,0))</f>
        <v>Frank Maisch</v>
      </c>
      <c r="T2308" s="69" t="str">
        <f>INDEX('Loc Dir'!H:H,MATCH(Table1[[#This Row],[Store]],'Loc Dir'!A:A,0))</f>
        <v>Randy A Lacey</v>
      </c>
      <c r="U2308" s="70" t="str">
        <f>IF(ISERROR(INDEX('ASI2 Stores List'!$E:$E,MATCH(Table1[[#This Row],[Store]]&amp;INT(Table1[[#This Row],[Date]]),'ASI2 Stores List'!$N:$N,0))),"","Yes")</f>
        <v/>
      </c>
      <c r="V2308" s="69"/>
    </row>
    <row r="2309" spans="1:22" x14ac:dyDescent="0.25">
      <c r="A2309" s="68" t="s">
        <v>57541</v>
      </c>
      <c r="B2309" s="6" t="s">
        <v>61151</v>
      </c>
      <c r="C2309">
        <v>33327</v>
      </c>
      <c r="D2309" s="70">
        <v>44224</v>
      </c>
      <c r="E2309" t="s">
        <v>16</v>
      </c>
      <c r="F2309">
        <v>276</v>
      </c>
      <c r="G2309" t="s">
        <v>57540</v>
      </c>
      <c r="H2309" t="str">
        <f t="shared" si="76"/>
        <v>Jan</v>
      </c>
      <c r="I2309" s="69">
        <f t="shared" si="77"/>
        <v>5</v>
      </c>
      <c r="J2309" s="69" t="str">
        <f>INDEX(Cheat_Sheet!B:B,MATCH(Table1[[#This Row],[Event]],Cheat_Sheet!A:A,0))</f>
        <v>Audit</v>
      </c>
      <c r="K2309" s="69" t="str">
        <f>INDEX('Loc Dir'!N:N,MATCH(Table1[[#This Row],[Store]],'Loc Dir'!A:A,0))</f>
        <v>MI</v>
      </c>
      <c r="L2309" s="69" t="str">
        <f>INDEX('Loc Dir'!K:K,MATCH(Table1[[#This Row],[Store]],'Loc Dir'!A:A,0))</f>
        <v>WATERFORD</v>
      </c>
      <c r="M2309" s="69" t="str">
        <f>IF(INDEX('Loc Dir'!D:D,MATCH(Table1[[#This Row],[Store]],'Loc Dir'!A:A,0))="Corp Run","Corp","Fran")</f>
        <v>Fran</v>
      </c>
      <c r="N2309" s="69" t="str">
        <f>INDEX('Loc Dir'!C:C,MATCH(Table1[[#This Row],[Store]],'Loc Dir'!A:A,0))</f>
        <v>C</v>
      </c>
      <c r="O2309" s="69">
        <f>INDEX('Loc Dir'!Q:Q,MATCH(Table1[[#This Row],[Store]],'Loc Dir'!A:A,0))</f>
        <v>701961</v>
      </c>
      <c r="P2309" s="69" t="str">
        <f>INDEX('Loc Dir'!R:R,MATCH(Table1[[#This Row],[Store]],'Loc Dir'!A:A,0))</f>
        <v>NORTHWEST</v>
      </c>
      <c r="Q2309" s="69" t="str">
        <f>INDEX('Loc Dir'!U:U,MATCH(Table1[[#This Row],[Store]],'Loc Dir'!A:A,0))</f>
        <v>HEARTLAND</v>
      </c>
      <c r="R23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09" s="69" t="str">
        <f>INDEX('Loc Dir'!AA:AA,MATCH(Table1[[#This Row],[Store]],'Loc Dir'!A:A,0))</f>
        <v>Marcia Foertsch</v>
      </c>
      <c r="T2309" s="69" t="str">
        <f>INDEX('Loc Dir'!H:H,MATCH(Table1[[#This Row],[Store]],'Loc Dir'!A:A,0))</f>
        <v>Sheila Penzien</v>
      </c>
      <c r="U2309" s="70" t="str">
        <f>IF(ISERROR(INDEX('ASI2 Stores List'!$E:$E,MATCH(Table1[[#This Row],[Store]]&amp;INT(Table1[[#This Row],[Date]]),'ASI2 Stores List'!$N:$N,0))),"","Yes")</f>
        <v/>
      </c>
      <c r="V2309" s="69"/>
    </row>
    <row r="2310" spans="1:22" x14ac:dyDescent="0.25">
      <c r="A2310" s="68" t="s">
        <v>57541</v>
      </c>
      <c r="B2310" s="6" t="s">
        <v>61132</v>
      </c>
      <c r="C2310">
        <v>33329</v>
      </c>
      <c r="D2310" s="70">
        <v>44234</v>
      </c>
      <c r="E2310" t="s">
        <v>16</v>
      </c>
      <c r="F2310">
        <v>127</v>
      </c>
      <c r="G2310" t="s">
        <v>57540</v>
      </c>
      <c r="H2310" t="str">
        <f t="shared" si="76"/>
        <v>Feb</v>
      </c>
      <c r="I2310" s="69">
        <f t="shared" si="77"/>
        <v>1</v>
      </c>
      <c r="J2310" s="69" t="str">
        <f>INDEX(Cheat_Sheet!B:B,MATCH(Table1[[#This Row],[Event]],Cheat_Sheet!A:A,0))</f>
        <v>Audit</v>
      </c>
      <c r="K2310" s="69" t="str">
        <f>INDEX('Loc Dir'!N:N,MATCH(Table1[[#This Row],[Store]],'Loc Dir'!A:A,0))</f>
        <v>VA</v>
      </c>
      <c r="L2310" s="69" t="str">
        <f>INDEX('Loc Dir'!K:K,MATCH(Table1[[#This Row],[Store]],'Loc Dir'!A:A,0))</f>
        <v>CHESAPEAKE</v>
      </c>
      <c r="M2310" s="69" t="str">
        <f>IF(INDEX('Loc Dir'!D:D,MATCH(Table1[[#This Row],[Store]],'Loc Dir'!A:A,0))="Corp Run","Corp","Fran")</f>
        <v>Fran</v>
      </c>
      <c r="N2310" s="69" t="str">
        <f>INDEX('Loc Dir'!C:C,MATCH(Table1[[#This Row],[Store]],'Loc Dir'!A:A,0))</f>
        <v>B</v>
      </c>
      <c r="O2310" s="69">
        <f>INDEX('Loc Dir'!Q:Q,MATCH(Table1[[#This Row],[Store]],'Loc Dir'!A:A,0))</f>
        <v>702511</v>
      </c>
      <c r="P2310" s="69" t="str">
        <f>INDEX('Loc Dir'!R:R,MATCH(Table1[[#This Row],[Store]],'Loc Dir'!A:A,0))</f>
        <v>NORFOLK MA</v>
      </c>
      <c r="Q2310" s="69" t="str">
        <f>INDEX('Loc Dir'!U:U,MATCH(Table1[[#This Row],[Store]],'Loc Dir'!A:A,0))</f>
        <v>SOUTH EAST</v>
      </c>
      <c r="R23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10" s="69" t="str">
        <f>INDEX('Loc Dir'!AA:AA,MATCH(Table1[[#This Row],[Store]],'Loc Dir'!A:A,0))</f>
        <v>Rodney Dotson</v>
      </c>
      <c r="T2310" s="69" t="str">
        <f>INDEX('Loc Dir'!H:H,MATCH(Table1[[#This Row],[Store]],'Loc Dir'!A:A,0))</f>
        <v>Richard Stiles</v>
      </c>
      <c r="U2310" s="70" t="str">
        <f>IF(ISERROR(INDEX('ASI2 Stores List'!$E:$E,MATCH(Table1[[#This Row],[Store]]&amp;INT(Table1[[#This Row],[Date]]),'ASI2 Stores List'!$N:$N,0))),"","Yes")</f>
        <v/>
      </c>
      <c r="V2310" s="69"/>
    </row>
    <row r="2311" spans="1:22" x14ac:dyDescent="0.25">
      <c r="A2311" s="68" t="s">
        <v>57541</v>
      </c>
      <c r="B2311" s="6" t="s">
        <v>61137</v>
      </c>
      <c r="C2311">
        <v>33336</v>
      </c>
      <c r="D2311" s="70">
        <v>44265</v>
      </c>
      <c r="E2311" t="s">
        <v>16</v>
      </c>
      <c r="F2311">
        <v>54</v>
      </c>
      <c r="G2311" t="s">
        <v>57540</v>
      </c>
      <c r="H2311" t="str">
        <f t="shared" si="76"/>
        <v>Mar</v>
      </c>
      <c r="I2311" s="69">
        <f t="shared" si="77"/>
        <v>2</v>
      </c>
      <c r="J2311" s="69" t="str">
        <f>INDEX(Cheat_Sheet!B:B,MATCH(Table1[[#This Row],[Event]],Cheat_Sheet!A:A,0))</f>
        <v>Audit</v>
      </c>
      <c r="K2311" s="69" t="str">
        <f>INDEX('Loc Dir'!N:N,MATCH(Table1[[#This Row],[Store]],'Loc Dir'!A:A,0))</f>
        <v>NJ</v>
      </c>
      <c r="L2311" s="69" t="str">
        <f>INDEX('Loc Dir'!K:K,MATCH(Table1[[#This Row],[Store]],'Loc Dir'!A:A,0))</f>
        <v>MOUNT LAUREL</v>
      </c>
      <c r="M2311" s="69" t="str">
        <f>IF(INDEX('Loc Dir'!D:D,MATCH(Table1[[#This Row],[Store]],'Loc Dir'!A:A,0))="Corp Run","Corp","Fran")</f>
        <v>Corp</v>
      </c>
      <c r="N2311" s="69" t="str">
        <f>INDEX('Loc Dir'!C:C,MATCH(Table1[[#This Row],[Store]],'Loc Dir'!A:A,0))</f>
        <v>T</v>
      </c>
      <c r="O2311" s="69">
        <f>INDEX('Loc Dir'!Q:Q,MATCH(Table1[[#This Row],[Store]],'Loc Dir'!A:A,0))</f>
        <v>701152</v>
      </c>
      <c r="P2311" s="69" t="str">
        <f>INDEX('Loc Dir'!R:R,MATCH(Table1[[#This Row],[Store]],'Loc Dir'!A:A,0))</f>
        <v>GREATER PH</v>
      </c>
      <c r="Q2311" s="69" t="str">
        <f>INDEX('Loc Dir'!U:U,MATCH(Table1[[#This Row],[Store]],'Loc Dir'!A:A,0))</f>
        <v>EASTERN</v>
      </c>
      <c r="R23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11" s="69" t="str">
        <f>INDEX('Loc Dir'!AA:AA,MATCH(Table1[[#This Row],[Store]],'Loc Dir'!A:A,0))</f>
        <v>William Coates</v>
      </c>
      <c r="T2311" s="69" t="str">
        <f>INDEX('Loc Dir'!H:H,MATCH(Table1[[#This Row],[Store]],'Loc Dir'!A:A,0))</f>
        <v>Jacquelyn J Corcoran</v>
      </c>
      <c r="U2311" s="70" t="str">
        <f>IF(ISERROR(INDEX('ASI2 Stores List'!$E:$E,MATCH(Table1[[#This Row],[Store]]&amp;INT(Table1[[#This Row],[Date]]),'ASI2 Stores List'!$N:$N,0))),"","Yes")</f>
        <v>Yes</v>
      </c>
      <c r="V2311" s="69"/>
    </row>
    <row r="2312" spans="1:22" x14ac:dyDescent="0.25">
      <c r="A2312" s="68" t="s">
        <v>57541</v>
      </c>
      <c r="B2312" s="6" t="s">
        <v>61148</v>
      </c>
      <c r="C2312">
        <v>33339</v>
      </c>
      <c r="D2312" s="70">
        <v>44239</v>
      </c>
      <c r="E2312" t="s">
        <v>20</v>
      </c>
      <c r="F2312">
        <v>121</v>
      </c>
      <c r="G2312" t="s">
        <v>57540</v>
      </c>
      <c r="H2312" t="str">
        <f t="shared" si="76"/>
        <v>Feb</v>
      </c>
      <c r="I2312" s="69">
        <f t="shared" si="77"/>
        <v>2</v>
      </c>
      <c r="J2312" s="69" t="str">
        <f>INDEX(Cheat_Sheet!B:B,MATCH(Table1[[#This Row],[Event]],Cheat_Sheet!A:A,0))</f>
        <v>Audit</v>
      </c>
      <c r="K2312" s="69" t="str">
        <f>INDEX('Loc Dir'!N:N,MATCH(Table1[[#This Row],[Store]],'Loc Dir'!A:A,0))</f>
        <v>MD</v>
      </c>
      <c r="L2312" s="69" t="str">
        <f>INDEX('Loc Dir'!K:K,MATCH(Table1[[#This Row],[Store]],'Loc Dir'!A:A,0))</f>
        <v>LAUREL</v>
      </c>
      <c r="M2312" s="69" t="str">
        <f>IF(INDEX('Loc Dir'!D:D,MATCH(Table1[[#This Row],[Store]],'Loc Dir'!A:A,0))="Corp Run","Corp","Fran")</f>
        <v>Fran</v>
      </c>
      <c r="N2312" s="69" t="str">
        <f>INDEX('Loc Dir'!C:C,MATCH(Table1[[#This Row],[Store]],'Loc Dir'!A:A,0))</f>
        <v>D</v>
      </c>
      <c r="O2312" s="69">
        <f>INDEX('Loc Dir'!Q:Q,MATCH(Table1[[#This Row],[Store]],'Loc Dir'!A:A,0))</f>
        <v>702541</v>
      </c>
      <c r="P2312" s="69" t="str">
        <f>INDEX('Loc Dir'!R:R,MATCH(Table1[[#This Row],[Store]],'Loc Dir'!A:A,0))</f>
        <v>DC METRO M</v>
      </c>
      <c r="Q2312" s="69" t="str">
        <f>INDEX('Loc Dir'!U:U,MATCH(Table1[[#This Row],[Store]],'Loc Dir'!A:A,0))</f>
        <v>LIBERTY</v>
      </c>
      <c r="R23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12" s="69" t="str">
        <f>INDEX('Loc Dir'!AA:AA,MATCH(Table1[[#This Row],[Store]],'Loc Dir'!A:A,0))</f>
        <v>Michael Yaede</v>
      </c>
      <c r="T2312" s="69" t="str">
        <f>INDEX('Loc Dir'!H:H,MATCH(Table1[[#This Row],[Store]],'Loc Dir'!A:A,0))</f>
        <v>Paul Mensah</v>
      </c>
      <c r="U2312" s="70" t="str">
        <f>IF(ISERROR(INDEX('ASI2 Stores List'!$E:$E,MATCH(Table1[[#This Row],[Store]]&amp;INT(Table1[[#This Row],[Date]]),'ASI2 Stores List'!$N:$N,0))),"","Yes")</f>
        <v/>
      </c>
      <c r="V2312" s="69"/>
    </row>
    <row r="2313" spans="1:22" x14ac:dyDescent="0.25">
      <c r="A2313" s="68" t="s">
        <v>57541</v>
      </c>
      <c r="B2313" s="6" t="s">
        <v>61146</v>
      </c>
      <c r="C2313">
        <v>33340</v>
      </c>
      <c r="D2313" s="70">
        <v>44222</v>
      </c>
      <c r="E2313" t="s">
        <v>16</v>
      </c>
      <c r="F2313">
        <v>121</v>
      </c>
      <c r="G2313" t="s">
        <v>57540</v>
      </c>
      <c r="H2313" t="str">
        <f t="shared" si="76"/>
        <v>Jan</v>
      </c>
      <c r="I2313" s="69">
        <f t="shared" si="77"/>
        <v>5</v>
      </c>
      <c r="J2313" s="69" t="str">
        <f>INDEX(Cheat_Sheet!B:B,MATCH(Table1[[#This Row],[Event]],Cheat_Sheet!A:A,0))</f>
        <v>Audit</v>
      </c>
      <c r="K2313" s="69" t="str">
        <f>INDEX('Loc Dir'!N:N,MATCH(Table1[[#This Row],[Store]],'Loc Dir'!A:A,0))</f>
        <v>MD</v>
      </c>
      <c r="L2313" s="69" t="str">
        <f>INDEX('Loc Dir'!K:K,MATCH(Table1[[#This Row],[Store]],'Loc Dir'!A:A,0))</f>
        <v>SUNDERLAND</v>
      </c>
      <c r="M2313" s="69" t="str">
        <f>IF(INDEX('Loc Dir'!D:D,MATCH(Table1[[#This Row],[Store]],'Loc Dir'!A:A,0))="Corp Run","Corp","Fran")</f>
        <v>Fran</v>
      </c>
      <c r="N2313" s="69" t="str">
        <f>INDEX('Loc Dir'!C:C,MATCH(Table1[[#This Row],[Store]],'Loc Dir'!A:A,0))</f>
        <v>B</v>
      </c>
      <c r="O2313" s="69">
        <f>INDEX('Loc Dir'!Q:Q,MATCH(Table1[[#This Row],[Store]],'Loc Dir'!A:A,0))</f>
        <v>702543</v>
      </c>
      <c r="P2313" s="69" t="str">
        <f>INDEX('Loc Dir'!R:R,MATCH(Table1[[#This Row],[Store]],'Loc Dir'!A:A,0))</f>
        <v>MARYLAND C</v>
      </c>
      <c r="Q2313" s="69" t="str">
        <f>INDEX('Loc Dir'!U:U,MATCH(Table1[[#This Row],[Store]],'Loc Dir'!A:A,0))</f>
        <v>LIBERTY</v>
      </c>
      <c r="R23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13" s="69" t="str">
        <f>INDEX('Loc Dir'!AA:AA,MATCH(Table1[[#This Row],[Store]],'Loc Dir'!A:A,0))</f>
        <v>Earl Winterling</v>
      </c>
      <c r="T2313" s="69" t="str">
        <f>INDEX('Loc Dir'!H:H,MATCH(Table1[[#This Row],[Store]],'Loc Dir'!A:A,0))</f>
        <v>Clifford Chapman</v>
      </c>
      <c r="U2313" s="70" t="str">
        <f>IF(ISERROR(INDEX('ASI2 Stores List'!$E:$E,MATCH(Table1[[#This Row],[Store]]&amp;INT(Table1[[#This Row],[Date]]),'ASI2 Stores List'!$N:$N,0))),"","Yes")</f>
        <v/>
      </c>
      <c r="V2313" s="69"/>
    </row>
    <row r="2314" spans="1:22" x14ac:dyDescent="0.25">
      <c r="A2314" s="68" t="s">
        <v>57541</v>
      </c>
      <c r="B2314" s="6" t="s">
        <v>61118</v>
      </c>
      <c r="C2314">
        <v>33347</v>
      </c>
      <c r="D2314" s="70">
        <v>44276</v>
      </c>
      <c r="E2314" t="s">
        <v>20</v>
      </c>
      <c r="F2314">
        <v>193</v>
      </c>
      <c r="G2314" t="s">
        <v>57540</v>
      </c>
      <c r="H2314" t="str">
        <f t="shared" si="76"/>
        <v>Mar</v>
      </c>
      <c r="I2314" s="69">
        <f t="shared" si="77"/>
        <v>3</v>
      </c>
      <c r="J2314" s="69" t="str">
        <f>INDEX(Cheat_Sheet!B:B,MATCH(Table1[[#This Row],[Event]],Cheat_Sheet!A:A,0))</f>
        <v>Audit</v>
      </c>
      <c r="K2314" s="69" t="str">
        <f>INDEX('Loc Dir'!N:N,MATCH(Table1[[#This Row],[Store]],'Loc Dir'!A:A,0))</f>
        <v>FL</v>
      </c>
      <c r="L2314" s="69" t="str">
        <f>INDEX('Loc Dir'!K:K,MATCH(Table1[[#This Row],[Store]],'Loc Dir'!A:A,0))</f>
        <v>SANFORD</v>
      </c>
      <c r="M2314" s="69" t="str">
        <f>IF(INDEX('Loc Dir'!D:D,MATCH(Table1[[#This Row],[Store]],'Loc Dir'!A:A,0))="Corp Run","Corp","Fran")</f>
        <v>Fran</v>
      </c>
      <c r="N2314" s="69" t="str">
        <f>INDEX('Loc Dir'!C:C,MATCH(Table1[[#This Row],[Store]],'Loc Dir'!A:A,0))</f>
        <v>B</v>
      </c>
      <c r="O2314" s="69">
        <f>INDEX('Loc Dir'!Q:Q,MATCH(Table1[[#This Row],[Store]],'Loc Dir'!A:A,0))</f>
        <v>701506</v>
      </c>
      <c r="P2314" s="69" t="str">
        <f>INDEX('Loc Dir'!R:R,MATCH(Table1[[#This Row],[Store]],'Loc Dir'!A:A,0))</f>
        <v>NORTH ORLA</v>
      </c>
      <c r="Q2314" s="69" t="str">
        <f>INDEX('Loc Dir'!U:U,MATCH(Table1[[#This Row],[Store]],'Loc Dir'!A:A,0))</f>
        <v>SOUTH EAST</v>
      </c>
      <c r="R23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14" s="69" t="str">
        <f>INDEX('Loc Dir'!AA:AA,MATCH(Table1[[#This Row],[Store]],'Loc Dir'!A:A,0))</f>
        <v>Teresa Selleck</v>
      </c>
      <c r="T2314" s="69" t="str">
        <f>INDEX('Loc Dir'!H:H,MATCH(Table1[[#This Row],[Store]],'Loc Dir'!A:A,0))</f>
        <v>James W Abrams</v>
      </c>
      <c r="U2314" s="70" t="str">
        <f>IF(ISERROR(INDEX('ASI2 Stores List'!$E:$E,MATCH(Table1[[#This Row],[Store]]&amp;INT(Table1[[#This Row],[Date]]),'ASI2 Stores List'!$N:$N,0))),"","Yes")</f>
        <v/>
      </c>
      <c r="V2314" s="69"/>
    </row>
    <row r="2315" spans="1:22" x14ac:dyDescent="0.25">
      <c r="A2315" s="68" t="s">
        <v>57541</v>
      </c>
      <c r="B2315" s="6" t="s">
        <v>61131</v>
      </c>
      <c r="C2315">
        <v>33349</v>
      </c>
      <c r="D2315" s="70">
        <v>44230</v>
      </c>
      <c r="E2315" t="s">
        <v>16</v>
      </c>
      <c r="F2315">
        <v>127</v>
      </c>
      <c r="G2315" t="s">
        <v>57540</v>
      </c>
      <c r="H2315" t="str">
        <f t="shared" si="76"/>
        <v>Feb</v>
      </c>
      <c r="I2315" s="69">
        <f t="shared" si="77"/>
        <v>1</v>
      </c>
      <c r="J2315" s="69" t="str">
        <f>INDEX(Cheat_Sheet!B:B,MATCH(Table1[[#This Row],[Event]],Cheat_Sheet!A:A,0))</f>
        <v>Audit</v>
      </c>
      <c r="K2315" s="69" t="str">
        <f>INDEX('Loc Dir'!N:N,MATCH(Table1[[#This Row],[Store]],'Loc Dir'!A:A,0))</f>
        <v>VA</v>
      </c>
      <c r="L2315" s="69" t="str">
        <f>INDEX('Loc Dir'!K:K,MATCH(Table1[[#This Row],[Store]],'Loc Dir'!A:A,0))</f>
        <v>VIRGINIA BEACH</v>
      </c>
      <c r="M2315" s="69" t="str">
        <f>IF(INDEX('Loc Dir'!D:D,MATCH(Table1[[#This Row],[Store]],'Loc Dir'!A:A,0))="Corp Run","Corp","Fran")</f>
        <v>Fran</v>
      </c>
      <c r="N2315" s="69" t="str">
        <f>INDEX('Loc Dir'!C:C,MATCH(Table1[[#This Row],[Store]],'Loc Dir'!A:A,0))</f>
        <v>B</v>
      </c>
      <c r="O2315" s="69">
        <f>INDEX('Loc Dir'!Q:Q,MATCH(Table1[[#This Row],[Store]],'Loc Dir'!A:A,0))</f>
        <v>702514</v>
      </c>
      <c r="P2315" s="69" t="str">
        <f>INDEX('Loc Dir'!R:R,MATCH(Table1[[#This Row],[Store]],'Loc Dir'!A:A,0))</f>
        <v>VIRGINIA B</v>
      </c>
      <c r="Q2315" s="69" t="str">
        <f>INDEX('Loc Dir'!U:U,MATCH(Table1[[#This Row],[Store]],'Loc Dir'!A:A,0))</f>
        <v>SOUTH EAST</v>
      </c>
      <c r="R23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15" s="69" t="str">
        <f>INDEX('Loc Dir'!AA:AA,MATCH(Table1[[#This Row],[Store]],'Loc Dir'!A:A,0))</f>
        <v>Teresa Selleck</v>
      </c>
      <c r="T2315" s="69" t="str">
        <f>INDEX('Loc Dir'!H:H,MATCH(Table1[[#This Row],[Store]],'Loc Dir'!A:A,0))</f>
        <v>William T Smith</v>
      </c>
      <c r="U2315" s="70" t="str">
        <f>IF(ISERROR(INDEX('ASI2 Stores List'!$E:$E,MATCH(Table1[[#This Row],[Store]]&amp;INT(Table1[[#This Row],[Date]]),'ASI2 Stores List'!$N:$N,0))),"","Yes")</f>
        <v/>
      </c>
      <c r="V2315" s="69"/>
    </row>
    <row r="2316" spans="1:22" x14ac:dyDescent="0.25">
      <c r="A2316" s="68" t="s">
        <v>57541</v>
      </c>
      <c r="B2316" s="6" t="s">
        <v>61117</v>
      </c>
      <c r="C2316">
        <v>33351</v>
      </c>
      <c r="D2316" s="70">
        <v>44216</v>
      </c>
      <c r="E2316" t="s">
        <v>20</v>
      </c>
      <c r="F2316">
        <v>215</v>
      </c>
      <c r="G2316" t="s">
        <v>57540</v>
      </c>
      <c r="H2316" t="str">
        <f t="shared" si="76"/>
        <v>Jan</v>
      </c>
      <c r="I2316" s="69">
        <f t="shared" si="77"/>
        <v>4</v>
      </c>
      <c r="J2316" s="69" t="str">
        <f>INDEX(Cheat_Sheet!B:B,MATCH(Table1[[#This Row],[Event]],Cheat_Sheet!A:A,0))</f>
        <v>Audit</v>
      </c>
      <c r="K2316" s="69" t="str">
        <f>INDEX('Loc Dir'!N:N,MATCH(Table1[[#This Row],[Store]],'Loc Dir'!A:A,0))</f>
        <v>FL</v>
      </c>
      <c r="L2316" s="69" t="str">
        <f>INDEX('Loc Dir'!K:K,MATCH(Table1[[#This Row],[Store]],'Loc Dir'!A:A,0))</f>
        <v>ORLANDO</v>
      </c>
      <c r="M2316" s="69" t="str">
        <f>IF(INDEX('Loc Dir'!D:D,MATCH(Table1[[#This Row],[Store]],'Loc Dir'!A:A,0))="Corp Run","Corp","Fran")</f>
        <v>Fran</v>
      </c>
      <c r="N2316" s="69" t="str">
        <f>INDEX('Loc Dir'!C:C,MATCH(Table1[[#This Row],[Store]],'Loc Dir'!A:A,0))</f>
        <v>B</v>
      </c>
      <c r="O2316" s="69">
        <f>INDEX('Loc Dir'!Q:Q,MATCH(Table1[[#This Row],[Store]],'Loc Dir'!A:A,0))</f>
        <v>701501</v>
      </c>
      <c r="P2316" s="69" t="str">
        <f>INDEX('Loc Dir'!R:R,MATCH(Table1[[#This Row],[Store]],'Loc Dir'!A:A,0))</f>
        <v>SOUTH ORLA</v>
      </c>
      <c r="Q2316" s="69" t="str">
        <f>INDEX('Loc Dir'!U:U,MATCH(Table1[[#This Row],[Store]],'Loc Dir'!A:A,0))</f>
        <v>SOUTH EAST</v>
      </c>
      <c r="R23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16" s="69" t="str">
        <f>INDEX('Loc Dir'!AA:AA,MATCH(Table1[[#This Row],[Store]],'Loc Dir'!A:A,0))</f>
        <v>Teresa Selleck</v>
      </c>
      <c r="T2316" s="69" t="str">
        <f>INDEX('Loc Dir'!H:H,MATCH(Table1[[#This Row],[Store]],'Loc Dir'!A:A,0))</f>
        <v>Robert A Olsen</v>
      </c>
      <c r="U2316" s="70" t="str">
        <f>IF(ISERROR(INDEX('ASI2 Stores List'!$E:$E,MATCH(Table1[[#This Row],[Store]]&amp;INT(Table1[[#This Row],[Date]]),'ASI2 Stores List'!$N:$N,0))),"","Yes")</f>
        <v>Yes</v>
      </c>
      <c r="V2316" s="69"/>
    </row>
    <row r="2317" spans="1:22" x14ac:dyDescent="0.25">
      <c r="A2317" s="68" t="s">
        <v>57541</v>
      </c>
      <c r="B2317" s="6" t="s">
        <v>61117</v>
      </c>
      <c r="C2317">
        <v>33353</v>
      </c>
      <c r="D2317" s="70">
        <v>44267</v>
      </c>
      <c r="E2317" t="s">
        <v>16</v>
      </c>
      <c r="F2317">
        <v>215</v>
      </c>
      <c r="G2317" t="s">
        <v>57540</v>
      </c>
      <c r="H2317" t="str">
        <f t="shared" si="76"/>
        <v>Mar</v>
      </c>
      <c r="I2317" s="69">
        <f t="shared" si="77"/>
        <v>2</v>
      </c>
      <c r="J2317" s="69" t="str">
        <f>INDEX(Cheat_Sheet!B:B,MATCH(Table1[[#This Row],[Event]],Cheat_Sheet!A:A,0))</f>
        <v>Audit</v>
      </c>
      <c r="K2317" s="69" t="str">
        <f>INDEX('Loc Dir'!N:N,MATCH(Table1[[#This Row],[Store]],'Loc Dir'!A:A,0))</f>
        <v>FL</v>
      </c>
      <c r="L2317" s="69" t="str">
        <f>INDEX('Loc Dir'!K:K,MATCH(Table1[[#This Row],[Store]],'Loc Dir'!A:A,0))</f>
        <v>ORLANDO</v>
      </c>
      <c r="M2317" s="69" t="str">
        <f>IF(INDEX('Loc Dir'!D:D,MATCH(Table1[[#This Row],[Store]],'Loc Dir'!A:A,0))="Corp Run","Corp","Fran")</f>
        <v>Fran</v>
      </c>
      <c r="N2317" s="69" t="str">
        <f>INDEX('Loc Dir'!C:C,MATCH(Table1[[#This Row],[Store]],'Loc Dir'!A:A,0))</f>
        <v>A</v>
      </c>
      <c r="O2317" s="69">
        <f>INDEX('Loc Dir'!Q:Q,MATCH(Table1[[#This Row],[Store]],'Loc Dir'!A:A,0))</f>
        <v>701501</v>
      </c>
      <c r="P2317" s="69" t="str">
        <f>INDEX('Loc Dir'!R:R,MATCH(Table1[[#This Row],[Store]],'Loc Dir'!A:A,0))</f>
        <v>SOUTH ORLA</v>
      </c>
      <c r="Q2317" s="69" t="str">
        <f>INDEX('Loc Dir'!U:U,MATCH(Table1[[#This Row],[Store]],'Loc Dir'!A:A,0))</f>
        <v>SOUTH EAST</v>
      </c>
      <c r="R23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17" s="69" t="str">
        <f>INDEX('Loc Dir'!AA:AA,MATCH(Table1[[#This Row],[Store]],'Loc Dir'!A:A,0))</f>
        <v>Teresa Selleck</v>
      </c>
      <c r="T2317" s="69" t="str">
        <f>INDEX('Loc Dir'!H:H,MATCH(Table1[[#This Row],[Store]],'Loc Dir'!A:A,0))</f>
        <v>Herman Fernandez</v>
      </c>
      <c r="U2317" s="70" t="str">
        <f>IF(ISERROR(INDEX('ASI2 Stores List'!$E:$E,MATCH(Table1[[#This Row],[Store]]&amp;INT(Table1[[#This Row],[Date]]),'ASI2 Stores List'!$N:$N,0))),"","Yes")</f>
        <v/>
      </c>
      <c r="V2317" s="69"/>
    </row>
    <row r="2318" spans="1:22" x14ac:dyDescent="0.25">
      <c r="A2318" s="68" t="s">
        <v>57541</v>
      </c>
      <c r="B2318" s="6" t="s">
        <v>61153</v>
      </c>
      <c r="C2318">
        <v>33354</v>
      </c>
      <c r="D2318" s="70">
        <v>44279</v>
      </c>
      <c r="E2318" t="s">
        <v>20</v>
      </c>
      <c r="F2318">
        <v>322</v>
      </c>
      <c r="G2318" t="s">
        <v>57540</v>
      </c>
      <c r="H2318" t="str">
        <f t="shared" si="76"/>
        <v>Mar</v>
      </c>
      <c r="I2318" s="69">
        <f t="shared" si="77"/>
        <v>4</v>
      </c>
      <c r="J2318" s="69" t="str">
        <f>INDEX(Cheat_Sheet!B:B,MATCH(Table1[[#This Row],[Event]],Cheat_Sheet!A:A,0))</f>
        <v>Audit</v>
      </c>
      <c r="K2318" s="69" t="str">
        <f>INDEX('Loc Dir'!N:N,MATCH(Table1[[#This Row],[Store]],'Loc Dir'!A:A,0))</f>
        <v>IL</v>
      </c>
      <c r="L2318" s="69" t="str">
        <f>INDEX('Loc Dir'!K:K,MATCH(Table1[[#This Row],[Store]],'Loc Dir'!A:A,0))</f>
        <v>CHICAGO</v>
      </c>
      <c r="M2318" s="69" t="str">
        <f>IF(INDEX('Loc Dir'!D:D,MATCH(Table1[[#This Row],[Store]],'Loc Dir'!A:A,0))="Corp Run","Corp","Fran")</f>
        <v>Fran</v>
      </c>
      <c r="N2318" s="69" t="str">
        <f>INDEX('Loc Dir'!C:C,MATCH(Table1[[#This Row],[Store]],'Loc Dir'!A:A,0))</f>
        <v>B</v>
      </c>
      <c r="O2318" s="69">
        <f>INDEX('Loc Dir'!Q:Q,MATCH(Table1[[#This Row],[Store]],'Loc Dir'!A:A,0))</f>
        <v>701914</v>
      </c>
      <c r="P2318" s="69" t="str">
        <f>INDEX('Loc Dir'!R:R,MATCH(Table1[[#This Row],[Store]],'Loc Dir'!A:A,0))</f>
        <v>CITY CHICA</v>
      </c>
      <c r="Q2318" s="69" t="str">
        <f>INDEX('Loc Dir'!U:U,MATCH(Table1[[#This Row],[Store]],'Loc Dir'!A:A,0))</f>
        <v>HEARTLAND</v>
      </c>
      <c r="R23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18" s="69" t="str">
        <f>INDEX('Loc Dir'!AA:AA,MATCH(Table1[[#This Row],[Store]],'Loc Dir'!A:A,0))</f>
        <v>Robert Gauthier</v>
      </c>
      <c r="T2318" s="69" t="str">
        <f>INDEX('Loc Dir'!H:H,MATCH(Table1[[#This Row],[Store]],'Loc Dir'!A:A,0))</f>
        <v>Michael F Angell</v>
      </c>
      <c r="U2318" s="70" t="str">
        <f>IF(ISERROR(INDEX('ASI2 Stores List'!$E:$E,MATCH(Table1[[#This Row],[Store]]&amp;INT(Table1[[#This Row],[Date]]),'ASI2 Stores List'!$N:$N,0))),"","Yes")</f>
        <v/>
      </c>
      <c r="V2318" s="69"/>
    </row>
    <row r="2319" spans="1:22" x14ac:dyDescent="0.25">
      <c r="A2319" s="68" t="s">
        <v>57541</v>
      </c>
      <c r="B2319" s="6" t="s">
        <v>61120</v>
      </c>
      <c r="C2319">
        <v>33357</v>
      </c>
      <c r="D2319" s="70">
        <v>44266</v>
      </c>
      <c r="E2319" t="s">
        <v>20</v>
      </c>
      <c r="F2319">
        <v>223</v>
      </c>
      <c r="G2319" t="s">
        <v>57540</v>
      </c>
      <c r="H2319" t="str">
        <f t="shared" si="76"/>
        <v>Mar</v>
      </c>
      <c r="I2319" s="69">
        <f t="shared" si="77"/>
        <v>2</v>
      </c>
      <c r="J2319" s="69" t="str">
        <f>INDEX(Cheat_Sheet!B:B,MATCH(Table1[[#This Row],[Event]],Cheat_Sheet!A:A,0))</f>
        <v>Audit</v>
      </c>
      <c r="K2319" s="69" t="str">
        <f>INDEX('Loc Dir'!N:N,MATCH(Table1[[#This Row],[Store]],'Loc Dir'!A:A,0))</f>
        <v>FL</v>
      </c>
      <c r="L2319" s="69" t="str">
        <f>INDEX('Loc Dir'!K:K,MATCH(Table1[[#This Row],[Store]],'Loc Dir'!A:A,0))</f>
        <v>MELBOURNE</v>
      </c>
      <c r="M2319" s="69" t="str">
        <f>IF(INDEX('Loc Dir'!D:D,MATCH(Table1[[#This Row],[Store]],'Loc Dir'!A:A,0))="Corp Run","Corp","Fran")</f>
        <v>Fran</v>
      </c>
      <c r="N2319" s="69" t="str">
        <f>INDEX('Loc Dir'!C:C,MATCH(Table1[[#This Row],[Store]],'Loc Dir'!A:A,0))</f>
        <v>A</v>
      </c>
      <c r="O2319" s="69">
        <f>INDEX('Loc Dir'!Q:Q,MATCH(Table1[[#This Row],[Store]],'Loc Dir'!A:A,0))</f>
        <v>701507</v>
      </c>
      <c r="P2319" s="69" t="str">
        <f>INDEX('Loc Dir'!R:R,MATCH(Table1[[#This Row],[Store]],'Loc Dir'!A:A,0))</f>
        <v>DAYTONA/ME</v>
      </c>
      <c r="Q2319" s="69" t="str">
        <f>INDEX('Loc Dir'!U:U,MATCH(Table1[[#This Row],[Store]],'Loc Dir'!A:A,0))</f>
        <v>SOUTH EAST</v>
      </c>
      <c r="R23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19" s="69" t="str">
        <f>INDEX('Loc Dir'!AA:AA,MATCH(Table1[[#This Row],[Store]],'Loc Dir'!A:A,0))</f>
        <v>Teresa Selleck</v>
      </c>
      <c r="T2319" s="69" t="str">
        <f>INDEX('Loc Dir'!H:H,MATCH(Table1[[#This Row],[Store]],'Loc Dir'!A:A,0))</f>
        <v>Nicolle I Khan</v>
      </c>
      <c r="U2319" s="70" t="str">
        <f>IF(ISERROR(INDEX('ASI2 Stores List'!$E:$E,MATCH(Table1[[#This Row],[Store]]&amp;INT(Table1[[#This Row],[Date]]),'ASI2 Stores List'!$N:$N,0))),"","Yes")</f>
        <v/>
      </c>
      <c r="V2319" s="69"/>
    </row>
    <row r="2320" spans="1:22" x14ac:dyDescent="0.25">
      <c r="A2320" s="68" t="s">
        <v>57541</v>
      </c>
      <c r="B2320" s="6" t="s">
        <v>61141</v>
      </c>
      <c r="C2320">
        <v>33358</v>
      </c>
      <c r="D2320" s="70">
        <v>44256</v>
      </c>
      <c r="E2320" t="s">
        <v>20</v>
      </c>
      <c r="F2320">
        <v>104</v>
      </c>
      <c r="G2320" t="s">
        <v>57540</v>
      </c>
      <c r="H2320" t="str">
        <f t="shared" si="76"/>
        <v>Mar</v>
      </c>
      <c r="I2320" s="69">
        <f t="shared" si="77"/>
        <v>1</v>
      </c>
      <c r="J2320" s="69" t="str">
        <f>INDEX(Cheat_Sheet!B:B,MATCH(Table1[[#This Row],[Event]],Cheat_Sheet!A:A,0))</f>
        <v>Audit</v>
      </c>
      <c r="K2320" s="69" t="str">
        <f>INDEX('Loc Dir'!N:N,MATCH(Table1[[#This Row],[Store]],'Loc Dir'!A:A,0))</f>
        <v>PA</v>
      </c>
      <c r="L2320" s="69" t="str">
        <f>INDEX('Loc Dir'!K:K,MATCH(Table1[[#This Row],[Store]],'Loc Dir'!A:A,0))</f>
        <v>PHILADELPHIA</v>
      </c>
      <c r="M2320" s="69" t="str">
        <f>IF(INDEX('Loc Dir'!D:D,MATCH(Table1[[#This Row],[Store]],'Loc Dir'!A:A,0))="Corp Run","Corp","Fran")</f>
        <v>Fran</v>
      </c>
      <c r="N2320" s="69" t="str">
        <f>INDEX('Loc Dir'!C:C,MATCH(Table1[[#This Row],[Store]],'Loc Dir'!A:A,0))</f>
        <v>C</v>
      </c>
      <c r="O2320" s="69">
        <f>INDEX('Loc Dir'!Q:Q,MATCH(Table1[[#This Row],[Store]],'Loc Dir'!A:A,0))</f>
        <v>702408</v>
      </c>
      <c r="P2320" s="69" t="str">
        <f>INDEX('Loc Dir'!R:R,MATCH(Table1[[#This Row],[Store]],'Loc Dir'!A:A,0))</f>
        <v>PHILLY DEL</v>
      </c>
      <c r="Q2320" s="69" t="str">
        <f>INDEX('Loc Dir'!U:U,MATCH(Table1[[#This Row],[Store]],'Loc Dir'!A:A,0))</f>
        <v>LIBERTY</v>
      </c>
      <c r="R23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20" s="69" t="str">
        <f>INDEX('Loc Dir'!AA:AA,MATCH(Table1[[#This Row],[Store]],'Loc Dir'!A:A,0))</f>
        <v>Nancy Tabeek</v>
      </c>
      <c r="T2320" s="69" t="str">
        <f>INDEX('Loc Dir'!H:H,MATCH(Table1[[#This Row],[Store]],'Loc Dir'!A:A,0))</f>
        <v>Gregory A Campenella</v>
      </c>
      <c r="U2320" s="70" t="str">
        <f>IF(ISERROR(INDEX('ASI2 Stores List'!$E:$E,MATCH(Table1[[#This Row],[Store]]&amp;INT(Table1[[#This Row],[Date]]),'ASI2 Stores List'!$N:$N,0))),"","Yes")</f>
        <v/>
      </c>
      <c r="V2320" s="69"/>
    </row>
    <row r="2321" spans="1:22" x14ac:dyDescent="0.25">
      <c r="A2321" s="68" t="s">
        <v>57541</v>
      </c>
      <c r="B2321" s="6" t="s">
        <v>61153</v>
      </c>
      <c r="C2321">
        <v>33363</v>
      </c>
      <c r="D2321" s="70">
        <v>44277</v>
      </c>
      <c r="E2321" t="s">
        <v>16</v>
      </c>
      <c r="F2321">
        <v>322</v>
      </c>
      <c r="G2321" t="s">
        <v>57540</v>
      </c>
      <c r="H2321" t="str">
        <f t="shared" si="76"/>
        <v>Mar</v>
      </c>
      <c r="I2321" s="69">
        <f t="shared" si="77"/>
        <v>4</v>
      </c>
      <c r="J2321" s="69" t="str">
        <f>INDEX(Cheat_Sheet!B:B,MATCH(Table1[[#This Row],[Event]],Cheat_Sheet!A:A,0))</f>
        <v>Audit</v>
      </c>
      <c r="K2321" s="69" t="str">
        <f>INDEX('Loc Dir'!N:N,MATCH(Table1[[#This Row],[Store]],'Loc Dir'!A:A,0))</f>
        <v>IL</v>
      </c>
      <c r="L2321" s="69" t="str">
        <f>INDEX('Loc Dir'!K:K,MATCH(Table1[[#This Row],[Store]],'Loc Dir'!A:A,0))</f>
        <v>CHICAGO</v>
      </c>
      <c r="M2321" s="69" t="str">
        <f>IF(INDEX('Loc Dir'!D:D,MATCH(Table1[[#This Row],[Store]],'Loc Dir'!A:A,0))="Corp Run","Corp","Fran")</f>
        <v>Fran</v>
      </c>
      <c r="N2321" s="69" t="str">
        <f>INDEX('Loc Dir'!C:C,MATCH(Table1[[#This Row],[Store]],'Loc Dir'!A:A,0))</f>
        <v>B</v>
      </c>
      <c r="O2321" s="69">
        <f>INDEX('Loc Dir'!Q:Q,MATCH(Table1[[#This Row],[Store]],'Loc Dir'!A:A,0))</f>
        <v>701914</v>
      </c>
      <c r="P2321" s="69" t="str">
        <f>INDEX('Loc Dir'!R:R,MATCH(Table1[[#This Row],[Store]],'Loc Dir'!A:A,0))</f>
        <v>CITY CHICA</v>
      </c>
      <c r="Q2321" s="69" t="str">
        <f>INDEX('Loc Dir'!U:U,MATCH(Table1[[#This Row],[Store]],'Loc Dir'!A:A,0))</f>
        <v>HEARTLAND</v>
      </c>
      <c r="R23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21" s="69" t="str">
        <f>INDEX('Loc Dir'!AA:AA,MATCH(Table1[[#This Row],[Store]],'Loc Dir'!A:A,0))</f>
        <v>Robert Gauthier</v>
      </c>
      <c r="T2321" s="69" t="str">
        <f>INDEX('Loc Dir'!H:H,MATCH(Table1[[#This Row],[Store]],'Loc Dir'!A:A,0))</f>
        <v>Cherie D Anderson</v>
      </c>
      <c r="U2321" s="70" t="str">
        <f>IF(ISERROR(INDEX('ASI2 Stores List'!$E:$E,MATCH(Table1[[#This Row],[Store]]&amp;INT(Table1[[#This Row],[Date]]),'ASI2 Stores List'!$N:$N,0))),"","Yes")</f>
        <v/>
      </c>
      <c r="V2321" s="69"/>
    </row>
    <row r="2322" spans="1:22" x14ac:dyDescent="0.25">
      <c r="A2322" s="68" t="s">
        <v>57541</v>
      </c>
      <c r="B2322" s="6" t="s">
        <v>61131</v>
      </c>
      <c r="C2322">
        <v>33367</v>
      </c>
      <c r="D2322" s="70">
        <v>44238</v>
      </c>
      <c r="E2322" t="s">
        <v>20</v>
      </c>
      <c r="F2322">
        <v>127</v>
      </c>
      <c r="G2322" t="s">
        <v>57540</v>
      </c>
      <c r="H2322" t="str">
        <f t="shared" si="76"/>
        <v>Feb</v>
      </c>
      <c r="I2322" s="69">
        <f t="shared" si="77"/>
        <v>2</v>
      </c>
      <c r="J2322" s="69" t="str">
        <f>INDEX(Cheat_Sheet!B:B,MATCH(Table1[[#This Row],[Event]],Cheat_Sheet!A:A,0))</f>
        <v>Audit</v>
      </c>
      <c r="K2322" s="69" t="str">
        <f>INDEX('Loc Dir'!N:N,MATCH(Table1[[#This Row],[Store]],'Loc Dir'!A:A,0))</f>
        <v>VA</v>
      </c>
      <c r="L2322" s="69" t="str">
        <f>INDEX('Loc Dir'!K:K,MATCH(Table1[[#This Row],[Store]],'Loc Dir'!A:A,0))</f>
        <v>VIRGINIA BEACH</v>
      </c>
      <c r="M2322" s="69" t="str">
        <f>IF(INDEX('Loc Dir'!D:D,MATCH(Table1[[#This Row],[Store]],'Loc Dir'!A:A,0))="Corp Run","Corp","Fran")</f>
        <v>Fran</v>
      </c>
      <c r="N2322" s="69" t="str">
        <f>INDEX('Loc Dir'!C:C,MATCH(Table1[[#This Row],[Store]],'Loc Dir'!A:A,0))</f>
        <v>A</v>
      </c>
      <c r="O2322" s="69">
        <f>INDEX('Loc Dir'!Q:Q,MATCH(Table1[[#This Row],[Store]],'Loc Dir'!A:A,0))</f>
        <v>702514</v>
      </c>
      <c r="P2322" s="69" t="str">
        <f>INDEX('Loc Dir'!R:R,MATCH(Table1[[#This Row],[Store]],'Loc Dir'!A:A,0))</f>
        <v>VIRGINIA B</v>
      </c>
      <c r="Q2322" s="69" t="str">
        <f>INDEX('Loc Dir'!U:U,MATCH(Table1[[#This Row],[Store]],'Loc Dir'!A:A,0))</f>
        <v>SOUTH EAST</v>
      </c>
      <c r="R23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22" s="69" t="str">
        <f>INDEX('Loc Dir'!AA:AA,MATCH(Table1[[#This Row],[Store]],'Loc Dir'!A:A,0))</f>
        <v>Teresa Selleck</v>
      </c>
      <c r="T2322" s="69" t="str">
        <f>INDEX('Loc Dir'!H:H,MATCH(Table1[[#This Row],[Store]],'Loc Dir'!A:A,0))</f>
        <v>Dean Hurrell</v>
      </c>
      <c r="U2322" s="70" t="str">
        <f>IF(ISERROR(INDEX('ASI2 Stores List'!$E:$E,MATCH(Table1[[#This Row],[Store]]&amp;INT(Table1[[#This Row],[Date]]),'ASI2 Stores List'!$N:$N,0))),"","Yes")</f>
        <v/>
      </c>
      <c r="V2322" s="69"/>
    </row>
    <row r="2323" spans="1:22" x14ac:dyDescent="0.25">
      <c r="A2323" s="68" t="s">
        <v>57541</v>
      </c>
      <c r="B2323" s="6" t="s">
        <v>61167</v>
      </c>
      <c r="C2323">
        <v>33369</v>
      </c>
      <c r="D2323" s="70">
        <v>44234</v>
      </c>
      <c r="E2323" t="s">
        <v>16</v>
      </c>
      <c r="F2323">
        <v>456</v>
      </c>
      <c r="G2323" t="s">
        <v>57540</v>
      </c>
      <c r="H2323" t="str">
        <f t="shared" si="76"/>
        <v>Feb</v>
      </c>
      <c r="I2323" s="69">
        <f t="shared" si="77"/>
        <v>1</v>
      </c>
      <c r="J2323" s="69" t="str">
        <f>INDEX(Cheat_Sheet!B:B,MATCH(Table1[[#This Row],[Event]],Cheat_Sheet!A:A,0))</f>
        <v>Audit</v>
      </c>
      <c r="K2323" s="69" t="str">
        <f>INDEX('Loc Dir'!N:N,MATCH(Table1[[#This Row],[Store]],'Loc Dir'!A:A,0))</f>
        <v>CA</v>
      </c>
      <c r="L2323" s="69" t="str">
        <f>INDEX('Loc Dir'!K:K,MATCH(Table1[[#This Row],[Store]],'Loc Dir'!A:A,0))</f>
        <v>CHINO HILLS</v>
      </c>
      <c r="M2323" s="69" t="str">
        <f>IF(INDEX('Loc Dir'!D:D,MATCH(Table1[[#This Row],[Store]],'Loc Dir'!A:A,0))="Corp Run","Corp","Fran")</f>
        <v>Corp</v>
      </c>
      <c r="N2323" s="69" t="str">
        <f>INDEX('Loc Dir'!C:C,MATCH(Table1[[#This Row],[Store]],'Loc Dir'!A:A,0))</f>
        <v>T</v>
      </c>
      <c r="O2323" s="69">
        <f>INDEX('Loc Dir'!Q:Q,MATCH(Table1[[#This Row],[Store]],'Loc Dir'!A:A,0))</f>
        <v>701754</v>
      </c>
      <c r="P2323" s="69" t="str">
        <f>INDEX('Loc Dir'!R:R,MATCH(Table1[[#This Row],[Store]],'Loc Dir'!A:A,0))</f>
        <v>CALIFORNIA</v>
      </c>
      <c r="Q2323" s="69" t="str">
        <f>INDEX('Loc Dir'!U:U,MATCH(Table1[[#This Row],[Store]],'Loc Dir'!A:A,0))</f>
        <v>WESTERN</v>
      </c>
      <c r="R23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23" s="69" t="str">
        <f>INDEX('Loc Dir'!AA:AA,MATCH(Table1[[#This Row],[Store]],'Loc Dir'!A:A,0))</f>
        <v>Kaushal Patel</v>
      </c>
      <c r="T2323" s="69" t="str">
        <f>INDEX('Loc Dir'!H:H,MATCH(Table1[[#This Row],[Store]],'Loc Dir'!A:A,0))</f>
        <v>Raymond L Ma</v>
      </c>
      <c r="U2323" s="70" t="str">
        <f>IF(ISERROR(INDEX('ASI2 Stores List'!$E:$E,MATCH(Table1[[#This Row],[Store]]&amp;INT(Table1[[#This Row],[Date]]),'ASI2 Stores List'!$N:$N,0))),"","Yes")</f>
        <v/>
      </c>
      <c r="V2323" s="69"/>
    </row>
    <row r="2324" spans="1:22" x14ac:dyDescent="0.25">
      <c r="A2324" s="68" t="s">
        <v>57541</v>
      </c>
      <c r="B2324" s="6" t="s">
        <v>61145</v>
      </c>
      <c r="C2324">
        <v>33378</v>
      </c>
      <c r="D2324" s="70">
        <v>44266</v>
      </c>
      <c r="E2324" t="s">
        <v>16</v>
      </c>
      <c r="F2324">
        <v>121</v>
      </c>
      <c r="G2324" t="s">
        <v>57540</v>
      </c>
      <c r="H2324" t="str">
        <f t="shared" si="76"/>
        <v>Mar</v>
      </c>
      <c r="I2324" s="69">
        <f t="shared" si="77"/>
        <v>2</v>
      </c>
      <c r="J2324" s="69" t="str">
        <f>INDEX(Cheat_Sheet!B:B,MATCH(Table1[[#This Row],[Event]],Cheat_Sheet!A:A,0))</f>
        <v>Audit</v>
      </c>
      <c r="K2324" s="69" t="str">
        <f>INDEX('Loc Dir'!N:N,MATCH(Table1[[#This Row],[Store]],'Loc Dir'!A:A,0))</f>
        <v>MD</v>
      </c>
      <c r="L2324" s="69" t="str">
        <f>INDEX('Loc Dir'!K:K,MATCH(Table1[[#This Row],[Store]],'Loc Dir'!A:A,0))</f>
        <v>ANNAPOLIS</v>
      </c>
      <c r="M2324" s="69" t="str">
        <f>IF(INDEX('Loc Dir'!D:D,MATCH(Table1[[#This Row],[Store]],'Loc Dir'!A:A,0))="Corp Run","Corp","Fran")</f>
        <v>Fran</v>
      </c>
      <c r="N2324" s="69" t="str">
        <f>INDEX('Loc Dir'!C:C,MATCH(Table1[[#This Row],[Store]],'Loc Dir'!A:A,0))</f>
        <v>C</v>
      </c>
      <c r="O2324" s="69">
        <f>INDEX('Loc Dir'!Q:Q,MATCH(Table1[[#This Row],[Store]],'Loc Dir'!A:A,0))</f>
        <v>702546</v>
      </c>
      <c r="P2324" s="69" t="str">
        <f>INDEX('Loc Dir'!R:R,MATCH(Table1[[#This Row],[Store]],'Loc Dir'!A:A,0))</f>
        <v>DELMAR BAY</v>
      </c>
      <c r="Q2324" s="69" t="str">
        <f>INDEX('Loc Dir'!U:U,MATCH(Table1[[#This Row],[Store]],'Loc Dir'!A:A,0))</f>
        <v>LIBERTY</v>
      </c>
      <c r="R23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24" s="69" t="str">
        <f>INDEX('Loc Dir'!AA:AA,MATCH(Table1[[#This Row],[Store]],'Loc Dir'!A:A,0))</f>
        <v>Donna Quinn</v>
      </c>
      <c r="T2324" s="69" t="str">
        <f>INDEX('Loc Dir'!H:H,MATCH(Table1[[#This Row],[Store]],'Loc Dir'!A:A,0))</f>
        <v>Eric J Green</v>
      </c>
      <c r="U2324" s="70" t="str">
        <f>IF(ISERROR(INDEX('ASI2 Stores List'!$E:$E,MATCH(Table1[[#This Row],[Store]]&amp;INT(Table1[[#This Row],[Date]]),'ASI2 Stores List'!$N:$N,0))),"","Yes")</f>
        <v/>
      </c>
      <c r="V2324" s="69"/>
    </row>
    <row r="2325" spans="1:22" x14ac:dyDescent="0.25">
      <c r="A2325" s="68" t="s">
        <v>57541</v>
      </c>
      <c r="B2325" s="6" t="s">
        <v>61153</v>
      </c>
      <c r="C2325">
        <v>33382</v>
      </c>
      <c r="D2325" s="70">
        <v>44286</v>
      </c>
      <c r="E2325" t="s">
        <v>16</v>
      </c>
      <c r="F2325">
        <v>322</v>
      </c>
      <c r="G2325" t="s">
        <v>57540</v>
      </c>
      <c r="H2325" t="str">
        <f t="shared" si="76"/>
        <v>Mar</v>
      </c>
      <c r="I2325" s="69">
        <f t="shared" si="77"/>
        <v>5</v>
      </c>
      <c r="J2325" s="69" t="str">
        <f>INDEX(Cheat_Sheet!B:B,MATCH(Table1[[#This Row],[Event]],Cheat_Sheet!A:A,0))</f>
        <v>Audit</v>
      </c>
      <c r="K2325" s="69" t="str">
        <f>INDEX('Loc Dir'!N:N,MATCH(Table1[[#This Row],[Store]],'Loc Dir'!A:A,0))</f>
        <v>IL</v>
      </c>
      <c r="L2325" s="69" t="str">
        <f>INDEX('Loc Dir'!K:K,MATCH(Table1[[#This Row],[Store]],'Loc Dir'!A:A,0))</f>
        <v>CHICAGO</v>
      </c>
      <c r="M2325" s="69" t="str">
        <f>IF(INDEX('Loc Dir'!D:D,MATCH(Table1[[#This Row],[Store]],'Loc Dir'!A:A,0))="Corp Run","Corp","Fran")</f>
        <v>Fran</v>
      </c>
      <c r="N2325" s="69" t="str">
        <f>INDEX('Loc Dir'!C:C,MATCH(Table1[[#This Row],[Store]],'Loc Dir'!A:A,0))</f>
        <v>D</v>
      </c>
      <c r="O2325" s="69">
        <f>INDEX('Loc Dir'!Q:Q,MATCH(Table1[[#This Row],[Store]],'Loc Dir'!A:A,0))</f>
        <v>701914</v>
      </c>
      <c r="P2325" s="69" t="str">
        <f>INDEX('Loc Dir'!R:R,MATCH(Table1[[#This Row],[Store]],'Loc Dir'!A:A,0))</f>
        <v>CITY CHICA</v>
      </c>
      <c r="Q2325" s="69" t="str">
        <f>INDEX('Loc Dir'!U:U,MATCH(Table1[[#This Row],[Store]],'Loc Dir'!A:A,0))</f>
        <v>HEARTLAND</v>
      </c>
      <c r="R23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25" s="69" t="str">
        <f>INDEX('Loc Dir'!AA:AA,MATCH(Table1[[#This Row],[Store]],'Loc Dir'!A:A,0))</f>
        <v>Robert Gauthier</v>
      </c>
      <c r="T2325" s="69" t="str">
        <f>INDEX('Loc Dir'!H:H,MATCH(Table1[[#This Row],[Store]],'Loc Dir'!A:A,0))</f>
        <v>Christophe T Jones</v>
      </c>
      <c r="U2325" s="70" t="str">
        <f>IF(ISERROR(INDEX('ASI2 Stores List'!$E:$E,MATCH(Table1[[#This Row],[Store]]&amp;INT(Table1[[#This Row],[Date]]),'ASI2 Stores List'!$N:$N,0))),"","Yes")</f>
        <v/>
      </c>
      <c r="V2325" s="69"/>
    </row>
    <row r="2326" spans="1:22" x14ac:dyDescent="0.25">
      <c r="A2326" s="68" t="s">
        <v>57541</v>
      </c>
      <c r="B2326" s="6" t="s">
        <v>61127</v>
      </c>
      <c r="C2326">
        <v>33383</v>
      </c>
      <c r="D2326" s="70">
        <v>44250</v>
      </c>
      <c r="E2326" t="s">
        <v>16</v>
      </c>
      <c r="F2326">
        <v>108</v>
      </c>
      <c r="G2326" t="s">
        <v>57540</v>
      </c>
      <c r="H2326" t="str">
        <f t="shared" si="76"/>
        <v>Feb</v>
      </c>
      <c r="I2326" s="69">
        <f t="shared" si="77"/>
        <v>4</v>
      </c>
      <c r="J2326" s="69" t="str">
        <f>INDEX(Cheat_Sheet!B:B,MATCH(Table1[[#This Row],[Event]],Cheat_Sheet!A:A,0))</f>
        <v>Audit</v>
      </c>
      <c r="K2326" s="69" t="str">
        <f>INDEX('Loc Dir'!N:N,MATCH(Table1[[#This Row],[Store]],'Loc Dir'!A:A,0))</f>
        <v>VA</v>
      </c>
      <c r="L2326" s="69" t="str">
        <f>INDEX('Loc Dir'!K:K,MATCH(Table1[[#This Row],[Store]],'Loc Dir'!A:A,0))</f>
        <v>ASHBURN</v>
      </c>
      <c r="M2326" s="69" t="str">
        <f>IF(INDEX('Loc Dir'!D:D,MATCH(Table1[[#This Row],[Store]],'Loc Dir'!A:A,0))="Corp Run","Corp","Fran")</f>
        <v>Fran</v>
      </c>
      <c r="N2326" s="69" t="str">
        <f>INDEX('Loc Dir'!C:C,MATCH(Table1[[#This Row],[Store]],'Loc Dir'!A:A,0))</f>
        <v>B</v>
      </c>
      <c r="O2326" s="69">
        <f>INDEX('Loc Dir'!Q:Q,MATCH(Table1[[#This Row],[Store]],'Loc Dir'!A:A,0))</f>
        <v>702581</v>
      </c>
      <c r="P2326" s="69" t="str">
        <f>INDEX('Loc Dir'!R:R,MATCH(Table1[[#This Row],[Store]],'Loc Dir'!A:A,0))</f>
        <v>NOVA WEST</v>
      </c>
      <c r="Q2326" s="69" t="str">
        <f>INDEX('Loc Dir'!U:U,MATCH(Table1[[#This Row],[Store]],'Loc Dir'!A:A,0))</f>
        <v>LIBERTY</v>
      </c>
      <c r="R23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26" s="69" t="str">
        <f>INDEX('Loc Dir'!AA:AA,MATCH(Table1[[#This Row],[Store]],'Loc Dir'!A:A,0))</f>
        <v>Michael Yaede</v>
      </c>
      <c r="T2326" s="69" t="str">
        <f>INDEX('Loc Dir'!H:H,MATCH(Table1[[#This Row],[Store]],'Loc Dir'!A:A,0))</f>
        <v>Stephen C Olson</v>
      </c>
      <c r="U2326" s="70" t="str">
        <f>IF(ISERROR(INDEX('ASI2 Stores List'!$E:$E,MATCH(Table1[[#This Row],[Store]]&amp;INT(Table1[[#This Row],[Date]]),'ASI2 Stores List'!$N:$N,0))),"","Yes")</f>
        <v/>
      </c>
      <c r="V2326" s="69"/>
    </row>
    <row r="2327" spans="1:22" x14ac:dyDescent="0.25">
      <c r="A2327" s="68" t="s">
        <v>57541</v>
      </c>
      <c r="B2327" s="6" t="s">
        <v>61132</v>
      </c>
      <c r="C2327">
        <v>33387</v>
      </c>
      <c r="D2327" s="70">
        <v>44229</v>
      </c>
      <c r="E2327" t="s">
        <v>16</v>
      </c>
      <c r="F2327">
        <v>127</v>
      </c>
      <c r="G2327" t="s">
        <v>57540</v>
      </c>
      <c r="H2327" t="str">
        <f t="shared" si="76"/>
        <v>Feb</v>
      </c>
      <c r="I2327" s="69">
        <f t="shared" si="77"/>
        <v>1</v>
      </c>
      <c r="J2327" s="69" t="str">
        <f>INDEX(Cheat_Sheet!B:B,MATCH(Table1[[#This Row],[Event]],Cheat_Sheet!A:A,0))</f>
        <v>Audit</v>
      </c>
      <c r="K2327" s="69" t="str">
        <f>INDEX('Loc Dir'!N:N,MATCH(Table1[[#This Row],[Store]],'Loc Dir'!A:A,0))</f>
        <v>VA</v>
      </c>
      <c r="L2327" s="69" t="str">
        <f>INDEX('Loc Dir'!K:K,MATCH(Table1[[#This Row],[Store]],'Loc Dir'!A:A,0))</f>
        <v>NORFOLK</v>
      </c>
      <c r="M2327" s="69" t="str">
        <f>IF(INDEX('Loc Dir'!D:D,MATCH(Table1[[#This Row],[Store]],'Loc Dir'!A:A,0))="Corp Run","Corp","Fran")</f>
        <v>Fran</v>
      </c>
      <c r="N2327" s="69" t="str">
        <f>INDEX('Loc Dir'!C:C,MATCH(Table1[[#This Row],[Store]],'Loc Dir'!A:A,0))</f>
        <v>A</v>
      </c>
      <c r="O2327" s="69">
        <f>INDEX('Loc Dir'!Q:Q,MATCH(Table1[[#This Row],[Store]],'Loc Dir'!A:A,0))</f>
        <v>702511</v>
      </c>
      <c r="P2327" s="69" t="str">
        <f>INDEX('Loc Dir'!R:R,MATCH(Table1[[#This Row],[Store]],'Loc Dir'!A:A,0))</f>
        <v>NORFOLK MA</v>
      </c>
      <c r="Q2327" s="69" t="str">
        <f>INDEX('Loc Dir'!U:U,MATCH(Table1[[#This Row],[Store]],'Loc Dir'!A:A,0))</f>
        <v>SOUTH EAST</v>
      </c>
      <c r="R23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27" s="69" t="str">
        <f>INDEX('Loc Dir'!AA:AA,MATCH(Table1[[#This Row],[Store]],'Loc Dir'!A:A,0))</f>
        <v>Rodney Dotson</v>
      </c>
      <c r="T2327" s="69" t="str">
        <f>INDEX('Loc Dir'!H:H,MATCH(Table1[[#This Row],[Store]],'Loc Dir'!A:A,0))</f>
        <v>Rebecca Ellsworth</v>
      </c>
      <c r="U2327" s="70" t="str">
        <f>IF(ISERROR(INDEX('ASI2 Stores List'!$E:$E,MATCH(Table1[[#This Row],[Store]]&amp;INT(Table1[[#This Row],[Date]]),'ASI2 Stores List'!$N:$N,0))),"","Yes")</f>
        <v/>
      </c>
      <c r="V2327" s="69"/>
    </row>
    <row r="2328" spans="1:22" x14ac:dyDescent="0.25">
      <c r="A2328" s="68" t="s">
        <v>57541</v>
      </c>
      <c r="B2328" s="6" t="s">
        <v>61137</v>
      </c>
      <c r="C2328">
        <v>33388</v>
      </c>
      <c r="D2328" s="70">
        <v>44265</v>
      </c>
      <c r="E2328" t="s">
        <v>20</v>
      </c>
      <c r="F2328">
        <v>54</v>
      </c>
      <c r="G2328" t="s">
        <v>57540</v>
      </c>
      <c r="H2328" t="str">
        <f t="shared" si="76"/>
        <v>Mar</v>
      </c>
      <c r="I2328" s="69">
        <f t="shared" si="77"/>
        <v>2</v>
      </c>
      <c r="J2328" s="69" t="str">
        <f>INDEX(Cheat_Sheet!B:B,MATCH(Table1[[#This Row],[Event]],Cheat_Sheet!A:A,0))</f>
        <v>Audit</v>
      </c>
      <c r="K2328" s="69" t="str">
        <f>INDEX('Loc Dir'!N:N,MATCH(Table1[[#This Row],[Store]],'Loc Dir'!A:A,0))</f>
        <v>NJ</v>
      </c>
      <c r="L2328" s="69" t="str">
        <f>INDEX('Loc Dir'!K:K,MATCH(Table1[[#This Row],[Store]],'Loc Dir'!A:A,0))</f>
        <v>MARLTON</v>
      </c>
      <c r="M2328" s="69" t="str">
        <f>IF(INDEX('Loc Dir'!D:D,MATCH(Table1[[#This Row],[Store]],'Loc Dir'!A:A,0))="Corp Run","Corp","Fran")</f>
        <v>Corp</v>
      </c>
      <c r="N2328" s="69" t="str">
        <f>INDEX('Loc Dir'!C:C,MATCH(Table1[[#This Row],[Store]],'Loc Dir'!A:A,0))</f>
        <v>H</v>
      </c>
      <c r="O2328" s="69">
        <f>INDEX('Loc Dir'!Q:Q,MATCH(Table1[[#This Row],[Store]],'Loc Dir'!A:A,0))</f>
        <v>701152</v>
      </c>
      <c r="P2328" s="69" t="str">
        <f>INDEX('Loc Dir'!R:R,MATCH(Table1[[#This Row],[Store]],'Loc Dir'!A:A,0))</f>
        <v>GREATER PH</v>
      </c>
      <c r="Q2328" s="69" t="str">
        <f>INDEX('Loc Dir'!U:U,MATCH(Table1[[#This Row],[Store]],'Loc Dir'!A:A,0))</f>
        <v>EASTERN</v>
      </c>
      <c r="R23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28" s="69" t="str">
        <f>INDEX('Loc Dir'!AA:AA,MATCH(Table1[[#This Row],[Store]],'Loc Dir'!A:A,0))</f>
        <v>William Coates</v>
      </c>
      <c r="T2328" s="69" t="str">
        <f>INDEX('Loc Dir'!H:H,MATCH(Table1[[#This Row],[Store]],'Loc Dir'!A:A,0))</f>
        <v>Jacquelyn J Corcoran</v>
      </c>
      <c r="U2328" s="70" t="str">
        <f>IF(ISERROR(INDEX('ASI2 Stores List'!$E:$E,MATCH(Table1[[#This Row],[Store]]&amp;INT(Table1[[#This Row],[Date]]),'ASI2 Stores List'!$N:$N,0))),"","Yes")</f>
        <v/>
      </c>
      <c r="V2328" s="69"/>
    </row>
    <row r="2329" spans="1:22" x14ac:dyDescent="0.25">
      <c r="A2329" s="68" t="s">
        <v>57541</v>
      </c>
      <c r="B2329" s="6" t="s">
        <v>61151</v>
      </c>
      <c r="C2329">
        <v>33394</v>
      </c>
      <c r="D2329" s="70">
        <v>44223</v>
      </c>
      <c r="E2329" t="s">
        <v>16</v>
      </c>
      <c r="F2329">
        <v>284</v>
      </c>
      <c r="G2329" t="s">
        <v>57540</v>
      </c>
      <c r="H2329" t="str">
        <f t="shared" si="76"/>
        <v>Jan</v>
      </c>
      <c r="I2329" s="69">
        <f t="shared" si="77"/>
        <v>5</v>
      </c>
      <c r="J2329" s="69" t="str">
        <f>INDEX(Cheat_Sheet!B:B,MATCH(Table1[[#This Row],[Event]],Cheat_Sheet!A:A,0))</f>
        <v>Audit</v>
      </c>
      <c r="K2329" s="69" t="str">
        <f>INDEX('Loc Dir'!N:N,MATCH(Table1[[#This Row],[Store]],'Loc Dir'!A:A,0))</f>
        <v>MI</v>
      </c>
      <c r="L2329" s="69" t="str">
        <f>INDEX('Loc Dir'!K:K,MATCH(Table1[[#This Row],[Store]],'Loc Dir'!A:A,0))</f>
        <v>HOWELL</v>
      </c>
      <c r="M2329" s="69" t="str">
        <f>IF(INDEX('Loc Dir'!D:D,MATCH(Table1[[#This Row],[Store]],'Loc Dir'!A:A,0))="Corp Run","Corp","Fran")</f>
        <v>Fran</v>
      </c>
      <c r="N2329" s="69" t="str">
        <f>INDEX('Loc Dir'!C:C,MATCH(Table1[[#This Row],[Store]],'Loc Dir'!A:A,0))</f>
        <v>C</v>
      </c>
      <c r="O2329" s="69">
        <f>INDEX('Loc Dir'!Q:Q,MATCH(Table1[[#This Row],[Store]],'Loc Dir'!A:A,0))</f>
        <v>701961</v>
      </c>
      <c r="P2329" s="69" t="str">
        <f>INDEX('Loc Dir'!R:R,MATCH(Table1[[#This Row],[Store]],'Loc Dir'!A:A,0))</f>
        <v>NORTHWEST</v>
      </c>
      <c r="Q2329" s="69" t="str">
        <f>INDEX('Loc Dir'!U:U,MATCH(Table1[[#This Row],[Store]],'Loc Dir'!A:A,0))</f>
        <v>HEARTLAND</v>
      </c>
      <c r="R23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29" s="69" t="str">
        <f>INDEX('Loc Dir'!AA:AA,MATCH(Table1[[#This Row],[Store]],'Loc Dir'!A:A,0))</f>
        <v>Marcia Foertsch</v>
      </c>
      <c r="T2329" s="69" t="str">
        <f>INDEX('Loc Dir'!H:H,MATCH(Table1[[#This Row],[Store]],'Loc Dir'!A:A,0))</f>
        <v>Michael A Tata</v>
      </c>
      <c r="U2329" s="70" t="str">
        <f>IF(ISERROR(INDEX('ASI2 Stores List'!$E:$E,MATCH(Table1[[#This Row],[Store]]&amp;INT(Table1[[#This Row],[Date]]),'ASI2 Stores List'!$N:$N,0))),"","Yes")</f>
        <v/>
      </c>
      <c r="V2329" s="69"/>
    </row>
    <row r="2330" spans="1:22" x14ac:dyDescent="0.25">
      <c r="A2330" s="68" t="s">
        <v>57541</v>
      </c>
      <c r="B2330" s="6" t="s">
        <v>61151</v>
      </c>
      <c r="C2330">
        <v>33398</v>
      </c>
      <c r="D2330" s="70">
        <v>44250</v>
      </c>
      <c r="E2330" t="s">
        <v>20</v>
      </c>
      <c r="F2330">
        <v>276</v>
      </c>
      <c r="G2330" t="s">
        <v>57540</v>
      </c>
      <c r="H2330" t="str">
        <f t="shared" si="76"/>
        <v>Feb</v>
      </c>
      <c r="I2330" s="69">
        <f t="shared" si="77"/>
        <v>4</v>
      </c>
      <c r="J2330" s="69" t="str">
        <f>INDEX(Cheat_Sheet!B:B,MATCH(Table1[[#This Row],[Event]],Cheat_Sheet!A:A,0))</f>
        <v>Audit</v>
      </c>
      <c r="K2330" s="69" t="str">
        <f>INDEX('Loc Dir'!N:N,MATCH(Table1[[#This Row],[Store]],'Loc Dir'!A:A,0))</f>
        <v>MI</v>
      </c>
      <c r="L2330" s="69" t="str">
        <f>INDEX('Loc Dir'!K:K,MATCH(Table1[[#This Row],[Store]],'Loc Dir'!A:A,0))</f>
        <v>SHELBY TOWNSHIP</v>
      </c>
      <c r="M2330" s="69" t="str">
        <f>IF(INDEX('Loc Dir'!D:D,MATCH(Table1[[#This Row],[Store]],'Loc Dir'!A:A,0))="Corp Run","Corp","Fran")</f>
        <v>Fran</v>
      </c>
      <c r="N2330" s="69" t="str">
        <f>INDEX('Loc Dir'!C:C,MATCH(Table1[[#This Row],[Store]],'Loc Dir'!A:A,0))</f>
        <v>B</v>
      </c>
      <c r="O2330" s="69">
        <f>INDEX('Loc Dir'!Q:Q,MATCH(Table1[[#This Row],[Store]],'Loc Dir'!A:A,0))</f>
        <v>701961</v>
      </c>
      <c r="P2330" s="69" t="str">
        <f>INDEX('Loc Dir'!R:R,MATCH(Table1[[#This Row],[Store]],'Loc Dir'!A:A,0))</f>
        <v>NORTHWEST</v>
      </c>
      <c r="Q2330" s="69" t="str">
        <f>INDEX('Loc Dir'!U:U,MATCH(Table1[[#This Row],[Store]],'Loc Dir'!A:A,0))</f>
        <v>HEARTLAND</v>
      </c>
      <c r="R23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30" s="69" t="str">
        <f>INDEX('Loc Dir'!AA:AA,MATCH(Table1[[#This Row],[Store]],'Loc Dir'!A:A,0))</f>
        <v>Marcia Foertsch</v>
      </c>
      <c r="T2330" s="69" t="str">
        <f>INDEX('Loc Dir'!H:H,MATCH(Table1[[#This Row],[Store]],'Loc Dir'!A:A,0))</f>
        <v>Jennifer M Beckley</v>
      </c>
      <c r="U2330" s="70" t="str">
        <f>IF(ISERROR(INDEX('ASI2 Stores List'!$E:$E,MATCH(Table1[[#This Row],[Store]]&amp;INT(Table1[[#This Row],[Date]]),'ASI2 Stores List'!$N:$N,0))),"","Yes")</f>
        <v/>
      </c>
      <c r="V2330" s="69"/>
    </row>
    <row r="2331" spans="1:22" x14ac:dyDescent="0.25">
      <c r="A2331" s="68" t="s">
        <v>57541</v>
      </c>
      <c r="B2331" s="6" t="s">
        <v>61160</v>
      </c>
      <c r="C2331">
        <v>33399</v>
      </c>
      <c r="D2331" s="70">
        <v>44266</v>
      </c>
      <c r="E2331" t="s">
        <v>16</v>
      </c>
      <c r="F2331">
        <v>445</v>
      </c>
      <c r="G2331" t="s">
        <v>57540</v>
      </c>
      <c r="H2331" t="str">
        <f t="shared" si="76"/>
        <v>Mar</v>
      </c>
      <c r="I2331" s="69">
        <f t="shared" si="77"/>
        <v>2</v>
      </c>
      <c r="J2331" s="69" t="str">
        <f>INDEX(Cheat_Sheet!B:B,MATCH(Table1[[#This Row],[Event]],Cheat_Sheet!A:A,0))</f>
        <v>Audit</v>
      </c>
      <c r="K2331" s="69" t="str">
        <f>INDEX('Loc Dir'!N:N,MATCH(Table1[[#This Row],[Store]],'Loc Dir'!A:A,0))</f>
        <v>CA</v>
      </c>
      <c r="L2331" s="69" t="str">
        <f>INDEX('Loc Dir'!K:K,MATCH(Table1[[#This Row],[Store]],'Loc Dir'!A:A,0))</f>
        <v>OXNARD</v>
      </c>
      <c r="M2331" s="69" t="str">
        <f>IF(INDEX('Loc Dir'!D:D,MATCH(Table1[[#This Row],[Store]],'Loc Dir'!A:A,0))="Corp Run","Corp","Fran")</f>
        <v>Fran</v>
      </c>
      <c r="N2331" s="69" t="str">
        <f>INDEX('Loc Dir'!C:C,MATCH(Table1[[#This Row],[Store]],'Loc Dir'!A:A,0))</f>
        <v>A</v>
      </c>
      <c r="O2331" s="69">
        <f>INDEX('Loc Dir'!Q:Q,MATCH(Table1[[#This Row],[Store]],'Loc Dir'!A:A,0))</f>
        <v>702133</v>
      </c>
      <c r="P2331" s="69" t="str">
        <f>INDEX('Loc Dir'!R:R,MATCH(Table1[[#This Row],[Store]],'Loc Dir'!A:A,0))</f>
        <v>GOLD COAST</v>
      </c>
      <c r="Q2331" s="69" t="str">
        <f>INDEX('Loc Dir'!U:U,MATCH(Table1[[#This Row],[Store]],'Loc Dir'!A:A,0))</f>
        <v>GREATER LA</v>
      </c>
      <c r="R23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31" s="69" t="str">
        <f>INDEX('Loc Dir'!AA:AA,MATCH(Table1[[#This Row],[Store]],'Loc Dir'!A:A,0))</f>
        <v>Jason Razo</v>
      </c>
      <c r="T2331" s="69" t="str">
        <f>INDEX('Loc Dir'!H:H,MATCH(Table1[[#This Row],[Store]],'Loc Dir'!A:A,0))</f>
        <v>Lisa L Zahand</v>
      </c>
      <c r="U2331" s="70" t="str">
        <f>IF(ISERROR(INDEX('ASI2 Stores List'!$E:$E,MATCH(Table1[[#This Row],[Store]]&amp;INT(Table1[[#This Row],[Date]]),'ASI2 Stores List'!$N:$N,0))),"","Yes")</f>
        <v>Yes</v>
      </c>
      <c r="V2331" s="69"/>
    </row>
    <row r="2332" spans="1:22" x14ac:dyDescent="0.25">
      <c r="A2332" s="68" t="s">
        <v>57541</v>
      </c>
      <c r="B2332" s="6" t="s">
        <v>61159</v>
      </c>
      <c r="C2332">
        <v>33403</v>
      </c>
      <c r="D2332" s="70">
        <v>44220</v>
      </c>
      <c r="E2332" t="s">
        <v>16</v>
      </c>
      <c r="F2332">
        <v>445</v>
      </c>
      <c r="G2332" t="s">
        <v>57540</v>
      </c>
      <c r="H2332" t="str">
        <f t="shared" si="76"/>
        <v>Jan</v>
      </c>
      <c r="I2332" s="69">
        <f t="shared" si="77"/>
        <v>4</v>
      </c>
      <c r="J2332" s="69" t="str">
        <f>INDEX(Cheat_Sheet!B:B,MATCH(Table1[[#This Row],[Event]],Cheat_Sheet!A:A,0))</f>
        <v>Audit</v>
      </c>
      <c r="K2332" s="69" t="str">
        <f>INDEX('Loc Dir'!N:N,MATCH(Table1[[#This Row],[Store]],'Loc Dir'!A:A,0))</f>
        <v>CA</v>
      </c>
      <c r="L2332" s="69" t="str">
        <f>INDEX('Loc Dir'!K:K,MATCH(Table1[[#This Row],[Store]],'Loc Dir'!A:A,0))</f>
        <v>EL MONTE</v>
      </c>
      <c r="M2332" s="69" t="str">
        <f>IF(INDEX('Loc Dir'!D:D,MATCH(Table1[[#This Row],[Store]],'Loc Dir'!A:A,0))="Corp Run","Corp","Fran")</f>
        <v>Fran</v>
      </c>
      <c r="N2332" s="69" t="str">
        <f>INDEX('Loc Dir'!C:C,MATCH(Table1[[#This Row],[Store]],'Loc Dir'!A:A,0))</f>
        <v>A</v>
      </c>
      <c r="O2332" s="69">
        <f>INDEX('Loc Dir'!Q:Q,MATCH(Table1[[#This Row],[Store]],'Loc Dir'!A:A,0))</f>
        <v>702175</v>
      </c>
      <c r="P2332" s="69" t="str">
        <f>INDEX('Loc Dir'!R:R,MATCH(Table1[[#This Row],[Store]],'Loc Dir'!A:A,0))</f>
        <v>INLAND VAL</v>
      </c>
      <c r="Q2332" s="69" t="str">
        <f>INDEX('Loc Dir'!U:U,MATCH(Table1[[#This Row],[Store]],'Loc Dir'!A:A,0))</f>
        <v>GREATER LA</v>
      </c>
      <c r="R23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32" s="69" t="str">
        <f>INDEX('Loc Dir'!AA:AA,MATCH(Table1[[#This Row],[Store]],'Loc Dir'!A:A,0))</f>
        <v>Jason Razo</v>
      </c>
      <c r="T2332" s="69" t="str">
        <f>INDEX('Loc Dir'!H:H,MATCH(Table1[[#This Row],[Store]],'Loc Dir'!A:A,0))</f>
        <v>Alberto Aguilar</v>
      </c>
      <c r="U2332" s="70" t="str">
        <f>IF(ISERROR(INDEX('ASI2 Stores List'!$E:$E,MATCH(Table1[[#This Row],[Store]]&amp;INT(Table1[[#This Row],[Date]]),'ASI2 Stores List'!$N:$N,0))),"","Yes")</f>
        <v>Yes</v>
      </c>
      <c r="V2332" s="69"/>
    </row>
    <row r="2333" spans="1:22" x14ac:dyDescent="0.25">
      <c r="A2333" s="68" t="s">
        <v>57541</v>
      </c>
      <c r="B2333" s="6" t="s">
        <v>61156</v>
      </c>
      <c r="C2333">
        <v>33404</v>
      </c>
      <c r="D2333" s="70">
        <v>44243</v>
      </c>
      <c r="E2333" t="s">
        <v>16</v>
      </c>
      <c r="F2333">
        <v>441</v>
      </c>
      <c r="G2333" t="s">
        <v>57540</v>
      </c>
      <c r="H2333" t="str">
        <f t="shared" si="76"/>
        <v>Feb</v>
      </c>
      <c r="I2333" s="69">
        <f t="shared" si="77"/>
        <v>3</v>
      </c>
      <c r="J2333" s="69" t="str">
        <f>INDEX(Cheat_Sheet!B:B,MATCH(Table1[[#This Row],[Event]],Cheat_Sheet!A:A,0))</f>
        <v>Audit</v>
      </c>
      <c r="K2333" s="69" t="str">
        <f>INDEX('Loc Dir'!N:N,MATCH(Table1[[#This Row],[Store]],'Loc Dir'!A:A,0))</f>
        <v>CA</v>
      </c>
      <c r="L2333" s="69" t="str">
        <f>INDEX('Loc Dir'!K:K,MATCH(Table1[[#This Row],[Store]],'Loc Dir'!A:A,0))</f>
        <v>INGLEWOOD</v>
      </c>
      <c r="M2333" s="69" t="str">
        <f>IF(INDEX('Loc Dir'!D:D,MATCH(Table1[[#This Row],[Store]],'Loc Dir'!A:A,0))="Corp Run","Corp","Fran")</f>
        <v>Fran</v>
      </c>
      <c r="N2333" s="69" t="str">
        <f>INDEX('Loc Dir'!C:C,MATCH(Table1[[#This Row],[Store]],'Loc Dir'!A:A,0))</f>
        <v>B</v>
      </c>
      <c r="O2333" s="69">
        <f>INDEX('Loc Dir'!Q:Q,MATCH(Table1[[#This Row],[Store]],'Loc Dir'!A:A,0))</f>
        <v>702173</v>
      </c>
      <c r="P2333" s="69" t="str">
        <f>INDEX('Loc Dir'!R:R,MATCH(Table1[[#This Row],[Store]],'Loc Dir'!A:A,0))</f>
        <v>SOUTHERN L</v>
      </c>
      <c r="Q2333" s="69" t="str">
        <f>INDEX('Loc Dir'!U:U,MATCH(Table1[[#This Row],[Store]],'Loc Dir'!A:A,0))</f>
        <v>GREATER LA</v>
      </c>
      <c r="R23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33" s="69" t="str">
        <f>INDEX('Loc Dir'!AA:AA,MATCH(Table1[[#This Row],[Store]],'Loc Dir'!A:A,0))</f>
        <v>Jason Razo</v>
      </c>
      <c r="T2333" s="69" t="str">
        <f>INDEX('Loc Dir'!H:H,MATCH(Table1[[#This Row],[Store]],'Loc Dir'!A:A,0))</f>
        <v>Jesse A Powell</v>
      </c>
      <c r="U2333" s="70" t="str">
        <f>IF(ISERROR(INDEX('ASI2 Stores List'!$E:$E,MATCH(Table1[[#This Row],[Store]]&amp;INT(Table1[[#This Row],[Date]]),'ASI2 Stores List'!$N:$N,0))),"","Yes")</f>
        <v>Yes</v>
      </c>
      <c r="V2333" s="69"/>
    </row>
    <row r="2334" spans="1:22" x14ac:dyDescent="0.25">
      <c r="A2334" s="68" t="s">
        <v>57541</v>
      </c>
      <c r="B2334" s="6" t="s">
        <v>61153</v>
      </c>
      <c r="C2334">
        <v>33412</v>
      </c>
      <c r="D2334" s="70">
        <v>44265</v>
      </c>
      <c r="E2334" t="s">
        <v>20</v>
      </c>
      <c r="F2334">
        <v>322</v>
      </c>
      <c r="G2334" t="s">
        <v>57540</v>
      </c>
      <c r="H2334" t="str">
        <f t="shared" si="76"/>
        <v>Mar</v>
      </c>
      <c r="I2334" s="69">
        <f t="shared" si="77"/>
        <v>2</v>
      </c>
      <c r="J2334" s="69" t="str">
        <f>INDEX(Cheat_Sheet!B:B,MATCH(Table1[[#This Row],[Event]],Cheat_Sheet!A:A,0))</f>
        <v>Audit</v>
      </c>
      <c r="K2334" s="69" t="str">
        <f>INDEX('Loc Dir'!N:N,MATCH(Table1[[#This Row],[Store]],'Loc Dir'!A:A,0))</f>
        <v>IL</v>
      </c>
      <c r="L2334" s="69" t="str">
        <f>INDEX('Loc Dir'!K:K,MATCH(Table1[[#This Row],[Store]],'Loc Dir'!A:A,0))</f>
        <v>CHICAGO</v>
      </c>
      <c r="M2334" s="69" t="str">
        <f>IF(INDEX('Loc Dir'!D:D,MATCH(Table1[[#This Row],[Store]],'Loc Dir'!A:A,0))="Corp Run","Corp","Fran")</f>
        <v>Fran</v>
      </c>
      <c r="N2334" s="69" t="str">
        <f>INDEX('Loc Dir'!C:C,MATCH(Table1[[#This Row],[Store]],'Loc Dir'!A:A,0))</f>
        <v>B</v>
      </c>
      <c r="O2334" s="69">
        <f>INDEX('Loc Dir'!Q:Q,MATCH(Table1[[#This Row],[Store]],'Loc Dir'!A:A,0))</f>
        <v>701914</v>
      </c>
      <c r="P2334" s="69" t="str">
        <f>INDEX('Loc Dir'!R:R,MATCH(Table1[[#This Row],[Store]],'Loc Dir'!A:A,0))</f>
        <v>CITY CHICA</v>
      </c>
      <c r="Q2334" s="69" t="str">
        <f>INDEX('Loc Dir'!U:U,MATCH(Table1[[#This Row],[Store]],'Loc Dir'!A:A,0))</f>
        <v>HEARTLAND</v>
      </c>
      <c r="R23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34" s="69" t="str">
        <f>INDEX('Loc Dir'!AA:AA,MATCH(Table1[[#This Row],[Store]],'Loc Dir'!A:A,0))</f>
        <v>Robert Gauthier</v>
      </c>
      <c r="T2334" s="69" t="str">
        <f>INDEX('Loc Dir'!H:H,MATCH(Table1[[#This Row],[Store]],'Loc Dir'!A:A,0))</f>
        <v>Christophe T Jones</v>
      </c>
      <c r="U2334" s="70" t="str">
        <f>IF(ISERROR(INDEX('ASI2 Stores List'!$E:$E,MATCH(Table1[[#This Row],[Store]]&amp;INT(Table1[[#This Row],[Date]]),'ASI2 Stores List'!$N:$N,0))),"","Yes")</f>
        <v/>
      </c>
      <c r="V2334" s="69"/>
    </row>
    <row r="2335" spans="1:22" x14ac:dyDescent="0.25">
      <c r="A2335" s="68" t="s">
        <v>57541</v>
      </c>
      <c r="B2335" s="6" t="s">
        <v>61151</v>
      </c>
      <c r="C2335">
        <v>33421</v>
      </c>
      <c r="D2335" s="70">
        <v>44281</v>
      </c>
      <c r="E2335" t="s">
        <v>20</v>
      </c>
      <c r="F2335">
        <v>284</v>
      </c>
      <c r="G2335" t="s">
        <v>57540</v>
      </c>
      <c r="H2335" t="str">
        <f t="shared" si="76"/>
        <v>Mar</v>
      </c>
      <c r="I2335" s="69">
        <f t="shared" si="77"/>
        <v>4</v>
      </c>
      <c r="J2335" s="69" t="str">
        <f>INDEX(Cheat_Sheet!B:B,MATCH(Table1[[#This Row],[Event]],Cheat_Sheet!A:A,0))</f>
        <v>Audit</v>
      </c>
      <c r="K2335" s="69" t="str">
        <f>INDEX('Loc Dir'!N:N,MATCH(Table1[[#This Row],[Store]],'Loc Dir'!A:A,0))</f>
        <v>MI</v>
      </c>
      <c r="L2335" s="69" t="str">
        <f>INDEX('Loc Dir'!K:K,MATCH(Table1[[#This Row],[Store]],'Loc Dir'!A:A,0))</f>
        <v>COMMERCE TWP</v>
      </c>
      <c r="M2335" s="69" t="str">
        <f>IF(INDEX('Loc Dir'!D:D,MATCH(Table1[[#This Row],[Store]],'Loc Dir'!A:A,0))="Corp Run","Corp","Fran")</f>
        <v>Fran</v>
      </c>
      <c r="N2335" s="69" t="str">
        <f>INDEX('Loc Dir'!C:C,MATCH(Table1[[#This Row],[Store]],'Loc Dir'!A:A,0))</f>
        <v>B</v>
      </c>
      <c r="O2335" s="69">
        <f>INDEX('Loc Dir'!Q:Q,MATCH(Table1[[#This Row],[Store]],'Loc Dir'!A:A,0))</f>
        <v>701961</v>
      </c>
      <c r="P2335" s="69" t="str">
        <f>INDEX('Loc Dir'!R:R,MATCH(Table1[[#This Row],[Store]],'Loc Dir'!A:A,0))</f>
        <v>NORTHWEST</v>
      </c>
      <c r="Q2335" s="69" t="str">
        <f>INDEX('Loc Dir'!U:U,MATCH(Table1[[#This Row],[Store]],'Loc Dir'!A:A,0))</f>
        <v>HEARTLAND</v>
      </c>
      <c r="R23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35" s="69" t="str">
        <f>INDEX('Loc Dir'!AA:AA,MATCH(Table1[[#This Row],[Store]],'Loc Dir'!A:A,0))</f>
        <v>Marcia Foertsch</v>
      </c>
      <c r="T2335" s="69" t="str">
        <f>INDEX('Loc Dir'!H:H,MATCH(Table1[[#This Row],[Store]],'Loc Dir'!A:A,0))</f>
        <v>Sheila Penzien</v>
      </c>
      <c r="U2335" s="70" t="str">
        <f>IF(ISERROR(INDEX('ASI2 Stores List'!$E:$E,MATCH(Table1[[#This Row],[Store]]&amp;INT(Table1[[#This Row],[Date]]),'ASI2 Stores List'!$N:$N,0))),"","Yes")</f>
        <v/>
      </c>
      <c r="V2335" s="69"/>
    </row>
    <row r="2336" spans="1:22" x14ac:dyDescent="0.25">
      <c r="A2336" s="68" t="s">
        <v>57541</v>
      </c>
      <c r="B2336" s="6" t="s">
        <v>61146</v>
      </c>
      <c r="C2336">
        <v>33430</v>
      </c>
      <c r="D2336" s="70">
        <v>44256</v>
      </c>
      <c r="E2336" t="s">
        <v>20</v>
      </c>
      <c r="F2336">
        <v>121</v>
      </c>
      <c r="G2336" t="s">
        <v>57540</v>
      </c>
      <c r="H2336" t="str">
        <f t="shared" si="76"/>
        <v>Mar</v>
      </c>
      <c r="I2336" s="69">
        <f t="shared" si="77"/>
        <v>1</v>
      </c>
      <c r="J2336" s="69" t="str">
        <f>INDEX(Cheat_Sheet!B:B,MATCH(Table1[[#This Row],[Event]],Cheat_Sheet!A:A,0))</f>
        <v>Audit</v>
      </c>
      <c r="K2336" s="69" t="str">
        <f>INDEX('Loc Dir'!N:N,MATCH(Table1[[#This Row],[Store]],'Loc Dir'!A:A,0))</f>
        <v>MD</v>
      </c>
      <c r="L2336" s="69" t="str">
        <f>INDEX('Loc Dir'!K:K,MATCH(Table1[[#This Row],[Store]],'Loc Dir'!A:A,0))</f>
        <v>ACCOKEEK</v>
      </c>
      <c r="M2336" s="69" t="str">
        <f>IF(INDEX('Loc Dir'!D:D,MATCH(Table1[[#This Row],[Store]],'Loc Dir'!A:A,0))="Corp Run","Corp","Fran")</f>
        <v>Fran</v>
      </c>
      <c r="N2336" s="69" t="str">
        <f>INDEX('Loc Dir'!C:C,MATCH(Table1[[#This Row],[Store]],'Loc Dir'!A:A,0))</f>
        <v>C</v>
      </c>
      <c r="O2336" s="69">
        <f>INDEX('Loc Dir'!Q:Q,MATCH(Table1[[#This Row],[Store]],'Loc Dir'!A:A,0))</f>
        <v>702543</v>
      </c>
      <c r="P2336" s="69" t="str">
        <f>INDEX('Loc Dir'!R:R,MATCH(Table1[[#This Row],[Store]],'Loc Dir'!A:A,0))</f>
        <v>MARYLAND C</v>
      </c>
      <c r="Q2336" s="69" t="str">
        <f>INDEX('Loc Dir'!U:U,MATCH(Table1[[#This Row],[Store]],'Loc Dir'!A:A,0))</f>
        <v>LIBERTY</v>
      </c>
      <c r="R23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36" s="69" t="str">
        <f>INDEX('Loc Dir'!AA:AA,MATCH(Table1[[#This Row],[Store]],'Loc Dir'!A:A,0))</f>
        <v>Earl Winterling</v>
      </c>
      <c r="T2336" s="69" t="str">
        <f>INDEX('Loc Dir'!H:H,MATCH(Table1[[#This Row],[Store]],'Loc Dir'!A:A,0))</f>
        <v>David A Brady</v>
      </c>
      <c r="U2336" s="70" t="str">
        <f>IF(ISERROR(INDEX('ASI2 Stores List'!$E:$E,MATCH(Table1[[#This Row],[Store]]&amp;INT(Table1[[#This Row],[Date]]),'ASI2 Stores List'!$N:$N,0))),"","Yes")</f>
        <v/>
      </c>
      <c r="V2336" s="69"/>
    </row>
    <row r="2337" spans="1:22" x14ac:dyDescent="0.25">
      <c r="A2337" s="68" t="s">
        <v>57541</v>
      </c>
      <c r="B2337" s="6" t="s">
        <v>61143</v>
      </c>
      <c r="C2337">
        <v>33431</v>
      </c>
      <c r="D2337" s="70">
        <v>44245</v>
      </c>
      <c r="E2337" t="s">
        <v>16</v>
      </c>
      <c r="F2337">
        <v>71</v>
      </c>
      <c r="G2337" t="s">
        <v>57540</v>
      </c>
      <c r="H2337" t="str">
        <f t="shared" si="76"/>
        <v>Feb</v>
      </c>
      <c r="I2337" s="69">
        <f t="shared" si="77"/>
        <v>3</v>
      </c>
      <c r="J2337" s="69" t="str">
        <f>INDEX(Cheat_Sheet!B:B,MATCH(Table1[[#This Row],[Event]],Cheat_Sheet!A:A,0))</f>
        <v>Audit</v>
      </c>
      <c r="K2337" s="69" t="str">
        <f>INDEX('Loc Dir'!N:N,MATCH(Table1[[#This Row],[Store]],'Loc Dir'!A:A,0))</f>
        <v>NJ</v>
      </c>
      <c r="L2337" s="69" t="str">
        <f>INDEX('Loc Dir'!K:K,MATCH(Table1[[#This Row],[Store]],'Loc Dir'!A:A,0))</f>
        <v>GARWOOD</v>
      </c>
      <c r="M2337" s="69" t="str">
        <f>IF(INDEX('Loc Dir'!D:D,MATCH(Table1[[#This Row],[Store]],'Loc Dir'!A:A,0))="Corp Run","Corp","Fran")</f>
        <v>Fran</v>
      </c>
      <c r="N2337" s="69" t="str">
        <f>INDEX('Loc Dir'!C:C,MATCH(Table1[[#This Row],[Store]],'Loc Dir'!A:A,0))</f>
        <v>A</v>
      </c>
      <c r="O2337" s="69">
        <f>INDEX('Loc Dir'!Q:Q,MATCH(Table1[[#This Row],[Store]],'Loc Dir'!A:A,0))</f>
        <v>702413</v>
      </c>
      <c r="P2337" s="69" t="str">
        <f>INDEX('Loc Dir'!R:R,MATCH(Table1[[#This Row],[Store]],'Loc Dir'!A:A,0))</f>
        <v>NORTH CENT</v>
      </c>
      <c r="Q2337" s="69" t="str">
        <f>INDEX('Loc Dir'!U:U,MATCH(Table1[[#This Row],[Store]],'Loc Dir'!A:A,0))</f>
        <v>NORTH ATLANTIC</v>
      </c>
      <c r="R23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37" s="69" t="str">
        <f>INDEX('Loc Dir'!AA:AA,MATCH(Table1[[#This Row],[Store]],'Loc Dir'!A:A,0))</f>
        <v>Raymond Fritz</v>
      </c>
      <c r="T2337" s="69" t="str">
        <f>INDEX('Loc Dir'!H:H,MATCH(Table1[[#This Row],[Store]],'Loc Dir'!A:A,0))</f>
        <v>Hassan M Gad</v>
      </c>
      <c r="U2337" s="70" t="str">
        <f>IF(ISERROR(INDEX('ASI2 Stores List'!$E:$E,MATCH(Table1[[#This Row],[Store]]&amp;INT(Table1[[#This Row],[Date]]),'ASI2 Stores List'!$N:$N,0))),"","Yes")</f>
        <v/>
      </c>
      <c r="V2337" s="69"/>
    </row>
    <row r="2338" spans="1:22" x14ac:dyDescent="0.25">
      <c r="A2338" s="68" t="s">
        <v>57541</v>
      </c>
      <c r="B2338" s="6" t="s">
        <v>61151</v>
      </c>
      <c r="C2338">
        <v>33438</v>
      </c>
      <c r="D2338" s="70">
        <v>44210</v>
      </c>
      <c r="E2338" t="s">
        <v>16</v>
      </c>
      <c r="F2338">
        <v>276</v>
      </c>
      <c r="G2338" t="s">
        <v>57540</v>
      </c>
      <c r="H2338" t="str">
        <f t="shared" si="76"/>
        <v>Jan</v>
      </c>
      <c r="I2338" s="69">
        <f t="shared" si="77"/>
        <v>3</v>
      </c>
      <c r="J2338" s="69" t="str">
        <f>INDEX(Cheat_Sheet!B:B,MATCH(Table1[[#This Row],[Event]],Cheat_Sheet!A:A,0))</f>
        <v>Audit</v>
      </c>
      <c r="K2338" s="69" t="str">
        <f>INDEX('Loc Dir'!N:N,MATCH(Table1[[#This Row],[Store]],'Loc Dir'!A:A,0))</f>
        <v>MI</v>
      </c>
      <c r="L2338" s="69" t="str">
        <f>INDEX('Loc Dir'!K:K,MATCH(Table1[[#This Row],[Store]],'Loc Dir'!A:A,0))</f>
        <v>STERLING HEIGHTS</v>
      </c>
      <c r="M2338" s="69" t="str">
        <f>IF(INDEX('Loc Dir'!D:D,MATCH(Table1[[#This Row],[Store]],'Loc Dir'!A:A,0))="Corp Run","Corp","Fran")</f>
        <v>Fran</v>
      </c>
      <c r="N2338" s="69" t="str">
        <f>INDEX('Loc Dir'!C:C,MATCH(Table1[[#This Row],[Store]],'Loc Dir'!A:A,0))</f>
        <v>B</v>
      </c>
      <c r="O2338" s="69">
        <f>INDEX('Loc Dir'!Q:Q,MATCH(Table1[[#This Row],[Store]],'Loc Dir'!A:A,0))</f>
        <v>701961</v>
      </c>
      <c r="P2338" s="69" t="str">
        <f>INDEX('Loc Dir'!R:R,MATCH(Table1[[#This Row],[Store]],'Loc Dir'!A:A,0))</f>
        <v>NORTHWEST</v>
      </c>
      <c r="Q2338" s="69" t="str">
        <f>INDEX('Loc Dir'!U:U,MATCH(Table1[[#This Row],[Store]],'Loc Dir'!A:A,0))</f>
        <v>HEARTLAND</v>
      </c>
      <c r="R23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38" s="69" t="str">
        <f>INDEX('Loc Dir'!AA:AA,MATCH(Table1[[#This Row],[Store]],'Loc Dir'!A:A,0))</f>
        <v>Marcia Foertsch</v>
      </c>
      <c r="T2338" s="69" t="str">
        <f>INDEX('Loc Dir'!H:H,MATCH(Table1[[#This Row],[Store]],'Loc Dir'!A:A,0))</f>
        <v>Brittany Holderbaum</v>
      </c>
      <c r="U2338" s="70" t="str">
        <f>IF(ISERROR(INDEX('ASI2 Stores List'!$E:$E,MATCH(Table1[[#This Row],[Store]]&amp;INT(Table1[[#This Row],[Date]]),'ASI2 Stores List'!$N:$N,0))),"","Yes")</f>
        <v/>
      </c>
      <c r="V2338" s="69"/>
    </row>
    <row r="2339" spans="1:22" x14ac:dyDescent="0.25">
      <c r="A2339" s="68" t="s">
        <v>57541</v>
      </c>
      <c r="B2339" s="6" t="s">
        <v>61162</v>
      </c>
      <c r="C2339">
        <v>33442</v>
      </c>
      <c r="D2339" s="70">
        <v>44262</v>
      </c>
      <c r="E2339" t="s">
        <v>20</v>
      </c>
      <c r="F2339">
        <v>456</v>
      </c>
      <c r="G2339" t="s">
        <v>57540</v>
      </c>
      <c r="H2339" t="str">
        <f t="shared" si="76"/>
        <v>Mar</v>
      </c>
      <c r="I2339" s="69">
        <f t="shared" si="77"/>
        <v>1</v>
      </c>
      <c r="J2339" s="69" t="str">
        <f>INDEX(Cheat_Sheet!B:B,MATCH(Table1[[#This Row],[Event]],Cheat_Sheet!A:A,0))</f>
        <v>Audit</v>
      </c>
      <c r="K2339" s="69" t="str">
        <f>INDEX('Loc Dir'!N:N,MATCH(Table1[[#This Row],[Store]],'Loc Dir'!A:A,0))</f>
        <v>CA</v>
      </c>
      <c r="L2339" s="69" t="str">
        <f>INDEX('Loc Dir'!K:K,MATCH(Table1[[#This Row],[Store]],'Loc Dir'!A:A,0))</f>
        <v>RIALTO</v>
      </c>
      <c r="M2339" s="69" t="str">
        <f>IF(INDEX('Loc Dir'!D:D,MATCH(Table1[[#This Row],[Store]],'Loc Dir'!A:A,0))="Corp Run","Corp","Fran")</f>
        <v>Fran</v>
      </c>
      <c r="N2339" s="69" t="str">
        <f>INDEX('Loc Dir'!C:C,MATCH(Table1[[#This Row],[Store]],'Loc Dir'!A:A,0))</f>
        <v>B</v>
      </c>
      <c r="O2339" s="69">
        <f>INDEX('Loc Dir'!Q:Q,MATCH(Table1[[#This Row],[Store]],'Loc Dir'!A:A,0))</f>
        <v>702171</v>
      </c>
      <c r="P2339" s="69" t="str">
        <f>INDEX('Loc Dir'!R:R,MATCH(Table1[[#This Row],[Store]],'Loc Dir'!A:A,0))</f>
        <v>INLAND EMP</v>
      </c>
      <c r="Q2339" s="69" t="str">
        <f>INDEX('Loc Dir'!U:U,MATCH(Table1[[#This Row],[Store]],'Loc Dir'!A:A,0))</f>
        <v>GREATER LA</v>
      </c>
      <c r="R23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39" s="69" t="str">
        <f>INDEX('Loc Dir'!AA:AA,MATCH(Table1[[#This Row],[Store]],'Loc Dir'!A:A,0))</f>
        <v>David Marks</v>
      </c>
      <c r="T2339" s="69" t="str">
        <f>INDEX('Loc Dir'!H:H,MATCH(Table1[[#This Row],[Store]],'Loc Dir'!A:A,0))</f>
        <v>Kitikorn T Singcharoen</v>
      </c>
      <c r="U2339" s="70" t="str">
        <f>IF(ISERROR(INDEX('ASI2 Stores List'!$E:$E,MATCH(Table1[[#This Row],[Store]]&amp;INT(Table1[[#This Row],[Date]]),'ASI2 Stores List'!$N:$N,0))),"","Yes")</f>
        <v>Yes</v>
      </c>
      <c r="V2339" s="69"/>
    </row>
    <row r="2340" spans="1:22" x14ac:dyDescent="0.25">
      <c r="A2340" s="68" t="s">
        <v>57541</v>
      </c>
      <c r="B2340" s="6" t="s">
        <v>61155</v>
      </c>
      <c r="C2340">
        <v>33450</v>
      </c>
      <c r="D2340" s="70">
        <v>44222</v>
      </c>
      <c r="E2340" t="s">
        <v>20</v>
      </c>
      <c r="F2340">
        <v>443</v>
      </c>
      <c r="G2340" t="s">
        <v>57540</v>
      </c>
      <c r="H2340" t="str">
        <f t="shared" si="76"/>
        <v>Jan</v>
      </c>
      <c r="I2340" s="69">
        <f t="shared" si="77"/>
        <v>5</v>
      </c>
      <c r="J2340" s="69" t="str">
        <f>INDEX(Cheat_Sheet!B:B,MATCH(Table1[[#This Row],[Event]],Cheat_Sheet!A:A,0))</f>
        <v>Audit</v>
      </c>
      <c r="K2340" s="69" t="str">
        <f>INDEX('Loc Dir'!N:N,MATCH(Table1[[#This Row],[Store]],'Loc Dir'!A:A,0))</f>
        <v>CA</v>
      </c>
      <c r="L2340" s="69" t="str">
        <f>INDEX('Loc Dir'!K:K,MATCH(Table1[[#This Row],[Store]],'Loc Dir'!A:A,0))</f>
        <v>LONG BEACH</v>
      </c>
      <c r="M2340" s="69" t="str">
        <f>IF(INDEX('Loc Dir'!D:D,MATCH(Table1[[#This Row],[Store]],'Loc Dir'!A:A,0))="Corp Run","Corp","Fran")</f>
        <v>Fran</v>
      </c>
      <c r="N2340" s="69" t="str">
        <f>INDEX('Loc Dir'!C:C,MATCH(Table1[[#This Row],[Store]],'Loc Dir'!A:A,0))</f>
        <v>B</v>
      </c>
      <c r="O2340" s="69">
        <f>INDEX('Loc Dir'!Q:Q,MATCH(Table1[[#This Row],[Store]],'Loc Dir'!A:A,0))</f>
        <v>702176</v>
      </c>
      <c r="P2340" s="69" t="str">
        <f>INDEX('Loc Dir'!R:R,MATCH(Table1[[#This Row],[Store]],'Loc Dir'!A:A,0))</f>
        <v>LA SOUTH B</v>
      </c>
      <c r="Q2340" s="69" t="str">
        <f>INDEX('Loc Dir'!U:U,MATCH(Table1[[#This Row],[Store]],'Loc Dir'!A:A,0))</f>
        <v>GREATER LA</v>
      </c>
      <c r="R23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40" s="69" t="str">
        <f>INDEX('Loc Dir'!AA:AA,MATCH(Table1[[#This Row],[Store]],'Loc Dir'!A:A,0))</f>
        <v>David Marks</v>
      </c>
      <c r="T2340" s="69" t="str">
        <f>INDEX('Loc Dir'!H:H,MATCH(Table1[[#This Row],[Store]],'Loc Dir'!A:A,0))</f>
        <v>Mandie L Smith</v>
      </c>
      <c r="U2340" s="70" t="str">
        <f>IF(ISERROR(INDEX('ASI2 Stores List'!$E:$E,MATCH(Table1[[#This Row],[Store]]&amp;INT(Table1[[#This Row],[Date]]),'ASI2 Stores List'!$N:$N,0))),"","Yes")</f>
        <v/>
      </c>
      <c r="V2340" s="69"/>
    </row>
    <row r="2341" spans="1:22" x14ac:dyDescent="0.25">
      <c r="A2341" s="68" t="s">
        <v>57541</v>
      </c>
      <c r="B2341" s="6" t="s">
        <v>61151</v>
      </c>
      <c r="C2341">
        <v>33451</v>
      </c>
      <c r="D2341" s="70">
        <v>44265</v>
      </c>
      <c r="E2341" t="s">
        <v>16</v>
      </c>
      <c r="F2341">
        <v>284</v>
      </c>
      <c r="G2341" t="s">
        <v>57540</v>
      </c>
      <c r="H2341" t="str">
        <f t="shared" si="76"/>
        <v>Mar</v>
      </c>
      <c r="I2341" s="69">
        <f t="shared" si="77"/>
        <v>2</v>
      </c>
      <c r="J2341" s="69" t="str">
        <f>INDEX(Cheat_Sheet!B:B,MATCH(Table1[[#This Row],[Event]],Cheat_Sheet!A:A,0))</f>
        <v>Audit</v>
      </c>
      <c r="K2341" s="69" t="str">
        <f>INDEX('Loc Dir'!N:N,MATCH(Table1[[#This Row],[Store]],'Loc Dir'!A:A,0))</f>
        <v>MI</v>
      </c>
      <c r="L2341" s="69" t="str">
        <f>INDEX('Loc Dir'!K:K,MATCH(Table1[[#This Row],[Store]],'Loc Dir'!A:A,0))</f>
        <v>WOLVERINE LAKE</v>
      </c>
      <c r="M2341" s="69" t="str">
        <f>IF(INDEX('Loc Dir'!D:D,MATCH(Table1[[#This Row],[Store]],'Loc Dir'!A:A,0))="Corp Run","Corp","Fran")</f>
        <v>Fran</v>
      </c>
      <c r="N2341" s="69" t="str">
        <f>INDEX('Loc Dir'!C:C,MATCH(Table1[[#This Row],[Store]],'Loc Dir'!A:A,0))</f>
        <v>D</v>
      </c>
      <c r="O2341" s="69">
        <f>INDEX('Loc Dir'!Q:Q,MATCH(Table1[[#This Row],[Store]],'Loc Dir'!A:A,0))</f>
        <v>701961</v>
      </c>
      <c r="P2341" s="69" t="str">
        <f>INDEX('Loc Dir'!R:R,MATCH(Table1[[#This Row],[Store]],'Loc Dir'!A:A,0))</f>
        <v>NORTHWEST</v>
      </c>
      <c r="Q2341" s="69" t="str">
        <f>INDEX('Loc Dir'!U:U,MATCH(Table1[[#This Row],[Store]],'Loc Dir'!A:A,0))</f>
        <v>HEARTLAND</v>
      </c>
      <c r="R23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41" s="69" t="str">
        <f>INDEX('Loc Dir'!AA:AA,MATCH(Table1[[#This Row],[Store]],'Loc Dir'!A:A,0))</f>
        <v>Marcia Foertsch</v>
      </c>
      <c r="T2341" s="69" t="str">
        <f>INDEX('Loc Dir'!H:H,MATCH(Table1[[#This Row],[Store]],'Loc Dir'!A:A,0))</f>
        <v>Michael A Tata</v>
      </c>
      <c r="U2341" s="70" t="str">
        <f>IF(ISERROR(INDEX('ASI2 Stores List'!$E:$E,MATCH(Table1[[#This Row],[Store]]&amp;INT(Table1[[#This Row],[Date]]),'ASI2 Stores List'!$N:$N,0))),"","Yes")</f>
        <v/>
      </c>
      <c r="V2341" s="69"/>
    </row>
    <row r="2342" spans="1:22" x14ac:dyDescent="0.25">
      <c r="A2342" s="68" t="s">
        <v>57541</v>
      </c>
      <c r="B2342" s="6" t="s">
        <v>61148</v>
      </c>
      <c r="C2342">
        <v>33452</v>
      </c>
      <c r="D2342" s="70">
        <v>44250</v>
      </c>
      <c r="E2342" t="s">
        <v>16</v>
      </c>
      <c r="F2342">
        <v>108</v>
      </c>
      <c r="G2342" t="s">
        <v>57540</v>
      </c>
      <c r="H2342" t="str">
        <f t="shared" si="76"/>
        <v>Feb</v>
      </c>
      <c r="I2342" s="69">
        <f t="shared" si="77"/>
        <v>4</v>
      </c>
      <c r="J2342" s="69" t="str">
        <f>INDEX(Cheat_Sheet!B:B,MATCH(Table1[[#This Row],[Event]],Cheat_Sheet!A:A,0))</f>
        <v>Audit</v>
      </c>
      <c r="K2342" s="69" t="str">
        <f>INDEX('Loc Dir'!N:N,MATCH(Table1[[#This Row],[Store]],'Loc Dir'!A:A,0))</f>
        <v>DC</v>
      </c>
      <c r="L2342" s="69" t="str">
        <f>INDEX('Loc Dir'!K:K,MATCH(Table1[[#This Row],[Store]],'Loc Dir'!A:A,0))</f>
        <v>WASHINGTON</v>
      </c>
      <c r="M2342" s="69" t="str">
        <f>IF(INDEX('Loc Dir'!D:D,MATCH(Table1[[#This Row],[Store]],'Loc Dir'!A:A,0))="Corp Run","Corp","Fran")</f>
        <v>Fran</v>
      </c>
      <c r="N2342" s="69" t="str">
        <f>INDEX('Loc Dir'!C:C,MATCH(Table1[[#This Row],[Store]],'Loc Dir'!A:A,0))</f>
        <v>B</v>
      </c>
      <c r="O2342" s="69">
        <f>INDEX('Loc Dir'!Q:Q,MATCH(Table1[[#This Row],[Store]],'Loc Dir'!A:A,0))</f>
        <v>702541</v>
      </c>
      <c r="P2342" s="69" t="str">
        <f>INDEX('Loc Dir'!R:R,MATCH(Table1[[#This Row],[Store]],'Loc Dir'!A:A,0))</f>
        <v>DC METRO M</v>
      </c>
      <c r="Q2342" s="69" t="str">
        <f>INDEX('Loc Dir'!U:U,MATCH(Table1[[#This Row],[Store]],'Loc Dir'!A:A,0))</f>
        <v>LIBERTY</v>
      </c>
      <c r="R23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42" s="69" t="str">
        <f>INDEX('Loc Dir'!AA:AA,MATCH(Table1[[#This Row],[Store]],'Loc Dir'!A:A,0))</f>
        <v>Michael Yaede</v>
      </c>
      <c r="T2342" s="69" t="str">
        <f>INDEX('Loc Dir'!H:H,MATCH(Table1[[#This Row],[Store]],'Loc Dir'!A:A,0))</f>
        <v>Keyma Hicks</v>
      </c>
      <c r="U2342" s="70" t="str">
        <f>IF(ISERROR(INDEX('ASI2 Stores List'!$E:$E,MATCH(Table1[[#This Row],[Store]]&amp;INT(Table1[[#This Row],[Date]]),'ASI2 Stores List'!$N:$N,0))),"","Yes")</f>
        <v/>
      </c>
      <c r="V2342" s="69"/>
    </row>
    <row r="2343" spans="1:22" x14ac:dyDescent="0.25">
      <c r="A2343" s="68" t="s">
        <v>57541</v>
      </c>
      <c r="B2343" s="6" t="s">
        <v>61148</v>
      </c>
      <c r="C2343">
        <v>33453</v>
      </c>
      <c r="D2343" s="70">
        <v>44263</v>
      </c>
      <c r="E2343" t="s">
        <v>20</v>
      </c>
      <c r="F2343">
        <v>121</v>
      </c>
      <c r="G2343" t="s">
        <v>57540</v>
      </c>
      <c r="H2343" t="str">
        <f t="shared" si="76"/>
        <v>Mar</v>
      </c>
      <c r="I2343" s="69">
        <f t="shared" si="77"/>
        <v>2</v>
      </c>
      <c r="J2343" s="69" t="str">
        <f>INDEX(Cheat_Sheet!B:B,MATCH(Table1[[#This Row],[Event]],Cheat_Sheet!A:A,0))</f>
        <v>Audit</v>
      </c>
      <c r="K2343" s="69" t="str">
        <f>INDEX('Loc Dir'!N:N,MATCH(Table1[[#This Row],[Store]],'Loc Dir'!A:A,0))</f>
        <v>MD</v>
      </c>
      <c r="L2343" s="69" t="str">
        <f>INDEX('Loc Dir'!K:K,MATCH(Table1[[#This Row],[Store]],'Loc Dir'!A:A,0))</f>
        <v>TEMPLE HILLS</v>
      </c>
      <c r="M2343" s="69" t="str">
        <f>IF(INDEX('Loc Dir'!D:D,MATCH(Table1[[#This Row],[Store]],'Loc Dir'!A:A,0))="Corp Run","Corp","Fran")</f>
        <v>Fran</v>
      </c>
      <c r="N2343" s="69" t="str">
        <f>INDEX('Loc Dir'!C:C,MATCH(Table1[[#This Row],[Store]],'Loc Dir'!A:A,0))</f>
        <v>C</v>
      </c>
      <c r="O2343" s="69">
        <f>INDEX('Loc Dir'!Q:Q,MATCH(Table1[[#This Row],[Store]],'Loc Dir'!A:A,0))</f>
        <v>702541</v>
      </c>
      <c r="P2343" s="69" t="str">
        <f>INDEX('Loc Dir'!R:R,MATCH(Table1[[#This Row],[Store]],'Loc Dir'!A:A,0))</f>
        <v>DC METRO M</v>
      </c>
      <c r="Q2343" s="69" t="str">
        <f>INDEX('Loc Dir'!U:U,MATCH(Table1[[#This Row],[Store]],'Loc Dir'!A:A,0))</f>
        <v>LIBERTY</v>
      </c>
      <c r="R23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43" s="69" t="str">
        <f>INDEX('Loc Dir'!AA:AA,MATCH(Table1[[#This Row],[Store]],'Loc Dir'!A:A,0))</f>
        <v>Michael Yaede</v>
      </c>
      <c r="T2343" s="69" t="str">
        <f>INDEX('Loc Dir'!H:H,MATCH(Table1[[#This Row],[Store]],'Loc Dir'!A:A,0))</f>
        <v>Brian T Jackson</v>
      </c>
      <c r="U2343" s="70" t="str">
        <f>IF(ISERROR(INDEX('ASI2 Stores List'!$E:$E,MATCH(Table1[[#This Row],[Store]]&amp;INT(Table1[[#This Row],[Date]]),'ASI2 Stores List'!$N:$N,0))),"","Yes")</f>
        <v/>
      </c>
      <c r="V2343" s="69"/>
    </row>
    <row r="2344" spans="1:22" x14ac:dyDescent="0.25">
      <c r="A2344" s="68" t="s">
        <v>57541</v>
      </c>
      <c r="B2344" s="6" t="s">
        <v>61158</v>
      </c>
      <c r="C2344">
        <v>33459</v>
      </c>
      <c r="D2344" s="70">
        <v>44245</v>
      </c>
      <c r="E2344" t="s">
        <v>20</v>
      </c>
      <c r="F2344">
        <v>441</v>
      </c>
      <c r="G2344" t="s">
        <v>57540</v>
      </c>
      <c r="H2344" t="str">
        <f t="shared" si="76"/>
        <v>Feb</v>
      </c>
      <c r="I2344" s="69">
        <f t="shared" si="77"/>
        <v>3</v>
      </c>
      <c r="J2344" s="69" t="str">
        <f>INDEX(Cheat_Sheet!B:B,MATCH(Table1[[#This Row],[Event]],Cheat_Sheet!A:A,0))</f>
        <v>Audit</v>
      </c>
      <c r="K2344" s="69" t="str">
        <f>INDEX('Loc Dir'!N:N,MATCH(Table1[[#This Row],[Store]],'Loc Dir'!A:A,0))</f>
        <v>CA</v>
      </c>
      <c r="L2344" s="69" t="str">
        <f>INDEX('Loc Dir'!K:K,MATCH(Table1[[#This Row],[Store]],'Loc Dir'!A:A,0))</f>
        <v>COMMERCE</v>
      </c>
      <c r="M2344" s="69" t="str">
        <f>IF(INDEX('Loc Dir'!D:D,MATCH(Table1[[#This Row],[Store]],'Loc Dir'!A:A,0))="Corp Run","Corp","Fran")</f>
        <v>Fran</v>
      </c>
      <c r="N2344" s="69" t="str">
        <f>INDEX('Loc Dir'!C:C,MATCH(Table1[[#This Row],[Store]],'Loc Dir'!A:A,0))</f>
        <v>B</v>
      </c>
      <c r="O2344" s="69">
        <f>INDEX('Loc Dir'!Q:Q,MATCH(Table1[[#This Row],[Store]],'Loc Dir'!A:A,0))</f>
        <v>702177</v>
      </c>
      <c r="P2344" s="69" t="str">
        <f>INDEX('Loc Dir'!R:R,MATCH(Table1[[#This Row],[Store]],'Loc Dir'!A:A,0))</f>
        <v>EAST LOS A</v>
      </c>
      <c r="Q2344" s="69" t="str">
        <f>INDEX('Loc Dir'!U:U,MATCH(Table1[[#This Row],[Store]],'Loc Dir'!A:A,0))</f>
        <v>GREATER LA</v>
      </c>
      <c r="R23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44" s="69" t="str">
        <f>INDEX('Loc Dir'!AA:AA,MATCH(Table1[[#This Row],[Store]],'Loc Dir'!A:A,0))</f>
        <v>David Marks</v>
      </c>
      <c r="T2344" s="69" t="str">
        <f>INDEX('Loc Dir'!H:H,MATCH(Table1[[#This Row],[Store]],'Loc Dir'!A:A,0))</f>
        <v>Maria V Ramirez</v>
      </c>
      <c r="U2344" s="70" t="str">
        <f>IF(ISERROR(INDEX('ASI2 Stores List'!$E:$E,MATCH(Table1[[#This Row],[Store]]&amp;INT(Table1[[#This Row],[Date]]),'ASI2 Stores List'!$N:$N,0))),"","Yes")</f>
        <v>Yes</v>
      </c>
      <c r="V2344" s="69"/>
    </row>
    <row r="2345" spans="1:22" x14ac:dyDescent="0.25">
      <c r="A2345" s="68" t="s">
        <v>57541</v>
      </c>
      <c r="B2345" s="6" t="s">
        <v>61131</v>
      </c>
      <c r="C2345">
        <v>33463</v>
      </c>
      <c r="D2345" s="70">
        <v>44263</v>
      </c>
      <c r="E2345" t="s">
        <v>16</v>
      </c>
      <c r="F2345">
        <v>127</v>
      </c>
      <c r="G2345" t="s">
        <v>57540</v>
      </c>
      <c r="H2345" t="str">
        <f t="shared" si="76"/>
        <v>Mar</v>
      </c>
      <c r="I2345" s="69">
        <f t="shared" si="77"/>
        <v>2</v>
      </c>
      <c r="J2345" s="69" t="str">
        <f>INDEX(Cheat_Sheet!B:B,MATCH(Table1[[#This Row],[Event]],Cheat_Sheet!A:A,0))</f>
        <v>Audit</v>
      </c>
      <c r="K2345" s="69" t="str">
        <f>INDEX('Loc Dir'!N:N,MATCH(Table1[[#This Row],[Store]],'Loc Dir'!A:A,0))</f>
        <v>VA</v>
      </c>
      <c r="L2345" s="69" t="str">
        <f>INDEX('Loc Dir'!K:K,MATCH(Table1[[#This Row],[Store]],'Loc Dir'!A:A,0))</f>
        <v>CHESAPEAKE</v>
      </c>
      <c r="M2345" s="69" t="str">
        <f>IF(INDEX('Loc Dir'!D:D,MATCH(Table1[[#This Row],[Store]],'Loc Dir'!A:A,0))="Corp Run","Corp","Fran")</f>
        <v>Fran</v>
      </c>
      <c r="N2345" s="69" t="str">
        <f>INDEX('Loc Dir'!C:C,MATCH(Table1[[#This Row],[Store]],'Loc Dir'!A:A,0))</f>
        <v>B</v>
      </c>
      <c r="O2345" s="69">
        <f>INDEX('Loc Dir'!Q:Q,MATCH(Table1[[#This Row],[Store]],'Loc Dir'!A:A,0))</f>
        <v>702514</v>
      </c>
      <c r="P2345" s="69" t="str">
        <f>INDEX('Loc Dir'!R:R,MATCH(Table1[[#This Row],[Store]],'Loc Dir'!A:A,0))</f>
        <v>VIRGINIA B</v>
      </c>
      <c r="Q2345" s="69" t="str">
        <f>INDEX('Loc Dir'!U:U,MATCH(Table1[[#This Row],[Store]],'Loc Dir'!A:A,0))</f>
        <v>SOUTH EAST</v>
      </c>
      <c r="R23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45" s="69" t="str">
        <f>INDEX('Loc Dir'!AA:AA,MATCH(Table1[[#This Row],[Store]],'Loc Dir'!A:A,0))</f>
        <v>Teresa Selleck</v>
      </c>
      <c r="T2345" s="69" t="str">
        <f>INDEX('Loc Dir'!H:H,MATCH(Table1[[#This Row],[Store]],'Loc Dir'!A:A,0))</f>
        <v>Gary T Strong</v>
      </c>
      <c r="U2345" s="70" t="str">
        <f>IF(ISERROR(INDEX('ASI2 Stores List'!$E:$E,MATCH(Table1[[#This Row],[Store]]&amp;INT(Table1[[#This Row],[Date]]),'ASI2 Stores List'!$N:$N,0))),"","Yes")</f>
        <v/>
      </c>
      <c r="V2345" s="69"/>
    </row>
    <row r="2346" spans="1:22" x14ac:dyDescent="0.25">
      <c r="A2346" s="68" t="s">
        <v>57541</v>
      </c>
      <c r="B2346" s="6" t="s">
        <v>61133</v>
      </c>
      <c r="C2346">
        <v>33473</v>
      </c>
      <c r="D2346" s="70">
        <v>44264</v>
      </c>
      <c r="E2346" t="s">
        <v>20</v>
      </c>
      <c r="F2346">
        <v>127</v>
      </c>
      <c r="G2346" t="s">
        <v>57540</v>
      </c>
      <c r="H2346" t="str">
        <f t="shared" si="76"/>
        <v>Mar</v>
      </c>
      <c r="I2346" s="69">
        <f t="shared" si="77"/>
        <v>2</v>
      </c>
      <c r="J2346" s="69" t="str">
        <f>INDEX(Cheat_Sheet!B:B,MATCH(Table1[[#This Row],[Event]],Cheat_Sheet!A:A,0))</f>
        <v>Audit</v>
      </c>
      <c r="K2346" s="69" t="str">
        <f>INDEX('Loc Dir'!N:N,MATCH(Table1[[#This Row],[Store]],'Loc Dir'!A:A,0))</f>
        <v>VA</v>
      </c>
      <c r="L2346" s="69" t="str">
        <f>INDEX('Loc Dir'!K:K,MATCH(Table1[[#This Row],[Store]],'Loc Dir'!A:A,0))</f>
        <v>CHESAPEAKE</v>
      </c>
      <c r="M2346" s="69" t="str">
        <f>IF(INDEX('Loc Dir'!D:D,MATCH(Table1[[#This Row],[Store]],'Loc Dir'!A:A,0))="Corp Run","Corp","Fran")</f>
        <v>Corp</v>
      </c>
      <c r="N2346" s="69" t="str">
        <f>INDEX('Loc Dir'!C:C,MATCH(Table1[[#This Row],[Store]],'Loc Dir'!A:A,0))</f>
        <v>J</v>
      </c>
      <c r="O2346" s="69">
        <f>INDEX('Loc Dir'!Q:Q,MATCH(Table1[[#This Row],[Store]],'Loc Dir'!A:A,0))</f>
        <v>701158</v>
      </c>
      <c r="P2346" s="69" t="str">
        <f>INDEX('Loc Dir'!R:R,MATCH(Table1[[#This Row],[Store]],'Loc Dir'!A:A,0))</f>
        <v>CAROLINAS/</v>
      </c>
      <c r="Q2346" s="69" t="str">
        <f>INDEX('Loc Dir'!U:U,MATCH(Table1[[#This Row],[Store]],'Loc Dir'!A:A,0))</f>
        <v>EASTERN</v>
      </c>
      <c r="R23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46" s="69" t="str">
        <f>INDEX('Loc Dir'!AA:AA,MATCH(Table1[[#This Row],[Store]],'Loc Dir'!A:A,0))</f>
        <v>John Rowland</v>
      </c>
      <c r="T2346" s="69" t="str">
        <f>INDEX('Loc Dir'!H:H,MATCH(Table1[[#This Row],[Store]],'Loc Dir'!A:A,0))</f>
        <v>Faith A Fout</v>
      </c>
      <c r="U2346" s="70" t="str">
        <f>IF(ISERROR(INDEX('ASI2 Stores List'!$E:$E,MATCH(Table1[[#This Row],[Store]]&amp;INT(Table1[[#This Row],[Date]]),'ASI2 Stores List'!$N:$N,0))),"","Yes")</f>
        <v>Yes</v>
      </c>
      <c r="V2346" s="69"/>
    </row>
    <row r="2347" spans="1:22" x14ac:dyDescent="0.25">
      <c r="A2347" s="68" t="s">
        <v>57541</v>
      </c>
      <c r="B2347" s="6" t="s">
        <v>61114</v>
      </c>
      <c r="C2347">
        <v>33475</v>
      </c>
      <c r="D2347" s="70">
        <v>44224</v>
      </c>
      <c r="E2347" t="s">
        <v>20</v>
      </c>
      <c r="F2347">
        <v>69</v>
      </c>
      <c r="G2347" t="s">
        <v>57540</v>
      </c>
      <c r="H2347" t="str">
        <f t="shared" si="76"/>
        <v>Jan</v>
      </c>
      <c r="I2347" s="69">
        <f t="shared" si="77"/>
        <v>5</v>
      </c>
      <c r="J2347" s="69" t="str">
        <f>INDEX(Cheat_Sheet!B:B,MATCH(Table1[[#This Row],[Event]],Cheat_Sheet!A:A,0))</f>
        <v>Audit</v>
      </c>
      <c r="K2347" s="69" t="str">
        <f>INDEX('Loc Dir'!N:N,MATCH(Table1[[#This Row],[Store]],'Loc Dir'!A:A,0))</f>
        <v>NJ</v>
      </c>
      <c r="L2347" s="69" t="str">
        <f>INDEX('Loc Dir'!K:K,MATCH(Table1[[#This Row],[Store]],'Loc Dir'!A:A,0))</f>
        <v>ELMWOOD PARK</v>
      </c>
      <c r="M2347" s="69" t="str">
        <f>IF(INDEX('Loc Dir'!D:D,MATCH(Table1[[#This Row],[Store]],'Loc Dir'!A:A,0))="Corp Run","Corp","Fran")</f>
        <v>Fran</v>
      </c>
      <c r="N2347" s="69" t="str">
        <f>INDEX('Loc Dir'!C:C,MATCH(Table1[[#This Row],[Store]],'Loc Dir'!A:A,0))</f>
        <v>B</v>
      </c>
      <c r="O2347" s="69">
        <f>INDEX('Loc Dir'!Q:Q,MATCH(Table1[[#This Row],[Store]],'Loc Dir'!A:A,0))</f>
        <v>702415</v>
      </c>
      <c r="P2347" s="69" t="str">
        <f>INDEX('Loc Dir'!R:R,MATCH(Table1[[#This Row],[Store]],'Loc Dir'!A:A,0))</f>
        <v>NORTH NJ</v>
      </c>
      <c r="Q2347" s="69" t="str">
        <f>INDEX('Loc Dir'!U:U,MATCH(Table1[[#This Row],[Store]],'Loc Dir'!A:A,0))</f>
        <v>NORTH ATLANTIC</v>
      </c>
      <c r="R23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47" s="69" t="str">
        <f>INDEX('Loc Dir'!AA:AA,MATCH(Table1[[#This Row],[Store]],'Loc Dir'!A:A,0))</f>
        <v>Raymond Fritz</v>
      </c>
      <c r="T2347" s="69" t="str">
        <f>INDEX('Loc Dir'!H:H,MATCH(Table1[[#This Row],[Store]],'Loc Dir'!A:A,0))</f>
        <v>David Ron</v>
      </c>
      <c r="U2347" s="70" t="str">
        <f>IF(ISERROR(INDEX('ASI2 Stores List'!$E:$E,MATCH(Table1[[#This Row],[Store]]&amp;INT(Table1[[#This Row],[Date]]),'ASI2 Stores List'!$N:$N,0))),"","Yes")</f>
        <v/>
      </c>
      <c r="V2347" s="69"/>
    </row>
    <row r="2348" spans="1:22" x14ac:dyDescent="0.25">
      <c r="A2348" s="68" t="s">
        <v>57541</v>
      </c>
      <c r="B2348" s="6" t="s">
        <v>61113</v>
      </c>
      <c r="C2348">
        <v>33480</v>
      </c>
      <c r="D2348" s="70">
        <v>44247</v>
      </c>
      <c r="E2348" t="s">
        <v>20</v>
      </c>
      <c r="F2348">
        <v>471</v>
      </c>
      <c r="G2348" t="s">
        <v>57540</v>
      </c>
      <c r="H2348" t="str">
        <f t="shared" si="76"/>
        <v>Feb</v>
      </c>
      <c r="I2348" s="69">
        <f t="shared" si="77"/>
        <v>3</v>
      </c>
      <c r="J2348" s="69" t="str">
        <f>INDEX(Cheat_Sheet!B:B,MATCH(Table1[[#This Row],[Event]],Cheat_Sheet!A:A,0))</f>
        <v>Audit</v>
      </c>
      <c r="K2348" s="69" t="str">
        <f>INDEX('Loc Dir'!N:N,MATCH(Table1[[#This Row],[Store]],'Loc Dir'!A:A,0))</f>
        <v>CA</v>
      </c>
      <c r="L2348" s="69" t="str">
        <f>INDEX('Loc Dir'!K:K,MATCH(Table1[[#This Row],[Store]],'Loc Dir'!A:A,0))</f>
        <v>LIVERMORE</v>
      </c>
      <c r="M2348" s="69" t="str">
        <f>IF(INDEX('Loc Dir'!D:D,MATCH(Table1[[#This Row],[Store]],'Loc Dir'!A:A,0))="Corp Run","Corp","Fran")</f>
        <v>Fran</v>
      </c>
      <c r="N2348" s="69" t="str">
        <f>INDEX('Loc Dir'!C:C,MATCH(Table1[[#This Row],[Store]],'Loc Dir'!A:A,0))</f>
        <v>B</v>
      </c>
      <c r="O2348" s="69">
        <f>INDEX('Loc Dir'!Q:Q,MATCH(Table1[[#This Row],[Store]],'Loc Dir'!A:A,0))</f>
        <v>702369</v>
      </c>
      <c r="P2348" s="69" t="str">
        <f>INDEX('Loc Dir'!R:R,MATCH(Table1[[#This Row],[Store]],'Loc Dir'!A:A,0))</f>
        <v>EAST BAY M</v>
      </c>
      <c r="Q2348" s="69" t="str">
        <f>INDEX('Loc Dir'!U:U,MATCH(Table1[[#This Row],[Store]],'Loc Dir'!A:A,0))</f>
        <v>NORTH PACIFIC</v>
      </c>
      <c r="R23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48" s="69" t="str">
        <f>INDEX('Loc Dir'!AA:AA,MATCH(Table1[[#This Row],[Store]],'Loc Dir'!A:A,0))</f>
        <v>Don Lauritsen</v>
      </c>
      <c r="T2348" s="69" t="str">
        <f>INDEX('Loc Dir'!H:H,MATCH(Table1[[#This Row],[Store]],'Loc Dir'!A:A,0))</f>
        <v>Tony A Vaz</v>
      </c>
      <c r="U2348" s="70" t="str">
        <f>IF(ISERROR(INDEX('ASI2 Stores List'!$E:$E,MATCH(Table1[[#This Row],[Store]]&amp;INT(Table1[[#This Row],[Date]]),'ASI2 Stores List'!$N:$N,0))),"","Yes")</f>
        <v>Yes</v>
      </c>
      <c r="V2348" s="69"/>
    </row>
    <row r="2349" spans="1:22" x14ac:dyDescent="0.25">
      <c r="A2349" s="68" t="s">
        <v>57541</v>
      </c>
      <c r="B2349" s="6" t="s">
        <v>61153</v>
      </c>
      <c r="C2349">
        <v>33483</v>
      </c>
      <c r="D2349" s="70">
        <v>44237</v>
      </c>
      <c r="E2349" t="s">
        <v>16</v>
      </c>
      <c r="F2349">
        <v>322</v>
      </c>
      <c r="G2349" t="s">
        <v>57540</v>
      </c>
      <c r="H2349" t="str">
        <f t="shared" si="76"/>
        <v>Feb</v>
      </c>
      <c r="I2349" s="69">
        <f t="shared" si="77"/>
        <v>2</v>
      </c>
      <c r="J2349" s="69" t="str">
        <f>INDEX(Cheat_Sheet!B:B,MATCH(Table1[[#This Row],[Event]],Cheat_Sheet!A:A,0))</f>
        <v>Audit</v>
      </c>
      <c r="K2349" s="69" t="str">
        <f>INDEX('Loc Dir'!N:N,MATCH(Table1[[#This Row],[Store]],'Loc Dir'!A:A,0))</f>
        <v>IL</v>
      </c>
      <c r="L2349" s="69" t="str">
        <f>INDEX('Loc Dir'!K:K,MATCH(Table1[[#This Row],[Store]],'Loc Dir'!A:A,0))</f>
        <v>CHICAGO</v>
      </c>
      <c r="M2349" s="69" t="str">
        <f>IF(INDEX('Loc Dir'!D:D,MATCH(Table1[[#This Row],[Store]],'Loc Dir'!A:A,0))="Corp Run","Corp","Fran")</f>
        <v>Fran</v>
      </c>
      <c r="N2349" s="69" t="str">
        <f>INDEX('Loc Dir'!C:C,MATCH(Table1[[#This Row],[Store]],'Loc Dir'!A:A,0))</f>
        <v>C</v>
      </c>
      <c r="O2349" s="69">
        <f>INDEX('Loc Dir'!Q:Q,MATCH(Table1[[#This Row],[Store]],'Loc Dir'!A:A,0))</f>
        <v>701914</v>
      </c>
      <c r="P2349" s="69" t="str">
        <f>INDEX('Loc Dir'!R:R,MATCH(Table1[[#This Row],[Store]],'Loc Dir'!A:A,0))</f>
        <v>CITY CHICA</v>
      </c>
      <c r="Q2349" s="69" t="str">
        <f>INDEX('Loc Dir'!U:U,MATCH(Table1[[#This Row],[Store]],'Loc Dir'!A:A,0))</f>
        <v>HEARTLAND</v>
      </c>
      <c r="R23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49" s="69" t="str">
        <f>INDEX('Loc Dir'!AA:AA,MATCH(Table1[[#This Row],[Store]],'Loc Dir'!A:A,0))</f>
        <v>Robert Gauthier</v>
      </c>
      <c r="T2349" s="69" t="str">
        <f>INDEX('Loc Dir'!H:H,MATCH(Table1[[#This Row],[Store]],'Loc Dir'!A:A,0))</f>
        <v>Marlin A Ness Jr</v>
      </c>
      <c r="U2349" s="70" t="str">
        <f>IF(ISERROR(INDEX('ASI2 Stores List'!$E:$E,MATCH(Table1[[#This Row],[Store]]&amp;INT(Table1[[#This Row],[Date]]),'ASI2 Stores List'!$N:$N,0))),"","Yes")</f>
        <v/>
      </c>
      <c r="V2349" s="69"/>
    </row>
    <row r="2350" spans="1:22" x14ac:dyDescent="0.25">
      <c r="A2350" s="68" t="s">
        <v>57541</v>
      </c>
      <c r="B2350" s="6" t="s">
        <v>61155</v>
      </c>
      <c r="C2350">
        <v>33492</v>
      </c>
      <c r="D2350" s="70">
        <v>44278</v>
      </c>
      <c r="E2350" t="s">
        <v>16</v>
      </c>
      <c r="F2350">
        <v>443</v>
      </c>
      <c r="G2350" t="s">
        <v>57540</v>
      </c>
      <c r="H2350" t="str">
        <f t="shared" si="76"/>
        <v>Mar</v>
      </c>
      <c r="I2350" s="69">
        <f t="shared" si="77"/>
        <v>4</v>
      </c>
      <c r="J2350" s="69" t="str">
        <f>INDEX(Cheat_Sheet!B:B,MATCH(Table1[[#This Row],[Event]],Cheat_Sheet!A:A,0))</f>
        <v>Audit</v>
      </c>
      <c r="K2350" s="69" t="str">
        <f>INDEX('Loc Dir'!N:N,MATCH(Table1[[#This Row],[Store]],'Loc Dir'!A:A,0))</f>
        <v>CA</v>
      </c>
      <c r="L2350" s="69" t="str">
        <f>INDEX('Loc Dir'!K:K,MATCH(Table1[[#This Row],[Store]],'Loc Dir'!A:A,0))</f>
        <v>LONG BEACH</v>
      </c>
      <c r="M2350" s="69" t="str">
        <f>IF(INDEX('Loc Dir'!D:D,MATCH(Table1[[#This Row],[Store]],'Loc Dir'!A:A,0))="Corp Run","Corp","Fran")</f>
        <v>Fran</v>
      </c>
      <c r="N2350" s="69" t="str">
        <f>INDEX('Loc Dir'!C:C,MATCH(Table1[[#This Row],[Store]],'Loc Dir'!A:A,0))</f>
        <v>B</v>
      </c>
      <c r="O2350" s="69">
        <f>INDEX('Loc Dir'!Q:Q,MATCH(Table1[[#This Row],[Store]],'Loc Dir'!A:A,0))</f>
        <v>702176</v>
      </c>
      <c r="P2350" s="69" t="str">
        <f>INDEX('Loc Dir'!R:R,MATCH(Table1[[#This Row],[Store]],'Loc Dir'!A:A,0))</f>
        <v>LA SOUTH B</v>
      </c>
      <c r="Q2350" s="69" t="str">
        <f>INDEX('Loc Dir'!U:U,MATCH(Table1[[#This Row],[Store]],'Loc Dir'!A:A,0))</f>
        <v>GREATER LA</v>
      </c>
      <c r="R23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50" s="69" t="str">
        <f>INDEX('Loc Dir'!AA:AA,MATCH(Table1[[#This Row],[Store]],'Loc Dir'!A:A,0))</f>
        <v>David Marks</v>
      </c>
      <c r="T2350" s="69" t="str">
        <f>INDEX('Loc Dir'!H:H,MATCH(Table1[[#This Row],[Store]],'Loc Dir'!A:A,0))</f>
        <v>Joseph Dauz</v>
      </c>
      <c r="U2350" s="70" t="str">
        <f>IF(ISERROR(INDEX('ASI2 Stores List'!$E:$E,MATCH(Table1[[#This Row],[Store]]&amp;INT(Table1[[#This Row],[Date]]),'ASI2 Stores List'!$N:$N,0))),"","Yes")</f>
        <v>Yes</v>
      </c>
      <c r="V2350" s="69"/>
    </row>
    <row r="2351" spans="1:22" x14ac:dyDescent="0.25">
      <c r="A2351" s="68" t="s">
        <v>57541</v>
      </c>
      <c r="B2351" s="6" t="s">
        <v>61159</v>
      </c>
      <c r="C2351">
        <v>33500</v>
      </c>
      <c r="D2351" s="70">
        <v>44271</v>
      </c>
      <c r="E2351" t="s">
        <v>20</v>
      </c>
      <c r="F2351">
        <v>456</v>
      </c>
      <c r="G2351" t="s">
        <v>57540</v>
      </c>
      <c r="H2351" t="str">
        <f t="shared" si="76"/>
        <v>Mar</v>
      </c>
      <c r="I2351" s="69">
        <f t="shared" si="77"/>
        <v>3</v>
      </c>
      <c r="J2351" s="69" t="str">
        <f>INDEX(Cheat_Sheet!B:B,MATCH(Table1[[#This Row],[Event]],Cheat_Sheet!A:A,0))</f>
        <v>Audit</v>
      </c>
      <c r="K2351" s="69" t="str">
        <f>INDEX('Loc Dir'!N:N,MATCH(Table1[[#This Row],[Store]],'Loc Dir'!A:A,0))</f>
        <v>CA</v>
      </c>
      <c r="L2351" s="69" t="str">
        <f>INDEX('Loc Dir'!K:K,MATCH(Table1[[#This Row],[Store]],'Loc Dir'!A:A,0))</f>
        <v>COVINA</v>
      </c>
      <c r="M2351" s="69" t="str">
        <f>IF(INDEX('Loc Dir'!D:D,MATCH(Table1[[#This Row],[Store]],'Loc Dir'!A:A,0))="Corp Run","Corp","Fran")</f>
        <v>Fran</v>
      </c>
      <c r="N2351" s="69" t="str">
        <f>INDEX('Loc Dir'!C:C,MATCH(Table1[[#This Row],[Store]],'Loc Dir'!A:A,0))</f>
        <v>B</v>
      </c>
      <c r="O2351" s="69">
        <f>INDEX('Loc Dir'!Q:Q,MATCH(Table1[[#This Row],[Store]],'Loc Dir'!A:A,0))</f>
        <v>702175</v>
      </c>
      <c r="P2351" s="69" t="str">
        <f>INDEX('Loc Dir'!R:R,MATCH(Table1[[#This Row],[Store]],'Loc Dir'!A:A,0))</f>
        <v>INLAND VAL</v>
      </c>
      <c r="Q2351" s="69" t="str">
        <f>INDEX('Loc Dir'!U:U,MATCH(Table1[[#This Row],[Store]],'Loc Dir'!A:A,0))</f>
        <v>GREATER LA</v>
      </c>
      <c r="R23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51" s="69" t="str">
        <f>INDEX('Loc Dir'!AA:AA,MATCH(Table1[[#This Row],[Store]],'Loc Dir'!A:A,0))</f>
        <v>Jason Razo</v>
      </c>
      <c r="T2351" s="69" t="str">
        <f>INDEX('Loc Dir'!H:H,MATCH(Table1[[#This Row],[Store]],'Loc Dir'!A:A,0))</f>
        <v>Karen Huynh</v>
      </c>
      <c r="U2351" s="70" t="str">
        <f>IF(ISERROR(INDEX('ASI2 Stores List'!$E:$E,MATCH(Table1[[#This Row],[Store]]&amp;INT(Table1[[#This Row],[Date]]),'ASI2 Stores List'!$N:$N,0))),"","Yes")</f>
        <v>Yes</v>
      </c>
      <c r="V2351" s="69"/>
    </row>
    <row r="2352" spans="1:22" x14ac:dyDescent="0.25">
      <c r="A2352" s="68" t="s">
        <v>57541</v>
      </c>
      <c r="B2352" s="6" t="s">
        <v>61151</v>
      </c>
      <c r="C2352">
        <v>33504</v>
      </c>
      <c r="D2352" s="70">
        <v>44257</v>
      </c>
      <c r="E2352" t="s">
        <v>16</v>
      </c>
      <c r="F2352">
        <v>276</v>
      </c>
      <c r="G2352" t="s">
        <v>57540</v>
      </c>
      <c r="H2352" t="str">
        <f t="shared" si="76"/>
        <v>Mar</v>
      </c>
      <c r="I2352" s="69">
        <f t="shared" si="77"/>
        <v>1</v>
      </c>
      <c r="J2352" s="69" t="str">
        <f>INDEX(Cheat_Sheet!B:B,MATCH(Table1[[#This Row],[Event]],Cheat_Sheet!A:A,0))</f>
        <v>Audit</v>
      </c>
      <c r="K2352" s="69" t="str">
        <f>INDEX('Loc Dir'!N:N,MATCH(Table1[[#This Row],[Store]],'Loc Dir'!A:A,0))</f>
        <v>MI</v>
      </c>
      <c r="L2352" s="69" t="str">
        <f>INDEX('Loc Dir'!K:K,MATCH(Table1[[#This Row],[Store]],'Loc Dir'!A:A,0))</f>
        <v>STERLING HEIGHTS</v>
      </c>
      <c r="M2352" s="69" t="str">
        <f>IF(INDEX('Loc Dir'!D:D,MATCH(Table1[[#This Row],[Store]],'Loc Dir'!A:A,0))="Corp Run","Corp","Fran")</f>
        <v>Fran</v>
      </c>
      <c r="N2352" s="69" t="str">
        <f>INDEX('Loc Dir'!C:C,MATCH(Table1[[#This Row],[Store]],'Loc Dir'!A:A,0))</f>
        <v>C</v>
      </c>
      <c r="O2352" s="69">
        <f>INDEX('Loc Dir'!Q:Q,MATCH(Table1[[#This Row],[Store]],'Loc Dir'!A:A,0))</f>
        <v>701961</v>
      </c>
      <c r="P2352" s="69" t="str">
        <f>INDEX('Loc Dir'!R:R,MATCH(Table1[[#This Row],[Store]],'Loc Dir'!A:A,0))</f>
        <v>NORTHWEST</v>
      </c>
      <c r="Q2352" s="69" t="str">
        <f>INDEX('Loc Dir'!U:U,MATCH(Table1[[#This Row],[Store]],'Loc Dir'!A:A,0))</f>
        <v>HEARTLAND</v>
      </c>
      <c r="R23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52" s="69" t="str">
        <f>INDEX('Loc Dir'!AA:AA,MATCH(Table1[[#This Row],[Store]],'Loc Dir'!A:A,0))</f>
        <v>Marcia Foertsch</v>
      </c>
      <c r="T2352" s="69" t="str">
        <f>INDEX('Loc Dir'!H:H,MATCH(Table1[[#This Row],[Store]],'Loc Dir'!A:A,0))</f>
        <v>Michael A Tata</v>
      </c>
      <c r="U2352" s="70" t="str">
        <f>IF(ISERROR(INDEX('ASI2 Stores List'!$E:$E,MATCH(Table1[[#This Row],[Store]]&amp;INT(Table1[[#This Row],[Date]]),'ASI2 Stores List'!$N:$N,0))),"","Yes")</f>
        <v/>
      </c>
      <c r="V2352" s="69"/>
    </row>
    <row r="2353" spans="1:22" x14ac:dyDescent="0.25">
      <c r="A2353" s="68" t="s">
        <v>57541</v>
      </c>
      <c r="B2353" s="6" t="s">
        <v>61153</v>
      </c>
      <c r="C2353">
        <v>33508</v>
      </c>
      <c r="D2353" s="70">
        <v>44285</v>
      </c>
      <c r="E2353" t="s">
        <v>20</v>
      </c>
      <c r="F2353">
        <v>322</v>
      </c>
      <c r="G2353" t="s">
        <v>57540</v>
      </c>
      <c r="H2353" t="str">
        <f t="shared" si="76"/>
        <v>Mar</v>
      </c>
      <c r="I2353" s="69">
        <f t="shared" si="77"/>
        <v>5</v>
      </c>
      <c r="J2353" s="69" t="str">
        <f>INDEX(Cheat_Sheet!B:B,MATCH(Table1[[#This Row],[Event]],Cheat_Sheet!A:A,0))</f>
        <v>Audit</v>
      </c>
      <c r="K2353" s="69" t="str">
        <f>INDEX('Loc Dir'!N:N,MATCH(Table1[[#This Row],[Store]],'Loc Dir'!A:A,0))</f>
        <v>IL</v>
      </c>
      <c r="L2353" s="69" t="str">
        <f>INDEX('Loc Dir'!K:K,MATCH(Table1[[#This Row],[Store]],'Loc Dir'!A:A,0))</f>
        <v>CHICAGO</v>
      </c>
      <c r="M2353" s="69" t="str">
        <f>IF(INDEX('Loc Dir'!D:D,MATCH(Table1[[#This Row],[Store]],'Loc Dir'!A:A,0))="Corp Run","Corp","Fran")</f>
        <v>Fran</v>
      </c>
      <c r="N2353" s="69" t="str">
        <f>INDEX('Loc Dir'!C:C,MATCH(Table1[[#This Row],[Store]],'Loc Dir'!A:A,0))</f>
        <v>C</v>
      </c>
      <c r="O2353" s="69">
        <f>INDEX('Loc Dir'!Q:Q,MATCH(Table1[[#This Row],[Store]],'Loc Dir'!A:A,0))</f>
        <v>701914</v>
      </c>
      <c r="P2353" s="69" t="str">
        <f>INDEX('Loc Dir'!R:R,MATCH(Table1[[#This Row],[Store]],'Loc Dir'!A:A,0))</f>
        <v>CITY CHICA</v>
      </c>
      <c r="Q2353" s="69" t="str">
        <f>INDEX('Loc Dir'!U:U,MATCH(Table1[[#This Row],[Store]],'Loc Dir'!A:A,0))</f>
        <v>HEARTLAND</v>
      </c>
      <c r="R23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53" s="69" t="str">
        <f>INDEX('Loc Dir'!AA:AA,MATCH(Table1[[#This Row],[Store]],'Loc Dir'!A:A,0))</f>
        <v>Robert Gauthier</v>
      </c>
      <c r="T2353" s="69" t="str">
        <f>INDEX('Loc Dir'!H:H,MATCH(Table1[[#This Row],[Store]],'Loc Dir'!A:A,0))</f>
        <v>Suzan Ozturk-Taylor</v>
      </c>
      <c r="U2353" s="70" t="str">
        <f>IF(ISERROR(INDEX('ASI2 Stores List'!$E:$E,MATCH(Table1[[#This Row],[Store]]&amp;INT(Table1[[#This Row],[Date]]),'ASI2 Stores List'!$N:$N,0))),"","Yes")</f>
        <v/>
      </c>
      <c r="V2353" s="69"/>
    </row>
    <row r="2354" spans="1:22" x14ac:dyDescent="0.25">
      <c r="A2354" s="68" t="s">
        <v>57541</v>
      </c>
      <c r="B2354" s="6" t="s">
        <v>61153</v>
      </c>
      <c r="C2354">
        <v>33511</v>
      </c>
      <c r="D2354" s="70">
        <v>44263</v>
      </c>
      <c r="E2354" t="s">
        <v>16</v>
      </c>
      <c r="F2354">
        <v>322</v>
      </c>
      <c r="G2354" t="s">
        <v>57540</v>
      </c>
      <c r="H2354" t="str">
        <f t="shared" si="76"/>
        <v>Mar</v>
      </c>
      <c r="I2354" s="69">
        <f t="shared" si="77"/>
        <v>2</v>
      </c>
      <c r="J2354" s="69" t="str">
        <f>INDEX(Cheat_Sheet!B:B,MATCH(Table1[[#This Row],[Event]],Cheat_Sheet!A:A,0))</f>
        <v>Audit</v>
      </c>
      <c r="K2354" s="69" t="str">
        <f>INDEX('Loc Dir'!N:N,MATCH(Table1[[#This Row],[Store]],'Loc Dir'!A:A,0))</f>
        <v>IL</v>
      </c>
      <c r="L2354" s="69" t="str">
        <f>INDEX('Loc Dir'!K:K,MATCH(Table1[[#This Row],[Store]],'Loc Dir'!A:A,0))</f>
        <v>CHICAGO</v>
      </c>
      <c r="M2354" s="69" t="str">
        <f>IF(INDEX('Loc Dir'!D:D,MATCH(Table1[[#This Row],[Store]],'Loc Dir'!A:A,0))="Corp Run","Corp","Fran")</f>
        <v>Fran</v>
      </c>
      <c r="N2354" s="69" t="str">
        <f>INDEX('Loc Dir'!C:C,MATCH(Table1[[#This Row],[Store]],'Loc Dir'!A:A,0))</f>
        <v>C</v>
      </c>
      <c r="O2354" s="69">
        <f>INDEX('Loc Dir'!Q:Q,MATCH(Table1[[#This Row],[Store]],'Loc Dir'!A:A,0))</f>
        <v>701914</v>
      </c>
      <c r="P2354" s="69" t="str">
        <f>INDEX('Loc Dir'!R:R,MATCH(Table1[[#This Row],[Store]],'Loc Dir'!A:A,0))</f>
        <v>CITY CHICA</v>
      </c>
      <c r="Q2354" s="69" t="str">
        <f>INDEX('Loc Dir'!U:U,MATCH(Table1[[#This Row],[Store]],'Loc Dir'!A:A,0))</f>
        <v>HEARTLAND</v>
      </c>
      <c r="R23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54" s="69" t="str">
        <f>INDEX('Loc Dir'!AA:AA,MATCH(Table1[[#This Row],[Store]],'Loc Dir'!A:A,0))</f>
        <v>Robert Gauthier</v>
      </c>
      <c r="T2354" s="69" t="str">
        <f>INDEX('Loc Dir'!H:H,MATCH(Table1[[#This Row],[Store]],'Loc Dir'!A:A,0))</f>
        <v>Michael F Angell</v>
      </c>
      <c r="U2354" s="70" t="str">
        <f>IF(ISERROR(INDEX('ASI2 Stores List'!$E:$E,MATCH(Table1[[#This Row],[Store]]&amp;INT(Table1[[#This Row],[Date]]),'ASI2 Stores List'!$N:$N,0))),"","Yes")</f>
        <v/>
      </c>
      <c r="V2354" s="69"/>
    </row>
    <row r="2355" spans="1:22" x14ac:dyDescent="0.25">
      <c r="A2355" s="68" t="s">
        <v>57541</v>
      </c>
      <c r="B2355" s="6" t="s">
        <v>61151</v>
      </c>
      <c r="C2355">
        <v>33512</v>
      </c>
      <c r="D2355" s="70">
        <v>44250</v>
      </c>
      <c r="E2355" t="s">
        <v>16</v>
      </c>
      <c r="F2355">
        <v>276</v>
      </c>
      <c r="G2355" t="s">
        <v>57540</v>
      </c>
      <c r="H2355" t="str">
        <f t="shared" si="76"/>
        <v>Feb</v>
      </c>
      <c r="I2355" s="69">
        <f t="shared" si="77"/>
        <v>4</v>
      </c>
      <c r="J2355" s="69" t="str">
        <f>INDEX(Cheat_Sheet!B:B,MATCH(Table1[[#This Row],[Event]],Cheat_Sheet!A:A,0))</f>
        <v>Audit</v>
      </c>
      <c r="K2355" s="69" t="str">
        <f>INDEX('Loc Dir'!N:N,MATCH(Table1[[#This Row],[Store]],'Loc Dir'!A:A,0))</f>
        <v>MI</v>
      </c>
      <c r="L2355" s="69" t="str">
        <f>INDEX('Loc Dir'!K:K,MATCH(Table1[[#This Row],[Store]],'Loc Dir'!A:A,0))</f>
        <v>WATERFORD</v>
      </c>
      <c r="M2355" s="69" t="str">
        <f>IF(INDEX('Loc Dir'!D:D,MATCH(Table1[[#This Row],[Store]],'Loc Dir'!A:A,0))="Corp Run","Corp","Fran")</f>
        <v>Fran</v>
      </c>
      <c r="N2355" s="69" t="str">
        <f>INDEX('Loc Dir'!C:C,MATCH(Table1[[#This Row],[Store]],'Loc Dir'!A:A,0))</f>
        <v>C</v>
      </c>
      <c r="O2355" s="69">
        <f>INDEX('Loc Dir'!Q:Q,MATCH(Table1[[#This Row],[Store]],'Loc Dir'!A:A,0))</f>
        <v>701961</v>
      </c>
      <c r="P2355" s="69" t="str">
        <f>INDEX('Loc Dir'!R:R,MATCH(Table1[[#This Row],[Store]],'Loc Dir'!A:A,0))</f>
        <v>NORTHWEST</v>
      </c>
      <c r="Q2355" s="69" t="str">
        <f>INDEX('Loc Dir'!U:U,MATCH(Table1[[#This Row],[Store]],'Loc Dir'!A:A,0))</f>
        <v>HEARTLAND</v>
      </c>
      <c r="R23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55" s="69" t="str">
        <f>INDEX('Loc Dir'!AA:AA,MATCH(Table1[[#This Row],[Store]],'Loc Dir'!A:A,0))</f>
        <v>Marcia Foertsch</v>
      </c>
      <c r="T2355" s="69" t="str">
        <f>INDEX('Loc Dir'!H:H,MATCH(Table1[[#This Row],[Store]],'Loc Dir'!A:A,0))</f>
        <v>Sheila Penzien</v>
      </c>
      <c r="U2355" s="70" t="str">
        <f>IF(ISERROR(INDEX('ASI2 Stores List'!$E:$E,MATCH(Table1[[#This Row],[Store]]&amp;INT(Table1[[#This Row],[Date]]),'ASI2 Stores List'!$N:$N,0))),"","Yes")</f>
        <v/>
      </c>
      <c r="V2355" s="69"/>
    </row>
    <row r="2356" spans="1:22" x14ac:dyDescent="0.25">
      <c r="A2356" s="68" t="s">
        <v>57541</v>
      </c>
      <c r="B2356" s="6" t="s">
        <v>61160</v>
      </c>
      <c r="C2356">
        <v>33513</v>
      </c>
      <c r="D2356" s="70">
        <v>44249</v>
      </c>
      <c r="E2356" t="s">
        <v>16</v>
      </c>
      <c r="F2356">
        <v>445</v>
      </c>
      <c r="G2356" t="s">
        <v>57540</v>
      </c>
      <c r="H2356" t="str">
        <f t="shared" si="76"/>
        <v>Feb</v>
      </c>
      <c r="I2356" s="69">
        <f t="shared" si="77"/>
        <v>4</v>
      </c>
      <c r="J2356" s="69" t="str">
        <f>INDEX(Cheat_Sheet!B:B,MATCH(Table1[[#This Row],[Event]],Cheat_Sheet!A:A,0))</f>
        <v>Audit</v>
      </c>
      <c r="K2356" s="69" t="str">
        <f>INDEX('Loc Dir'!N:N,MATCH(Table1[[#This Row],[Store]],'Loc Dir'!A:A,0))</f>
        <v>CA</v>
      </c>
      <c r="L2356" s="69" t="str">
        <f>INDEX('Loc Dir'!K:K,MATCH(Table1[[#This Row],[Store]],'Loc Dir'!A:A,0))</f>
        <v>FILLMORE</v>
      </c>
      <c r="M2356" s="69" t="str">
        <f>IF(INDEX('Loc Dir'!D:D,MATCH(Table1[[#This Row],[Store]],'Loc Dir'!A:A,0))="Corp Run","Corp","Fran")</f>
        <v>Fran</v>
      </c>
      <c r="N2356" s="69" t="str">
        <f>INDEX('Loc Dir'!C:C,MATCH(Table1[[#This Row],[Store]],'Loc Dir'!A:A,0))</f>
        <v>A</v>
      </c>
      <c r="O2356" s="69">
        <f>INDEX('Loc Dir'!Q:Q,MATCH(Table1[[#This Row],[Store]],'Loc Dir'!A:A,0))</f>
        <v>702133</v>
      </c>
      <c r="P2356" s="69" t="str">
        <f>INDEX('Loc Dir'!R:R,MATCH(Table1[[#This Row],[Store]],'Loc Dir'!A:A,0))</f>
        <v>GOLD COAST</v>
      </c>
      <c r="Q2356" s="69" t="str">
        <f>INDEX('Loc Dir'!U:U,MATCH(Table1[[#This Row],[Store]],'Loc Dir'!A:A,0))</f>
        <v>GREATER LA</v>
      </c>
      <c r="R23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56" s="69" t="str">
        <f>INDEX('Loc Dir'!AA:AA,MATCH(Table1[[#This Row],[Store]],'Loc Dir'!A:A,0))</f>
        <v>Jason Razo</v>
      </c>
      <c r="T2356" s="69" t="str">
        <f>INDEX('Loc Dir'!H:H,MATCH(Table1[[#This Row],[Store]],'Loc Dir'!A:A,0))</f>
        <v>Martina R Mejia</v>
      </c>
      <c r="U2356" s="70" t="str">
        <f>IF(ISERROR(INDEX('ASI2 Stores List'!$E:$E,MATCH(Table1[[#This Row],[Store]]&amp;INT(Table1[[#This Row],[Date]]),'ASI2 Stores List'!$N:$N,0))),"","Yes")</f>
        <v>Yes</v>
      </c>
      <c r="V2356" s="69"/>
    </row>
    <row r="2357" spans="1:22" x14ac:dyDescent="0.25">
      <c r="A2357" s="68" t="s">
        <v>57541</v>
      </c>
      <c r="B2357" s="6" t="s">
        <v>61141</v>
      </c>
      <c r="C2357">
        <v>33516</v>
      </c>
      <c r="D2357" s="70">
        <v>44250</v>
      </c>
      <c r="E2357" t="s">
        <v>16</v>
      </c>
      <c r="F2357">
        <v>104</v>
      </c>
      <c r="G2357" t="s">
        <v>57540</v>
      </c>
      <c r="H2357" t="str">
        <f t="shared" si="76"/>
        <v>Feb</v>
      </c>
      <c r="I2357" s="69">
        <f t="shared" si="77"/>
        <v>4</v>
      </c>
      <c r="J2357" s="69" t="str">
        <f>INDEX(Cheat_Sheet!B:B,MATCH(Table1[[#This Row],[Event]],Cheat_Sheet!A:A,0))</f>
        <v>Audit</v>
      </c>
      <c r="K2357" s="69" t="str">
        <f>INDEX('Loc Dir'!N:N,MATCH(Table1[[#This Row],[Store]],'Loc Dir'!A:A,0))</f>
        <v>PA</v>
      </c>
      <c r="L2357" s="69" t="str">
        <f>INDEX('Loc Dir'!K:K,MATCH(Table1[[#This Row],[Store]],'Loc Dir'!A:A,0))</f>
        <v>PHILADELPHIA</v>
      </c>
      <c r="M2357" s="69" t="str">
        <f>IF(INDEX('Loc Dir'!D:D,MATCH(Table1[[#This Row],[Store]],'Loc Dir'!A:A,0))="Corp Run","Corp","Fran")</f>
        <v>Fran</v>
      </c>
      <c r="N2357" s="69" t="str">
        <f>INDEX('Loc Dir'!C:C,MATCH(Table1[[#This Row],[Store]],'Loc Dir'!A:A,0))</f>
        <v>A</v>
      </c>
      <c r="O2357" s="69">
        <f>INDEX('Loc Dir'!Q:Q,MATCH(Table1[[#This Row],[Store]],'Loc Dir'!A:A,0))</f>
        <v>702408</v>
      </c>
      <c r="P2357" s="69" t="str">
        <f>INDEX('Loc Dir'!R:R,MATCH(Table1[[#This Row],[Store]],'Loc Dir'!A:A,0))</f>
        <v>PHILLY DEL</v>
      </c>
      <c r="Q2357" s="69" t="str">
        <f>INDEX('Loc Dir'!U:U,MATCH(Table1[[#This Row],[Store]],'Loc Dir'!A:A,0))</f>
        <v>LIBERTY</v>
      </c>
      <c r="R23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57" s="69" t="str">
        <f>INDEX('Loc Dir'!AA:AA,MATCH(Table1[[#This Row],[Store]],'Loc Dir'!A:A,0))</f>
        <v>Nancy Tabeek</v>
      </c>
      <c r="T2357" s="69" t="str">
        <f>INDEX('Loc Dir'!H:H,MATCH(Table1[[#This Row],[Store]],'Loc Dir'!A:A,0))</f>
        <v>Gregory A Campenella</v>
      </c>
      <c r="U2357" s="70" t="str">
        <f>IF(ISERROR(INDEX('ASI2 Stores List'!$E:$E,MATCH(Table1[[#This Row],[Store]]&amp;INT(Table1[[#This Row],[Date]]),'ASI2 Stores List'!$N:$N,0))),"","Yes")</f>
        <v/>
      </c>
      <c r="V2357" s="69"/>
    </row>
    <row r="2358" spans="1:22" x14ac:dyDescent="0.25">
      <c r="A2358" s="68" t="s">
        <v>57541</v>
      </c>
      <c r="B2358" s="6" t="s">
        <v>61114</v>
      </c>
      <c r="C2358">
        <v>33518</v>
      </c>
      <c r="D2358" s="70">
        <v>44222</v>
      </c>
      <c r="E2358" t="s">
        <v>20</v>
      </c>
      <c r="F2358">
        <v>69</v>
      </c>
      <c r="G2358" t="s">
        <v>57540</v>
      </c>
      <c r="H2358" t="str">
        <f t="shared" si="76"/>
        <v>Jan</v>
      </c>
      <c r="I2358" s="69">
        <f t="shared" si="77"/>
        <v>5</v>
      </c>
      <c r="J2358" s="69" t="str">
        <f>INDEX(Cheat_Sheet!B:B,MATCH(Table1[[#This Row],[Event]],Cheat_Sheet!A:A,0))</f>
        <v>Audit</v>
      </c>
      <c r="K2358" s="69" t="str">
        <f>INDEX('Loc Dir'!N:N,MATCH(Table1[[#This Row],[Store]],'Loc Dir'!A:A,0))</f>
        <v>NJ</v>
      </c>
      <c r="L2358" s="69" t="str">
        <f>INDEX('Loc Dir'!K:K,MATCH(Table1[[#This Row],[Store]],'Loc Dir'!A:A,0))</f>
        <v>MAHWAH</v>
      </c>
      <c r="M2358" s="69" t="str">
        <f>IF(INDEX('Loc Dir'!D:D,MATCH(Table1[[#This Row],[Store]],'Loc Dir'!A:A,0))="Corp Run","Corp","Fran")</f>
        <v>Fran</v>
      </c>
      <c r="N2358" s="69" t="str">
        <f>INDEX('Loc Dir'!C:C,MATCH(Table1[[#This Row],[Store]],'Loc Dir'!A:A,0))</f>
        <v>A</v>
      </c>
      <c r="O2358" s="69">
        <f>INDEX('Loc Dir'!Q:Q,MATCH(Table1[[#This Row],[Store]],'Loc Dir'!A:A,0))</f>
        <v>702415</v>
      </c>
      <c r="P2358" s="69" t="str">
        <f>INDEX('Loc Dir'!R:R,MATCH(Table1[[#This Row],[Store]],'Loc Dir'!A:A,0))</f>
        <v>NORTH NJ</v>
      </c>
      <c r="Q2358" s="69" t="str">
        <f>INDEX('Loc Dir'!U:U,MATCH(Table1[[#This Row],[Store]],'Loc Dir'!A:A,0))</f>
        <v>NORTH ATLANTIC</v>
      </c>
      <c r="R23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58" s="69" t="str">
        <f>INDEX('Loc Dir'!AA:AA,MATCH(Table1[[#This Row],[Store]],'Loc Dir'!A:A,0))</f>
        <v>Raymond Fritz</v>
      </c>
      <c r="T2358" s="69" t="str">
        <f>INDEX('Loc Dir'!H:H,MATCH(Table1[[#This Row],[Store]],'Loc Dir'!A:A,0))</f>
        <v>Patricia A Fallas</v>
      </c>
      <c r="U2358" s="70" t="str">
        <f>IF(ISERROR(INDEX('ASI2 Stores List'!$E:$E,MATCH(Table1[[#This Row],[Store]]&amp;INT(Table1[[#This Row],[Date]]),'ASI2 Stores List'!$N:$N,0))),"","Yes")</f>
        <v/>
      </c>
      <c r="V2358" s="69"/>
    </row>
    <row r="2359" spans="1:22" x14ac:dyDescent="0.25">
      <c r="A2359" s="68" t="s">
        <v>57541</v>
      </c>
      <c r="B2359" s="6" t="s">
        <v>61153</v>
      </c>
      <c r="C2359">
        <v>33526</v>
      </c>
      <c r="D2359" s="70">
        <v>44243</v>
      </c>
      <c r="E2359" t="s">
        <v>20</v>
      </c>
      <c r="F2359">
        <v>322</v>
      </c>
      <c r="G2359" t="s">
        <v>57540</v>
      </c>
      <c r="H2359" t="str">
        <f t="shared" si="76"/>
        <v>Feb</v>
      </c>
      <c r="I2359" s="69">
        <f t="shared" si="77"/>
        <v>3</v>
      </c>
      <c r="J2359" s="69" t="str">
        <f>INDEX(Cheat_Sheet!B:B,MATCH(Table1[[#This Row],[Event]],Cheat_Sheet!A:A,0))</f>
        <v>Audit</v>
      </c>
      <c r="K2359" s="69" t="str">
        <f>INDEX('Loc Dir'!N:N,MATCH(Table1[[#This Row],[Store]],'Loc Dir'!A:A,0))</f>
        <v>IL</v>
      </c>
      <c r="L2359" s="69" t="str">
        <f>INDEX('Loc Dir'!K:K,MATCH(Table1[[#This Row],[Store]],'Loc Dir'!A:A,0))</f>
        <v>CHICAGO</v>
      </c>
      <c r="M2359" s="69" t="str">
        <f>IF(INDEX('Loc Dir'!D:D,MATCH(Table1[[#This Row],[Store]],'Loc Dir'!A:A,0))="Corp Run","Corp","Fran")</f>
        <v>Fran</v>
      </c>
      <c r="N2359" s="69" t="str">
        <f>INDEX('Loc Dir'!C:C,MATCH(Table1[[#This Row],[Store]],'Loc Dir'!A:A,0))</f>
        <v>C</v>
      </c>
      <c r="O2359" s="69">
        <f>INDEX('Loc Dir'!Q:Q,MATCH(Table1[[#This Row],[Store]],'Loc Dir'!A:A,0))</f>
        <v>701914</v>
      </c>
      <c r="P2359" s="69" t="str">
        <f>INDEX('Loc Dir'!R:R,MATCH(Table1[[#This Row],[Store]],'Loc Dir'!A:A,0))</f>
        <v>CITY CHICA</v>
      </c>
      <c r="Q2359" s="69" t="str">
        <f>INDEX('Loc Dir'!U:U,MATCH(Table1[[#This Row],[Store]],'Loc Dir'!A:A,0))</f>
        <v>HEARTLAND</v>
      </c>
      <c r="R23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59" s="69" t="str">
        <f>INDEX('Loc Dir'!AA:AA,MATCH(Table1[[#This Row],[Store]],'Loc Dir'!A:A,0))</f>
        <v>Robert Gauthier</v>
      </c>
      <c r="T2359" s="69" t="str">
        <f>INDEX('Loc Dir'!H:H,MATCH(Table1[[#This Row],[Store]],'Loc Dir'!A:A,0))</f>
        <v>Suzan Ozturk-Taylor</v>
      </c>
      <c r="U2359" s="70" t="str">
        <f>IF(ISERROR(INDEX('ASI2 Stores List'!$E:$E,MATCH(Table1[[#This Row],[Store]]&amp;INT(Table1[[#This Row],[Date]]),'ASI2 Stores List'!$N:$N,0))),"","Yes")</f>
        <v/>
      </c>
      <c r="V2359" s="69"/>
    </row>
    <row r="2360" spans="1:22" x14ac:dyDescent="0.25">
      <c r="A2360" s="68" t="s">
        <v>57541</v>
      </c>
      <c r="B2360" s="6" t="s">
        <v>61132</v>
      </c>
      <c r="C2360">
        <v>33533</v>
      </c>
      <c r="D2360" s="70">
        <v>44253</v>
      </c>
      <c r="E2360" t="s">
        <v>16</v>
      </c>
      <c r="F2360">
        <v>127</v>
      </c>
      <c r="G2360" t="s">
        <v>57540</v>
      </c>
      <c r="H2360" t="str">
        <f t="shared" si="76"/>
        <v>Feb</v>
      </c>
      <c r="I2360" s="69">
        <f t="shared" si="77"/>
        <v>4</v>
      </c>
      <c r="J2360" s="69" t="str">
        <f>INDEX(Cheat_Sheet!B:B,MATCH(Table1[[#This Row],[Event]],Cheat_Sheet!A:A,0))</f>
        <v>Audit</v>
      </c>
      <c r="K2360" s="69" t="str">
        <f>INDEX('Loc Dir'!N:N,MATCH(Table1[[#This Row],[Store]],'Loc Dir'!A:A,0))</f>
        <v>VA</v>
      </c>
      <c r="L2360" s="69" t="str">
        <f>INDEX('Loc Dir'!K:K,MATCH(Table1[[#This Row],[Store]],'Loc Dir'!A:A,0))</f>
        <v>NORFOLK</v>
      </c>
      <c r="M2360" s="69" t="str">
        <f>IF(INDEX('Loc Dir'!D:D,MATCH(Table1[[#This Row],[Store]],'Loc Dir'!A:A,0))="Corp Run","Corp","Fran")</f>
        <v>Fran</v>
      </c>
      <c r="N2360" s="69" t="str">
        <f>INDEX('Loc Dir'!C:C,MATCH(Table1[[#This Row],[Store]],'Loc Dir'!A:A,0))</f>
        <v>A</v>
      </c>
      <c r="O2360" s="69">
        <f>INDEX('Loc Dir'!Q:Q,MATCH(Table1[[#This Row],[Store]],'Loc Dir'!A:A,0))</f>
        <v>702511</v>
      </c>
      <c r="P2360" s="69" t="str">
        <f>INDEX('Loc Dir'!R:R,MATCH(Table1[[#This Row],[Store]],'Loc Dir'!A:A,0))</f>
        <v>NORFOLK MA</v>
      </c>
      <c r="Q2360" s="69" t="str">
        <f>INDEX('Loc Dir'!U:U,MATCH(Table1[[#This Row],[Store]],'Loc Dir'!A:A,0))</f>
        <v>SOUTH EAST</v>
      </c>
      <c r="R23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60" s="69" t="str">
        <f>INDEX('Loc Dir'!AA:AA,MATCH(Table1[[#This Row],[Store]],'Loc Dir'!A:A,0))</f>
        <v>Rodney Dotson</v>
      </c>
      <c r="T2360" s="69" t="str">
        <f>INDEX('Loc Dir'!H:H,MATCH(Table1[[#This Row],[Store]],'Loc Dir'!A:A,0))</f>
        <v>Tonya L Collier</v>
      </c>
      <c r="U2360" s="70" t="str">
        <f>IF(ISERROR(INDEX('ASI2 Stores List'!$E:$E,MATCH(Table1[[#This Row],[Store]]&amp;INT(Table1[[#This Row],[Date]]),'ASI2 Stores List'!$N:$N,0))),"","Yes")</f>
        <v/>
      </c>
      <c r="V2360" s="69"/>
    </row>
    <row r="2361" spans="1:22" x14ac:dyDescent="0.25">
      <c r="A2361" s="68" t="s">
        <v>57541</v>
      </c>
      <c r="B2361" s="6" t="s">
        <v>61131</v>
      </c>
      <c r="C2361">
        <v>33537</v>
      </c>
      <c r="D2361" s="70">
        <v>44266</v>
      </c>
      <c r="E2361" t="s">
        <v>16</v>
      </c>
      <c r="F2361">
        <v>127</v>
      </c>
      <c r="G2361" t="s">
        <v>57540</v>
      </c>
      <c r="H2361" t="str">
        <f t="shared" si="76"/>
        <v>Mar</v>
      </c>
      <c r="I2361" s="69">
        <f t="shared" si="77"/>
        <v>2</v>
      </c>
      <c r="J2361" s="69" t="str">
        <f>INDEX(Cheat_Sheet!B:B,MATCH(Table1[[#This Row],[Event]],Cheat_Sheet!A:A,0))</f>
        <v>Audit</v>
      </c>
      <c r="K2361" s="69" t="str">
        <f>INDEX('Loc Dir'!N:N,MATCH(Table1[[#This Row],[Store]],'Loc Dir'!A:A,0))</f>
        <v>VA</v>
      </c>
      <c r="L2361" s="69" t="str">
        <f>INDEX('Loc Dir'!K:K,MATCH(Table1[[#This Row],[Store]],'Loc Dir'!A:A,0))</f>
        <v>VIRGINIA BEACH</v>
      </c>
      <c r="M2361" s="69" t="str">
        <f>IF(INDEX('Loc Dir'!D:D,MATCH(Table1[[#This Row],[Store]],'Loc Dir'!A:A,0))="Corp Run","Corp","Fran")</f>
        <v>Fran</v>
      </c>
      <c r="N2361" s="69" t="str">
        <f>INDEX('Loc Dir'!C:C,MATCH(Table1[[#This Row],[Store]],'Loc Dir'!A:A,0))</f>
        <v>A</v>
      </c>
      <c r="O2361" s="69">
        <f>INDEX('Loc Dir'!Q:Q,MATCH(Table1[[#This Row],[Store]],'Loc Dir'!A:A,0))</f>
        <v>702514</v>
      </c>
      <c r="P2361" s="69" t="str">
        <f>INDEX('Loc Dir'!R:R,MATCH(Table1[[#This Row],[Store]],'Loc Dir'!A:A,0))</f>
        <v>VIRGINIA B</v>
      </c>
      <c r="Q2361" s="69" t="str">
        <f>INDEX('Loc Dir'!U:U,MATCH(Table1[[#This Row],[Store]],'Loc Dir'!A:A,0))</f>
        <v>SOUTH EAST</v>
      </c>
      <c r="R23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61" s="69" t="str">
        <f>INDEX('Loc Dir'!AA:AA,MATCH(Table1[[#This Row],[Store]],'Loc Dir'!A:A,0))</f>
        <v>Teresa Selleck</v>
      </c>
      <c r="T2361" s="69" t="str">
        <f>INDEX('Loc Dir'!H:H,MATCH(Table1[[#This Row],[Store]],'Loc Dir'!A:A,0))</f>
        <v>Elizabeth M Hankins</v>
      </c>
      <c r="U2361" s="70" t="str">
        <f>IF(ISERROR(INDEX('ASI2 Stores List'!$E:$E,MATCH(Table1[[#This Row],[Store]]&amp;INT(Table1[[#This Row],[Date]]),'ASI2 Stores List'!$N:$N,0))),"","Yes")</f>
        <v/>
      </c>
      <c r="V2361" s="69"/>
    </row>
    <row r="2362" spans="1:22" x14ac:dyDescent="0.25">
      <c r="A2362" s="68" t="s">
        <v>57541</v>
      </c>
      <c r="B2362" s="6" t="s">
        <v>61131</v>
      </c>
      <c r="C2362">
        <v>33540</v>
      </c>
      <c r="D2362" s="70">
        <v>44239</v>
      </c>
      <c r="E2362" t="s">
        <v>16</v>
      </c>
      <c r="F2362">
        <v>127</v>
      </c>
      <c r="G2362" t="s">
        <v>57540</v>
      </c>
      <c r="H2362" t="str">
        <f t="shared" si="76"/>
        <v>Feb</v>
      </c>
      <c r="I2362" s="69">
        <f t="shared" si="77"/>
        <v>2</v>
      </c>
      <c r="J2362" s="69" t="str">
        <f>INDEX(Cheat_Sheet!B:B,MATCH(Table1[[#This Row],[Event]],Cheat_Sheet!A:A,0))</f>
        <v>Audit</v>
      </c>
      <c r="K2362" s="69" t="str">
        <f>INDEX('Loc Dir'!N:N,MATCH(Table1[[#This Row],[Store]],'Loc Dir'!A:A,0))</f>
        <v>VA</v>
      </c>
      <c r="L2362" s="69" t="str">
        <f>INDEX('Loc Dir'!K:K,MATCH(Table1[[#This Row],[Store]],'Loc Dir'!A:A,0))</f>
        <v>VIRGINIA BEACH</v>
      </c>
      <c r="M2362" s="69" t="str">
        <f>IF(INDEX('Loc Dir'!D:D,MATCH(Table1[[#This Row],[Store]],'Loc Dir'!A:A,0))="Corp Run","Corp","Fran")</f>
        <v>Fran</v>
      </c>
      <c r="N2362" s="69" t="str">
        <f>INDEX('Loc Dir'!C:C,MATCH(Table1[[#This Row],[Store]],'Loc Dir'!A:A,0))</f>
        <v>B</v>
      </c>
      <c r="O2362" s="69">
        <f>INDEX('Loc Dir'!Q:Q,MATCH(Table1[[#This Row],[Store]],'Loc Dir'!A:A,0))</f>
        <v>702514</v>
      </c>
      <c r="P2362" s="69" t="str">
        <f>INDEX('Loc Dir'!R:R,MATCH(Table1[[#This Row],[Store]],'Loc Dir'!A:A,0))</f>
        <v>VIRGINIA B</v>
      </c>
      <c r="Q2362" s="69" t="str">
        <f>INDEX('Loc Dir'!U:U,MATCH(Table1[[#This Row],[Store]],'Loc Dir'!A:A,0))</f>
        <v>SOUTH EAST</v>
      </c>
      <c r="R23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62" s="69" t="str">
        <f>INDEX('Loc Dir'!AA:AA,MATCH(Table1[[#This Row],[Store]],'Loc Dir'!A:A,0))</f>
        <v>Teresa Selleck</v>
      </c>
      <c r="T2362" s="69" t="str">
        <f>INDEX('Loc Dir'!H:H,MATCH(Table1[[#This Row],[Store]],'Loc Dir'!A:A,0))</f>
        <v>Dean Hurrell</v>
      </c>
      <c r="U2362" s="70" t="str">
        <f>IF(ISERROR(INDEX('ASI2 Stores List'!$E:$E,MATCH(Table1[[#This Row],[Store]]&amp;INT(Table1[[#This Row],[Date]]),'ASI2 Stores List'!$N:$N,0))),"","Yes")</f>
        <v/>
      </c>
      <c r="V2362" s="69"/>
    </row>
    <row r="2363" spans="1:22" x14ac:dyDescent="0.25">
      <c r="A2363" s="68" t="s">
        <v>57541</v>
      </c>
      <c r="B2363" s="6" t="s">
        <v>61154</v>
      </c>
      <c r="C2363">
        <v>33542</v>
      </c>
      <c r="D2363" s="70">
        <v>44259</v>
      </c>
      <c r="E2363" t="s">
        <v>20</v>
      </c>
      <c r="F2363">
        <v>449</v>
      </c>
      <c r="G2363" t="s">
        <v>57540</v>
      </c>
      <c r="H2363" t="str">
        <f t="shared" si="76"/>
        <v>Mar</v>
      </c>
      <c r="I2363" s="69">
        <f t="shared" si="77"/>
        <v>1</v>
      </c>
      <c r="J2363" s="69" t="str">
        <f>INDEX(Cheat_Sheet!B:B,MATCH(Table1[[#This Row],[Event]],Cheat_Sheet!A:A,0))</f>
        <v>Audit</v>
      </c>
      <c r="K2363" s="69" t="str">
        <f>INDEX('Loc Dir'!N:N,MATCH(Table1[[#This Row],[Store]],'Loc Dir'!A:A,0))</f>
        <v>CA</v>
      </c>
      <c r="L2363" s="69" t="str">
        <f>INDEX('Loc Dir'!K:K,MATCH(Table1[[#This Row],[Store]],'Loc Dir'!A:A,0))</f>
        <v>SAN DIEGO</v>
      </c>
      <c r="M2363" s="69" t="str">
        <f>IF(INDEX('Loc Dir'!D:D,MATCH(Table1[[#This Row],[Store]],'Loc Dir'!A:A,0))="Corp Run","Corp","Fran")</f>
        <v>Fran</v>
      </c>
      <c r="N2363" s="69" t="str">
        <f>INDEX('Loc Dir'!C:C,MATCH(Table1[[#This Row],[Store]],'Loc Dir'!A:A,0))</f>
        <v>C</v>
      </c>
      <c r="O2363" s="69">
        <f>INDEX('Loc Dir'!Q:Q,MATCH(Table1[[#This Row],[Store]],'Loc Dir'!A:A,0))</f>
        <v>702111</v>
      </c>
      <c r="P2363" s="69" t="str">
        <f>INDEX('Loc Dir'!R:R,MATCH(Table1[[#This Row],[Store]],'Loc Dir'!A:A,0))</f>
        <v>NORTH COUN</v>
      </c>
      <c r="Q2363" s="69" t="str">
        <f>INDEX('Loc Dir'!U:U,MATCH(Table1[[#This Row],[Store]],'Loc Dir'!A:A,0))</f>
        <v>SOUTH WEST</v>
      </c>
      <c r="R23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63" s="69" t="str">
        <f>INDEX('Loc Dir'!AA:AA,MATCH(Table1[[#This Row],[Store]],'Loc Dir'!A:A,0))</f>
        <v>Sherry Liken</v>
      </c>
      <c r="T2363" s="69" t="str">
        <f>INDEX('Loc Dir'!H:H,MATCH(Table1[[#This Row],[Store]],'Loc Dir'!A:A,0))</f>
        <v>Maika R Ball</v>
      </c>
      <c r="U2363" s="70" t="str">
        <f>IF(ISERROR(INDEX('ASI2 Stores List'!$E:$E,MATCH(Table1[[#This Row],[Store]]&amp;INT(Table1[[#This Row],[Date]]),'ASI2 Stores List'!$N:$N,0))),"","Yes")</f>
        <v/>
      </c>
      <c r="V2363" s="69"/>
    </row>
    <row r="2364" spans="1:22" x14ac:dyDescent="0.25">
      <c r="A2364" s="68" t="s">
        <v>57541</v>
      </c>
      <c r="B2364" s="6" t="s">
        <v>61155</v>
      </c>
      <c r="C2364">
        <v>33543</v>
      </c>
      <c r="D2364" s="70">
        <v>44243</v>
      </c>
      <c r="E2364" t="s">
        <v>16</v>
      </c>
      <c r="F2364">
        <v>443</v>
      </c>
      <c r="G2364" t="s">
        <v>57540</v>
      </c>
      <c r="H2364" t="str">
        <f t="shared" si="76"/>
        <v>Feb</v>
      </c>
      <c r="I2364" s="69">
        <f t="shared" si="77"/>
        <v>3</v>
      </c>
      <c r="J2364" s="69" t="str">
        <f>INDEX(Cheat_Sheet!B:B,MATCH(Table1[[#This Row],[Event]],Cheat_Sheet!A:A,0))</f>
        <v>Audit</v>
      </c>
      <c r="K2364" s="69" t="str">
        <f>INDEX('Loc Dir'!N:N,MATCH(Table1[[#This Row],[Store]],'Loc Dir'!A:A,0))</f>
        <v>CA</v>
      </c>
      <c r="L2364" s="69" t="str">
        <f>INDEX('Loc Dir'!K:K,MATCH(Table1[[#This Row],[Store]],'Loc Dir'!A:A,0))</f>
        <v>LAKEWOOD</v>
      </c>
      <c r="M2364" s="69" t="str">
        <f>IF(INDEX('Loc Dir'!D:D,MATCH(Table1[[#This Row],[Store]],'Loc Dir'!A:A,0))="Corp Run","Corp","Fran")</f>
        <v>Fran</v>
      </c>
      <c r="N2364" s="69" t="str">
        <f>INDEX('Loc Dir'!C:C,MATCH(Table1[[#This Row],[Store]],'Loc Dir'!A:A,0))</f>
        <v>B</v>
      </c>
      <c r="O2364" s="69">
        <f>INDEX('Loc Dir'!Q:Q,MATCH(Table1[[#This Row],[Store]],'Loc Dir'!A:A,0))</f>
        <v>702176</v>
      </c>
      <c r="P2364" s="69" t="str">
        <f>INDEX('Loc Dir'!R:R,MATCH(Table1[[#This Row],[Store]],'Loc Dir'!A:A,0))</f>
        <v>LA SOUTH B</v>
      </c>
      <c r="Q2364" s="69" t="str">
        <f>INDEX('Loc Dir'!U:U,MATCH(Table1[[#This Row],[Store]],'Loc Dir'!A:A,0))</f>
        <v>GREATER LA</v>
      </c>
      <c r="R23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64" s="69" t="str">
        <f>INDEX('Loc Dir'!AA:AA,MATCH(Table1[[#This Row],[Store]],'Loc Dir'!A:A,0))</f>
        <v>David Marks</v>
      </c>
      <c r="T2364" s="69" t="str">
        <f>INDEX('Loc Dir'!H:H,MATCH(Table1[[#This Row],[Store]],'Loc Dir'!A:A,0))</f>
        <v>Michael G Ryan</v>
      </c>
      <c r="U2364" s="70" t="str">
        <f>IF(ISERROR(INDEX('ASI2 Stores List'!$E:$E,MATCH(Table1[[#This Row],[Store]]&amp;INT(Table1[[#This Row],[Date]]),'ASI2 Stores List'!$N:$N,0))),"","Yes")</f>
        <v>Yes</v>
      </c>
      <c r="V2364" s="69"/>
    </row>
    <row r="2365" spans="1:22" x14ac:dyDescent="0.25">
      <c r="A2365" s="68" t="s">
        <v>57541</v>
      </c>
      <c r="B2365" s="6" t="s">
        <v>61151</v>
      </c>
      <c r="C2365">
        <v>33544</v>
      </c>
      <c r="D2365" s="70">
        <v>44239</v>
      </c>
      <c r="E2365" t="s">
        <v>20</v>
      </c>
      <c r="F2365">
        <v>284</v>
      </c>
      <c r="G2365" t="s">
        <v>57540</v>
      </c>
      <c r="H2365" t="str">
        <f t="shared" si="76"/>
        <v>Feb</v>
      </c>
      <c r="I2365" s="69">
        <f t="shared" si="77"/>
        <v>2</v>
      </c>
      <c r="J2365" s="69" t="str">
        <f>INDEX(Cheat_Sheet!B:B,MATCH(Table1[[#This Row],[Event]],Cheat_Sheet!A:A,0))</f>
        <v>Audit</v>
      </c>
      <c r="K2365" s="69" t="str">
        <f>INDEX('Loc Dir'!N:N,MATCH(Table1[[#This Row],[Store]],'Loc Dir'!A:A,0))</f>
        <v>MI</v>
      </c>
      <c r="L2365" s="69" t="str">
        <f>INDEX('Loc Dir'!K:K,MATCH(Table1[[#This Row],[Store]],'Loc Dir'!A:A,0))</f>
        <v>COMMERCE TOWNSHIP</v>
      </c>
      <c r="M2365" s="69" t="str">
        <f>IF(INDEX('Loc Dir'!D:D,MATCH(Table1[[#This Row],[Store]],'Loc Dir'!A:A,0))="Corp Run","Corp","Fran")</f>
        <v>Fran</v>
      </c>
      <c r="N2365" s="69" t="str">
        <f>INDEX('Loc Dir'!C:C,MATCH(Table1[[#This Row],[Store]],'Loc Dir'!A:A,0))</f>
        <v>E</v>
      </c>
      <c r="O2365" s="69">
        <f>INDEX('Loc Dir'!Q:Q,MATCH(Table1[[#This Row],[Store]],'Loc Dir'!A:A,0))</f>
        <v>701961</v>
      </c>
      <c r="P2365" s="69" t="str">
        <f>INDEX('Loc Dir'!R:R,MATCH(Table1[[#This Row],[Store]],'Loc Dir'!A:A,0))</f>
        <v>NORTHWEST</v>
      </c>
      <c r="Q2365" s="69" t="str">
        <f>INDEX('Loc Dir'!U:U,MATCH(Table1[[#This Row],[Store]],'Loc Dir'!A:A,0))</f>
        <v>HEARTLAND</v>
      </c>
      <c r="R23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65" s="69" t="str">
        <f>INDEX('Loc Dir'!AA:AA,MATCH(Table1[[#This Row],[Store]],'Loc Dir'!A:A,0))</f>
        <v>Marcia Foertsch</v>
      </c>
      <c r="T2365" s="69" t="str">
        <f>INDEX('Loc Dir'!H:H,MATCH(Table1[[#This Row],[Store]],'Loc Dir'!A:A,0))</f>
        <v>Michael A Tata</v>
      </c>
      <c r="U2365" s="70" t="str">
        <f>IF(ISERROR(INDEX('ASI2 Stores List'!$E:$E,MATCH(Table1[[#This Row],[Store]]&amp;INT(Table1[[#This Row],[Date]]),'ASI2 Stores List'!$N:$N,0))),"","Yes")</f>
        <v/>
      </c>
      <c r="V2365" s="69"/>
    </row>
    <row r="2366" spans="1:22" x14ac:dyDescent="0.25">
      <c r="A2366" s="68" t="s">
        <v>57541</v>
      </c>
      <c r="B2366" s="6" t="s">
        <v>61159</v>
      </c>
      <c r="C2366">
        <v>33547</v>
      </c>
      <c r="D2366" s="70">
        <v>44250</v>
      </c>
      <c r="E2366" t="s">
        <v>20</v>
      </c>
      <c r="F2366">
        <v>456</v>
      </c>
      <c r="G2366" t="s">
        <v>57540</v>
      </c>
      <c r="H2366" t="str">
        <f t="shared" si="76"/>
        <v>Feb</v>
      </c>
      <c r="I2366" s="69">
        <f t="shared" si="77"/>
        <v>4</v>
      </c>
      <c r="J2366" s="69" t="str">
        <f>INDEX(Cheat_Sheet!B:B,MATCH(Table1[[#This Row],[Event]],Cheat_Sheet!A:A,0))</f>
        <v>Audit</v>
      </c>
      <c r="K2366" s="69" t="str">
        <f>INDEX('Loc Dir'!N:N,MATCH(Table1[[#This Row],[Store]],'Loc Dir'!A:A,0))</f>
        <v>CA</v>
      </c>
      <c r="L2366" s="69" t="str">
        <f>INDEX('Loc Dir'!K:K,MATCH(Table1[[#This Row],[Store]],'Loc Dir'!A:A,0))</f>
        <v>ONTARIO</v>
      </c>
      <c r="M2366" s="69" t="str">
        <f>IF(INDEX('Loc Dir'!D:D,MATCH(Table1[[#This Row],[Store]],'Loc Dir'!A:A,0))="Corp Run","Corp","Fran")</f>
        <v>Fran</v>
      </c>
      <c r="N2366" s="69" t="str">
        <f>INDEX('Loc Dir'!C:C,MATCH(Table1[[#This Row],[Store]],'Loc Dir'!A:A,0))</f>
        <v>A</v>
      </c>
      <c r="O2366" s="69">
        <f>INDEX('Loc Dir'!Q:Q,MATCH(Table1[[#This Row],[Store]],'Loc Dir'!A:A,0))</f>
        <v>702175</v>
      </c>
      <c r="P2366" s="69" t="str">
        <f>INDEX('Loc Dir'!R:R,MATCH(Table1[[#This Row],[Store]],'Loc Dir'!A:A,0))</f>
        <v>INLAND VAL</v>
      </c>
      <c r="Q2366" s="69" t="str">
        <f>INDEX('Loc Dir'!U:U,MATCH(Table1[[#This Row],[Store]],'Loc Dir'!A:A,0))</f>
        <v>GREATER LA</v>
      </c>
      <c r="R23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66" s="69" t="str">
        <f>INDEX('Loc Dir'!AA:AA,MATCH(Table1[[#This Row],[Store]],'Loc Dir'!A:A,0))</f>
        <v>Jason Razo</v>
      </c>
      <c r="T2366" s="69" t="str">
        <f>INDEX('Loc Dir'!H:H,MATCH(Table1[[#This Row],[Store]],'Loc Dir'!A:A,0))</f>
        <v>Corey J Otero</v>
      </c>
      <c r="U2366" s="70" t="str">
        <f>IF(ISERROR(INDEX('ASI2 Stores List'!$E:$E,MATCH(Table1[[#This Row],[Store]]&amp;INT(Table1[[#This Row],[Date]]),'ASI2 Stores List'!$N:$N,0))),"","Yes")</f>
        <v>Yes</v>
      </c>
      <c r="V2366" s="69"/>
    </row>
    <row r="2367" spans="1:22" x14ac:dyDescent="0.25">
      <c r="A2367" s="68" t="s">
        <v>57541</v>
      </c>
      <c r="B2367" s="6" t="s">
        <v>61151</v>
      </c>
      <c r="C2367">
        <v>33551</v>
      </c>
      <c r="D2367" s="70">
        <v>44216</v>
      </c>
      <c r="E2367" t="s">
        <v>20</v>
      </c>
      <c r="F2367">
        <v>276</v>
      </c>
      <c r="G2367" t="s">
        <v>57540</v>
      </c>
      <c r="H2367" t="str">
        <f t="shared" si="76"/>
        <v>Jan</v>
      </c>
      <c r="I2367" s="69">
        <f t="shared" si="77"/>
        <v>4</v>
      </c>
      <c r="J2367" s="69" t="str">
        <f>INDEX(Cheat_Sheet!B:B,MATCH(Table1[[#This Row],[Event]],Cheat_Sheet!A:A,0))</f>
        <v>Audit</v>
      </c>
      <c r="K2367" s="69" t="str">
        <f>INDEX('Loc Dir'!N:N,MATCH(Table1[[#This Row],[Store]],'Loc Dir'!A:A,0))</f>
        <v>MI</v>
      </c>
      <c r="L2367" s="69" t="str">
        <f>INDEX('Loc Dir'!K:K,MATCH(Table1[[#This Row],[Store]],'Loc Dir'!A:A,0))</f>
        <v>CLINTON TOWNSHIP</v>
      </c>
      <c r="M2367" s="69" t="str">
        <f>IF(INDEX('Loc Dir'!D:D,MATCH(Table1[[#This Row],[Store]],'Loc Dir'!A:A,0))="Corp Run","Corp","Fran")</f>
        <v>Fran</v>
      </c>
      <c r="N2367" s="69" t="str">
        <f>INDEX('Loc Dir'!C:C,MATCH(Table1[[#This Row],[Store]],'Loc Dir'!A:A,0))</f>
        <v>A</v>
      </c>
      <c r="O2367" s="69">
        <f>INDEX('Loc Dir'!Q:Q,MATCH(Table1[[#This Row],[Store]],'Loc Dir'!A:A,0))</f>
        <v>701961</v>
      </c>
      <c r="P2367" s="69" t="str">
        <f>INDEX('Loc Dir'!R:R,MATCH(Table1[[#This Row],[Store]],'Loc Dir'!A:A,0))</f>
        <v>NORTHWEST</v>
      </c>
      <c r="Q2367" s="69" t="str">
        <f>INDEX('Loc Dir'!U:U,MATCH(Table1[[#This Row],[Store]],'Loc Dir'!A:A,0))</f>
        <v>HEARTLAND</v>
      </c>
      <c r="R23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67" s="69" t="str">
        <f>INDEX('Loc Dir'!AA:AA,MATCH(Table1[[#This Row],[Store]],'Loc Dir'!A:A,0))</f>
        <v>Marcia Foertsch</v>
      </c>
      <c r="T2367" s="69" t="str">
        <f>INDEX('Loc Dir'!H:H,MATCH(Table1[[#This Row],[Store]],'Loc Dir'!A:A,0))</f>
        <v>Brittany Holderbaum</v>
      </c>
      <c r="U2367" s="70" t="str">
        <f>IF(ISERROR(INDEX('ASI2 Stores List'!$E:$E,MATCH(Table1[[#This Row],[Store]]&amp;INT(Table1[[#This Row],[Date]]),'ASI2 Stores List'!$N:$N,0))),"","Yes")</f>
        <v/>
      </c>
      <c r="V2367" s="69"/>
    </row>
    <row r="2368" spans="1:22" x14ac:dyDescent="0.25">
      <c r="A2368" s="68" t="s">
        <v>57541</v>
      </c>
      <c r="B2368" s="6" t="s">
        <v>61159</v>
      </c>
      <c r="C2368">
        <v>33554</v>
      </c>
      <c r="D2368" s="70">
        <v>44279</v>
      </c>
      <c r="E2368" t="s">
        <v>20</v>
      </c>
      <c r="F2368">
        <v>456</v>
      </c>
      <c r="G2368" t="s">
        <v>57540</v>
      </c>
      <c r="H2368" t="str">
        <f t="shared" si="76"/>
        <v>Mar</v>
      </c>
      <c r="I2368" s="69">
        <f t="shared" si="77"/>
        <v>4</v>
      </c>
      <c r="J2368" s="69" t="str">
        <f>INDEX(Cheat_Sheet!B:B,MATCH(Table1[[#This Row],[Event]],Cheat_Sheet!A:A,0))</f>
        <v>Audit</v>
      </c>
      <c r="K2368" s="69" t="str">
        <f>INDEX('Loc Dir'!N:N,MATCH(Table1[[#This Row],[Store]],'Loc Dir'!A:A,0))</f>
        <v>CA</v>
      </c>
      <c r="L2368" s="69" t="str">
        <f>INDEX('Loc Dir'!K:K,MATCH(Table1[[#This Row],[Store]],'Loc Dir'!A:A,0))</f>
        <v>AZUSA</v>
      </c>
      <c r="M2368" s="69" t="str">
        <f>IF(INDEX('Loc Dir'!D:D,MATCH(Table1[[#This Row],[Store]],'Loc Dir'!A:A,0))="Corp Run","Corp","Fran")</f>
        <v>Fran</v>
      </c>
      <c r="N2368" s="69" t="str">
        <f>INDEX('Loc Dir'!C:C,MATCH(Table1[[#This Row],[Store]],'Loc Dir'!A:A,0))</f>
        <v>B</v>
      </c>
      <c r="O2368" s="69">
        <f>INDEX('Loc Dir'!Q:Q,MATCH(Table1[[#This Row],[Store]],'Loc Dir'!A:A,0))</f>
        <v>702175</v>
      </c>
      <c r="P2368" s="69" t="str">
        <f>INDEX('Loc Dir'!R:R,MATCH(Table1[[#This Row],[Store]],'Loc Dir'!A:A,0))</f>
        <v>INLAND VAL</v>
      </c>
      <c r="Q2368" s="69" t="str">
        <f>INDEX('Loc Dir'!U:U,MATCH(Table1[[#This Row],[Store]],'Loc Dir'!A:A,0))</f>
        <v>GREATER LA</v>
      </c>
      <c r="R23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68" s="69" t="str">
        <f>INDEX('Loc Dir'!AA:AA,MATCH(Table1[[#This Row],[Store]],'Loc Dir'!A:A,0))</f>
        <v>Jason Razo</v>
      </c>
      <c r="T2368" s="69" t="str">
        <f>INDEX('Loc Dir'!H:H,MATCH(Table1[[#This Row],[Store]],'Loc Dir'!A:A,0))</f>
        <v>Louis A Morales</v>
      </c>
      <c r="U2368" s="70" t="str">
        <f>IF(ISERROR(INDEX('ASI2 Stores List'!$E:$E,MATCH(Table1[[#This Row],[Store]]&amp;INT(Table1[[#This Row],[Date]]),'ASI2 Stores List'!$N:$N,0))),"","Yes")</f>
        <v>Yes</v>
      </c>
      <c r="V2368" s="69"/>
    </row>
    <row r="2369" spans="1:22" x14ac:dyDescent="0.25">
      <c r="A2369" s="68" t="s">
        <v>57541</v>
      </c>
      <c r="B2369" s="6" t="s">
        <v>61160</v>
      </c>
      <c r="C2369">
        <v>33557</v>
      </c>
      <c r="D2369" s="70">
        <v>44277</v>
      </c>
      <c r="E2369" t="s">
        <v>16</v>
      </c>
      <c r="F2369">
        <v>445</v>
      </c>
      <c r="G2369" t="s">
        <v>57540</v>
      </c>
      <c r="H2369" t="str">
        <f t="shared" si="76"/>
        <v>Mar</v>
      </c>
      <c r="I2369" s="69">
        <f t="shared" si="77"/>
        <v>4</v>
      </c>
      <c r="J2369" s="69" t="str">
        <f>INDEX(Cheat_Sheet!B:B,MATCH(Table1[[#This Row],[Event]],Cheat_Sheet!A:A,0))</f>
        <v>Audit</v>
      </c>
      <c r="K2369" s="69" t="str">
        <f>INDEX('Loc Dir'!N:N,MATCH(Table1[[#This Row],[Store]],'Loc Dir'!A:A,0))</f>
        <v>CA</v>
      </c>
      <c r="L2369" s="69" t="str">
        <f>INDEX('Loc Dir'!K:K,MATCH(Table1[[#This Row],[Store]],'Loc Dir'!A:A,0))</f>
        <v>SIMI VALLEY</v>
      </c>
      <c r="M2369" s="69" t="str">
        <f>IF(INDEX('Loc Dir'!D:D,MATCH(Table1[[#This Row],[Store]],'Loc Dir'!A:A,0))="Corp Run","Corp","Fran")</f>
        <v>Fran</v>
      </c>
      <c r="N2369" s="69" t="str">
        <f>INDEX('Loc Dir'!C:C,MATCH(Table1[[#This Row],[Store]],'Loc Dir'!A:A,0))</f>
        <v>B</v>
      </c>
      <c r="O2369" s="69">
        <f>INDEX('Loc Dir'!Q:Q,MATCH(Table1[[#This Row],[Store]],'Loc Dir'!A:A,0))</f>
        <v>702133</v>
      </c>
      <c r="P2369" s="69" t="str">
        <f>INDEX('Loc Dir'!R:R,MATCH(Table1[[#This Row],[Store]],'Loc Dir'!A:A,0))</f>
        <v>GOLD COAST</v>
      </c>
      <c r="Q2369" s="69" t="str">
        <f>INDEX('Loc Dir'!U:U,MATCH(Table1[[#This Row],[Store]],'Loc Dir'!A:A,0))</f>
        <v>GREATER LA</v>
      </c>
      <c r="R23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69" s="69" t="str">
        <f>INDEX('Loc Dir'!AA:AA,MATCH(Table1[[#This Row],[Store]],'Loc Dir'!A:A,0))</f>
        <v>Jason Razo</v>
      </c>
      <c r="T2369" s="69" t="str">
        <f>INDEX('Loc Dir'!H:H,MATCH(Table1[[#This Row],[Store]],'Loc Dir'!A:A,0))</f>
        <v>Lisa L Zahand</v>
      </c>
      <c r="U2369" s="70" t="str">
        <f>IF(ISERROR(INDEX('ASI2 Stores List'!$E:$E,MATCH(Table1[[#This Row],[Store]]&amp;INT(Table1[[#This Row],[Date]]),'ASI2 Stores List'!$N:$N,0))),"","Yes")</f>
        <v>Yes</v>
      </c>
      <c r="V2369" s="69"/>
    </row>
    <row r="2370" spans="1:22" x14ac:dyDescent="0.25">
      <c r="A2370" s="68" t="s">
        <v>57541</v>
      </c>
      <c r="B2370" s="6" t="s">
        <v>61147</v>
      </c>
      <c r="C2370">
        <v>33558</v>
      </c>
      <c r="D2370" s="70">
        <v>44264</v>
      </c>
      <c r="E2370" t="s">
        <v>16</v>
      </c>
      <c r="F2370">
        <v>100</v>
      </c>
      <c r="G2370" t="s">
        <v>57540</v>
      </c>
      <c r="H2370" t="str">
        <f t="shared" si="76"/>
        <v>Mar</v>
      </c>
      <c r="I2370" s="69">
        <f t="shared" si="77"/>
        <v>2</v>
      </c>
      <c r="J2370" s="69" t="str">
        <f>INDEX(Cheat_Sheet!B:B,MATCH(Table1[[#This Row],[Event]],Cheat_Sheet!A:A,0))</f>
        <v>Audit</v>
      </c>
      <c r="K2370" s="69" t="str">
        <f>INDEX('Loc Dir'!N:N,MATCH(Table1[[#This Row],[Store]],'Loc Dir'!A:A,0))</f>
        <v>MD</v>
      </c>
      <c r="L2370" s="69" t="str">
        <f>INDEX('Loc Dir'!K:K,MATCH(Table1[[#This Row],[Store]],'Loc Dir'!A:A,0))</f>
        <v>ROCKVILLE</v>
      </c>
      <c r="M2370" s="69" t="str">
        <f>IF(INDEX('Loc Dir'!D:D,MATCH(Table1[[#This Row],[Store]],'Loc Dir'!A:A,0))="Corp Run","Corp","Fran")</f>
        <v>Fran</v>
      </c>
      <c r="N2370" s="69" t="str">
        <f>INDEX('Loc Dir'!C:C,MATCH(Table1[[#This Row],[Store]],'Loc Dir'!A:A,0))</f>
        <v>A</v>
      </c>
      <c r="O2370" s="69">
        <f>INDEX('Loc Dir'!Q:Q,MATCH(Table1[[#This Row],[Store]],'Loc Dir'!A:A,0))</f>
        <v>702547</v>
      </c>
      <c r="P2370" s="69" t="str">
        <f>INDEX('Loc Dir'!R:R,MATCH(Table1[[#This Row],[Store]],'Loc Dir'!A:A,0))</f>
        <v>CATOCTIN M</v>
      </c>
      <c r="Q2370" s="69" t="str">
        <f>INDEX('Loc Dir'!U:U,MATCH(Table1[[#This Row],[Store]],'Loc Dir'!A:A,0))</f>
        <v>LIBERTY</v>
      </c>
      <c r="R23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70" s="69" t="str">
        <f>INDEX('Loc Dir'!AA:AA,MATCH(Table1[[#This Row],[Store]],'Loc Dir'!A:A,0))</f>
        <v>Donna Quinn</v>
      </c>
      <c r="T2370" s="69" t="str">
        <f>INDEX('Loc Dir'!H:H,MATCH(Table1[[#This Row],[Store]],'Loc Dir'!A:A,0))</f>
        <v>Janette L Whitney</v>
      </c>
      <c r="U2370" s="70" t="str">
        <f>IF(ISERROR(INDEX('ASI2 Stores List'!$E:$E,MATCH(Table1[[#This Row],[Store]]&amp;INT(Table1[[#This Row],[Date]]),'ASI2 Stores List'!$N:$N,0))),"","Yes")</f>
        <v/>
      </c>
      <c r="V2370" s="69"/>
    </row>
    <row r="2371" spans="1:22" x14ac:dyDescent="0.25">
      <c r="A2371" s="68" t="s">
        <v>57541</v>
      </c>
      <c r="B2371" s="6" t="s">
        <v>61162</v>
      </c>
      <c r="C2371">
        <v>33560</v>
      </c>
      <c r="D2371" s="70">
        <v>44257</v>
      </c>
      <c r="E2371" t="s">
        <v>20</v>
      </c>
      <c r="F2371">
        <v>456</v>
      </c>
      <c r="G2371" t="s">
        <v>57540</v>
      </c>
      <c r="H2371" t="str">
        <f t="shared" ref="H2371:H2434" si="78">TEXT(D2371,"MMM")</f>
        <v>Mar</v>
      </c>
      <c r="I2371" s="69">
        <f t="shared" ref="I2371:I2434" si="79">WEEKNUM(D2371,2)-WEEKNUM(DATE(YEAR(D2371),MONTH(D2371),1),2)+1</f>
        <v>1</v>
      </c>
      <c r="J2371" s="69" t="str">
        <f>INDEX(Cheat_Sheet!B:B,MATCH(Table1[[#This Row],[Event]],Cheat_Sheet!A:A,0))</f>
        <v>Audit</v>
      </c>
      <c r="K2371" s="69" t="str">
        <f>INDEX('Loc Dir'!N:N,MATCH(Table1[[#This Row],[Store]],'Loc Dir'!A:A,0))</f>
        <v>CA</v>
      </c>
      <c r="L2371" s="69" t="str">
        <f>INDEX('Loc Dir'!K:K,MATCH(Table1[[#This Row],[Store]],'Loc Dir'!A:A,0))</f>
        <v>EASTVALE</v>
      </c>
      <c r="M2371" s="69" t="str">
        <f>IF(INDEX('Loc Dir'!D:D,MATCH(Table1[[#This Row],[Store]],'Loc Dir'!A:A,0))="Corp Run","Corp","Fran")</f>
        <v>Fran</v>
      </c>
      <c r="N2371" s="69" t="str">
        <f>INDEX('Loc Dir'!C:C,MATCH(Table1[[#This Row],[Store]],'Loc Dir'!A:A,0))</f>
        <v>A</v>
      </c>
      <c r="O2371" s="69">
        <f>INDEX('Loc Dir'!Q:Q,MATCH(Table1[[#This Row],[Store]],'Loc Dir'!A:A,0))</f>
        <v>702171</v>
      </c>
      <c r="P2371" s="69" t="str">
        <f>INDEX('Loc Dir'!R:R,MATCH(Table1[[#This Row],[Store]],'Loc Dir'!A:A,0))</f>
        <v>INLAND EMP</v>
      </c>
      <c r="Q2371" s="69" t="str">
        <f>INDEX('Loc Dir'!U:U,MATCH(Table1[[#This Row],[Store]],'Loc Dir'!A:A,0))</f>
        <v>GREATER LA</v>
      </c>
      <c r="R23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71" s="69" t="str">
        <f>INDEX('Loc Dir'!AA:AA,MATCH(Table1[[#This Row],[Store]],'Loc Dir'!A:A,0))</f>
        <v>David Marks</v>
      </c>
      <c r="T2371" s="69" t="str">
        <f>INDEX('Loc Dir'!H:H,MATCH(Table1[[#This Row],[Store]],'Loc Dir'!A:A,0))</f>
        <v>Kitikorn T Singcharoen</v>
      </c>
      <c r="U2371" s="70" t="str">
        <f>IF(ISERROR(INDEX('ASI2 Stores List'!$E:$E,MATCH(Table1[[#This Row],[Store]]&amp;INT(Table1[[#This Row],[Date]]),'ASI2 Stores List'!$N:$N,0))),"","Yes")</f>
        <v>Yes</v>
      </c>
      <c r="V2371" s="69"/>
    </row>
    <row r="2372" spans="1:22" x14ac:dyDescent="0.25">
      <c r="A2372" s="68" t="s">
        <v>57541</v>
      </c>
      <c r="B2372" s="6" t="s">
        <v>61132</v>
      </c>
      <c r="C2372">
        <v>33565</v>
      </c>
      <c r="D2372" s="70">
        <v>44228</v>
      </c>
      <c r="E2372" t="s">
        <v>20</v>
      </c>
      <c r="F2372">
        <v>127</v>
      </c>
      <c r="G2372" t="s">
        <v>57540</v>
      </c>
      <c r="H2372" t="str">
        <f t="shared" si="78"/>
        <v>Feb</v>
      </c>
      <c r="I2372" s="69">
        <f t="shared" si="79"/>
        <v>1</v>
      </c>
      <c r="J2372" s="69" t="str">
        <f>INDEX(Cheat_Sheet!B:B,MATCH(Table1[[#This Row],[Event]],Cheat_Sheet!A:A,0))</f>
        <v>Audit</v>
      </c>
      <c r="K2372" s="69" t="str">
        <f>INDEX('Loc Dir'!N:N,MATCH(Table1[[#This Row],[Store]],'Loc Dir'!A:A,0))</f>
        <v>VA</v>
      </c>
      <c r="L2372" s="69" t="str">
        <f>INDEX('Loc Dir'!K:K,MATCH(Table1[[#This Row],[Store]],'Loc Dir'!A:A,0))</f>
        <v>CHESAPEAKE</v>
      </c>
      <c r="M2372" s="69" t="str">
        <f>IF(INDEX('Loc Dir'!D:D,MATCH(Table1[[#This Row],[Store]],'Loc Dir'!A:A,0))="Corp Run","Corp","Fran")</f>
        <v>Fran</v>
      </c>
      <c r="N2372" s="69" t="str">
        <f>INDEX('Loc Dir'!C:C,MATCH(Table1[[#This Row],[Store]],'Loc Dir'!A:A,0))</f>
        <v>A</v>
      </c>
      <c r="O2372" s="69">
        <f>INDEX('Loc Dir'!Q:Q,MATCH(Table1[[#This Row],[Store]],'Loc Dir'!A:A,0))</f>
        <v>702511</v>
      </c>
      <c r="P2372" s="69" t="str">
        <f>INDEX('Loc Dir'!R:R,MATCH(Table1[[#This Row],[Store]],'Loc Dir'!A:A,0))</f>
        <v>NORFOLK MA</v>
      </c>
      <c r="Q2372" s="69" t="str">
        <f>INDEX('Loc Dir'!U:U,MATCH(Table1[[#This Row],[Store]],'Loc Dir'!A:A,0))</f>
        <v>SOUTH EAST</v>
      </c>
      <c r="R23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72" s="69" t="str">
        <f>INDEX('Loc Dir'!AA:AA,MATCH(Table1[[#This Row],[Store]],'Loc Dir'!A:A,0))</f>
        <v>Rodney Dotson</v>
      </c>
      <c r="T2372" s="69" t="str">
        <f>INDEX('Loc Dir'!H:H,MATCH(Table1[[#This Row],[Store]],'Loc Dir'!A:A,0))</f>
        <v>Richard Stiles</v>
      </c>
      <c r="U2372" s="70" t="str">
        <f>IF(ISERROR(INDEX('ASI2 Stores List'!$E:$E,MATCH(Table1[[#This Row],[Store]]&amp;INT(Table1[[#This Row],[Date]]),'ASI2 Stores List'!$N:$N,0))),"","Yes")</f>
        <v/>
      </c>
      <c r="V2372" s="69"/>
    </row>
    <row r="2373" spans="1:22" x14ac:dyDescent="0.25">
      <c r="A2373" s="68" t="s">
        <v>57541</v>
      </c>
      <c r="B2373" s="6" t="s">
        <v>61160</v>
      </c>
      <c r="C2373">
        <v>33567</v>
      </c>
      <c r="D2373" s="70">
        <v>44246</v>
      </c>
      <c r="E2373" t="s">
        <v>20</v>
      </c>
      <c r="F2373">
        <v>445</v>
      </c>
      <c r="G2373" t="s">
        <v>57540</v>
      </c>
      <c r="H2373" t="str">
        <f t="shared" si="78"/>
        <v>Feb</v>
      </c>
      <c r="I2373" s="69">
        <f t="shared" si="79"/>
        <v>3</v>
      </c>
      <c r="J2373" s="69" t="str">
        <f>INDEX(Cheat_Sheet!B:B,MATCH(Table1[[#This Row],[Event]],Cheat_Sheet!A:A,0))</f>
        <v>Audit</v>
      </c>
      <c r="K2373" s="69" t="str">
        <f>INDEX('Loc Dir'!N:N,MATCH(Table1[[#This Row],[Store]],'Loc Dir'!A:A,0))</f>
        <v>CA</v>
      </c>
      <c r="L2373" s="69" t="str">
        <f>INDEX('Loc Dir'!K:K,MATCH(Table1[[#This Row],[Store]],'Loc Dir'!A:A,0))</f>
        <v>CAMARILLO</v>
      </c>
      <c r="M2373" s="69" t="str">
        <f>IF(INDEX('Loc Dir'!D:D,MATCH(Table1[[#This Row],[Store]],'Loc Dir'!A:A,0))="Corp Run","Corp","Fran")</f>
        <v>Fran</v>
      </c>
      <c r="N2373" s="69" t="str">
        <f>INDEX('Loc Dir'!C:C,MATCH(Table1[[#This Row],[Store]],'Loc Dir'!A:A,0))</f>
        <v>B</v>
      </c>
      <c r="O2373" s="69">
        <f>INDEX('Loc Dir'!Q:Q,MATCH(Table1[[#This Row],[Store]],'Loc Dir'!A:A,0))</f>
        <v>702133</v>
      </c>
      <c r="P2373" s="69" t="str">
        <f>INDEX('Loc Dir'!R:R,MATCH(Table1[[#This Row],[Store]],'Loc Dir'!A:A,0))</f>
        <v>GOLD COAST</v>
      </c>
      <c r="Q2373" s="69" t="str">
        <f>INDEX('Loc Dir'!U:U,MATCH(Table1[[#This Row],[Store]],'Loc Dir'!A:A,0))</f>
        <v>GREATER LA</v>
      </c>
      <c r="R23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73" s="69" t="str">
        <f>INDEX('Loc Dir'!AA:AA,MATCH(Table1[[#This Row],[Store]],'Loc Dir'!A:A,0))</f>
        <v>Jason Razo</v>
      </c>
      <c r="T2373" s="69" t="str">
        <f>INDEX('Loc Dir'!H:H,MATCH(Table1[[#This Row],[Store]],'Loc Dir'!A:A,0))</f>
        <v>Sixto Rillo</v>
      </c>
      <c r="U2373" s="70" t="str">
        <f>IF(ISERROR(INDEX('ASI2 Stores List'!$E:$E,MATCH(Table1[[#This Row],[Store]]&amp;INT(Table1[[#This Row],[Date]]),'ASI2 Stores List'!$N:$N,0))),"","Yes")</f>
        <v>Yes</v>
      </c>
      <c r="V2373" s="69"/>
    </row>
    <row r="2374" spans="1:22" x14ac:dyDescent="0.25">
      <c r="A2374" s="68" t="s">
        <v>57541</v>
      </c>
      <c r="B2374" s="6" t="s">
        <v>61156</v>
      </c>
      <c r="C2374">
        <v>33572</v>
      </c>
      <c r="D2374" s="70">
        <v>44260</v>
      </c>
      <c r="E2374" t="s">
        <v>16</v>
      </c>
      <c r="F2374">
        <v>441</v>
      </c>
      <c r="G2374" t="s">
        <v>57540</v>
      </c>
      <c r="H2374" t="str">
        <f t="shared" si="78"/>
        <v>Mar</v>
      </c>
      <c r="I2374" s="69">
        <f t="shared" si="79"/>
        <v>1</v>
      </c>
      <c r="J2374" s="69" t="str">
        <f>INDEX(Cheat_Sheet!B:B,MATCH(Table1[[#This Row],[Event]],Cheat_Sheet!A:A,0))</f>
        <v>Audit</v>
      </c>
      <c r="K2374" s="69" t="str">
        <f>INDEX('Loc Dir'!N:N,MATCH(Table1[[#This Row],[Store]],'Loc Dir'!A:A,0))</f>
        <v>CA</v>
      </c>
      <c r="L2374" s="69" t="str">
        <f>INDEX('Loc Dir'!K:K,MATCH(Table1[[#This Row],[Store]],'Loc Dir'!A:A,0))</f>
        <v>INGLEWOOD</v>
      </c>
      <c r="M2374" s="69" t="str">
        <f>IF(INDEX('Loc Dir'!D:D,MATCH(Table1[[#This Row],[Store]],'Loc Dir'!A:A,0))="Corp Run","Corp","Fran")</f>
        <v>Fran</v>
      </c>
      <c r="N2374" s="69" t="str">
        <f>INDEX('Loc Dir'!C:C,MATCH(Table1[[#This Row],[Store]],'Loc Dir'!A:A,0))</f>
        <v>C</v>
      </c>
      <c r="O2374" s="69">
        <f>INDEX('Loc Dir'!Q:Q,MATCH(Table1[[#This Row],[Store]],'Loc Dir'!A:A,0))</f>
        <v>702173</v>
      </c>
      <c r="P2374" s="69" t="str">
        <f>INDEX('Loc Dir'!R:R,MATCH(Table1[[#This Row],[Store]],'Loc Dir'!A:A,0))</f>
        <v>SOUTHERN L</v>
      </c>
      <c r="Q2374" s="69" t="str">
        <f>INDEX('Loc Dir'!U:U,MATCH(Table1[[#This Row],[Store]],'Loc Dir'!A:A,0))</f>
        <v>GREATER LA</v>
      </c>
      <c r="R23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74" s="69" t="str">
        <f>INDEX('Loc Dir'!AA:AA,MATCH(Table1[[#This Row],[Store]],'Loc Dir'!A:A,0))</f>
        <v>Jason Razo</v>
      </c>
      <c r="T2374" s="69" t="str">
        <f>INDEX('Loc Dir'!H:H,MATCH(Table1[[#This Row],[Store]],'Loc Dir'!A:A,0))</f>
        <v>Gayle D Pugh</v>
      </c>
      <c r="U2374" s="70" t="str">
        <f>IF(ISERROR(INDEX('ASI2 Stores List'!$E:$E,MATCH(Table1[[#This Row],[Store]]&amp;INT(Table1[[#This Row],[Date]]),'ASI2 Stores List'!$N:$N,0))),"","Yes")</f>
        <v>Yes</v>
      </c>
      <c r="V2374" s="69"/>
    </row>
    <row r="2375" spans="1:22" x14ac:dyDescent="0.25">
      <c r="A2375" s="68" t="s">
        <v>57541</v>
      </c>
      <c r="B2375" s="6" t="s">
        <v>61116</v>
      </c>
      <c r="C2375">
        <v>33575</v>
      </c>
      <c r="D2375" s="70">
        <v>44238</v>
      </c>
      <c r="E2375" t="s">
        <v>20</v>
      </c>
      <c r="F2375">
        <v>121</v>
      </c>
      <c r="G2375" t="s">
        <v>57540</v>
      </c>
      <c r="H2375" t="str">
        <f t="shared" si="78"/>
        <v>Feb</v>
      </c>
      <c r="I2375" s="69">
        <f t="shared" si="79"/>
        <v>2</v>
      </c>
      <c r="J2375" s="69" t="str">
        <f>INDEX(Cheat_Sheet!B:B,MATCH(Table1[[#This Row],[Event]],Cheat_Sheet!A:A,0))</f>
        <v>Audit</v>
      </c>
      <c r="K2375" s="69" t="str">
        <f>INDEX('Loc Dir'!N:N,MATCH(Table1[[#This Row],[Store]],'Loc Dir'!A:A,0))</f>
        <v>MD</v>
      </c>
      <c r="L2375" s="69" t="str">
        <f>INDEX('Loc Dir'!K:K,MATCH(Table1[[#This Row],[Store]],'Loc Dir'!A:A,0))</f>
        <v>BALTIMORE</v>
      </c>
      <c r="M2375" s="69" t="str">
        <f>IF(INDEX('Loc Dir'!D:D,MATCH(Table1[[#This Row],[Store]],'Loc Dir'!A:A,0))="Corp Run","Corp","Fran")</f>
        <v>Corp</v>
      </c>
      <c r="N2375" s="69" t="str">
        <f>INDEX('Loc Dir'!C:C,MATCH(Table1[[#This Row],[Store]],'Loc Dir'!A:A,0))</f>
        <v>J</v>
      </c>
      <c r="O2375" s="69">
        <f>INDEX('Loc Dir'!Q:Q,MATCH(Table1[[#This Row],[Store]],'Loc Dir'!A:A,0))</f>
        <v>701156</v>
      </c>
      <c r="P2375" s="69" t="str">
        <f>INDEX('Loc Dir'!R:R,MATCH(Table1[[#This Row],[Store]],'Loc Dir'!A:A,0))</f>
        <v>METRO DC-R</v>
      </c>
      <c r="Q2375" s="69" t="str">
        <f>INDEX('Loc Dir'!U:U,MATCH(Table1[[#This Row],[Store]],'Loc Dir'!A:A,0))</f>
        <v>EASTERN</v>
      </c>
      <c r="R23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75" s="69" t="str">
        <f>INDEX('Loc Dir'!AA:AA,MATCH(Table1[[#This Row],[Store]],'Loc Dir'!A:A,0))</f>
        <v>Steven Elliott</v>
      </c>
      <c r="T2375" s="69" t="str">
        <f>INDEX('Loc Dir'!H:H,MATCH(Table1[[#This Row],[Store]],'Loc Dir'!A:A,0))</f>
        <v>Harold B Holder</v>
      </c>
      <c r="U2375" s="70" t="str">
        <f>IF(ISERROR(INDEX('ASI2 Stores List'!$E:$E,MATCH(Table1[[#This Row],[Store]]&amp;INT(Table1[[#This Row],[Date]]),'ASI2 Stores List'!$N:$N,0))),"","Yes")</f>
        <v>Yes</v>
      </c>
      <c r="V2375" s="69"/>
    </row>
    <row r="2376" spans="1:22" x14ac:dyDescent="0.25">
      <c r="A2376" s="68" t="s">
        <v>57541</v>
      </c>
      <c r="B2376" s="6" t="s">
        <v>61134</v>
      </c>
      <c r="C2376">
        <v>33581</v>
      </c>
      <c r="D2376" s="70">
        <v>44235</v>
      </c>
      <c r="E2376" t="s">
        <v>16</v>
      </c>
      <c r="F2376">
        <v>127</v>
      </c>
      <c r="G2376" t="s">
        <v>57540</v>
      </c>
      <c r="H2376" t="str">
        <f t="shared" si="78"/>
        <v>Feb</v>
      </c>
      <c r="I2376" s="69">
        <f t="shared" si="79"/>
        <v>2</v>
      </c>
      <c r="J2376" s="69" t="str">
        <f>INDEX(Cheat_Sheet!B:B,MATCH(Table1[[#This Row],[Event]],Cheat_Sheet!A:A,0))</f>
        <v>Audit</v>
      </c>
      <c r="K2376" s="69" t="str">
        <f>INDEX('Loc Dir'!N:N,MATCH(Table1[[#This Row],[Store]],'Loc Dir'!A:A,0))</f>
        <v>VA</v>
      </c>
      <c r="L2376" s="69" t="str">
        <f>INDEX('Loc Dir'!K:K,MATCH(Table1[[#This Row],[Store]],'Loc Dir'!A:A,0))</f>
        <v>HAMPTON</v>
      </c>
      <c r="M2376" s="69" t="str">
        <f>IF(INDEX('Loc Dir'!D:D,MATCH(Table1[[#This Row],[Store]],'Loc Dir'!A:A,0))="Corp Run","Corp","Fran")</f>
        <v>Fran</v>
      </c>
      <c r="N2376" s="69" t="str">
        <f>INDEX('Loc Dir'!C:C,MATCH(Table1[[#This Row],[Store]],'Loc Dir'!A:A,0))</f>
        <v>B</v>
      </c>
      <c r="O2376" s="69">
        <f>INDEX('Loc Dir'!Q:Q,MATCH(Table1[[#This Row],[Store]],'Loc Dir'!A:A,0))</f>
        <v>702516</v>
      </c>
      <c r="P2376" s="69" t="str">
        <f>INDEX('Loc Dir'!R:R,MATCH(Table1[[#This Row],[Store]],'Loc Dir'!A:A,0))</f>
        <v>HAMPTON MA</v>
      </c>
      <c r="Q2376" s="69" t="str">
        <f>INDEX('Loc Dir'!U:U,MATCH(Table1[[#This Row],[Store]],'Loc Dir'!A:A,0))</f>
        <v>SOUTH EAST</v>
      </c>
      <c r="R23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76" s="69" t="str">
        <f>INDEX('Loc Dir'!AA:AA,MATCH(Table1[[#This Row],[Store]],'Loc Dir'!A:A,0))</f>
        <v>Rodney Dotson</v>
      </c>
      <c r="T2376" s="69" t="str">
        <f>INDEX('Loc Dir'!H:H,MATCH(Table1[[#This Row],[Store]],'Loc Dir'!A:A,0))</f>
        <v>Philip D Stevens</v>
      </c>
      <c r="U2376" s="70" t="str">
        <f>IF(ISERROR(INDEX('ASI2 Stores List'!$E:$E,MATCH(Table1[[#This Row],[Store]]&amp;INT(Table1[[#This Row],[Date]]),'ASI2 Stores List'!$N:$N,0))),"","Yes")</f>
        <v/>
      </c>
      <c r="V2376" s="69"/>
    </row>
    <row r="2377" spans="1:22" x14ac:dyDescent="0.25">
      <c r="A2377" s="68" t="s">
        <v>57541</v>
      </c>
      <c r="B2377" s="6" t="s">
        <v>61153</v>
      </c>
      <c r="C2377">
        <v>33582</v>
      </c>
      <c r="D2377" s="70">
        <v>44263</v>
      </c>
      <c r="E2377" t="s">
        <v>20</v>
      </c>
      <c r="F2377">
        <v>322</v>
      </c>
      <c r="G2377" t="s">
        <v>57540</v>
      </c>
      <c r="H2377" t="str">
        <f t="shared" si="78"/>
        <v>Mar</v>
      </c>
      <c r="I2377" s="69">
        <f t="shared" si="79"/>
        <v>2</v>
      </c>
      <c r="J2377" s="69" t="str">
        <f>INDEX(Cheat_Sheet!B:B,MATCH(Table1[[#This Row],[Event]],Cheat_Sheet!A:A,0))</f>
        <v>Audit</v>
      </c>
      <c r="K2377" s="69" t="str">
        <f>INDEX('Loc Dir'!N:N,MATCH(Table1[[#This Row],[Store]],'Loc Dir'!A:A,0))</f>
        <v>IL</v>
      </c>
      <c r="L2377" s="69" t="str">
        <f>INDEX('Loc Dir'!K:K,MATCH(Table1[[#This Row],[Store]],'Loc Dir'!A:A,0))</f>
        <v>CHICAGO</v>
      </c>
      <c r="M2377" s="69" t="str">
        <f>IF(INDEX('Loc Dir'!D:D,MATCH(Table1[[#This Row],[Store]],'Loc Dir'!A:A,0))="Corp Run","Corp","Fran")</f>
        <v>Fran</v>
      </c>
      <c r="N2377" s="69" t="str">
        <f>INDEX('Loc Dir'!C:C,MATCH(Table1[[#This Row],[Store]],'Loc Dir'!A:A,0))</f>
        <v>B</v>
      </c>
      <c r="O2377" s="69">
        <f>INDEX('Loc Dir'!Q:Q,MATCH(Table1[[#This Row],[Store]],'Loc Dir'!A:A,0))</f>
        <v>701914</v>
      </c>
      <c r="P2377" s="69" t="str">
        <f>INDEX('Loc Dir'!R:R,MATCH(Table1[[#This Row],[Store]],'Loc Dir'!A:A,0))</f>
        <v>CITY CHICA</v>
      </c>
      <c r="Q2377" s="69" t="str">
        <f>INDEX('Loc Dir'!U:U,MATCH(Table1[[#This Row],[Store]],'Loc Dir'!A:A,0))</f>
        <v>HEARTLAND</v>
      </c>
      <c r="R23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77" s="69" t="str">
        <f>INDEX('Loc Dir'!AA:AA,MATCH(Table1[[#This Row],[Store]],'Loc Dir'!A:A,0))</f>
        <v>Robert Gauthier</v>
      </c>
      <c r="T2377" s="69" t="str">
        <f>INDEX('Loc Dir'!H:H,MATCH(Table1[[#This Row],[Store]],'Loc Dir'!A:A,0))</f>
        <v>Michael F Angell</v>
      </c>
      <c r="U2377" s="70" t="str">
        <f>IF(ISERROR(INDEX('ASI2 Stores List'!$E:$E,MATCH(Table1[[#This Row],[Store]]&amp;INT(Table1[[#This Row],[Date]]),'ASI2 Stores List'!$N:$N,0))),"","Yes")</f>
        <v/>
      </c>
      <c r="V2377" s="69"/>
    </row>
    <row r="2378" spans="1:22" x14ac:dyDescent="0.25">
      <c r="A2378" s="68" t="s">
        <v>57541</v>
      </c>
      <c r="B2378" s="6" t="s">
        <v>61151</v>
      </c>
      <c r="C2378">
        <v>33596</v>
      </c>
      <c r="D2378" s="70">
        <v>44223</v>
      </c>
      <c r="E2378" t="s">
        <v>20</v>
      </c>
      <c r="F2378">
        <v>284</v>
      </c>
      <c r="G2378" t="s">
        <v>57540</v>
      </c>
      <c r="H2378" t="str">
        <f t="shared" si="78"/>
        <v>Jan</v>
      </c>
      <c r="I2378" s="69">
        <f t="shared" si="79"/>
        <v>5</v>
      </c>
      <c r="J2378" s="69" t="str">
        <f>INDEX(Cheat_Sheet!B:B,MATCH(Table1[[#This Row],[Event]],Cheat_Sheet!A:A,0))</f>
        <v>Audit</v>
      </c>
      <c r="K2378" s="69" t="str">
        <f>INDEX('Loc Dir'!N:N,MATCH(Table1[[#This Row],[Store]],'Loc Dir'!A:A,0))</f>
        <v>MI</v>
      </c>
      <c r="L2378" s="69" t="str">
        <f>INDEX('Loc Dir'!K:K,MATCH(Table1[[#This Row],[Store]],'Loc Dir'!A:A,0))</f>
        <v>BRIGHTON</v>
      </c>
      <c r="M2378" s="69" t="str">
        <f>IF(INDEX('Loc Dir'!D:D,MATCH(Table1[[#This Row],[Store]],'Loc Dir'!A:A,0))="Corp Run","Corp","Fran")</f>
        <v>Fran</v>
      </c>
      <c r="N2378" s="69" t="str">
        <f>INDEX('Loc Dir'!C:C,MATCH(Table1[[#This Row],[Store]],'Loc Dir'!A:A,0))</f>
        <v>B</v>
      </c>
      <c r="O2378" s="69">
        <f>INDEX('Loc Dir'!Q:Q,MATCH(Table1[[#This Row],[Store]],'Loc Dir'!A:A,0))</f>
        <v>701961</v>
      </c>
      <c r="P2378" s="69" t="str">
        <f>INDEX('Loc Dir'!R:R,MATCH(Table1[[#This Row],[Store]],'Loc Dir'!A:A,0))</f>
        <v>NORTHWEST</v>
      </c>
      <c r="Q2378" s="69" t="str">
        <f>INDEX('Loc Dir'!U:U,MATCH(Table1[[#This Row],[Store]],'Loc Dir'!A:A,0))</f>
        <v>HEARTLAND</v>
      </c>
      <c r="R23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78" s="69" t="str">
        <f>INDEX('Loc Dir'!AA:AA,MATCH(Table1[[#This Row],[Store]],'Loc Dir'!A:A,0))</f>
        <v>Marcia Foertsch</v>
      </c>
      <c r="T2378" s="69" t="str">
        <f>INDEX('Loc Dir'!H:H,MATCH(Table1[[#This Row],[Store]],'Loc Dir'!A:A,0))</f>
        <v>Sheila Penzien</v>
      </c>
      <c r="U2378" s="70" t="str">
        <f>IF(ISERROR(INDEX('ASI2 Stores List'!$E:$E,MATCH(Table1[[#This Row],[Store]]&amp;INT(Table1[[#This Row],[Date]]),'ASI2 Stores List'!$N:$N,0))),"","Yes")</f>
        <v/>
      </c>
      <c r="V2378" s="69"/>
    </row>
    <row r="2379" spans="1:22" x14ac:dyDescent="0.25">
      <c r="A2379" s="68" t="s">
        <v>57541</v>
      </c>
      <c r="B2379" s="6" t="s">
        <v>61155</v>
      </c>
      <c r="C2379">
        <v>33601</v>
      </c>
      <c r="D2379" s="70">
        <v>44261</v>
      </c>
      <c r="E2379" t="s">
        <v>20</v>
      </c>
      <c r="F2379">
        <v>441</v>
      </c>
      <c r="G2379" t="s">
        <v>57540</v>
      </c>
      <c r="H2379" t="str">
        <f t="shared" si="78"/>
        <v>Mar</v>
      </c>
      <c r="I2379" s="69">
        <f t="shared" si="79"/>
        <v>1</v>
      </c>
      <c r="J2379" s="69" t="str">
        <f>INDEX(Cheat_Sheet!B:B,MATCH(Table1[[#This Row],[Event]],Cheat_Sheet!A:A,0))</f>
        <v>Audit</v>
      </c>
      <c r="K2379" s="69" t="str">
        <f>INDEX('Loc Dir'!N:N,MATCH(Table1[[#This Row],[Store]],'Loc Dir'!A:A,0))</f>
        <v>CA</v>
      </c>
      <c r="L2379" s="69" t="str">
        <f>INDEX('Loc Dir'!K:K,MATCH(Table1[[#This Row],[Store]],'Loc Dir'!A:A,0))</f>
        <v>RANCHO PALOS VERDES</v>
      </c>
      <c r="M2379" s="69" t="str">
        <f>IF(INDEX('Loc Dir'!D:D,MATCH(Table1[[#This Row],[Store]],'Loc Dir'!A:A,0))="Corp Run","Corp","Fran")</f>
        <v>Fran</v>
      </c>
      <c r="N2379" s="69" t="str">
        <f>INDEX('Loc Dir'!C:C,MATCH(Table1[[#This Row],[Store]],'Loc Dir'!A:A,0))</f>
        <v>B</v>
      </c>
      <c r="O2379" s="69">
        <f>INDEX('Loc Dir'!Q:Q,MATCH(Table1[[#This Row],[Store]],'Loc Dir'!A:A,0))</f>
        <v>702176</v>
      </c>
      <c r="P2379" s="69" t="str">
        <f>INDEX('Loc Dir'!R:R,MATCH(Table1[[#This Row],[Store]],'Loc Dir'!A:A,0))</f>
        <v>LA SOUTH B</v>
      </c>
      <c r="Q2379" s="69" t="str">
        <f>INDEX('Loc Dir'!U:U,MATCH(Table1[[#This Row],[Store]],'Loc Dir'!A:A,0))</f>
        <v>GREATER LA</v>
      </c>
      <c r="R23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79" s="69" t="str">
        <f>INDEX('Loc Dir'!AA:AA,MATCH(Table1[[#This Row],[Store]],'Loc Dir'!A:A,0))</f>
        <v>David Marks</v>
      </c>
      <c r="T2379" s="69" t="str">
        <f>INDEX('Loc Dir'!H:H,MATCH(Table1[[#This Row],[Store]],'Loc Dir'!A:A,0))</f>
        <v>Juan Ocampo</v>
      </c>
      <c r="U2379" s="70" t="str">
        <f>IF(ISERROR(INDEX('ASI2 Stores List'!$E:$E,MATCH(Table1[[#This Row],[Store]]&amp;INT(Table1[[#This Row],[Date]]),'ASI2 Stores List'!$N:$N,0))),"","Yes")</f>
        <v>Yes</v>
      </c>
      <c r="V2379" s="69"/>
    </row>
    <row r="2380" spans="1:22" x14ac:dyDescent="0.25">
      <c r="A2380" s="68" t="s">
        <v>57541</v>
      </c>
      <c r="B2380" s="6" t="s">
        <v>61151</v>
      </c>
      <c r="C2380">
        <v>33602</v>
      </c>
      <c r="D2380" s="70">
        <v>44225</v>
      </c>
      <c r="E2380" t="s">
        <v>20</v>
      </c>
      <c r="F2380">
        <v>276</v>
      </c>
      <c r="G2380" t="s">
        <v>57540</v>
      </c>
      <c r="H2380" t="str">
        <f t="shared" si="78"/>
        <v>Jan</v>
      </c>
      <c r="I2380" s="69">
        <f t="shared" si="79"/>
        <v>5</v>
      </c>
      <c r="J2380" s="69" t="str">
        <f>INDEX(Cheat_Sheet!B:B,MATCH(Table1[[#This Row],[Event]],Cheat_Sheet!A:A,0))</f>
        <v>Audit</v>
      </c>
      <c r="K2380" s="69" t="str">
        <f>INDEX('Loc Dir'!N:N,MATCH(Table1[[#This Row],[Store]],'Loc Dir'!A:A,0))</f>
        <v>MI</v>
      </c>
      <c r="L2380" s="69" t="str">
        <f>INDEX('Loc Dir'!K:K,MATCH(Table1[[#This Row],[Store]],'Loc Dir'!A:A,0))</f>
        <v>CLARKSTON</v>
      </c>
      <c r="M2380" s="69" t="str">
        <f>IF(INDEX('Loc Dir'!D:D,MATCH(Table1[[#This Row],[Store]],'Loc Dir'!A:A,0))="Corp Run","Corp","Fran")</f>
        <v>Fran</v>
      </c>
      <c r="N2380" s="69" t="str">
        <f>INDEX('Loc Dir'!C:C,MATCH(Table1[[#This Row],[Store]],'Loc Dir'!A:A,0))</f>
        <v>B</v>
      </c>
      <c r="O2380" s="69">
        <f>INDEX('Loc Dir'!Q:Q,MATCH(Table1[[#This Row],[Store]],'Loc Dir'!A:A,0))</f>
        <v>701961</v>
      </c>
      <c r="P2380" s="69" t="str">
        <f>INDEX('Loc Dir'!R:R,MATCH(Table1[[#This Row],[Store]],'Loc Dir'!A:A,0))</f>
        <v>NORTHWEST</v>
      </c>
      <c r="Q2380" s="69" t="str">
        <f>INDEX('Loc Dir'!U:U,MATCH(Table1[[#This Row],[Store]],'Loc Dir'!A:A,0))</f>
        <v>HEARTLAND</v>
      </c>
      <c r="R23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80" s="69" t="str">
        <f>INDEX('Loc Dir'!AA:AA,MATCH(Table1[[#This Row],[Store]],'Loc Dir'!A:A,0))</f>
        <v>Marcia Foertsch</v>
      </c>
      <c r="T2380" s="69" t="str">
        <f>INDEX('Loc Dir'!H:H,MATCH(Table1[[#This Row],[Store]],'Loc Dir'!A:A,0))</f>
        <v>Norman Butts</v>
      </c>
      <c r="U2380" s="70" t="str">
        <f>IF(ISERROR(INDEX('ASI2 Stores List'!$E:$E,MATCH(Table1[[#This Row],[Store]]&amp;INT(Table1[[#This Row],[Date]]),'ASI2 Stores List'!$N:$N,0))),"","Yes")</f>
        <v/>
      </c>
      <c r="V2380" s="69"/>
    </row>
    <row r="2381" spans="1:22" x14ac:dyDescent="0.25">
      <c r="A2381" s="68" t="s">
        <v>57541</v>
      </c>
      <c r="B2381" s="6" t="s">
        <v>61132</v>
      </c>
      <c r="C2381">
        <v>33603</v>
      </c>
      <c r="D2381" s="70">
        <v>44221</v>
      </c>
      <c r="E2381" t="s">
        <v>20</v>
      </c>
      <c r="F2381">
        <v>127</v>
      </c>
      <c r="G2381" t="s">
        <v>57540</v>
      </c>
      <c r="H2381" t="str">
        <f t="shared" si="78"/>
        <v>Jan</v>
      </c>
      <c r="I2381" s="69">
        <f t="shared" si="79"/>
        <v>5</v>
      </c>
      <c r="J2381" s="69" t="str">
        <f>INDEX(Cheat_Sheet!B:B,MATCH(Table1[[#This Row],[Event]],Cheat_Sheet!A:A,0))</f>
        <v>Audit</v>
      </c>
      <c r="K2381" s="69" t="str">
        <f>INDEX('Loc Dir'!N:N,MATCH(Table1[[#This Row],[Store]],'Loc Dir'!A:A,0))</f>
        <v>VA</v>
      </c>
      <c r="L2381" s="69" t="str">
        <f>INDEX('Loc Dir'!K:K,MATCH(Table1[[#This Row],[Store]],'Loc Dir'!A:A,0))</f>
        <v>PORTSMOUTH</v>
      </c>
      <c r="M2381" s="69" t="str">
        <f>IF(INDEX('Loc Dir'!D:D,MATCH(Table1[[#This Row],[Store]],'Loc Dir'!A:A,0))="Corp Run","Corp","Fran")</f>
        <v>Fran</v>
      </c>
      <c r="N2381" s="69" t="str">
        <f>INDEX('Loc Dir'!C:C,MATCH(Table1[[#This Row],[Store]],'Loc Dir'!A:A,0))</f>
        <v>A</v>
      </c>
      <c r="O2381" s="69">
        <f>INDEX('Loc Dir'!Q:Q,MATCH(Table1[[#This Row],[Store]],'Loc Dir'!A:A,0))</f>
        <v>702511</v>
      </c>
      <c r="P2381" s="69" t="str">
        <f>INDEX('Loc Dir'!R:R,MATCH(Table1[[#This Row],[Store]],'Loc Dir'!A:A,0))</f>
        <v>NORFOLK MA</v>
      </c>
      <c r="Q2381" s="69" t="str">
        <f>INDEX('Loc Dir'!U:U,MATCH(Table1[[#This Row],[Store]],'Loc Dir'!A:A,0))</f>
        <v>SOUTH EAST</v>
      </c>
      <c r="R23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81" s="69" t="str">
        <f>INDEX('Loc Dir'!AA:AA,MATCH(Table1[[#This Row],[Store]],'Loc Dir'!A:A,0))</f>
        <v>Rodney Dotson</v>
      </c>
      <c r="T2381" s="69" t="str">
        <f>INDEX('Loc Dir'!H:H,MATCH(Table1[[#This Row],[Store]],'Loc Dir'!A:A,0))</f>
        <v>Amanda M Moreno</v>
      </c>
      <c r="U2381" s="70" t="str">
        <f>IF(ISERROR(INDEX('ASI2 Stores List'!$E:$E,MATCH(Table1[[#This Row],[Store]]&amp;INT(Table1[[#This Row],[Date]]),'ASI2 Stores List'!$N:$N,0))),"","Yes")</f>
        <v/>
      </c>
      <c r="V2381" s="69"/>
    </row>
    <row r="2382" spans="1:22" x14ac:dyDescent="0.25">
      <c r="A2382" s="68" t="s">
        <v>57541</v>
      </c>
      <c r="B2382" s="6" t="s">
        <v>61162</v>
      </c>
      <c r="C2382">
        <v>33604</v>
      </c>
      <c r="D2382" s="70">
        <v>44248</v>
      </c>
      <c r="E2382" t="s">
        <v>20</v>
      </c>
      <c r="F2382">
        <v>456</v>
      </c>
      <c r="G2382" t="s">
        <v>57540</v>
      </c>
      <c r="H2382" t="str">
        <f t="shared" si="78"/>
        <v>Feb</v>
      </c>
      <c r="I2382" s="69">
        <f t="shared" si="79"/>
        <v>3</v>
      </c>
      <c r="J2382" s="69" t="str">
        <f>INDEX(Cheat_Sheet!B:B,MATCH(Table1[[#This Row],[Event]],Cheat_Sheet!A:A,0))</f>
        <v>Audit</v>
      </c>
      <c r="K2382" s="69" t="str">
        <f>INDEX('Loc Dir'!N:N,MATCH(Table1[[#This Row],[Store]],'Loc Dir'!A:A,0))</f>
        <v>CA</v>
      </c>
      <c r="L2382" s="69" t="str">
        <f>INDEX('Loc Dir'!K:K,MATCH(Table1[[#This Row],[Store]],'Loc Dir'!A:A,0))</f>
        <v>COLTON</v>
      </c>
      <c r="M2382" s="69" t="str">
        <f>IF(INDEX('Loc Dir'!D:D,MATCH(Table1[[#This Row],[Store]],'Loc Dir'!A:A,0))="Corp Run","Corp","Fran")</f>
        <v>Fran</v>
      </c>
      <c r="N2382" s="69" t="str">
        <f>INDEX('Loc Dir'!C:C,MATCH(Table1[[#This Row],[Store]],'Loc Dir'!A:A,0))</f>
        <v>C</v>
      </c>
      <c r="O2382" s="69">
        <f>INDEX('Loc Dir'!Q:Q,MATCH(Table1[[#This Row],[Store]],'Loc Dir'!A:A,0))</f>
        <v>702171</v>
      </c>
      <c r="P2382" s="69" t="str">
        <f>INDEX('Loc Dir'!R:R,MATCH(Table1[[#This Row],[Store]],'Loc Dir'!A:A,0))</f>
        <v>INLAND EMP</v>
      </c>
      <c r="Q2382" s="69" t="str">
        <f>INDEX('Loc Dir'!U:U,MATCH(Table1[[#This Row],[Store]],'Loc Dir'!A:A,0))</f>
        <v>GREATER LA</v>
      </c>
      <c r="R23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82" s="69" t="str">
        <f>INDEX('Loc Dir'!AA:AA,MATCH(Table1[[#This Row],[Store]],'Loc Dir'!A:A,0))</f>
        <v>David Marks</v>
      </c>
      <c r="T2382" s="69" t="str">
        <f>INDEX('Loc Dir'!H:H,MATCH(Table1[[#This Row],[Store]],'Loc Dir'!A:A,0))</f>
        <v>Jess J Sandoval</v>
      </c>
      <c r="U2382" s="70" t="str">
        <f>IF(ISERROR(INDEX('ASI2 Stores List'!$E:$E,MATCH(Table1[[#This Row],[Store]]&amp;INT(Table1[[#This Row],[Date]]),'ASI2 Stores List'!$N:$N,0))),"","Yes")</f>
        <v>Yes</v>
      </c>
      <c r="V2382" s="69"/>
    </row>
    <row r="2383" spans="1:22" x14ac:dyDescent="0.25">
      <c r="A2383" s="68" t="s">
        <v>57541</v>
      </c>
      <c r="B2383" s="6" t="s">
        <v>61138</v>
      </c>
      <c r="C2383">
        <v>33605</v>
      </c>
      <c r="D2383" s="70">
        <v>44239</v>
      </c>
      <c r="E2383" t="s">
        <v>20</v>
      </c>
      <c r="F2383">
        <v>108</v>
      </c>
      <c r="G2383" t="s">
        <v>57540</v>
      </c>
      <c r="H2383" t="str">
        <f t="shared" si="78"/>
        <v>Feb</v>
      </c>
      <c r="I2383" s="69">
        <f t="shared" si="79"/>
        <v>2</v>
      </c>
      <c r="J2383" s="69" t="str">
        <f>INDEX(Cheat_Sheet!B:B,MATCH(Table1[[#This Row],[Event]],Cheat_Sheet!A:A,0))</f>
        <v>Audit</v>
      </c>
      <c r="K2383" s="69" t="str">
        <f>INDEX('Loc Dir'!N:N,MATCH(Table1[[#This Row],[Store]],'Loc Dir'!A:A,0))</f>
        <v>VA</v>
      </c>
      <c r="L2383" s="69" t="str">
        <f>INDEX('Loc Dir'!K:K,MATCH(Table1[[#This Row],[Store]],'Loc Dir'!A:A,0))</f>
        <v>FALMOUTH</v>
      </c>
      <c r="M2383" s="69" t="str">
        <f>IF(INDEX('Loc Dir'!D:D,MATCH(Table1[[#This Row],[Store]],'Loc Dir'!A:A,0))="Corp Run","Corp","Fran")</f>
        <v>Fran</v>
      </c>
      <c r="N2383" s="69" t="str">
        <f>INDEX('Loc Dir'!C:C,MATCH(Table1[[#This Row],[Store]],'Loc Dir'!A:A,0))</f>
        <v>A</v>
      </c>
      <c r="O2383" s="69">
        <f>INDEX('Loc Dir'!Q:Q,MATCH(Table1[[#This Row],[Store]],'Loc Dir'!A:A,0))</f>
        <v>702515</v>
      </c>
      <c r="P2383" s="69" t="str">
        <f>INDEX('Loc Dir'!R:R,MATCH(Table1[[#This Row],[Store]],'Loc Dir'!A:A,0))</f>
        <v>RICHMOND M</v>
      </c>
      <c r="Q2383" s="69" t="str">
        <f>INDEX('Loc Dir'!U:U,MATCH(Table1[[#This Row],[Store]],'Loc Dir'!A:A,0))</f>
        <v>SOUTH EAST</v>
      </c>
      <c r="R23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83" s="69" t="str">
        <f>INDEX('Loc Dir'!AA:AA,MATCH(Table1[[#This Row],[Store]],'Loc Dir'!A:A,0))</f>
        <v>Rodney Dotson</v>
      </c>
      <c r="T2383" s="69" t="str">
        <f>INDEX('Loc Dir'!H:H,MATCH(Table1[[#This Row],[Store]],'Loc Dir'!A:A,0))</f>
        <v>Eric C Kumah</v>
      </c>
      <c r="U2383" s="70" t="str">
        <f>IF(ISERROR(INDEX('ASI2 Stores List'!$E:$E,MATCH(Table1[[#This Row],[Store]]&amp;INT(Table1[[#This Row],[Date]]),'ASI2 Stores List'!$N:$N,0))),"","Yes")</f>
        <v/>
      </c>
      <c r="V2383" s="69"/>
    </row>
    <row r="2384" spans="1:22" x14ac:dyDescent="0.25">
      <c r="A2384" s="68" t="s">
        <v>57541</v>
      </c>
      <c r="B2384" s="6" t="s">
        <v>61153</v>
      </c>
      <c r="C2384">
        <v>33606</v>
      </c>
      <c r="D2384" s="70">
        <v>44274</v>
      </c>
      <c r="E2384" t="s">
        <v>16</v>
      </c>
      <c r="F2384">
        <v>322</v>
      </c>
      <c r="G2384" t="s">
        <v>57540</v>
      </c>
      <c r="H2384" t="str">
        <f t="shared" si="78"/>
        <v>Mar</v>
      </c>
      <c r="I2384" s="69">
        <f t="shared" si="79"/>
        <v>3</v>
      </c>
      <c r="J2384" s="69" t="str">
        <f>INDEX(Cheat_Sheet!B:B,MATCH(Table1[[#This Row],[Event]],Cheat_Sheet!A:A,0))</f>
        <v>Audit</v>
      </c>
      <c r="K2384" s="69" t="str">
        <f>INDEX('Loc Dir'!N:N,MATCH(Table1[[#This Row],[Store]],'Loc Dir'!A:A,0))</f>
        <v>IL</v>
      </c>
      <c r="L2384" s="69" t="str">
        <f>INDEX('Loc Dir'!K:K,MATCH(Table1[[#This Row],[Store]],'Loc Dir'!A:A,0))</f>
        <v>CHICAGO</v>
      </c>
      <c r="M2384" s="69" t="str">
        <f>IF(INDEX('Loc Dir'!D:D,MATCH(Table1[[#This Row],[Store]],'Loc Dir'!A:A,0))="Corp Run","Corp","Fran")</f>
        <v>Fran</v>
      </c>
      <c r="N2384" s="69" t="str">
        <f>INDEX('Loc Dir'!C:C,MATCH(Table1[[#This Row],[Store]],'Loc Dir'!A:A,0))</f>
        <v>B</v>
      </c>
      <c r="O2384" s="69">
        <f>INDEX('Loc Dir'!Q:Q,MATCH(Table1[[#This Row],[Store]],'Loc Dir'!A:A,0))</f>
        <v>701914</v>
      </c>
      <c r="P2384" s="69" t="str">
        <f>INDEX('Loc Dir'!R:R,MATCH(Table1[[#This Row],[Store]],'Loc Dir'!A:A,0))</f>
        <v>CITY CHICA</v>
      </c>
      <c r="Q2384" s="69" t="str">
        <f>INDEX('Loc Dir'!U:U,MATCH(Table1[[#This Row],[Store]],'Loc Dir'!A:A,0))</f>
        <v>HEARTLAND</v>
      </c>
      <c r="R23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84" s="69" t="str">
        <f>INDEX('Loc Dir'!AA:AA,MATCH(Table1[[#This Row],[Store]],'Loc Dir'!A:A,0))</f>
        <v>Robert Gauthier</v>
      </c>
      <c r="T2384" s="69" t="str">
        <f>INDEX('Loc Dir'!H:H,MATCH(Table1[[#This Row],[Store]],'Loc Dir'!A:A,0))</f>
        <v>Marlin A Ness Jr</v>
      </c>
      <c r="U2384" s="70" t="str">
        <f>IF(ISERROR(INDEX('ASI2 Stores List'!$E:$E,MATCH(Table1[[#This Row],[Store]]&amp;INT(Table1[[#This Row],[Date]]),'ASI2 Stores List'!$N:$N,0))),"","Yes")</f>
        <v/>
      </c>
      <c r="V2384" s="69"/>
    </row>
    <row r="2385" spans="1:22" x14ac:dyDescent="0.25">
      <c r="A2385" s="68" t="s">
        <v>57541</v>
      </c>
      <c r="B2385" s="6" t="s">
        <v>61153</v>
      </c>
      <c r="C2385">
        <v>33609</v>
      </c>
      <c r="D2385" s="70">
        <v>44219</v>
      </c>
      <c r="E2385" t="s">
        <v>16</v>
      </c>
      <c r="F2385">
        <v>322</v>
      </c>
      <c r="G2385" t="s">
        <v>57540</v>
      </c>
      <c r="H2385" t="str">
        <f t="shared" si="78"/>
        <v>Jan</v>
      </c>
      <c r="I2385" s="69">
        <f t="shared" si="79"/>
        <v>4</v>
      </c>
      <c r="J2385" s="69" t="str">
        <f>INDEX(Cheat_Sheet!B:B,MATCH(Table1[[#This Row],[Event]],Cheat_Sheet!A:A,0))</f>
        <v>Audit</v>
      </c>
      <c r="K2385" s="69" t="str">
        <f>INDEX('Loc Dir'!N:N,MATCH(Table1[[#This Row],[Store]],'Loc Dir'!A:A,0))</f>
        <v>IL</v>
      </c>
      <c r="L2385" s="69" t="str">
        <f>INDEX('Loc Dir'!K:K,MATCH(Table1[[#This Row],[Store]],'Loc Dir'!A:A,0))</f>
        <v>CHICAGO</v>
      </c>
      <c r="M2385" s="69" t="str">
        <f>IF(INDEX('Loc Dir'!D:D,MATCH(Table1[[#This Row],[Store]],'Loc Dir'!A:A,0))="Corp Run","Corp","Fran")</f>
        <v>Fran</v>
      </c>
      <c r="N2385" s="69" t="str">
        <f>INDEX('Loc Dir'!C:C,MATCH(Table1[[#This Row],[Store]],'Loc Dir'!A:A,0))</f>
        <v>A</v>
      </c>
      <c r="O2385" s="69">
        <f>INDEX('Loc Dir'!Q:Q,MATCH(Table1[[#This Row],[Store]],'Loc Dir'!A:A,0))</f>
        <v>701914</v>
      </c>
      <c r="P2385" s="69" t="str">
        <f>INDEX('Loc Dir'!R:R,MATCH(Table1[[#This Row],[Store]],'Loc Dir'!A:A,0))</f>
        <v>CITY CHICA</v>
      </c>
      <c r="Q2385" s="69" t="str">
        <f>INDEX('Loc Dir'!U:U,MATCH(Table1[[#This Row],[Store]],'Loc Dir'!A:A,0))</f>
        <v>HEARTLAND</v>
      </c>
      <c r="R23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85" s="69" t="str">
        <f>INDEX('Loc Dir'!AA:AA,MATCH(Table1[[#This Row],[Store]],'Loc Dir'!A:A,0))</f>
        <v>Robert Gauthier</v>
      </c>
      <c r="T2385" s="69" t="str">
        <f>INDEX('Loc Dir'!H:H,MATCH(Table1[[#This Row],[Store]],'Loc Dir'!A:A,0))</f>
        <v>Suzan Ozturk-Taylor</v>
      </c>
      <c r="U2385" s="70" t="str">
        <f>IF(ISERROR(INDEX('ASI2 Stores List'!$E:$E,MATCH(Table1[[#This Row],[Store]]&amp;INT(Table1[[#This Row],[Date]]),'ASI2 Stores List'!$N:$N,0))),"","Yes")</f>
        <v/>
      </c>
      <c r="V2385" s="69"/>
    </row>
    <row r="2386" spans="1:22" x14ac:dyDescent="0.25">
      <c r="A2386" s="68" t="s">
        <v>57541</v>
      </c>
      <c r="B2386" s="6" t="s">
        <v>61157</v>
      </c>
      <c r="C2386">
        <v>33610</v>
      </c>
      <c r="D2386" s="70">
        <v>44274</v>
      </c>
      <c r="E2386" t="s">
        <v>16</v>
      </c>
      <c r="F2386">
        <v>445</v>
      </c>
      <c r="G2386" t="s">
        <v>57540</v>
      </c>
      <c r="H2386" t="str">
        <f t="shared" si="78"/>
        <v>Mar</v>
      </c>
      <c r="I2386" s="69">
        <f t="shared" si="79"/>
        <v>3</v>
      </c>
      <c r="J2386" s="69" t="str">
        <f>INDEX(Cheat_Sheet!B:B,MATCH(Table1[[#This Row],[Event]],Cheat_Sheet!A:A,0))</f>
        <v>Audit</v>
      </c>
      <c r="K2386" s="69" t="str">
        <f>INDEX('Loc Dir'!N:N,MATCH(Table1[[#This Row],[Store]],'Loc Dir'!A:A,0))</f>
        <v>CA</v>
      </c>
      <c r="L2386" s="69" t="str">
        <f>INDEX('Loc Dir'!K:K,MATCH(Table1[[#This Row],[Store]],'Loc Dir'!A:A,0))</f>
        <v>VAN NUYS</v>
      </c>
      <c r="M2386" s="69" t="str">
        <f>IF(INDEX('Loc Dir'!D:D,MATCH(Table1[[#This Row],[Store]],'Loc Dir'!A:A,0))="Corp Run","Corp","Fran")</f>
        <v>Fran</v>
      </c>
      <c r="N2386" s="69" t="str">
        <f>INDEX('Loc Dir'!C:C,MATCH(Table1[[#This Row],[Store]],'Loc Dir'!A:A,0))</f>
        <v>A</v>
      </c>
      <c r="O2386" s="69">
        <f>INDEX('Loc Dir'!Q:Q,MATCH(Table1[[#This Row],[Store]],'Loc Dir'!A:A,0))</f>
        <v>702136</v>
      </c>
      <c r="P2386" s="69" t="str">
        <f>INDEX('Loc Dir'!R:R,MATCH(Table1[[#This Row],[Store]],'Loc Dir'!A:A,0))</f>
        <v>CENTRAL LO</v>
      </c>
      <c r="Q2386" s="69" t="str">
        <f>INDEX('Loc Dir'!U:U,MATCH(Table1[[#This Row],[Store]],'Loc Dir'!A:A,0))</f>
        <v>GREATER LA</v>
      </c>
      <c r="R23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86" s="69" t="str">
        <f>INDEX('Loc Dir'!AA:AA,MATCH(Table1[[#This Row],[Store]],'Loc Dir'!A:A,0))</f>
        <v>Jason Razo</v>
      </c>
      <c r="T2386" s="69" t="str">
        <f>INDEX('Loc Dir'!H:H,MATCH(Table1[[#This Row],[Store]],'Loc Dir'!A:A,0))</f>
        <v>Lori N Berg</v>
      </c>
      <c r="U2386" s="70" t="str">
        <f>IF(ISERROR(INDEX('ASI2 Stores List'!$E:$E,MATCH(Table1[[#This Row],[Store]]&amp;INT(Table1[[#This Row],[Date]]),'ASI2 Stores List'!$N:$N,0))),"","Yes")</f>
        <v>Yes</v>
      </c>
      <c r="V2386" s="69"/>
    </row>
    <row r="2387" spans="1:22" x14ac:dyDescent="0.25">
      <c r="A2387" s="68" t="s">
        <v>57541</v>
      </c>
      <c r="B2387" s="6" t="s">
        <v>61134</v>
      </c>
      <c r="C2387">
        <v>33619</v>
      </c>
      <c r="D2387" s="70">
        <v>44249</v>
      </c>
      <c r="E2387" t="s">
        <v>16</v>
      </c>
      <c r="F2387">
        <v>127</v>
      </c>
      <c r="G2387" t="s">
        <v>57540</v>
      </c>
      <c r="H2387" t="str">
        <f t="shared" si="78"/>
        <v>Feb</v>
      </c>
      <c r="I2387" s="69">
        <f t="shared" si="79"/>
        <v>4</v>
      </c>
      <c r="J2387" s="69" t="str">
        <f>INDEX(Cheat_Sheet!B:B,MATCH(Table1[[#This Row],[Event]],Cheat_Sheet!A:A,0))</f>
        <v>Audit</v>
      </c>
      <c r="K2387" s="69" t="str">
        <f>INDEX('Loc Dir'!N:N,MATCH(Table1[[#This Row],[Store]],'Loc Dir'!A:A,0))</f>
        <v>VA</v>
      </c>
      <c r="L2387" s="69" t="str">
        <f>INDEX('Loc Dir'!K:K,MATCH(Table1[[#This Row],[Store]],'Loc Dir'!A:A,0))</f>
        <v>NEWPORT NEWS</v>
      </c>
      <c r="M2387" s="69" t="str">
        <f>IF(INDEX('Loc Dir'!D:D,MATCH(Table1[[#This Row],[Store]],'Loc Dir'!A:A,0))="Corp Run","Corp","Fran")</f>
        <v>Fran</v>
      </c>
      <c r="N2387" s="69" t="str">
        <f>INDEX('Loc Dir'!C:C,MATCH(Table1[[#This Row],[Store]],'Loc Dir'!A:A,0))</f>
        <v>B</v>
      </c>
      <c r="O2387" s="69">
        <f>INDEX('Loc Dir'!Q:Q,MATCH(Table1[[#This Row],[Store]],'Loc Dir'!A:A,0))</f>
        <v>702516</v>
      </c>
      <c r="P2387" s="69" t="str">
        <f>INDEX('Loc Dir'!R:R,MATCH(Table1[[#This Row],[Store]],'Loc Dir'!A:A,0))</f>
        <v>HAMPTON MA</v>
      </c>
      <c r="Q2387" s="69" t="str">
        <f>INDEX('Loc Dir'!U:U,MATCH(Table1[[#This Row],[Store]],'Loc Dir'!A:A,0))</f>
        <v>SOUTH EAST</v>
      </c>
      <c r="R23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87" s="69" t="str">
        <f>INDEX('Loc Dir'!AA:AA,MATCH(Table1[[#This Row],[Store]],'Loc Dir'!A:A,0))</f>
        <v>Rodney Dotson</v>
      </c>
      <c r="T2387" s="69" t="str">
        <f>INDEX('Loc Dir'!H:H,MATCH(Table1[[#This Row],[Store]],'Loc Dir'!A:A,0))</f>
        <v>Brenda S Linkous</v>
      </c>
      <c r="U2387" s="70" t="str">
        <f>IF(ISERROR(INDEX('ASI2 Stores List'!$E:$E,MATCH(Table1[[#This Row],[Store]]&amp;INT(Table1[[#This Row],[Date]]),'ASI2 Stores List'!$N:$N,0))),"","Yes")</f>
        <v/>
      </c>
      <c r="V2387" s="69"/>
    </row>
    <row r="2388" spans="1:22" x14ac:dyDescent="0.25">
      <c r="A2388" s="68" t="s">
        <v>57541</v>
      </c>
      <c r="B2388" s="6" t="s">
        <v>61155</v>
      </c>
      <c r="C2388">
        <v>33634</v>
      </c>
      <c r="D2388" s="70">
        <v>44277</v>
      </c>
      <c r="E2388" t="s">
        <v>16</v>
      </c>
      <c r="F2388">
        <v>441</v>
      </c>
      <c r="G2388" t="s">
        <v>57540</v>
      </c>
      <c r="H2388" t="str">
        <f t="shared" si="78"/>
        <v>Mar</v>
      </c>
      <c r="I2388" s="69">
        <f t="shared" si="79"/>
        <v>4</v>
      </c>
      <c r="J2388" s="69" t="str">
        <f>INDEX(Cheat_Sheet!B:B,MATCH(Table1[[#This Row],[Event]],Cheat_Sheet!A:A,0))</f>
        <v>Audit</v>
      </c>
      <c r="K2388" s="69" t="str">
        <f>INDEX('Loc Dir'!N:N,MATCH(Table1[[#This Row],[Store]],'Loc Dir'!A:A,0))</f>
        <v>CA</v>
      </c>
      <c r="L2388" s="69" t="str">
        <f>INDEX('Loc Dir'!K:K,MATCH(Table1[[#This Row],[Store]],'Loc Dir'!A:A,0))</f>
        <v>TORRANCE</v>
      </c>
      <c r="M2388" s="69" t="str">
        <f>IF(INDEX('Loc Dir'!D:D,MATCH(Table1[[#This Row],[Store]],'Loc Dir'!A:A,0))="Corp Run","Corp","Fran")</f>
        <v>Fran</v>
      </c>
      <c r="N2388" s="69" t="str">
        <f>INDEX('Loc Dir'!C:C,MATCH(Table1[[#This Row],[Store]],'Loc Dir'!A:A,0))</f>
        <v>B</v>
      </c>
      <c r="O2388" s="69">
        <f>INDEX('Loc Dir'!Q:Q,MATCH(Table1[[#This Row],[Store]],'Loc Dir'!A:A,0))</f>
        <v>702176</v>
      </c>
      <c r="P2388" s="69" t="str">
        <f>INDEX('Loc Dir'!R:R,MATCH(Table1[[#This Row],[Store]],'Loc Dir'!A:A,0))</f>
        <v>LA SOUTH B</v>
      </c>
      <c r="Q2388" s="69" t="str">
        <f>INDEX('Loc Dir'!U:U,MATCH(Table1[[#This Row],[Store]],'Loc Dir'!A:A,0))</f>
        <v>GREATER LA</v>
      </c>
      <c r="R23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88" s="69" t="str">
        <f>INDEX('Loc Dir'!AA:AA,MATCH(Table1[[#This Row],[Store]],'Loc Dir'!A:A,0))</f>
        <v>David Marks</v>
      </c>
      <c r="T2388" s="69" t="str">
        <f>INDEX('Loc Dir'!H:H,MATCH(Table1[[#This Row],[Store]],'Loc Dir'!A:A,0))</f>
        <v>Mary Romero</v>
      </c>
      <c r="U2388" s="70" t="str">
        <f>IF(ISERROR(INDEX('ASI2 Stores List'!$E:$E,MATCH(Table1[[#This Row],[Store]]&amp;INT(Table1[[#This Row],[Date]]),'ASI2 Stores List'!$N:$N,0))),"","Yes")</f>
        <v>Yes</v>
      </c>
      <c r="V2388" s="69"/>
    </row>
    <row r="2389" spans="1:22" x14ac:dyDescent="0.25">
      <c r="A2389" s="68" t="s">
        <v>57541</v>
      </c>
      <c r="B2389" s="6" t="s">
        <v>61113</v>
      </c>
      <c r="C2389">
        <v>33637</v>
      </c>
      <c r="D2389" s="70">
        <v>44259</v>
      </c>
      <c r="E2389" t="s">
        <v>16</v>
      </c>
      <c r="F2389">
        <v>472</v>
      </c>
      <c r="G2389" t="s">
        <v>57540</v>
      </c>
      <c r="H2389" t="str">
        <f t="shared" si="78"/>
        <v>Mar</v>
      </c>
      <c r="I2389" s="69">
        <f t="shared" si="79"/>
        <v>1</v>
      </c>
      <c r="J2389" s="69" t="str">
        <f>INDEX(Cheat_Sheet!B:B,MATCH(Table1[[#This Row],[Event]],Cheat_Sheet!A:A,0))</f>
        <v>Audit</v>
      </c>
      <c r="K2389" s="69" t="str">
        <f>INDEX('Loc Dir'!N:N,MATCH(Table1[[#This Row],[Store]],'Loc Dir'!A:A,0))</f>
        <v>CA</v>
      </c>
      <c r="L2389" s="69" t="str">
        <f>INDEX('Loc Dir'!K:K,MATCH(Table1[[#This Row],[Store]],'Loc Dir'!A:A,0))</f>
        <v>NEWARK</v>
      </c>
      <c r="M2389" s="69" t="str">
        <f>IF(INDEX('Loc Dir'!D:D,MATCH(Table1[[#This Row],[Store]],'Loc Dir'!A:A,0))="Corp Run","Corp","Fran")</f>
        <v>Fran</v>
      </c>
      <c r="N2389" s="69" t="str">
        <f>INDEX('Loc Dir'!C:C,MATCH(Table1[[#This Row],[Store]],'Loc Dir'!A:A,0))</f>
        <v>B</v>
      </c>
      <c r="O2389" s="69">
        <f>INDEX('Loc Dir'!Q:Q,MATCH(Table1[[#This Row],[Store]],'Loc Dir'!A:A,0))</f>
        <v>702369</v>
      </c>
      <c r="P2389" s="69" t="str">
        <f>INDEX('Loc Dir'!R:R,MATCH(Table1[[#This Row],[Store]],'Loc Dir'!A:A,0))</f>
        <v>EAST BAY M</v>
      </c>
      <c r="Q2389" s="69" t="str">
        <f>INDEX('Loc Dir'!U:U,MATCH(Table1[[#This Row],[Store]],'Loc Dir'!A:A,0))</f>
        <v>NORTH PACIFIC</v>
      </c>
      <c r="R23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89" s="69" t="str">
        <f>INDEX('Loc Dir'!AA:AA,MATCH(Table1[[#This Row],[Store]],'Loc Dir'!A:A,0))</f>
        <v>Don Lauritsen</v>
      </c>
      <c r="T2389" s="69" t="str">
        <f>INDEX('Loc Dir'!H:H,MATCH(Table1[[#This Row],[Store]],'Loc Dir'!A:A,0))</f>
        <v>Ashlene Hunter</v>
      </c>
      <c r="U2389" s="70" t="str">
        <f>IF(ISERROR(INDEX('ASI2 Stores List'!$E:$E,MATCH(Table1[[#This Row],[Store]]&amp;INT(Table1[[#This Row],[Date]]),'ASI2 Stores List'!$N:$N,0))),"","Yes")</f>
        <v/>
      </c>
      <c r="V2389" s="69"/>
    </row>
    <row r="2390" spans="1:22" x14ac:dyDescent="0.25">
      <c r="A2390" s="68" t="s">
        <v>57541</v>
      </c>
      <c r="B2390" s="6" t="s">
        <v>61131</v>
      </c>
      <c r="C2390">
        <v>33638</v>
      </c>
      <c r="D2390" s="70">
        <v>44210</v>
      </c>
      <c r="E2390" t="s">
        <v>20</v>
      </c>
      <c r="F2390">
        <v>127</v>
      </c>
      <c r="G2390" t="s">
        <v>57540</v>
      </c>
      <c r="H2390" t="str">
        <f t="shared" si="78"/>
        <v>Jan</v>
      </c>
      <c r="I2390" s="69">
        <f t="shared" si="79"/>
        <v>3</v>
      </c>
      <c r="J2390" s="69" t="str">
        <f>INDEX(Cheat_Sheet!B:B,MATCH(Table1[[#This Row],[Event]],Cheat_Sheet!A:A,0))</f>
        <v>Audit</v>
      </c>
      <c r="K2390" s="69" t="str">
        <f>INDEX('Loc Dir'!N:N,MATCH(Table1[[#This Row],[Store]],'Loc Dir'!A:A,0))</f>
        <v>VA</v>
      </c>
      <c r="L2390" s="69" t="str">
        <f>INDEX('Loc Dir'!K:K,MATCH(Table1[[#This Row],[Store]],'Loc Dir'!A:A,0))</f>
        <v>VIRGINIA BEACH</v>
      </c>
      <c r="M2390" s="69" t="str">
        <f>IF(INDEX('Loc Dir'!D:D,MATCH(Table1[[#This Row],[Store]],'Loc Dir'!A:A,0))="Corp Run","Corp","Fran")</f>
        <v>Fran</v>
      </c>
      <c r="N2390" s="69" t="str">
        <f>INDEX('Loc Dir'!C:C,MATCH(Table1[[#This Row],[Store]],'Loc Dir'!A:A,0))</f>
        <v>A</v>
      </c>
      <c r="O2390" s="69">
        <f>INDEX('Loc Dir'!Q:Q,MATCH(Table1[[#This Row],[Store]],'Loc Dir'!A:A,0))</f>
        <v>702514</v>
      </c>
      <c r="P2390" s="69" t="str">
        <f>INDEX('Loc Dir'!R:R,MATCH(Table1[[#This Row],[Store]],'Loc Dir'!A:A,0))</f>
        <v>VIRGINIA B</v>
      </c>
      <c r="Q2390" s="69" t="str">
        <f>INDEX('Loc Dir'!U:U,MATCH(Table1[[#This Row],[Store]],'Loc Dir'!A:A,0))</f>
        <v>SOUTH EAST</v>
      </c>
      <c r="R23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90" s="69" t="str">
        <f>INDEX('Loc Dir'!AA:AA,MATCH(Table1[[#This Row],[Store]],'Loc Dir'!A:A,0))</f>
        <v>Teresa Selleck</v>
      </c>
      <c r="T2390" s="69" t="str">
        <f>INDEX('Loc Dir'!H:H,MATCH(Table1[[#This Row],[Store]],'Loc Dir'!A:A,0))</f>
        <v>Joseph G Jagodzinski Jr</v>
      </c>
      <c r="U2390" s="70" t="str">
        <f>IF(ISERROR(INDEX('ASI2 Stores List'!$E:$E,MATCH(Table1[[#This Row],[Store]]&amp;INT(Table1[[#This Row],[Date]]),'ASI2 Stores List'!$N:$N,0))),"","Yes")</f>
        <v/>
      </c>
      <c r="V2390" s="69"/>
    </row>
    <row r="2391" spans="1:22" x14ac:dyDescent="0.25">
      <c r="A2391" s="68" t="s">
        <v>57541</v>
      </c>
      <c r="B2391" s="6" t="s">
        <v>61118</v>
      </c>
      <c r="C2391">
        <v>33640</v>
      </c>
      <c r="D2391" s="70">
        <v>44238</v>
      </c>
      <c r="E2391" t="s">
        <v>16</v>
      </c>
      <c r="F2391">
        <v>215</v>
      </c>
      <c r="G2391" t="s">
        <v>57540</v>
      </c>
      <c r="H2391" t="str">
        <f t="shared" si="78"/>
        <v>Feb</v>
      </c>
      <c r="I2391" s="69">
        <f t="shared" si="79"/>
        <v>2</v>
      </c>
      <c r="J2391" s="69" t="str">
        <f>INDEX(Cheat_Sheet!B:B,MATCH(Table1[[#This Row],[Event]],Cheat_Sheet!A:A,0))</f>
        <v>Audit</v>
      </c>
      <c r="K2391" s="69" t="str">
        <f>INDEX('Loc Dir'!N:N,MATCH(Table1[[#This Row],[Store]],'Loc Dir'!A:A,0))</f>
        <v>FL</v>
      </c>
      <c r="L2391" s="69" t="str">
        <f>INDEX('Loc Dir'!K:K,MATCH(Table1[[#This Row],[Store]],'Loc Dir'!A:A,0))</f>
        <v>APOPKA</v>
      </c>
      <c r="M2391" s="69" t="str">
        <f>IF(INDEX('Loc Dir'!D:D,MATCH(Table1[[#This Row],[Store]],'Loc Dir'!A:A,0))="Corp Run","Corp","Fran")</f>
        <v>Fran</v>
      </c>
      <c r="N2391" s="69" t="str">
        <f>INDEX('Loc Dir'!C:C,MATCH(Table1[[#This Row],[Store]],'Loc Dir'!A:A,0))</f>
        <v>A</v>
      </c>
      <c r="O2391" s="69">
        <f>INDEX('Loc Dir'!Q:Q,MATCH(Table1[[#This Row],[Store]],'Loc Dir'!A:A,0))</f>
        <v>701506</v>
      </c>
      <c r="P2391" s="69" t="str">
        <f>INDEX('Loc Dir'!R:R,MATCH(Table1[[#This Row],[Store]],'Loc Dir'!A:A,0))</f>
        <v>NORTH ORLA</v>
      </c>
      <c r="Q2391" s="69" t="str">
        <f>INDEX('Loc Dir'!U:U,MATCH(Table1[[#This Row],[Store]],'Loc Dir'!A:A,0))</f>
        <v>SOUTH EAST</v>
      </c>
      <c r="R23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91" s="69" t="str">
        <f>INDEX('Loc Dir'!AA:AA,MATCH(Table1[[#This Row],[Store]],'Loc Dir'!A:A,0))</f>
        <v>Teresa Selleck</v>
      </c>
      <c r="T2391" s="69" t="str">
        <f>INDEX('Loc Dir'!H:H,MATCH(Table1[[#This Row],[Store]],'Loc Dir'!A:A,0))</f>
        <v>Tonya M Falso</v>
      </c>
      <c r="U2391" s="70" t="str">
        <f>IF(ISERROR(INDEX('ASI2 Stores List'!$E:$E,MATCH(Table1[[#This Row],[Store]]&amp;INT(Table1[[#This Row],[Date]]),'ASI2 Stores List'!$N:$N,0))),"","Yes")</f>
        <v>Yes</v>
      </c>
      <c r="V2391" s="69"/>
    </row>
    <row r="2392" spans="1:22" x14ac:dyDescent="0.25">
      <c r="A2392" s="68" t="s">
        <v>57541</v>
      </c>
      <c r="B2392" s="6" t="s">
        <v>61138</v>
      </c>
      <c r="C2392">
        <v>33641</v>
      </c>
      <c r="D2392" s="70">
        <v>44250</v>
      </c>
      <c r="E2392" t="s">
        <v>20</v>
      </c>
      <c r="F2392">
        <v>108</v>
      </c>
      <c r="G2392" t="s">
        <v>57540</v>
      </c>
      <c r="H2392" t="str">
        <f t="shared" si="78"/>
        <v>Feb</v>
      </c>
      <c r="I2392" s="69">
        <f t="shared" si="79"/>
        <v>4</v>
      </c>
      <c r="J2392" s="69" t="str">
        <f>INDEX(Cheat_Sheet!B:B,MATCH(Table1[[#This Row],[Event]],Cheat_Sheet!A:A,0))</f>
        <v>Audit</v>
      </c>
      <c r="K2392" s="69" t="str">
        <f>INDEX('Loc Dir'!N:N,MATCH(Table1[[#This Row],[Store]],'Loc Dir'!A:A,0))</f>
        <v>VA</v>
      </c>
      <c r="L2392" s="69" t="str">
        <f>INDEX('Loc Dir'!K:K,MATCH(Table1[[#This Row],[Store]],'Loc Dir'!A:A,0))</f>
        <v>FREDERICKSBURG</v>
      </c>
      <c r="M2392" s="69" t="str">
        <f>IF(INDEX('Loc Dir'!D:D,MATCH(Table1[[#This Row],[Store]],'Loc Dir'!A:A,0))="Corp Run","Corp","Fran")</f>
        <v>Fran</v>
      </c>
      <c r="N2392" s="69" t="str">
        <f>INDEX('Loc Dir'!C:C,MATCH(Table1[[#This Row],[Store]],'Loc Dir'!A:A,0))</f>
        <v>A</v>
      </c>
      <c r="O2392" s="69">
        <f>INDEX('Loc Dir'!Q:Q,MATCH(Table1[[#This Row],[Store]],'Loc Dir'!A:A,0))</f>
        <v>702515</v>
      </c>
      <c r="P2392" s="69" t="str">
        <f>INDEX('Loc Dir'!R:R,MATCH(Table1[[#This Row],[Store]],'Loc Dir'!A:A,0))</f>
        <v>RICHMOND M</v>
      </c>
      <c r="Q2392" s="69" t="str">
        <f>INDEX('Loc Dir'!U:U,MATCH(Table1[[#This Row],[Store]],'Loc Dir'!A:A,0))</f>
        <v>SOUTH EAST</v>
      </c>
      <c r="R23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92" s="69" t="str">
        <f>INDEX('Loc Dir'!AA:AA,MATCH(Table1[[#This Row],[Store]],'Loc Dir'!A:A,0))</f>
        <v>Rodney Dotson</v>
      </c>
      <c r="T2392" s="69" t="str">
        <f>INDEX('Loc Dir'!H:H,MATCH(Table1[[#This Row],[Store]],'Loc Dir'!A:A,0))</f>
        <v>Tanya L Bauer</v>
      </c>
      <c r="U2392" s="70" t="str">
        <f>IF(ISERROR(INDEX('ASI2 Stores List'!$E:$E,MATCH(Table1[[#This Row],[Store]]&amp;INT(Table1[[#This Row],[Date]]),'ASI2 Stores List'!$N:$N,0))),"","Yes")</f>
        <v/>
      </c>
      <c r="V2392" s="69"/>
    </row>
    <row r="2393" spans="1:22" x14ac:dyDescent="0.25">
      <c r="A2393" s="68" t="s">
        <v>57541</v>
      </c>
      <c r="B2393" s="6" t="s">
        <v>61136</v>
      </c>
      <c r="C2393">
        <v>33650</v>
      </c>
      <c r="D2393" s="70">
        <v>44284</v>
      </c>
      <c r="E2393" t="s">
        <v>20</v>
      </c>
      <c r="F2393">
        <v>54</v>
      </c>
      <c r="G2393" t="s">
        <v>57540</v>
      </c>
      <c r="H2393" t="str">
        <f t="shared" si="78"/>
        <v>Mar</v>
      </c>
      <c r="I2393" s="69">
        <f t="shared" si="79"/>
        <v>5</v>
      </c>
      <c r="J2393" s="69" t="str">
        <f>INDEX(Cheat_Sheet!B:B,MATCH(Table1[[#This Row],[Event]],Cheat_Sheet!A:A,0))</f>
        <v>Audit</v>
      </c>
      <c r="K2393" s="69" t="str">
        <f>INDEX('Loc Dir'!N:N,MATCH(Table1[[#This Row],[Store]],'Loc Dir'!A:A,0))</f>
        <v>NJ</v>
      </c>
      <c r="L2393" s="69" t="str">
        <f>INDEX('Loc Dir'!K:K,MATCH(Table1[[#This Row],[Store]],'Loc Dir'!A:A,0))</f>
        <v>NEW BRUNSWICK</v>
      </c>
      <c r="M2393" s="69" t="str">
        <f>IF(INDEX('Loc Dir'!D:D,MATCH(Table1[[#This Row],[Store]],'Loc Dir'!A:A,0))="Corp Run","Corp","Fran")</f>
        <v>Fran</v>
      </c>
      <c r="N2393" s="69" t="str">
        <f>INDEX('Loc Dir'!C:C,MATCH(Table1[[#This Row],[Store]],'Loc Dir'!A:A,0))</f>
        <v>A</v>
      </c>
      <c r="O2393" s="69">
        <f>INDEX('Loc Dir'!Q:Q,MATCH(Table1[[#This Row],[Store]],'Loc Dir'!A:A,0))</f>
        <v>702412</v>
      </c>
      <c r="P2393" s="69" t="str">
        <f>INDEX('Loc Dir'!R:R,MATCH(Table1[[#This Row],[Store]],'Loc Dir'!A:A,0))</f>
        <v>SOUTH CENT</v>
      </c>
      <c r="Q2393" s="69" t="str">
        <f>INDEX('Loc Dir'!U:U,MATCH(Table1[[#This Row],[Store]],'Loc Dir'!A:A,0))</f>
        <v>NORTH ATLANTIC</v>
      </c>
      <c r="R23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93" s="69" t="str">
        <f>INDEX('Loc Dir'!AA:AA,MATCH(Table1[[#This Row],[Store]],'Loc Dir'!A:A,0))</f>
        <v>Raymond Fritz</v>
      </c>
      <c r="T2393" s="69" t="str">
        <f>INDEX('Loc Dir'!H:H,MATCH(Table1[[#This Row],[Store]],'Loc Dir'!A:A,0))</f>
        <v>Jennifer Arnold</v>
      </c>
      <c r="U2393" s="70" t="str">
        <f>IF(ISERROR(INDEX('ASI2 Stores List'!$E:$E,MATCH(Table1[[#This Row],[Store]]&amp;INT(Table1[[#This Row],[Date]]),'ASI2 Stores List'!$N:$N,0))),"","Yes")</f>
        <v/>
      </c>
      <c r="V2393" s="69"/>
    </row>
    <row r="2394" spans="1:22" x14ac:dyDescent="0.25">
      <c r="A2394" s="68" t="s">
        <v>57541</v>
      </c>
      <c r="B2394" s="6" t="s">
        <v>61127</v>
      </c>
      <c r="C2394">
        <v>33651</v>
      </c>
      <c r="D2394" s="70">
        <v>44242</v>
      </c>
      <c r="E2394" t="s">
        <v>20</v>
      </c>
      <c r="F2394">
        <v>108</v>
      </c>
      <c r="G2394" t="s">
        <v>57540</v>
      </c>
      <c r="H2394" t="str">
        <f t="shared" si="78"/>
        <v>Feb</v>
      </c>
      <c r="I2394" s="69">
        <f t="shared" si="79"/>
        <v>3</v>
      </c>
      <c r="J2394" s="69" t="str">
        <f>INDEX(Cheat_Sheet!B:B,MATCH(Table1[[#This Row],[Event]],Cheat_Sheet!A:A,0))</f>
        <v>Audit</v>
      </c>
      <c r="K2394" s="69" t="str">
        <f>INDEX('Loc Dir'!N:N,MATCH(Table1[[#This Row],[Store]],'Loc Dir'!A:A,0))</f>
        <v>VA</v>
      </c>
      <c r="L2394" s="69" t="str">
        <f>INDEX('Loc Dir'!K:K,MATCH(Table1[[#This Row],[Store]],'Loc Dir'!A:A,0))</f>
        <v>ALDIE</v>
      </c>
      <c r="M2394" s="69" t="str">
        <f>IF(INDEX('Loc Dir'!D:D,MATCH(Table1[[#This Row],[Store]],'Loc Dir'!A:A,0))="Corp Run","Corp","Fran")</f>
        <v>Fran</v>
      </c>
      <c r="N2394" s="69" t="str">
        <f>INDEX('Loc Dir'!C:C,MATCH(Table1[[#This Row],[Store]],'Loc Dir'!A:A,0))</f>
        <v>B</v>
      </c>
      <c r="O2394" s="69">
        <f>INDEX('Loc Dir'!Q:Q,MATCH(Table1[[#This Row],[Store]],'Loc Dir'!A:A,0))</f>
        <v>702581</v>
      </c>
      <c r="P2394" s="69" t="str">
        <f>INDEX('Loc Dir'!R:R,MATCH(Table1[[#This Row],[Store]],'Loc Dir'!A:A,0))</f>
        <v>NOVA WEST</v>
      </c>
      <c r="Q2394" s="69" t="str">
        <f>INDEX('Loc Dir'!U:U,MATCH(Table1[[#This Row],[Store]],'Loc Dir'!A:A,0))</f>
        <v>LIBERTY</v>
      </c>
      <c r="R23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94" s="69" t="str">
        <f>INDEX('Loc Dir'!AA:AA,MATCH(Table1[[#This Row],[Store]],'Loc Dir'!A:A,0))</f>
        <v>Michael Yaede</v>
      </c>
      <c r="T2394" s="69" t="str">
        <f>INDEX('Loc Dir'!H:H,MATCH(Table1[[#This Row],[Store]],'Loc Dir'!A:A,0))</f>
        <v>Michael Sabatini</v>
      </c>
      <c r="U2394" s="70" t="str">
        <f>IF(ISERROR(INDEX('ASI2 Stores List'!$E:$E,MATCH(Table1[[#This Row],[Store]]&amp;INT(Table1[[#This Row],[Date]]),'ASI2 Stores List'!$N:$N,0))),"","Yes")</f>
        <v/>
      </c>
      <c r="V2394" s="69"/>
    </row>
    <row r="2395" spans="1:22" x14ac:dyDescent="0.25">
      <c r="A2395" s="68" t="s">
        <v>57541</v>
      </c>
      <c r="B2395" s="6" t="s">
        <v>61132</v>
      </c>
      <c r="C2395">
        <v>33653</v>
      </c>
      <c r="D2395" s="70">
        <v>44263</v>
      </c>
      <c r="E2395" t="s">
        <v>20</v>
      </c>
      <c r="F2395">
        <v>127</v>
      </c>
      <c r="G2395" t="s">
        <v>57540</v>
      </c>
      <c r="H2395" t="str">
        <f t="shared" si="78"/>
        <v>Mar</v>
      </c>
      <c r="I2395" s="69">
        <f t="shared" si="79"/>
        <v>2</v>
      </c>
      <c r="J2395" s="69" t="str">
        <f>INDEX(Cheat_Sheet!B:B,MATCH(Table1[[#This Row],[Event]],Cheat_Sheet!A:A,0))</f>
        <v>Audit</v>
      </c>
      <c r="K2395" s="69" t="str">
        <f>INDEX('Loc Dir'!N:N,MATCH(Table1[[#This Row],[Store]],'Loc Dir'!A:A,0))</f>
        <v>VA</v>
      </c>
      <c r="L2395" s="69" t="str">
        <f>INDEX('Loc Dir'!K:K,MATCH(Table1[[#This Row],[Store]],'Loc Dir'!A:A,0))</f>
        <v>NORFOLK</v>
      </c>
      <c r="M2395" s="69" t="str">
        <f>IF(INDEX('Loc Dir'!D:D,MATCH(Table1[[#This Row],[Store]],'Loc Dir'!A:A,0))="Corp Run","Corp","Fran")</f>
        <v>Fran</v>
      </c>
      <c r="N2395" s="69" t="str">
        <f>INDEX('Loc Dir'!C:C,MATCH(Table1[[#This Row],[Store]],'Loc Dir'!A:A,0))</f>
        <v>B</v>
      </c>
      <c r="O2395" s="69">
        <f>INDEX('Loc Dir'!Q:Q,MATCH(Table1[[#This Row],[Store]],'Loc Dir'!A:A,0))</f>
        <v>702511</v>
      </c>
      <c r="P2395" s="69" t="str">
        <f>INDEX('Loc Dir'!R:R,MATCH(Table1[[#This Row],[Store]],'Loc Dir'!A:A,0))</f>
        <v>NORFOLK MA</v>
      </c>
      <c r="Q2395" s="69" t="str">
        <f>INDEX('Loc Dir'!U:U,MATCH(Table1[[#This Row],[Store]],'Loc Dir'!A:A,0))</f>
        <v>SOUTH EAST</v>
      </c>
      <c r="R23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95" s="69" t="str">
        <f>INDEX('Loc Dir'!AA:AA,MATCH(Table1[[#This Row],[Store]],'Loc Dir'!A:A,0))</f>
        <v>Rodney Dotson</v>
      </c>
      <c r="T2395" s="69" t="str">
        <f>INDEX('Loc Dir'!H:H,MATCH(Table1[[#This Row],[Store]],'Loc Dir'!A:A,0))</f>
        <v>Patrick J Horan</v>
      </c>
      <c r="U2395" s="70" t="str">
        <f>IF(ISERROR(INDEX('ASI2 Stores List'!$E:$E,MATCH(Table1[[#This Row],[Store]]&amp;INT(Table1[[#This Row],[Date]]),'ASI2 Stores List'!$N:$N,0))),"","Yes")</f>
        <v/>
      </c>
      <c r="V2395" s="69"/>
    </row>
    <row r="2396" spans="1:22" x14ac:dyDescent="0.25">
      <c r="A2396" s="68" t="s">
        <v>57541</v>
      </c>
      <c r="B2396" s="6" t="s">
        <v>61162</v>
      </c>
      <c r="C2396">
        <v>33656</v>
      </c>
      <c r="D2396" s="70">
        <v>44257</v>
      </c>
      <c r="E2396" t="s">
        <v>16</v>
      </c>
      <c r="F2396">
        <v>456</v>
      </c>
      <c r="G2396" t="s">
        <v>57540</v>
      </c>
      <c r="H2396" t="str">
        <f t="shared" si="78"/>
        <v>Mar</v>
      </c>
      <c r="I2396" s="69">
        <f t="shared" si="79"/>
        <v>1</v>
      </c>
      <c r="J2396" s="69" t="str">
        <f>INDEX(Cheat_Sheet!B:B,MATCH(Table1[[#This Row],[Event]],Cheat_Sheet!A:A,0))</f>
        <v>Audit</v>
      </c>
      <c r="K2396" s="69" t="str">
        <f>INDEX('Loc Dir'!N:N,MATCH(Table1[[#This Row],[Store]],'Loc Dir'!A:A,0))</f>
        <v>CA</v>
      </c>
      <c r="L2396" s="69" t="str">
        <f>INDEX('Loc Dir'!K:K,MATCH(Table1[[#This Row],[Store]],'Loc Dir'!A:A,0))</f>
        <v>FONTANA</v>
      </c>
      <c r="M2396" s="69" t="str">
        <f>IF(INDEX('Loc Dir'!D:D,MATCH(Table1[[#This Row],[Store]],'Loc Dir'!A:A,0))="Corp Run","Corp","Fran")</f>
        <v>Fran</v>
      </c>
      <c r="N2396" s="69" t="str">
        <f>INDEX('Loc Dir'!C:C,MATCH(Table1[[#This Row],[Store]],'Loc Dir'!A:A,0))</f>
        <v>B</v>
      </c>
      <c r="O2396" s="69">
        <f>INDEX('Loc Dir'!Q:Q,MATCH(Table1[[#This Row],[Store]],'Loc Dir'!A:A,0))</f>
        <v>702171</v>
      </c>
      <c r="P2396" s="69" t="str">
        <f>INDEX('Loc Dir'!R:R,MATCH(Table1[[#This Row],[Store]],'Loc Dir'!A:A,0))</f>
        <v>INLAND EMP</v>
      </c>
      <c r="Q2396" s="69" t="str">
        <f>INDEX('Loc Dir'!U:U,MATCH(Table1[[#This Row],[Store]],'Loc Dir'!A:A,0))</f>
        <v>GREATER LA</v>
      </c>
      <c r="R23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96" s="69" t="str">
        <f>INDEX('Loc Dir'!AA:AA,MATCH(Table1[[#This Row],[Store]],'Loc Dir'!A:A,0))</f>
        <v>David Marks</v>
      </c>
      <c r="T2396" s="69" t="str">
        <f>INDEX('Loc Dir'!H:H,MATCH(Table1[[#This Row],[Store]],'Loc Dir'!A:A,0))</f>
        <v>Kitikorn T Singcharoen</v>
      </c>
      <c r="U2396" s="70" t="str">
        <f>IF(ISERROR(INDEX('ASI2 Stores List'!$E:$E,MATCH(Table1[[#This Row],[Store]]&amp;INT(Table1[[#This Row],[Date]]),'ASI2 Stores List'!$N:$N,0))),"","Yes")</f>
        <v>Yes</v>
      </c>
      <c r="V2396" s="69"/>
    </row>
    <row r="2397" spans="1:22" x14ac:dyDescent="0.25">
      <c r="A2397" s="68" t="s">
        <v>57541</v>
      </c>
      <c r="B2397" s="6" t="s">
        <v>61116</v>
      </c>
      <c r="C2397">
        <v>33657</v>
      </c>
      <c r="D2397" s="70">
        <v>44281</v>
      </c>
      <c r="E2397" t="s">
        <v>16</v>
      </c>
      <c r="F2397">
        <v>108</v>
      </c>
      <c r="G2397" t="s">
        <v>57540</v>
      </c>
      <c r="H2397" t="str">
        <f t="shared" si="78"/>
        <v>Mar</v>
      </c>
      <c r="I2397" s="69">
        <f t="shared" si="79"/>
        <v>4</v>
      </c>
      <c r="J2397" s="69" t="str">
        <f>INDEX(Cheat_Sheet!B:B,MATCH(Table1[[#This Row],[Event]],Cheat_Sheet!A:A,0))</f>
        <v>Audit</v>
      </c>
      <c r="K2397" s="69" t="str">
        <f>INDEX('Loc Dir'!N:N,MATCH(Table1[[#This Row],[Store]],'Loc Dir'!A:A,0))</f>
        <v>DC</v>
      </c>
      <c r="L2397" s="69" t="str">
        <f>INDEX('Loc Dir'!K:K,MATCH(Table1[[#This Row],[Store]],'Loc Dir'!A:A,0))</f>
        <v>WASHINGTON</v>
      </c>
      <c r="M2397" s="69" t="str">
        <f>IF(INDEX('Loc Dir'!D:D,MATCH(Table1[[#This Row],[Store]],'Loc Dir'!A:A,0))="Corp Run","Corp","Fran")</f>
        <v>Corp</v>
      </c>
      <c r="N2397" s="69" t="str">
        <f>INDEX('Loc Dir'!C:C,MATCH(Table1[[#This Row],[Store]],'Loc Dir'!A:A,0))</f>
        <v>H</v>
      </c>
      <c r="O2397" s="69">
        <f>INDEX('Loc Dir'!Q:Q,MATCH(Table1[[#This Row],[Store]],'Loc Dir'!A:A,0))</f>
        <v>701156</v>
      </c>
      <c r="P2397" s="69" t="str">
        <f>INDEX('Loc Dir'!R:R,MATCH(Table1[[#This Row],[Store]],'Loc Dir'!A:A,0))</f>
        <v>METRO DC-R</v>
      </c>
      <c r="Q2397" s="69" t="str">
        <f>INDEX('Loc Dir'!U:U,MATCH(Table1[[#This Row],[Store]],'Loc Dir'!A:A,0))</f>
        <v>EASTERN</v>
      </c>
      <c r="R23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97" s="69" t="str">
        <f>INDEX('Loc Dir'!AA:AA,MATCH(Table1[[#This Row],[Store]],'Loc Dir'!A:A,0))</f>
        <v>Steven Elliott</v>
      </c>
      <c r="T2397" s="69" t="str">
        <f>INDEX('Loc Dir'!H:H,MATCH(Table1[[#This Row],[Store]],'Loc Dir'!A:A,0))</f>
        <v>Derese D Bikila</v>
      </c>
      <c r="U2397" s="70" t="str">
        <f>IF(ISERROR(INDEX('ASI2 Stores List'!$E:$E,MATCH(Table1[[#This Row],[Store]]&amp;INT(Table1[[#This Row],[Date]]),'ASI2 Stores List'!$N:$N,0))),"","Yes")</f>
        <v/>
      </c>
      <c r="V2397" s="69"/>
    </row>
    <row r="2398" spans="1:22" x14ac:dyDescent="0.25">
      <c r="A2398" s="68" t="s">
        <v>57541</v>
      </c>
      <c r="B2398" s="6" t="s">
        <v>61164</v>
      </c>
      <c r="C2398">
        <v>33660</v>
      </c>
      <c r="D2398" s="70">
        <v>44276</v>
      </c>
      <c r="E2398" t="s">
        <v>20</v>
      </c>
      <c r="F2398">
        <v>472</v>
      </c>
      <c r="G2398" t="s">
        <v>57540</v>
      </c>
      <c r="H2398" t="str">
        <f t="shared" si="78"/>
        <v>Mar</v>
      </c>
      <c r="I2398" s="69">
        <f t="shared" si="79"/>
        <v>3</v>
      </c>
      <c r="J2398" s="69" t="str">
        <f>INDEX(Cheat_Sheet!B:B,MATCH(Table1[[#This Row],[Event]],Cheat_Sheet!A:A,0))</f>
        <v>Audit</v>
      </c>
      <c r="K2398" s="69" t="str">
        <f>INDEX('Loc Dir'!N:N,MATCH(Table1[[#This Row],[Store]],'Loc Dir'!A:A,0))</f>
        <v>CA</v>
      </c>
      <c r="L2398" s="69" t="str">
        <f>INDEX('Loc Dir'!K:K,MATCH(Table1[[#This Row],[Store]],'Loc Dir'!A:A,0))</f>
        <v>MOUNTAIN VIEW</v>
      </c>
      <c r="M2398" s="69" t="str">
        <f>IF(INDEX('Loc Dir'!D:D,MATCH(Table1[[#This Row],[Store]],'Loc Dir'!A:A,0))="Corp Run","Corp","Fran")</f>
        <v>Fran</v>
      </c>
      <c r="N2398" s="69" t="str">
        <f>INDEX('Loc Dir'!C:C,MATCH(Table1[[#This Row],[Store]],'Loc Dir'!A:A,0))</f>
        <v>B</v>
      </c>
      <c r="O2398" s="69">
        <f>INDEX('Loc Dir'!Q:Q,MATCH(Table1[[#This Row],[Store]],'Loc Dir'!A:A,0))</f>
        <v>702366</v>
      </c>
      <c r="P2398" s="69" t="str">
        <f>INDEX('Loc Dir'!R:R,MATCH(Table1[[#This Row],[Store]],'Loc Dir'!A:A,0))</f>
        <v>GOLDEN GAT</v>
      </c>
      <c r="Q2398" s="69" t="str">
        <f>INDEX('Loc Dir'!U:U,MATCH(Table1[[#This Row],[Store]],'Loc Dir'!A:A,0))</f>
        <v>NORTH PACIFIC</v>
      </c>
      <c r="R23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98" s="69" t="str">
        <f>INDEX('Loc Dir'!AA:AA,MATCH(Table1[[#This Row],[Store]],'Loc Dir'!A:A,0))</f>
        <v>Don Lauritsen</v>
      </c>
      <c r="T2398" s="69" t="str">
        <f>INDEX('Loc Dir'!H:H,MATCH(Table1[[#This Row],[Store]],'Loc Dir'!A:A,0))</f>
        <v>Hamneet Sidhu</v>
      </c>
      <c r="U2398" s="70" t="str">
        <f>IF(ISERROR(INDEX('ASI2 Stores List'!$E:$E,MATCH(Table1[[#This Row],[Store]]&amp;INT(Table1[[#This Row],[Date]]),'ASI2 Stores List'!$N:$N,0))),"","Yes")</f>
        <v>Yes</v>
      </c>
      <c r="V2398" s="69"/>
    </row>
    <row r="2399" spans="1:22" x14ac:dyDescent="0.25">
      <c r="A2399" s="68" t="s">
        <v>57541</v>
      </c>
      <c r="B2399" s="6" t="s">
        <v>61132</v>
      </c>
      <c r="C2399">
        <v>33662</v>
      </c>
      <c r="D2399" s="70">
        <v>44244</v>
      </c>
      <c r="E2399" t="s">
        <v>16</v>
      </c>
      <c r="F2399">
        <v>127</v>
      </c>
      <c r="G2399" t="s">
        <v>57540</v>
      </c>
      <c r="H2399" t="str">
        <f t="shared" si="78"/>
        <v>Feb</v>
      </c>
      <c r="I2399" s="69">
        <f t="shared" si="79"/>
        <v>3</v>
      </c>
      <c r="J2399" s="69" t="str">
        <f>INDEX(Cheat_Sheet!B:B,MATCH(Table1[[#This Row],[Event]],Cheat_Sheet!A:A,0))</f>
        <v>Audit</v>
      </c>
      <c r="K2399" s="69" t="str">
        <f>INDEX('Loc Dir'!N:N,MATCH(Table1[[#This Row],[Store]],'Loc Dir'!A:A,0))</f>
        <v>VA</v>
      </c>
      <c r="L2399" s="69" t="str">
        <f>INDEX('Loc Dir'!K:K,MATCH(Table1[[#This Row],[Store]],'Loc Dir'!A:A,0))</f>
        <v>SUFFOLK</v>
      </c>
      <c r="M2399" s="69" t="str">
        <f>IF(INDEX('Loc Dir'!D:D,MATCH(Table1[[#This Row],[Store]],'Loc Dir'!A:A,0))="Corp Run","Corp","Fran")</f>
        <v>Fran</v>
      </c>
      <c r="N2399" s="69" t="str">
        <f>INDEX('Loc Dir'!C:C,MATCH(Table1[[#This Row],[Store]],'Loc Dir'!A:A,0))</f>
        <v>A</v>
      </c>
      <c r="O2399" s="69">
        <f>INDEX('Loc Dir'!Q:Q,MATCH(Table1[[#This Row],[Store]],'Loc Dir'!A:A,0))</f>
        <v>702511</v>
      </c>
      <c r="P2399" s="69" t="str">
        <f>INDEX('Loc Dir'!R:R,MATCH(Table1[[#This Row],[Store]],'Loc Dir'!A:A,0))</f>
        <v>NORFOLK MA</v>
      </c>
      <c r="Q2399" s="69" t="str">
        <f>INDEX('Loc Dir'!U:U,MATCH(Table1[[#This Row],[Store]],'Loc Dir'!A:A,0))</f>
        <v>SOUTH EAST</v>
      </c>
      <c r="R23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99" s="69" t="str">
        <f>INDEX('Loc Dir'!AA:AA,MATCH(Table1[[#This Row],[Store]],'Loc Dir'!A:A,0))</f>
        <v>Rodney Dotson</v>
      </c>
      <c r="T2399" s="69" t="str">
        <f>INDEX('Loc Dir'!H:H,MATCH(Table1[[#This Row],[Store]],'Loc Dir'!A:A,0))</f>
        <v>Jonathan H Kita</v>
      </c>
      <c r="U2399" s="70" t="str">
        <f>IF(ISERROR(INDEX('ASI2 Stores List'!$E:$E,MATCH(Table1[[#This Row],[Store]]&amp;INT(Table1[[#This Row],[Date]]),'ASI2 Stores List'!$N:$N,0))),"","Yes")</f>
        <v/>
      </c>
      <c r="V2399" s="69"/>
    </row>
    <row r="2400" spans="1:22" x14ac:dyDescent="0.25">
      <c r="A2400" s="68" t="s">
        <v>57541</v>
      </c>
      <c r="B2400" s="6" t="s">
        <v>61131</v>
      </c>
      <c r="C2400">
        <v>33668</v>
      </c>
      <c r="D2400" s="70">
        <v>44260</v>
      </c>
      <c r="E2400" t="s">
        <v>20</v>
      </c>
      <c r="F2400">
        <v>127</v>
      </c>
      <c r="G2400" t="s">
        <v>57540</v>
      </c>
      <c r="H2400" t="str">
        <f t="shared" si="78"/>
        <v>Mar</v>
      </c>
      <c r="I2400" s="69">
        <f t="shared" si="79"/>
        <v>1</v>
      </c>
      <c r="J2400" s="69" t="str">
        <f>INDEX(Cheat_Sheet!B:B,MATCH(Table1[[#This Row],[Event]],Cheat_Sheet!A:A,0))</f>
        <v>Audit</v>
      </c>
      <c r="K2400" s="69" t="str">
        <f>INDEX('Loc Dir'!N:N,MATCH(Table1[[#This Row],[Store]],'Loc Dir'!A:A,0))</f>
        <v>VA</v>
      </c>
      <c r="L2400" s="69" t="str">
        <f>INDEX('Loc Dir'!K:K,MATCH(Table1[[#This Row],[Store]],'Loc Dir'!A:A,0))</f>
        <v>CHESAPEAKE</v>
      </c>
      <c r="M2400" s="69" t="str">
        <f>IF(INDEX('Loc Dir'!D:D,MATCH(Table1[[#This Row],[Store]],'Loc Dir'!A:A,0))="Corp Run","Corp","Fran")</f>
        <v>Fran</v>
      </c>
      <c r="N2400" s="69" t="str">
        <f>INDEX('Loc Dir'!C:C,MATCH(Table1[[#This Row],[Store]],'Loc Dir'!A:A,0))</f>
        <v>B</v>
      </c>
      <c r="O2400" s="69">
        <f>INDEX('Loc Dir'!Q:Q,MATCH(Table1[[#This Row],[Store]],'Loc Dir'!A:A,0))</f>
        <v>702514</v>
      </c>
      <c r="P2400" s="69" t="str">
        <f>INDEX('Loc Dir'!R:R,MATCH(Table1[[#This Row],[Store]],'Loc Dir'!A:A,0))</f>
        <v>VIRGINIA B</v>
      </c>
      <c r="Q2400" s="69" t="str">
        <f>INDEX('Loc Dir'!U:U,MATCH(Table1[[#This Row],[Store]],'Loc Dir'!A:A,0))</f>
        <v>SOUTH EAST</v>
      </c>
      <c r="R24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00" s="69" t="str">
        <f>INDEX('Loc Dir'!AA:AA,MATCH(Table1[[#This Row],[Store]],'Loc Dir'!A:A,0))</f>
        <v>Teresa Selleck</v>
      </c>
      <c r="T2400" s="69" t="str">
        <f>INDEX('Loc Dir'!H:H,MATCH(Table1[[#This Row],[Store]],'Loc Dir'!A:A,0))</f>
        <v>Danny E Jones</v>
      </c>
      <c r="U2400" s="70" t="str">
        <f>IF(ISERROR(INDEX('ASI2 Stores List'!$E:$E,MATCH(Table1[[#This Row],[Store]]&amp;INT(Table1[[#This Row],[Date]]),'ASI2 Stores List'!$N:$N,0))),"","Yes")</f>
        <v/>
      </c>
      <c r="V2400" s="69"/>
    </row>
    <row r="2401" spans="1:22" x14ac:dyDescent="0.25">
      <c r="A2401" s="68" t="s">
        <v>57541</v>
      </c>
      <c r="B2401" s="6" t="s">
        <v>61132</v>
      </c>
      <c r="C2401">
        <v>33669</v>
      </c>
      <c r="D2401" s="70">
        <v>44271</v>
      </c>
      <c r="E2401" t="s">
        <v>20</v>
      </c>
      <c r="F2401">
        <v>127</v>
      </c>
      <c r="G2401" t="s">
        <v>57540</v>
      </c>
      <c r="H2401" t="str">
        <f t="shared" si="78"/>
        <v>Mar</v>
      </c>
      <c r="I2401" s="69">
        <f t="shared" si="79"/>
        <v>3</v>
      </c>
      <c r="J2401" s="69" t="str">
        <f>INDEX(Cheat_Sheet!B:B,MATCH(Table1[[#This Row],[Event]],Cheat_Sheet!A:A,0))</f>
        <v>Audit</v>
      </c>
      <c r="K2401" s="69" t="str">
        <f>INDEX('Loc Dir'!N:N,MATCH(Table1[[#This Row],[Store]],'Loc Dir'!A:A,0))</f>
        <v>VA</v>
      </c>
      <c r="L2401" s="69" t="str">
        <f>INDEX('Loc Dir'!K:K,MATCH(Table1[[#This Row],[Store]],'Loc Dir'!A:A,0))</f>
        <v>CHESAPEAKE</v>
      </c>
      <c r="M2401" s="69" t="str">
        <f>IF(INDEX('Loc Dir'!D:D,MATCH(Table1[[#This Row],[Store]],'Loc Dir'!A:A,0))="Corp Run","Corp","Fran")</f>
        <v>Fran</v>
      </c>
      <c r="N2401" s="69" t="str">
        <f>INDEX('Loc Dir'!C:C,MATCH(Table1[[#This Row],[Store]],'Loc Dir'!A:A,0))</f>
        <v>A</v>
      </c>
      <c r="O2401" s="69">
        <f>INDEX('Loc Dir'!Q:Q,MATCH(Table1[[#This Row],[Store]],'Loc Dir'!A:A,0))</f>
        <v>702511</v>
      </c>
      <c r="P2401" s="69" t="str">
        <f>INDEX('Loc Dir'!R:R,MATCH(Table1[[#This Row],[Store]],'Loc Dir'!A:A,0))</f>
        <v>NORFOLK MA</v>
      </c>
      <c r="Q2401" s="69" t="str">
        <f>INDEX('Loc Dir'!U:U,MATCH(Table1[[#This Row],[Store]],'Loc Dir'!A:A,0))</f>
        <v>SOUTH EAST</v>
      </c>
      <c r="R24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01" s="69" t="str">
        <f>INDEX('Loc Dir'!AA:AA,MATCH(Table1[[#This Row],[Store]],'Loc Dir'!A:A,0))</f>
        <v>Rodney Dotson</v>
      </c>
      <c r="T2401" s="69" t="str">
        <f>INDEX('Loc Dir'!H:H,MATCH(Table1[[#This Row],[Store]],'Loc Dir'!A:A,0))</f>
        <v>Patrick J Horan</v>
      </c>
      <c r="U2401" s="70" t="str">
        <f>IF(ISERROR(INDEX('ASI2 Stores List'!$E:$E,MATCH(Table1[[#This Row],[Store]]&amp;INT(Table1[[#This Row],[Date]]),'ASI2 Stores List'!$N:$N,0))),"","Yes")</f>
        <v/>
      </c>
      <c r="V2401" s="69"/>
    </row>
    <row r="2402" spans="1:22" x14ac:dyDescent="0.25">
      <c r="A2402" s="68" t="s">
        <v>57541</v>
      </c>
      <c r="B2402" s="6" t="s">
        <v>61132</v>
      </c>
      <c r="C2402">
        <v>33676</v>
      </c>
      <c r="D2402" s="70">
        <v>44238</v>
      </c>
      <c r="E2402" t="s">
        <v>20</v>
      </c>
      <c r="F2402">
        <v>127</v>
      </c>
      <c r="G2402" t="s">
        <v>57540</v>
      </c>
      <c r="H2402" t="str">
        <f t="shared" si="78"/>
        <v>Feb</v>
      </c>
      <c r="I2402" s="69">
        <f t="shared" si="79"/>
        <v>2</v>
      </c>
      <c r="J2402" s="69" t="str">
        <f>INDEX(Cheat_Sheet!B:B,MATCH(Table1[[#This Row],[Event]],Cheat_Sheet!A:A,0))</f>
        <v>Audit</v>
      </c>
      <c r="K2402" s="69" t="str">
        <f>INDEX('Loc Dir'!N:N,MATCH(Table1[[#This Row],[Store]],'Loc Dir'!A:A,0))</f>
        <v>VA</v>
      </c>
      <c r="L2402" s="69" t="str">
        <f>INDEX('Loc Dir'!K:K,MATCH(Table1[[#This Row],[Store]],'Loc Dir'!A:A,0))</f>
        <v>CHESAPEAKE</v>
      </c>
      <c r="M2402" s="69" t="str">
        <f>IF(INDEX('Loc Dir'!D:D,MATCH(Table1[[#This Row],[Store]],'Loc Dir'!A:A,0))="Corp Run","Corp","Fran")</f>
        <v>Fran</v>
      </c>
      <c r="N2402" s="69" t="str">
        <f>INDEX('Loc Dir'!C:C,MATCH(Table1[[#This Row],[Store]],'Loc Dir'!A:A,0))</f>
        <v>A</v>
      </c>
      <c r="O2402" s="69">
        <f>INDEX('Loc Dir'!Q:Q,MATCH(Table1[[#This Row],[Store]],'Loc Dir'!A:A,0))</f>
        <v>702511</v>
      </c>
      <c r="P2402" s="69" t="str">
        <f>INDEX('Loc Dir'!R:R,MATCH(Table1[[#This Row],[Store]],'Loc Dir'!A:A,0))</f>
        <v>NORFOLK MA</v>
      </c>
      <c r="Q2402" s="69" t="str">
        <f>INDEX('Loc Dir'!U:U,MATCH(Table1[[#This Row],[Store]],'Loc Dir'!A:A,0))</f>
        <v>SOUTH EAST</v>
      </c>
      <c r="R24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02" s="69" t="str">
        <f>INDEX('Loc Dir'!AA:AA,MATCH(Table1[[#This Row],[Store]],'Loc Dir'!A:A,0))</f>
        <v>Rodney Dotson</v>
      </c>
      <c r="T2402" s="69" t="str">
        <f>INDEX('Loc Dir'!H:H,MATCH(Table1[[#This Row],[Store]],'Loc Dir'!A:A,0))</f>
        <v>Jonathan H Kita</v>
      </c>
      <c r="U2402" s="70" t="str">
        <f>IF(ISERROR(INDEX('ASI2 Stores List'!$E:$E,MATCH(Table1[[#This Row],[Store]]&amp;INT(Table1[[#This Row],[Date]]),'ASI2 Stores List'!$N:$N,0))),"","Yes")</f>
        <v/>
      </c>
      <c r="V2402" s="69"/>
    </row>
    <row r="2403" spans="1:22" x14ac:dyDescent="0.25">
      <c r="A2403" s="68" t="s">
        <v>57541</v>
      </c>
      <c r="B2403" s="6" t="s">
        <v>61128</v>
      </c>
      <c r="C2403">
        <v>33679</v>
      </c>
      <c r="D2403" s="70">
        <v>44237</v>
      </c>
      <c r="E2403" t="s">
        <v>20</v>
      </c>
      <c r="F2403">
        <v>108</v>
      </c>
      <c r="G2403" t="s">
        <v>57540</v>
      </c>
      <c r="H2403" t="str">
        <f t="shared" si="78"/>
        <v>Feb</v>
      </c>
      <c r="I2403" s="69">
        <f t="shared" si="79"/>
        <v>2</v>
      </c>
      <c r="J2403" s="69" t="str">
        <f>INDEX(Cheat_Sheet!B:B,MATCH(Table1[[#This Row],[Event]],Cheat_Sheet!A:A,0))</f>
        <v>Audit</v>
      </c>
      <c r="K2403" s="69" t="str">
        <f>INDEX('Loc Dir'!N:N,MATCH(Table1[[#This Row],[Store]],'Loc Dir'!A:A,0))</f>
        <v>VA</v>
      </c>
      <c r="L2403" s="69" t="str">
        <f>INDEX('Loc Dir'!K:K,MATCH(Table1[[#This Row],[Store]],'Loc Dir'!A:A,0))</f>
        <v>ARLINGTON</v>
      </c>
      <c r="M2403" s="69" t="str">
        <f>IF(INDEX('Loc Dir'!D:D,MATCH(Table1[[#This Row],[Store]],'Loc Dir'!A:A,0))="Corp Run","Corp","Fran")</f>
        <v>Fran</v>
      </c>
      <c r="N2403" s="69" t="str">
        <f>INDEX('Loc Dir'!C:C,MATCH(Table1[[#This Row],[Store]],'Loc Dir'!A:A,0))</f>
        <v>B</v>
      </c>
      <c r="O2403" s="69">
        <f>INDEX('Loc Dir'!Q:Q,MATCH(Table1[[#This Row],[Store]],'Loc Dir'!A:A,0))</f>
        <v>702554</v>
      </c>
      <c r="P2403" s="69" t="str">
        <f>INDEX('Loc Dir'!R:R,MATCH(Table1[[#This Row],[Store]],'Loc Dir'!A:A,0))</f>
        <v>NOVA-POTOM</v>
      </c>
      <c r="Q2403" s="69" t="str">
        <f>INDEX('Loc Dir'!U:U,MATCH(Table1[[#This Row],[Store]],'Loc Dir'!A:A,0))</f>
        <v>LIBERTY</v>
      </c>
      <c r="R24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03" s="69" t="str">
        <f>INDEX('Loc Dir'!AA:AA,MATCH(Table1[[#This Row],[Store]],'Loc Dir'!A:A,0))</f>
        <v>Earl Winterling</v>
      </c>
      <c r="T2403" s="69" t="str">
        <f>INDEX('Loc Dir'!H:H,MATCH(Table1[[#This Row],[Store]],'Loc Dir'!A:A,0))</f>
        <v>Aftab Ahmad</v>
      </c>
      <c r="U2403" s="70" t="str">
        <f>IF(ISERROR(INDEX('ASI2 Stores List'!$E:$E,MATCH(Table1[[#This Row],[Store]]&amp;INT(Table1[[#This Row],[Date]]),'ASI2 Stores List'!$N:$N,0))),"","Yes")</f>
        <v/>
      </c>
      <c r="V2403" s="69"/>
    </row>
    <row r="2404" spans="1:22" x14ac:dyDescent="0.25">
      <c r="A2404" s="68" t="s">
        <v>57541</v>
      </c>
      <c r="B2404" s="6" t="s">
        <v>61153</v>
      </c>
      <c r="C2404">
        <v>33692</v>
      </c>
      <c r="D2404" s="70">
        <v>44250</v>
      </c>
      <c r="E2404" t="s">
        <v>20</v>
      </c>
      <c r="F2404">
        <v>322</v>
      </c>
      <c r="G2404" t="s">
        <v>57540</v>
      </c>
      <c r="H2404" t="str">
        <f t="shared" si="78"/>
        <v>Feb</v>
      </c>
      <c r="I2404" s="69">
        <f t="shared" si="79"/>
        <v>4</v>
      </c>
      <c r="J2404" s="69" t="str">
        <f>INDEX(Cheat_Sheet!B:B,MATCH(Table1[[#This Row],[Event]],Cheat_Sheet!A:A,0))</f>
        <v>Audit</v>
      </c>
      <c r="K2404" s="69" t="str">
        <f>INDEX('Loc Dir'!N:N,MATCH(Table1[[#This Row],[Store]],'Loc Dir'!A:A,0))</f>
        <v>IL</v>
      </c>
      <c r="L2404" s="69" t="str">
        <f>INDEX('Loc Dir'!K:K,MATCH(Table1[[#This Row],[Store]],'Loc Dir'!A:A,0))</f>
        <v>CHICAGO</v>
      </c>
      <c r="M2404" s="69" t="str">
        <f>IF(INDEX('Loc Dir'!D:D,MATCH(Table1[[#This Row],[Store]],'Loc Dir'!A:A,0))="Corp Run","Corp","Fran")</f>
        <v>Fran</v>
      </c>
      <c r="N2404" s="69" t="str">
        <f>INDEX('Loc Dir'!C:C,MATCH(Table1[[#This Row],[Store]],'Loc Dir'!A:A,0))</f>
        <v>A</v>
      </c>
      <c r="O2404" s="69">
        <f>INDEX('Loc Dir'!Q:Q,MATCH(Table1[[#This Row],[Store]],'Loc Dir'!A:A,0))</f>
        <v>701914</v>
      </c>
      <c r="P2404" s="69" t="str">
        <f>INDEX('Loc Dir'!R:R,MATCH(Table1[[#This Row],[Store]],'Loc Dir'!A:A,0))</f>
        <v>CITY CHICA</v>
      </c>
      <c r="Q2404" s="69" t="str">
        <f>INDEX('Loc Dir'!U:U,MATCH(Table1[[#This Row],[Store]],'Loc Dir'!A:A,0))</f>
        <v>HEARTLAND</v>
      </c>
      <c r="R24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04" s="69" t="str">
        <f>INDEX('Loc Dir'!AA:AA,MATCH(Table1[[#This Row],[Store]],'Loc Dir'!A:A,0))</f>
        <v>Robert Gauthier</v>
      </c>
      <c r="T2404" s="69" t="str">
        <f>INDEX('Loc Dir'!H:H,MATCH(Table1[[#This Row],[Store]],'Loc Dir'!A:A,0))</f>
        <v>Christophe T Jones</v>
      </c>
      <c r="U2404" s="70" t="str">
        <f>IF(ISERROR(INDEX('ASI2 Stores List'!$E:$E,MATCH(Table1[[#This Row],[Store]]&amp;INT(Table1[[#This Row],[Date]]),'ASI2 Stores List'!$N:$N,0))),"","Yes")</f>
        <v/>
      </c>
      <c r="V2404" s="69"/>
    </row>
    <row r="2405" spans="1:22" x14ac:dyDescent="0.25">
      <c r="A2405" s="68" t="s">
        <v>57541</v>
      </c>
      <c r="B2405" s="6" t="s">
        <v>61134</v>
      </c>
      <c r="C2405">
        <v>33693</v>
      </c>
      <c r="D2405" s="70">
        <v>44280</v>
      </c>
      <c r="E2405" t="s">
        <v>20</v>
      </c>
      <c r="F2405">
        <v>127</v>
      </c>
      <c r="G2405" t="s">
        <v>57540</v>
      </c>
      <c r="H2405" t="str">
        <f t="shared" si="78"/>
        <v>Mar</v>
      </c>
      <c r="I2405" s="69">
        <f t="shared" si="79"/>
        <v>4</v>
      </c>
      <c r="J2405" s="69" t="str">
        <f>INDEX(Cheat_Sheet!B:B,MATCH(Table1[[#This Row],[Event]],Cheat_Sheet!A:A,0))</f>
        <v>Audit</v>
      </c>
      <c r="K2405" s="69" t="str">
        <f>INDEX('Loc Dir'!N:N,MATCH(Table1[[#This Row],[Store]],'Loc Dir'!A:A,0))</f>
        <v>VA</v>
      </c>
      <c r="L2405" s="69" t="str">
        <f>INDEX('Loc Dir'!K:K,MATCH(Table1[[#This Row],[Store]],'Loc Dir'!A:A,0))</f>
        <v>HAMPTON</v>
      </c>
      <c r="M2405" s="69" t="str">
        <f>IF(INDEX('Loc Dir'!D:D,MATCH(Table1[[#This Row],[Store]],'Loc Dir'!A:A,0))="Corp Run","Corp","Fran")</f>
        <v>Fran</v>
      </c>
      <c r="N2405" s="69" t="str">
        <f>INDEX('Loc Dir'!C:C,MATCH(Table1[[#This Row],[Store]],'Loc Dir'!A:A,0))</f>
        <v>B</v>
      </c>
      <c r="O2405" s="69">
        <f>INDEX('Loc Dir'!Q:Q,MATCH(Table1[[#This Row],[Store]],'Loc Dir'!A:A,0))</f>
        <v>702516</v>
      </c>
      <c r="P2405" s="69" t="str">
        <f>INDEX('Loc Dir'!R:R,MATCH(Table1[[#This Row],[Store]],'Loc Dir'!A:A,0))</f>
        <v>HAMPTON MA</v>
      </c>
      <c r="Q2405" s="69" t="str">
        <f>INDEX('Loc Dir'!U:U,MATCH(Table1[[#This Row],[Store]],'Loc Dir'!A:A,0))</f>
        <v>SOUTH EAST</v>
      </c>
      <c r="R24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05" s="69" t="str">
        <f>INDEX('Loc Dir'!AA:AA,MATCH(Table1[[#This Row],[Store]],'Loc Dir'!A:A,0))</f>
        <v>Rodney Dotson</v>
      </c>
      <c r="T2405" s="69" t="str">
        <f>INDEX('Loc Dir'!H:H,MATCH(Table1[[#This Row],[Store]],'Loc Dir'!A:A,0))</f>
        <v>Donald Brown</v>
      </c>
      <c r="U2405" s="70" t="str">
        <f>IF(ISERROR(INDEX('ASI2 Stores List'!$E:$E,MATCH(Table1[[#This Row],[Store]]&amp;INT(Table1[[#This Row],[Date]]),'ASI2 Stores List'!$N:$N,0))),"","Yes")</f>
        <v/>
      </c>
      <c r="V2405" s="69"/>
    </row>
    <row r="2406" spans="1:22" x14ac:dyDescent="0.25">
      <c r="A2406" s="68" t="s">
        <v>57541</v>
      </c>
      <c r="B2406" s="6" t="s">
        <v>61153</v>
      </c>
      <c r="C2406">
        <v>33698</v>
      </c>
      <c r="D2406" s="70">
        <v>44285</v>
      </c>
      <c r="E2406" t="s">
        <v>16</v>
      </c>
      <c r="F2406">
        <v>322</v>
      </c>
      <c r="G2406" t="s">
        <v>57540</v>
      </c>
      <c r="H2406" t="str">
        <f t="shared" si="78"/>
        <v>Mar</v>
      </c>
      <c r="I2406" s="69">
        <f t="shared" si="79"/>
        <v>5</v>
      </c>
      <c r="J2406" s="69" t="str">
        <f>INDEX(Cheat_Sheet!B:B,MATCH(Table1[[#This Row],[Event]],Cheat_Sheet!A:A,0))</f>
        <v>Audit</v>
      </c>
      <c r="K2406" s="69" t="str">
        <f>INDEX('Loc Dir'!N:N,MATCH(Table1[[#This Row],[Store]],'Loc Dir'!A:A,0))</f>
        <v>IL</v>
      </c>
      <c r="L2406" s="69" t="str">
        <f>INDEX('Loc Dir'!K:K,MATCH(Table1[[#This Row],[Store]],'Loc Dir'!A:A,0))</f>
        <v>CHICAGO</v>
      </c>
      <c r="M2406" s="69" t="str">
        <f>IF(INDEX('Loc Dir'!D:D,MATCH(Table1[[#This Row],[Store]],'Loc Dir'!A:A,0))="Corp Run","Corp","Fran")</f>
        <v>Fran</v>
      </c>
      <c r="N2406" s="69" t="str">
        <f>INDEX('Loc Dir'!C:C,MATCH(Table1[[#This Row],[Store]],'Loc Dir'!A:A,0))</f>
        <v>A</v>
      </c>
      <c r="O2406" s="69">
        <f>INDEX('Loc Dir'!Q:Q,MATCH(Table1[[#This Row],[Store]],'Loc Dir'!A:A,0))</f>
        <v>701914</v>
      </c>
      <c r="P2406" s="69" t="str">
        <f>INDEX('Loc Dir'!R:R,MATCH(Table1[[#This Row],[Store]],'Loc Dir'!A:A,0))</f>
        <v>CITY CHICA</v>
      </c>
      <c r="Q2406" s="69" t="str">
        <f>INDEX('Loc Dir'!U:U,MATCH(Table1[[#This Row],[Store]],'Loc Dir'!A:A,0))</f>
        <v>HEARTLAND</v>
      </c>
      <c r="R24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06" s="69" t="str">
        <f>INDEX('Loc Dir'!AA:AA,MATCH(Table1[[#This Row],[Store]],'Loc Dir'!A:A,0))</f>
        <v>Robert Gauthier</v>
      </c>
      <c r="T2406" s="69" t="str">
        <f>INDEX('Loc Dir'!H:H,MATCH(Table1[[#This Row],[Store]],'Loc Dir'!A:A,0))</f>
        <v>Geeta Kumar</v>
      </c>
      <c r="U2406" s="70" t="str">
        <f>IF(ISERROR(INDEX('ASI2 Stores List'!$E:$E,MATCH(Table1[[#This Row],[Store]]&amp;INT(Table1[[#This Row],[Date]]),'ASI2 Stores List'!$N:$N,0))),"","Yes")</f>
        <v/>
      </c>
      <c r="V2406" s="69"/>
    </row>
    <row r="2407" spans="1:22" x14ac:dyDescent="0.25">
      <c r="A2407" s="68" t="s">
        <v>57541</v>
      </c>
      <c r="B2407" s="6" t="s">
        <v>61155</v>
      </c>
      <c r="C2407">
        <v>33699</v>
      </c>
      <c r="D2407" s="70">
        <v>44243</v>
      </c>
      <c r="E2407" t="s">
        <v>20</v>
      </c>
      <c r="F2407">
        <v>441</v>
      </c>
      <c r="G2407" t="s">
        <v>57540</v>
      </c>
      <c r="H2407" t="str">
        <f t="shared" si="78"/>
        <v>Feb</v>
      </c>
      <c r="I2407" s="69">
        <f t="shared" si="79"/>
        <v>3</v>
      </c>
      <c r="J2407" s="69" t="str">
        <f>INDEX(Cheat_Sheet!B:B,MATCH(Table1[[#This Row],[Event]],Cheat_Sheet!A:A,0))</f>
        <v>Audit</v>
      </c>
      <c r="K2407" s="69" t="str">
        <f>INDEX('Loc Dir'!N:N,MATCH(Table1[[#This Row],[Store]],'Loc Dir'!A:A,0))</f>
        <v>CA</v>
      </c>
      <c r="L2407" s="69" t="str">
        <f>INDEX('Loc Dir'!K:K,MATCH(Table1[[#This Row],[Store]],'Loc Dir'!A:A,0))</f>
        <v>TORRANCE</v>
      </c>
      <c r="M2407" s="69" t="str">
        <f>IF(INDEX('Loc Dir'!D:D,MATCH(Table1[[#This Row],[Store]],'Loc Dir'!A:A,0))="Corp Run","Corp","Fran")</f>
        <v>Fran</v>
      </c>
      <c r="N2407" s="69" t="str">
        <f>INDEX('Loc Dir'!C:C,MATCH(Table1[[#This Row],[Store]],'Loc Dir'!A:A,0))</f>
        <v>A</v>
      </c>
      <c r="O2407" s="69">
        <f>INDEX('Loc Dir'!Q:Q,MATCH(Table1[[#This Row],[Store]],'Loc Dir'!A:A,0))</f>
        <v>702176</v>
      </c>
      <c r="P2407" s="69" t="str">
        <f>INDEX('Loc Dir'!R:R,MATCH(Table1[[#This Row],[Store]],'Loc Dir'!A:A,0))</f>
        <v>LA SOUTH B</v>
      </c>
      <c r="Q2407" s="69" t="str">
        <f>INDEX('Loc Dir'!U:U,MATCH(Table1[[#This Row],[Store]],'Loc Dir'!A:A,0))</f>
        <v>GREATER LA</v>
      </c>
      <c r="R24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07" s="69" t="str">
        <f>INDEX('Loc Dir'!AA:AA,MATCH(Table1[[#This Row],[Store]],'Loc Dir'!A:A,0))</f>
        <v>David Marks</v>
      </c>
      <c r="T2407" s="69" t="str">
        <f>INDEX('Loc Dir'!H:H,MATCH(Table1[[#This Row],[Store]],'Loc Dir'!A:A,0))</f>
        <v>Marcus S Hooks</v>
      </c>
      <c r="U2407" s="70" t="str">
        <f>IF(ISERROR(INDEX('ASI2 Stores List'!$E:$E,MATCH(Table1[[#This Row],[Store]]&amp;INT(Table1[[#This Row],[Date]]),'ASI2 Stores List'!$N:$N,0))),"","Yes")</f>
        <v>Yes</v>
      </c>
      <c r="V2407" s="69"/>
    </row>
    <row r="2408" spans="1:22" x14ac:dyDescent="0.25">
      <c r="A2408" s="68" t="s">
        <v>57541</v>
      </c>
      <c r="B2408" s="6" t="s">
        <v>61127</v>
      </c>
      <c r="C2408">
        <v>33701</v>
      </c>
      <c r="D2408" s="70">
        <v>44278</v>
      </c>
      <c r="E2408" t="s">
        <v>20</v>
      </c>
      <c r="F2408">
        <v>108</v>
      </c>
      <c r="G2408" t="s">
        <v>57540</v>
      </c>
      <c r="H2408" t="str">
        <f t="shared" si="78"/>
        <v>Mar</v>
      </c>
      <c r="I2408" s="69">
        <f t="shared" si="79"/>
        <v>4</v>
      </c>
      <c r="J2408" s="69" t="str">
        <f>INDEX(Cheat_Sheet!B:B,MATCH(Table1[[#This Row],[Event]],Cheat_Sheet!A:A,0))</f>
        <v>Audit</v>
      </c>
      <c r="K2408" s="69" t="str">
        <f>INDEX('Loc Dir'!N:N,MATCH(Table1[[#This Row],[Store]],'Loc Dir'!A:A,0))</f>
        <v>VA</v>
      </c>
      <c r="L2408" s="69" t="str">
        <f>INDEX('Loc Dir'!K:K,MATCH(Table1[[#This Row],[Store]],'Loc Dir'!A:A,0))</f>
        <v>STAFFORD</v>
      </c>
      <c r="M2408" s="69" t="str">
        <f>IF(INDEX('Loc Dir'!D:D,MATCH(Table1[[#This Row],[Store]],'Loc Dir'!A:A,0))="Corp Run","Corp","Fran")</f>
        <v>Fran</v>
      </c>
      <c r="N2408" s="69" t="str">
        <f>INDEX('Loc Dir'!C:C,MATCH(Table1[[#This Row],[Store]],'Loc Dir'!A:A,0))</f>
        <v>A</v>
      </c>
      <c r="O2408" s="69">
        <f>INDEX('Loc Dir'!Q:Q,MATCH(Table1[[#This Row],[Store]],'Loc Dir'!A:A,0))</f>
        <v>702581</v>
      </c>
      <c r="P2408" s="69" t="str">
        <f>INDEX('Loc Dir'!R:R,MATCH(Table1[[#This Row],[Store]],'Loc Dir'!A:A,0))</f>
        <v>NOVA WEST</v>
      </c>
      <c r="Q2408" s="69" t="str">
        <f>INDEX('Loc Dir'!U:U,MATCH(Table1[[#This Row],[Store]],'Loc Dir'!A:A,0))</f>
        <v>LIBERTY</v>
      </c>
      <c r="R24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08" s="69" t="str">
        <f>INDEX('Loc Dir'!AA:AA,MATCH(Table1[[#This Row],[Store]],'Loc Dir'!A:A,0))</f>
        <v>Michael Yaede</v>
      </c>
      <c r="T2408" s="69" t="str">
        <f>INDEX('Loc Dir'!H:H,MATCH(Table1[[#This Row],[Store]],'Loc Dir'!A:A,0))</f>
        <v>Majeed N Abed</v>
      </c>
      <c r="U2408" s="70" t="str">
        <f>IF(ISERROR(INDEX('ASI2 Stores List'!$E:$E,MATCH(Table1[[#This Row],[Store]]&amp;INT(Table1[[#This Row],[Date]]),'ASI2 Stores List'!$N:$N,0))),"","Yes")</f>
        <v/>
      </c>
      <c r="V2408" s="69"/>
    </row>
    <row r="2409" spans="1:22" x14ac:dyDescent="0.25">
      <c r="A2409" s="68" t="s">
        <v>57541</v>
      </c>
      <c r="B2409" s="6" t="s">
        <v>61151</v>
      </c>
      <c r="C2409">
        <v>33703</v>
      </c>
      <c r="D2409" s="70">
        <v>44256</v>
      </c>
      <c r="E2409" t="s">
        <v>16</v>
      </c>
      <c r="F2409">
        <v>276</v>
      </c>
      <c r="G2409" t="s">
        <v>57540</v>
      </c>
      <c r="H2409" t="str">
        <f t="shared" si="78"/>
        <v>Mar</v>
      </c>
      <c r="I2409" s="69">
        <f t="shared" si="79"/>
        <v>1</v>
      </c>
      <c r="J2409" s="69" t="str">
        <f>INDEX(Cheat_Sheet!B:B,MATCH(Table1[[#This Row],[Event]],Cheat_Sheet!A:A,0))</f>
        <v>Audit</v>
      </c>
      <c r="K2409" s="69" t="str">
        <f>INDEX('Loc Dir'!N:N,MATCH(Table1[[#This Row],[Store]],'Loc Dir'!A:A,0))</f>
        <v>MI</v>
      </c>
      <c r="L2409" s="69" t="str">
        <f>INDEX('Loc Dir'!K:K,MATCH(Table1[[#This Row],[Store]],'Loc Dir'!A:A,0))</f>
        <v>WASHINGTON</v>
      </c>
      <c r="M2409" s="69" t="str">
        <f>IF(INDEX('Loc Dir'!D:D,MATCH(Table1[[#This Row],[Store]],'Loc Dir'!A:A,0))="Corp Run","Corp","Fran")</f>
        <v>Fran</v>
      </c>
      <c r="N2409" s="69" t="str">
        <f>INDEX('Loc Dir'!C:C,MATCH(Table1[[#This Row],[Store]],'Loc Dir'!A:A,0))</f>
        <v>A</v>
      </c>
      <c r="O2409" s="69">
        <f>INDEX('Loc Dir'!Q:Q,MATCH(Table1[[#This Row],[Store]],'Loc Dir'!A:A,0))</f>
        <v>701961</v>
      </c>
      <c r="P2409" s="69" t="str">
        <f>INDEX('Loc Dir'!R:R,MATCH(Table1[[#This Row],[Store]],'Loc Dir'!A:A,0))</f>
        <v>NORTHWEST</v>
      </c>
      <c r="Q2409" s="69" t="str">
        <f>INDEX('Loc Dir'!U:U,MATCH(Table1[[#This Row],[Store]],'Loc Dir'!A:A,0))</f>
        <v>HEARTLAND</v>
      </c>
      <c r="R24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09" s="69" t="str">
        <f>INDEX('Loc Dir'!AA:AA,MATCH(Table1[[#This Row],[Store]],'Loc Dir'!A:A,0))</f>
        <v>Marcia Foertsch</v>
      </c>
      <c r="T2409" s="69" t="str">
        <f>INDEX('Loc Dir'!H:H,MATCH(Table1[[#This Row],[Store]],'Loc Dir'!A:A,0))</f>
        <v>Brittany Holderbaum</v>
      </c>
      <c r="U2409" s="70" t="str">
        <f>IF(ISERROR(INDEX('ASI2 Stores List'!$E:$E,MATCH(Table1[[#This Row],[Store]]&amp;INT(Table1[[#This Row],[Date]]),'ASI2 Stores List'!$N:$N,0))),"","Yes")</f>
        <v/>
      </c>
      <c r="V2409" s="69"/>
    </row>
    <row r="2410" spans="1:22" x14ac:dyDescent="0.25">
      <c r="A2410" s="68" t="s">
        <v>57541</v>
      </c>
      <c r="B2410" s="6" t="s">
        <v>61153</v>
      </c>
      <c r="C2410">
        <v>33705</v>
      </c>
      <c r="D2410" s="70">
        <v>44265</v>
      </c>
      <c r="E2410" t="s">
        <v>16</v>
      </c>
      <c r="F2410">
        <v>322</v>
      </c>
      <c r="G2410" t="s">
        <v>57540</v>
      </c>
      <c r="H2410" t="str">
        <f t="shared" si="78"/>
        <v>Mar</v>
      </c>
      <c r="I2410" s="69">
        <f t="shared" si="79"/>
        <v>2</v>
      </c>
      <c r="J2410" s="69" t="str">
        <f>INDEX(Cheat_Sheet!B:B,MATCH(Table1[[#This Row],[Event]],Cheat_Sheet!A:A,0))</f>
        <v>Audit</v>
      </c>
      <c r="K2410" s="69" t="str">
        <f>INDEX('Loc Dir'!N:N,MATCH(Table1[[#This Row],[Store]],'Loc Dir'!A:A,0))</f>
        <v>IL</v>
      </c>
      <c r="L2410" s="69" t="str">
        <f>INDEX('Loc Dir'!K:K,MATCH(Table1[[#This Row],[Store]],'Loc Dir'!A:A,0))</f>
        <v>CHICAGO</v>
      </c>
      <c r="M2410" s="69" t="str">
        <f>IF(INDEX('Loc Dir'!D:D,MATCH(Table1[[#This Row],[Store]],'Loc Dir'!A:A,0))="Corp Run","Corp","Fran")</f>
        <v>Fran</v>
      </c>
      <c r="N2410" s="69" t="str">
        <f>INDEX('Loc Dir'!C:C,MATCH(Table1[[#This Row],[Store]],'Loc Dir'!A:A,0))</f>
        <v>B</v>
      </c>
      <c r="O2410" s="69">
        <f>INDEX('Loc Dir'!Q:Q,MATCH(Table1[[#This Row],[Store]],'Loc Dir'!A:A,0))</f>
        <v>701914</v>
      </c>
      <c r="P2410" s="69" t="str">
        <f>INDEX('Loc Dir'!R:R,MATCH(Table1[[#This Row],[Store]],'Loc Dir'!A:A,0))</f>
        <v>CITY CHICA</v>
      </c>
      <c r="Q2410" s="69" t="str">
        <f>INDEX('Loc Dir'!U:U,MATCH(Table1[[#This Row],[Store]],'Loc Dir'!A:A,0))</f>
        <v>HEARTLAND</v>
      </c>
      <c r="R24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10" s="69" t="str">
        <f>INDEX('Loc Dir'!AA:AA,MATCH(Table1[[#This Row],[Store]],'Loc Dir'!A:A,0))</f>
        <v>Robert Gauthier</v>
      </c>
      <c r="T2410" s="69" t="str">
        <f>INDEX('Loc Dir'!H:H,MATCH(Table1[[#This Row],[Store]],'Loc Dir'!A:A,0))</f>
        <v>Marlin A Ness Jr</v>
      </c>
      <c r="U2410" s="70" t="str">
        <f>IF(ISERROR(INDEX('ASI2 Stores List'!$E:$E,MATCH(Table1[[#This Row],[Store]]&amp;INT(Table1[[#This Row],[Date]]),'ASI2 Stores List'!$N:$N,0))),"","Yes")</f>
        <v/>
      </c>
      <c r="V2410" s="69"/>
    </row>
    <row r="2411" spans="1:22" x14ac:dyDescent="0.25">
      <c r="A2411" s="68" t="s">
        <v>57541</v>
      </c>
      <c r="B2411" s="6" t="s">
        <v>61116</v>
      </c>
      <c r="C2411">
        <v>33706</v>
      </c>
      <c r="D2411" s="70">
        <v>44237</v>
      </c>
      <c r="E2411" t="s">
        <v>20</v>
      </c>
      <c r="F2411">
        <v>127</v>
      </c>
      <c r="G2411" t="s">
        <v>57540</v>
      </c>
      <c r="H2411" t="str">
        <f t="shared" si="78"/>
        <v>Feb</v>
      </c>
      <c r="I2411" s="69">
        <f t="shared" si="79"/>
        <v>2</v>
      </c>
      <c r="J2411" s="69" t="str">
        <f>INDEX(Cheat_Sheet!B:B,MATCH(Table1[[#This Row],[Event]],Cheat_Sheet!A:A,0))</f>
        <v>Audit</v>
      </c>
      <c r="K2411" s="69" t="str">
        <f>INDEX('Loc Dir'!N:N,MATCH(Table1[[#This Row],[Store]],'Loc Dir'!A:A,0))</f>
        <v>VA</v>
      </c>
      <c r="L2411" s="69" t="str">
        <f>INDEX('Loc Dir'!K:K,MATCH(Table1[[#This Row],[Store]],'Loc Dir'!A:A,0))</f>
        <v>MIDLOTHIAN</v>
      </c>
      <c r="M2411" s="69" t="str">
        <f>IF(INDEX('Loc Dir'!D:D,MATCH(Table1[[#This Row],[Store]],'Loc Dir'!A:A,0))="Corp Run","Corp","Fran")</f>
        <v>Corp</v>
      </c>
      <c r="N2411" s="69" t="str">
        <f>INDEX('Loc Dir'!C:C,MATCH(Table1[[#This Row],[Store]],'Loc Dir'!A:A,0))</f>
        <v>H</v>
      </c>
      <c r="O2411" s="69">
        <f>INDEX('Loc Dir'!Q:Q,MATCH(Table1[[#This Row],[Store]],'Loc Dir'!A:A,0))</f>
        <v>701156</v>
      </c>
      <c r="P2411" s="69" t="str">
        <f>INDEX('Loc Dir'!R:R,MATCH(Table1[[#This Row],[Store]],'Loc Dir'!A:A,0))</f>
        <v>METRO DC-R</v>
      </c>
      <c r="Q2411" s="69" t="str">
        <f>INDEX('Loc Dir'!U:U,MATCH(Table1[[#This Row],[Store]],'Loc Dir'!A:A,0))</f>
        <v>EASTERN</v>
      </c>
      <c r="R24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11" s="69" t="str">
        <f>INDEX('Loc Dir'!AA:AA,MATCH(Table1[[#This Row],[Store]],'Loc Dir'!A:A,0))</f>
        <v>Steven Elliott</v>
      </c>
      <c r="T2411" s="69" t="str">
        <f>INDEX('Loc Dir'!H:H,MATCH(Table1[[#This Row],[Store]],'Loc Dir'!A:A,0))</f>
        <v>Meaghan E Wiencek</v>
      </c>
      <c r="U2411" s="70" t="str">
        <f>IF(ISERROR(INDEX('ASI2 Stores List'!$E:$E,MATCH(Table1[[#This Row],[Store]]&amp;INT(Table1[[#This Row],[Date]]),'ASI2 Stores List'!$N:$N,0))),"","Yes")</f>
        <v>Yes</v>
      </c>
      <c r="V2411" s="69"/>
    </row>
    <row r="2412" spans="1:22" x14ac:dyDescent="0.25">
      <c r="A2412" s="68" t="s">
        <v>57541</v>
      </c>
      <c r="B2412" s="6" t="s">
        <v>61147</v>
      </c>
      <c r="C2412">
        <v>33708</v>
      </c>
      <c r="D2412" s="70">
        <v>44280</v>
      </c>
      <c r="E2412" t="s">
        <v>20</v>
      </c>
      <c r="F2412">
        <v>108</v>
      </c>
      <c r="G2412" t="s">
        <v>57540</v>
      </c>
      <c r="H2412" t="str">
        <f t="shared" si="78"/>
        <v>Mar</v>
      </c>
      <c r="I2412" s="69">
        <f t="shared" si="79"/>
        <v>4</v>
      </c>
      <c r="J2412" s="69" t="str">
        <f>INDEX(Cheat_Sheet!B:B,MATCH(Table1[[#This Row],[Event]],Cheat_Sheet!A:A,0))</f>
        <v>Audit</v>
      </c>
      <c r="K2412" s="69" t="str">
        <f>INDEX('Loc Dir'!N:N,MATCH(Table1[[#This Row],[Store]],'Loc Dir'!A:A,0))</f>
        <v>MD</v>
      </c>
      <c r="L2412" s="69" t="str">
        <f>INDEX('Loc Dir'!K:K,MATCH(Table1[[#This Row],[Store]],'Loc Dir'!A:A,0))</f>
        <v>SILVER SPRING</v>
      </c>
      <c r="M2412" s="69" t="str">
        <f>IF(INDEX('Loc Dir'!D:D,MATCH(Table1[[#This Row],[Store]],'Loc Dir'!A:A,0))="Corp Run","Corp","Fran")</f>
        <v>Fran</v>
      </c>
      <c r="N2412" s="69" t="str">
        <f>INDEX('Loc Dir'!C:C,MATCH(Table1[[#This Row],[Store]],'Loc Dir'!A:A,0))</f>
        <v>A</v>
      </c>
      <c r="O2412" s="69">
        <f>INDEX('Loc Dir'!Q:Q,MATCH(Table1[[#This Row],[Store]],'Loc Dir'!A:A,0))</f>
        <v>702547</v>
      </c>
      <c r="P2412" s="69" t="str">
        <f>INDEX('Loc Dir'!R:R,MATCH(Table1[[#This Row],[Store]],'Loc Dir'!A:A,0))</f>
        <v>CATOCTIN M</v>
      </c>
      <c r="Q2412" s="69" t="str">
        <f>INDEX('Loc Dir'!U:U,MATCH(Table1[[#This Row],[Store]],'Loc Dir'!A:A,0))</f>
        <v>LIBERTY</v>
      </c>
      <c r="R24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12" s="69" t="str">
        <f>INDEX('Loc Dir'!AA:AA,MATCH(Table1[[#This Row],[Store]],'Loc Dir'!A:A,0))</f>
        <v>Donna Quinn</v>
      </c>
      <c r="T2412" s="69" t="str">
        <f>INDEX('Loc Dir'!H:H,MATCH(Table1[[#This Row],[Store]],'Loc Dir'!A:A,0))</f>
        <v>Glenn C Baird</v>
      </c>
      <c r="U2412" s="70" t="str">
        <f>IF(ISERROR(INDEX('ASI2 Stores List'!$E:$E,MATCH(Table1[[#This Row],[Store]]&amp;INT(Table1[[#This Row],[Date]]),'ASI2 Stores List'!$N:$N,0))),"","Yes")</f>
        <v/>
      </c>
      <c r="V2412" s="69"/>
    </row>
    <row r="2413" spans="1:22" x14ac:dyDescent="0.25">
      <c r="A2413" s="68" t="s">
        <v>57541</v>
      </c>
      <c r="B2413" s="6" t="s">
        <v>61156</v>
      </c>
      <c r="C2413">
        <v>33713</v>
      </c>
      <c r="D2413" s="70">
        <v>44239</v>
      </c>
      <c r="E2413" t="s">
        <v>20</v>
      </c>
      <c r="F2413">
        <v>441</v>
      </c>
      <c r="G2413" t="s">
        <v>57540</v>
      </c>
      <c r="H2413" t="str">
        <f t="shared" si="78"/>
        <v>Feb</v>
      </c>
      <c r="I2413" s="69">
        <f t="shared" si="79"/>
        <v>2</v>
      </c>
      <c r="J2413" s="69" t="str">
        <f>INDEX(Cheat_Sheet!B:B,MATCH(Table1[[#This Row],[Event]],Cheat_Sheet!A:A,0))</f>
        <v>Audit</v>
      </c>
      <c r="K2413" s="69" t="str">
        <f>INDEX('Loc Dir'!N:N,MATCH(Table1[[#This Row],[Store]],'Loc Dir'!A:A,0))</f>
        <v>CA</v>
      </c>
      <c r="L2413" s="69" t="str">
        <f>INDEX('Loc Dir'!K:K,MATCH(Table1[[#This Row],[Store]],'Loc Dir'!A:A,0))</f>
        <v>LOS ANGELES</v>
      </c>
      <c r="M2413" s="69" t="str">
        <f>IF(INDEX('Loc Dir'!D:D,MATCH(Table1[[#This Row],[Store]],'Loc Dir'!A:A,0))="Corp Run","Corp","Fran")</f>
        <v>Fran</v>
      </c>
      <c r="N2413" s="69" t="str">
        <f>INDEX('Loc Dir'!C:C,MATCH(Table1[[#This Row],[Store]],'Loc Dir'!A:A,0))</f>
        <v>A</v>
      </c>
      <c r="O2413" s="69">
        <f>INDEX('Loc Dir'!Q:Q,MATCH(Table1[[#This Row],[Store]],'Loc Dir'!A:A,0))</f>
        <v>702173</v>
      </c>
      <c r="P2413" s="69" t="str">
        <f>INDEX('Loc Dir'!R:R,MATCH(Table1[[#This Row],[Store]],'Loc Dir'!A:A,0))</f>
        <v>SOUTHERN L</v>
      </c>
      <c r="Q2413" s="69" t="str">
        <f>INDEX('Loc Dir'!U:U,MATCH(Table1[[#This Row],[Store]],'Loc Dir'!A:A,0))</f>
        <v>GREATER LA</v>
      </c>
      <c r="R24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13" s="69" t="str">
        <f>INDEX('Loc Dir'!AA:AA,MATCH(Table1[[#This Row],[Store]],'Loc Dir'!A:A,0))</f>
        <v>Jason Razo</v>
      </c>
      <c r="T2413" s="69" t="str">
        <f>INDEX('Loc Dir'!H:H,MATCH(Table1[[#This Row],[Store]],'Loc Dir'!A:A,0))</f>
        <v>Hugo Gutierrez</v>
      </c>
      <c r="U2413" s="70" t="str">
        <f>IF(ISERROR(INDEX('ASI2 Stores List'!$E:$E,MATCH(Table1[[#This Row],[Store]]&amp;INT(Table1[[#This Row],[Date]]),'ASI2 Stores List'!$N:$N,0))),"","Yes")</f>
        <v>Yes</v>
      </c>
      <c r="V2413" s="69"/>
    </row>
    <row r="2414" spans="1:22" x14ac:dyDescent="0.25">
      <c r="A2414" s="68" t="s">
        <v>57541</v>
      </c>
      <c r="B2414" s="6" t="s">
        <v>61127</v>
      </c>
      <c r="C2414">
        <v>33714</v>
      </c>
      <c r="D2414" s="70">
        <v>44242</v>
      </c>
      <c r="E2414" t="s">
        <v>16</v>
      </c>
      <c r="F2414">
        <v>108</v>
      </c>
      <c r="G2414" t="s">
        <v>57540</v>
      </c>
      <c r="H2414" t="str">
        <f t="shared" si="78"/>
        <v>Feb</v>
      </c>
      <c r="I2414" s="69">
        <f t="shared" si="79"/>
        <v>3</v>
      </c>
      <c r="J2414" s="69" t="str">
        <f>INDEX(Cheat_Sheet!B:B,MATCH(Table1[[#This Row],[Event]],Cheat_Sheet!A:A,0))</f>
        <v>Audit</v>
      </c>
      <c r="K2414" s="69" t="str">
        <f>INDEX('Loc Dir'!N:N,MATCH(Table1[[#This Row],[Store]],'Loc Dir'!A:A,0))</f>
        <v>VA</v>
      </c>
      <c r="L2414" s="69" t="str">
        <f>INDEX('Loc Dir'!K:K,MATCH(Table1[[#This Row],[Store]],'Loc Dir'!A:A,0))</f>
        <v>MANASSAS PARK</v>
      </c>
      <c r="M2414" s="69" t="str">
        <f>IF(INDEX('Loc Dir'!D:D,MATCH(Table1[[#This Row],[Store]],'Loc Dir'!A:A,0))="Corp Run","Corp","Fran")</f>
        <v>Fran</v>
      </c>
      <c r="N2414" s="69" t="str">
        <f>INDEX('Loc Dir'!C:C,MATCH(Table1[[#This Row],[Store]],'Loc Dir'!A:A,0))</f>
        <v>B</v>
      </c>
      <c r="O2414" s="69">
        <f>INDEX('Loc Dir'!Q:Q,MATCH(Table1[[#This Row],[Store]],'Loc Dir'!A:A,0))</f>
        <v>702581</v>
      </c>
      <c r="P2414" s="69" t="str">
        <f>INDEX('Loc Dir'!R:R,MATCH(Table1[[#This Row],[Store]],'Loc Dir'!A:A,0))</f>
        <v>NOVA WEST</v>
      </c>
      <c r="Q2414" s="69" t="str">
        <f>INDEX('Loc Dir'!U:U,MATCH(Table1[[#This Row],[Store]],'Loc Dir'!A:A,0))</f>
        <v>LIBERTY</v>
      </c>
      <c r="R24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14" s="69" t="str">
        <f>INDEX('Loc Dir'!AA:AA,MATCH(Table1[[#This Row],[Store]],'Loc Dir'!A:A,0))</f>
        <v>Michael Yaede</v>
      </c>
      <c r="T2414" s="69" t="str">
        <f>INDEX('Loc Dir'!H:H,MATCH(Table1[[#This Row],[Store]],'Loc Dir'!A:A,0))</f>
        <v>Prithipal S Sujlana</v>
      </c>
      <c r="U2414" s="70" t="str">
        <f>IF(ISERROR(INDEX('ASI2 Stores List'!$E:$E,MATCH(Table1[[#This Row],[Store]]&amp;INT(Table1[[#This Row],[Date]]),'ASI2 Stores List'!$N:$N,0))),"","Yes")</f>
        <v/>
      </c>
      <c r="V2414" s="69"/>
    </row>
    <row r="2415" spans="1:22" x14ac:dyDescent="0.25">
      <c r="A2415" s="68" t="s">
        <v>57541</v>
      </c>
      <c r="B2415" s="6" t="s">
        <v>61151</v>
      </c>
      <c r="C2415">
        <v>33716</v>
      </c>
      <c r="D2415" s="70">
        <v>44251</v>
      </c>
      <c r="E2415" t="s">
        <v>20</v>
      </c>
      <c r="F2415">
        <v>284</v>
      </c>
      <c r="G2415" t="s">
        <v>57540</v>
      </c>
      <c r="H2415" t="str">
        <f t="shared" si="78"/>
        <v>Feb</v>
      </c>
      <c r="I2415" s="69">
        <f t="shared" si="79"/>
        <v>4</v>
      </c>
      <c r="J2415" s="69" t="str">
        <f>INDEX(Cheat_Sheet!B:B,MATCH(Table1[[#This Row],[Event]],Cheat_Sheet!A:A,0))</f>
        <v>Audit</v>
      </c>
      <c r="K2415" s="69" t="str">
        <f>INDEX('Loc Dir'!N:N,MATCH(Table1[[#This Row],[Store]],'Loc Dir'!A:A,0))</f>
        <v>MI</v>
      </c>
      <c r="L2415" s="69" t="str">
        <f>INDEX('Loc Dir'!K:K,MATCH(Table1[[#This Row],[Store]],'Loc Dir'!A:A,0))</f>
        <v>HIGHLAND</v>
      </c>
      <c r="M2415" s="69" t="str">
        <f>IF(INDEX('Loc Dir'!D:D,MATCH(Table1[[#This Row],[Store]],'Loc Dir'!A:A,0))="Corp Run","Corp","Fran")</f>
        <v>Fran</v>
      </c>
      <c r="N2415" s="69" t="str">
        <f>INDEX('Loc Dir'!C:C,MATCH(Table1[[#This Row],[Store]],'Loc Dir'!A:A,0))</f>
        <v>A</v>
      </c>
      <c r="O2415" s="69">
        <f>INDEX('Loc Dir'!Q:Q,MATCH(Table1[[#This Row],[Store]],'Loc Dir'!A:A,0))</f>
        <v>701961</v>
      </c>
      <c r="P2415" s="69" t="str">
        <f>INDEX('Loc Dir'!R:R,MATCH(Table1[[#This Row],[Store]],'Loc Dir'!A:A,0))</f>
        <v>NORTHWEST</v>
      </c>
      <c r="Q2415" s="69" t="str">
        <f>INDEX('Loc Dir'!U:U,MATCH(Table1[[#This Row],[Store]],'Loc Dir'!A:A,0))</f>
        <v>HEARTLAND</v>
      </c>
      <c r="R24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15" s="69" t="str">
        <f>INDEX('Loc Dir'!AA:AA,MATCH(Table1[[#This Row],[Store]],'Loc Dir'!A:A,0))</f>
        <v>Marcia Foertsch</v>
      </c>
      <c r="T2415" s="69" t="str">
        <f>INDEX('Loc Dir'!H:H,MATCH(Table1[[#This Row],[Store]],'Loc Dir'!A:A,0))</f>
        <v>Norman Butts</v>
      </c>
      <c r="U2415" s="70" t="str">
        <f>IF(ISERROR(INDEX('ASI2 Stores List'!$E:$E,MATCH(Table1[[#This Row],[Store]]&amp;INT(Table1[[#This Row],[Date]]),'ASI2 Stores List'!$N:$N,0))),"","Yes")</f>
        <v/>
      </c>
      <c r="V2415" s="69"/>
    </row>
    <row r="2416" spans="1:22" x14ac:dyDescent="0.25">
      <c r="A2416" s="68" t="s">
        <v>57541</v>
      </c>
      <c r="B2416" s="6" t="s">
        <v>61132</v>
      </c>
      <c r="C2416">
        <v>33718</v>
      </c>
      <c r="D2416" s="70">
        <v>44238</v>
      </c>
      <c r="E2416" t="s">
        <v>16</v>
      </c>
      <c r="F2416">
        <v>127</v>
      </c>
      <c r="G2416" t="s">
        <v>57540</v>
      </c>
      <c r="H2416" t="str">
        <f t="shared" si="78"/>
        <v>Feb</v>
      </c>
      <c r="I2416" s="69">
        <f t="shared" si="79"/>
        <v>2</v>
      </c>
      <c r="J2416" s="69" t="str">
        <f>INDEX(Cheat_Sheet!B:B,MATCH(Table1[[#This Row],[Event]],Cheat_Sheet!A:A,0))</f>
        <v>Audit</v>
      </c>
      <c r="K2416" s="69" t="str">
        <f>INDEX('Loc Dir'!N:N,MATCH(Table1[[#This Row],[Store]],'Loc Dir'!A:A,0))</f>
        <v>VA</v>
      </c>
      <c r="L2416" s="69" t="str">
        <f>INDEX('Loc Dir'!K:K,MATCH(Table1[[#This Row],[Store]],'Loc Dir'!A:A,0))</f>
        <v>CHESAPEAKE</v>
      </c>
      <c r="M2416" s="69" t="str">
        <f>IF(INDEX('Loc Dir'!D:D,MATCH(Table1[[#This Row],[Store]],'Loc Dir'!A:A,0))="Corp Run","Corp","Fran")</f>
        <v>Fran</v>
      </c>
      <c r="N2416" s="69" t="str">
        <f>INDEX('Loc Dir'!C:C,MATCH(Table1[[#This Row],[Store]],'Loc Dir'!A:A,0))</f>
        <v>A</v>
      </c>
      <c r="O2416" s="69">
        <f>INDEX('Loc Dir'!Q:Q,MATCH(Table1[[#This Row],[Store]],'Loc Dir'!A:A,0))</f>
        <v>702511</v>
      </c>
      <c r="P2416" s="69" t="str">
        <f>INDEX('Loc Dir'!R:R,MATCH(Table1[[#This Row],[Store]],'Loc Dir'!A:A,0))</f>
        <v>NORFOLK MA</v>
      </c>
      <c r="Q2416" s="69" t="str">
        <f>INDEX('Loc Dir'!U:U,MATCH(Table1[[#This Row],[Store]],'Loc Dir'!A:A,0))</f>
        <v>SOUTH EAST</v>
      </c>
      <c r="R24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16" s="69" t="str">
        <f>INDEX('Loc Dir'!AA:AA,MATCH(Table1[[#This Row],[Store]],'Loc Dir'!A:A,0))</f>
        <v>Rodney Dotson</v>
      </c>
      <c r="T2416" s="69" t="str">
        <f>INDEX('Loc Dir'!H:H,MATCH(Table1[[#This Row],[Store]],'Loc Dir'!A:A,0))</f>
        <v>Jonathan H Kita</v>
      </c>
      <c r="U2416" s="70" t="str">
        <f>IF(ISERROR(INDEX('ASI2 Stores List'!$E:$E,MATCH(Table1[[#This Row],[Store]]&amp;INT(Table1[[#This Row],[Date]]),'ASI2 Stores List'!$N:$N,0))),"","Yes")</f>
        <v/>
      </c>
      <c r="V2416" s="69"/>
    </row>
    <row r="2417" spans="1:22" x14ac:dyDescent="0.25">
      <c r="A2417" s="68" t="s">
        <v>57541</v>
      </c>
      <c r="B2417" s="6" t="s">
        <v>61153</v>
      </c>
      <c r="C2417">
        <v>33723</v>
      </c>
      <c r="D2417" s="70">
        <v>44236</v>
      </c>
      <c r="E2417" t="s">
        <v>20</v>
      </c>
      <c r="F2417">
        <v>322</v>
      </c>
      <c r="G2417" t="s">
        <v>57540</v>
      </c>
      <c r="H2417" t="str">
        <f t="shared" si="78"/>
        <v>Feb</v>
      </c>
      <c r="I2417" s="69">
        <f t="shared" si="79"/>
        <v>2</v>
      </c>
      <c r="J2417" s="69" t="str">
        <f>INDEX(Cheat_Sheet!B:B,MATCH(Table1[[#This Row],[Event]],Cheat_Sheet!A:A,0))</f>
        <v>Audit</v>
      </c>
      <c r="K2417" s="69" t="str">
        <f>INDEX('Loc Dir'!N:N,MATCH(Table1[[#This Row],[Store]],'Loc Dir'!A:A,0))</f>
        <v>IL</v>
      </c>
      <c r="L2417" s="69" t="str">
        <f>INDEX('Loc Dir'!K:K,MATCH(Table1[[#This Row],[Store]],'Loc Dir'!A:A,0))</f>
        <v>CHICAGO</v>
      </c>
      <c r="M2417" s="69" t="str">
        <f>IF(INDEX('Loc Dir'!D:D,MATCH(Table1[[#This Row],[Store]],'Loc Dir'!A:A,0))="Corp Run","Corp","Fran")</f>
        <v>Fran</v>
      </c>
      <c r="N2417" s="69" t="str">
        <f>INDEX('Loc Dir'!C:C,MATCH(Table1[[#This Row],[Store]],'Loc Dir'!A:A,0))</f>
        <v>B</v>
      </c>
      <c r="O2417" s="69">
        <f>INDEX('Loc Dir'!Q:Q,MATCH(Table1[[#This Row],[Store]],'Loc Dir'!A:A,0))</f>
        <v>701914</v>
      </c>
      <c r="P2417" s="69" t="str">
        <f>INDEX('Loc Dir'!R:R,MATCH(Table1[[#This Row],[Store]],'Loc Dir'!A:A,0))</f>
        <v>CITY CHICA</v>
      </c>
      <c r="Q2417" s="69" t="str">
        <f>INDEX('Loc Dir'!U:U,MATCH(Table1[[#This Row],[Store]],'Loc Dir'!A:A,0))</f>
        <v>HEARTLAND</v>
      </c>
      <c r="R24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17" s="69" t="str">
        <f>INDEX('Loc Dir'!AA:AA,MATCH(Table1[[#This Row],[Store]],'Loc Dir'!A:A,0))</f>
        <v>Robert Gauthier</v>
      </c>
      <c r="T2417" s="69" t="str">
        <f>INDEX('Loc Dir'!H:H,MATCH(Table1[[#This Row],[Store]],'Loc Dir'!A:A,0))</f>
        <v>Marlin A Ness Jr</v>
      </c>
      <c r="U2417" s="70" t="str">
        <f>IF(ISERROR(INDEX('ASI2 Stores List'!$E:$E,MATCH(Table1[[#This Row],[Store]]&amp;INT(Table1[[#This Row],[Date]]),'ASI2 Stores List'!$N:$N,0))),"","Yes")</f>
        <v/>
      </c>
      <c r="V2417" s="69"/>
    </row>
    <row r="2418" spans="1:22" x14ac:dyDescent="0.25">
      <c r="A2418" s="68" t="s">
        <v>57541</v>
      </c>
      <c r="B2418" s="6" t="s">
        <v>61153</v>
      </c>
      <c r="C2418">
        <v>33725</v>
      </c>
      <c r="D2418" s="70">
        <v>44270</v>
      </c>
      <c r="E2418" t="s">
        <v>20</v>
      </c>
      <c r="F2418">
        <v>322</v>
      </c>
      <c r="G2418" t="s">
        <v>57540</v>
      </c>
      <c r="H2418" t="str">
        <f t="shared" si="78"/>
        <v>Mar</v>
      </c>
      <c r="I2418" s="69">
        <f t="shared" si="79"/>
        <v>3</v>
      </c>
      <c r="J2418" s="69" t="str">
        <f>INDEX(Cheat_Sheet!B:B,MATCH(Table1[[#This Row],[Event]],Cheat_Sheet!A:A,0))</f>
        <v>Audit</v>
      </c>
      <c r="K2418" s="69" t="str">
        <f>INDEX('Loc Dir'!N:N,MATCH(Table1[[#This Row],[Store]],'Loc Dir'!A:A,0))</f>
        <v>IL</v>
      </c>
      <c r="L2418" s="69" t="str">
        <f>INDEX('Loc Dir'!K:K,MATCH(Table1[[#This Row],[Store]],'Loc Dir'!A:A,0))</f>
        <v>CHICAGO</v>
      </c>
      <c r="M2418" s="69" t="str">
        <f>IF(INDEX('Loc Dir'!D:D,MATCH(Table1[[#This Row],[Store]],'Loc Dir'!A:A,0))="Corp Run","Corp","Fran")</f>
        <v>Fran</v>
      </c>
      <c r="N2418" s="69" t="str">
        <f>INDEX('Loc Dir'!C:C,MATCH(Table1[[#This Row],[Store]],'Loc Dir'!A:A,0))</f>
        <v>A</v>
      </c>
      <c r="O2418" s="69">
        <f>INDEX('Loc Dir'!Q:Q,MATCH(Table1[[#This Row],[Store]],'Loc Dir'!A:A,0))</f>
        <v>701914</v>
      </c>
      <c r="P2418" s="69" t="str">
        <f>INDEX('Loc Dir'!R:R,MATCH(Table1[[#This Row],[Store]],'Loc Dir'!A:A,0))</f>
        <v>CITY CHICA</v>
      </c>
      <c r="Q2418" s="69" t="str">
        <f>INDEX('Loc Dir'!U:U,MATCH(Table1[[#This Row],[Store]],'Loc Dir'!A:A,0))</f>
        <v>HEARTLAND</v>
      </c>
      <c r="R24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18" s="69" t="str">
        <f>INDEX('Loc Dir'!AA:AA,MATCH(Table1[[#This Row],[Store]],'Loc Dir'!A:A,0))</f>
        <v>Robert Gauthier</v>
      </c>
      <c r="T2418" s="69" t="str">
        <f>INDEX('Loc Dir'!H:H,MATCH(Table1[[#This Row],[Store]],'Loc Dir'!A:A,0))</f>
        <v>Cherie D Anderson</v>
      </c>
      <c r="U2418" s="70" t="str">
        <f>IF(ISERROR(INDEX('ASI2 Stores List'!$E:$E,MATCH(Table1[[#This Row],[Store]]&amp;INT(Table1[[#This Row],[Date]]),'ASI2 Stores List'!$N:$N,0))),"","Yes")</f>
        <v/>
      </c>
      <c r="V2418" s="69"/>
    </row>
    <row r="2419" spans="1:22" x14ac:dyDescent="0.25">
      <c r="A2419" s="68" t="s">
        <v>57541</v>
      </c>
      <c r="B2419" s="6" t="s">
        <v>61153</v>
      </c>
      <c r="C2419">
        <v>33726</v>
      </c>
      <c r="D2419" s="70">
        <v>44274</v>
      </c>
      <c r="E2419" t="s">
        <v>20</v>
      </c>
      <c r="F2419">
        <v>322</v>
      </c>
      <c r="G2419" t="s">
        <v>57540</v>
      </c>
      <c r="H2419" t="str">
        <f t="shared" si="78"/>
        <v>Mar</v>
      </c>
      <c r="I2419" s="69">
        <f t="shared" si="79"/>
        <v>3</v>
      </c>
      <c r="J2419" s="69" t="str">
        <f>INDEX(Cheat_Sheet!B:B,MATCH(Table1[[#This Row],[Event]],Cheat_Sheet!A:A,0))</f>
        <v>Audit</v>
      </c>
      <c r="K2419" s="69" t="str">
        <f>INDEX('Loc Dir'!N:N,MATCH(Table1[[#This Row],[Store]],'Loc Dir'!A:A,0))</f>
        <v>IL</v>
      </c>
      <c r="L2419" s="69" t="str">
        <f>INDEX('Loc Dir'!K:K,MATCH(Table1[[#This Row],[Store]],'Loc Dir'!A:A,0))</f>
        <v>CHICAGO</v>
      </c>
      <c r="M2419" s="69" t="str">
        <f>IF(INDEX('Loc Dir'!D:D,MATCH(Table1[[#This Row],[Store]],'Loc Dir'!A:A,0))="Corp Run","Corp","Fran")</f>
        <v>Fran</v>
      </c>
      <c r="N2419" s="69" t="str">
        <f>INDEX('Loc Dir'!C:C,MATCH(Table1[[#This Row],[Store]],'Loc Dir'!A:A,0))</f>
        <v>A</v>
      </c>
      <c r="O2419" s="69">
        <f>INDEX('Loc Dir'!Q:Q,MATCH(Table1[[#This Row],[Store]],'Loc Dir'!A:A,0))</f>
        <v>701914</v>
      </c>
      <c r="P2419" s="69" t="str">
        <f>INDEX('Loc Dir'!R:R,MATCH(Table1[[#This Row],[Store]],'Loc Dir'!A:A,0))</f>
        <v>CITY CHICA</v>
      </c>
      <c r="Q2419" s="69" t="str">
        <f>INDEX('Loc Dir'!U:U,MATCH(Table1[[#This Row],[Store]],'Loc Dir'!A:A,0))</f>
        <v>HEARTLAND</v>
      </c>
      <c r="R24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19" s="69" t="str">
        <f>INDEX('Loc Dir'!AA:AA,MATCH(Table1[[#This Row],[Store]],'Loc Dir'!A:A,0))</f>
        <v>Robert Gauthier</v>
      </c>
      <c r="T2419" s="69" t="str">
        <f>INDEX('Loc Dir'!H:H,MATCH(Table1[[#This Row],[Store]],'Loc Dir'!A:A,0))</f>
        <v>Michael F Angell</v>
      </c>
      <c r="U2419" s="70" t="str">
        <f>IF(ISERROR(INDEX('ASI2 Stores List'!$E:$E,MATCH(Table1[[#This Row],[Store]]&amp;INT(Table1[[#This Row],[Date]]),'ASI2 Stores List'!$N:$N,0))),"","Yes")</f>
        <v/>
      </c>
      <c r="V2419" s="69"/>
    </row>
    <row r="2420" spans="1:22" x14ac:dyDescent="0.25">
      <c r="A2420" s="68" t="s">
        <v>57541</v>
      </c>
      <c r="B2420" s="6" t="s">
        <v>61153</v>
      </c>
      <c r="C2420">
        <v>33727</v>
      </c>
      <c r="D2420" s="70">
        <v>44215</v>
      </c>
      <c r="E2420" t="s">
        <v>20</v>
      </c>
      <c r="F2420">
        <v>322</v>
      </c>
      <c r="G2420" t="s">
        <v>57540</v>
      </c>
      <c r="H2420" t="str">
        <f t="shared" si="78"/>
        <v>Jan</v>
      </c>
      <c r="I2420" s="69">
        <f t="shared" si="79"/>
        <v>4</v>
      </c>
      <c r="J2420" s="69" t="str">
        <f>INDEX(Cheat_Sheet!B:B,MATCH(Table1[[#This Row],[Event]],Cheat_Sheet!A:A,0))</f>
        <v>Audit</v>
      </c>
      <c r="K2420" s="69" t="str">
        <f>INDEX('Loc Dir'!N:N,MATCH(Table1[[#This Row],[Store]],'Loc Dir'!A:A,0))</f>
        <v>IL</v>
      </c>
      <c r="L2420" s="69" t="str">
        <f>INDEX('Loc Dir'!K:K,MATCH(Table1[[#This Row],[Store]],'Loc Dir'!A:A,0))</f>
        <v>CHICAGO</v>
      </c>
      <c r="M2420" s="69" t="str">
        <f>IF(INDEX('Loc Dir'!D:D,MATCH(Table1[[#This Row],[Store]],'Loc Dir'!A:A,0))="Corp Run","Corp","Fran")</f>
        <v>Fran</v>
      </c>
      <c r="N2420" s="69" t="str">
        <f>INDEX('Loc Dir'!C:C,MATCH(Table1[[#This Row],[Store]],'Loc Dir'!A:A,0))</f>
        <v>A</v>
      </c>
      <c r="O2420" s="69">
        <f>INDEX('Loc Dir'!Q:Q,MATCH(Table1[[#This Row],[Store]],'Loc Dir'!A:A,0))</f>
        <v>701914</v>
      </c>
      <c r="P2420" s="69" t="str">
        <f>INDEX('Loc Dir'!R:R,MATCH(Table1[[#This Row],[Store]],'Loc Dir'!A:A,0))</f>
        <v>CITY CHICA</v>
      </c>
      <c r="Q2420" s="69" t="str">
        <f>INDEX('Loc Dir'!U:U,MATCH(Table1[[#This Row],[Store]],'Loc Dir'!A:A,0))</f>
        <v>HEARTLAND</v>
      </c>
      <c r="R24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20" s="69" t="str">
        <f>INDEX('Loc Dir'!AA:AA,MATCH(Table1[[#This Row],[Store]],'Loc Dir'!A:A,0))</f>
        <v>Robert Gauthier</v>
      </c>
      <c r="T2420" s="69" t="str">
        <f>INDEX('Loc Dir'!H:H,MATCH(Table1[[#This Row],[Store]],'Loc Dir'!A:A,0))</f>
        <v>Christophe T Jones</v>
      </c>
      <c r="U2420" s="70" t="str">
        <f>IF(ISERROR(INDEX('ASI2 Stores List'!$E:$E,MATCH(Table1[[#This Row],[Store]]&amp;INT(Table1[[#This Row],[Date]]),'ASI2 Stores List'!$N:$N,0))),"","Yes")</f>
        <v/>
      </c>
      <c r="V2420" s="69"/>
    </row>
    <row r="2421" spans="1:22" x14ac:dyDescent="0.25">
      <c r="A2421" s="68" t="s">
        <v>57541</v>
      </c>
      <c r="B2421" s="6" t="s">
        <v>61153</v>
      </c>
      <c r="C2421">
        <v>33728</v>
      </c>
      <c r="D2421" s="70">
        <v>44275</v>
      </c>
      <c r="E2421" t="s">
        <v>16</v>
      </c>
      <c r="F2421">
        <v>322</v>
      </c>
      <c r="G2421" t="s">
        <v>57540</v>
      </c>
      <c r="H2421" t="str">
        <f t="shared" si="78"/>
        <v>Mar</v>
      </c>
      <c r="I2421" s="69">
        <f t="shared" si="79"/>
        <v>3</v>
      </c>
      <c r="J2421" s="69" t="str">
        <f>INDEX(Cheat_Sheet!B:B,MATCH(Table1[[#This Row],[Event]],Cheat_Sheet!A:A,0))</f>
        <v>Audit</v>
      </c>
      <c r="K2421" s="69" t="str">
        <f>INDEX('Loc Dir'!N:N,MATCH(Table1[[#This Row],[Store]],'Loc Dir'!A:A,0))</f>
        <v>IL</v>
      </c>
      <c r="L2421" s="69" t="str">
        <f>INDEX('Loc Dir'!K:K,MATCH(Table1[[#This Row],[Store]],'Loc Dir'!A:A,0))</f>
        <v>CHICAGO</v>
      </c>
      <c r="M2421" s="69" t="str">
        <f>IF(INDEX('Loc Dir'!D:D,MATCH(Table1[[#This Row],[Store]],'Loc Dir'!A:A,0))="Corp Run","Corp","Fran")</f>
        <v>Fran</v>
      </c>
      <c r="N2421" s="69" t="str">
        <f>INDEX('Loc Dir'!C:C,MATCH(Table1[[#This Row],[Store]],'Loc Dir'!A:A,0))</f>
        <v>B</v>
      </c>
      <c r="O2421" s="69">
        <f>INDEX('Loc Dir'!Q:Q,MATCH(Table1[[#This Row],[Store]],'Loc Dir'!A:A,0))</f>
        <v>701914</v>
      </c>
      <c r="P2421" s="69" t="str">
        <f>INDEX('Loc Dir'!R:R,MATCH(Table1[[#This Row],[Store]],'Loc Dir'!A:A,0))</f>
        <v>CITY CHICA</v>
      </c>
      <c r="Q2421" s="69" t="str">
        <f>INDEX('Loc Dir'!U:U,MATCH(Table1[[#This Row],[Store]],'Loc Dir'!A:A,0))</f>
        <v>HEARTLAND</v>
      </c>
      <c r="R24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21" s="69" t="str">
        <f>INDEX('Loc Dir'!AA:AA,MATCH(Table1[[#This Row],[Store]],'Loc Dir'!A:A,0))</f>
        <v>Robert Gauthier</v>
      </c>
      <c r="T2421" s="69" t="str">
        <f>INDEX('Loc Dir'!H:H,MATCH(Table1[[#This Row],[Store]],'Loc Dir'!A:A,0))</f>
        <v>Cherie D Anderson</v>
      </c>
      <c r="U2421" s="70" t="str">
        <f>IF(ISERROR(INDEX('ASI2 Stores List'!$E:$E,MATCH(Table1[[#This Row],[Store]]&amp;INT(Table1[[#This Row],[Date]]),'ASI2 Stores List'!$N:$N,0))),"","Yes")</f>
        <v/>
      </c>
      <c r="V2421" s="69"/>
    </row>
    <row r="2422" spans="1:22" x14ac:dyDescent="0.25">
      <c r="A2422" s="68" t="s">
        <v>57541</v>
      </c>
      <c r="B2422" s="6" t="s">
        <v>61153</v>
      </c>
      <c r="C2422">
        <v>33729</v>
      </c>
      <c r="D2422" s="70">
        <v>44284</v>
      </c>
      <c r="E2422" t="s">
        <v>16</v>
      </c>
      <c r="F2422">
        <v>322</v>
      </c>
      <c r="G2422" t="s">
        <v>57540</v>
      </c>
      <c r="H2422" t="str">
        <f t="shared" si="78"/>
        <v>Mar</v>
      </c>
      <c r="I2422" s="69">
        <f t="shared" si="79"/>
        <v>5</v>
      </c>
      <c r="J2422" s="69" t="str">
        <f>INDEX(Cheat_Sheet!B:B,MATCH(Table1[[#This Row],[Event]],Cheat_Sheet!A:A,0))</f>
        <v>Audit</v>
      </c>
      <c r="K2422" s="69" t="str">
        <f>INDEX('Loc Dir'!N:N,MATCH(Table1[[#This Row],[Store]],'Loc Dir'!A:A,0))</f>
        <v>IL</v>
      </c>
      <c r="L2422" s="69" t="str">
        <f>INDEX('Loc Dir'!K:K,MATCH(Table1[[#This Row],[Store]],'Loc Dir'!A:A,0))</f>
        <v>CHICAGO</v>
      </c>
      <c r="M2422" s="69" t="str">
        <f>IF(INDEX('Loc Dir'!D:D,MATCH(Table1[[#This Row],[Store]],'Loc Dir'!A:A,0))="Corp Run","Corp","Fran")</f>
        <v>Fran</v>
      </c>
      <c r="N2422" s="69" t="str">
        <f>INDEX('Loc Dir'!C:C,MATCH(Table1[[#This Row],[Store]],'Loc Dir'!A:A,0))</f>
        <v>A</v>
      </c>
      <c r="O2422" s="69">
        <f>INDEX('Loc Dir'!Q:Q,MATCH(Table1[[#This Row],[Store]],'Loc Dir'!A:A,0))</f>
        <v>701914</v>
      </c>
      <c r="P2422" s="69" t="str">
        <f>INDEX('Loc Dir'!R:R,MATCH(Table1[[#This Row],[Store]],'Loc Dir'!A:A,0))</f>
        <v>CITY CHICA</v>
      </c>
      <c r="Q2422" s="69" t="str">
        <f>INDEX('Loc Dir'!U:U,MATCH(Table1[[#This Row],[Store]],'Loc Dir'!A:A,0))</f>
        <v>HEARTLAND</v>
      </c>
      <c r="R24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22" s="69" t="str">
        <f>INDEX('Loc Dir'!AA:AA,MATCH(Table1[[#This Row],[Store]],'Loc Dir'!A:A,0))</f>
        <v>Robert Gauthier</v>
      </c>
      <c r="T2422" s="69" t="str">
        <f>INDEX('Loc Dir'!H:H,MATCH(Table1[[#This Row],[Store]],'Loc Dir'!A:A,0))</f>
        <v>Cherie D Anderson</v>
      </c>
      <c r="U2422" s="70" t="str">
        <f>IF(ISERROR(INDEX('ASI2 Stores List'!$E:$E,MATCH(Table1[[#This Row],[Store]]&amp;INT(Table1[[#This Row],[Date]]),'ASI2 Stores List'!$N:$N,0))),"","Yes")</f>
        <v/>
      </c>
      <c r="V2422" s="69"/>
    </row>
    <row r="2423" spans="1:22" x14ac:dyDescent="0.25">
      <c r="A2423" s="68" t="s">
        <v>57541</v>
      </c>
      <c r="B2423" s="6" t="s">
        <v>61153</v>
      </c>
      <c r="C2423">
        <v>33731</v>
      </c>
      <c r="D2423" s="70">
        <v>44272</v>
      </c>
      <c r="E2423" t="s">
        <v>16</v>
      </c>
      <c r="F2423">
        <v>322</v>
      </c>
      <c r="G2423" t="s">
        <v>57540</v>
      </c>
      <c r="H2423" t="str">
        <f t="shared" si="78"/>
        <v>Mar</v>
      </c>
      <c r="I2423" s="69">
        <f t="shared" si="79"/>
        <v>3</v>
      </c>
      <c r="J2423" s="69" t="str">
        <f>INDEX(Cheat_Sheet!B:B,MATCH(Table1[[#This Row],[Event]],Cheat_Sheet!A:A,0))</f>
        <v>Audit</v>
      </c>
      <c r="K2423" s="69" t="str">
        <f>INDEX('Loc Dir'!N:N,MATCH(Table1[[#This Row],[Store]],'Loc Dir'!A:A,0))</f>
        <v>IL</v>
      </c>
      <c r="L2423" s="69" t="str">
        <f>INDEX('Loc Dir'!K:K,MATCH(Table1[[#This Row],[Store]],'Loc Dir'!A:A,0))</f>
        <v>CHICAGO</v>
      </c>
      <c r="M2423" s="69" t="str">
        <f>IF(INDEX('Loc Dir'!D:D,MATCH(Table1[[#This Row],[Store]],'Loc Dir'!A:A,0))="Corp Run","Corp","Fran")</f>
        <v>Fran</v>
      </c>
      <c r="N2423" s="69" t="str">
        <f>INDEX('Loc Dir'!C:C,MATCH(Table1[[#This Row],[Store]],'Loc Dir'!A:A,0))</f>
        <v>A</v>
      </c>
      <c r="O2423" s="69">
        <f>INDEX('Loc Dir'!Q:Q,MATCH(Table1[[#This Row],[Store]],'Loc Dir'!A:A,0))</f>
        <v>701914</v>
      </c>
      <c r="P2423" s="69" t="str">
        <f>INDEX('Loc Dir'!R:R,MATCH(Table1[[#This Row],[Store]],'Loc Dir'!A:A,0))</f>
        <v>CITY CHICA</v>
      </c>
      <c r="Q2423" s="69" t="str">
        <f>INDEX('Loc Dir'!U:U,MATCH(Table1[[#This Row],[Store]],'Loc Dir'!A:A,0))</f>
        <v>HEARTLAND</v>
      </c>
      <c r="R24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23" s="69" t="str">
        <f>INDEX('Loc Dir'!AA:AA,MATCH(Table1[[#This Row],[Store]],'Loc Dir'!A:A,0))</f>
        <v>Robert Gauthier</v>
      </c>
      <c r="T2423" s="69" t="str">
        <f>INDEX('Loc Dir'!H:H,MATCH(Table1[[#This Row],[Store]],'Loc Dir'!A:A,0))</f>
        <v>Christophe T Jones</v>
      </c>
      <c r="U2423" s="70" t="str">
        <f>IF(ISERROR(INDEX('ASI2 Stores List'!$E:$E,MATCH(Table1[[#This Row],[Store]]&amp;INT(Table1[[#This Row],[Date]]),'ASI2 Stores List'!$N:$N,0))),"","Yes")</f>
        <v/>
      </c>
      <c r="V2423" s="69"/>
    </row>
    <row r="2424" spans="1:22" x14ac:dyDescent="0.25">
      <c r="A2424" s="68" t="s">
        <v>57541</v>
      </c>
      <c r="B2424" s="6" t="s">
        <v>61153</v>
      </c>
      <c r="C2424">
        <v>33732</v>
      </c>
      <c r="D2424" s="70">
        <v>44215</v>
      </c>
      <c r="E2424" t="s">
        <v>16</v>
      </c>
      <c r="F2424">
        <v>322</v>
      </c>
      <c r="G2424" t="s">
        <v>57540</v>
      </c>
      <c r="H2424" t="str">
        <f t="shared" si="78"/>
        <v>Jan</v>
      </c>
      <c r="I2424" s="69">
        <f t="shared" si="79"/>
        <v>4</v>
      </c>
      <c r="J2424" s="69" t="str">
        <f>INDEX(Cheat_Sheet!B:B,MATCH(Table1[[#This Row],[Event]],Cheat_Sheet!A:A,0))</f>
        <v>Audit</v>
      </c>
      <c r="K2424" s="69" t="str">
        <f>INDEX('Loc Dir'!N:N,MATCH(Table1[[#This Row],[Store]],'Loc Dir'!A:A,0))</f>
        <v>IL</v>
      </c>
      <c r="L2424" s="69" t="str">
        <f>INDEX('Loc Dir'!K:K,MATCH(Table1[[#This Row],[Store]],'Loc Dir'!A:A,0))</f>
        <v>CHICAGO</v>
      </c>
      <c r="M2424" s="69" t="str">
        <f>IF(INDEX('Loc Dir'!D:D,MATCH(Table1[[#This Row],[Store]],'Loc Dir'!A:A,0))="Corp Run","Corp","Fran")</f>
        <v>Fran</v>
      </c>
      <c r="N2424" s="69" t="str">
        <f>INDEX('Loc Dir'!C:C,MATCH(Table1[[#This Row],[Store]],'Loc Dir'!A:A,0))</f>
        <v>A</v>
      </c>
      <c r="O2424" s="69">
        <f>INDEX('Loc Dir'!Q:Q,MATCH(Table1[[#This Row],[Store]],'Loc Dir'!A:A,0))</f>
        <v>701914</v>
      </c>
      <c r="P2424" s="69" t="str">
        <f>INDEX('Loc Dir'!R:R,MATCH(Table1[[#This Row],[Store]],'Loc Dir'!A:A,0))</f>
        <v>CITY CHICA</v>
      </c>
      <c r="Q2424" s="69" t="str">
        <f>INDEX('Loc Dir'!U:U,MATCH(Table1[[#This Row],[Store]],'Loc Dir'!A:A,0))</f>
        <v>HEARTLAND</v>
      </c>
      <c r="R24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24" s="69" t="str">
        <f>INDEX('Loc Dir'!AA:AA,MATCH(Table1[[#This Row],[Store]],'Loc Dir'!A:A,0))</f>
        <v>Robert Gauthier</v>
      </c>
      <c r="T2424" s="69" t="str">
        <f>INDEX('Loc Dir'!H:H,MATCH(Table1[[#This Row],[Store]],'Loc Dir'!A:A,0))</f>
        <v>Michele O'Connor</v>
      </c>
      <c r="U2424" s="70" t="str">
        <f>IF(ISERROR(INDEX('ASI2 Stores List'!$E:$E,MATCH(Table1[[#This Row],[Store]]&amp;INT(Table1[[#This Row],[Date]]),'ASI2 Stores List'!$N:$N,0))),"","Yes")</f>
        <v/>
      </c>
      <c r="V2424" s="69"/>
    </row>
    <row r="2425" spans="1:22" x14ac:dyDescent="0.25">
      <c r="A2425" s="68" t="s">
        <v>57541</v>
      </c>
      <c r="B2425" s="6" t="s">
        <v>61153</v>
      </c>
      <c r="C2425">
        <v>33734</v>
      </c>
      <c r="D2425" s="70">
        <v>44247</v>
      </c>
      <c r="E2425" t="s">
        <v>20</v>
      </c>
      <c r="F2425">
        <v>322</v>
      </c>
      <c r="G2425" t="s">
        <v>57540</v>
      </c>
      <c r="H2425" t="str">
        <f t="shared" si="78"/>
        <v>Feb</v>
      </c>
      <c r="I2425" s="69">
        <f t="shared" si="79"/>
        <v>3</v>
      </c>
      <c r="J2425" s="69" t="str">
        <f>INDEX(Cheat_Sheet!B:B,MATCH(Table1[[#This Row],[Event]],Cheat_Sheet!A:A,0))</f>
        <v>Audit</v>
      </c>
      <c r="K2425" s="69" t="str">
        <f>INDEX('Loc Dir'!N:N,MATCH(Table1[[#This Row],[Store]],'Loc Dir'!A:A,0))</f>
        <v>IL</v>
      </c>
      <c r="L2425" s="69" t="str">
        <f>INDEX('Loc Dir'!K:K,MATCH(Table1[[#This Row],[Store]],'Loc Dir'!A:A,0))</f>
        <v>CHICAGO</v>
      </c>
      <c r="M2425" s="69" t="str">
        <f>IF(INDEX('Loc Dir'!D:D,MATCH(Table1[[#This Row],[Store]],'Loc Dir'!A:A,0))="Corp Run","Corp","Fran")</f>
        <v>Fran</v>
      </c>
      <c r="N2425" s="69" t="str">
        <f>INDEX('Loc Dir'!C:C,MATCH(Table1[[#This Row],[Store]],'Loc Dir'!A:A,0))</f>
        <v>B</v>
      </c>
      <c r="O2425" s="69">
        <f>INDEX('Loc Dir'!Q:Q,MATCH(Table1[[#This Row],[Store]],'Loc Dir'!A:A,0))</f>
        <v>701914</v>
      </c>
      <c r="P2425" s="69" t="str">
        <f>INDEX('Loc Dir'!R:R,MATCH(Table1[[#This Row],[Store]],'Loc Dir'!A:A,0))</f>
        <v>CITY CHICA</v>
      </c>
      <c r="Q2425" s="69" t="str">
        <f>INDEX('Loc Dir'!U:U,MATCH(Table1[[#This Row],[Store]],'Loc Dir'!A:A,0))</f>
        <v>HEARTLAND</v>
      </c>
      <c r="R24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25" s="69" t="str">
        <f>INDEX('Loc Dir'!AA:AA,MATCH(Table1[[#This Row],[Store]],'Loc Dir'!A:A,0))</f>
        <v>Robert Gauthier</v>
      </c>
      <c r="T2425" s="69" t="str">
        <f>INDEX('Loc Dir'!H:H,MATCH(Table1[[#This Row],[Store]],'Loc Dir'!A:A,0))</f>
        <v>Suzan Ozturk-Taylor</v>
      </c>
      <c r="U2425" s="70" t="str">
        <f>IF(ISERROR(INDEX('ASI2 Stores List'!$E:$E,MATCH(Table1[[#This Row],[Store]]&amp;INT(Table1[[#This Row],[Date]]),'ASI2 Stores List'!$N:$N,0))),"","Yes")</f>
        <v/>
      </c>
      <c r="V2425" s="69"/>
    </row>
    <row r="2426" spans="1:22" x14ac:dyDescent="0.25">
      <c r="A2426" s="68" t="s">
        <v>57541</v>
      </c>
      <c r="B2426" s="6" t="s">
        <v>61153</v>
      </c>
      <c r="C2426">
        <v>33744</v>
      </c>
      <c r="D2426" s="70">
        <v>44245</v>
      </c>
      <c r="E2426" t="s">
        <v>16</v>
      </c>
      <c r="F2426">
        <v>322</v>
      </c>
      <c r="G2426" t="s">
        <v>57540</v>
      </c>
      <c r="H2426" t="str">
        <f t="shared" si="78"/>
        <v>Feb</v>
      </c>
      <c r="I2426" s="69">
        <f t="shared" si="79"/>
        <v>3</v>
      </c>
      <c r="J2426" s="69" t="str">
        <f>INDEX(Cheat_Sheet!B:B,MATCH(Table1[[#This Row],[Event]],Cheat_Sheet!A:A,0))</f>
        <v>Audit</v>
      </c>
      <c r="K2426" s="69" t="str">
        <f>INDEX('Loc Dir'!N:N,MATCH(Table1[[#This Row],[Store]],'Loc Dir'!A:A,0))</f>
        <v>IL</v>
      </c>
      <c r="L2426" s="69" t="str">
        <f>INDEX('Loc Dir'!K:K,MATCH(Table1[[#This Row],[Store]],'Loc Dir'!A:A,0))</f>
        <v>PARK RIDGE</v>
      </c>
      <c r="M2426" s="69" t="str">
        <f>IF(INDEX('Loc Dir'!D:D,MATCH(Table1[[#This Row],[Store]],'Loc Dir'!A:A,0))="Corp Run","Corp","Fran")</f>
        <v>Fran</v>
      </c>
      <c r="N2426" s="69" t="str">
        <f>INDEX('Loc Dir'!C:C,MATCH(Table1[[#This Row],[Store]],'Loc Dir'!A:A,0))</f>
        <v>A</v>
      </c>
      <c r="O2426" s="69">
        <f>INDEX('Loc Dir'!Q:Q,MATCH(Table1[[#This Row],[Store]],'Loc Dir'!A:A,0))</f>
        <v>701914</v>
      </c>
      <c r="P2426" s="69" t="str">
        <f>INDEX('Loc Dir'!R:R,MATCH(Table1[[#This Row],[Store]],'Loc Dir'!A:A,0))</f>
        <v>CITY CHICA</v>
      </c>
      <c r="Q2426" s="69" t="str">
        <f>INDEX('Loc Dir'!U:U,MATCH(Table1[[#This Row],[Store]],'Loc Dir'!A:A,0))</f>
        <v>HEARTLAND</v>
      </c>
      <c r="R24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26" s="69" t="str">
        <f>INDEX('Loc Dir'!AA:AA,MATCH(Table1[[#This Row],[Store]],'Loc Dir'!A:A,0))</f>
        <v>Robert Gauthier</v>
      </c>
      <c r="T2426" s="69" t="str">
        <f>INDEX('Loc Dir'!H:H,MATCH(Table1[[#This Row],[Store]],'Loc Dir'!A:A,0))</f>
        <v>Joseph A Clarke</v>
      </c>
      <c r="U2426" s="70" t="str">
        <f>IF(ISERROR(INDEX('ASI2 Stores List'!$E:$E,MATCH(Table1[[#This Row],[Store]]&amp;INT(Table1[[#This Row],[Date]]),'ASI2 Stores List'!$N:$N,0))),"","Yes")</f>
        <v/>
      </c>
      <c r="V2426" s="69"/>
    </row>
    <row r="2427" spans="1:22" x14ac:dyDescent="0.25">
      <c r="A2427" s="68" t="s">
        <v>57541</v>
      </c>
      <c r="B2427" s="6" t="s">
        <v>61153</v>
      </c>
      <c r="C2427">
        <v>33753</v>
      </c>
      <c r="D2427" s="70">
        <v>44270</v>
      </c>
      <c r="E2427" t="s">
        <v>16</v>
      </c>
      <c r="F2427">
        <v>322</v>
      </c>
      <c r="G2427" t="s">
        <v>57540</v>
      </c>
      <c r="H2427" t="str">
        <f t="shared" si="78"/>
        <v>Mar</v>
      </c>
      <c r="I2427" s="69">
        <f t="shared" si="79"/>
        <v>3</v>
      </c>
      <c r="J2427" s="69" t="str">
        <f>INDEX(Cheat_Sheet!B:B,MATCH(Table1[[#This Row],[Event]],Cheat_Sheet!A:A,0))</f>
        <v>Audit</v>
      </c>
      <c r="K2427" s="69" t="str">
        <f>INDEX('Loc Dir'!N:N,MATCH(Table1[[#This Row],[Store]],'Loc Dir'!A:A,0))</f>
        <v>IL</v>
      </c>
      <c r="L2427" s="69" t="str">
        <f>INDEX('Loc Dir'!K:K,MATCH(Table1[[#This Row],[Store]],'Loc Dir'!A:A,0))</f>
        <v>CHICAGO</v>
      </c>
      <c r="M2427" s="69" t="str">
        <f>IF(INDEX('Loc Dir'!D:D,MATCH(Table1[[#This Row],[Store]],'Loc Dir'!A:A,0))="Corp Run","Corp","Fran")</f>
        <v>Fran</v>
      </c>
      <c r="N2427" s="69" t="str">
        <f>INDEX('Loc Dir'!C:C,MATCH(Table1[[#This Row],[Store]],'Loc Dir'!A:A,0))</f>
        <v>A</v>
      </c>
      <c r="O2427" s="69">
        <f>INDEX('Loc Dir'!Q:Q,MATCH(Table1[[#This Row],[Store]],'Loc Dir'!A:A,0))</f>
        <v>701914</v>
      </c>
      <c r="P2427" s="69" t="str">
        <f>INDEX('Loc Dir'!R:R,MATCH(Table1[[#This Row],[Store]],'Loc Dir'!A:A,0))</f>
        <v>CITY CHICA</v>
      </c>
      <c r="Q2427" s="69" t="str">
        <f>INDEX('Loc Dir'!U:U,MATCH(Table1[[#This Row],[Store]],'Loc Dir'!A:A,0))</f>
        <v>HEARTLAND</v>
      </c>
      <c r="R24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27" s="69" t="str">
        <f>INDEX('Loc Dir'!AA:AA,MATCH(Table1[[#This Row],[Store]],'Loc Dir'!A:A,0))</f>
        <v>Robert Gauthier</v>
      </c>
      <c r="T2427" s="69" t="str">
        <f>INDEX('Loc Dir'!H:H,MATCH(Table1[[#This Row],[Store]],'Loc Dir'!A:A,0))</f>
        <v>David S Jones</v>
      </c>
      <c r="U2427" s="70" t="str">
        <f>IF(ISERROR(INDEX('ASI2 Stores List'!$E:$E,MATCH(Table1[[#This Row],[Store]]&amp;INT(Table1[[#This Row],[Date]]),'ASI2 Stores List'!$N:$N,0))),"","Yes")</f>
        <v/>
      </c>
      <c r="V2427" s="69"/>
    </row>
    <row r="2428" spans="1:22" x14ac:dyDescent="0.25">
      <c r="A2428" s="68" t="s">
        <v>57541</v>
      </c>
      <c r="B2428" s="6" t="s">
        <v>61153</v>
      </c>
      <c r="C2428">
        <v>33768</v>
      </c>
      <c r="D2428" s="70">
        <v>44258</v>
      </c>
      <c r="E2428" t="s">
        <v>16</v>
      </c>
      <c r="F2428">
        <v>322</v>
      </c>
      <c r="G2428" t="s">
        <v>57540</v>
      </c>
      <c r="H2428" t="str">
        <f t="shared" si="78"/>
        <v>Mar</v>
      </c>
      <c r="I2428" s="69">
        <f t="shared" si="79"/>
        <v>1</v>
      </c>
      <c r="J2428" s="69" t="str">
        <f>INDEX(Cheat_Sheet!B:B,MATCH(Table1[[#This Row],[Event]],Cheat_Sheet!A:A,0))</f>
        <v>Audit</v>
      </c>
      <c r="K2428" s="69" t="str">
        <f>INDEX('Loc Dir'!N:N,MATCH(Table1[[#This Row],[Store]],'Loc Dir'!A:A,0))</f>
        <v>IL</v>
      </c>
      <c r="L2428" s="69" t="str">
        <f>INDEX('Loc Dir'!K:K,MATCH(Table1[[#This Row],[Store]],'Loc Dir'!A:A,0))</f>
        <v>CHICAGO</v>
      </c>
      <c r="M2428" s="69" t="str">
        <f>IF(INDEX('Loc Dir'!D:D,MATCH(Table1[[#This Row],[Store]],'Loc Dir'!A:A,0))="Corp Run","Corp","Fran")</f>
        <v>Fran</v>
      </c>
      <c r="N2428" s="69" t="str">
        <f>INDEX('Loc Dir'!C:C,MATCH(Table1[[#This Row],[Store]],'Loc Dir'!A:A,0))</f>
        <v>B</v>
      </c>
      <c r="O2428" s="69">
        <f>INDEX('Loc Dir'!Q:Q,MATCH(Table1[[#This Row],[Store]],'Loc Dir'!A:A,0))</f>
        <v>701914</v>
      </c>
      <c r="P2428" s="69" t="str">
        <f>INDEX('Loc Dir'!R:R,MATCH(Table1[[#This Row],[Store]],'Loc Dir'!A:A,0))</f>
        <v>CITY CHICA</v>
      </c>
      <c r="Q2428" s="69" t="str">
        <f>INDEX('Loc Dir'!U:U,MATCH(Table1[[#This Row],[Store]],'Loc Dir'!A:A,0))</f>
        <v>HEARTLAND</v>
      </c>
      <c r="R24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28" s="69" t="str">
        <f>INDEX('Loc Dir'!AA:AA,MATCH(Table1[[#This Row],[Store]],'Loc Dir'!A:A,0))</f>
        <v>Robert Gauthier</v>
      </c>
      <c r="T2428" s="69" t="str">
        <f>INDEX('Loc Dir'!H:H,MATCH(Table1[[#This Row],[Store]],'Loc Dir'!A:A,0))</f>
        <v>Joseph A Clarke</v>
      </c>
      <c r="U2428" s="70" t="str">
        <f>IF(ISERROR(INDEX('ASI2 Stores List'!$E:$E,MATCH(Table1[[#This Row],[Store]]&amp;INT(Table1[[#This Row],[Date]]),'ASI2 Stores List'!$N:$N,0))),"","Yes")</f>
        <v/>
      </c>
      <c r="V2428" s="69"/>
    </row>
    <row r="2429" spans="1:22" x14ac:dyDescent="0.25">
      <c r="A2429" s="68" t="s">
        <v>57541</v>
      </c>
      <c r="B2429" s="6" t="s">
        <v>61153</v>
      </c>
      <c r="C2429">
        <v>33781</v>
      </c>
      <c r="D2429" s="70">
        <v>44272</v>
      </c>
      <c r="E2429" t="s">
        <v>20</v>
      </c>
      <c r="F2429">
        <v>322</v>
      </c>
      <c r="G2429" t="s">
        <v>57540</v>
      </c>
      <c r="H2429" t="str">
        <f t="shared" si="78"/>
        <v>Mar</v>
      </c>
      <c r="I2429" s="69">
        <f t="shared" si="79"/>
        <v>3</v>
      </c>
      <c r="J2429" s="69" t="str">
        <f>INDEX(Cheat_Sheet!B:B,MATCH(Table1[[#This Row],[Event]],Cheat_Sheet!A:A,0))</f>
        <v>Audit</v>
      </c>
      <c r="K2429" s="69" t="str">
        <f>INDEX('Loc Dir'!N:N,MATCH(Table1[[#This Row],[Store]],'Loc Dir'!A:A,0))</f>
        <v>IL</v>
      </c>
      <c r="L2429" s="69" t="str">
        <f>INDEX('Loc Dir'!K:K,MATCH(Table1[[#This Row],[Store]],'Loc Dir'!A:A,0))</f>
        <v>CHICAGO</v>
      </c>
      <c r="M2429" s="69" t="str">
        <f>IF(INDEX('Loc Dir'!D:D,MATCH(Table1[[#This Row],[Store]],'Loc Dir'!A:A,0))="Corp Run","Corp","Fran")</f>
        <v>Fran</v>
      </c>
      <c r="N2429" s="69" t="str">
        <f>INDEX('Loc Dir'!C:C,MATCH(Table1[[#This Row],[Store]],'Loc Dir'!A:A,0))</f>
        <v>A</v>
      </c>
      <c r="O2429" s="69">
        <f>INDEX('Loc Dir'!Q:Q,MATCH(Table1[[#This Row],[Store]],'Loc Dir'!A:A,0))</f>
        <v>701914</v>
      </c>
      <c r="P2429" s="69" t="str">
        <f>INDEX('Loc Dir'!R:R,MATCH(Table1[[#This Row],[Store]],'Loc Dir'!A:A,0))</f>
        <v>CITY CHICA</v>
      </c>
      <c r="Q2429" s="69" t="str">
        <f>INDEX('Loc Dir'!U:U,MATCH(Table1[[#This Row],[Store]],'Loc Dir'!A:A,0))</f>
        <v>HEARTLAND</v>
      </c>
      <c r="R24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29" s="69" t="str">
        <f>INDEX('Loc Dir'!AA:AA,MATCH(Table1[[#This Row],[Store]],'Loc Dir'!A:A,0))</f>
        <v>Robert Gauthier</v>
      </c>
      <c r="T2429" s="69" t="str">
        <f>INDEX('Loc Dir'!H:H,MATCH(Table1[[#This Row],[Store]],'Loc Dir'!A:A,0))</f>
        <v>Cherie D Anderson</v>
      </c>
      <c r="U2429" s="70" t="str">
        <f>IF(ISERROR(INDEX('ASI2 Stores List'!$E:$E,MATCH(Table1[[#This Row],[Store]]&amp;INT(Table1[[#This Row],[Date]]),'ASI2 Stores List'!$N:$N,0))),"","Yes")</f>
        <v/>
      </c>
      <c r="V2429" s="69"/>
    </row>
    <row r="2430" spans="1:22" x14ac:dyDescent="0.25">
      <c r="A2430" s="68" t="s">
        <v>57541</v>
      </c>
      <c r="B2430" s="6" t="s">
        <v>61153</v>
      </c>
      <c r="C2430">
        <v>33792</v>
      </c>
      <c r="D2430" s="70">
        <v>44238</v>
      </c>
      <c r="E2430" t="s">
        <v>16</v>
      </c>
      <c r="F2430">
        <v>322</v>
      </c>
      <c r="G2430" t="s">
        <v>57540</v>
      </c>
      <c r="H2430" t="str">
        <f t="shared" si="78"/>
        <v>Feb</v>
      </c>
      <c r="I2430" s="69">
        <f t="shared" si="79"/>
        <v>2</v>
      </c>
      <c r="J2430" s="69" t="str">
        <f>INDEX(Cheat_Sheet!B:B,MATCH(Table1[[#This Row],[Event]],Cheat_Sheet!A:A,0))</f>
        <v>Audit</v>
      </c>
      <c r="K2430" s="69" t="str">
        <f>INDEX('Loc Dir'!N:N,MATCH(Table1[[#This Row],[Store]],'Loc Dir'!A:A,0))</f>
        <v>IL</v>
      </c>
      <c r="L2430" s="69" t="str">
        <f>INDEX('Loc Dir'!K:K,MATCH(Table1[[#This Row],[Store]],'Loc Dir'!A:A,0))</f>
        <v>NORTHBROOK</v>
      </c>
      <c r="M2430" s="69" t="str">
        <f>IF(INDEX('Loc Dir'!D:D,MATCH(Table1[[#This Row],[Store]],'Loc Dir'!A:A,0))="Corp Run","Corp","Fran")</f>
        <v>Fran</v>
      </c>
      <c r="N2430" s="69" t="str">
        <f>INDEX('Loc Dir'!C:C,MATCH(Table1[[#This Row],[Store]],'Loc Dir'!A:A,0))</f>
        <v>A</v>
      </c>
      <c r="O2430" s="69">
        <f>INDEX('Loc Dir'!Q:Q,MATCH(Table1[[#This Row],[Store]],'Loc Dir'!A:A,0))</f>
        <v>701914</v>
      </c>
      <c r="P2430" s="69" t="str">
        <f>INDEX('Loc Dir'!R:R,MATCH(Table1[[#This Row],[Store]],'Loc Dir'!A:A,0))</f>
        <v>CITY CHICA</v>
      </c>
      <c r="Q2430" s="69" t="str">
        <f>INDEX('Loc Dir'!U:U,MATCH(Table1[[#This Row],[Store]],'Loc Dir'!A:A,0))</f>
        <v>HEARTLAND</v>
      </c>
      <c r="R24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30" s="69" t="str">
        <f>INDEX('Loc Dir'!AA:AA,MATCH(Table1[[#This Row],[Store]],'Loc Dir'!A:A,0))</f>
        <v>Robert Gauthier</v>
      </c>
      <c r="T2430" s="69" t="str">
        <f>INDEX('Loc Dir'!H:H,MATCH(Table1[[#This Row],[Store]],'Loc Dir'!A:A,0))</f>
        <v>Geeta Kumar</v>
      </c>
      <c r="U2430" s="70" t="str">
        <f>IF(ISERROR(INDEX('ASI2 Stores List'!$E:$E,MATCH(Table1[[#This Row],[Store]]&amp;INT(Table1[[#This Row],[Date]]),'ASI2 Stores List'!$N:$N,0))),"","Yes")</f>
        <v/>
      </c>
      <c r="V2430" s="69"/>
    </row>
    <row r="2431" spans="1:22" x14ac:dyDescent="0.25">
      <c r="A2431" s="68" t="s">
        <v>57541</v>
      </c>
      <c r="B2431" s="6" t="s">
        <v>61153</v>
      </c>
      <c r="C2431">
        <v>33810</v>
      </c>
      <c r="D2431" s="70">
        <v>44267</v>
      </c>
      <c r="E2431" t="s">
        <v>20</v>
      </c>
      <c r="F2431">
        <v>322</v>
      </c>
      <c r="G2431" t="s">
        <v>57540</v>
      </c>
      <c r="H2431" t="str">
        <f t="shared" si="78"/>
        <v>Mar</v>
      </c>
      <c r="I2431" s="69">
        <f t="shared" si="79"/>
        <v>2</v>
      </c>
      <c r="J2431" s="69" t="str">
        <f>INDEX(Cheat_Sheet!B:B,MATCH(Table1[[#This Row],[Event]],Cheat_Sheet!A:A,0))</f>
        <v>Audit</v>
      </c>
      <c r="K2431" s="69" t="str">
        <f>INDEX('Loc Dir'!N:N,MATCH(Table1[[#This Row],[Store]],'Loc Dir'!A:A,0))</f>
        <v>IL</v>
      </c>
      <c r="L2431" s="69" t="str">
        <f>INDEX('Loc Dir'!K:K,MATCH(Table1[[#This Row],[Store]],'Loc Dir'!A:A,0))</f>
        <v>CHICAGO</v>
      </c>
      <c r="M2431" s="69" t="str">
        <f>IF(INDEX('Loc Dir'!D:D,MATCH(Table1[[#This Row],[Store]],'Loc Dir'!A:A,0))="Corp Run","Corp","Fran")</f>
        <v>Fran</v>
      </c>
      <c r="N2431" s="69" t="str">
        <f>INDEX('Loc Dir'!C:C,MATCH(Table1[[#This Row],[Store]],'Loc Dir'!A:A,0))</f>
        <v>A</v>
      </c>
      <c r="O2431" s="69">
        <f>INDEX('Loc Dir'!Q:Q,MATCH(Table1[[#This Row],[Store]],'Loc Dir'!A:A,0))</f>
        <v>701914</v>
      </c>
      <c r="P2431" s="69" t="str">
        <f>INDEX('Loc Dir'!R:R,MATCH(Table1[[#This Row],[Store]],'Loc Dir'!A:A,0))</f>
        <v>CITY CHICA</v>
      </c>
      <c r="Q2431" s="69" t="str">
        <f>INDEX('Loc Dir'!U:U,MATCH(Table1[[#This Row],[Store]],'Loc Dir'!A:A,0))</f>
        <v>HEARTLAND</v>
      </c>
      <c r="R24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31" s="69" t="str">
        <f>INDEX('Loc Dir'!AA:AA,MATCH(Table1[[#This Row],[Store]],'Loc Dir'!A:A,0))</f>
        <v>Robert Gauthier</v>
      </c>
      <c r="T2431" s="69" t="str">
        <f>INDEX('Loc Dir'!H:H,MATCH(Table1[[#This Row],[Store]],'Loc Dir'!A:A,0))</f>
        <v>David S Jones</v>
      </c>
      <c r="U2431" s="70" t="str">
        <f>IF(ISERROR(INDEX('ASI2 Stores List'!$E:$E,MATCH(Table1[[#This Row],[Store]]&amp;INT(Table1[[#This Row],[Date]]),'ASI2 Stores List'!$N:$N,0))),"","Yes")</f>
        <v/>
      </c>
      <c r="V2431" s="69"/>
    </row>
    <row r="2432" spans="1:22" x14ac:dyDescent="0.25">
      <c r="A2432" s="68" t="s">
        <v>57541</v>
      </c>
      <c r="B2432" s="6" t="s">
        <v>61153</v>
      </c>
      <c r="C2432">
        <v>33839</v>
      </c>
      <c r="D2432" s="70">
        <v>44246</v>
      </c>
      <c r="E2432" t="s">
        <v>20</v>
      </c>
      <c r="F2432">
        <v>322</v>
      </c>
      <c r="G2432" t="s">
        <v>57540</v>
      </c>
      <c r="H2432" t="str">
        <f t="shared" si="78"/>
        <v>Feb</v>
      </c>
      <c r="I2432" s="69">
        <f t="shared" si="79"/>
        <v>3</v>
      </c>
      <c r="J2432" s="69" t="str">
        <f>INDEX(Cheat_Sheet!B:B,MATCH(Table1[[#This Row],[Event]],Cheat_Sheet!A:A,0))</f>
        <v>Audit</v>
      </c>
      <c r="K2432" s="69" t="str">
        <f>INDEX('Loc Dir'!N:N,MATCH(Table1[[#This Row],[Store]],'Loc Dir'!A:A,0))</f>
        <v>IL</v>
      </c>
      <c r="L2432" s="69" t="str">
        <f>INDEX('Loc Dir'!K:K,MATCH(Table1[[#This Row],[Store]],'Loc Dir'!A:A,0))</f>
        <v>CHICAGO</v>
      </c>
      <c r="M2432" s="69" t="str">
        <f>IF(INDEX('Loc Dir'!D:D,MATCH(Table1[[#This Row],[Store]],'Loc Dir'!A:A,0))="Corp Run","Corp","Fran")</f>
        <v>Fran</v>
      </c>
      <c r="N2432" s="69" t="str">
        <f>INDEX('Loc Dir'!C:C,MATCH(Table1[[#This Row],[Store]],'Loc Dir'!A:A,0))</f>
        <v>A</v>
      </c>
      <c r="O2432" s="69">
        <f>INDEX('Loc Dir'!Q:Q,MATCH(Table1[[#This Row],[Store]],'Loc Dir'!A:A,0))</f>
        <v>701914</v>
      </c>
      <c r="P2432" s="69" t="str">
        <f>INDEX('Loc Dir'!R:R,MATCH(Table1[[#This Row],[Store]],'Loc Dir'!A:A,0))</f>
        <v>CITY CHICA</v>
      </c>
      <c r="Q2432" s="69" t="str">
        <f>INDEX('Loc Dir'!U:U,MATCH(Table1[[#This Row],[Store]],'Loc Dir'!A:A,0))</f>
        <v>HEARTLAND</v>
      </c>
      <c r="R24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32" s="69" t="str">
        <f>INDEX('Loc Dir'!AA:AA,MATCH(Table1[[#This Row],[Store]],'Loc Dir'!A:A,0))</f>
        <v>Robert Gauthier</v>
      </c>
      <c r="T2432" s="69" t="str">
        <f>INDEX('Loc Dir'!H:H,MATCH(Table1[[#This Row],[Store]],'Loc Dir'!A:A,0))</f>
        <v>Suzan Ozturk-Taylor</v>
      </c>
      <c r="U2432" s="70" t="str">
        <f>IF(ISERROR(INDEX('ASI2 Stores List'!$E:$E,MATCH(Table1[[#This Row],[Store]]&amp;INT(Table1[[#This Row],[Date]]),'ASI2 Stores List'!$N:$N,0))),"","Yes")</f>
        <v/>
      </c>
      <c r="V2432" s="69"/>
    </row>
    <row r="2433" spans="1:22" x14ac:dyDescent="0.25">
      <c r="A2433" s="68" t="s">
        <v>57541</v>
      </c>
      <c r="B2433" s="6" t="s">
        <v>61153</v>
      </c>
      <c r="C2433">
        <v>33854</v>
      </c>
      <c r="D2433" s="70">
        <v>44238</v>
      </c>
      <c r="E2433" t="s">
        <v>20</v>
      </c>
      <c r="F2433">
        <v>322</v>
      </c>
      <c r="G2433" t="s">
        <v>57540</v>
      </c>
      <c r="H2433" t="str">
        <f t="shared" si="78"/>
        <v>Feb</v>
      </c>
      <c r="I2433" s="69">
        <f t="shared" si="79"/>
        <v>2</v>
      </c>
      <c r="J2433" s="69" t="str">
        <f>INDEX(Cheat_Sheet!B:B,MATCH(Table1[[#This Row],[Event]],Cheat_Sheet!A:A,0))</f>
        <v>Audit</v>
      </c>
      <c r="K2433" s="69" t="str">
        <f>INDEX('Loc Dir'!N:N,MATCH(Table1[[#This Row],[Store]],'Loc Dir'!A:A,0))</f>
        <v>IL</v>
      </c>
      <c r="L2433" s="69" t="str">
        <f>INDEX('Loc Dir'!K:K,MATCH(Table1[[#This Row],[Store]],'Loc Dir'!A:A,0))</f>
        <v>CHICAGO</v>
      </c>
      <c r="M2433" s="69" t="str">
        <f>IF(INDEX('Loc Dir'!D:D,MATCH(Table1[[#This Row],[Store]],'Loc Dir'!A:A,0))="Corp Run","Corp","Fran")</f>
        <v>Fran</v>
      </c>
      <c r="N2433" s="69" t="str">
        <f>INDEX('Loc Dir'!C:C,MATCH(Table1[[#This Row],[Store]],'Loc Dir'!A:A,0))</f>
        <v>B</v>
      </c>
      <c r="O2433" s="69">
        <f>INDEX('Loc Dir'!Q:Q,MATCH(Table1[[#This Row],[Store]],'Loc Dir'!A:A,0))</f>
        <v>701914</v>
      </c>
      <c r="P2433" s="69" t="str">
        <f>INDEX('Loc Dir'!R:R,MATCH(Table1[[#This Row],[Store]],'Loc Dir'!A:A,0))</f>
        <v>CITY CHICA</v>
      </c>
      <c r="Q2433" s="69" t="str">
        <f>INDEX('Loc Dir'!U:U,MATCH(Table1[[#This Row],[Store]],'Loc Dir'!A:A,0))</f>
        <v>HEARTLAND</v>
      </c>
      <c r="R24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33" s="69" t="str">
        <f>INDEX('Loc Dir'!AA:AA,MATCH(Table1[[#This Row],[Store]],'Loc Dir'!A:A,0))</f>
        <v>Robert Gauthier</v>
      </c>
      <c r="T2433" s="69" t="str">
        <f>INDEX('Loc Dir'!H:H,MATCH(Table1[[#This Row],[Store]],'Loc Dir'!A:A,0))</f>
        <v>Cherie D Anderson</v>
      </c>
      <c r="U2433" s="70" t="str">
        <f>IF(ISERROR(INDEX('ASI2 Stores List'!$E:$E,MATCH(Table1[[#This Row],[Store]]&amp;INT(Table1[[#This Row],[Date]]),'ASI2 Stores List'!$N:$N,0))),"","Yes")</f>
        <v/>
      </c>
      <c r="V2433" s="69"/>
    </row>
    <row r="2434" spans="1:22" x14ac:dyDescent="0.25">
      <c r="A2434" s="68" t="s">
        <v>57541</v>
      </c>
      <c r="B2434" s="6" t="s">
        <v>61153</v>
      </c>
      <c r="C2434">
        <v>33856</v>
      </c>
      <c r="D2434" s="70">
        <v>44236</v>
      </c>
      <c r="E2434" t="s">
        <v>16</v>
      </c>
      <c r="F2434">
        <v>322</v>
      </c>
      <c r="G2434" t="s">
        <v>57540</v>
      </c>
      <c r="H2434" t="str">
        <f t="shared" si="78"/>
        <v>Feb</v>
      </c>
      <c r="I2434" s="69">
        <f t="shared" si="79"/>
        <v>2</v>
      </c>
      <c r="J2434" s="69" t="str">
        <f>INDEX(Cheat_Sheet!B:B,MATCH(Table1[[#This Row],[Event]],Cheat_Sheet!A:A,0))</f>
        <v>Audit</v>
      </c>
      <c r="K2434" s="69" t="str">
        <f>INDEX('Loc Dir'!N:N,MATCH(Table1[[#This Row],[Store]],'Loc Dir'!A:A,0))</f>
        <v>IL</v>
      </c>
      <c r="L2434" s="69" t="str">
        <f>INDEX('Loc Dir'!K:K,MATCH(Table1[[#This Row],[Store]],'Loc Dir'!A:A,0))</f>
        <v>CHICAGO</v>
      </c>
      <c r="M2434" s="69" t="str">
        <f>IF(INDEX('Loc Dir'!D:D,MATCH(Table1[[#This Row],[Store]],'Loc Dir'!A:A,0))="Corp Run","Corp","Fran")</f>
        <v>Fran</v>
      </c>
      <c r="N2434" s="69" t="str">
        <f>INDEX('Loc Dir'!C:C,MATCH(Table1[[#This Row],[Store]],'Loc Dir'!A:A,0))</f>
        <v>B</v>
      </c>
      <c r="O2434" s="69">
        <f>INDEX('Loc Dir'!Q:Q,MATCH(Table1[[#This Row],[Store]],'Loc Dir'!A:A,0))</f>
        <v>701914</v>
      </c>
      <c r="P2434" s="69" t="str">
        <f>INDEX('Loc Dir'!R:R,MATCH(Table1[[#This Row],[Store]],'Loc Dir'!A:A,0))</f>
        <v>CITY CHICA</v>
      </c>
      <c r="Q2434" s="69" t="str">
        <f>INDEX('Loc Dir'!U:U,MATCH(Table1[[#This Row],[Store]],'Loc Dir'!A:A,0))</f>
        <v>HEARTLAND</v>
      </c>
      <c r="R24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34" s="69" t="str">
        <f>INDEX('Loc Dir'!AA:AA,MATCH(Table1[[#This Row],[Store]],'Loc Dir'!A:A,0))</f>
        <v>Robert Gauthier</v>
      </c>
      <c r="T2434" s="69" t="str">
        <f>INDEX('Loc Dir'!H:H,MATCH(Table1[[#This Row],[Store]],'Loc Dir'!A:A,0))</f>
        <v>Marlin A Ness Jr</v>
      </c>
      <c r="U2434" s="70" t="str">
        <f>IF(ISERROR(INDEX('ASI2 Stores List'!$E:$E,MATCH(Table1[[#This Row],[Store]]&amp;INT(Table1[[#This Row],[Date]]),'ASI2 Stores List'!$N:$N,0))),"","Yes")</f>
        <v/>
      </c>
      <c r="V2434" s="69"/>
    </row>
    <row r="2435" spans="1:22" x14ac:dyDescent="0.25">
      <c r="A2435" s="68" t="s">
        <v>57541</v>
      </c>
      <c r="B2435" s="6" t="s">
        <v>61153</v>
      </c>
      <c r="C2435">
        <v>33875</v>
      </c>
      <c r="D2435" s="70">
        <v>44240</v>
      </c>
      <c r="E2435" t="s">
        <v>16</v>
      </c>
      <c r="F2435">
        <v>322</v>
      </c>
      <c r="G2435" t="s">
        <v>57540</v>
      </c>
      <c r="H2435" t="str">
        <f t="shared" ref="H2435:H2498" si="80">TEXT(D2435,"MMM")</f>
        <v>Feb</v>
      </c>
      <c r="I2435" s="69">
        <f t="shared" ref="I2435:I2498" si="81">WEEKNUM(D2435,2)-WEEKNUM(DATE(YEAR(D2435),MONTH(D2435),1),2)+1</f>
        <v>2</v>
      </c>
      <c r="J2435" s="69" t="str">
        <f>INDEX(Cheat_Sheet!B:B,MATCH(Table1[[#This Row],[Event]],Cheat_Sheet!A:A,0))</f>
        <v>Audit</v>
      </c>
      <c r="K2435" s="69" t="str">
        <f>INDEX('Loc Dir'!N:N,MATCH(Table1[[#This Row],[Store]],'Loc Dir'!A:A,0))</f>
        <v>IL</v>
      </c>
      <c r="L2435" s="69" t="str">
        <f>INDEX('Loc Dir'!K:K,MATCH(Table1[[#This Row],[Store]],'Loc Dir'!A:A,0))</f>
        <v>CHICAGO</v>
      </c>
      <c r="M2435" s="69" t="str">
        <f>IF(INDEX('Loc Dir'!D:D,MATCH(Table1[[#This Row],[Store]],'Loc Dir'!A:A,0))="Corp Run","Corp","Fran")</f>
        <v>Fran</v>
      </c>
      <c r="N2435" s="69" t="str">
        <f>INDEX('Loc Dir'!C:C,MATCH(Table1[[#This Row],[Store]],'Loc Dir'!A:A,0))</f>
        <v>B</v>
      </c>
      <c r="O2435" s="69">
        <f>INDEX('Loc Dir'!Q:Q,MATCH(Table1[[#This Row],[Store]],'Loc Dir'!A:A,0))</f>
        <v>701914</v>
      </c>
      <c r="P2435" s="69" t="str">
        <f>INDEX('Loc Dir'!R:R,MATCH(Table1[[#This Row],[Store]],'Loc Dir'!A:A,0))</f>
        <v>CITY CHICA</v>
      </c>
      <c r="Q2435" s="69" t="str">
        <f>INDEX('Loc Dir'!U:U,MATCH(Table1[[#This Row],[Store]],'Loc Dir'!A:A,0))</f>
        <v>HEARTLAND</v>
      </c>
      <c r="R24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35" s="69" t="str">
        <f>INDEX('Loc Dir'!AA:AA,MATCH(Table1[[#This Row],[Store]],'Loc Dir'!A:A,0))</f>
        <v>Robert Gauthier</v>
      </c>
      <c r="T2435" s="69" t="str">
        <f>INDEX('Loc Dir'!H:H,MATCH(Table1[[#This Row],[Store]],'Loc Dir'!A:A,0))</f>
        <v>Suzan Ozturk-Taylor</v>
      </c>
      <c r="U2435" s="70" t="str">
        <f>IF(ISERROR(INDEX('ASI2 Stores List'!$E:$E,MATCH(Table1[[#This Row],[Store]]&amp;INT(Table1[[#This Row],[Date]]),'ASI2 Stores List'!$N:$N,0))),"","Yes")</f>
        <v/>
      </c>
      <c r="V2435" s="69"/>
    </row>
    <row r="2436" spans="1:22" x14ac:dyDescent="0.25">
      <c r="A2436" s="68" t="s">
        <v>57541</v>
      </c>
      <c r="B2436" s="6" t="s">
        <v>61153</v>
      </c>
      <c r="C2436">
        <v>33882</v>
      </c>
      <c r="D2436" s="70">
        <v>44258</v>
      </c>
      <c r="E2436" t="s">
        <v>20</v>
      </c>
      <c r="F2436">
        <v>322</v>
      </c>
      <c r="G2436" t="s">
        <v>57540</v>
      </c>
      <c r="H2436" t="str">
        <f t="shared" si="80"/>
        <v>Mar</v>
      </c>
      <c r="I2436" s="69">
        <f t="shared" si="81"/>
        <v>1</v>
      </c>
      <c r="J2436" s="69" t="str">
        <f>INDEX(Cheat_Sheet!B:B,MATCH(Table1[[#This Row],[Event]],Cheat_Sheet!A:A,0))</f>
        <v>Audit</v>
      </c>
      <c r="K2436" s="69" t="str">
        <f>INDEX('Loc Dir'!N:N,MATCH(Table1[[#This Row],[Store]],'Loc Dir'!A:A,0))</f>
        <v>IL</v>
      </c>
      <c r="L2436" s="69" t="str">
        <f>INDEX('Loc Dir'!K:K,MATCH(Table1[[#This Row],[Store]],'Loc Dir'!A:A,0))</f>
        <v>CHICAGO</v>
      </c>
      <c r="M2436" s="69" t="str">
        <f>IF(INDEX('Loc Dir'!D:D,MATCH(Table1[[#This Row],[Store]],'Loc Dir'!A:A,0))="Corp Run","Corp","Fran")</f>
        <v>Fran</v>
      </c>
      <c r="N2436" s="69" t="str">
        <f>INDEX('Loc Dir'!C:C,MATCH(Table1[[#This Row],[Store]],'Loc Dir'!A:A,0))</f>
        <v>B</v>
      </c>
      <c r="O2436" s="69">
        <f>INDEX('Loc Dir'!Q:Q,MATCH(Table1[[#This Row],[Store]],'Loc Dir'!A:A,0))</f>
        <v>701914</v>
      </c>
      <c r="P2436" s="69" t="str">
        <f>INDEX('Loc Dir'!R:R,MATCH(Table1[[#This Row],[Store]],'Loc Dir'!A:A,0))</f>
        <v>CITY CHICA</v>
      </c>
      <c r="Q2436" s="69" t="str">
        <f>INDEX('Loc Dir'!U:U,MATCH(Table1[[#This Row],[Store]],'Loc Dir'!A:A,0))</f>
        <v>HEARTLAND</v>
      </c>
      <c r="R24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36" s="69" t="str">
        <f>INDEX('Loc Dir'!AA:AA,MATCH(Table1[[#This Row],[Store]],'Loc Dir'!A:A,0))</f>
        <v>Robert Gauthier</v>
      </c>
      <c r="T2436" s="69" t="str">
        <f>INDEX('Loc Dir'!H:H,MATCH(Table1[[#This Row],[Store]],'Loc Dir'!A:A,0))</f>
        <v>Cherie D Anderson</v>
      </c>
      <c r="U2436" s="70" t="str">
        <f>IF(ISERROR(INDEX('ASI2 Stores List'!$E:$E,MATCH(Table1[[#This Row],[Store]]&amp;INT(Table1[[#This Row],[Date]]),'ASI2 Stores List'!$N:$N,0))),"","Yes")</f>
        <v/>
      </c>
      <c r="V2436" s="69"/>
    </row>
    <row r="2437" spans="1:22" x14ac:dyDescent="0.25">
      <c r="A2437" s="68" t="s">
        <v>57541</v>
      </c>
      <c r="B2437" s="6" t="s">
        <v>61153</v>
      </c>
      <c r="C2437">
        <v>33892</v>
      </c>
      <c r="D2437" s="70">
        <v>44245</v>
      </c>
      <c r="E2437" t="s">
        <v>20</v>
      </c>
      <c r="F2437">
        <v>322</v>
      </c>
      <c r="G2437" t="s">
        <v>57540</v>
      </c>
      <c r="H2437" t="str">
        <f t="shared" si="80"/>
        <v>Feb</v>
      </c>
      <c r="I2437" s="69">
        <f t="shared" si="81"/>
        <v>3</v>
      </c>
      <c r="J2437" s="69" t="str">
        <f>INDEX(Cheat_Sheet!B:B,MATCH(Table1[[#This Row],[Event]],Cheat_Sheet!A:A,0))</f>
        <v>Audit</v>
      </c>
      <c r="K2437" s="69" t="str">
        <f>INDEX('Loc Dir'!N:N,MATCH(Table1[[#This Row],[Store]],'Loc Dir'!A:A,0))</f>
        <v>IL</v>
      </c>
      <c r="L2437" s="69" t="str">
        <f>INDEX('Loc Dir'!K:K,MATCH(Table1[[#This Row],[Store]],'Loc Dir'!A:A,0))</f>
        <v>CHICAGO</v>
      </c>
      <c r="M2437" s="69" t="str">
        <f>IF(INDEX('Loc Dir'!D:D,MATCH(Table1[[#This Row],[Store]],'Loc Dir'!A:A,0))="Corp Run","Corp","Fran")</f>
        <v>Corp</v>
      </c>
      <c r="N2437" s="69">
        <f>INDEX('Loc Dir'!C:C,MATCH(Table1[[#This Row],[Store]],'Loc Dir'!A:A,0))</f>
        <v>0</v>
      </c>
      <c r="O2437" s="69">
        <f>INDEX('Loc Dir'!Q:Q,MATCH(Table1[[#This Row],[Store]],'Loc Dir'!A:A,0))</f>
        <v>701914</v>
      </c>
      <c r="P2437" s="69" t="str">
        <f>INDEX('Loc Dir'!R:R,MATCH(Table1[[#This Row],[Store]],'Loc Dir'!A:A,0))</f>
        <v>CITY CHICA</v>
      </c>
      <c r="Q2437" s="69" t="str">
        <f>INDEX('Loc Dir'!U:U,MATCH(Table1[[#This Row],[Store]],'Loc Dir'!A:A,0))</f>
        <v>HEARTLAND</v>
      </c>
      <c r="R24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37" s="69" t="str">
        <f>INDEX('Loc Dir'!AA:AA,MATCH(Table1[[#This Row],[Store]],'Loc Dir'!A:A,0))</f>
        <v>Robert Gauthier</v>
      </c>
      <c r="T2437" s="69" t="str">
        <f>INDEX('Loc Dir'!H:H,MATCH(Table1[[#This Row],[Store]],'Loc Dir'!A:A,0))</f>
        <v>Cherie D Anderson</v>
      </c>
      <c r="U2437" s="70" t="str">
        <f>IF(ISERROR(INDEX('ASI2 Stores List'!$E:$E,MATCH(Table1[[#This Row],[Store]]&amp;INT(Table1[[#This Row],[Date]]),'ASI2 Stores List'!$N:$N,0))),"","Yes")</f>
        <v/>
      </c>
      <c r="V2437" s="69"/>
    </row>
    <row r="2438" spans="1:22" x14ac:dyDescent="0.25">
      <c r="A2438" s="68" t="s">
        <v>57541</v>
      </c>
      <c r="B2438" s="6" t="s">
        <v>61153</v>
      </c>
      <c r="C2438">
        <v>33898</v>
      </c>
      <c r="D2438" s="70">
        <v>44239</v>
      </c>
      <c r="E2438" t="s">
        <v>16</v>
      </c>
      <c r="F2438">
        <v>322</v>
      </c>
      <c r="G2438" t="s">
        <v>57540</v>
      </c>
      <c r="H2438" t="str">
        <f t="shared" si="80"/>
        <v>Feb</v>
      </c>
      <c r="I2438" s="69">
        <f t="shared" si="81"/>
        <v>2</v>
      </c>
      <c r="J2438" s="69" t="str">
        <f>INDEX(Cheat_Sheet!B:B,MATCH(Table1[[#This Row],[Event]],Cheat_Sheet!A:A,0))</f>
        <v>Audit</v>
      </c>
      <c r="K2438" s="69" t="str">
        <f>INDEX('Loc Dir'!N:N,MATCH(Table1[[#This Row],[Store]],'Loc Dir'!A:A,0))</f>
        <v>IL</v>
      </c>
      <c r="L2438" s="69" t="str">
        <f>INDEX('Loc Dir'!K:K,MATCH(Table1[[#This Row],[Store]],'Loc Dir'!A:A,0))</f>
        <v>CHICAGO</v>
      </c>
      <c r="M2438" s="69" t="str">
        <f>IF(INDEX('Loc Dir'!D:D,MATCH(Table1[[#This Row],[Store]],'Loc Dir'!A:A,0))="Corp Run","Corp","Fran")</f>
        <v>Fran</v>
      </c>
      <c r="N2438" s="69" t="str">
        <f>INDEX('Loc Dir'!C:C,MATCH(Table1[[#This Row],[Store]],'Loc Dir'!A:A,0))</f>
        <v>A</v>
      </c>
      <c r="O2438" s="69">
        <f>INDEX('Loc Dir'!Q:Q,MATCH(Table1[[#This Row],[Store]],'Loc Dir'!A:A,0))</f>
        <v>701914</v>
      </c>
      <c r="P2438" s="69" t="str">
        <f>INDEX('Loc Dir'!R:R,MATCH(Table1[[#This Row],[Store]],'Loc Dir'!A:A,0))</f>
        <v>CITY CHICA</v>
      </c>
      <c r="Q2438" s="69" t="str">
        <f>INDEX('Loc Dir'!U:U,MATCH(Table1[[#This Row],[Store]],'Loc Dir'!A:A,0))</f>
        <v>HEARTLAND</v>
      </c>
      <c r="R24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38" s="69" t="str">
        <f>INDEX('Loc Dir'!AA:AA,MATCH(Table1[[#This Row],[Store]],'Loc Dir'!A:A,0))</f>
        <v>Robert Gauthier</v>
      </c>
      <c r="T2438" s="69" t="str">
        <f>INDEX('Loc Dir'!H:H,MATCH(Table1[[#This Row],[Store]],'Loc Dir'!A:A,0))</f>
        <v>David S Jones</v>
      </c>
      <c r="U2438" s="70" t="str">
        <f>IF(ISERROR(INDEX('ASI2 Stores List'!$E:$E,MATCH(Table1[[#This Row],[Store]]&amp;INT(Table1[[#This Row],[Date]]),'ASI2 Stores List'!$N:$N,0))),"","Yes")</f>
        <v/>
      </c>
      <c r="V2438" s="69"/>
    </row>
    <row r="2439" spans="1:22" x14ac:dyDescent="0.25">
      <c r="A2439" s="68" t="s">
        <v>57541</v>
      </c>
      <c r="B2439" s="6" t="s">
        <v>61153</v>
      </c>
      <c r="C2439">
        <v>33901</v>
      </c>
      <c r="D2439" s="70">
        <v>44281</v>
      </c>
      <c r="E2439" t="s">
        <v>16</v>
      </c>
      <c r="F2439">
        <v>322</v>
      </c>
      <c r="G2439" t="s">
        <v>57540</v>
      </c>
      <c r="H2439" t="str">
        <f t="shared" si="80"/>
        <v>Mar</v>
      </c>
      <c r="I2439" s="69">
        <f t="shared" si="81"/>
        <v>4</v>
      </c>
      <c r="J2439" s="69" t="str">
        <f>INDEX(Cheat_Sheet!B:B,MATCH(Table1[[#This Row],[Event]],Cheat_Sheet!A:A,0))</f>
        <v>Audit</v>
      </c>
      <c r="K2439" s="69" t="str">
        <f>INDEX('Loc Dir'!N:N,MATCH(Table1[[#This Row],[Store]],'Loc Dir'!A:A,0))</f>
        <v>IL</v>
      </c>
      <c r="L2439" s="69" t="str">
        <f>INDEX('Loc Dir'!K:K,MATCH(Table1[[#This Row],[Store]],'Loc Dir'!A:A,0))</f>
        <v>CHICAGO</v>
      </c>
      <c r="M2439" s="69" t="str">
        <f>IF(INDEX('Loc Dir'!D:D,MATCH(Table1[[#This Row],[Store]],'Loc Dir'!A:A,0))="Corp Run","Corp","Fran")</f>
        <v>Fran</v>
      </c>
      <c r="N2439" s="69" t="str">
        <f>INDEX('Loc Dir'!C:C,MATCH(Table1[[#This Row],[Store]],'Loc Dir'!A:A,0))</f>
        <v>A</v>
      </c>
      <c r="O2439" s="69">
        <f>INDEX('Loc Dir'!Q:Q,MATCH(Table1[[#This Row],[Store]],'Loc Dir'!A:A,0))</f>
        <v>701914</v>
      </c>
      <c r="P2439" s="69" t="str">
        <f>INDEX('Loc Dir'!R:R,MATCH(Table1[[#This Row],[Store]],'Loc Dir'!A:A,0))</f>
        <v>CITY CHICA</v>
      </c>
      <c r="Q2439" s="69" t="str">
        <f>INDEX('Loc Dir'!U:U,MATCH(Table1[[#This Row],[Store]],'Loc Dir'!A:A,0))</f>
        <v>HEARTLAND</v>
      </c>
      <c r="R24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39" s="69" t="str">
        <f>INDEX('Loc Dir'!AA:AA,MATCH(Table1[[#This Row],[Store]],'Loc Dir'!A:A,0))</f>
        <v>Robert Gauthier</v>
      </c>
      <c r="T2439" s="69" t="str">
        <f>INDEX('Loc Dir'!H:H,MATCH(Table1[[#This Row],[Store]],'Loc Dir'!A:A,0))</f>
        <v>Christophe T Jones</v>
      </c>
      <c r="U2439" s="70" t="str">
        <f>IF(ISERROR(INDEX('ASI2 Stores List'!$E:$E,MATCH(Table1[[#This Row],[Store]]&amp;INT(Table1[[#This Row],[Date]]),'ASI2 Stores List'!$N:$N,0))),"","Yes")</f>
        <v/>
      </c>
      <c r="V2439" s="69"/>
    </row>
    <row r="2440" spans="1:22" x14ac:dyDescent="0.25">
      <c r="A2440" s="68" t="s">
        <v>57541</v>
      </c>
      <c r="B2440" s="6" t="s">
        <v>61153</v>
      </c>
      <c r="C2440">
        <v>33908</v>
      </c>
      <c r="D2440" s="70">
        <v>44275</v>
      </c>
      <c r="E2440" t="s">
        <v>20</v>
      </c>
      <c r="F2440">
        <v>322</v>
      </c>
      <c r="G2440" t="s">
        <v>57540</v>
      </c>
      <c r="H2440" t="str">
        <f t="shared" si="80"/>
        <v>Mar</v>
      </c>
      <c r="I2440" s="69">
        <f t="shared" si="81"/>
        <v>3</v>
      </c>
      <c r="J2440" s="69" t="str">
        <f>INDEX(Cheat_Sheet!B:B,MATCH(Table1[[#This Row],[Event]],Cheat_Sheet!A:A,0))</f>
        <v>Audit</v>
      </c>
      <c r="K2440" s="69" t="str">
        <f>INDEX('Loc Dir'!N:N,MATCH(Table1[[#This Row],[Store]],'Loc Dir'!A:A,0))</f>
        <v>IL</v>
      </c>
      <c r="L2440" s="69" t="str">
        <f>INDEX('Loc Dir'!K:K,MATCH(Table1[[#This Row],[Store]],'Loc Dir'!A:A,0))</f>
        <v>CHICAGO</v>
      </c>
      <c r="M2440" s="69" t="str">
        <f>IF(INDEX('Loc Dir'!D:D,MATCH(Table1[[#This Row],[Store]],'Loc Dir'!A:A,0))="Corp Run","Corp","Fran")</f>
        <v>Fran</v>
      </c>
      <c r="N2440" s="69" t="str">
        <f>INDEX('Loc Dir'!C:C,MATCH(Table1[[#This Row],[Store]],'Loc Dir'!A:A,0))</f>
        <v>A</v>
      </c>
      <c r="O2440" s="69">
        <f>INDEX('Loc Dir'!Q:Q,MATCH(Table1[[#This Row],[Store]],'Loc Dir'!A:A,0))</f>
        <v>701914</v>
      </c>
      <c r="P2440" s="69" t="str">
        <f>INDEX('Loc Dir'!R:R,MATCH(Table1[[#This Row],[Store]],'Loc Dir'!A:A,0))</f>
        <v>CITY CHICA</v>
      </c>
      <c r="Q2440" s="69" t="str">
        <f>INDEX('Loc Dir'!U:U,MATCH(Table1[[#This Row],[Store]],'Loc Dir'!A:A,0))</f>
        <v>HEARTLAND</v>
      </c>
      <c r="R24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40" s="69" t="str">
        <f>INDEX('Loc Dir'!AA:AA,MATCH(Table1[[#This Row],[Store]],'Loc Dir'!A:A,0))</f>
        <v>Robert Gauthier</v>
      </c>
      <c r="T2440" s="69" t="str">
        <f>INDEX('Loc Dir'!H:H,MATCH(Table1[[#This Row],[Store]],'Loc Dir'!A:A,0))</f>
        <v>Cherie D Anderson</v>
      </c>
      <c r="U2440" s="70" t="str">
        <f>IF(ISERROR(INDEX('ASI2 Stores List'!$E:$E,MATCH(Table1[[#This Row],[Store]]&amp;INT(Table1[[#This Row],[Date]]),'ASI2 Stores List'!$N:$N,0))),"","Yes")</f>
        <v/>
      </c>
      <c r="V2440" s="69"/>
    </row>
    <row r="2441" spans="1:22" x14ac:dyDescent="0.25">
      <c r="A2441" s="68" t="s">
        <v>57541</v>
      </c>
      <c r="B2441" s="6" t="s">
        <v>61153</v>
      </c>
      <c r="C2441">
        <v>33909</v>
      </c>
      <c r="D2441" s="70">
        <v>44251</v>
      </c>
      <c r="E2441" t="s">
        <v>20</v>
      </c>
      <c r="F2441">
        <v>322</v>
      </c>
      <c r="G2441" t="s">
        <v>57540</v>
      </c>
      <c r="H2441" t="str">
        <f t="shared" si="80"/>
        <v>Feb</v>
      </c>
      <c r="I2441" s="69">
        <f t="shared" si="81"/>
        <v>4</v>
      </c>
      <c r="J2441" s="69" t="str">
        <f>INDEX(Cheat_Sheet!B:B,MATCH(Table1[[#This Row],[Event]],Cheat_Sheet!A:A,0))</f>
        <v>Audit</v>
      </c>
      <c r="K2441" s="69" t="str">
        <f>INDEX('Loc Dir'!N:N,MATCH(Table1[[#This Row],[Store]],'Loc Dir'!A:A,0))</f>
        <v>IL</v>
      </c>
      <c r="L2441" s="69" t="str">
        <f>INDEX('Loc Dir'!K:K,MATCH(Table1[[#This Row],[Store]],'Loc Dir'!A:A,0))</f>
        <v>CHICAGO</v>
      </c>
      <c r="M2441" s="69" t="str">
        <f>IF(INDEX('Loc Dir'!D:D,MATCH(Table1[[#This Row],[Store]],'Loc Dir'!A:A,0))="Corp Run","Corp","Fran")</f>
        <v>Fran</v>
      </c>
      <c r="N2441" s="69" t="str">
        <f>INDEX('Loc Dir'!C:C,MATCH(Table1[[#This Row],[Store]],'Loc Dir'!A:A,0))</f>
        <v>A</v>
      </c>
      <c r="O2441" s="69">
        <f>INDEX('Loc Dir'!Q:Q,MATCH(Table1[[#This Row],[Store]],'Loc Dir'!A:A,0))</f>
        <v>701914</v>
      </c>
      <c r="P2441" s="69" t="str">
        <f>INDEX('Loc Dir'!R:R,MATCH(Table1[[#This Row],[Store]],'Loc Dir'!A:A,0))</f>
        <v>CITY CHICA</v>
      </c>
      <c r="Q2441" s="69" t="str">
        <f>INDEX('Loc Dir'!U:U,MATCH(Table1[[#This Row],[Store]],'Loc Dir'!A:A,0))</f>
        <v>HEARTLAND</v>
      </c>
      <c r="R24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41" s="69" t="str">
        <f>INDEX('Loc Dir'!AA:AA,MATCH(Table1[[#This Row],[Store]],'Loc Dir'!A:A,0))</f>
        <v>Robert Gauthier</v>
      </c>
      <c r="T2441" s="69" t="str">
        <f>INDEX('Loc Dir'!H:H,MATCH(Table1[[#This Row],[Store]],'Loc Dir'!A:A,0))</f>
        <v>Michael F Angell</v>
      </c>
      <c r="U2441" s="70" t="str">
        <f>IF(ISERROR(INDEX('ASI2 Stores List'!$E:$E,MATCH(Table1[[#This Row],[Store]]&amp;INT(Table1[[#This Row],[Date]]),'ASI2 Stores List'!$N:$N,0))),"","Yes")</f>
        <v/>
      </c>
      <c r="V2441" s="69"/>
    </row>
    <row r="2442" spans="1:22" x14ac:dyDescent="0.25">
      <c r="A2442" s="68" t="s">
        <v>57541</v>
      </c>
      <c r="B2442" s="6" t="s">
        <v>61153</v>
      </c>
      <c r="C2442">
        <v>33912</v>
      </c>
      <c r="D2442" s="70">
        <v>44277</v>
      </c>
      <c r="E2442" t="s">
        <v>20</v>
      </c>
      <c r="F2442">
        <v>322</v>
      </c>
      <c r="G2442" t="s">
        <v>57540</v>
      </c>
      <c r="H2442" t="str">
        <f t="shared" si="80"/>
        <v>Mar</v>
      </c>
      <c r="I2442" s="69">
        <f t="shared" si="81"/>
        <v>4</v>
      </c>
      <c r="J2442" s="69" t="str">
        <f>INDEX(Cheat_Sheet!B:B,MATCH(Table1[[#This Row],[Event]],Cheat_Sheet!A:A,0))</f>
        <v>Audit</v>
      </c>
      <c r="K2442" s="69" t="str">
        <f>INDEX('Loc Dir'!N:N,MATCH(Table1[[#This Row],[Store]],'Loc Dir'!A:A,0))</f>
        <v>IL</v>
      </c>
      <c r="L2442" s="69" t="str">
        <f>INDEX('Loc Dir'!K:K,MATCH(Table1[[#This Row],[Store]],'Loc Dir'!A:A,0))</f>
        <v>CHICAGO</v>
      </c>
      <c r="M2442" s="69" t="str">
        <f>IF(INDEX('Loc Dir'!D:D,MATCH(Table1[[#This Row],[Store]],'Loc Dir'!A:A,0))="Corp Run","Corp","Fran")</f>
        <v>Fran</v>
      </c>
      <c r="N2442" s="69" t="str">
        <f>INDEX('Loc Dir'!C:C,MATCH(Table1[[#This Row],[Store]],'Loc Dir'!A:A,0))</f>
        <v>A</v>
      </c>
      <c r="O2442" s="69">
        <f>INDEX('Loc Dir'!Q:Q,MATCH(Table1[[#This Row],[Store]],'Loc Dir'!A:A,0))</f>
        <v>701914</v>
      </c>
      <c r="P2442" s="69" t="str">
        <f>INDEX('Loc Dir'!R:R,MATCH(Table1[[#This Row],[Store]],'Loc Dir'!A:A,0))</f>
        <v>CITY CHICA</v>
      </c>
      <c r="Q2442" s="69" t="str">
        <f>INDEX('Loc Dir'!U:U,MATCH(Table1[[#This Row],[Store]],'Loc Dir'!A:A,0))</f>
        <v>HEARTLAND</v>
      </c>
      <c r="R24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42" s="69" t="str">
        <f>INDEX('Loc Dir'!AA:AA,MATCH(Table1[[#This Row],[Store]],'Loc Dir'!A:A,0))</f>
        <v>Robert Gauthier</v>
      </c>
      <c r="T2442" s="69" t="str">
        <f>INDEX('Loc Dir'!H:H,MATCH(Table1[[#This Row],[Store]],'Loc Dir'!A:A,0))</f>
        <v>Marlin A Ness Jr</v>
      </c>
      <c r="U2442" s="70" t="str">
        <f>IF(ISERROR(INDEX('ASI2 Stores List'!$E:$E,MATCH(Table1[[#This Row],[Store]]&amp;INT(Table1[[#This Row],[Date]]),'ASI2 Stores List'!$N:$N,0))),"","Yes")</f>
        <v/>
      </c>
      <c r="V2442" s="69"/>
    </row>
    <row r="2443" spans="1:22" x14ac:dyDescent="0.25">
      <c r="A2443" s="68" t="s">
        <v>57541</v>
      </c>
      <c r="B2443" s="6" t="s">
        <v>61127</v>
      </c>
      <c r="C2443">
        <v>33955</v>
      </c>
      <c r="D2443" s="70">
        <v>44265</v>
      </c>
      <c r="E2443" t="s">
        <v>20</v>
      </c>
      <c r="F2443">
        <v>108</v>
      </c>
      <c r="G2443" t="s">
        <v>57540</v>
      </c>
      <c r="H2443" t="str">
        <f t="shared" si="80"/>
        <v>Mar</v>
      </c>
      <c r="I2443" s="69">
        <f t="shared" si="81"/>
        <v>2</v>
      </c>
      <c r="J2443" s="69" t="str">
        <f>INDEX(Cheat_Sheet!B:B,MATCH(Table1[[#This Row],[Event]],Cheat_Sheet!A:A,0))</f>
        <v>Audit</v>
      </c>
      <c r="K2443" s="69" t="str">
        <f>INDEX('Loc Dir'!N:N,MATCH(Table1[[#This Row],[Store]],'Loc Dir'!A:A,0))</f>
        <v>VA</v>
      </c>
      <c r="L2443" s="69" t="str">
        <f>INDEX('Loc Dir'!K:K,MATCH(Table1[[#This Row],[Store]],'Loc Dir'!A:A,0))</f>
        <v>GAINESVILLE</v>
      </c>
      <c r="M2443" s="69" t="str">
        <f>IF(INDEX('Loc Dir'!D:D,MATCH(Table1[[#This Row],[Store]],'Loc Dir'!A:A,0))="Corp Run","Corp","Fran")</f>
        <v>Fran</v>
      </c>
      <c r="N2443" s="69" t="str">
        <f>INDEX('Loc Dir'!C:C,MATCH(Table1[[#This Row],[Store]],'Loc Dir'!A:A,0))</f>
        <v>B</v>
      </c>
      <c r="O2443" s="69">
        <f>INDEX('Loc Dir'!Q:Q,MATCH(Table1[[#This Row],[Store]],'Loc Dir'!A:A,0))</f>
        <v>702581</v>
      </c>
      <c r="P2443" s="69" t="str">
        <f>INDEX('Loc Dir'!R:R,MATCH(Table1[[#This Row],[Store]],'Loc Dir'!A:A,0))</f>
        <v>NOVA WEST</v>
      </c>
      <c r="Q2443" s="69" t="str">
        <f>INDEX('Loc Dir'!U:U,MATCH(Table1[[#This Row],[Store]],'Loc Dir'!A:A,0))</f>
        <v>LIBERTY</v>
      </c>
      <c r="R24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43" s="69" t="str">
        <f>INDEX('Loc Dir'!AA:AA,MATCH(Table1[[#This Row],[Store]],'Loc Dir'!A:A,0))</f>
        <v>Michael Yaede</v>
      </c>
      <c r="T2443" s="69" t="str">
        <f>INDEX('Loc Dir'!H:H,MATCH(Table1[[#This Row],[Store]],'Loc Dir'!A:A,0))</f>
        <v>Michael Sabatini</v>
      </c>
      <c r="U2443" s="70" t="str">
        <f>IF(ISERROR(INDEX('ASI2 Stores List'!$E:$E,MATCH(Table1[[#This Row],[Store]]&amp;INT(Table1[[#This Row],[Date]]),'ASI2 Stores List'!$N:$N,0))),"","Yes")</f>
        <v/>
      </c>
      <c r="V2443" s="69"/>
    </row>
    <row r="2444" spans="1:22" x14ac:dyDescent="0.25">
      <c r="A2444" s="68" t="s">
        <v>57541</v>
      </c>
      <c r="B2444" s="6" t="s">
        <v>61160</v>
      </c>
      <c r="C2444">
        <v>33959</v>
      </c>
      <c r="D2444" s="70">
        <v>44242</v>
      </c>
      <c r="E2444" t="s">
        <v>20</v>
      </c>
      <c r="F2444">
        <v>445</v>
      </c>
      <c r="G2444" t="s">
        <v>57540</v>
      </c>
      <c r="H2444" t="str">
        <f t="shared" si="80"/>
        <v>Feb</v>
      </c>
      <c r="I2444" s="69">
        <f t="shared" si="81"/>
        <v>3</v>
      </c>
      <c r="J2444" s="69" t="str">
        <f>INDEX(Cheat_Sheet!B:B,MATCH(Table1[[#This Row],[Event]],Cheat_Sheet!A:A,0))</f>
        <v>Audit</v>
      </c>
      <c r="K2444" s="69" t="str">
        <f>INDEX('Loc Dir'!N:N,MATCH(Table1[[#This Row],[Store]],'Loc Dir'!A:A,0))</f>
        <v>CA</v>
      </c>
      <c r="L2444" s="69" t="str">
        <f>INDEX('Loc Dir'!K:K,MATCH(Table1[[#This Row],[Store]],'Loc Dir'!A:A,0))</f>
        <v>TARZANA</v>
      </c>
      <c r="M2444" s="69" t="str">
        <f>IF(INDEX('Loc Dir'!D:D,MATCH(Table1[[#This Row],[Store]],'Loc Dir'!A:A,0))="Corp Run","Corp","Fran")</f>
        <v>Fran</v>
      </c>
      <c r="N2444" s="69" t="str">
        <f>INDEX('Loc Dir'!C:C,MATCH(Table1[[#This Row],[Store]],'Loc Dir'!A:A,0))</f>
        <v>B</v>
      </c>
      <c r="O2444" s="69">
        <f>INDEX('Loc Dir'!Q:Q,MATCH(Table1[[#This Row],[Store]],'Loc Dir'!A:A,0))</f>
        <v>702133</v>
      </c>
      <c r="P2444" s="69" t="str">
        <f>INDEX('Loc Dir'!R:R,MATCH(Table1[[#This Row],[Store]],'Loc Dir'!A:A,0))</f>
        <v>GOLD COAST</v>
      </c>
      <c r="Q2444" s="69" t="str">
        <f>INDEX('Loc Dir'!U:U,MATCH(Table1[[#This Row],[Store]],'Loc Dir'!A:A,0))</f>
        <v>GREATER LA</v>
      </c>
      <c r="R24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44" s="69" t="str">
        <f>INDEX('Loc Dir'!AA:AA,MATCH(Table1[[#This Row],[Store]],'Loc Dir'!A:A,0))</f>
        <v>Jason Razo</v>
      </c>
      <c r="T2444" s="69" t="str">
        <f>INDEX('Loc Dir'!H:H,MATCH(Table1[[#This Row],[Store]],'Loc Dir'!A:A,0))</f>
        <v>Gagneet G Singh</v>
      </c>
      <c r="U2444" s="70" t="str">
        <f>IF(ISERROR(INDEX('ASI2 Stores List'!$E:$E,MATCH(Table1[[#This Row],[Store]]&amp;INT(Table1[[#This Row],[Date]]),'ASI2 Stores List'!$N:$N,0))),"","Yes")</f>
        <v>Yes</v>
      </c>
      <c r="V2444" s="69"/>
    </row>
    <row r="2445" spans="1:22" x14ac:dyDescent="0.25">
      <c r="A2445" s="68" t="s">
        <v>57541</v>
      </c>
      <c r="B2445" s="6" t="s">
        <v>61156</v>
      </c>
      <c r="C2445">
        <v>33960</v>
      </c>
      <c r="D2445" s="70">
        <v>44237</v>
      </c>
      <c r="E2445" t="s">
        <v>16</v>
      </c>
      <c r="F2445">
        <v>441</v>
      </c>
      <c r="G2445" t="s">
        <v>57540</v>
      </c>
      <c r="H2445" t="str">
        <f t="shared" si="80"/>
        <v>Feb</v>
      </c>
      <c r="I2445" s="69">
        <f t="shared" si="81"/>
        <v>2</v>
      </c>
      <c r="J2445" s="69" t="str">
        <f>INDEX(Cheat_Sheet!B:B,MATCH(Table1[[#This Row],[Event]],Cheat_Sheet!A:A,0))</f>
        <v>Audit</v>
      </c>
      <c r="K2445" s="69" t="str">
        <f>INDEX('Loc Dir'!N:N,MATCH(Table1[[#This Row],[Store]],'Loc Dir'!A:A,0))</f>
        <v>CA</v>
      </c>
      <c r="L2445" s="69" t="str">
        <f>INDEX('Loc Dir'!K:K,MATCH(Table1[[#This Row],[Store]],'Loc Dir'!A:A,0))</f>
        <v>INGLEWOOD</v>
      </c>
      <c r="M2445" s="69" t="str">
        <f>IF(INDEX('Loc Dir'!D:D,MATCH(Table1[[#This Row],[Store]],'Loc Dir'!A:A,0))="Corp Run","Corp","Fran")</f>
        <v>Fran</v>
      </c>
      <c r="N2445" s="69" t="str">
        <f>INDEX('Loc Dir'!C:C,MATCH(Table1[[#This Row],[Store]],'Loc Dir'!A:A,0))</f>
        <v>A</v>
      </c>
      <c r="O2445" s="69">
        <f>INDEX('Loc Dir'!Q:Q,MATCH(Table1[[#This Row],[Store]],'Loc Dir'!A:A,0))</f>
        <v>702173</v>
      </c>
      <c r="P2445" s="69" t="str">
        <f>INDEX('Loc Dir'!R:R,MATCH(Table1[[#This Row],[Store]],'Loc Dir'!A:A,0))</f>
        <v>SOUTHERN L</v>
      </c>
      <c r="Q2445" s="69" t="str">
        <f>INDEX('Loc Dir'!U:U,MATCH(Table1[[#This Row],[Store]],'Loc Dir'!A:A,0))</f>
        <v>GREATER LA</v>
      </c>
      <c r="R24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45" s="69" t="str">
        <f>INDEX('Loc Dir'!AA:AA,MATCH(Table1[[#This Row],[Store]],'Loc Dir'!A:A,0))</f>
        <v>Jason Razo</v>
      </c>
      <c r="T2445" s="69" t="str">
        <f>INDEX('Loc Dir'!H:H,MATCH(Table1[[#This Row],[Store]],'Loc Dir'!A:A,0))</f>
        <v>Jesse A Powell</v>
      </c>
      <c r="U2445" s="70" t="str">
        <f>IF(ISERROR(INDEX('ASI2 Stores List'!$E:$E,MATCH(Table1[[#This Row],[Store]]&amp;INT(Table1[[#This Row],[Date]]),'ASI2 Stores List'!$N:$N,0))),"","Yes")</f>
        <v>Yes</v>
      </c>
      <c r="V2445" s="69"/>
    </row>
    <row r="2446" spans="1:22" x14ac:dyDescent="0.25">
      <c r="A2446" s="68" t="s">
        <v>57541</v>
      </c>
      <c r="B2446" s="6" t="s">
        <v>61146</v>
      </c>
      <c r="C2446">
        <v>33962</v>
      </c>
      <c r="D2446" s="70">
        <v>44278</v>
      </c>
      <c r="E2446" t="s">
        <v>20</v>
      </c>
      <c r="F2446">
        <v>121</v>
      </c>
      <c r="G2446" t="s">
        <v>57540</v>
      </c>
      <c r="H2446" t="str">
        <f t="shared" si="80"/>
        <v>Mar</v>
      </c>
      <c r="I2446" s="69">
        <f t="shared" si="81"/>
        <v>4</v>
      </c>
      <c r="J2446" s="69" t="str">
        <f>INDEX(Cheat_Sheet!B:B,MATCH(Table1[[#This Row],[Event]],Cheat_Sheet!A:A,0))</f>
        <v>Audit</v>
      </c>
      <c r="K2446" s="69" t="str">
        <f>INDEX('Loc Dir'!N:N,MATCH(Table1[[#This Row],[Store]],'Loc Dir'!A:A,0))</f>
        <v>MD</v>
      </c>
      <c r="L2446" s="69" t="str">
        <f>INDEX('Loc Dir'!K:K,MATCH(Table1[[#This Row],[Store]],'Loc Dir'!A:A,0))</f>
        <v>PRINCE FREDERICK</v>
      </c>
      <c r="M2446" s="69" t="str">
        <f>IF(INDEX('Loc Dir'!D:D,MATCH(Table1[[#This Row],[Store]],'Loc Dir'!A:A,0))="Corp Run","Corp","Fran")</f>
        <v>Fran</v>
      </c>
      <c r="N2446" s="69" t="str">
        <f>INDEX('Loc Dir'!C:C,MATCH(Table1[[#This Row],[Store]],'Loc Dir'!A:A,0))</f>
        <v>C</v>
      </c>
      <c r="O2446" s="69">
        <f>INDEX('Loc Dir'!Q:Q,MATCH(Table1[[#This Row],[Store]],'Loc Dir'!A:A,0))</f>
        <v>702543</v>
      </c>
      <c r="P2446" s="69" t="str">
        <f>INDEX('Loc Dir'!R:R,MATCH(Table1[[#This Row],[Store]],'Loc Dir'!A:A,0))</f>
        <v>MARYLAND C</v>
      </c>
      <c r="Q2446" s="69" t="str">
        <f>INDEX('Loc Dir'!U:U,MATCH(Table1[[#This Row],[Store]],'Loc Dir'!A:A,0))</f>
        <v>LIBERTY</v>
      </c>
      <c r="R24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46" s="69" t="str">
        <f>INDEX('Loc Dir'!AA:AA,MATCH(Table1[[#This Row],[Store]],'Loc Dir'!A:A,0))</f>
        <v>Earl Winterling</v>
      </c>
      <c r="T2446" s="69" t="str">
        <f>INDEX('Loc Dir'!H:H,MATCH(Table1[[#This Row],[Store]],'Loc Dir'!A:A,0))</f>
        <v>Clifford Chapman</v>
      </c>
      <c r="U2446" s="70" t="str">
        <f>IF(ISERROR(INDEX('ASI2 Stores List'!$E:$E,MATCH(Table1[[#This Row],[Store]]&amp;INT(Table1[[#This Row],[Date]]),'ASI2 Stores List'!$N:$N,0))),"","Yes")</f>
        <v/>
      </c>
      <c r="V2446" s="69"/>
    </row>
    <row r="2447" spans="1:22" x14ac:dyDescent="0.25">
      <c r="A2447" s="68" t="s">
        <v>57541</v>
      </c>
      <c r="B2447" s="6" t="s">
        <v>61122</v>
      </c>
      <c r="C2447">
        <v>33966</v>
      </c>
      <c r="D2447" s="70">
        <v>44240</v>
      </c>
      <c r="E2447" t="s">
        <v>20</v>
      </c>
      <c r="F2447">
        <v>220</v>
      </c>
      <c r="G2447" t="s">
        <v>57540</v>
      </c>
      <c r="H2447" t="str">
        <f t="shared" si="80"/>
        <v>Feb</v>
      </c>
      <c r="I2447" s="69">
        <f t="shared" si="81"/>
        <v>2</v>
      </c>
      <c r="J2447" s="69" t="str">
        <f>INDEX(Cheat_Sheet!B:B,MATCH(Table1[[#This Row],[Event]],Cheat_Sheet!A:A,0))</f>
        <v>Audit</v>
      </c>
      <c r="K2447" s="69" t="str">
        <f>INDEX('Loc Dir'!N:N,MATCH(Table1[[#This Row],[Store]],'Loc Dir'!A:A,0))</f>
        <v>FL</v>
      </c>
      <c r="L2447" s="69" t="str">
        <f>INDEX('Loc Dir'!K:K,MATCH(Table1[[#This Row],[Store]],'Loc Dir'!A:A,0))</f>
        <v>CLEARWATER</v>
      </c>
      <c r="M2447" s="69" t="str">
        <f>IF(INDEX('Loc Dir'!D:D,MATCH(Table1[[#This Row],[Store]],'Loc Dir'!A:A,0))="Corp Run","Corp","Fran")</f>
        <v>Fran</v>
      </c>
      <c r="N2447" s="69" t="str">
        <f>INDEX('Loc Dir'!C:C,MATCH(Table1[[#This Row],[Store]],'Loc Dir'!A:A,0))</f>
        <v>B</v>
      </c>
      <c r="O2447" s="69">
        <f>INDEX('Loc Dir'!Q:Q,MATCH(Table1[[#This Row],[Store]],'Loc Dir'!A:A,0))</f>
        <v>701552</v>
      </c>
      <c r="P2447" s="69" t="str">
        <f>INDEX('Loc Dir'!R:R,MATCH(Table1[[#This Row],[Store]],'Loc Dir'!A:A,0))</f>
        <v>WEST FLORI</v>
      </c>
      <c r="Q2447" s="69" t="str">
        <f>INDEX('Loc Dir'!U:U,MATCH(Table1[[#This Row],[Store]],'Loc Dir'!A:A,0))</f>
        <v>SOUTH EAST</v>
      </c>
      <c r="R24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47" s="69" t="str">
        <f>INDEX('Loc Dir'!AA:AA,MATCH(Table1[[#This Row],[Store]],'Loc Dir'!A:A,0))</f>
        <v>Frank Maisch</v>
      </c>
      <c r="T2447" s="69" t="str">
        <f>INDEX('Loc Dir'!H:H,MATCH(Table1[[#This Row],[Store]],'Loc Dir'!A:A,0))</f>
        <v>Michelle M Ward</v>
      </c>
      <c r="U2447" s="70" t="str">
        <f>IF(ISERROR(INDEX('ASI2 Stores List'!$E:$E,MATCH(Table1[[#This Row],[Store]]&amp;INT(Table1[[#This Row],[Date]]),'ASI2 Stores List'!$N:$N,0))),"","Yes")</f>
        <v>Yes</v>
      </c>
      <c r="V2447" s="69"/>
    </row>
    <row r="2448" spans="1:22" x14ac:dyDescent="0.25">
      <c r="A2448" s="68" t="s">
        <v>57541</v>
      </c>
      <c r="B2448" s="6" t="s">
        <v>61117</v>
      </c>
      <c r="C2448">
        <v>33974</v>
      </c>
      <c r="D2448" s="70">
        <v>44263</v>
      </c>
      <c r="E2448" t="s">
        <v>20</v>
      </c>
      <c r="F2448">
        <v>215</v>
      </c>
      <c r="G2448" t="s">
        <v>57540</v>
      </c>
      <c r="H2448" t="str">
        <f t="shared" si="80"/>
        <v>Mar</v>
      </c>
      <c r="I2448" s="69">
        <f t="shared" si="81"/>
        <v>2</v>
      </c>
      <c r="J2448" s="69" t="str">
        <f>INDEX(Cheat_Sheet!B:B,MATCH(Table1[[#This Row],[Event]],Cheat_Sheet!A:A,0))</f>
        <v>Audit</v>
      </c>
      <c r="K2448" s="69" t="str">
        <f>INDEX('Loc Dir'!N:N,MATCH(Table1[[#This Row],[Store]],'Loc Dir'!A:A,0))</f>
        <v>FL</v>
      </c>
      <c r="L2448" s="69" t="str">
        <f>INDEX('Loc Dir'!K:K,MATCH(Table1[[#This Row],[Store]],'Loc Dir'!A:A,0))</f>
        <v>ORLANDO</v>
      </c>
      <c r="M2448" s="69" t="str">
        <f>IF(INDEX('Loc Dir'!D:D,MATCH(Table1[[#This Row],[Store]],'Loc Dir'!A:A,0))="Corp Run","Corp","Fran")</f>
        <v>Fran</v>
      </c>
      <c r="N2448" s="69" t="str">
        <f>INDEX('Loc Dir'!C:C,MATCH(Table1[[#This Row],[Store]],'Loc Dir'!A:A,0))</f>
        <v>A</v>
      </c>
      <c r="O2448" s="69">
        <f>INDEX('Loc Dir'!Q:Q,MATCH(Table1[[#This Row],[Store]],'Loc Dir'!A:A,0))</f>
        <v>701501</v>
      </c>
      <c r="P2448" s="69" t="str">
        <f>INDEX('Loc Dir'!R:R,MATCH(Table1[[#This Row],[Store]],'Loc Dir'!A:A,0))</f>
        <v>SOUTH ORLA</v>
      </c>
      <c r="Q2448" s="69" t="str">
        <f>INDEX('Loc Dir'!U:U,MATCH(Table1[[#This Row],[Store]],'Loc Dir'!A:A,0))</f>
        <v>SOUTH EAST</v>
      </c>
      <c r="R24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48" s="69" t="str">
        <f>INDEX('Loc Dir'!AA:AA,MATCH(Table1[[#This Row],[Store]],'Loc Dir'!A:A,0))</f>
        <v>Teresa Selleck</v>
      </c>
      <c r="T2448" s="69" t="str">
        <f>INDEX('Loc Dir'!H:H,MATCH(Table1[[#This Row],[Store]],'Loc Dir'!A:A,0))</f>
        <v>Jeffrey Hutter</v>
      </c>
      <c r="U2448" s="70" t="str">
        <f>IF(ISERROR(INDEX('ASI2 Stores List'!$E:$E,MATCH(Table1[[#This Row],[Store]]&amp;INT(Table1[[#This Row],[Date]]),'ASI2 Stores List'!$N:$N,0))),"","Yes")</f>
        <v/>
      </c>
      <c r="V2448" s="69"/>
    </row>
    <row r="2449" spans="1:22" x14ac:dyDescent="0.25">
      <c r="A2449" s="68" t="s">
        <v>57541</v>
      </c>
      <c r="B2449" s="6" t="s">
        <v>61131</v>
      </c>
      <c r="C2449">
        <v>33976</v>
      </c>
      <c r="D2449" s="70">
        <v>44284</v>
      </c>
      <c r="E2449" t="s">
        <v>16</v>
      </c>
      <c r="F2449">
        <v>127</v>
      </c>
      <c r="G2449" t="s">
        <v>57540</v>
      </c>
      <c r="H2449" t="str">
        <f t="shared" si="80"/>
        <v>Mar</v>
      </c>
      <c r="I2449" s="69">
        <f t="shared" si="81"/>
        <v>5</v>
      </c>
      <c r="J2449" s="69" t="str">
        <f>INDEX(Cheat_Sheet!B:B,MATCH(Table1[[#This Row],[Event]],Cheat_Sheet!A:A,0))</f>
        <v>Audit</v>
      </c>
      <c r="K2449" s="69" t="str">
        <f>INDEX('Loc Dir'!N:N,MATCH(Table1[[#This Row],[Store]],'Loc Dir'!A:A,0))</f>
        <v>VA</v>
      </c>
      <c r="L2449" s="69" t="str">
        <f>INDEX('Loc Dir'!K:K,MATCH(Table1[[#This Row],[Store]],'Loc Dir'!A:A,0))</f>
        <v>CHESAPEAKE</v>
      </c>
      <c r="M2449" s="69" t="str">
        <f>IF(INDEX('Loc Dir'!D:D,MATCH(Table1[[#This Row],[Store]],'Loc Dir'!A:A,0))="Corp Run","Corp","Fran")</f>
        <v>Fran</v>
      </c>
      <c r="N2449" s="69" t="str">
        <f>INDEX('Loc Dir'!C:C,MATCH(Table1[[#This Row],[Store]],'Loc Dir'!A:A,0))</f>
        <v>C</v>
      </c>
      <c r="O2449" s="69">
        <f>INDEX('Loc Dir'!Q:Q,MATCH(Table1[[#This Row],[Store]],'Loc Dir'!A:A,0))</f>
        <v>702514</v>
      </c>
      <c r="P2449" s="69" t="str">
        <f>INDEX('Loc Dir'!R:R,MATCH(Table1[[#This Row],[Store]],'Loc Dir'!A:A,0))</f>
        <v>VIRGINIA B</v>
      </c>
      <c r="Q2449" s="69" t="str">
        <f>INDEX('Loc Dir'!U:U,MATCH(Table1[[#This Row],[Store]],'Loc Dir'!A:A,0))</f>
        <v>SOUTH EAST</v>
      </c>
      <c r="R24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49" s="69" t="str">
        <f>INDEX('Loc Dir'!AA:AA,MATCH(Table1[[#This Row],[Store]],'Loc Dir'!A:A,0))</f>
        <v>Teresa Selleck</v>
      </c>
      <c r="T2449" s="69" t="str">
        <f>INDEX('Loc Dir'!H:H,MATCH(Table1[[#This Row],[Store]],'Loc Dir'!A:A,0))</f>
        <v>Victoria D Luna</v>
      </c>
      <c r="U2449" s="70" t="str">
        <f>IF(ISERROR(INDEX('ASI2 Stores List'!$E:$E,MATCH(Table1[[#This Row],[Store]]&amp;INT(Table1[[#This Row],[Date]]),'ASI2 Stores List'!$N:$N,0))),"","Yes")</f>
        <v/>
      </c>
      <c r="V2449" s="69"/>
    </row>
    <row r="2450" spans="1:22" x14ac:dyDescent="0.25">
      <c r="A2450" s="68" t="s">
        <v>57541</v>
      </c>
      <c r="B2450" s="6" t="s">
        <v>61150</v>
      </c>
      <c r="C2450">
        <v>33977</v>
      </c>
      <c r="D2450" s="70">
        <v>44219</v>
      </c>
      <c r="E2450" t="s">
        <v>16</v>
      </c>
      <c r="F2450">
        <v>405</v>
      </c>
      <c r="G2450" t="s">
        <v>57540</v>
      </c>
      <c r="H2450" t="str">
        <f t="shared" si="80"/>
        <v>Jan</v>
      </c>
      <c r="I2450" s="69">
        <f t="shared" si="81"/>
        <v>4</v>
      </c>
      <c r="J2450" s="69" t="str">
        <f>INDEX(Cheat_Sheet!B:B,MATCH(Table1[[#This Row],[Event]],Cheat_Sheet!A:A,0))</f>
        <v>Audit</v>
      </c>
      <c r="K2450" s="69" t="str">
        <f>INDEX('Loc Dir'!N:N,MATCH(Table1[[#This Row],[Store]],'Loc Dir'!A:A,0))</f>
        <v>UT</v>
      </c>
      <c r="L2450" s="69" t="str">
        <f>INDEX('Loc Dir'!K:K,MATCH(Table1[[#This Row],[Store]],'Loc Dir'!A:A,0))</f>
        <v>SALT LAKE CITY</v>
      </c>
      <c r="M2450" s="69" t="str">
        <f>IF(INDEX('Loc Dir'!D:D,MATCH(Table1[[#This Row],[Store]],'Loc Dir'!A:A,0))="Corp Run","Corp","Fran")</f>
        <v>Fran</v>
      </c>
      <c r="N2450" s="69" t="str">
        <f>INDEX('Loc Dir'!C:C,MATCH(Table1[[#This Row],[Store]],'Loc Dir'!A:A,0))</f>
        <v>B</v>
      </c>
      <c r="O2450" s="69">
        <f>INDEX('Loc Dir'!Q:Q,MATCH(Table1[[#This Row],[Store]],'Loc Dir'!A:A,0))</f>
        <v>701612</v>
      </c>
      <c r="P2450" s="69" t="str">
        <f>INDEX('Loc Dir'!R:R,MATCH(Table1[[#This Row],[Store]],'Loc Dir'!A:A,0))</f>
        <v>SOUTH UTAH</v>
      </c>
      <c r="Q2450" s="69" t="str">
        <f>INDEX('Loc Dir'!U:U,MATCH(Table1[[#This Row],[Store]],'Loc Dir'!A:A,0))</f>
        <v>SOUTH WEST</v>
      </c>
      <c r="R24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50" s="69" t="str">
        <f>INDEX('Loc Dir'!AA:AA,MATCH(Table1[[#This Row],[Store]],'Loc Dir'!A:A,0))</f>
        <v>Robert Brady</v>
      </c>
      <c r="T2450" s="69" t="str">
        <f>INDEX('Loc Dir'!H:H,MATCH(Table1[[#This Row],[Store]],'Loc Dir'!A:A,0))</f>
        <v>Chad D Dalessandro</v>
      </c>
      <c r="U2450" s="70" t="str">
        <f>IF(ISERROR(INDEX('ASI2 Stores List'!$E:$E,MATCH(Table1[[#This Row],[Store]]&amp;INT(Table1[[#This Row],[Date]]),'ASI2 Stores List'!$N:$N,0))),"","Yes")</f>
        <v/>
      </c>
      <c r="V2450" s="69"/>
    </row>
    <row r="2451" spans="1:22" x14ac:dyDescent="0.25">
      <c r="A2451" s="68" t="s">
        <v>57541</v>
      </c>
      <c r="B2451" s="6" t="s">
        <v>61150</v>
      </c>
      <c r="C2451">
        <v>33978</v>
      </c>
      <c r="D2451" s="70">
        <v>44246</v>
      </c>
      <c r="E2451" t="s">
        <v>20</v>
      </c>
      <c r="F2451">
        <v>405</v>
      </c>
      <c r="G2451" t="s">
        <v>57540</v>
      </c>
      <c r="H2451" t="str">
        <f t="shared" si="80"/>
        <v>Feb</v>
      </c>
      <c r="I2451" s="69">
        <f t="shared" si="81"/>
        <v>3</v>
      </c>
      <c r="J2451" s="69" t="str">
        <f>INDEX(Cheat_Sheet!B:B,MATCH(Table1[[#This Row],[Event]],Cheat_Sheet!A:A,0))</f>
        <v>Audit</v>
      </c>
      <c r="K2451" s="69" t="str">
        <f>INDEX('Loc Dir'!N:N,MATCH(Table1[[#This Row],[Store]],'Loc Dir'!A:A,0))</f>
        <v>UT</v>
      </c>
      <c r="L2451" s="69" t="str">
        <f>INDEX('Loc Dir'!K:K,MATCH(Table1[[#This Row],[Store]],'Loc Dir'!A:A,0))</f>
        <v>WEST JORDAN</v>
      </c>
      <c r="M2451" s="69" t="str">
        <f>IF(INDEX('Loc Dir'!D:D,MATCH(Table1[[#This Row],[Store]],'Loc Dir'!A:A,0))="Corp Run","Corp","Fran")</f>
        <v>Fran</v>
      </c>
      <c r="N2451" s="69" t="str">
        <f>INDEX('Loc Dir'!C:C,MATCH(Table1[[#This Row],[Store]],'Loc Dir'!A:A,0))</f>
        <v>B</v>
      </c>
      <c r="O2451" s="69">
        <f>INDEX('Loc Dir'!Q:Q,MATCH(Table1[[#This Row],[Store]],'Loc Dir'!A:A,0))</f>
        <v>701612</v>
      </c>
      <c r="P2451" s="69" t="str">
        <f>INDEX('Loc Dir'!R:R,MATCH(Table1[[#This Row],[Store]],'Loc Dir'!A:A,0))</f>
        <v>SOUTH UTAH</v>
      </c>
      <c r="Q2451" s="69" t="str">
        <f>INDEX('Loc Dir'!U:U,MATCH(Table1[[#This Row],[Store]],'Loc Dir'!A:A,0))</f>
        <v>SOUTH WEST</v>
      </c>
      <c r="R24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51" s="69" t="str">
        <f>INDEX('Loc Dir'!AA:AA,MATCH(Table1[[#This Row],[Store]],'Loc Dir'!A:A,0))</f>
        <v>Robert Brady</v>
      </c>
      <c r="T2451" s="69" t="str">
        <f>INDEX('Loc Dir'!H:H,MATCH(Table1[[#This Row],[Store]],'Loc Dir'!A:A,0))</f>
        <v>Darwin C Peterson</v>
      </c>
      <c r="U2451" s="70" t="str">
        <f>IF(ISERROR(INDEX('ASI2 Stores List'!$E:$E,MATCH(Table1[[#This Row],[Store]]&amp;INT(Table1[[#This Row],[Date]]),'ASI2 Stores List'!$N:$N,0))),"","Yes")</f>
        <v/>
      </c>
      <c r="V2451" s="69"/>
    </row>
    <row r="2452" spans="1:22" x14ac:dyDescent="0.25">
      <c r="A2452" s="68" t="s">
        <v>57541</v>
      </c>
      <c r="B2452" s="6" t="s">
        <v>61150</v>
      </c>
      <c r="C2452">
        <v>33980</v>
      </c>
      <c r="D2452" s="70">
        <v>44232</v>
      </c>
      <c r="E2452" t="s">
        <v>20</v>
      </c>
      <c r="F2452">
        <v>405</v>
      </c>
      <c r="G2452" t="s">
        <v>57540</v>
      </c>
      <c r="H2452" t="str">
        <f t="shared" si="80"/>
        <v>Feb</v>
      </c>
      <c r="I2452" s="69">
        <f t="shared" si="81"/>
        <v>1</v>
      </c>
      <c r="J2452" s="69" t="str">
        <f>INDEX(Cheat_Sheet!B:B,MATCH(Table1[[#This Row],[Event]],Cheat_Sheet!A:A,0))</f>
        <v>Audit</v>
      </c>
      <c r="K2452" s="69" t="str">
        <f>INDEX('Loc Dir'!N:N,MATCH(Table1[[#This Row],[Store]],'Loc Dir'!A:A,0))</f>
        <v>UT</v>
      </c>
      <c r="L2452" s="69" t="str">
        <f>INDEX('Loc Dir'!K:K,MATCH(Table1[[#This Row],[Store]],'Loc Dir'!A:A,0))</f>
        <v>SANDY</v>
      </c>
      <c r="M2452" s="69" t="str">
        <f>IF(INDEX('Loc Dir'!D:D,MATCH(Table1[[#This Row],[Store]],'Loc Dir'!A:A,0))="Corp Run","Corp","Fran")</f>
        <v>Fran</v>
      </c>
      <c r="N2452" s="69" t="str">
        <f>INDEX('Loc Dir'!C:C,MATCH(Table1[[#This Row],[Store]],'Loc Dir'!A:A,0))</f>
        <v>B</v>
      </c>
      <c r="O2452" s="69">
        <f>INDEX('Loc Dir'!Q:Q,MATCH(Table1[[#This Row],[Store]],'Loc Dir'!A:A,0))</f>
        <v>701612</v>
      </c>
      <c r="P2452" s="69" t="str">
        <f>INDEX('Loc Dir'!R:R,MATCH(Table1[[#This Row],[Store]],'Loc Dir'!A:A,0))</f>
        <v>SOUTH UTAH</v>
      </c>
      <c r="Q2452" s="69" t="str">
        <f>INDEX('Loc Dir'!U:U,MATCH(Table1[[#This Row],[Store]],'Loc Dir'!A:A,0))</f>
        <v>SOUTH WEST</v>
      </c>
      <c r="R24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52" s="69" t="str">
        <f>INDEX('Loc Dir'!AA:AA,MATCH(Table1[[#This Row],[Store]],'Loc Dir'!A:A,0))</f>
        <v>Robert Brady</v>
      </c>
      <c r="T2452" s="69" t="str">
        <f>INDEX('Loc Dir'!H:H,MATCH(Table1[[#This Row],[Store]],'Loc Dir'!A:A,0))</f>
        <v>Darwin C Peterson</v>
      </c>
      <c r="U2452" s="70" t="str">
        <f>IF(ISERROR(INDEX('ASI2 Stores List'!$E:$E,MATCH(Table1[[#This Row],[Store]]&amp;INT(Table1[[#This Row],[Date]]),'ASI2 Stores List'!$N:$N,0))),"","Yes")</f>
        <v/>
      </c>
      <c r="V2452" s="69"/>
    </row>
    <row r="2453" spans="1:22" x14ac:dyDescent="0.25">
      <c r="A2453" s="68" t="s">
        <v>57541</v>
      </c>
      <c r="B2453" s="6" t="s">
        <v>61150</v>
      </c>
      <c r="C2453">
        <v>33982</v>
      </c>
      <c r="D2453" s="70">
        <v>44237</v>
      </c>
      <c r="E2453" t="s">
        <v>20</v>
      </c>
      <c r="F2453">
        <v>405</v>
      </c>
      <c r="G2453" t="s">
        <v>57540</v>
      </c>
      <c r="H2453" t="str">
        <f t="shared" si="80"/>
        <v>Feb</v>
      </c>
      <c r="I2453" s="69">
        <f t="shared" si="81"/>
        <v>2</v>
      </c>
      <c r="J2453" s="69" t="str">
        <f>INDEX(Cheat_Sheet!B:B,MATCH(Table1[[#This Row],[Event]],Cheat_Sheet!A:A,0))</f>
        <v>Audit</v>
      </c>
      <c r="K2453" s="69" t="str">
        <f>INDEX('Loc Dir'!N:N,MATCH(Table1[[#This Row],[Store]],'Loc Dir'!A:A,0))</f>
        <v>UT</v>
      </c>
      <c r="L2453" s="69" t="str">
        <f>INDEX('Loc Dir'!K:K,MATCH(Table1[[#This Row],[Store]],'Loc Dir'!A:A,0))</f>
        <v>SOUTH JORDAN</v>
      </c>
      <c r="M2453" s="69" t="str">
        <f>IF(INDEX('Loc Dir'!D:D,MATCH(Table1[[#This Row],[Store]],'Loc Dir'!A:A,0))="Corp Run","Corp","Fran")</f>
        <v>Fran</v>
      </c>
      <c r="N2453" s="69" t="str">
        <f>INDEX('Loc Dir'!C:C,MATCH(Table1[[#This Row],[Store]],'Loc Dir'!A:A,0))</f>
        <v>B</v>
      </c>
      <c r="O2453" s="69">
        <f>INDEX('Loc Dir'!Q:Q,MATCH(Table1[[#This Row],[Store]],'Loc Dir'!A:A,0))</f>
        <v>701612</v>
      </c>
      <c r="P2453" s="69" t="str">
        <f>INDEX('Loc Dir'!R:R,MATCH(Table1[[#This Row],[Store]],'Loc Dir'!A:A,0))</f>
        <v>SOUTH UTAH</v>
      </c>
      <c r="Q2453" s="69" t="str">
        <f>INDEX('Loc Dir'!U:U,MATCH(Table1[[#This Row],[Store]],'Loc Dir'!A:A,0))</f>
        <v>SOUTH WEST</v>
      </c>
      <c r="R24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53" s="69" t="str">
        <f>INDEX('Loc Dir'!AA:AA,MATCH(Table1[[#This Row],[Store]],'Loc Dir'!A:A,0))</f>
        <v>Robert Brady</v>
      </c>
      <c r="T2453" s="69" t="str">
        <f>INDEX('Loc Dir'!H:H,MATCH(Table1[[#This Row],[Store]],'Loc Dir'!A:A,0))</f>
        <v>Richard G Christensen</v>
      </c>
      <c r="U2453" s="70" t="str">
        <f>IF(ISERROR(INDEX('ASI2 Stores List'!$E:$E,MATCH(Table1[[#This Row],[Store]]&amp;INT(Table1[[#This Row],[Date]]),'ASI2 Stores List'!$N:$N,0))),"","Yes")</f>
        <v/>
      </c>
      <c r="V2453" s="69"/>
    </row>
    <row r="2454" spans="1:22" x14ac:dyDescent="0.25">
      <c r="A2454" s="68" t="s">
        <v>57541</v>
      </c>
      <c r="B2454" s="6" t="s">
        <v>61150</v>
      </c>
      <c r="C2454">
        <v>33983</v>
      </c>
      <c r="D2454" s="70">
        <v>44246</v>
      </c>
      <c r="E2454" t="s">
        <v>16</v>
      </c>
      <c r="F2454">
        <v>405</v>
      </c>
      <c r="G2454" t="s">
        <v>57540</v>
      </c>
      <c r="H2454" t="str">
        <f t="shared" si="80"/>
        <v>Feb</v>
      </c>
      <c r="I2454" s="69">
        <f t="shared" si="81"/>
        <v>3</v>
      </c>
      <c r="J2454" s="69" t="str">
        <f>INDEX(Cheat_Sheet!B:B,MATCH(Table1[[#This Row],[Event]],Cheat_Sheet!A:A,0))</f>
        <v>Audit</v>
      </c>
      <c r="K2454" s="69" t="str">
        <f>INDEX('Loc Dir'!N:N,MATCH(Table1[[#This Row],[Store]],'Loc Dir'!A:A,0))</f>
        <v>UT</v>
      </c>
      <c r="L2454" s="69" t="str">
        <f>INDEX('Loc Dir'!K:K,MATCH(Table1[[#This Row],[Store]],'Loc Dir'!A:A,0))</f>
        <v>WEST JORDAN</v>
      </c>
      <c r="M2454" s="69" t="str">
        <f>IF(INDEX('Loc Dir'!D:D,MATCH(Table1[[#This Row],[Store]],'Loc Dir'!A:A,0))="Corp Run","Corp","Fran")</f>
        <v>Fran</v>
      </c>
      <c r="N2454" s="69" t="str">
        <f>INDEX('Loc Dir'!C:C,MATCH(Table1[[#This Row],[Store]],'Loc Dir'!A:A,0))</f>
        <v>C</v>
      </c>
      <c r="O2454" s="69">
        <f>INDEX('Loc Dir'!Q:Q,MATCH(Table1[[#This Row],[Store]],'Loc Dir'!A:A,0))</f>
        <v>701612</v>
      </c>
      <c r="P2454" s="69" t="str">
        <f>INDEX('Loc Dir'!R:R,MATCH(Table1[[#This Row],[Store]],'Loc Dir'!A:A,0))</f>
        <v>SOUTH UTAH</v>
      </c>
      <c r="Q2454" s="69" t="str">
        <f>INDEX('Loc Dir'!U:U,MATCH(Table1[[#This Row],[Store]],'Loc Dir'!A:A,0))</f>
        <v>SOUTH WEST</v>
      </c>
      <c r="R24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54" s="69" t="str">
        <f>INDEX('Loc Dir'!AA:AA,MATCH(Table1[[#This Row],[Store]],'Loc Dir'!A:A,0))</f>
        <v>Robert Brady</v>
      </c>
      <c r="T2454" s="69" t="str">
        <f>INDEX('Loc Dir'!H:H,MATCH(Table1[[#This Row],[Store]],'Loc Dir'!A:A,0))</f>
        <v>Angela L Anderson</v>
      </c>
      <c r="U2454" s="70" t="str">
        <f>IF(ISERROR(INDEX('ASI2 Stores List'!$E:$E,MATCH(Table1[[#This Row],[Store]]&amp;INT(Table1[[#This Row],[Date]]),'ASI2 Stores List'!$N:$N,0))),"","Yes")</f>
        <v/>
      </c>
      <c r="V2454" s="69"/>
    </row>
    <row r="2455" spans="1:22" x14ac:dyDescent="0.25">
      <c r="A2455" s="68" t="s">
        <v>57541</v>
      </c>
      <c r="B2455" s="6" t="s">
        <v>61150</v>
      </c>
      <c r="C2455">
        <v>33984</v>
      </c>
      <c r="D2455" s="70">
        <v>44215</v>
      </c>
      <c r="E2455" t="s">
        <v>16</v>
      </c>
      <c r="F2455">
        <v>405</v>
      </c>
      <c r="G2455" t="s">
        <v>57540</v>
      </c>
      <c r="H2455" t="str">
        <f t="shared" si="80"/>
        <v>Jan</v>
      </c>
      <c r="I2455" s="69">
        <f t="shared" si="81"/>
        <v>4</v>
      </c>
      <c r="J2455" s="69" t="str">
        <f>INDEX(Cheat_Sheet!B:B,MATCH(Table1[[#This Row],[Event]],Cheat_Sheet!A:A,0))</f>
        <v>Audit</v>
      </c>
      <c r="K2455" s="69" t="str">
        <f>INDEX('Loc Dir'!N:N,MATCH(Table1[[#This Row],[Store]],'Loc Dir'!A:A,0))</f>
        <v>UT</v>
      </c>
      <c r="L2455" s="69" t="str">
        <f>INDEX('Loc Dir'!K:K,MATCH(Table1[[#This Row],[Store]],'Loc Dir'!A:A,0))</f>
        <v>DRAPER</v>
      </c>
      <c r="M2455" s="69" t="str">
        <f>IF(INDEX('Loc Dir'!D:D,MATCH(Table1[[#This Row],[Store]],'Loc Dir'!A:A,0))="Corp Run","Corp","Fran")</f>
        <v>Fran</v>
      </c>
      <c r="N2455" s="69" t="str">
        <f>INDEX('Loc Dir'!C:C,MATCH(Table1[[#This Row],[Store]],'Loc Dir'!A:A,0))</f>
        <v>A</v>
      </c>
      <c r="O2455" s="69">
        <f>INDEX('Loc Dir'!Q:Q,MATCH(Table1[[#This Row],[Store]],'Loc Dir'!A:A,0))</f>
        <v>701612</v>
      </c>
      <c r="P2455" s="69" t="str">
        <f>INDEX('Loc Dir'!R:R,MATCH(Table1[[#This Row],[Store]],'Loc Dir'!A:A,0))</f>
        <v>SOUTH UTAH</v>
      </c>
      <c r="Q2455" s="69" t="str">
        <f>INDEX('Loc Dir'!U:U,MATCH(Table1[[#This Row],[Store]],'Loc Dir'!A:A,0))</f>
        <v>SOUTH WEST</v>
      </c>
      <c r="R24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55" s="69" t="str">
        <f>INDEX('Loc Dir'!AA:AA,MATCH(Table1[[#This Row],[Store]],'Loc Dir'!A:A,0))</f>
        <v>Robert Brady</v>
      </c>
      <c r="T2455" s="69" t="str">
        <f>INDEX('Loc Dir'!H:H,MATCH(Table1[[#This Row],[Store]],'Loc Dir'!A:A,0))</f>
        <v>Richard G Christensen</v>
      </c>
      <c r="U2455" s="70" t="str">
        <f>IF(ISERROR(INDEX('ASI2 Stores List'!$E:$E,MATCH(Table1[[#This Row],[Store]]&amp;INT(Table1[[#This Row],[Date]]),'ASI2 Stores List'!$N:$N,0))),"","Yes")</f>
        <v/>
      </c>
      <c r="V2455" s="69"/>
    </row>
    <row r="2456" spans="1:22" x14ac:dyDescent="0.25">
      <c r="A2456" s="68" t="s">
        <v>57541</v>
      </c>
      <c r="B2456" s="6" t="s">
        <v>61150</v>
      </c>
      <c r="C2456">
        <v>33985</v>
      </c>
      <c r="D2456" s="70">
        <v>44257</v>
      </c>
      <c r="E2456" t="s">
        <v>20</v>
      </c>
      <c r="F2456">
        <v>405</v>
      </c>
      <c r="G2456" t="s">
        <v>57540</v>
      </c>
      <c r="H2456" t="str">
        <f t="shared" si="80"/>
        <v>Mar</v>
      </c>
      <c r="I2456" s="69">
        <f t="shared" si="81"/>
        <v>1</v>
      </c>
      <c r="J2456" s="69" t="str">
        <f>INDEX(Cheat_Sheet!B:B,MATCH(Table1[[#This Row],[Event]],Cheat_Sheet!A:A,0))</f>
        <v>Audit</v>
      </c>
      <c r="K2456" s="69" t="str">
        <f>INDEX('Loc Dir'!N:N,MATCH(Table1[[#This Row],[Store]],'Loc Dir'!A:A,0))</f>
        <v>UT</v>
      </c>
      <c r="L2456" s="69" t="str">
        <f>INDEX('Loc Dir'!K:K,MATCH(Table1[[#This Row],[Store]],'Loc Dir'!A:A,0))</f>
        <v>DRAPER</v>
      </c>
      <c r="M2456" s="69" t="str">
        <f>IF(INDEX('Loc Dir'!D:D,MATCH(Table1[[#This Row],[Store]],'Loc Dir'!A:A,0))="Corp Run","Corp","Fran")</f>
        <v>Fran</v>
      </c>
      <c r="N2456" s="69" t="str">
        <f>INDEX('Loc Dir'!C:C,MATCH(Table1[[#This Row],[Store]],'Loc Dir'!A:A,0))</f>
        <v>B</v>
      </c>
      <c r="O2456" s="69">
        <f>INDEX('Loc Dir'!Q:Q,MATCH(Table1[[#This Row],[Store]],'Loc Dir'!A:A,0))</f>
        <v>701612</v>
      </c>
      <c r="P2456" s="69" t="str">
        <f>INDEX('Loc Dir'!R:R,MATCH(Table1[[#This Row],[Store]],'Loc Dir'!A:A,0))</f>
        <v>SOUTH UTAH</v>
      </c>
      <c r="Q2456" s="69" t="str">
        <f>INDEX('Loc Dir'!U:U,MATCH(Table1[[#This Row],[Store]],'Loc Dir'!A:A,0))</f>
        <v>SOUTH WEST</v>
      </c>
      <c r="R24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56" s="69" t="str">
        <f>INDEX('Loc Dir'!AA:AA,MATCH(Table1[[#This Row],[Store]],'Loc Dir'!A:A,0))</f>
        <v>Robert Brady</v>
      </c>
      <c r="T2456" s="69" t="str">
        <f>INDEX('Loc Dir'!H:H,MATCH(Table1[[#This Row],[Store]],'Loc Dir'!A:A,0))</f>
        <v>Richard G Christensen</v>
      </c>
      <c r="U2456" s="70" t="str">
        <f>IF(ISERROR(INDEX('ASI2 Stores List'!$E:$E,MATCH(Table1[[#This Row],[Store]]&amp;INT(Table1[[#This Row],[Date]]),'ASI2 Stores List'!$N:$N,0))),"","Yes")</f>
        <v/>
      </c>
      <c r="V2456" s="69"/>
    </row>
    <row r="2457" spans="1:22" x14ac:dyDescent="0.25">
      <c r="A2457" s="68" t="s">
        <v>57541</v>
      </c>
      <c r="B2457" s="6" t="s">
        <v>61126</v>
      </c>
      <c r="C2457">
        <v>33996</v>
      </c>
      <c r="D2457" s="70">
        <v>44264</v>
      </c>
      <c r="E2457" t="s">
        <v>20</v>
      </c>
      <c r="F2457">
        <v>205</v>
      </c>
      <c r="G2457" t="s">
        <v>57540</v>
      </c>
      <c r="H2457" t="str">
        <f t="shared" si="80"/>
        <v>Mar</v>
      </c>
      <c r="I2457" s="69">
        <f t="shared" si="81"/>
        <v>2</v>
      </c>
      <c r="J2457" s="69" t="str">
        <f>INDEX(Cheat_Sheet!B:B,MATCH(Table1[[#This Row],[Event]],Cheat_Sheet!A:A,0))</f>
        <v>Audit</v>
      </c>
      <c r="K2457" s="69" t="str">
        <f>INDEX('Loc Dir'!N:N,MATCH(Table1[[#This Row],[Store]],'Loc Dir'!A:A,0))</f>
        <v>FL</v>
      </c>
      <c r="L2457" s="69" t="str">
        <f>INDEX('Loc Dir'!K:K,MATCH(Table1[[#This Row],[Store]],'Loc Dir'!A:A,0))</f>
        <v>SUNNY ISLES BEACH</v>
      </c>
      <c r="M2457" s="69" t="str">
        <f>IF(INDEX('Loc Dir'!D:D,MATCH(Table1[[#This Row],[Store]],'Loc Dir'!A:A,0))="Corp Run","Corp","Fran")</f>
        <v>Fran</v>
      </c>
      <c r="N2457" s="69" t="str">
        <f>INDEX('Loc Dir'!C:C,MATCH(Table1[[#This Row],[Store]],'Loc Dir'!A:A,0))</f>
        <v>A</v>
      </c>
      <c r="O2457" s="69">
        <f>INDEX('Loc Dir'!Q:Q,MATCH(Table1[[#This Row],[Store]],'Loc Dir'!A:A,0))</f>
        <v>701534</v>
      </c>
      <c r="P2457" s="69" t="str">
        <f>INDEX('Loc Dir'!R:R,MATCH(Table1[[#This Row],[Store]],'Loc Dir'!A:A,0))</f>
        <v>MIAMI/DADE</v>
      </c>
      <c r="Q2457" s="69" t="str">
        <f>INDEX('Loc Dir'!U:U,MATCH(Table1[[#This Row],[Store]],'Loc Dir'!A:A,0))</f>
        <v>SOUTH EAST</v>
      </c>
      <c r="R24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57" s="69" t="str">
        <f>INDEX('Loc Dir'!AA:AA,MATCH(Table1[[#This Row],[Store]],'Loc Dir'!A:A,0))</f>
        <v>Frank Maisch</v>
      </c>
      <c r="T2457" s="69" t="str">
        <f>INDEX('Loc Dir'!H:H,MATCH(Table1[[#This Row],[Store]],'Loc Dir'!A:A,0))</f>
        <v>Carmen J Serrano</v>
      </c>
      <c r="U2457" s="70" t="str">
        <f>IF(ISERROR(INDEX('ASI2 Stores List'!$E:$E,MATCH(Table1[[#This Row],[Store]]&amp;INT(Table1[[#This Row],[Date]]),'ASI2 Stores List'!$N:$N,0))),"","Yes")</f>
        <v/>
      </c>
      <c r="V2457" s="69"/>
    </row>
    <row r="2458" spans="1:22" x14ac:dyDescent="0.25">
      <c r="A2458" s="68" t="s">
        <v>57541</v>
      </c>
      <c r="B2458" s="6" t="s">
        <v>61169</v>
      </c>
      <c r="C2458">
        <v>33998</v>
      </c>
      <c r="D2458" s="70">
        <v>44239</v>
      </c>
      <c r="E2458" t="s">
        <v>16</v>
      </c>
      <c r="F2458">
        <v>121</v>
      </c>
      <c r="G2458" t="s">
        <v>57553</v>
      </c>
      <c r="H2458" t="str">
        <f t="shared" si="80"/>
        <v>Feb</v>
      </c>
      <c r="I2458" s="68">
        <f t="shared" si="81"/>
        <v>2</v>
      </c>
      <c r="J2458" s="69" t="str">
        <f>INDEX(Cheat_Sheet!B:B,MATCH(Table1[[#This Row],[Event]],Cheat_Sheet!A:A,0))</f>
        <v>Changeover</v>
      </c>
      <c r="K2458" s="69" t="str">
        <f>INDEX('Loc Dir'!N:N,MATCH(Table1[[#This Row],[Store]],'Loc Dir'!A:A,0))</f>
        <v>MD</v>
      </c>
      <c r="L2458" s="69" t="str">
        <f>INDEX('Loc Dir'!K:K,MATCH(Table1[[#This Row],[Store]],'Loc Dir'!A:A,0))</f>
        <v>ROSEDALE</v>
      </c>
      <c r="M2458" s="69" t="str">
        <f>IF(INDEX('Loc Dir'!D:D,MATCH(Table1[[#This Row],[Store]],'Loc Dir'!A:A,0))="Corp Run","Corp","Fran")</f>
        <v>Fran</v>
      </c>
      <c r="N2458" s="69" t="str">
        <f>INDEX('Loc Dir'!C:C,MATCH(Table1[[#This Row],[Store]],'Loc Dir'!A:A,0))</f>
        <v>A</v>
      </c>
      <c r="O2458" s="69">
        <f>INDEX('Loc Dir'!Q:Q,MATCH(Table1[[#This Row],[Store]],'Loc Dir'!A:A,0))</f>
        <v>702544</v>
      </c>
      <c r="P2458" s="69" t="str">
        <f>INDEX('Loc Dir'!R:R,MATCH(Table1[[#This Row],[Store]],'Loc Dir'!A:A,0))</f>
        <v>BALTIMORE</v>
      </c>
      <c r="Q2458" s="69" t="str">
        <f>INDEX('Loc Dir'!U:U,MATCH(Table1[[#This Row],[Store]],'Loc Dir'!A:A,0))</f>
        <v>LIBERTY</v>
      </c>
      <c r="R24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58" s="69" t="str">
        <f>INDEX('Loc Dir'!AA:AA,MATCH(Table1[[#This Row],[Store]],'Loc Dir'!A:A,0))</f>
        <v>Earl Winterling</v>
      </c>
      <c r="T2458" s="69" t="str">
        <f>INDEX('Loc Dir'!H:H,MATCH(Table1[[#This Row],[Store]],'Loc Dir'!A:A,0))</f>
        <v>Alexander J Franz</v>
      </c>
      <c r="U2458" s="70" t="str">
        <f>IF(ISERROR(INDEX('ASI2 Stores List'!$E:$E,MATCH(Table1[[#This Row],[Store]]&amp;INT(Table1[[#This Row],[Date]]),'ASI2 Stores List'!$N:$N,0))),"","Yes")</f>
        <v/>
      </c>
      <c r="V2458" s="69"/>
    </row>
    <row r="2459" spans="1:22" x14ac:dyDescent="0.25">
      <c r="A2459" s="68" t="s">
        <v>57541</v>
      </c>
      <c r="B2459" s="6" t="s">
        <v>61131</v>
      </c>
      <c r="C2459">
        <v>33999</v>
      </c>
      <c r="D2459" s="70">
        <v>44274</v>
      </c>
      <c r="E2459" t="s">
        <v>16</v>
      </c>
      <c r="F2459">
        <v>127</v>
      </c>
      <c r="G2459" t="s">
        <v>57540</v>
      </c>
      <c r="H2459" t="str">
        <f t="shared" si="80"/>
        <v>Mar</v>
      </c>
      <c r="I2459" s="69">
        <f t="shared" si="81"/>
        <v>3</v>
      </c>
      <c r="J2459" s="69" t="str">
        <f>INDEX(Cheat_Sheet!B:B,MATCH(Table1[[#This Row],[Event]],Cheat_Sheet!A:A,0))</f>
        <v>Audit</v>
      </c>
      <c r="K2459" s="69" t="str">
        <f>INDEX('Loc Dir'!N:N,MATCH(Table1[[#This Row],[Store]],'Loc Dir'!A:A,0))</f>
        <v>VA</v>
      </c>
      <c r="L2459" s="69" t="str">
        <f>INDEX('Loc Dir'!K:K,MATCH(Table1[[#This Row],[Store]],'Loc Dir'!A:A,0))</f>
        <v>CHESAPEAKE</v>
      </c>
      <c r="M2459" s="69" t="str">
        <f>IF(INDEX('Loc Dir'!D:D,MATCH(Table1[[#This Row],[Store]],'Loc Dir'!A:A,0))="Corp Run","Corp","Fran")</f>
        <v>Fran</v>
      </c>
      <c r="N2459" s="69" t="str">
        <f>INDEX('Loc Dir'!C:C,MATCH(Table1[[#This Row],[Store]],'Loc Dir'!A:A,0))</f>
        <v>A</v>
      </c>
      <c r="O2459" s="69">
        <f>INDEX('Loc Dir'!Q:Q,MATCH(Table1[[#This Row],[Store]],'Loc Dir'!A:A,0))</f>
        <v>702514</v>
      </c>
      <c r="P2459" s="69" t="str">
        <f>INDEX('Loc Dir'!R:R,MATCH(Table1[[#This Row],[Store]],'Loc Dir'!A:A,0))</f>
        <v>VIRGINIA B</v>
      </c>
      <c r="Q2459" s="69" t="str">
        <f>INDEX('Loc Dir'!U:U,MATCH(Table1[[#This Row],[Store]],'Loc Dir'!A:A,0))</f>
        <v>SOUTH EAST</v>
      </c>
      <c r="R24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59" s="69" t="str">
        <f>INDEX('Loc Dir'!AA:AA,MATCH(Table1[[#This Row],[Store]],'Loc Dir'!A:A,0))</f>
        <v>Teresa Selleck</v>
      </c>
      <c r="T2459" s="69" t="str">
        <f>INDEX('Loc Dir'!H:H,MATCH(Table1[[#This Row],[Store]],'Loc Dir'!A:A,0))</f>
        <v>Charles E Morefield</v>
      </c>
      <c r="U2459" s="70" t="str">
        <f>IF(ISERROR(INDEX('ASI2 Stores List'!$E:$E,MATCH(Table1[[#This Row],[Store]]&amp;INT(Table1[[#This Row],[Date]]),'ASI2 Stores List'!$N:$N,0))),"","Yes")</f>
        <v/>
      </c>
      <c r="V2459" s="69"/>
    </row>
    <row r="2460" spans="1:22" x14ac:dyDescent="0.25">
      <c r="A2460" s="68" t="s">
        <v>57541</v>
      </c>
      <c r="B2460" s="6" t="s">
        <v>61155</v>
      </c>
      <c r="C2460">
        <v>34004</v>
      </c>
      <c r="D2460" s="70">
        <v>44264</v>
      </c>
      <c r="E2460" t="s">
        <v>20</v>
      </c>
      <c r="F2460">
        <v>441</v>
      </c>
      <c r="G2460" t="s">
        <v>57540</v>
      </c>
      <c r="H2460" t="str">
        <f t="shared" si="80"/>
        <v>Mar</v>
      </c>
      <c r="I2460" s="69">
        <f t="shared" si="81"/>
        <v>2</v>
      </c>
      <c r="J2460" s="69" t="str">
        <f>INDEX(Cheat_Sheet!B:B,MATCH(Table1[[#This Row],[Event]],Cheat_Sheet!A:A,0))</f>
        <v>Audit</v>
      </c>
      <c r="K2460" s="69" t="str">
        <f>INDEX('Loc Dir'!N:N,MATCH(Table1[[#This Row],[Store]],'Loc Dir'!A:A,0))</f>
        <v>CA</v>
      </c>
      <c r="L2460" s="69" t="str">
        <f>INDEX('Loc Dir'!K:K,MATCH(Table1[[#This Row],[Store]],'Loc Dir'!A:A,0))</f>
        <v>BELLFLOWER</v>
      </c>
      <c r="M2460" s="69" t="str">
        <f>IF(INDEX('Loc Dir'!D:D,MATCH(Table1[[#This Row],[Store]],'Loc Dir'!A:A,0))="Corp Run","Corp","Fran")</f>
        <v>Fran</v>
      </c>
      <c r="N2460" s="69" t="str">
        <f>INDEX('Loc Dir'!C:C,MATCH(Table1[[#This Row],[Store]],'Loc Dir'!A:A,0))</f>
        <v>A</v>
      </c>
      <c r="O2460" s="69">
        <f>INDEX('Loc Dir'!Q:Q,MATCH(Table1[[#This Row],[Store]],'Loc Dir'!A:A,0))</f>
        <v>702176</v>
      </c>
      <c r="P2460" s="69" t="str">
        <f>INDEX('Loc Dir'!R:R,MATCH(Table1[[#This Row],[Store]],'Loc Dir'!A:A,0))</f>
        <v>LA SOUTH B</v>
      </c>
      <c r="Q2460" s="69" t="str">
        <f>INDEX('Loc Dir'!U:U,MATCH(Table1[[#This Row],[Store]],'Loc Dir'!A:A,0))</f>
        <v>GREATER LA</v>
      </c>
      <c r="R24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60" s="69" t="str">
        <f>INDEX('Loc Dir'!AA:AA,MATCH(Table1[[#This Row],[Store]],'Loc Dir'!A:A,0))</f>
        <v>David Marks</v>
      </c>
      <c r="T2460" s="69" t="str">
        <f>INDEX('Loc Dir'!H:H,MATCH(Table1[[#This Row],[Store]],'Loc Dir'!A:A,0))</f>
        <v>Joseph Dauz</v>
      </c>
      <c r="U2460" s="70" t="str">
        <f>IF(ISERROR(INDEX('ASI2 Stores List'!$E:$E,MATCH(Table1[[#This Row],[Store]]&amp;INT(Table1[[#This Row],[Date]]),'ASI2 Stores List'!$N:$N,0))),"","Yes")</f>
        <v>Yes</v>
      </c>
      <c r="V2460" s="69"/>
    </row>
    <row r="2461" spans="1:22" x14ac:dyDescent="0.25">
      <c r="A2461" s="68" t="s">
        <v>57541</v>
      </c>
      <c r="B2461" s="6" t="s">
        <v>61129</v>
      </c>
      <c r="C2461">
        <v>34006</v>
      </c>
      <c r="D2461" s="70">
        <v>44239</v>
      </c>
      <c r="E2461" t="s">
        <v>16</v>
      </c>
      <c r="F2461">
        <v>135</v>
      </c>
      <c r="G2461" t="s">
        <v>57540</v>
      </c>
      <c r="H2461" t="str">
        <f t="shared" si="80"/>
        <v>Feb</v>
      </c>
      <c r="I2461" s="69">
        <f t="shared" si="81"/>
        <v>2</v>
      </c>
      <c r="J2461" s="69" t="str">
        <f>INDEX(Cheat_Sheet!B:B,MATCH(Table1[[#This Row],[Event]],Cheat_Sheet!A:A,0))</f>
        <v>Audit</v>
      </c>
      <c r="K2461" s="69" t="str">
        <f>INDEX('Loc Dir'!N:N,MATCH(Table1[[#This Row],[Store]],'Loc Dir'!A:A,0))</f>
        <v>VA</v>
      </c>
      <c r="L2461" s="69" t="str">
        <f>INDEX('Loc Dir'!K:K,MATCH(Table1[[#This Row],[Store]],'Loc Dir'!A:A,0))</f>
        <v>BERRYVILLE</v>
      </c>
      <c r="M2461" s="69" t="str">
        <f>IF(INDEX('Loc Dir'!D:D,MATCH(Table1[[#This Row],[Store]],'Loc Dir'!A:A,0))="Corp Run","Corp","Fran")</f>
        <v>Fran</v>
      </c>
      <c r="N2461" s="69" t="str">
        <f>INDEX('Loc Dir'!C:C,MATCH(Table1[[#This Row],[Store]],'Loc Dir'!A:A,0))</f>
        <v>C</v>
      </c>
      <c r="O2461" s="69">
        <f>INDEX('Loc Dir'!Q:Q,MATCH(Table1[[#This Row],[Store]],'Loc Dir'!A:A,0))</f>
        <v>702531</v>
      </c>
      <c r="P2461" s="69" t="str">
        <f>INDEX('Loc Dir'!R:R,MATCH(Table1[[#This Row],[Store]],'Loc Dir'!A:A,0))</f>
        <v>BLUE RIDGE</v>
      </c>
      <c r="Q2461" s="69" t="str">
        <f>INDEX('Loc Dir'!U:U,MATCH(Table1[[#This Row],[Store]],'Loc Dir'!A:A,0))</f>
        <v>LIBERTY</v>
      </c>
      <c r="R24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61" s="69" t="str">
        <f>INDEX('Loc Dir'!AA:AA,MATCH(Table1[[#This Row],[Store]],'Loc Dir'!A:A,0))</f>
        <v>Michael Yaede</v>
      </c>
      <c r="T2461" s="69" t="str">
        <f>INDEX('Loc Dir'!H:H,MATCH(Table1[[#This Row],[Store]],'Loc Dir'!A:A,0))</f>
        <v>Tammy L Murphy</v>
      </c>
      <c r="U2461" s="70" t="str">
        <f>IF(ISERROR(INDEX('ASI2 Stores List'!$E:$E,MATCH(Table1[[#This Row],[Store]]&amp;INT(Table1[[#This Row],[Date]]),'ASI2 Stores List'!$N:$N,0))),"","Yes")</f>
        <v/>
      </c>
      <c r="V2461" s="69"/>
    </row>
    <row r="2462" spans="1:22" x14ac:dyDescent="0.25">
      <c r="A2462" s="68" t="s">
        <v>57541</v>
      </c>
      <c r="B2462" s="6" t="s">
        <v>61155</v>
      </c>
      <c r="C2462">
        <v>34014</v>
      </c>
      <c r="D2462" s="70">
        <v>44213</v>
      </c>
      <c r="E2462" t="s">
        <v>16</v>
      </c>
      <c r="F2462">
        <v>443</v>
      </c>
      <c r="G2462" t="s">
        <v>57540</v>
      </c>
      <c r="H2462" t="str">
        <f t="shared" si="80"/>
        <v>Jan</v>
      </c>
      <c r="I2462" s="69">
        <f t="shared" si="81"/>
        <v>3</v>
      </c>
      <c r="J2462" s="69" t="str">
        <f>INDEX(Cheat_Sheet!B:B,MATCH(Table1[[#This Row],[Event]],Cheat_Sheet!A:A,0))</f>
        <v>Audit</v>
      </c>
      <c r="K2462" s="69" t="str">
        <f>INDEX('Loc Dir'!N:N,MATCH(Table1[[#This Row],[Store]],'Loc Dir'!A:A,0))</f>
        <v>CA</v>
      </c>
      <c r="L2462" s="69" t="str">
        <f>INDEX('Loc Dir'!K:K,MATCH(Table1[[#This Row],[Store]],'Loc Dir'!A:A,0))</f>
        <v>LONG BEACH</v>
      </c>
      <c r="M2462" s="69" t="str">
        <f>IF(INDEX('Loc Dir'!D:D,MATCH(Table1[[#This Row],[Store]],'Loc Dir'!A:A,0))="Corp Run","Corp","Fran")</f>
        <v>Fran</v>
      </c>
      <c r="N2462" s="69" t="str">
        <f>INDEX('Loc Dir'!C:C,MATCH(Table1[[#This Row],[Store]],'Loc Dir'!A:A,0))</f>
        <v>B</v>
      </c>
      <c r="O2462" s="69">
        <f>INDEX('Loc Dir'!Q:Q,MATCH(Table1[[#This Row],[Store]],'Loc Dir'!A:A,0))</f>
        <v>702176</v>
      </c>
      <c r="P2462" s="69" t="str">
        <f>INDEX('Loc Dir'!R:R,MATCH(Table1[[#This Row],[Store]],'Loc Dir'!A:A,0))</f>
        <v>LA SOUTH B</v>
      </c>
      <c r="Q2462" s="69" t="str">
        <f>INDEX('Loc Dir'!U:U,MATCH(Table1[[#This Row],[Store]],'Loc Dir'!A:A,0))</f>
        <v>GREATER LA</v>
      </c>
      <c r="R24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62" s="69" t="str">
        <f>INDEX('Loc Dir'!AA:AA,MATCH(Table1[[#This Row],[Store]],'Loc Dir'!A:A,0))</f>
        <v>David Marks</v>
      </c>
      <c r="T2462" s="69" t="str">
        <f>INDEX('Loc Dir'!H:H,MATCH(Table1[[#This Row],[Store]],'Loc Dir'!A:A,0))</f>
        <v>David S George</v>
      </c>
      <c r="U2462" s="70" t="str">
        <f>IF(ISERROR(INDEX('ASI2 Stores List'!$E:$E,MATCH(Table1[[#This Row],[Store]]&amp;INT(Table1[[#This Row],[Date]]),'ASI2 Stores List'!$N:$N,0))),"","Yes")</f>
        <v>Yes</v>
      </c>
      <c r="V2462" s="69"/>
    </row>
    <row r="2463" spans="1:22" x14ac:dyDescent="0.25">
      <c r="A2463" s="68" t="s">
        <v>57541</v>
      </c>
      <c r="B2463" s="6" t="s">
        <v>61138</v>
      </c>
      <c r="C2463">
        <v>34015</v>
      </c>
      <c r="D2463" s="70">
        <v>44272</v>
      </c>
      <c r="E2463" t="s">
        <v>16</v>
      </c>
      <c r="F2463">
        <v>127</v>
      </c>
      <c r="G2463" t="s">
        <v>57540</v>
      </c>
      <c r="H2463" t="str">
        <f t="shared" si="80"/>
        <v>Mar</v>
      </c>
      <c r="I2463" s="69">
        <f t="shared" si="81"/>
        <v>3</v>
      </c>
      <c r="J2463" s="69" t="str">
        <f>INDEX(Cheat_Sheet!B:B,MATCH(Table1[[#This Row],[Event]],Cheat_Sheet!A:A,0))</f>
        <v>Audit</v>
      </c>
      <c r="K2463" s="69" t="str">
        <f>INDEX('Loc Dir'!N:N,MATCH(Table1[[#This Row],[Store]],'Loc Dir'!A:A,0))</f>
        <v>VA</v>
      </c>
      <c r="L2463" s="69" t="str">
        <f>INDEX('Loc Dir'!K:K,MATCH(Table1[[#This Row],[Store]],'Loc Dir'!A:A,0))</f>
        <v>RICHMOND</v>
      </c>
      <c r="M2463" s="69" t="str">
        <f>IF(INDEX('Loc Dir'!D:D,MATCH(Table1[[#This Row],[Store]],'Loc Dir'!A:A,0))="Corp Run","Corp","Fran")</f>
        <v>Fran</v>
      </c>
      <c r="N2463" s="69" t="str">
        <f>INDEX('Loc Dir'!C:C,MATCH(Table1[[#This Row],[Store]],'Loc Dir'!A:A,0))</f>
        <v>B</v>
      </c>
      <c r="O2463" s="69">
        <f>INDEX('Loc Dir'!Q:Q,MATCH(Table1[[#This Row],[Store]],'Loc Dir'!A:A,0))</f>
        <v>702515</v>
      </c>
      <c r="P2463" s="69" t="str">
        <f>INDEX('Loc Dir'!R:R,MATCH(Table1[[#This Row],[Store]],'Loc Dir'!A:A,0))</f>
        <v>RICHMOND M</v>
      </c>
      <c r="Q2463" s="69" t="str">
        <f>INDEX('Loc Dir'!U:U,MATCH(Table1[[#This Row],[Store]],'Loc Dir'!A:A,0))</f>
        <v>SOUTH EAST</v>
      </c>
      <c r="R24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63" s="69" t="str">
        <f>INDEX('Loc Dir'!AA:AA,MATCH(Table1[[#This Row],[Store]],'Loc Dir'!A:A,0))</f>
        <v>Rodney Dotson</v>
      </c>
      <c r="T2463" s="69" t="str">
        <f>INDEX('Loc Dir'!H:H,MATCH(Table1[[#This Row],[Store]],'Loc Dir'!A:A,0))</f>
        <v>Sean-Thoma O Pumphrey</v>
      </c>
      <c r="U2463" s="70" t="str">
        <f>IF(ISERROR(INDEX('ASI2 Stores List'!$E:$E,MATCH(Table1[[#This Row],[Store]]&amp;INT(Table1[[#This Row],[Date]]),'ASI2 Stores List'!$N:$N,0))),"","Yes")</f>
        <v/>
      </c>
      <c r="V2463" s="69"/>
    </row>
    <row r="2464" spans="1:22" x14ac:dyDescent="0.25">
      <c r="A2464" s="68" t="s">
        <v>57541</v>
      </c>
      <c r="B2464" s="6" t="s">
        <v>61132</v>
      </c>
      <c r="C2464">
        <v>34017</v>
      </c>
      <c r="D2464" s="70">
        <v>44246</v>
      </c>
      <c r="E2464" t="s">
        <v>20</v>
      </c>
      <c r="F2464">
        <v>127</v>
      </c>
      <c r="G2464" t="s">
        <v>57540</v>
      </c>
      <c r="H2464" t="str">
        <f t="shared" si="80"/>
        <v>Feb</v>
      </c>
      <c r="I2464" s="69">
        <f t="shared" si="81"/>
        <v>3</v>
      </c>
      <c r="J2464" s="69" t="str">
        <f>INDEX(Cheat_Sheet!B:B,MATCH(Table1[[#This Row],[Event]],Cheat_Sheet!A:A,0))</f>
        <v>Audit</v>
      </c>
      <c r="K2464" s="69" t="str">
        <f>INDEX('Loc Dir'!N:N,MATCH(Table1[[#This Row],[Store]],'Loc Dir'!A:A,0))</f>
        <v>VA</v>
      </c>
      <c r="L2464" s="69" t="str">
        <f>INDEX('Loc Dir'!K:K,MATCH(Table1[[#This Row],[Store]],'Loc Dir'!A:A,0))</f>
        <v>SUFFOLK</v>
      </c>
      <c r="M2464" s="69" t="str">
        <f>IF(INDEX('Loc Dir'!D:D,MATCH(Table1[[#This Row],[Store]],'Loc Dir'!A:A,0))="Corp Run","Corp","Fran")</f>
        <v>Fran</v>
      </c>
      <c r="N2464" s="69" t="str">
        <f>INDEX('Loc Dir'!C:C,MATCH(Table1[[#This Row],[Store]],'Loc Dir'!A:A,0))</f>
        <v>B</v>
      </c>
      <c r="O2464" s="69">
        <f>INDEX('Loc Dir'!Q:Q,MATCH(Table1[[#This Row],[Store]],'Loc Dir'!A:A,0))</f>
        <v>702511</v>
      </c>
      <c r="P2464" s="69" t="str">
        <f>INDEX('Loc Dir'!R:R,MATCH(Table1[[#This Row],[Store]],'Loc Dir'!A:A,0))</f>
        <v>NORFOLK MA</v>
      </c>
      <c r="Q2464" s="69" t="str">
        <f>INDEX('Loc Dir'!U:U,MATCH(Table1[[#This Row],[Store]],'Loc Dir'!A:A,0))</f>
        <v>SOUTH EAST</v>
      </c>
      <c r="R24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64" s="69" t="str">
        <f>INDEX('Loc Dir'!AA:AA,MATCH(Table1[[#This Row],[Store]],'Loc Dir'!A:A,0))</f>
        <v>Rodney Dotson</v>
      </c>
      <c r="T2464" s="69" t="str">
        <f>INDEX('Loc Dir'!H:H,MATCH(Table1[[#This Row],[Store]],'Loc Dir'!A:A,0))</f>
        <v>Jonathan H Kita</v>
      </c>
      <c r="U2464" s="70" t="str">
        <f>IF(ISERROR(INDEX('ASI2 Stores List'!$E:$E,MATCH(Table1[[#This Row],[Store]]&amp;INT(Table1[[#This Row],[Date]]),'ASI2 Stores List'!$N:$N,0))),"","Yes")</f>
        <v/>
      </c>
      <c r="V2464" s="69"/>
    </row>
    <row r="2465" spans="1:22" x14ac:dyDescent="0.25">
      <c r="A2465" s="68" t="s">
        <v>57541</v>
      </c>
      <c r="B2465" s="6" t="s">
        <v>61116</v>
      </c>
      <c r="C2465">
        <v>34021</v>
      </c>
      <c r="D2465" s="70">
        <v>44236</v>
      </c>
      <c r="E2465" t="s">
        <v>16</v>
      </c>
      <c r="F2465">
        <v>127</v>
      </c>
      <c r="G2465" t="s">
        <v>57540</v>
      </c>
      <c r="H2465" t="str">
        <f t="shared" si="80"/>
        <v>Feb</v>
      </c>
      <c r="I2465" s="69">
        <f t="shared" si="81"/>
        <v>2</v>
      </c>
      <c r="J2465" s="69" t="str">
        <f>INDEX(Cheat_Sheet!B:B,MATCH(Table1[[#This Row],[Event]],Cheat_Sheet!A:A,0))</f>
        <v>Audit</v>
      </c>
      <c r="K2465" s="69" t="str">
        <f>INDEX('Loc Dir'!N:N,MATCH(Table1[[#This Row],[Store]],'Loc Dir'!A:A,0))</f>
        <v>VA</v>
      </c>
      <c r="L2465" s="69" t="str">
        <f>INDEX('Loc Dir'!K:K,MATCH(Table1[[#This Row],[Store]],'Loc Dir'!A:A,0))</f>
        <v>MECHANICSVILLE</v>
      </c>
      <c r="M2465" s="69" t="str">
        <f>IF(INDEX('Loc Dir'!D:D,MATCH(Table1[[#This Row],[Store]],'Loc Dir'!A:A,0))="Corp Run","Corp","Fran")</f>
        <v>Corp</v>
      </c>
      <c r="N2465" s="69" t="str">
        <f>INDEX('Loc Dir'!C:C,MATCH(Table1[[#This Row],[Store]],'Loc Dir'!A:A,0))</f>
        <v>J</v>
      </c>
      <c r="O2465" s="69">
        <f>INDEX('Loc Dir'!Q:Q,MATCH(Table1[[#This Row],[Store]],'Loc Dir'!A:A,0))</f>
        <v>701156</v>
      </c>
      <c r="P2465" s="69" t="str">
        <f>INDEX('Loc Dir'!R:R,MATCH(Table1[[#This Row],[Store]],'Loc Dir'!A:A,0))</f>
        <v>METRO DC-R</v>
      </c>
      <c r="Q2465" s="69" t="str">
        <f>INDEX('Loc Dir'!U:U,MATCH(Table1[[#This Row],[Store]],'Loc Dir'!A:A,0))</f>
        <v>EASTERN</v>
      </c>
      <c r="R24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65" s="69" t="str">
        <f>INDEX('Loc Dir'!AA:AA,MATCH(Table1[[#This Row],[Store]],'Loc Dir'!A:A,0))</f>
        <v>Steven Elliott</v>
      </c>
      <c r="T2465" s="69" t="str">
        <f>INDEX('Loc Dir'!H:H,MATCH(Table1[[#This Row],[Store]],'Loc Dir'!A:A,0))</f>
        <v>Meaghan E Wiencek</v>
      </c>
      <c r="U2465" s="70" t="str">
        <f>IF(ISERROR(INDEX('ASI2 Stores List'!$E:$E,MATCH(Table1[[#This Row],[Store]]&amp;INT(Table1[[#This Row],[Date]]),'ASI2 Stores List'!$N:$N,0))),"","Yes")</f>
        <v>Yes</v>
      </c>
      <c r="V2465" s="69"/>
    </row>
    <row r="2466" spans="1:22" x14ac:dyDescent="0.25">
      <c r="A2466" s="68" t="s">
        <v>57541</v>
      </c>
      <c r="B2466" s="6" t="s">
        <v>61116</v>
      </c>
      <c r="C2466">
        <v>34022</v>
      </c>
      <c r="D2466" s="70">
        <v>44244</v>
      </c>
      <c r="E2466" t="s">
        <v>20</v>
      </c>
      <c r="F2466">
        <v>108</v>
      </c>
      <c r="G2466" t="s">
        <v>57540</v>
      </c>
      <c r="H2466" t="str">
        <f t="shared" si="80"/>
        <v>Feb</v>
      </c>
      <c r="I2466" s="69">
        <f t="shared" si="81"/>
        <v>3</v>
      </c>
      <c r="J2466" s="69" t="str">
        <f>INDEX(Cheat_Sheet!B:B,MATCH(Table1[[#This Row],[Event]],Cheat_Sheet!A:A,0))</f>
        <v>Audit</v>
      </c>
      <c r="K2466" s="69" t="str">
        <f>INDEX('Loc Dir'!N:N,MATCH(Table1[[#This Row],[Store]],'Loc Dir'!A:A,0))</f>
        <v>VA</v>
      </c>
      <c r="L2466" s="69" t="str">
        <f>INDEX('Loc Dir'!K:K,MATCH(Table1[[#This Row],[Store]],'Loc Dir'!A:A,0))</f>
        <v>FRONT ROYAL</v>
      </c>
      <c r="M2466" s="69" t="str">
        <f>IF(INDEX('Loc Dir'!D:D,MATCH(Table1[[#This Row],[Store]],'Loc Dir'!A:A,0))="Corp Run","Corp","Fran")</f>
        <v>Corp</v>
      </c>
      <c r="N2466" s="69" t="str">
        <f>INDEX('Loc Dir'!C:C,MATCH(Table1[[#This Row],[Store]],'Loc Dir'!A:A,0))</f>
        <v>J</v>
      </c>
      <c r="O2466" s="69">
        <f>INDEX('Loc Dir'!Q:Q,MATCH(Table1[[#This Row],[Store]],'Loc Dir'!A:A,0))</f>
        <v>701156</v>
      </c>
      <c r="P2466" s="69" t="str">
        <f>INDEX('Loc Dir'!R:R,MATCH(Table1[[#This Row],[Store]],'Loc Dir'!A:A,0))</f>
        <v>METRO DC-R</v>
      </c>
      <c r="Q2466" s="69" t="str">
        <f>INDEX('Loc Dir'!U:U,MATCH(Table1[[#This Row],[Store]],'Loc Dir'!A:A,0))</f>
        <v>EASTERN</v>
      </c>
      <c r="R24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66" s="69" t="str">
        <f>INDEX('Loc Dir'!AA:AA,MATCH(Table1[[#This Row],[Store]],'Loc Dir'!A:A,0))</f>
        <v>Steven Elliott</v>
      </c>
      <c r="T2466" s="69" t="str">
        <f>INDEX('Loc Dir'!H:H,MATCH(Table1[[#This Row],[Store]],'Loc Dir'!A:A,0))</f>
        <v>Christian Warner</v>
      </c>
      <c r="U2466" s="70" t="str">
        <f>IF(ISERROR(INDEX('ASI2 Stores List'!$E:$E,MATCH(Table1[[#This Row],[Store]]&amp;INT(Table1[[#This Row],[Date]]),'ASI2 Stores List'!$N:$N,0))),"","Yes")</f>
        <v>Yes</v>
      </c>
      <c r="V2466" s="69"/>
    </row>
    <row r="2467" spans="1:22" x14ac:dyDescent="0.25">
      <c r="A2467" s="68" t="s">
        <v>57541</v>
      </c>
      <c r="B2467" s="6" t="s">
        <v>61159</v>
      </c>
      <c r="C2467">
        <v>34031</v>
      </c>
      <c r="D2467" s="70">
        <v>44281</v>
      </c>
      <c r="E2467" t="s">
        <v>16</v>
      </c>
      <c r="F2467">
        <v>445</v>
      </c>
      <c r="G2467" t="s">
        <v>57540</v>
      </c>
      <c r="H2467" t="str">
        <f t="shared" si="80"/>
        <v>Mar</v>
      </c>
      <c r="I2467" s="69">
        <f t="shared" si="81"/>
        <v>4</v>
      </c>
      <c r="J2467" s="69" t="str">
        <f>INDEX(Cheat_Sheet!B:B,MATCH(Table1[[#This Row],[Event]],Cheat_Sheet!A:A,0))</f>
        <v>Audit</v>
      </c>
      <c r="K2467" s="69" t="str">
        <f>INDEX('Loc Dir'!N:N,MATCH(Table1[[#This Row],[Store]],'Loc Dir'!A:A,0))</f>
        <v>CA</v>
      </c>
      <c r="L2467" s="69" t="str">
        <f>INDEX('Loc Dir'!K:K,MATCH(Table1[[#This Row],[Store]],'Loc Dir'!A:A,0))</f>
        <v>LA PUENTE</v>
      </c>
      <c r="M2467" s="69" t="str">
        <f>IF(INDEX('Loc Dir'!D:D,MATCH(Table1[[#This Row],[Store]],'Loc Dir'!A:A,0))="Corp Run","Corp","Fran")</f>
        <v>Fran</v>
      </c>
      <c r="N2467" s="69" t="str">
        <f>INDEX('Loc Dir'!C:C,MATCH(Table1[[#This Row],[Store]],'Loc Dir'!A:A,0))</f>
        <v>B</v>
      </c>
      <c r="O2467" s="69">
        <f>INDEX('Loc Dir'!Q:Q,MATCH(Table1[[#This Row],[Store]],'Loc Dir'!A:A,0))</f>
        <v>702175</v>
      </c>
      <c r="P2467" s="69" t="str">
        <f>INDEX('Loc Dir'!R:R,MATCH(Table1[[#This Row],[Store]],'Loc Dir'!A:A,0))</f>
        <v>INLAND VAL</v>
      </c>
      <c r="Q2467" s="69" t="str">
        <f>INDEX('Loc Dir'!U:U,MATCH(Table1[[#This Row],[Store]],'Loc Dir'!A:A,0))</f>
        <v>GREATER LA</v>
      </c>
      <c r="R24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67" s="69" t="str">
        <f>INDEX('Loc Dir'!AA:AA,MATCH(Table1[[#This Row],[Store]],'Loc Dir'!A:A,0))</f>
        <v>Jason Razo</v>
      </c>
      <c r="T2467" s="69" t="str">
        <f>INDEX('Loc Dir'!H:H,MATCH(Table1[[#This Row],[Store]],'Loc Dir'!A:A,0))</f>
        <v>Nazareth Alferez</v>
      </c>
      <c r="U2467" s="70" t="str">
        <f>IF(ISERROR(INDEX('ASI2 Stores List'!$E:$E,MATCH(Table1[[#This Row],[Store]]&amp;INT(Table1[[#This Row],[Date]]),'ASI2 Stores List'!$N:$N,0))),"","Yes")</f>
        <v>Yes</v>
      </c>
      <c r="V2467" s="69"/>
    </row>
    <row r="2468" spans="1:22" x14ac:dyDescent="0.25">
      <c r="A2468" s="68" t="s">
        <v>57541</v>
      </c>
      <c r="B2468" s="6" t="s">
        <v>61162</v>
      </c>
      <c r="C2468">
        <v>34032</v>
      </c>
      <c r="D2468" s="70">
        <v>44236</v>
      </c>
      <c r="E2468" t="s">
        <v>20</v>
      </c>
      <c r="F2468">
        <v>456</v>
      </c>
      <c r="G2468" t="s">
        <v>57540</v>
      </c>
      <c r="H2468" t="str">
        <f t="shared" si="80"/>
        <v>Feb</v>
      </c>
      <c r="I2468" s="69">
        <f t="shared" si="81"/>
        <v>2</v>
      </c>
      <c r="J2468" s="69" t="str">
        <f>INDEX(Cheat_Sheet!B:B,MATCH(Table1[[#This Row],[Event]],Cheat_Sheet!A:A,0))</f>
        <v>Audit</v>
      </c>
      <c r="K2468" s="69" t="str">
        <f>INDEX('Loc Dir'!N:N,MATCH(Table1[[#This Row],[Store]],'Loc Dir'!A:A,0))</f>
        <v>CA</v>
      </c>
      <c r="L2468" s="69" t="str">
        <f>INDEX('Loc Dir'!K:K,MATCH(Table1[[#This Row],[Store]],'Loc Dir'!A:A,0))</f>
        <v>NORCO</v>
      </c>
      <c r="M2468" s="69" t="str">
        <f>IF(INDEX('Loc Dir'!D:D,MATCH(Table1[[#This Row],[Store]],'Loc Dir'!A:A,0))="Corp Run","Corp","Fran")</f>
        <v>Fran</v>
      </c>
      <c r="N2468" s="69" t="str">
        <f>INDEX('Loc Dir'!C:C,MATCH(Table1[[#This Row],[Store]],'Loc Dir'!A:A,0))</f>
        <v>B</v>
      </c>
      <c r="O2468" s="69">
        <f>INDEX('Loc Dir'!Q:Q,MATCH(Table1[[#This Row],[Store]],'Loc Dir'!A:A,0))</f>
        <v>702171</v>
      </c>
      <c r="P2468" s="69" t="str">
        <f>INDEX('Loc Dir'!R:R,MATCH(Table1[[#This Row],[Store]],'Loc Dir'!A:A,0))</f>
        <v>INLAND EMP</v>
      </c>
      <c r="Q2468" s="69" t="str">
        <f>INDEX('Loc Dir'!U:U,MATCH(Table1[[#This Row],[Store]],'Loc Dir'!A:A,0))</f>
        <v>GREATER LA</v>
      </c>
      <c r="R24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68" s="69" t="str">
        <f>INDEX('Loc Dir'!AA:AA,MATCH(Table1[[#This Row],[Store]],'Loc Dir'!A:A,0))</f>
        <v>David Marks</v>
      </c>
      <c r="T2468" s="69" t="str">
        <f>INDEX('Loc Dir'!H:H,MATCH(Table1[[#This Row],[Store]],'Loc Dir'!A:A,0))</f>
        <v>Christophe H Lemon</v>
      </c>
      <c r="U2468" s="70" t="str">
        <f>IF(ISERROR(INDEX('ASI2 Stores List'!$E:$E,MATCH(Table1[[#This Row],[Store]]&amp;INT(Table1[[#This Row],[Date]]),'ASI2 Stores List'!$N:$N,0))),"","Yes")</f>
        <v>Yes</v>
      </c>
      <c r="V2468" s="69"/>
    </row>
    <row r="2469" spans="1:22" x14ac:dyDescent="0.25">
      <c r="A2469" s="68" t="s">
        <v>57541</v>
      </c>
      <c r="B2469" s="6" t="s">
        <v>61152</v>
      </c>
      <c r="C2469">
        <v>34035</v>
      </c>
      <c r="D2469" s="70">
        <v>44224</v>
      </c>
      <c r="E2469" t="s">
        <v>20</v>
      </c>
      <c r="F2469">
        <v>398</v>
      </c>
      <c r="G2469" t="s">
        <v>57540</v>
      </c>
      <c r="H2469" t="str">
        <f t="shared" si="80"/>
        <v>Jan</v>
      </c>
      <c r="I2469" s="69">
        <f t="shared" si="81"/>
        <v>5</v>
      </c>
      <c r="J2469" s="69" t="str">
        <f>INDEX(Cheat_Sheet!B:B,MATCH(Table1[[#This Row],[Event]],Cheat_Sheet!A:A,0))</f>
        <v>Audit</v>
      </c>
      <c r="K2469" s="69" t="str">
        <f>INDEX('Loc Dir'!N:N,MATCH(Table1[[#This Row],[Store]],'Loc Dir'!A:A,0))</f>
        <v>CO</v>
      </c>
      <c r="L2469" s="69" t="str">
        <f>INDEX('Loc Dir'!K:K,MATCH(Table1[[#This Row],[Store]],'Loc Dir'!A:A,0))</f>
        <v>PARKER</v>
      </c>
      <c r="M2469" s="69" t="str">
        <f>IF(INDEX('Loc Dir'!D:D,MATCH(Table1[[#This Row],[Store]],'Loc Dir'!A:A,0))="Corp Run","Corp","Fran")</f>
        <v>Fran</v>
      </c>
      <c r="N2469" s="69" t="str">
        <f>INDEX('Loc Dir'!C:C,MATCH(Table1[[#This Row],[Store]],'Loc Dir'!A:A,0))</f>
        <v>A</v>
      </c>
      <c r="O2469" s="69">
        <f>INDEX('Loc Dir'!Q:Q,MATCH(Table1[[#This Row],[Store]],'Loc Dir'!A:A,0))</f>
        <v>701604</v>
      </c>
      <c r="P2469" s="69" t="str">
        <f>INDEX('Loc Dir'!R:R,MATCH(Table1[[#This Row],[Store]],'Loc Dir'!A:A,0))</f>
        <v>SOUTH COLO</v>
      </c>
      <c r="Q2469" s="69" t="str">
        <f>INDEX('Loc Dir'!U:U,MATCH(Table1[[#This Row],[Store]],'Loc Dir'!A:A,0))</f>
        <v>HEARTLAND</v>
      </c>
      <c r="R24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69" s="69" t="str">
        <f>INDEX('Loc Dir'!AA:AA,MATCH(Table1[[#This Row],[Store]],'Loc Dir'!A:A,0))</f>
        <v>Andy Moore</v>
      </c>
      <c r="T2469" s="69" t="str">
        <f>INDEX('Loc Dir'!H:H,MATCH(Table1[[#This Row],[Store]],'Loc Dir'!A:A,0))</f>
        <v>Kelli Calhoun</v>
      </c>
      <c r="U2469" s="70" t="str">
        <f>IF(ISERROR(INDEX('ASI2 Stores List'!$E:$E,MATCH(Table1[[#This Row],[Store]]&amp;INT(Table1[[#This Row],[Date]]),'ASI2 Stores List'!$N:$N,0))),"","Yes")</f>
        <v/>
      </c>
      <c r="V2469" s="69"/>
    </row>
    <row r="2470" spans="1:22" x14ac:dyDescent="0.25">
      <c r="A2470" s="68" t="s">
        <v>57541</v>
      </c>
      <c r="B2470" s="6" t="s">
        <v>61129</v>
      </c>
      <c r="C2470">
        <v>34038</v>
      </c>
      <c r="D2470" s="70">
        <v>44272</v>
      </c>
      <c r="E2470" t="s">
        <v>20</v>
      </c>
      <c r="F2470">
        <v>108</v>
      </c>
      <c r="G2470" t="s">
        <v>57540</v>
      </c>
      <c r="H2470" t="str">
        <f t="shared" si="80"/>
        <v>Mar</v>
      </c>
      <c r="I2470" s="69">
        <f t="shared" si="81"/>
        <v>3</v>
      </c>
      <c r="J2470" s="69" t="str">
        <f>INDEX(Cheat_Sheet!B:B,MATCH(Table1[[#This Row],[Event]],Cheat_Sheet!A:A,0))</f>
        <v>Audit</v>
      </c>
      <c r="K2470" s="69" t="str">
        <f>INDEX('Loc Dir'!N:N,MATCH(Table1[[#This Row],[Store]],'Loc Dir'!A:A,0))</f>
        <v>VA</v>
      </c>
      <c r="L2470" s="69" t="str">
        <f>INDEX('Loc Dir'!K:K,MATCH(Table1[[#This Row],[Store]],'Loc Dir'!A:A,0))</f>
        <v>WARRENTON</v>
      </c>
      <c r="M2470" s="69" t="str">
        <f>IF(INDEX('Loc Dir'!D:D,MATCH(Table1[[#This Row],[Store]],'Loc Dir'!A:A,0))="Corp Run","Corp","Fran")</f>
        <v>Fran</v>
      </c>
      <c r="N2470" s="69" t="str">
        <f>INDEX('Loc Dir'!C:C,MATCH(Table1[[#This Row],[Store]],'Loc Dir'!A:A,0))</f>
        <v>B</v>
      </c>
      <c r="O2470" s="69">
        <f>INDEX('Loc Dir'!Q:Q,MATCH(Table1[[#This Row],[Store]],'Loc Dir'!A:A,0))</f>
        <v>702531</v>
      </c>
      <c r="P2470" s="69" t="str">
        <f>INDEX('Loc Dir'!R:R,MATCH(Table1[[#This Row],[Store]],'Loc Dir'!A:A,0))</f>
        <v>BLUE RIDGE</v>
      </c>
      <c r="Q2470" s="69" t="str">
        <f>INDEX('Loc Dir'!U:U,MATCH(Table1[[#This Row],[Store]],'Loc Dir'!A:A,0))</f>
        <v>LIBERTY</v>
      </c>
      <c r="R24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70" s="69" t="str">
        <f>INDEX('Loc Dir'!AA:AA,MATCH(Table1[[#This Row],[Store]],'Loc Dir'!A:A,0))</f>
        <v>Michael Yaede</v>
      </c>
      <c r="T2470" s="69" t="str">
        <f>INDEX('Loc Dir'!H:H,MATCH(Table1[[#This Row],[Store]],'Loc Dir'!A:A,0))</f>
        <v>Michael W Kirby</v>
      </c>
      <c r="U2470" s="70" t="str">
        <f>IF(ISERROR(INDEX('ASI2 Stores List'!$E:$E,MATCH(Table1[[#This Row],[Store]]&amp;INT(Table1[[#This Row],[Date]]),'ASI2 Stores List'!$N:$N,0))),"","Yes")</f>
        <v/>
      </c>
      <c r="V2470" s="69"/>
    </row>
    <row r="2471" spans="1:22" x14ac:dyDescent="0.25">
      <c r="A2471" s="68" t="s">
        <v>57541</v>
      </c>
      <c r="B2471" s="6" t="s">
        <v>61120</v>
      </c>
      <c r="C2471">
        <v>34039</v>
      </c>
      <c r="D2471" s="70">
        <v>44270</v>
      </c>
      <c r="E2471" t="s">
        <v>20</v>
      </c>
      <c r="F2471">
        <v>193</v>
      </c>
      <c r="G2471" t="s">
        <v>57540</v>
      </c>
      <c r="H2471" t="str">
        <f t="shared" si="80"/>
        <v>Mar</v>
      </c>
      <c r="I2471" s="69">
        <f t="shared" si="81"/>
        <v>3</v>
      </c>
      <c r="J2471" s="69" t="str">
        <f>INDEX(Cheat_Sheet!B:B,MATCH(Table1[[#This Row],[Event]],Cheat_Sheet!A:A,0))</f>
        <v>Audit</v>
      </c>
      <c r="K2471" s="69" t="str">
        <f>INDEX('Loc Dir'!N:N,MATCH(Table1[[#This Row],[Store]],'Loc Dir'!A:A,0))</f>
        <v>FL</v>
      </c>
      <c r="L2471" s="69" t="str">
        <f>INDEX('Loc Dir'!K:K,MATCH(Table1[[#This Row],[Store]],'Loc Dir'!A:A,0))</f>
        <v>PONCE INLET</v>
      </c>
      <c r="M2471" s="69" t="str">
        <f>IF(INDEX('Loc Dir'!D:D,MATCH(Table1[[#This Row],[Store]],'Loc Dir'!A:A,0))="Corp Run","Corp","Fran")</f>
        <v>Fran</v>
      </c>
      <c r="N2471" s="69" t="str">
        <f>INDEX('Loc Dir'!C:C,MATCH(Table1[[#This Row],[Store]],'Loc Dir'!A:A,0))</f>
        <v>B</v>
      </c>
      <c r="O2471" s="69">
        <f>INDEX('Loc Dir'!Q:Q,MATCH(Table1[[#This Row],[Store]],'Loc Dir'!A:A,0))</f>
        <v>701507</v>
      </c>
      <c r="P2471" s="69" t="str">
        <f>INDEX('Loc Dir'!R:R,MATCH(Table1[[#This Row],[Store]],'Loc Dir'!A:A,0))</f>
        <v>DAYTONA/ME</v>
      </c>
      <c r="Q2471" s="69" t="str">
        <f>INDEX('Loc Dir'!U:U,MATCH(Table1[[#This Row],[Store]],'Loc Dir'!A:A,0))</f>
        <v>SOUTH EAST</v>
      </c>
      <c r="R24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71" s="69" t="str">
        <f>INDEX('Loc Dir'!AA:AA,MATCH(Table1[[#This Row],[Store]],'Loc Dir'!A:A,0))</f>
        <v>Teresa Selleck</v>
      </c>
      <c r="T2471" s="69" t="str">
        <f>INDEX('Loc Dir'!H:H,MATCH(Table1[[#This Row],[Store]],'Loc Dir'!A:A,0))</f>
        <v>Sam H Allen</v>
      </c>
      <c r="U2471" s="70" t="str">
        <f>IF(ISERROR(INDEX('ASI2 Stores List'!$E:$E,MATCH(Table1[[#This Row],[Store]]&amp;INT(Table1[[#This Row],[Date]]),'ASI2 Stores List'!$N:$N,0))),"","Yes")</f>
        <v/>
      </c>
      <c r="V2471" s="69"/>
    </row>
    <row r="2472" spans="1:22" x14ac:dyDescent="0.25">
      <c r="A2472" s="68" t="s">
        <v>57541</v>
      </c>
      <c r="B2472" s="6" t="s">
        <v>61165</v>
      </c>
      <c r="C2472">
        <v>34045</v>
      </c>
      <c r="D2472" s="70">
        <v>44240</v>
      </c>
      <c r="E2472" t="s">
        <v>20</v>
      </c>
      <c r="F2472">
        <v>215</v>
      </c>
      <c r="G2472" t="s">
        <v>57540</v>
      </c>
      <c r="H2472" t="str">
        <f t="shared" si="80"/>
        <v>Feb</v>
      </c>
      <c r="I2472" s="69">
        <f t="shared" si="81"/>
        <v>2</v>
      </c>
      <c r="J2472" s="69" t="str">
        <f>INDEX(Cheat_Sheet!B:B,MATCH(Table1[[#This Row],[Event]],Cheat_Sheet!A:A,0))</f>
        <v>Audit</v>
      </c>
      <c r="K2472" s="69" t="str">
        <f>INDEX('Loc Dir'!N:N,MATCH(Table1[[#This Row],[Store]],'Loc Dir'!A:A,0))</f>
        <v>FL</v>
      </c>
      <c r="L2472" s="69" t="str">
        <f>INDEX('Loc Dir'!K:K,MATCH(Table1[[#This Row],[Store]],'Loc Dir'!A:A,0))</f>
        <v>DAVENPORT</v>
      </c>
      <c r="M2472" s="69" t="str">
        <f>IF(INDEX('Loc Dir'!D:D,MATCH(Table1[[#This Row],[Store]],'Loc Dir'!A:A,0))="Corp Run","Corp","Fran")</f>
        <v>Fran</v>
      </c>
      <c r="N2472" s="69" t="str">
        <f>INDEX('Loc Dir'!C:C,MATCH(Table1[[#This Row],[Store]],'Loc Dir'!A:A,0))</f>
        <v>A</v>
      </c>
      <c r="O2472" s="69">
        <f>INDEX('Loc Dir'!Q:Q,MATCH(Table1[[#This Row],[Store]],'Loc Dir'!A:A,0))</f>
        <v>701555</v>
      </c>
      <c r="P2472" s="69" t="str">
        <f>INDEX('Loc Dir'!R:R,MATCH(Table1[[#This Row],[Store]],'Loc Dir'!A:A,0))</f>
        <v>MID-FLORID</v>
      </c>
      <c r="Q2472" s="69" t="str">
        <f>INDEX('Loc Dir'!U:U,MATCH(Table1[[#This Row],[Store]],'Loc Dir'!A:A,0))</f>
        <v>SOUTH EAST</v>
      </c>
      <c r="R24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72" s="69" t="str">
        <f>INDEX('Loc Dir'!AA:AA,MATCH(Table1[[#This Row],[Store]],'Loc Dir'!A:A,0))</f>
        <v>Teresa Selleck</v>
      </c>
      <c r="T2472" s="69" t="str">
        <f>INDEX('Loc Dir'!H:H,MATCH(Table1[[#This Row],[Store]],'Loc Dir'!A:A,0))</f>
        <v>Joseph A Johnston Iii</v>
      </c>
      <c r="U2472" s="70" t="str">
        <f>IF(ISERROR(INDEX('ASI2 Stores List'!$E:$E,MATCH(Table1[[#This Row],[Store]]&amp;INT(Table1[[#This Row],[Date]]),'ASI2 Stores List'!$N:$N,0))),"","Yes")</f>
        <v>Yes</v>
      </c>
      <c r="V2472" s="69"/>
    </row>
    <row r="2473" spans="1:22" x14ac:dyDescent="0.25">
      <c r="A2473" s="68" t="s">
        <v>57541</v>
      </c>
      <c r="B2473" s="6" t="s">
        <v>61154</v>
      </c>
      <c r="C2473">
        <v>34048</v>
      </c>
      <c r="D2473" s="70">
        <v>44235</v>
      </c>
      <c r="E2473" t="s">
        <v>20</v>
      </c>
      <c r="F2473">
        <v>449</v>
      </c>
      <c r="G2473" t="s">
        <v>57540</v>
      </c>
      <c r="H2473" t="str">
        <f t="shared" si="80"/>
        <v>Feb</v>
      </c>
      <c r="I2473" s="69">
        <f t="shared" si="81"/>
        <v>2</v>
      </c>
      <c r="J2473" s="69" t="str">
        <f>INDEX(Cheat_Sheet!B:B,MATCH(Table1[[#This Row],[Event]],Cheat_Sheet!A:A,0))</f>
        <v>Audit</v>
      </c>
      <c r="K2473" s="69" t="str">
        <f>INDEX('Loc Dir'!N:N,MATCH(Table1[[#This Row],[Store]],'Loc Dir'!A:A,0))</f>
        <v>CA</v>
      </c>
      <c r="L2473" s="69" t="str">
        <f>INDEX('Loc Dir'!K:K,MATCH(Table1[[#This Row],[Store]],'Loc Dir'!A:A,0))</f>
        <v>EL CAJON</v>
      </c>
      <c r="M2473" s="69" t="str">
        <f>IF(INDEX('Loc Dir'!D:D,MATCH(Table1[[#This Row],[Store]],'Loc Dir'!A:A,0))="Corp Run","Corp","Fran")</f>
        <v>Fran</v>
      </c>
      <c r="N2473" s="69" t="str">
        <f>INDEX('Loc Dir'!C:C,MATCH(Table1[[#This Row],[Store]],'Loc Dir'!A:A,0))</f>
        <v>A</v>
      </c>
      <c r="O2473" s="69">
        <f>INDEX('Loc Dir'!Q:Q,MATCH(Table1[[#This Row],[Store]],'Loc Dir'!A:A,0))</f>
        <v>702111</v>
      </c>
      <c r="P2473" s="69" t="str">
        <f>INDEX('Loc Dir'!R:R,MATCH(Table1[[#This Row],[Store]],'Loc Dir'!A:A,0))</f>
        <v>NORTH COUN</v>
      </c>
      <c r="Q2473" s="69" t="str">
        <f>INDEX('Loc Dir'!U:U,MATCH(Table1[[#This Row],[Store]],'Loc Dir'!A:A,0))</f>
        <v>SOUTH WEST</v>
      </c>
      <c r="R24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73" s="69" t="str">
        <f>INDEX('Loc Dir'!AA:AA,MATCH(Table1[[#This Row],[Store]],'Loc Dir'!A:A,0))</f>
        <v>Sherry Liken</v>
      </c>
      <c r="T2473" s="69" t="str">
        <f>INDEX('Loc Dir'!H:H,MATCH(Table1[[#This Row],[Store]],'Loc Dir'!A:A,0))</f>
        <v>Ismaiel Shariff</v>
      </c>
      <c r="U2473" s="70" t="str">
        <f>IF(ISERROR(INDEX('ASI2 Stores List'!$E:$E,MATCH(Table1[[#This Row],[Store]]&amp;INT(Table1[[#This Row],[Date]]),'ASI2 Stores List'!$N:$N,0))),"","Yes")</f>
        <v/>
      </c>
      <c r="V2473" s="69"/>
    </row>
    <row r="2474" spans="1:22" x14ac:dyDescent="0.25">
      <c r="A2474" s="68" t="s">
        <v>57541</v>
      </c>
      <c r="B2474" s="6" t="s">
        <v>61114</v>
      </c>
      <c r="C2474">
        <v>34050</v>
      </c>
      <c r="D2474" s="70">
        <v>44224</v>
      </c>
      <c r="E2474" t="s">
        <v>16</v>
      </c>
      <c r="F2474">
        <v>69</v>
      </c>
      <c r="G2474" t="s">
        <v>57540</v>
      </c>
      <c r="H2474" t="str">
        <f t="shared" si="80"/>
        <v>Jan</v>
      </c>
      <c r="I2474" s="69">
        <f t="shared" si="81"/>
        <v>5</v>
      </c>
      <c r="J2474" s="69" t="str">
        <f>INDEX(Cheat_Sheet!B:B,MATCH(Table1[[#This Row],[Event]],Cheat_Sheet!A:A,0))</f>
        <v>Audit</v>
      </c>
      <c r="K2474" s="69" t="str">
        <f>INDEX('Loc Dir'!N:N,MATCH(Table1[[#This Row],[Store]],'Loc Dir'!A:A,0))</f>
        <v>NJ</v>
      </c>
      <c r="L2474" s="69" t="str">
        <f>INDEX('Loc Dir'!K:K,MATCH(Table1[[#This Row],[Store]],'Loc Dir'!A:A,0))</f>
        <v>ELMWOOD PARK</v>
      </c>
      <c r="M2474" s="69" t="str">
        <f>IF(INDEX('Loc Dir'!D:D,MATCH(Table1[[#This Row],[Store]],'Loc Dir'!A:A,0))="Corp Run","Corp","Fran")</f>
        <v>Fran</v>
      </c>
      <c r="N2474" s="69" t="str">
        <f>INDEX('Loc Dir'!C:C,MATCH(Table1[[#This Row],[Store]],'Loc Dir'!A:A,0))</f>
        <v>A</v>
      </c>
      <c r="O2474" s="69">
        <f>INDEX('Loc Dir'!Q:Q,MATCH(Table1[[#This Row],[Store]],'Loc Dir'!A:A,0))</f>
        <v>702415</v>
      </c>
      <c r="P2474" s="69" t="str">
        <f>INDEX('Loc Dir'!R:R,MATCH(Table1[[#This Row],[Store]],'Loc Dir'!A:A,0))</f>
        <v>NORTH NJ</v>
      </c>
      <c r="Q2474" s="69" t="str">
        <f>INDEX('Loc Dir'!U:U,MATCH(Table1[[#This Row],[Store]],'Loc Dir'!A:A,0))</f>
        <v>NORTH ATLANTIC</v>
      </c>
      <c r="R24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74" s="69" t="str">
        <f>INDEX('Loc Dir'!AA:AA,MATCH(Table1[[#This Row],[Store]],'Loc Dir'!A:A,0))</f>
        <v>Raymond Fritz</v>
      </c>
      <c r="T2474" s="69" t="str">
        <f>INDEX('Loc Dir'!H:H,MATCH(Table1[[#This Row],[Store]],'Loc Dir'!A:A,0))</f>
        <v>Brad A Van Lenten</v>
      </c>
      <c r="U2474" s="70" t="str">
        <f>IF(ISERROR(INDEX('ASI2 Stores List'!$E:$E,MATCH(Table1[[#This Row],[Store]]&amp;INT(Table1[[#This Row],[Date]]),'ASI2 Stores List'!$N:$N,0))),"","Yes")</f>
        <v/>
      </c>
      <c r="V2474" s="69"/>
    </row>
    <row r="2475" spans="1:22" x14ac:dyDescent="0.25">
      <c r="A2475" s="68" t="s">
        <v>57541</v>
      </c>
      <c r="B2475" s="6" t="s">
        <v>61143</v>
      </c>
      <c r="C2475">
        <v>34052</v>
      </c>
      <c r="D2475" s="70">
        <v>44229</v>
      </c>
      <c r="E2475" t="s">
        <v>16</v>
      </c>
      <c r="F2475">
        <v>71</v>
      </c>
      <c r="G2475" t="s">
        <v>57540</v>
      </c>
      <c r="H2475" t="str">
        <f t="shared" si="80"/>
        <v>Feb</v>
      </c>
      <c r="I2475" s="69">
        <f t="shared" si="81"/>
        <v>1</v>
      </c>
      <c r="J2475" s="69" t="str">
        <f>INDEX(Cheat_Sheet!B:B,MATCH(Table1[[#This Row],[Event]],Cheat_Sheet!A:A,0))</f>
        <v>Audit</v>
      </c>
      <c r="K2475" s="69" t="str">
        <f>INDEX('Loc Dir'!N:N,MATCH(Table1[[#This Row],[Store]],'Loc Dir'!A:A,0))</f>
        <v>NJ</v>
      </c>
      <c r="L2475" s="69" t="str">
        <f>INDEX('Loc Dir'!K:K,MATCH(Table1[[#This Row],[Store]],'Loc Dir'!A:A,0))</f>
        <v>MAPLEWOOD</v>
      </c>
      <c r="M2475" s="69" t="str">
        <f>IF(INDEX('Loc Dir'!D:D,MATCH(Table1[[#This Row],[Store]],'Loc Dir'!A:A,0))="Corp Run","Corp","Fran")</f>
        <v>Fran</v>
      </c>
      <c r="N2475" s="69" t="str">
        <f>INDEX('Loc Dir'!C:C,MATCH(Table1[[#This Row],[Store]],'Loc Dir'!A:A,0))</f>
        <v>A</v>
      </c>
      <c r="O2475" s="69">
        <f>INDEX('Loc Dir'!Q:Q,MATCH(Table1[[#This Row],[Store]],'Loc Dir'!A:A,0))</f>
        <v>702413</v>
      </c>
      <c r="P2475" s="69" t="str">
        <f>INDEX('Loc Dir'!R:R,MATCH(Table1[[#This Row],[Store]],'Loc Dir'!A:A,0))</f>
        <v>NORTH CENT</v>
      </c>
      <c r="Q2475" s="69" t="str">
        <f>INDEX('Loc Dir'!U:U,MATCH(Table1[[#This Row],[Store]],'Loc Dir'!A:A,0))</f>
        <v>NORTH ATLANTIC</v>
      </c>
      <c r="R24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75" s="69" t="str">
        <f>INDEX('Loc Dir'!AA:AA,MATCH(Table1[[#This Row],[Store]],'Loc Dir'!A:A,0))</f>
        <v>Raymond Fritz</v>
      </c>
      <c r="T2475" s="69" t="str">
        <f>INDEX('Loc Dir'!H:H,MATCH(Table1[[#This Row],[Store]],'Loc Dir'!A:A,0))</f>
        <v>Albert F Desiervi</v>
      </c>
      <c r="U2475" s="70" t="str">
        <f>IF(ISERROR(INDEX('ASI2 Stores List'!$E:$E,MATCH(Table1[[#This Row],[Store]]&amp;INT(Table1[[#This Row],[Date]]),'ASI2 Stores List'!$N:$N,0))),"","Yes")</f>
        <v/>
      </c>
      <c r="V2475" s="69"/>
    </row>
    <row r="2476" spans="1:22" x14ac:dyDescent="0.25">
      <c r="A2476" s="68" t="s">
        <v>57541</v>
      </c>
      <c r="B2476" s="6" t="s">
        <v>61160</v>
      </c>
      <c r="C2476">
        <v>34055</v>
      </c>
      <c r="D2476" s="70">
        <v>44274</v>
      </c>
      <c r="E2476" t="s">
        <v>16</v>
      </c>
      <c r="F2476">
        <v>445</v>
      </c>
      <c r="G2476" t="s">
        <v>57540</v>
      </c>
      <c r="H2476" t="str">
        <f t="shared" si="80"/>
        <v>Mar</v>
      </c>
      <c r="I2476" s="69">
        <f t="shared" si="81"/>
        <v>3</v>
      </c>
      <c r="J2476" s="69" t="str">
        <f>INDEX(Cheat_Sheet!B:B,MATCH(Table1[[#This Row],[Event]],Cheat_Sheet!A:A,0))</f>
        <v>Audit</v>
      </c>
      <c r="K2476" s="69" t="str">
        <f>INDEX('Loc Dir'!N:N,MATCH(Table1[[#This Row],[Store]],'Loc Dir'!A:A,0))</f>
        <v>CA</v>
      </c>
      <c r="L2476" s="69" t="str">
        <f>INDEX('Loc Dir'!K:K,MATCH(Table1[[#This Row],[Store]],'Loc Dir'!A:A,0))</f>
        <v>SANTA CLARITA</v>
      </c>
      <c r="M2476" s="69" t="str">
        <f>IF(INDEX('Loc Dir'!D:D,MATCH(Table1[[#This Row],[Store]],'Loc Dir'!A:A,0))="Corp Run","Corp","Fran")</f>
        <v>Fran</v>
      </c>
      <c r="N2476" s="69" t="str">
        <f>INDEX('Loc Dir'!C:C,MATCH(Table1[[#This Row],[Store]],'Loc Dir'!A:A,0))</f>
        <v>B</v>
      </c>
      <c r="O2476" s="69">
        <f>INDEX('Loc Dir'!Q:Q,MATCH(Table1[[#This Row],[Store]],'Loc Dir'!A:A,0))</f>
        <v>702133</v>
      </c>
      <c r="P2476" s="69" t="str">
        <f>INDEX('Loc Dir'!R:R,MATCH(Table1[[#This Row],[Store]],'Loc Dir'!A:A,0))</f>
        <v>GOLD COAST</v>
      </c>
      <c r="Q2476" s="69" t="str">
        <f>INDEX('Loc Dir'!U:U,MATCH(Table1[[#This Row],[Store]],'Loc Dir'!A:A,0))</f>
        <v>GREATER LA</v>
      </c>
      <c r="R24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76" s="69" t="str">
        <f>INDEX('Loc Dir'!AA:AA,MATCH(Table1[[#This Row],[Store]],'Loc Dir'!A:A,0))</f>
        <v>Jason Razo</v>
      </c>
      <c r="T2476" s="69" t="str">
        <f>INDEX('Loc Dir'!H:H,MATCH(Table1[[#This Row],[Store]],'Loc Dir'!A:A,0))</f>
        <v>Rochelle M Ayoub</v>
      </c>
      <c r="U2476" s="70" t="str">
        <f>IF(ISERROR(INDEX('ASI2 Stores List'!$E:$E,MATCH(Table1[[#This Row],[Store]]&amp;INT(Table1[[#This Row],[Date]]),'ASI2 Stores List'!$N:$N,0))),"","Yes")</f>
        <v>Yes</v>
      </c>
      <c r="V2476" s="69"/>
    </row>
    <row r="2477" spans="1:22" x14ac:dyDescent="0.25">
      <c r="A2477" s="68" t="s">
        <v>57541</v>
      </c>
      <c r="B2477" s="6" t="s">
        <v>61152</v>
      </c>
      <c r="C2477">
        <v>34057</v>
      </c>
      <c r="D2477" s="70">
        <v>44216</v>
      </c>
      <c r="E2477" t="s">
        <v>16</v>
      </c>
      <c r="F2477">
        <v>398</v>
      </c>
      <c r="G2477" t="s">
        <v>57540</v>
      </c>
      <c r="H2477" t="str">
        <f t="shared" si="80"/>
        <v>Jan</v>
      </c>
      <c r="I2477" s="69">
        <f t="shared" si="81"/>
        <v>4</v>
      </c>
      <c r="J2477" s="69" t="str">
        <f>INDEX(Cheat_Sheet!B:B,MATCH(Table1[[#This Row],[Event]],Cheat_Sheet!A:A,0))</f>
        <v>Audit</v>
      </c>
      <c r="K2477" s="69" t="str">
        <f>INDEX('Loc Dir'!N:N,MATCH(Table1[[#This Row],[Store]],'Loc Dir'!A:A,0))</f>
        <v>CO</v>
      </c>
      <c r="L2477" s="69" t="str">
        <f>INDEX('Loc Dir'!K:K,MATCH(Table1[[#This Row],[Store]],'Loc Dir'!A:A,0))</f>
        <v>ENGLEWOOD</v>
      </c>
      <c r="M2477" s="69" t="str">
        <f>IF(INDEX('Loc Dir'!D:D,MATCH(Table1[[#This Row],[Store]],'Loc Dir'!A:A,0))="Corp Run","Corp","Fran")</f>
        <v>Fran</v>
      </c>
      <c r="N2477" s="69" t="str">
        <f>INDEX('Loc Dir'!C:C,MATCH(Table1[[#This Row],[Store]],'Loc Dir'!A:A,0))</f>
        <v>A</v>
      </c>
      <c r="O2477" s="69">
        <f>INDEX('Loc Dir'!Q:Q,MATCH(Table1[[#This Row],[Store]],'Loc Dir'!A:A,0))</f>
        <v>701604</v>
      </c>
      <c r="P2477" s="69" t="str">
        <f>INDEX('Loc Dir'!R:R,MATCH(Table1[[#This Row],[Store]],'Loc Dir'!A:A,0))</f>
        <v>SOUTH COLO</v>
      </c>
      <c r="Q2477" s="69" t="str">
        <f>INDEX('Loc Dir'!U:U,MATCH(Table1[[#This Row],[Store]],'Loc Dir'!A:A,0))</f>
        <v>HEARTLAND</v>
      </c>
      <c r="R24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77" s="69" t="str">
        <f>INDEX('Loc Dir'!AA:AA,MATCH(Table1[[#This Row],[Store]],'Loc Dir'!A:A,0))</f>
        <v>Andy Moore</v>
      </c>
      <c r="T2477" s="69" t="str">
        <f>INDEX('Loc Dir'!H:H,MATCH(Table1[[#This Row],[Store]],'Loc Dir'!A:A,0))</f>
        <v>Kelli Calhoun</v>
      </c>
      <c r="U2477" s="70" t="str">
        <f>IF(ISERROR(INDEX('ASI2 Stores List'!$E:$E,MATCH(Table1[[#This Row],[Store]]&amp;INT(Table1[[#This Row],[Date]]),'ASI2 Stores List'!$N:$N,0))),"","Yes")</f>
        <v/>
      </c>
      <c r="V2477" s="69"/>
    </row>
    <row r="2478" spans="1:22" x14ac:dyDescent="0.25">
      <c r="A2478" s="68" t="s">
        <v>57541</v>
      </c>
      <c r="B2478" s="6" t="s">
        <v>61152</v>
      </c>
      <c r="C2478">
        <v>34058</v>
      </c>
      <c r="D2478" s="70">
        <v>44259</v>
      </c>
      <c r="E2478" t="s">
        <v>16</v>
      </c>
      <c r="F2478">
        <v>398</v>
      </c>
      <c r="G2478" t="s">
        <v>57540</v>
      </c>
      <c r="H2478" t="str">
        <f t="shared" si="80"/>
        <v>Mar</v>
      </c>
      <c r="I2478" s="69">
        <f t="shared" si="81"/>
        <v>1</v>
      </c>
      <c r="J2478" s="69" t="str">
        <f>INDEX(Cheat_Sheet!B:B,MATCH(Table1[[#This Row],[Event]],Cheat_Sheet!A:A,0))</f>
        <v>Audit</v>
      </c>
      <c r="K2478" s="69" t="str">
        <f>INDEX('Loc Dir'!N:N,MATCH(Table1[[#This Row],[Store]],'Loc Dir'!A:A,0))</f>
        <v>CO</v>
      </c>
      <c r="L2478" s="69" t="str">
        <f>INDEX('Loc Dir'!K:K,MATCH(Table1[[#This Row],[Store]],'Loc Dir'!A:A,0))</f>
        <v>COLORADO SPRINGS</v>
      </c>
      <c r="M2478" s="69" t="str">
        <f>IF(INDEX('Loc Dir'!D:D,MATCH(Table1[[#This Row],[Store]],'Loc Dir'!A:A,0))="Corp Run","Corp","Fran")</f>
        <v>Fran</v>
      </c>
      <c r="N2478" s="69" t="str">
        <f>INDEX('Loc Dir'!C:C,MATCH(Table1[[#This Row],[Store]],'Loc Dir'!A:A,0))</f>
        <v>A</v>
      </c>
      <c r="O2478" s="69">
        <f>INDEX('Loc Dir'!Q:Q,MATCH(Table1[[#This Row],[Store]],'Loc Dir'!A:A,0))</f>
        <v>701604</v>
      </c>
      <c r="P2478" s="69" t="str">
        <f>INDEX('Loc Dir'!R:R,MATCH(Table1[[#This Row],[Store]],'Loc Dir'!A:A,0))</f>
        <v>SOUTH COLO</v>
      </c>
      <c r="Q2478" s="69" t="str">
        <f>INDEX('Loc Dir'!U:U,MATCH(Table1[[#This Row],[Store]],'Loc Dir'!A:A,0))</f>
        <v>HEARTLAND</v>
      </c>
      <c r="R24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78" s="69" t="str">
        <f>INDEX('Loc Dir'!AA:AA,MATCH(Table1[[#This Row],[Store]],'Loc Dir'!A:A,0))</f>
        <v>Andy Moore</v>
      </c>
      <c r="T2478" s="69" t="str">
        <f>INDEX('Loc Dir'!H:H,MATCH(Table1[[#This Row],[Store]],'Loc Dir'!A:A,0))</f>
        <v>Kelly Cummins</v>
      </c>
      <c r="U2478" s="70" t="str">
        <f>IF(ISERROR(INDEX('ASI2 Stores List'!$E:$E,MATCH(Table1[[#This Row],[Store]]&amp;INT(Table1[[#This Row],[Date]]),'ASI2 Stores List'!$N:$N,0))),"","Yes")</f>
        <v/>
      </c>
      <c r="V2478" s="69"/>
    </row>
    <row r="2479" spans="1:22" x14ac:dyDescent="0.25">
      <c r="A2479" s="68" t="s">
        <v>57541</v>
      </c>
      <c r="B2479" s="6" t="s">
        <v>61157</v>
      </c>
      <c r="C2479">
        <v>34059</v>
      </c>
      <c r="D2479" s="70">
        <v>44265</v>
      </c>
      <c r="E2479" t="s">
        <v>20</v>
      </c>
      <c r="F2479">
        <v>445</v>
      </c>
      <c r="G2479" t="s">
        <v>57540</v>
      </c>
      <c r="H2479" t="str">
        <f t="shared" si="80"/>
        <v>Mar</v>
      </c>
      <c r="I2479" s="69">
        <f t="shared" si="81"/>
        <v>2</v>
      </c>
      <c r="J2479" s="69" t="str">
        <f>INDEX(Cheat_Sheet!B:B,MATCH(Table1[[#This Row],[Event]],Cheat_Sheet!A:A,0))</f>
        <v>Audit</v>
      </c>
      <c r="K2479" s="69" t="str">
        <f>INDEX('Loc Dir'!N:N,MATCH(Table1[[#This Row],[Store]],'Loc Dir'!A:A,0))</f>
        <v>CA</v>
      </c>
      <c r="L2479" s="69" t="str">
        <f>INDEX('Loc Dir'!K:K,MATCH(Table1[[#This Row],[Store]],'Loc Dir'!A:A,0))</f>
        <v>VAN NUYS</v>
      </c>
      <c r="M2479" s="69" t="str">
        <f>IF(INDEX('Loc Dir'!D:D,MATCH(Table1[[#This Row],[Store]],'Loc Dir'!A:A,0))="Corp Run","Corp","Fran")</f>
        <v>Fran</v>
      </c>
      <c r="N2479" s="69" t="str">
        <f>INDEX('Loc Dir'!C:C,MATCH(Table1[[#This Row],[Store]],'Loc Dir'!A:A,0))</f>
        <v>C</v>
      </c>
      <c r="O2479" s="69">
        <f>INDEX('Loc Dir'!Q:Q,MATCH(Table1[[#This Row],[Store]],'Loc Dir'!A:A,0))</f>
        <v>702136</v>
      </c>
      <c r="P2479" s="69" t="str">
        <f>INDEX('Loc Dir'!R:R,MATCH(Table1[[#This Row],[Store]],'Loc Dir'!A:A,0))</f>
        <v>CENTRAL LO</v>
      </c>
      <c r="Q2479" s="69" t="str">
        <f>INDEX('Loc Dir'!U:U,MATCH(Table1[[#This Row],[Store]],'Loc Dir'!A:A,0))</f>
        <v>GREATER LA</v>
      </c>
      <c r="R24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79" s="69" t="str">
        <f>INDEX('Loc Dir'!AA:AA,MATCH(Table1[[#This Row],[Store]],'Loc Dir'!A:A,0))</f>
        <v>Jason Razo</v>
      </c>
      <c r="T2479" s="69" t="str">
        <f>INDEX('Loc Dir'!H:H,MATCH(Table1[[#This Row],[Store]],'Loc Dir'!A:A,0))</f>
        <v>Latasha M Underwood</v>
      </c>
      <c r="U2479" s="70" t="str">
        <f>IF(ISERROR(INDEX('ASI2 Stores List'!$E:$E,MATCH(Table1[[#This Row],[Store]]&amp;INT(Table1[[#This Row],[Date]]),'ASI2 Stores List'!$N:$N,0))),"","Yes")</f>
        <v>Yes</v>
      </c>
      <c r="V2479" s="69"/>
    </row>
    <row r="2480" spans="1:22" x14ac:dyDescent="0.25">
      <c r="A2480" s="68" t="s">
        <v>57541</v>
      </c>
      <c r="B2480" s="6" t="s">
        <v>61134</v>
      </c>
      <c r="C2480">
        <v>34062</v>
      </c>
      <c r="D2480" s="70">
        <v>44263</v>
      </c>
      <c r="E2480" t="s">
        <v>20</v>
      </c>
      <c r="F2480">
        <v>127</v>
      </c>
      <c r="G2480" t="s">
        <v>57540</v>
      </c>
      <c r="H2480" t="str">
        <f t="shared" si="80"/>
        <v>Mar</v>
      </c>
      <c r="I2480" s="69">
        <f t="shared" si="81"/>
        <v>2</v>
      </c>
      <c r="J2480" s="69" t="str">
        <f>INDEX(Cheat_Sheet!B:B,MATCH(Table1[[#This Row],[Event]],Cheat_Sheet!A:A,0))</f>
        <v>Audit</v>
      </c>
      <c r="K2480" s="69" t="str">
        <f>INDEX('Loc Dir'!N:N,MATCH(Table1[[#This Row],[Store]],'Loc Dir'!A:A,0))</f>
        <v>VA</v>
      </c>
      <c r="L2480" s="69" t="str">
        <f>INDEX('Loc Dir'!K:K,MATCH(Table1[[#This Row],[Store]],'Loc Dir'!A:A,0))</f>
        <v>HARTFIELD</v>
      </c>
      <c r="M2480" s="69" t="str">
        <f>IF(INDEX('Loc Dir'!D:D,MATCH(Table1[[#This Row],[Store]],'Loc Dir'!A:A,0))="Corp Run","Corp","Fran")</f>
        <v>Fran</v>
      </c>
      <c r="N2480" s="69" t="str">
        <f>INDEX('Loc Dir'!C:C,MATCH(Table1[[#This Row],[Store]],'Loc Dir'!A:A,0))</f>
        <v>A</v>
      </c>
      <c r="O2480" s="69">
        <f>INDEX('Loc Dir'!Q:Q,MATCH(Table1[[#This Row],[Store]],'Loc Dir'!A:A,0))</f>
        <v>702516</v>
      </c>
      <c r="P2480" s="69" t="str">
        <f>INDEX('Loc Dir'!R:R,MATCH(Table1[[#This Row],[Store]],'Loc Dir'!A:A,0))</f>
        <v>HAMPTON MA</v>
      </c>
      <c r="Q2480" s="69" t="str">
        <f>INDEX('Loc Dir'!U:U,MATCH(Table1[[#This Row],[Store]],'Loc Dir'!A:A,0))</f>
        <v>SOUTH EAST</v>
      </c>
      <c r="R24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80" s="69" t="str">
        <f>INDEX('Loc Dir'!AA:AA,MATCH(Table1[[#This Row],[Store]],'Loc Dir'!A:A,0))</f>
        <v>Rodney Dotson</v>
      </c>
      <c r="T2480" s="69" t="str">
        <f>INDEX('Loc Dir'!H:H,MATCH(Table1[[#This Row],[Store]],'Loc Dir'!A:A,0))</f>
        <v>Steven R Ketch</v>
      </c>
      <c r="U2480" s="70" t="str">
        <f>IF(ISERROR(INDEX('ASI2 Stores List'!$E:$E,MATCH(Table1[[#This Row],[Store]]&amp;INT(Table1[[#This Row],[Date]]),'ASI2 Stores List'!$N:$N,0))),"","Yes")</f>
        <v/>
      </c>
      <c r="V2480" s="69"/>
    </row>
    <row r="2481" spans="1:22" x14ac:dyDescent="0.25">
      <c r="A2481" s="68" t="s">
        <v>57541</v>
      </c>
      <c r="B2481" s="6" t="s">
        <v>61134</v>
      </c>
      <c r="C2481">
        <v>34063</v>
      </c>
      <c r="D2481" s="70">
        <v>44263</v>
      </c>
      <c r="E2481" t="s">
        <v>16</v>
      </c>
      <c r="F2481">
        <v>127</v>
      </c>
      <c r="G2481" t="s">
        <v>57540</v>
      </c>
      <c r="H2481" t="str">
        <f t="shared" si="80"/>
        <v>Mar</v>
      </c>
      <c r="I2481" s="69">
        <f t="shared" si="81"/>
        <v>2</v>
      </c>
      <c r="J2481" s="69" t="str">
        <f>INDEX(Cheat_Sheet!B:B,MATCH(Table1[[#This Row],[Event]],Cheat_Sheet!A:A,0))</f>
        <v>Audit</v>
      </c>
      <c r="K2481" s="69" t="str">
        <f>INDEX('Loc Dir'!N:N,MATCH(Table1[[#This Row],[Store]],'Loc Dir'!A:A,0))</f>
        <v>VA</v>
      </c>
      <c r="L2481" s="69" t="str">
        <f>INDEX('Loc Dir'!K:K,MATCH(Table1[[#This Row],[Store]],'Loc Dir'!A:A,0))</f>
        <v>SALUDA</v>
      </c>
      <c r="M2481" s="69" t="str">
        <f>IF(INDEX('Loc Dir'!D:D,MATCH(Table1[[#This Row],[Store]],'Loc Dir'!A:A,0))="Corp Run","Corp","Fran")</f>
        <v>Fran</v>
      </c>
      <c r="N2481" s="69" t="str">
        <f>INDEX('Loc Dir'!C:C,MATCH(Table1[[#This Row],[Store]],'Loc Dir'!A:A,0))</f>
        <v>A</v>
      </c>
      <c r="O2481" s="69">
        <f>INDEX('Loc Dir'!Q:Q,MATCH(Table1[[#This Row],[Store]],'Loc Dir'!A:A,0))</f>
        <v>702516</v>
      </c>
      <c r="P2481" s="69" t="str">
        <f>INDEX('Loc Dir'!R:R,MATCH(Table1[[#This Row],[Store]],'Loc Dir'!A:A,0))</f>
        <v>HAMPTON MA</v>
      </c>
      <c r="Q2481" s="69" t="str">
        <f>INDEX('Loc Dir'!U:U,MATCH(Table1[[#This Row],[Store]],'Loc Dir'!A:A,0))</f>
        <v>SOUTH EAST</v>
      </c>
      <c r="R24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81" s="69" t="str">
        <f>INDEX('Loc Dir'!AA:AA,MATCH(Table1[[#This Row],[Store]],'Loc Dir'!A:A,0))</f>
        <v>Rodney Dotson</v>
      </c>
      <c r="T2481" s="69" t="str">
        <f>INDEX('Loc Dir'!H:H,MATCH(Table1[[#This Row],[Store]],'Loc Dir'!A:A,0))</f>
        <v>Steven R Ketch</v>
      </c>
      <c r="U2481" s="70" t="str">
        <f>IF(ISERROR(INDEX('ASI2 Stores List'!$E:$E,MATCH(Table1[[#This Row],[Store]]&amp;INT(Table1[[#This Row],[Date]]),'ASI2 Stores List'!$N:$N,0))),"","Yes")</f>
        <v/>
      </c>
      <c r="V2481" s="69"/>
    </row>
    <row r="2482" spans="1:22" x14ac:dyDescent="0.25">
      <c r="A2482" s="68" t="s">
        <v>57541</v>
      </c>
      <c r="B2482" s="6" t="s">
        <v>61134</v>
      </c>
      <c r="C2482">
        <v>34065</v>
      </c>
      <c r="D2482" s="70">
        <v>44215</v>
      </c>
      <c r="E2482" t="s">
        <v>16</v>
      </c>
      <c r="F2482">
        <v>127</v>
      </c>
      <c r="G2482" t="s">
        <v>57540</v>
      </c>
      <c r="H2482" t="str">
        <f t="shared" si="80"/>
        <v>Jan</v>
      </c>
      <c r="I2482" s="69">
        <f t="shared" si="81"/>
        <v>4</v>
      </c>
      <c r="J2482" s="69" t="str">
        <f>INDEX(Cheat_Sheet!B:B,MATCH(Table1[[#This Row],[Event]],Cheat_Sheet!A:A,0))</f>
        <v>Audit</v>
      </c>
      <c r="K2482" s="69" t="str">
        <f>INDEX('Loc Dir'!N:N,MATCH(Table1[[#This Row],[Store]],'Loc Dir'!A:A,0))</f>
        <v>VA</v>
      </c>
      <c r="L2482" s="69" t="str">
        <f>INDEX('Loc Dir'!K:K,MATCH(Table1[[#This Row],[Store]],'Loc Dir'!A:A,0))</f>
        <v>GLOUCESTER</v>
      </c>
      <c r="M2482" s="69" t="str">
        <f>IF(INDEX('Loc Dir'!D:D,MATCH(Table1[[#This Row],[Store]],'Loc Dir'!A:A,0))="Corp Run","Corp","Fran")</f>
        <v>Fran</v>
      </c>
      <c r="N2482" s="69" t="str">
        <f>INDEX('Loc Dir'!C:C,MATCH(Table1[[#This Row],[Store]],'Loc Dir'!A:A,0))</f>
        <v>B</v>
      </c>
      <c r="O2482" s="69">
        <f>INDEX('Loc Dir'!Q:Q,MATCH(Table1[[#This Row],[Store]],'Loc Dir'!A:A,0))</f>
        <v>702516</v>
      </c>
      <c r="P2482" s="69" t="str">
        <f>INDEX('Loc Dir'!R:R,MATCH(Table1[[#This Row],[Store]],'Loc Dir'!A:A,0))</f>
        <v>HAMPTON MA</v>
      </c>
      <c r="Q2482" s="69" t="str">
        <f>INDEX('Loc Dir'!U:U,MATCH(Table1[[#This Row],[Store]],'Loc Dir'!A:A,0))</f>
        <v>SOUTH EAST</v>
      </c>
      <c r="R24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82" s="69" t="str">
        <f>INDEX('Loc Dir'!AA:AA,MATCH(Table1[[#This Row],[Store]],'Loc Dir'!A:A,0))</f>
        <v>Rodney Dotson</v>
      </c>
      <c r="T2482" s="69" t="str">
        <f>INDEX('Loc Dir'!H:H,MATCH(Table1[[#This Row],[Store]],'Loc Dir'!A:A,0))</f>
        <v>Cheryl A Slater</v>
      </c>
      <c r="U2482" s="70" t="str">
        <f>IF(ISERROR(INDEX('ASI2 Stores List'!$E:$E,MATCH(Table1[[#This Row],[Store]]&amp;INT(Table1[[#This Row],[Date]]),'ASI2 Stores List'!$N:$N,0))),"","Yes")</f>
        <v/>
      </c>
      <c r="V2482" s="69"/>
    </row>
    <row r="2483" spans="1:22" x14ac:dyDescent="0.25">
      <c r="A2483" s="68" t="s">
        <v>57541</v>
      </c>
      <c r="B2483" s="6" t="s">
        <v>61134</v>
      </c>
      <c r="C2483">
        <v>34067</v>
      </c>
      <c r="D2483" s="70">
        <v>44223</v>
      </c>
      <c r="E2483" t="s">
        <v>16</v>
      </c>
      <c r="F2483">
        <v>127</v>
      </c>
      <c r="G2483" t="s">
        <v>57540</v>
      </c>
      <c r="H2483" t="str">
        <f t="shared" si="80"/>
        <v>Jan</v>
      </c>
      <c r="I2483" s="69">
        <f t="shared" si="81"/>
        <v>5</v>
      </c>
      <c r="J2483" s="69" t="str">
        <f>INDEX(Cheat_Sheet!B:B,MATCH(Table1[[#This Row],[Event]],Cheat_Sheet!A:A,0))</f>
        <v>Audit</v>
      </c>
      <c r="K2483" s="69" t="str">
        <f>INDEX('Loc Dir'!N:N,MATCH(Table1[[#This Row],[Store]],'Loc Dir'!A:A,0))</f>
        <v>VA</v>
      </c>
      <c r="L2483" s="69" t="str">
        <f>INDEX('Loc Dir'!K:K,MATCH(Table1[[#This Row],[Store]],'Loc Dir'!A:A,0))</f>
        <v>HAYES</v>
      </c>
      <c r="M2483" s="69" t="str">
        <f>IF(INDEX('Loc Dir'!D:D,MATCH(Table1[[#This Row],[Store]],'Loc Dir'!A:A,0))="Corp Run","Corp","Fran")</f>
        <v>Fran</v>
      </c>
      <c r="N2483" s="69" t="str">
        <f>INDEX('Loc Dir'!C:C,MATCH(Table1[[#This Row],[Store]],'Loc Dir'!A:A,0))</f>
        <v>A</v>
      </c>
      <c r="O2483" s="69">
        <f>INDEX('Loc Dir'!Q:Q,MATCH(Table1[[#This Row],[Store]],'Loc Dir'!A:A,0))</f>
        <v>702516</v>
      </c>
      <c r="P2483" s="69" t="str">
        <f>INDEX('Loc Dir'!R:R,MATCH(Table1[[#This Row],[Store]],'Loc Dir'!A:A,0))</f>
        <v>HAMPTON MA</v>
      </c>
      <c r="Q2483" s="69" t="str">
        <f>INDEX('Loc Dir'!U:U,MATCH(Table1[[#This Row],[Store]],'Loc Dir'!A:A,0))</f>
        <v>SOUTH EAST</v>
      </c>
      <c r="R24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83" s="69" t="str">
        <f>INDEX('Loc Dir'!AA:AA,MATCH(Table1[[#This Row],[Store]],'Loc Dir'!A:A,0))</f>
        <v>Rodney Dotson</v>
      </c>
      <c r="T2483" s="69" t="str">
        <f>INDEX('Loc Dir'!H:H,MATCH(Table1[[#This Row],[Store]],'Loc Dir'!A:A,0))</f>
        <v>Ronald L Toms</v>
      </c>
      <c r="U2483" s="70" t="str">
        <f>IF(ISERROR(INDEX('ASI2 Stores List'!$E:$E,MATCH(Table1[[#This Row],[Store]]&amp;INT(Table1[[#This Row],[Date]]),'ASI2 Stores List'!$N:$N,0))),"","Yes")</f>
        <v/>
      </c>
      <c r="V2483" s="69"/>
    </row>
    <row r="2484" spans="1:22" x14ac:dyDescent="0.25">
      <c r="A2484" s="68" t="s">
        <v>57541</v>
      </c>
      <c r="B2484" s="6" t="s">
        <v>61133</v>
      </c>
      <c r="C2484">
        <v>34068</v>
      </c>
      <c r="D2484" s="70">
        <v>44225</v>
      </c>
      <c r="E2484" t="s">
        <v>16</v>
      </c>
      <c r="F2484">
        <v>127</v>
      </c>
      <c r="G2484" t="s">
        <v>57553</v>
      </c>
      <c r="H2484" t="str">
        <f t="shared" si="80"/>
        <v>Jan</v>
      </c>
      <c r="I2484" s="69">
        <f t="shared" si="81"/>
        <v>5</v>
      </c>
      <c r="J2484" s="69" t="str">
        <f>INDEX(Cheat_Sheet!B:B,MATCH(Table1[[#This Row],[Event]],Cheat_Sheet!A:A,0))</f>
        <v>Changeover</v>
      </c>
      <c r="K2484" s="69" t="str">
        <f>INDEX('Loc Dir'!N:N,MATCH(Table1[[#This Row],[Store]],'Loc Dir'!A:A,0))</f>
        <v>VA</v>
      </c>
      <c r="L2484" s="69" t="str">
        <f>INDEX('Loc Dir'!K:K,MATCH(Table1[[#This Row],[Store]],'Loc Dir'!A:A,0))</f>
        <v>HAYES</v>
      </c>
      <c r="M2484" s="69" t="str">
        <f>IF(INDEX('Loc Dir'!D:D,MATCH(Table1[[#This Row],[Store]],'Loc Dir'!A:A,0))="Corp Run","Corp","Fran")</f>
        <v>Corp</v>
      </c>
      <c r="N2484" s="69" t="str">
        <f>INDEX('Loc Dir'!C:C,MATCH(Table1[[#This Row],[Store]],'Loc Dir'!A:A,0))</f>
        <v>H</v>
      </c>
      <c r="O2484" s="69">
        <f>INDEX('Loc Dir'!Q:Q,MATCH(Table1[[#This Row],[Store]],'Loc Dir'!A:A,0))</f>
        <v>701158</v>
      </c>
      <c r="P2484" s="69" t="str">
        <f>INDEX('Loc Dir'!R:R,MATCH(Table1[[#This Row],[Store]],'Loc Dir'!A:A,0))</f>
        <v>CAROLINAS/</v>
      </c>
      <c r="Q2484" s="69" t="str">
        <f>INDEX('Loc Dir'!U:U,MATCH(Table1[[#This Row],[Store]],'Loc Dir'!A:A,0))</f>
        <v>EASTERN</v>
      </c>
      <c r="R24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84" s="69" t="str">
        <f>INDEX('Loc Dir'!AA:AA,MATCH(Table1[[#This Row],[Store]],'Loc Dir'!A:A,0))</f>
        <v>John Rowland</v>
      </c>
      <c r="T2484" s="69" t="str">
        <f>INDEX('Loc Dir'!H:H,MATCH(Table1[[#This Row],[Store]],'Loc Dir'!A:A,0))</f>
        <v>Morria S Mullins</v>
      </c>
      <c r="U2484" s="70" t="str">
        <f>IF(ISERROR(INDEX('ASI2 Stores List'!$E:$E,MATCH(Table1[[#This Row],[Store]]&amp;INT(Table1[[#This Row],[Date]]),'ASI2 Stores List'!$N:$N,0))),"","Yes")</f>
        <v/>
      </c>
      <c r="V2484" s="69"/>
    </row>
    <row r="2485" spans="1:22" x14ac:dyDescent="0.25">
      <c r="A2485" s="68" t="s">
        <v>57541</v>
      </c>
      <c r="B2485" s="6" t="s">
        <v>61138</v>
      </c>
      <c r="C2485">
        <v>34076</v>
      </c>
      <c r="D2485" s="70">
        <v>44256</v>
      </c>
      <c r="E2485" t="s">
        <v>20</v>
      </c>
      <c r="F2485">
        <v>108</v>
      </c>
      <c r="G2485" t="s">
        <v>57540</v>
      </c>
      <c r="H2485" t="str">
        <f t="shared" si="80"/>
        <v>Mar</v>
      </c>
      <c r="I2485" s="69">
        <f t="shared" si="81"/>
        <v>1</v>
      </c>
      <c r="J2485" s="69" t="str">
        <f>INDEX(Cheat_Sheet!B:B,MATCH(Table1[[#This Row],[Event]],Cheat_Sheet!A:A,0))</f>
        <v>Audit</v>
      </c>
      <c r="K2485" s="69" t="str">
        <f>INDEX('Loc Dir'!N:N,MATCH(Table1[[#This Row],[Store]],'Loc Dir'!A:A,0))</f>
        <v>VA</v>
      </c>
      <c r="L2485" s="69" t="str">
        <f>INDEX('Loc Dir'!K:K,MATCH(Table1[[#This Row],[Store]],'Loc Dir'!A:A,0))</f>
        <v>FREDERICKSBURG</v>
      </c>
      <c r="M2485" s="69" t="str">
        <f>IF(INDEX('Loc Dir'!D:D,MATCH(Table1[[#This Row],[Store]],'Loc Dir'!A:A,0))="Corp Run","Corp","Fran")</f>
        <v>Fran</v>
      </c>
      <c r="N2485" s="69" t="str">
        <f>INDEX('Loc Dir'!C:C,MATCH(Table1[[#This Row],[Store]],'Loc Dir'!A:A,0))</f>
        <v>A</v>
      </c>
      <c r="O2485" s="69">
        <f>INDEX('Loc Dir'!Q:Q,MATCH(Table1[[#This Row],[Store]],'Loc Dir'!A:A,0))</f>
        <v>702515</v>
      </c>
      <c r="P2485" s="69" t="str">
        <f>INDEX('Loc Dir'!R:R,MATCH(Table1[[#This Row],[Store]],'Loc Dir'!A:A,0))</f>
        <v>RICHMOND M</v>
      </c>
      <c r="Q2485" s="69" t="str">
        <f>INDEX('Loc Dir'!U:U,MATCH(Table1[[#This Row],[Store]],'Loc Dir'!A:A,0))</f>
        <v>SOUTH EAST</v>
      </c>
      <c r="R24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85" s="69" t="str">
        <f>INDEX('Loc Dir'!AA:AA,MATCH(Table1[[#This Row],[Store]],'Loc Dir'!A:A,0))</f>
        <v>Rodney Dotson</v>
      </c>
      <c r="T2485" s="69" t="str">
        <f>INDEX('Loc Dir'!H:H,MATCH(Table1[[#This Row],[Store]],'Loc Dir'!A:A,0))</f>
        <v>Michel-Lee Koolhof</v>
      </c>
      <c r="U2485" s="70" t="str">
        <f>IF(ISERROR(INDEX('ASI2 Stores List'!$E:$E,MATCH(Table1[[#This Row],[Store]]&amp;INT(Table1[[#This Row],[Date]]),'ASI2 Stores List'!$N:$N,0))),"","Yes")</f>
        <v/>
      </c>
      <c r="V2485" s="69"/>
    </row>
    <row r="2486" spans="1:22" x14ac:dyDescent="0.25">
      <c r="A2486" s="68" t="s">
        <v>57541</v>
      </c>
      <c r="B2486" s="6" t="s">
        <v>61128</v>
      </c>
      <c r="C2486">
        <v>34082</v>
      </c>
      <c r="D2486" s="70">
        <v>44244</v>
      </c>
      <c r="E2486" t="s">
        <v>20</v>
      </c>
      <c r="F2486">
        <v>108</v>
      </c>
      <c r="G2486" t="s">
        <v>57540</v>
      </c>
      <c r="H2486" t="str">
        <f t="shared" si="80"/>
        <v>Feb</v>
      </c>
      <c r="I2486" s="69">
        <f t="shared" si="81"/>
        <v>3</v>
      </c>
      <c r="J2486" s="69" t="str">
        <f>INDEX(Cheat_Sheet!B:B,MATCH(Table1[[#This Row],[Event]],Cheat_Sheet!A:A,0))</f>
        <v>Audit</v>
      </c>
      <c r="K2486" s="69" t="str">
        <f>INDEX('Loc Dir'!N:N,MATCH(Table1[[#This Row],[Store]],'Loc Dir'!A:A,0))</f>
        <v>VA</v>
      </c>
      <c r="L2486" s="69" t="str">
        <f>INDEX('Loc Dir'!K:K,MATCH(Table1[[#This Row],[Store]],'Loc Dir'!A:A,0))</f>
        <v>ARLINGTON</v>
      </c>
      <c r="M2486" s="69" t="str">
        <f>IF(INDEX('Loc Dir'!D:D,MATCH(Table1[[#This Row],[Store]],'Loc Dir'!A:A,0))="Corp Run","Corp","Fran")</f>
        <v>Fran</v>
      </c>
      <c r="N2486" s="69" t="str">
        <f>INDEX('Loc Dir'!C:C,MATCH(Table1[[#This Row],[Store]],'Loc Dir'!A:A,0))</f>
        <v>A</v>
      </c>
      <c r="O2486" s="69">
        <f>INDEX('Loc Dir'!Q:Q,MATCH(Table1[[#This Row],[Store]],'Loc Dir'!A:A,0))</f>
        <v>702554</v>
      </c>
      <c r="P2486" s="69" t="str">
        <f>INDEX('Loc Dir'!R:R,MATCH(Table1[[#This Row],[Store]],'Loc Dir'!A:A,0))</f>
        <v>NOVA-POTOM</v>
      </c>
      <c r="Q2486" s="69" t="str">
        <f>INDEX('Loc Dir'!U:U,MATCH(Table1[[#This Row],[Store]],'Loc Dir'!A:A,0))</f>
        <v>LIBERTY</v>
      </c>
      <c r="R24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86" s="69" t="str">
        <f>INDEX('Loc Dir'!AA:AA,MATCH(Table1[[#This Row],[Store]],'Loc Dir'!A:A,0))</f>
        <v>Earl Winterling</v>
      </c>
      <c r="T2486" s="69" t="str">
        <f>INDEX('Loc Dir'!H:H,MATCH(Table1[[#This Row],[Store]],'Loc Dir'!A:A,0))</f>
        <v>Aftab Ahmad</v>
      </c>
      <c r="U2486" s="70" t="str">
        <f>IF(ISERROR(INDEX('ASI2 Stores List'!$E:$E,MATCH(Table1[[#This Row],[Store]]&amp;INT(Table1[[#This Row],[Date]]),'ASI2 Stores List'!$N:$N,0))),"","Yes")</f>
        <v/>
      </c>
      <c r="V2486" s="69"/>
    </row>
    <row r="2487" spans="1:22" x14ac:dyDescent="0.25">
      <c r="A2487" s="68" t="s">
        <v>57541</v>
      </c>
      <c r="B2487" s="6" t="s">
        <v>61155</v>
      </c>
      <c r="C2487">
        <v>34123</v>
      </c>
      <c r="D2487" s="70">
        <v>44271</v>
      </c>
      <c r="E2487" t="s">
        <v>16</v>
      </c>
      <c r="F2487">
        <v>441</v>
      </c>
      <c r="G2487" t="s">
        <v>57540</v>
      </c>
      <c r="H2487" t="str">
        <f t="shared" si="80"/>
        <v>Mar</v>
      </c>
      <c r="I2487" s="69">
        <f t="shared" si="81"/>
        <v>3</v>
      </c>
      <c r="J2487" s="69" t="str">
        <f>INDEX(Cheat_Sheet!B:B,MATCH(Table1[[#This Row],[Event]],Cheat_Sheet!A:A,0))</f>
        <v>Audit</v>
      </c>
      <c r="K2487" s="69" t="str">
        <f>INDEX('Loc Dir'!N:N,MATCH(Table1[[#This Row],[Store]],'Loc Dir'!A:A,0))</f>
        <v>CA</v>
      </c>
      <c r="L2487" s="69" t="str">
        <f>INDEX('Loc Dir'!K:K,MATCH(Table1[[#This Row],[Store]],'Loc Dir'!A:A,0))</f>
        <v>SAN PEDRO</v>
      </c>
      <c r="M2487" s="69" t="str">
        <f>IF(INDEX('Loc Dir'!D:D,MATCH(Table1[[#This Row],[Store]],'Loc Dir'!A:A,0))="Corp Run","Corp","Fran")</f>
        <v>Fran</v>
      </c>
      <c r="N2487" s="69" t="str">
        <f>INDEX('Loc Dir'!C:C,MATCH(Table1[[#This Row],[Store]],'Loc Dir'!A:A,0))</f>
        <v>B</v>
      </c>
      <c r="O2487" s="69">
        <f>INDEX('Loc Dir'!Q:Q,MATCH(Table1[[#This Row],[Store]],'Loc Dir'!A:A,0))</f>
        <v>702176</v>
      </c>
      <c r="P2487" s="69" t="str">
        <f>INDEX('Loc Dir'!R:R,MATCH(Table1[[#This Row],[Store]],'Loc Dir'!A:A,0))</f>
        <v>LA SOUTH B</v>
      </c>
      <c r="Q2487" s="69" t="str">
        <f>INDEX('Loc Dir'!U:U,MATCH(Table1[[#This Row],[Store]],'Loc Dir'!A:A,0))</f>
        <v>GREATER LA</v>
      </c>
      <c r="R24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87" s="69" t="str">
        <f>INDEX('Loc Dir'!AA:AA,MATCH(Table1[[#This Row],[Store]],'Loc Dir'!A:A,0))</f>
        <v>David Marks</v>
      </c>
      <c r="T2487" s="69" t="str">
        <f>INDEX('Loc Dir'!H:H,MATCH(Table1[[#This Row],[Store]],'Loc Dir'!A:A,0))</f>
        <v>Juan Ocampo</v>
      </c>
      <c r="U2487" s="70" t="str">
        <f>IF(ISERROR(INDEX('ASI2 Stores List'!$E:$E,MATCH(Table1[[#This Row],[Store]]&amp;INT(Table1[[#This Row],[Date]]),'ASI2 Stores List'!$N:$N,0))),"","Yes")</f>
        <v>Yes</v>
      </c>
      <c r="V2487" s="69"/>
    </row>
    <row r="2488" spans="1:22" x14ac:dyDescent="0.25">
      <c r="A2488" s="68" t="s">
        <v>57541</v>
      </c>
      <c r="B2488" s="6" t="s">
        <v>61153</v>
      </c>
      <c r="C2488">
        <v>34133</v>
      </c>
      <c r="D2488" s="70">
        <v>44257</v>
      </c>
      <c r="E2488" t="s">
        <v>16</v>
      </c>
      <c r="F2488">
        <v>322</v>
      </c>
      <c r="G2488" t="s">
        <v>57540</v>
      </c>
      <c r="H2488" t="str">
        <f t="shared" si="80"/>
        <v>Mar</v>
      </c>
      <c r="I2488" s="69">
        <f t="shared" si="81"/>
        <v>1</v>
      </c>
      <c r="J2488" s="69" t="str">
        <f>INDEX(Cheat_Sheet!B:B,MATCH(Table1[[#This Row],[Event]],Cheat_Sheet!A:A,0))</f>
        <v>Audit</v>
      </c>
      <c r="K2488" s="69" t="str">
        <f>INDEX('Loc Dir'!N:N,MATCH(Table1[[#This Row],[Store]],'Loc Dir'!A:A,0))</f>
        <v>IL</v>
      </c>
      <c r="L2488" s="69" t="str">
        <f>INDEX('Loc Dir'!K:K,MATCH(Table1[[#This Row],[Store]],'Loc Dir'!A:A,0))</f>
        <v>CHICAGO</v>
      </c>
      <c r="M2488" s="69" t="str">
        <f>IF(INDEX('Loc Dir'!D:D,MATCH(Table1[[#This Row],[Store]],'Loc Dir'!A:A,0))="Corp Run","Corp","Fran")</f>
        <v>Fran</v>
      </c>
      <c r="N2488" s="69" t="str">
        <f>INDEX('Loc Dir'!C:C,MATCH(Table1[[#This Row],[Store]],'Loc Dir'!A:A,0))</f>
        <v>A</v>
      </c>
      <c r="O2488" s="69">
        <f>INDEX('Loc Dir'!Q:Q,MATCH(Table1[[#This Row],[Store]],'Loc Dir'!A:A,0))</f>
        <v>701914</v>
      </c>
      <c r="P2488" s="69" t="str">
        <f>INDEX('Loc Dir'!R:R,MATCH(Table1[[#This Row],[Store]],'Loc Dir'!A:A,0))</f>
        <v>CITY CHICA</v>
      </c>
      <c r="Q2488" s="69" t="str">
        <f>INDEX('Loc Dir'!U:U,MATCH(Table1[[#This Row],[Store]],'Loc Dir'!A:A,0))</f>
        <v>HEARTLAND</v>
      </c>
      <c r="R24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88" s="69" t="str">
        <f>INDEX('Loc Dir'!AA:AA,MATCH(Table1[[#This Row],[Store]],'Loc Dir'!A:A,0))</f>
        <v>Robert Gauthier</v>
      </c>
      <c r="T2488" s="69" t="str">
        <f>INDEX('Loc Dir'!H:H,MATCH(Table1[[#This Row],[Store]],'Loc Dir'!A:A,0))</f>
        <v>Michele O'Connor</v>
      </c>
      <c r="U2488" s="70" t="str">
        <f>IF(ISERROR(INDEX('ASI2 Stores List'!$E:$E,MATCH(Table1[[#This Row],[Store]]&amp;INT(Table1[[#This Row],[Date]]),'ASI2 Stores List'!$N:$N,0))),"","Yes")</f>
        <v/>
      </c>
      <c r="V2488" s="69"/>
    </row>
    <row r="2489" spans="1:22" x14ac:dyDescent="0.25">
      <c r="A2489" s="68" t="s">
        <v>57541</v>
      </c>
      <c r="B2489" s="6" t="s">
        <v>61131</v>
      </c>
      <c r="C2489">
        <v>34134</v>
      </c>
      <c r="D2489" s="70">
        <v>44265</v>
      </c>
      <c r="E2489" t="s">
        <v>16</v>
      </c>
      <c r="F2489">
        <v>127</v>
      </c>
      <c r="G2489" t="s">
        <v>57540</v>
      </c>
      <c r="H2489" t="str">
        <f t="shared" si="80"/>
        <v>Mar</v>
      </c>
      <c r="I2489" s="69">
        <f t="shared" si="81"/>
        <v>2</v>
      </c>
      <c r="J2489" s="69" t="str">
        <f>INDEX(Cheat_Sheet!B:B,MATCH(Table1[[#This Row],[Event]],Cheat_Sheet!A:A,0))</f>
        <v>Audit</v>
      </c>
      <c r="K2489" s="69" t="str">
        <f>INDEX('Loc Dir'!N:N,MATCH(Table1[[#This Row],[Store]],'Loc Dir'!A:A,0))</f>
        <v>NC</v>
      </c>
      <c r="L2489" s="69" t="str">
        <f>INDEX('Loc Dir'!K:K,MATCH(Table1[[#This Row],[Store]],'Loc Dir'!A:A,0))</f>
        <v>ELIZABETH CITY</v>
      </c>
      <c r="M2489" s="69" t="str">
        <f>IF(INDEX('Loc Dir'!D:D,MATCH(Table1[[#This Row],[Store]],'Loc Dir'!A:A,0))="Corp Run","Corp","Fran")</f>
        <v>Fran</v>
      </c>
      <c r="N2489" s="69" t="str">
        <f>INDEX('Loc Dir'!C:C,MATCH(Table1[[#This Row],[Store]],'Loc Dir'!A:A,0))</f>
        <v>A</v>
      </c>
      <c r="O2489" s="69">
        <f>INDEX('Loc Dir'!Q:Q,MATCH(Table1[[#This Row],[Store]],'Loc Dir'!A:A,0))</f>
        <v>702514</v>
      </c>
      <c r="P2489" s="69" t="str">
        <f>INDEX('Loc Dir'!R:R,MATCH(Table1[[#This Row],[Store]],'Loc Dir'!A:A,0))</f>
        <v>VIRGINIA B</v>
      </c>
      <c r="Q2489" s="69" t="str">
        <f>INDEX('Loc Dir'!U:U,MATCH(Table1[[#This Row],[Store]],'Loc Dir'!A:A,0))</f>
        <v>SOUTH EAST</v>
      </c>
      <c r="R24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89" s="69" t="str">
        <f>INDEX('Loc Dir'!AA:AA,MATCH(Table1[[#This Row],[Store]],'Loc Dir'!A:A,0))</f>
        <v>Teresa Selleck</v>
      </c>
      <c r="T2489" s="69" t="str">
        <f>INDEX('Loc Dir'!H:H,MATCH(Table1[[#This Row],[Store]],'Loc Dir'!A:A,0))</f>
        <v>Charles E Morefield</v>
      </c>
      <c r="U2489" s="70" t="str">
        <f>IF(ISERROR(INDEX('ASI2 Stores List'!$E:$E,MATCH(Table1[[#This Row],[Store]]&amp;INT(Table1[[#This Row],[Date]]),'ASI2 Stores List'!$N:$N,0))),"","Yes")</f>
        <v/>
      </c>
      <c r="V2489" s="69"/>
    </row>
    <row r="2490" spans="1:22" x14ac:dyDescent="0.25">
      <c r="A2490" s="68" t="s">
        <v>57541</v>
      </c>
      <c r="B2490" s="6" t="s">
        <v>61138</v>
      </c>
      <c r="C2490">
        <v>34136</v>
      </c>
      <c r="D2490" s="70">
        <v>44245</v>
      </c>
      <c r="E2490" t="s">
        <v>20</v>
      </c>
      <c r="F2490">
        <v>127</v>
      </c>
      <c r="G2490" t="s">
        <v>57540</v>
      </c>
      <c r="H2490" t="str">
        <f t="shared" si="80"/>
        <v>Feb</v>
      </c>
      <c r="I2490" s="69">
        <f t="shared" si="81"/>
        <v>3</v>
      </c>
      <c r="J2490" s="69" t="str">
        <f>INDEX(Cheat_Sheet!B:B,MATCH(Table1[[#This Row],[Event]],Cheat_Sheet!A:A,0))</f>
        <v>Audit</v>
      </c>
      <c r="K2490" s="69" t="str">
        <f>INDEX('Loc Dir'!N:N,MATCH(Table1[[#This Row],[Store]],'Loc Dir'!A:A,0))</f>
        <v>VA</v>
      </c>
      <c r="L2490" s="69" t="str">
        <f>INDEX('Loc Dir'!K:K,MATCH(Table1[[#This Row],[Store]],'Loc Dir'!A:A,0))</f>
        <v>RICHMOND</v>
      </c>
      <c r="M2490" s="69" t="str">
        <f>IF(INDEX('Loc Dir'!D:D,MATCH(Table1[[#This Row],[Store]],'Loc Dir'!A:A,0))="Corp Run","Corp","Fran")</f>
        <v>Fran</v>
      </c>
      <c r="N2490" s="69" t="str">
        <f>INDEX('Loc Dir'!C:C,MATCH(Table1[[#This Row],[Store]],'Loc Dir'!A:A,0))</f>
        <v>B</v>
      </c>
      <c r="O2490" s="69">
        <f>INDEX('Loc Dir'!Q:Q,MATCH(Table1[[#This Row],[Store]],'Loc Dir'!A:A,0))</f>
        <v>702515</v>
      </c>
      <c r="P2490" s="69" t="str">
        <f>INDEX('Loc Dir'!R:R,MATCH(Table1[[#This Row],[Store]],'Loc Dir'!A:A,0))</f>
        <v>RICHMOND M</v>
      </c>
      <c r="Q2490" s="69" t="str">
        <f>INDEX('Loc Dir'!U:U,MATCH(Table1[[#This Row],[Store]],'Loc Dir'!A:A,0))</f>
        <v>SOUTH EAST</v>
      </c>
      <c r="R24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90" s="69" t="str">
        <f>INDEX('Loc Dir'!AA:AA,MATCH(Table1[[#This Row],[Store]],'Loc Dir'!A:A,0))</f>
        <v>Rodney Dotson</v>
      </c>
      <c r="T2490" s="69" t="str">
        <f>INDEX('Loc Dir'!H:H,MATCH(Table1[[#This Row],[Store]],'Loc Dir'!A:A,0))</f>
        <v>Cynthia Carter</v>
      </c>
      <c r="U2490" s="70" t="str">
        <f>IF(ISERROR(INDEX('ASI2 Stores List'!$E:$E,MATCH(Table1[[#This Row],[Store]]&amp;INT(Table1[[#This Row],[Date]]),'ASI2 Stores List'!$N:$N,0))),"","Yes")</f>
        <v/>
      </c>
      <c r="V2490" s="69"/>
    </row>
    <row r="2491" spans="1:22" x14ac:dyDescent="0.25">
      <c r="A2491" s="68" t="s">
        <v>57541</v>
      </c>
      <c r="B2491" s="6" t="s">
        <v>61122</v>
      </c>
      <c r="C2491">
        <v>34137</v>
      </c>
      <c r="D2491" s="70">
        <v>44237</v>
      </c>
      <c r="E2491" t="s">
        <v>16</v>
      </c>
      <c r="F2491">
        <v>220</v>
      </c>
      <c r="G2491" t="s">
        <v>57540</v>
      </c>
      <c r="H2491" t="str">
        <f t="shared" si="80"/>
        <v>Feb</v>
      </c>
      <c r="I2491" s="69">
        <f t="shared" si="81"/>
        <v>2</v>
      </c>
      <c r="J2491" s="69" t="str">
        <f>INDEX(Cheat_Sheet!B:B,MATCH(Table1[[#This Row],[Event]],Cheat_Sheet!A:A,0))</f>
        <v>Audit</v>
      </c>
      <c r="K2491" s="69" t="str">
        <f>INDEX('Loc Dir'!N:N,MATCH(Table1[[#This Row],[Store]],'Loc Dir'!A:A,0))</f>
        <v>FL</v>
      </c>
      <c r="L2491" s="69" t="str">
        <f>INDEX('Loc Dir'!K:K,MATCH(Table1[[#This Row],[Store]],'Loc Dir'!A:A,0))</f>
        <v>CLEARWATER</v>
      </c>
      <c r="M2491" s="69" t="str">
        <f>IF(INDEX('Loc Dir'!D:D,MATCH(Table1[[#This Row],[Store]],'Loc Dir'!A:A,0))="Corp Run","Corp","Fran")</f>
        <v>Fran</v>
      </c>
      <c r="N2491" s="69" t="str">
        <f>INDEX('Loc Dir'!C:C,MATCH(Table1[[#This Row],[Store]],'Loc Dir'!A:A,0))</f>
        <v>B</v>
      </c>
      <c r="O2491" s="69">
        <f>INDEX('Loc Dir'!Q:Q,MATCH(Table1[[#This Row],[Store]],'Loc Dir'!A:A,0))</f>
        <v>701552</v>
      </c>
      <c r="P2491" s="69" t="str">
        <f>INDEX('Loc Dir'!R:R,MATCH(Table1[[#This Row],[Store]],'Loc Dir'!A:A,0))</f>
        <v>WEST FLORI</v>
      </c>
      <c r="Q2491" s="69" t="str">
        <f>INDEX('Loc Dir'!U:U,MATCH(Table1[[#This Row],[Store]],'Loc Dir'!A:A,0))</f>
        <v>SOUTH EAST</v>
      </c>
      <c r="R24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91" s="69" t="str">
        <f>INDEX('Loc Dir'!AA:AA,MATCH(Table1[[#This Row],[Store]],'Loc Dir'!A:A,0))</f>
        <v>Frank Maisch</v>
      </c>
      <c r="T2491" s="69" t="str">
        <f>INDEX('Loc Dir'!H:H,MATCH(Table1[[#This Row],[Store]],'Loc Dir'!A:A,0))</f>
        <v>Robert M Martzen</v>
      </c>
      <c r="U2491" s="70" t="str">
        <f>IF(ISERROR(INDEX('ASI2 Stores List'!$E:$E,MATCH(Table1[[#This Row],[Store]]&amp;INT(Table1[[#This Row],[Date]]),'ASI2 Stores List'!$N:$N,0))),"","Yes")</f>
        <v/>
      </c>
      <c r="V2491" s="69"/>
    </row>
    <row r="2492" spans="1:22" x14ac:dyDescent="0.25">
      <c r="A2492" s="68" t="s">
        <v>57541</v>
      </c>
      <c r="B2492" s="6" t="s">
        <v>61147</v>
      </c>
      <c r="C2492">
        <v>34140</v>
      </c>
      <c r="D2492" s="70">
        <v>44242</v>
      </c>
      <c r="E2492" t="s">
        <v>20</v>
      </c>
      <c r="F2492">
        <v>100</v>
      </c>
      <c r="G2492" t="s">
        <v>57540</v>
      </c>
      <c r="H2492" t="str">
        <f t="shared" si="80"/>
        <v>Feb</v>
      </c>
      <c r="I2492" s="69">
        <f t="shared" si="81"/>
        <v>3</v>
      </c>
      <c r="J2492" s="69" t="str">
        <f>INDEX(Cheat_Sheet!B:B,MATCH(Table1[[#This Row],[Event]],Cheat_Sheet!A:A,0))</f>
        <v>Audit</v>
      </c>
      <c r="K2492" s="69" t="str">
        <f>INDEX('Loc Dir'!N:N,MATCH(Table1[[#This Row],[Store]],'Loc Dir'!A:A,0))</f>
        <v>MD</v>
      </c>
      <c r="L2492" s="69" t="str">
        <f>INDEX('Loc Dir'!K:K,MATCH(Table1[[#This Row],[Store]],'Loc Dir'!A:A,0))</f>
        <v>GERMANTOWN</v>
      </c>
      <c r="M2492" s="69" t="str">
        <f>IF(INDEX('Loc Dir'!D:D,MATCH(Table1[[#This Row],[Store]],'Loc Dir'!A:A,0))="Corp Run","Corp","Fran")</f>
        <v>Fran</v>
      </c>
      <c r="N2492" s="69" t="str">
        <f>INDEX('Loc Dir'!C:C,MATCH(Table1[[#This Row],[Store]],'Loc Dir'!A:A,0))</f>
        <v>B</v>
      </c>
      <c r="O2492" s="69">
        <f>INDEX('Loc Dir'!Q:Q,MATCH(Table1[[#This Row],[Store]],'Loc Dir'!A:A,0))</f>
        <v>702547</v>
      </c>
      <c r="P2492" s="69" t="str">
        <f>INDEX('Loc Dir'!R:R,MATCH(Table1[[#This Row],[Store]],'Loc Dir'!A:A,0))</f>
        <v>CATOCTIN M</v>
      </c>
      <c r="Q2492" s="69" t="str">
        <f>INDEX('Loc Dir'!U:U,MATCH(Table1[[#This Row],[Store]],'Loc Dir'!A:A,0))</f>
        <v>LIBERTY</v>
      </c>
      <c r="R24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92" s="69" t="str">
        <f>INDEX('Loc Dir'!AA:AA,MATCH(Table1[[#This Row],[Store]],'Loc Dir'!A:A,0))</f>
        <v>Donna Quinn</v>
      </c>
      <c r="T2492" s="69" t="str">
        <f>INDEX('Loc Dir'!H:H,MATCH(Table1[[#This Row],[Store]],'Loc Dir'!A:A,0))</f>
        <v>Janette L Whitney</v>
      </c>
      <c r="U2492" s="70" t="str">
        <f>IF(ISERROR(INDEX('ASI2 Stores List'!$E:$E,MATCH(Table1[[#This Row],[Store]]&amp;INT(Table1[[#This Row],[Date]]),'ASI2 Stores List'!$N:$N,0))),"","Yes")</f>
        <v/>
      </c>
      <c r="V2492" s="69"/>
    </row>
    <row r="2493" spans="1:22" x14ac:dyDescent="0.25">
      <c r="A2493" s="68" t="s">
        <v>57541</v>
      </c>
      <c r="B2493" s="6" t="s">
        <v>61132</v>
      </c>
      <c r="C2493">
        <v>34142</v>
      </c>
      <c r="D2493" s="70">
        <v>44285</v>
      </c>
      <c r="E2493" t="s">
        <v>20</v>
      </c>
      <c r="F2493">
        <v>127</v>
      </c>
      <c r="G2493" t="s">
        <v>57540</v>
      </c>
      <c r="H2493" t="str">
        <f t="shared" si="80"/>
        <v>Mar</v>
      </c>
      <c r="I2493" s="69">
        <f t="shared" si="81"/>
        <v>5</v>
      </c>
      <c r="J2493" s="69" t="str">
        <f>INDEX(Cheat_Sheet!B:B,MATCH(Table1[[#This Row],[Event]],Cheat_Sheet!A:A,0))</f>
        <v>Audit</v>
      </c>
      <c r="K2493" s="69" t="str">
        <f>INDEX('Loc Dir'!N:N,MATCH(Table1[[#This Row],[Store]],'Loc Dir'!A:A,0))</f>
        <v>VA</v>
      </c>
      <c r="L2493" s="69" t="str">
        <f>INDEX('Loc Dir'!K:K,MATCH(Table1[[#This Row],[Store]],'Loc Dir'!A:A,0))</f>
        <v>SUFFOLK</v>
      </c>
      <c r="M2493" s="69" t="str">
        <f>IF(INDEX('Loc Dir'!D:D,MATCH(Table1[[#This Row],[Store]],'Loc Dir'!A:A,0))="Corp Run","Corp","Fran")</f>
        <v>Fran</v>
      </c>
      <c r="N2493" s="69" t="str">
        <f>INDEX('Loc Dir'!C:C,MATCH(Table1[[#This Row],[Store]],'Loc Dir'!A:A,0))</f>
        <v>A</v>
      </c>
      <c r="O2493" s="69">
        <f>INDEX('Loc Dir'!Q:Q,MATCH(Table1[[#This Row],[Store]],'Loc Dir'!A:A,0))</f>
        <v>702511</v>
      </c>
      <c r="P2493" s="69" t="str">
        <f>INDEX('Loc Dir'!R:R,MATCH(Table1[[#This Row],[Store]],'Loc Dir'!A:A,0))</f>
        <v>NORFOLK MA</v>
      </c>
      <c r="Q2493" s="69" t="str">
        <f>INDEX('Loc Dir'!U:U,MATCH(Table1[[#This Row],[Store]],'Loc Dir'!A:A,0))</f>
        <v>SOUTH EAST</v>
      </c>
      <c r="R24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93" s="69" t="str">
        <f>INDEX('Loc Dir'!AA:AA,MATCH(Table1[[#This Row],[Store]],'Loc Dir'!A:A,0))</f>
        <v>Rodney Dotson</v>
      </c>
      <c r="T2493" s="69" t="str">
        <f>INDEX('Loc Dir'!H:H,MATCH(Table1[[#This Row],[Store]],'Loc Dir'!A:A,0))</f>
        <v>Richard Stiles</v>
      </c>
      <c r="U2493" s="70" t="str">
        <f>IF(ISERROR(INDEX('ASI2 Stores List'!$E:$E,MATCH(Table1[[#This Row],[Store]]&amp;INT(Table1[[#This Row],[Date]]),'ASI2 Stores List'!$N:$N,0))),"","Yes")</f>
        <v/>
      </c>
      <c r="V2493" s="69"/>
    </row>
    <row r="2494" spans="1:22" x14ac:dyDescent="0.25">
      <c r="A2494" s="68" t="s">
        <v>57541</v>
      </c>
      <c r="B2494" s="6" t="s">
        <v>61129</v>
      </c>
      <c r="C2494">
        <v>34146</v>
      </c>
      <c r="D2494" s="70">
        <v>44272</v>
      </c>
      <c r="E2494" t="s">
        <v>16</v>
      </c>
      <c r="F2494">
        <v>135</v>
      </c>
      <c r="G2494" t="s">
        <v>57540</v>
      </c>
      <c r="H2494" t="str">
        <f t="shared" si="80"/>
        <v>Mar</v>
      </c>
      <c r="I2494" s="69">
        <f t="shared" si="81"/>
        <v>3</v>
      </c>
      <c r="J2494" s="69" t="str">
        <f>INDEX(Cheat_Sheet!B:B,MATCH(Table1[[#This Row],[Event]],Cheat_Sheet!A:A,0))</f>
        <v>Audit</v>
      </c>
      <c r="K2494" s="69" t="str">
        <f>INDEX('Loc Dir'!N:N,MATCH(Table1[[#This Row],[Store]],'Loc Dir'!A:A,0))</f>
        <v>VA</v>
      </c>
      <c r="L2494" s="69" t="str">
        <f>INDEX('Loc Dir'!K:K,MATCH(Table1[[#This Row],[Store]],'Loc Dir'!A:A,0))</f>
        <v>LURAY</v>
      </c>
      <c r="M2494" s="69" t="str">
        <f>IF(INDEX('Loc Dir'!D:D,MATCH(Table1[[#This Row],[Store]],'Loc Dir'!A:A,0))="Corp Run","Corp","Fran")</f>
        <v>Fran</v>
      </c>
      <c r="N2494" s="69" t="str">
        <f>INDEX('Loc Dir'!C:C,MATCH(Table1[[#This Row],[Store]],'Loc Dir'!A:A,0))</f>
        <v>A</v>
      </c>
      <c r="O2494" s="69">
        <f>INDEX('Loc Dir'!Q:Q,MATCH(Table1[[#This Row],[Store]],'Loc Dir'!A:A,0))</f>
        <v>702531</v>
      </c>
      <c r="P2494" s="69" t="str">
        <f>INDEX('Loc Dir'!R:R,MATCH(Table1[[#This Row],[Store]],'Loc Dir'!A:A,0))</f>
        <v>BLUE RIDGE</v>
      </c>
      <c r="Q2494" s="69" t="str">
        <f>INDEX('Loc Dir'!U:U,MATCH(Table1[[#This Row],[Store]],'Loc Dir'!A:A,0))</f>
        <v>LIBERTY</v>
      </c>
      <c r="R24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94" s="69" t="str">
        <f>INDEX('Loc Dir'!AA:AA,MATCH(Table1[[#This Row],[Store]],'Loc Dir'!A:A,0))</f>
        <v>Michael Yaede</v>
      </c>
      <c r="T2494" s="69" t="str">
        <f>INDEX('Loc Dir'!H:H,MATCH(Table1[[#This Row],[Store]],'Loc Dir'!A:A,0))</f>
        <v>Cindy D Dodson</v>
      </c>
      <c r="U2494" s="70" t="str">
        <f>IF(ISERROR(INDEX('ASI2 Stores List'!$E:$E,MATCH(Table1[[#This Row],[Store]]&amp;INT(Table1[[#This Row],[Date]]),'ASI2 Stores List'!$N:$N,0))),"","Yes")</f>
        <v/>
      </c>
      <c r="V2494" s="69"/>
    </row>
    <row r="2495" spans="1:22" x14ac:dyDescent="0.25">
      <c r="A2495" s="68" t="s">
        <v>57541</v>
      </c>
      <c r="B2495" s="6" t="s">
        <v>61158</v>
      </c>
      <c r="C2495">
        <v>34147</v>
      </c>
      <c r="D2495" s="70">
        <v>44263</v>
      </c>
      <c r="E2495" t="s">
        <v>16</v>
      </c>
      <c r="F2495">
        <v>445</v>
      </c>
      <c r="G2495" t="s">
        <v>57540</v>
      </c>
      <c r="H2495" t="str">
        <f t="shared" si="80"/>
        <v>Mar</v>
      </c>
      <c r="I2495" s="69">
        <f t="shared" si="81"/>
        <v>2</v>
      </c>
      <c r="J2495" s="69" t="str">
        <f>INDEX(Cheat_Sheet!B:B,MATCH(Table1[[#This Row],[Event]],Cheat_Sheet!A:A,0))</f>
        <v>Audit</v>
      </c>
      <c r="K2495" s="69" t="str">
        <f>INDEX('Loc Dir'!N:N,MATCH(Table1[[#This Row],[Store]],'Loc Dir'!A:A,0))</f>
        <v>CA</v>
      </c>
      <c r="L2495" s="69" t="str">
        <f>INDEX('Loc Dir'!K:K,MATCH(Table1[[#This Row],[Store]],'Loc Dir'!A:A,0))</f>
        <v>LOS ANGELES</v>
      </c>
      <c r="M2495" s="69" t="str">
        <f>IF(INDEX('Loc Dir'!D:D,MATCH(Table1[[#This Row],[Store]],'Loc Dir'!A:A,0))="Corp Run","Corp","Fran")</f>
        <v>Fran</v>
      </c>
      <c r="N2495" s="69" t="str">
        <f>INDEX('Loc Dir'!C:C,MATCH(Table1[[#This Row],[Store]],'Loc Dir'!A:A,0))</f>
        <v>A</v>
      </c>
      <c r="O2495" s="69">
        <f>INDEX('Loc Dir'!Q:Q,MATCH(Table1[[#This Row],[Store]],'Loc Dir'!A:A,0))</f>
        <v>702177</v>
      </c>
      <c r="P2495" s="69" t="str">
        <f>INDEX('Loc Dir'!R:R,MATCH(Table1[[#This Row],[Store]],'Loc Dir'!A:A,0))</f>
        <v>EAST LOS A</v>
      </c>
      <c r="Q2495" s="69" t="str">
        <f>INDEX('Loc Dir'!U:U,MATCH(Table1[[#This Row],[Store]],'Loc Dir'!A:A,0))</f>
        <v>GREATER LA</v>
      </c>
      <c r="R24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95" s="69" t="str">
        <f>INDEX('Loc Dir'!AA:AA,MATCH(Table1[[#This Row],[Store]],'Loc Dir'!A:A,0))</f>
        <v>David Marks</v>
      </c>
      <c r="T2495" s="69" t="str">
        <f>INDEX('Loc Dir'!H:H,MATCH(Table1[[#This Row],[Store]],'Loc Dir'!A:A,0))</f>
        <v>Vanessa Carrillo</v>
      </c>
      <c r="U2495" s="70" t="str">
        <f>IF(ISERROR(INDEX('ASI2 Stores List'!$E:$E,MATCH(Table1[[#This Row],[Store]]&amp;INT(Table1[[#This Row],[Date]]),'ASI2 Stores List'!$N:$N,0))),"","Yes")</f>
        <v>Yes</v>
      </c>
      <c r="V2495" s="69"/>
    </row>
    <row r="2496" spans="1:22" x14ac:dyDescent="0.25">
      <c r="A2496" s="68" t="s">
        <v>57541</v>
      </c>
      <c r="B2496" s="6" t="s">
        <v>61123</v>
      </c>
      <c r="C2496">
        <v>34148</v>
      </c>
      <c r="D2496" s="70">
        <v>44258</v>
      </c>
      <c r="E2496" t="s">
        <v>20</v>
      </c>
      <c r="F2496">
        <v>216</v>
      </c>
      <c r="G2496" t="s">
        <v>57540</v>
      </c>
      <c r="H2496" t="str">
        <f t="shared" si="80"/>
        <v>Mar</v>
      </c>
      <c r="I2496" s="69">
        <f t="shared" si="81"/>
        <v>1</v>
      </c>
      <c r="J2496" s="69" t="str">
        <f>INDEX(Cheat_Sheet!B:B,MATCH(Table1[[#This Row],[Event]],Cheat_Sheet!A:A,0))</f>
        <v>Audit</v>
      </c>
      <c r="K2496" s="69" t="str">
        <f>INDEX('Loc Dir'!N:N,MATCH(Table1[[#This Row],[Store]],'Loc Dir'!A:A,0))</f>
        <v>FL</v>
      </c>
      <c r="L2496" s="69" t="str">
        <f>INDEX('Loc Dir'!K:K,MATCH(Table1[[#This Row],[Store]],'Loc Dir'!A:A,0))</f>
        <v>NAPLES</v>
      </c>
      <c r="M2496" s="69" t="str">
        <f>IF(INDEX('Loc Dir'!D:D,MATCH(Table1[[#This Row],[Store]],'Loc Dir'!A:A,0))="Corp Run","Corp","Fran")</f>
        <v>Fran</v>
      </c>
      <c r="N2496" s="69" t="str">
        <f>INDEX('Loc Dir'!C:C,MATCH(Table1[[#This Row],[Store]],'Loc Dir'!A:A,0))</f>
        <v>B</v>
      </c>
      <c r="O2496" s="69">
        <f>INDEX('Loc Dir'!Q:Q,MATCH(Table1[[#This Row],[Store]],'Loc Dir'!A:A,0))</f>
        <v>701554</v>
      </c>
      <c r="P2496" s="69" t="str">
        <f>INDEX('Loc Dir'!R:R,MATCH(Table1[[#This Row],[Store]],'Loc Dir'!A:A,0))</f>
        <v>FT MYERS M</v>
      </c>
      <c r="Q2496" s="69" t="str">
        <f>INDEX('Loc Dir'!U:U,MATCH(Table1[[#This Row],[Store]],'Loc Dir'!A:A,0))</f>
        <v>SOUTH EAST</v>
      </c>
      <c r="R24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96" s="69" t="str">
        <f>INDEX('Loc Dir'!AA:AA,MATCH(Table1[[#This Row],[Store]],'Loc Dir'!A:A,0))</f>
        <v>Frank Maisch</v>
      </c>
      <c r="T2496" s="69" t="str">
        <f>INDEX('Loc Dir'!H:H,MATCH(Table1[[#This Row],[Store]],'Loc Dir'!A:A,0))</f>
        <v>John M Joyner</v>
      </c>
      <c r="U2496" s="70" t="str">
        <f>IF(ISERROR(INDEX('ASI2 Stores List'!$E:$E,MATCH(Table1[[#This Row],[Store]]&amp;INT(Table1[[#This Row],[Date]]),'ASI2 Stores List'!$N:$N,0))),"","Yes")</f>
        <v/>
      </c>
      <c r="V2496" s="69"/>
    </row>
    <row r="2497" spans="1:22" x14ac:dyDescent="0.25">
      <c r="A2497" s="68" t="s">
        <v>57541</v>
      </c>
      <c r="B2497" s="6" t="s">
        <v>61122</v>
      </c>
      <c r="C2497">
        <v>34149</v>
      </c>
      <c r="D2497" s="70">
        <v>44281</v>
      </c>
      <c r="E2497" t="s">
        <v>20</v>
      </c>
      <c r="F2497">
        <v>216</v>
      </c>
      <c r="G2497" t="s">
        <v>57540</v>
      </c>
      <c r="H2497" t="str">
        <f t="shared" si="80"/>
        <v>Mar</v>
      </c>
      <c r="I2497" s="69">
        <f t="shared" si="81"/>
        <v>4</v>
      </c>
      <c r="J2497" s="69" t="str">
        <f>INDEX(Cheat_Sheet!B:B,MATCH(Table1[[#This Row],[Event]],Cheat_Sheet!A:A,0))</f>
        <v>Audit</v>
      </c>
      <c r="K2497" s="69" t="str">
        <f>INDEX('Loc Dir'!N:N,MATCH(Table1[[#This Row],[Store]],'Loc Dir'!A:A,0))</f>
        <v>FL</v>
      </c>
      <c r="L2497" s="69" t="str">
        <f>INDEX('Loc Dir'!K:K,MATCH(Table1[[#This Row],[Store]],'Loc Dir'!A:A,0))</f>
        <v>BRADENTON</v>
      </c>
      <c r="M2497" s="69" t="str">
        <f>IF(INDEX('Loc Dir'!D:D,MATCH(Table1[[#This Row],[Store]],'Loc Dir'!A:A,0))="Corp Run","Corp","Fran")</f>
        <v>Fran</v>
      </c>
      <c r="N2497" s="69" t="str">
        <f>INDEX('Loc Dir'!C:C,MATCH(Table1[[#This Row],[Store]],'Loc Dir'!A:A,0))</f>
        <v>A</v>
      </c>
      <c r="O2497" s="69">
        <f>INDEX('Loc Dir'!Q:Q,MATCH(Table1[[#This Row],[Store]],'Loc Dir'!A:A,0))</f>
        <v>701552</v>
      </c>
      <c r="P2497" s="69" t="str">
        <f>INDEX('Loc Dir'!R:R,MATCH(Table1[[#This Row],[Store]],'Loc Dir'!A:A,0))</f>
        <v>WEST FLORI</v>
      </c>
      <c r="Q2497" s="69" t="str">
        <f>INDEX('Loc Dir'!U:U,MATCH(Table1[[#This Row],[Store]],'Loc Dir'!A:A,0))</f>
        <v>SOUTH EAST</v>
      </c>
      <c r="R24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97" s="69" t="str">
        <f>INDEX('Loc Dir'!AA:AA,MATCH(Table1[[#This Row],[Store]],'Loc Dir'!A:A,0))</f>
        <v>Frank Maisch</v>
      </c>
      <c r="T2497" s="69" t="str">
        <f>INDEX('Loc Dir'!H:H,MATCH(Table1[[#This Row],[Store]],'Loc Dir'!A:A,0))</f>
        <v>Arthur D Mcdonald</v>
      </c>
      <c r="U2497" s="70" t="str">
        <f>IF(ISERROR(INDEX('ASI2 Stores List'!$E:$E,MATCH(Table1[[#This Row],[Store]]&amp;INT(Table1[[#This Row],[Date]]),'ASI2 Stores List'!$N:$N,0))),"","Yes")</f>
        <v/>
      </c>
      <c r="V2497" s="69"/>
    </row>
    <row r="2498" spans="1:22" x14ac:dyDescent="0.25">
      <c r="A2498" s="68" t="s">
        <v>57541</v>
      </c>
      <c r="B2498" s="6" t="s">
        <v>61122</v>
      </c>
      <c r="C2498">
        <v>34150</v>
      </c>
      <c r="D2498" s="70">
        <v>44241</v>
      </c>
      <c r="E2498" t="s">
        <v>16</v>
      </c>
      <c r="F2498">
        <v>216</v>
      </c>
      <c r="G2498" t="s">
        <v>57540</v>
      </c>
      <c r="H2498" t="str">
        <f t="shared" si="80"/>
        <v>Feb</v>
      </c>
      <c r="I2498" s="69">
        <f t="shared" si="81"/>
        <v>2</v>
      </c>
      <c r="J2498" s="69" t="str">
        <f>INDEX(Cheat_Sheet!B:B,MATCH(Table1[[#This Row],[Event]],Cheat_Sheet!A:A,0))</f>
        <v>Audit</v>
      </c>
      <c r="K2498" s="69" t="str">
        <f>INDEX('Loc Dir'!N:N,MATCH(Table1[[#This Row],[Store]],'Loc Dir'!A:A,0))</f>
        <v>FL</v>
      </c>
      <c r="L2498" s="69" t="str">
        <f>INDEX('Loc Dir'!K:K,MATCH(Table1[[#This Row],[Store]],'Loc Dir'!A:A,0))</f>
        <v>SARASOTA</v>
      </c>
      <c r="M2498" s="69" t="str">
        <f>IF(INDEX('Loc Dir'!D:D,MATCH(Table1[[#This Row],[Store]],'Loc Dir'!A:A,0))="Corp Run","Corp","Fran")</f>
        <v>Fran</v>
      </c>
      <c r="N2498" s="69" t="str">
        <f>INDEX('Loc Dir'!C:C,MATCH(Table1[[#This Row],[Store]],'Loc Dir'!A:A,0))</f>
        <v>A</v>
      </c>
      <c r="O2498" s="69">
        <f>INDEX('Loc Dir'!Q:Q,MATCH(Table1[[#This Row],[Store]],'Loc Dir'!A:A,0))</f>
        <v>701552</v>
      </c>
      <c r="P2498" s="69" t="str">
        <f>INDEX('Loc Dir'!R:R,MATCH(Table1[[#This Row],[Store]],'Loc Dir'!A:A,0))</f>
        <v>WEST FLORI</v>
      </c>
      <c r="Q2498" s="69" t="str">
        <f>INDEX('Loc Dir'!U:U,MATCH(Table1[[#This Row],[Store]],'Loc Dir'!A:A,0))</f>
        <v>SOUTH EAST</v>
      </c>
      <c r="R24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98" s="69" t="str">
        <f>INDEX('Loc Dir'!AA:AA,MATCH(Table1[[#This Row],[Store]],'Loc Dir'!A:A,0))</f>
        <v>Frank Maisch</v>
      </c>
      <c r="T2498" s="69" t="str">
        <f>INDEX('Loc Dir'!H:H,MATCH(Table1[[#This Row],[Store]],'Loc Dir'!A:A,0))</f>
        <v>Patricia R Fout</v>
      </c>
      <c r="U2498" s="70" t="str">
        <f>IF(ISERROR(INDEX('ASI2 Stores List'!$E:$E,MATCH(Table1[[#This Row],[Store]]&amp;INT(Table1[[#This Row],[Date]]),'ASI2 Stores List'!$N:$N,0))),"","Yes")</f>
        <v>Yes</v>
      </c>
      <c r="V2498" s="69"/>
    </row>
    <row r="2499" spans="1:22" x14ac:dyDescent="0.25">
      <c r="A2499" s="68" t="s">
        <v>57541</v>
      </c>
      <c r="B2499" s="6" t="s">
        <v>61123</v>
      </c>
      <c r="C2499">
        <v>34151</v>
      </c>
      <c r="D2499" s="70">
        <v>44242</v>
      </c>
      <c r="E2499" t="s">
        <v>16</v>
      </c>
      <c r="F2499">
        <v>216</v>
      </c>
      <c r="G2499" t="s">
        <v>57540</v>
      </c>
      <c r="H2499" t="str">
        <f t="shared" ref="H2499:H2562" si="82">TEXT(D2499,"MMM")</f>
        <v>Feb</v>
      </c>
      <c r="I2499" s="69">
        <f t="shared" ref="I2499:I2562" si="83">WEEKNUM(D2499,2)-WEEKNUM(DATE(YEAR(D2499),MONTH(D2499),1),2)+1</f>
        <v>3</v>
      </c>
      <c r="J2499" s="69" t="str">
        <f>INDEX(Cheat_Sheet!B:B,MATCH(Table1[[#This Row],[Event]],Cheat_Sheet!A:A,0))</f>
        <v>Audit</v>
      </c>
      <c r="K2499" s="69" t="str">
        <f>INDEX('Loc Dir'!N:N,MATCH(Table1[[#This Row],[Store]],'Loc Dir'!A:A,0))</f>
        <v>FL</v>
      </c>
      <c r="L2499" s="69" t="str">
        <f>INDEX('Loc Dir'!K:K,MATCH(Table1[[#This Row],[Store]],'Loc Dir'!A:A,0))</f>
        <v>BONITA SPRINGS</v>
      </c>
      <c r="M2499" s="69" t="str">
        <f>IF(INDEX('Loc Dir'!D:D,MATCH(Table1[[#This Row],[Store]],'Loc Dir'!A:A,0))="Corp Run","Corp","Fran")</f>
        <v>Fran</v>
      </c>
      <c r="N2499" s="69" t="str">
        <f>INDEX('Loc Dir'!C:C,MATCH(Table1[[#This Row],[Store]],'Loc Dir'!A:A,0))</f>
        <v>B</v>
      </c>
      <c r="O2499" s="69">
        <f>INDEX('Loc Dir'!Q:Q,MATCH(Table1[[#This Row],[Store]],'Loc Dir'!A:A,0))</f>
        <v>701554</v>
      </c>
      <c r="P2499" s="69" t="str">
        <f>INDEX('Loc Dir'!R:R,MATCH(Table1[[#This Row],[Store]],'Loc Dir'!A:A,0))</f>
        <v>FT MYERS M</v>
      </c>
      <c r="Q2499" s="69" t="str">
        <f>INDEX('Loc Dir'!U:U,MATCH(Table1[[#This Row],[Store]],'Loc Dir'!A:A,0))</f>
        <v>SOUTH EAST</v>
      </c>
      <c r="R24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99" s="69" t="str">
        <f>INDEX('Loc Dir'!AA:AA,MATCH(Table1[[#This Row],[Store]],'Loc Dir'!A:A,0))</f>
        <v>Frank Maisch</v>
      </c>
      <c r="T2499" s="69" t="str">
        <f>INDEX('Loc Dir'!H:H,MATCH(Table1[[#This Row],[Store]],'Loc Dir'!A:A,0))</f>
        <v>Hayato H Teagle</v>
      </c>
      <c r="U2499" s="70" t="str">
        <f>IF(ISERROR(INDEX('ASI2 Stores List'!$E:$E,MATCH(Table1[[#This Row],[Store]]&amp;INT(Table1[[#This Row],[Date]]),'ASI2 Stores List'!$N:$N,0))),"","Yes")</f>
        <v>Yes</v>
      </c>
      <c r="V2499" s="69"/>
    </row>
    <row r="2500" spans="1:22" x14ac:dyDescent="0.25">
      <c r="A2500" s="68" t="s">
        <v>57541</v>
      </c>
      <c r="B2500" s="6" t="s">
        <v>61122</v>
      </c>
      <c r="C2500">
        <v>34152</v>
      </c>
      <c r="D2500" s="70">
        <v>44246</v>
      </c>
      <c r="E2500" t="s">
        <v>20</v>
      </c>
      <c r="F2500">
        <v>216</v>
      </c>
      <c r="G2500" t="s">
        <v>57540</v>
      </c>
      <c r="H2500" t="str">
        <f t="shared" si="82"/>
        <v>Feb</v>
      </c>
      <c r="I2500" s="69">
        <f t="shared" si="83"/>
        <v>3</v>
      </c>
      <c r="J2500" s="69" t="str">
        <f>INDEX(Cheat_Sheet!B:B,MATCH(Table1[[#This Row],[Event]],Cheat_Sheet!A:A,0))</f>
        <v>Audit</v>
      </c>
      <c r="K2500" s="69" t="str">
        <f>INDEX('Loc Dir'!N:N,MATCH(Table1[[#This Row],[Store]],'Loc Dir'!A:A,0))</f>
        <v>FL</v>
      </c>
      <c r="L2500" s="69" t="str">
        <f>INDEX('Loc Dir'!K:K,MATCH(Table1[[#This Row],[Store]],'Loc Dir'!A:A,0))</f>
        <v>BRADENTON</v>
      </c>
      <c r="M2500" s="69" t="str">
        <f>IF(INDEX('Loc Dir'!D:D,MATCH(Table1[[#This Row],[Store]],'Loc Dir'!A:A,0))="Corp Run","Corp","Fran")</f>
        <v>Fran</v>
      </c>
      <c r="N2500" s="69" t="str">
        <f>INDEX('Loc Dir'!C:C,MATCH(Table1[[#This Row],[Store]],'Loc Dir'!A:A,0))</f>
        <v>A</v>
      </c>
      <c r="O2500" s="69">
        <f>INDEX('Loc Dir'!Q:Q,MATCH(Table1[[#This Row],[Store]],'Loc Dir'!A:A,0))</f>
        <v>701552</v>
      </c>
      <c r="P2500" s="69" t="str">
        <f>INDEX('Loc Dir'!R:R,MATCH(Table1[[#This Row],[Store]],'Loc Dir'!A:A,0))</f>
        <v>WEST FLORI</v>
      </c>
      <c r="Q2500" s="69" t="str">
        <f>INDEX('Loc Dir'!U:U,MATCH(Table1[[#This Row],[Store]],'Loc Dir'!A:A,0))</f>
        <v>SOUTH EAST</v>
      </c>
      <c r="R25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00" s="69" t="str">
        <f>INDEX('Loc Dir'!AA:AA,MATCH(Table1[[#This Row],[Store]],'Loc Dir'!A:A,0))</f>
        <v>Frank Maisch</v>
      </c>
      <c r="T2500" s="69" t="str">
        <f>INDEX('Loc Dir'!H:H,MATCH(Table1[[#This Row],[Store]],'Loc Dir'!A:A,0))</f>
        <v>Jeffrey R Kaseta</v>
      </c>
      <c r="U2500" s="70" t="str">
        <f>IF(ISERROR(INDEX('ASI2 Stores List'!$E:$E,MATCH(Table1[[#This Row],[Store]]&amp;INT(Table1[[#This Row],[Date]]),'ASI2 Stores List'!$N:$N,0))),"","Yes")</f>
        <v>Yes</v>
      </c>
      <c r="V2500" s="69"/>
    </row>
    <row r="2501" spans="1:22" x14ac:dyDescent="0.25">
      <c r="A2501" s="68" t="s">
        <v>57541</v>
      </c>
      <c r="B2501" s="6" t="s">
        <v>61123</v>
      </c>
      <c r="C2501">
        <v>34153</v>
      </c>
      <c r="D2501" s="70">
        <v>44270</v>
      </c>
      <c r="E2501" t="s">
        <v>16</v>
      </c>
      <c r="F2501">
        <v>216</v>
      </c>
      <c r="G2501" t="s">
        <v>57540</v>
      </c>
      <c r="H2501" t="str">
        <f t="shared" si="82"/>
        <v>Mar</v>
      </c>
      <c r="I2501" s="69">
        <f t="shared" si="83"/>
        <v>3</v>
      </c>
      <c r="J2501" s="69" t="str">
        <f>INDEX(Cheat_Sheet!B:B,MATCH(Table1[[#This Row],[Event]],Cheat_Sheet!A:A,0))</f>
        <v>Audit</v>
      </c>
      <c r="K2501" s="69" t="str">
        <f>INDEX('Loc Dir'!N:N,MATCH(Table1[[#This Row],[Store]],'Loc Dir'!A:A,0))</f>
        <v>FL</v>
      </c>
      <c r="L2501" s="69" t="str">
        <f>INDEX('Loc Dir'!K:K,MATCH(Table1[[#This Row],[Store]],'Loc Dir'!A:A,0))</f>
        <v>FORT MYERS</v>
      </c>
      <c r="M2501" s="69" t="str">
        <f>IF(INDEX('Loc Dir'!D:D,MATCH(Table1[[#This Row],[Store]],'Loc Dir'!A:A,0))="Corp Run","Corp","Fran")</f>
        <v>Fran</v>
      </c>
      <c r="N2501" s="69" t="str">
        <f>INDEX('Loc Dir'!C:C,MATCH(Table1[[#This Row],[Store]],'Loc Dir'!A:A,0))</f>
        <v>A</v>
      </c>
      <c r="O2501" s="69">
        <f>INDEX('Loc Dir'!Q:Q,MATCH(Table1[[#This Row],[Store]],'Loc Dir'!A:A,0))</f>
        <v>701554</v>
      </c>
      <c r="P2501" s="69" t="str">
        <f>INDEX('Loc Dir'!R:R,MATCH(Table1[[#This Row],[Store]],'Loc Dir'!A:A,0))</f>
        <v>FT MYERS M</v>
      </c>
      <c r="Q2501" s="69" t="str">
        <f>INDEX('Loc Dir'!U:U,MATCH(Table1[[#This Row],[Store]],'Loc Dir'!A:A,0))</f>
        <v>SOUTH EAST</v>
      </c>
      <c r="R25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01" s="69" t="str">
        <f>INDEX('Loc Dir'!AA:AA,MATCH(Table1[[#This Row],[Store]],'Loc Dir'!A:A,0))</f>
        <v>Frank Maisch</v>
      </c>
      <c r="T2501" s="69" t="str">
        <f>INDEX('Loc Dir'!H:H,MATCH(Table1[[#This Row],[Store]],'Loc Dir'!A:A,0))</f>
        <v>Roger Mejia</v>
      </c>
      <c r="U2501" s="70" t="str">
        <f>IF(ISERROR(INDEX('ASI2 Stores List'!$E:$E,MATCH(Table1[[#This Row],[Store]]&amp;INT(Table1[[#This Row],[Date]]),'ASI2 Stores List'!$N:$N,0))),"","Yes")</f>
        <v/>
      </c>
      <c r="V2501" s="69"/>
    </row>
    <row r="2502" spans="1:22" x14ac:dyDescent="0.25">
      <c r="A2502" s="68" t="s">
        <v>57541</v>
      </c>
      <c r="B2502" s="6" t="s">
        <v>61123</v>
      </c>
      <c r="C2502">
        <v>34155</v>
      </c>
      <c r="D2502" s="70">
        <v>44245</v>
      </c>
      <c r="E2502" t="s">
        <v>16</v>
      </c>
      <c r="F2502">
        <v>216</v>
      </c>
      <c r="G2502" t="s">
        <v>57540</v>
      </c>
      <c r="H2502" t="str">
        <f t="shared" si="82"/>
        <v>Feb</v>
      </c>
      <c r="I2502" s="69">
        <f t="shared" si="83"/>
        <v>3</v>
      </c>
      <c r="J2502" s="69" t="str">
        <f>INDEX(Cheat_Sheet!B:B,MATCH(Table1[[#This Row],[Event]],Cheat_Sheet!A:A,0))</f>
        <v>Audit</v>
      </c>
      <c r="K2502" s="69" t="str">
        <f>INDEX('Loc Dir'!N:N,MATCH(Table1[[#This Row],[Store]],'Loc Dir'!A:A,0))</f>
        <v>FL</v>
      </c>
      <c r="L2502" s="69" t="str">
        <f>INDEX('Loc Dir'!K:K,MATCH(Table1[[#This Row],[Store]],'Loc Dir'!A:A,0))</f>
        <v>CAPE CORAL</v>
      </c>
      <c r="M2502" s="69" t="str">
        <f>IF(INDEX('Loc Dir'!D:D,MATCH(Table1[[#This Row],[Store]],'Loc Dir'!A:A,0))="Corp Run","Corp","Fran")</f>
        <v>Fran</v>
      </c>
      <c r="N2502" s="69" t="str">
        <f>INDEX('Loc Dir'!C:C,MATCH(Table1[[#This Row],[Store]],'Loc Dir'!A:A,0))</f>
        <v>A</v>
      </c>
      <c r="O2502" s="69">
        <f>INDEX('Loc Dir'!Q:Q,MATCH(Table1[[#This Row],[Store]],'Loc Dir'!A:A,0))</f>
        <v>701554</v>
      </c>
      <c r="P2502" s="69" t="str">
        <f>INDEX('Loc Dir'!R:R,MATCH(Table1[[#This Row],[Store]],'Loc Dir'!A:A,0))</f>
        <v>FT MYERS M</v>
      </c>
      <c r="Q2502" s="69" t="str">
        <f>INDEX('Loc Dir'!U:U,MATCH(Table1[[#This Row],[Store]],'Loc Dir'!A:A,0))</f>
        <v>SOUTH EAST</v>
      </c>
      <c r="R25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02" s="69" t="str">
        <f>INDEX('Loc Dir'!AA:AA,MATCH(Table1[[#This Row],[Store]],'Loc Dir'!A:A,0))</f>
        <v>Frank Maisch</v>
      </c>
      <c r="T2502" s="69" t="str">
        <f>INDEX('Loc Dir'!H:H,MATCH(Table1[[#This Row],[Store]],'Loc Dir'!A:A,0))</f>
        <v>Jeffrey A Odea</v>
      </c>
      <c r="U2502" s="70" t="str">
        <f>IF(ISERROR(INDEX('ASI2 Stores List'!$E:$E,MATCH(Table1[[#This Row],[Store]]&amp;INT(Table1[[#This Row],[Date]]),'ASI2 Stores List'!$N:$N,0))),"","Yes")</f>
        <v>Yes</v>
      </c>
      <c r="V2502" s="69"/>
    </row>
    <row r="2503" spans="1:22" x14ac:dyDescent="0.25">
      <c r="A2503" s="68" t="s">
        <v>57541</v>
      </c>
      <c r="B2503" s="6" t="s">
        <v>61114</v>
      </c>
      <c r="C2503">
        <v>34157</v>
      </c>
      <c r="D2503" s="70">
        <v>44242</v>
      </c>
      <c r="E2503" t="s">
        <v>20</v>
      </c>
      <c r="F2503">
        <v>69</v>
      </c>
      <c r="G2503" t="s">
        <v>57540</v>
      </c>
      <c r="H2503" t="str">
        <f t="shared" si="82"/>
        <v>Feb</v>
      </c>
      <c r="I2503" s="69">
        <f t="shared" si="83"/>
        <v>3</v>
      </c>
      <c r="J2503" s="69" t="str">
        <f>INDEX(Cheat_Sheet!B:B,MATCH(Table1[[#This Row],[Event]],Cheat_Sheet!A:A,0))</f>
        <v>Audit</v>
      </c>
      <c r="K2503" s="69" t="str">
        <f>INDEX('Loc Dir'!N:N,MATCH(Table1[[#This Row],[Store]],'Loc Dir'!A:A,0))</f>
        <v>NJ</v>
      </c>
      <c r="L2503" s="69" t="str">
        <f>INDEX('Loc Dir'!K:K,MATCH(Table1[[#This Row],[Store]],'Loc Dir'!A:A,0))</f>
        <v>LODI</v>
      </c>
      <c r="M2503" s="69" t="str">
        <f>IF(INDEX('Loc Dir'!D:D,MATCH(Table1[[#This Row],[Store]],'Loc Dir'!A:A,0))="Corp Run","Corp","Fran")</f>
        <v>Fran</v>
      </c>
      <c r="N2503" s="69" t="str">
        <f>INDEX('Loc Dir'!C:C,MATCH(Table1[[#This Row],[Store]],'Loc Dir'!A:A,0))</f>
        <v>A</v>
      </c>
      <c r="O2503" s="69">
        <f>INDEX('Loc Dir'!Q:Q,MATCH(Table1[[#This Row],[Store]],'Loc Dir'!A:A,0))</f>
        <v>702415</v>
      </c>
      <c r="P2503" s="69" t="str">
        <f>INDEX('Loc Dir'!R:R,MATCH(Table1[[#This Row],[Store]],'Loc Dir'!A:A,0))</f>
        <v>NORTH NJ</v>
      </c>
      <c r="Q2503" s="69" t="str">
        <f>INDEX('Loc Dir'!U:U,MATCH(Table1[[#This Row],[Store]],'Loc Dir'!A:A,0))</f>
        <v>NORTH ATLANTIC</v>
      </c>
      <c r="R25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03" s="69" t="str">
        <f>INDEX('Loc Dir'!AA:AA,MATCH(Table1[[#This Row],[Store]],'Loc Dir'!A:A,0))</f>
        <v>Raymond Fritz</v>
      </c>
      <c r="T2503" s="69" t="str">
        <f>INDEX('Loc Dir'!H:H,MATCH(Table1[[#This Row],[Store]],'Loc Dir'!A:A,0))</f>
        <v>Brad A Van Lenten</v>
      </c>
      <c r="U2503" s="70" t="str">
        <f>IF(ISERROR(INDEX('ASI2 Stores List'!$E:$E,MATCH(Table1[[#This Row],[Store]]&amp;INT(Table1[[#This Row],[Date]]),'ASI2 Stores List'!$N:$N,0))),"","Yes")</f>
        <v/>
      </c>
      <c r="V2503" s="69"/>
    </row>
    <row r="2504" spans="1:22" x14ac:dyDescent="0.25">
      <c r="A2504" s="68" t="s">
        <v>57541</v>
      </c>
      <c r="B2504" s="6" t="s">
        <v>61152</v>
      </c>
      <c r="C2504">
        <v>34159</v>
      </c>
      <c r="D2504" s="70">
        <v>44226</v>
      </c>
      <c r="E2504" t="s">
        <v>16</v>
      </c>
      <c r="F2504">
        <v>398</v>
      </c>
      <c r="G2504" t="s">
        <v>57540</v>
      </c>
      <c r="H2504" t="str">
        <f t="shared" si="82"/>
        <v>Jan</v>
      </c>
      <c r="I2504" s="69">
        <f t="shared" si="83"/>
        <v>5</v>
      </c>
      <c r="J2504" s="69" t="str">
        <f>INDEX(Cheat_Sheet!B:B,MATCH(Table1[[#This Row],[Event]],Cheat_Sheet!A:A,0))</f>
        <v>Audit</v>
      </c>
      <c r="K2504" s="69" t="str">
        <f>INDEX('Loc Dir'!N:N,MATCH(Table1[[#This Row],[Store]],'Loc Dir'!A:A,0))</f>
        <v>CO</v>
      </c>
      <c r="L2504" s="69" t="str">
        <f>INDEX('Loc Dir'!K:K,MATCH(Table1[[#This Row],[Store]],'Loc Dir'!A:A,0))</f>
        <v>PARKER</v>
      </c>
      <c r="M2504" s="69" t="str">
        <f>IF(INDEX('Loc Dir'!D:D,MATCH(Table1[[#This Row],[Store]],'Loc Dir'!A:A,0))="Corp Run","Corp","Fran")</f>
        <v>Fran</v>
      </c>
      <c r="N2504" s="69" t="str">
        <f>INDEX('Loc Dir'!C:C,MATCH(Table1[[#This Row],[Store]],'Loc Dir'!A:A,0))</f>
        <v>A</v>
      </c>
      <c r="O2504" s="69">
        <f>INDEX('Loc Dir'!Q:Q,MATCH(Table1[[#This Row],[Store]],'Loc Dir'!A:A,0))</f>
        <v>701604</v>
      </c>
      <c r="P2504" s="69" t="str">
        <f>INDEX('Loc Dir'!R:R,MATCH(Table1[[#This Row],[Store]],'Loc Dir'!A:A,0))</f>
        <v>SOUTH COLO</v>
      </c>
      <c r="Q2504" s="69" t="str">
        <f>INDEX('Loc Dir'!U:U,MATCH(Table1[[#This Row],[Store]],'Loc Dir'!A:A,0))</f>
        <v>HEARTLAND</v>
      </c>
      <c r="R25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04" s="69" t="str">
        <f>INDEX('Loc Dir'!AA:AA,MATCH(Table1[[#This Row],[Store]],'Loc Dir'!A:A,0))</f>
        <v>Andy Moore</v>
      </c>
      <c r="T2504" s="69" t="str">
        <f>INDEX('Loc Dir'!H:H,MATCH(Table1[[#This Row],[Store]],'Loc Dir'!A:A,0))</f>
        <v>Kelli Calhoun</v>
      </c>
      <c r="U2504" s="70" t="str">
        <f>IF(ISERROR(INDEX('ASI2 Stores List'!$E:$E,MATCH(Table1[[#This Row],[Store]]&amp;INT(Table1[[#This Row],[Date]]),'ASI2 Stores List'!$N:$N,0))),"","Yes")</f>
        <v/>
      </c>
      <c r="V2504" s="69"/>
    </row>
    <row r="2505" spans="1:22" x14ac:dyDescent="0.25">
      <c r="A2505" s="68" t="s">
        <v>57541</v>
      </c>
      <c r="B2505" s="6" t="s">
        <v>61123</v>
      </c>
      <c r="C2505">
        <v>34160</v>
      </c>
      <c r="D2505" s="70">
        <v>44244</v>
      </c>
      <c r="E2505" t="s">
        <v>16</v>
      </c>
      <c r="F2505">
        <v>216</v>
      </c>
      <c r="G2505" t="s">
        <v>57540</v>
      </c>
      <c r="H2505" t="str">
        <f t="shared" si="82"/>
        <v>Feb</v>
      </c>
      <c r="I2505" s="69">
        <f t="shared" si="83"/>
        <v>3</v>
      </c>
      <c r="J2505" s="69" t="str">
        <f>INDEX(Cheat_Sheet!B:B,MATCH(Table1[[#This Row],[Event]],Cheat_Sheet!A:A,0))</f>
        <v>Audit</v>
      </c>
      <c r="K2505" s="69" t="str">
        <f>INDEX('Loc Dir'!N:N,MATCH(Table1[[#This Row],[Store]],'Loc Dir'!A:A,0))</f>
        <v>FL</v>
      </c>
      <c r="L2505" s="69" t="str">
        <f>INDEX('Loc Dir'!K:K,MATCH(Table1[[#This Row],[Store]],'Loc Dir'!A:A,0))</f>
        <v>CAPE CORAL</v>
      </c>
      <c r="M2505" s="69" t="str">
        <f>IF(INDEX('Loc Dir'!D:D,MATCH(Table1[[#This Row],[Store]],'Loc Dir'!A:A,0))="Corp Run","Corp","Fran")</f>
        <v>Fran</v>
      </c>
      <c r="N2505" s="69" t="str">
        <f>INDEX('Loc Dir'!C:C,MATCH(Table1[[#This Row],[Store]],'Loc Dir'!A:A,0))</f>
        <v>A</v>
      </c>
      <c r="O2505" s="69">
        <f>INDEX('Loc Dir'!Q:Q,MATCH(Table1[[#This Row],[Store]],'Loc Dir'!A:A,0))</f>
        <v>701554</v>
      </c>
      <c r="P2505" s="69" t="str">
        <f>INDEX('Loc Dir'!R:R,MATCH(Table1[[#This Row],[Store]],'Loc Dir'!A:A,0))</f>
        <v>FT MYERS M</v>
      </c>
      <c r="Q2505" s="69" t="str">
        <f>INDEX('Loc Dir'!U:U,MATCH(Table1[[#This Row],[Store]],'Loc Dir'!A:A,0))</f>
        <v>SOUTH EAST</v>
      </c>
      <c r="R25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05" s="69" t="str">
        <f>INDEX('Loc Dir'!AA:AA,MATCH(Table1[[#This Row],[Store]],'Loc Dir'!A:A,0))</f>
        <v>Frank Maisch</v>
      </c>
      <c r="T2505" s="69" t="str">
        <f>INDEX('Loc Dir'!H:H,MATCH(Table1[[#This Row],[Store]],'Loc Dir'!A:A,0))</f>
        <v>Jeffrey A Odea</v>
      </c>
      <c r="U2505" s="70" t="str">
        <f>IF(ISERROR(INDEX('ASI2 Stores List'!$E:$E,MATCH(Table1[[#This Row],[Store]]&amp;INT(Table1[[#This Row],[Date]]),'ASI2 Stores List'!$N:$N,0))),"","Yes")</f>
        <v>Yes</v>
      </c>
      <c r="V2505" s="69"/>
    </row>
    <row r="2506" spans="1:22" x14ac:dyDescent="0.25">
      <c r="A2506" s="68" t="s">
        <v>57541</v>
      </c>
      <c r="B2506" s="6" t="s">
        <v>61165</v>
      </c>
      <c r="C2506">
        <v>34163</v>
      </c>
      <c r="D2506" s="70">
        <v>44261</v>
      </c>
      <c r="E2506" t="s">
        <v>20</v>
      </c>
      <c r="F2506">
        <v>215</v>
      </c>
      <c r="G2506" t="s">
        <v>57540</v>
      </c>
      <c r="H2506" t="str">
        <f t="shared" si="82"/>
        <v>Mar</v>
      </c>
      <c r="I2506" s="69">
        <f t="shared" si="83"/>
        <v>1</v>
      </c>
      <c r="J2506" s="69" t="str">
        <f>INDEX(Cheat_Sheet!B:B,MATCH(Table1[[#This Row],[Event]],Cheat_Sheet!A:A,0))</f>
        <v>Audit</v>
      </c>
      <c r="K2506" s="69" t="str">
        <f>INDEX('Loc Dir'!N:N,MATCH(Table1[[#This Row],[Store]],'Loc Dir'!A:A,0))</f>
        <v>FL</v>
      </c>
      <c r="L2506" s="69" t="str">
        <f>INDEX('Loc Dir'!K:K,MATCH(Table1[[#This Row],[Store]],'Loc Dir'!A:A,0))</f>
        <v>KISSIMMEE</v>
      </c>
      <c r="M2506" s="69" t="str">
        <f>IF(INDEX('Loc Dir'!D:D,MATCH(Table1[[#This Row],[Store]],'Loc Dir'!A:A,0))="Corp Run","Corp","Fran")</f>
        <v>Fran</v>
      </c>
      <c r="N2506" s="69" t="str">
        <f>INDEX('Loc Dir'!C:C,MATCH(Table1[[#This Row],[Store]],'Loc Dir'!A:A,0))</f>
        <v>A</v>
      </c>
      <c r="O2506" s="69">
        <f>INDEX('Loc Dir'!Q:Q,MATCH(Table1[[#This Row],[Store]],'Loc Dir'!A:A,0))</f>
        <v>701555</v>
      </c>
      <c r="P2506" s="69" t="str">
        <f>INDEX('Loc Dir'!R:R,MATCH(Table1[[#This Row],[Store]],'Loc Dir'!A:A,0))</f>
        <v>MID-FLORID</v>
      </c>
      <c r="Q2506" s="69" t="str">
        <f>INDEX('Loc Dir'!U:U,MATCH(Table1[[#This Row],[Store]],'Loc Dir'!A:A,0))</f>
        <v>SOUTH EAST</v>
      </c>
      <c r="R25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06" s="69" t="str">
        <f>INDEX('Loc Dir'!AA:AA,MATCH(Table1[[#This Row],[Store]],'Loc Dir'!A:A,0))</f>
        <v>Teresa Selleck</v>
      </c>
      <c r="T2506" s="69" t="str">
        <f>INDEX('Loc Dir'!H:H,MATCH(Table1[[#This Row],[Store]],'Loc Dir'!A:A,0))</f>
        <v>Dillon S Tillman</v>
      </c>
      <c r="U2506" s="70" t="str">
        <f>IF(ISERROR(INDEX('ASI2 Stores List'!$E:$E,MATCH(Table1[[#This Row],[Store]]&amp;INT(Table1[[#This Row],[Date]]),'ASI2 Stores List'!$N:$N,0))),"","Yes")</f>
        <v/>
      </c>
      <c r="V2506" s="69"/>
    </row>
    <row r="2507" spans="1:22" x14ac:dyDescent="0.25">
      <c r="A2507" s="68" t="s">
        <v>57541</v>
      </c>
      <c r="B2507" s="6" t="s">
        <v>61165</v>
      </c>
      <c r="C2507">
        <v>34164</v>
      </c>
      <c r="D2507" s="70">
        <v>44271</v>
      </c>
      <c r="E2507" t="s">
        <v>16</v>
      </c>
      <c r="F2507">
        <v>215</v>
      </c>
      <c r="G2507" t="s">
        <v>57540</v>
      </c>
      <c r="H2507" t="str">
        <f t="shared" si="82"/>
        <v>Mar</v>
      </c>
      <c r="I2507" s="69">
        <f t="shared" si="83"/>
        <v>3</v>
      </c>
      <c r="J2507" s="69" t="str">
        <f>INDEX(Cheat_Sheet!B:B,MATCH(Table1[[#This Row],[Event]],Cheat_Sheet!A:A,0))</f>
        <v>Audit</v>
      </c>
      <c r="K2507" s="69" t="str">
        <f>INDEX('Loc Dir'!N:N,MATCH(Table1[[#This Row],[Store]],'Loc Dir'!A:A,0))</f>
        <v>FL</v>
      </c>
      <c r="L2507" s="69" t="str">
        <f>INDEX('Loc Dir'!K:K,MATCH(Table1[[#This Row],[Store]],'Loc Dir'!A:A,0))</f>
        <v>SAINT CLOUD</v>
      </c>
      <c r="M2507" s="69" t="str">
        <f>IF(INDEX('Loc Dir'!D:D,MATCH(Table1[[#This Row],[Store]],'Loc Dir'!A:A,0))="Corp Run","Corp","Fran")</f>
        <v>Fran</v>
      </c>
      <c r="N2507" s="69" t="str">
        <f>INDEX('Loc Dir'!C:C,MATCH(Table1[[#This Row],[Store]],'Loc Dir'!A:A,0))</f>
        <v>B</v>
      </c>
      <c r="O2507" s="69">
        <f>INDEX('Loc Dir'!Q:Q,MATCH(Table1[[#This Row],[Store]],'Loc Dir'!A:A,0))</f>
        <v>701555</v>
      </c>
      <c r="P2507" s="69" t="str">
        <f>INDEX('Loc Dir'!R:R,MATCH(Table1[[#This Row],[Store]],'Loc Dir'!A:A,0))</f>
        <v>MID-FLORID</v>
      </c>
      <c r="Q2507" s="69" t="str">
        <f>INDEX('Loc Dir'!U:U,MATCH(Table1[[#This Row],[Store]],'Loc Dir'!A:A,0))</f>
        <v>SOUTH EAST</v>
      </c>
      <c r="R25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07" s="69" t="str">
        <f>INDEX('Loc Dir'!AA:AA,MATCH(Table1[[#This Row],[Store]],'Loc Dir'!A:A,0))</f>
        <v>Teresa Selleck</v>
      </c>
      <c r="T2507" s="69" t="str">
        <f>INDEX('Loc Dir'!H:H,MATCH(Table1[[#This Row],[Store]],'Loc Dir'!A:A,0))</f>
        <v>Christophe Cloud</v>
      </c>
      <c r="U2507" s="70" t="str">
        <f>IF(ISERROR(INDEX('ASI2 Stores List'!$E:$E,MATCH(Table1[[#This Row],[Store]]&amp;INT(Table1[[#This Row],[Date]]),'ASI2 Stores List'!$N:$N,0))),"","Yes")</f>
        <v/>
      </c>
      <c r="V2507" s="69"/>
    </row>
    <row r="2508" spans="1:22" x14ac:dyDescent="0.25">
      <c r="A2508" s="68" t="s">
        <v>57541</v>
      </c>
      <c r="B2508" s="6" t="s">
        <v>61165</v>
      </c>
      <c r="C2508">
        <v>34165</v>
      </c>
      <c r="D2508" s="70">
        <v>44236</v>
      </c>
      <c r="E2508" t="s">
        <v>16</v>
      </c>
      <c r="F2508">
        <v>215</v>
      </c>
      <c r="G2508" t="s">
        <v>57540</v>
      </c>
      <c r="H2508" t="str">
        <f t="shared" si="82"/>
        <v>Feb</v>
      </c>
      <c r="I2508" s="69">
        <f t="shared" si="83"/>
        <v>2</v>
      </c>
      <c r="J2508" s="69" t="str">
        <f>INDEX(Cheat_Sheet!B:B,MATCH(Table1[[#This Row],[Event]],Cheat_Sheet!A:A,0))</f>
        <v>Audit</v>
      </c>
      <c r="K2508" s="69" t="str">
        <f>INDEX('Loc Dir'!N:N,MATCH(Table1[[#This Row],[Store]],'Loc Dir'!A:A,0))</f>
        <v>FL</v>
      </c>
      <c r="L2508" s="69" t="str">
        <f>INDEX('Loc Dir'!K:K,MATCH(Table1[[#This Row],[Store]],'Loc Dir'!A:A,0))</f>
        <v>KISSIMMEE</v>
      </c>
      <c r="M2508" s="69" t="str">
        <f>IF(INDEX('Loc Dir'!D:D,MATCH(Table1[[#This Row],[Store]],'Loc Dir'!A:A,0))="Corp Run","Corp","Fran")</f>
        <v>Fran</v>
      </c>
      <c r="N2508" s="69" t="str">
        <f>INDEX('Loc Dir'!C:C,MATCH(Table1[[#This Row],[Store]],'Loc Dir'!A:A,0))</f>
        <v>B</v>
      </c>
      <c r="O2508" s="69">
        <f>INDEX('Loc Dir'!Q:Q,MATCH(Table1[[#This Row],[Store]],'Loc Dir'!A:A,0))</f>
        <v>701555</v>
      </c>
      <c r="P2508" s="69" t="str">
        <f>INDEX('Loc Dir'!R:R,MATCH(Table1[[#This Row],[Store]],'Loc Dir'!A:A,0))</f>
        <v>MID-FLORID</v>
      </c>
      <c r="Q2508" s="69" t="str">
        <f>INDEX('Loc Dir'!U:U,MATCH(Table1[[#This Row],[Store]],'Loc Dir'!A:A,0))</f>
        <v>SOUTH EAST</v>
      </c>
      <c r="R25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08" s="69" t="str">
        <f>INDEX('Loc Dir'!AA:AA,MATCH(Table1[[#This Row],[Store]],'Loc Dir'!A:A,0))</f>
        <v>Teresa Selleck</v>
      </c>
      <c r="T2508" s="69" t="str">
        <f>INDEX('Loc Dir'!H:H,MATCH(Table1[[#This Row],[Store]],'Loc Dir'!A:A,0))</f>
        <v>Joseph A Johnston Iii</v>
      </c>
      <c r="U2508" s="70" t="str">
        <f>IF(ISERROR(INDEX('ASI2 Stores List'!$E:$E,MATCH(Table1[[#This Row],[Store]]&amp;INT(Table1[[#This Row],[Date]]),'ASI2 Stores List'!$N:$N,0))),"","Yes")</f>
        <v>Yes</v>
      </c>
      <c r="V2508" s="69"/>
    </row>
    <row r="2509" spans="1:22" x14ac:dyDescent="0.25">
      <c r="A2509" s="68" t="s">
        <v>57541</v>
      </c>
      <c r="B2509" s="6" t="s">
        <v>61136</v>
      </c>
      <c r="C2509">
        <v>34173</v>
      </c>
      <c r="D2509" s="70">
        <v>44251</v>
      </c>
      <c r="E2509" t="s">
        <v>16</v>
      </c>
      <c r="F2509">
        <v>54</v>
      </c>
      <c r="G2509" t="s">
        <v>57540</v>
      </c>
      <c r="H2509" t="str">
        <f t="shared" si="82"/>
        <v>Feb</v>
      </c>
      <c r="I2509" s="69">
        <f t="shared" si="83"/>
        <v>4</v>
      </c>
      <c r="J2509" s="69" t="str">
        <f>INDEX(Cheat_Sheet!B:B,MATCH(Table1[[#This Row],[Event]],Cheat_Sheet!A:A,0))</f>
        <v>Audit</v>
      </c>
      <c r="K2509" s="69" t="str">
        <f>INDEX('Loc Dir'!N:N,MATCH(Table1[[#This Row],[Store]],'Loc Dir'!A:A,0))</f>
        <v>NJ</v>
      </c>
      <c r="L2509" s="69" t="str">
        <f>INDEX('Loc Dir'!K:K,MATCH(Table1[[#This Row],[Store]],'Loc Dir'!A:A,0))</f>
        <v>OLD BRIDGE</v>
      </c>
      <c r="M2509" s="69" t="str">
        <f>IF(INDEX('Loc Dir'!D:D,MATCH(Table1[[#This Row],[Store]],'Loc Dir'!A:A,0))="Corp Run","Corp","Fran")</f>
        <v>Fran</v>
      </c>
      <c r="N2509" s="69" t="str">
        <f>INDEX('Loc Dir'!C:C,MATCH(Table1[[#This Row],[Store]],'Loc Dir'!A:A,0))</f>
        <v>A</v>
      </c>
      <c r="O2509" s="69">
        <f>INDEX('Loc Dir'!Q:Q,MATCH(Table1[[#This Row],[Store]],'Loc Dir'!A:A,0))</f>
        <v>702412</v>
      </c>
      <c r="P2509" s="69" t="str">
        <f>INDEX('Loc Dir'!R:R,MATCH(Table1[[#This Row],[Store]],'Loc Dir'!A:A,0))</f>
        <v>SOUTH CENT</v>
      </c>
      <c r="Q2509" s="69" t="str">
        <f>INDEX('Loc Dir'!U:U,MATCH(Table1[[#This Row],[Store]],'Loc Dir'!A:A,0))</f>
        <v>NORTH ATLANTIC</v>
      </c>
      <c r="R25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09" s="69" t="str">
        <f>INDEX('Loc Dir'!AA:AA,MATCH(Table1[[#This Row],[Store]],'Loc Dir'!A:A,0))</f>
        <v>Raymond Fritz</v>
      </c>
      <c r="T2509" s="69" t="str">
        <f>INDEX('Loc Dir'!H:H,MATCH(Table1[[#This Row],[Store]],'Loc Dir'!A:A,0))</f>
        <v>Daniel A Santos</v>
      </c>
      <c r="U2509" s="70" t="str">
        <f>IF(ISERROR(INDEX('ASI2 Stores List'!$E:$E,MATCH(Table1[[#This Row],[Store]]&amp;INT(Table1[[#This Row],[Date]]),'ASI2 Stores List'!$N:$N,0))),"","Yes")</f>
        <v/>
      </c>
      <c r="V2509" s="69"/>
    </row>
    <row r="2510" spans="1:22" x14ac:dyDescent="0.25">
      <c r="A2510" s="68" t="s">
        <v>57541</v>
      </c>
      <c r="B2510" s="6" t="s">
        <v>61114</v>
      </c>
      <c r="C2510">
        <v>34174</v>
      </c>
      <c r="D2510" s="70">
        <v>44231</v>
      </c>
      <c r="E2510" t="s">
        <v>16</v>
      </c>
      <c r="F2510">
        <v>71</v>
      </c>
      <c r="G2510" t="s">
        <v>57540</v>
      </c>
      <c r="H2510" t="str">
        <f t="shared" si="82"/>
        <v>Feb</v>
      </c>
      <c r="I2510" s="69">
        <f t="shared" si="83"/>
        <v>1</v>
      </c>
      <c r="J2510" s="69" t="str">
        <f>INDEX(Cheat_Sheet!B:B,MATCH(Table1[[#This Row],[Event]],Cheat_Sheet!A:A,0))</f>
        <v>Audit</v>
      </c>
      <c r="K2510" s="69" t="str">
        <f>INDEX('Loc Dir'!N:N,MATCH(Table1[[#This Row],[Store]],'Loc Dir'!A:A,0))</f>
        <v>NJ</v>
      </c>
      <c r="L2510" s="69" t="str">
        <f>INDEX('Loc Dir'!K:K,MATCH(Table1[[#This Row],[Store]],'Loc Dir'!A:A,0))</f>
        <v>VERONA</v>
      </c>
      <c r="M2510" s="69" t="str">
        <f>IF(INDEX('Loc Dir'!D:D,MATCH(Table1[[#This Row],[Store]],'Loc Dir'!A:A,0))="Corp Run","Corp","Fran")</f>
        <v>Fran</v>
      </c>
      <c r="N2510" s="69" t="str">
        <f>INDEX('Loc Dir'!C:C,MATCH(Table1[[#This Row],[Store]],'Loc Dir'!A:A,0))</f>
        <v>A</v>
      </c>
      <c r="O2510" s="69">
        <f>INDEX('Loc Dir'!Q:Q,MATCH(Table1[[#This Row],[Store]],'Loc Dir'!A:A,0))</f>
        <v>702415</v>
      </c>
      <c r="P2510" s="69" t="str">
        <f>INDEX('Loc Dir'!R:R,MATCH(Table1[[#This Row],[Store]],'Loc Dir'!A:A,0))</f>
        <v>NORTH NJ</v>
      </c>
      <c r="Q2510" s="69" t="str">
        <f>INDEX('Loc Dir'!U:U,MATCH(Table1[[#This Row],[Store]],'Loc Dir'!A:A,0))</f>
        <v>NORTH ATLANTIC</v>
      </c>
      <c r="R25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10" s="69" t="str">
        <f>INDEX('Loc Dir'!AA:AA,MATCH(Table1[[#This Row],[Store]],'Loc Dir'!A:A,0))</f>
        <v>Raymond Fritz</v>
      </c>
      <c r="T2510" s="69" t="str">
        <f>INDEX('Loc Dir'!H:H,MATCH(Table1[[#This Row],[Store]],'Loc Dir'!A:A,0))</f>
        <v>Jonathan Diaz</v>
      </c>
      <c r="U2510" s="70" t="str">
        <f>IF(ISERROR(INDEX('ASI2 Stores List'!$E:$E,MATCH(Table1[[#This Row],[Store]]&amp;INT(Table1[[#This Row],[Date]]),'ASI2 Stores List'!$N:$N,0))),"","Yes")</f>
        <v/>
      </c>
      <c r="V2510" s="69"/>
    </row>
    <row r="2511" spans="1:22" x14ac:dyDescent="0.25">
      <c r="A2511" s="68" t="s">
        <v>57541</v>
      </c>
      <c r="B2511" s="6" t="s">
        <v>61162</v>
      </c>
      <c r="C2511">
        <v>34175</v>
      </c>
      <c r="D2511" s="70">
        <v>44242</v>
      </c>
      <c r="E2511" t="s">
        <v>20</v>
      </c>
      <c r="F2511">
        <v>456</v>
      </c>
      <c r="G2511" t="s">
        <v>57540</v>
      </c>
      <c r="H2511" t="str">
        <f t="shared" si="82"/>
        <v>Feb</v>
      </c>
      <c r="I2511" s="69">
        <f t="shared" si="83"/>
        <v>3</v>
      </c>
      <c r="J2511" s="69" t="str">
        <f>INDEX(Cheat_Sheet!B:B,MATCH(Table1[[#This Row],[Event]],Cheat_Sheet!A:A,0))</f>
        <v>Audit</v>
      </c>
      <c r="K2511" s="69" t="str">
        <f>INDEX('Loc Dir'!N:N,MATCH(Table1[[#This Row],[Store]],'Loc Dir'!A:A,0))</f>
        <v>CA</v>
      </c>
      <c r="L2511" s="69" t="str">
        <f>INDEX('Loc Dir'!K:K,MATCH(Table1[[#This Row],[Store]],'Loc Dir'!A:A,0))</f>
        <v>SAN BERNARDINO</v>
      </c>
      <c r="M2511" s="69" t="str">
        <f>IF(INDEX('Loc Dir'!D:D,MATCH(Table1[[#This Row],[Store]],'Loc Dir'!A:A,0))="Corp Run","Corp","Fran")</f>
        <v>Fran</v>
      </c>
      <c r="N2511" s="69" t="str">
        <f>INDEX('Loc Dir'!C:C,MATCH(Table1[[#This Row],[Store]],'Loc Dir'!A:A,0))</f>
        <v>B</v>
      </c>
      <c r="O2511" s="69">
        <f>INDEX('Loc Dir'!Q:Q,MATCH(Table1[[#This Row],[Store]],'Loc Dir'!A:A,0))</f>
        <v>702171</v>
      </c>
      <c r="P2511" s="69" t="str">
        <f>INDEX('Loc Dir'!R:R,MATCH(Table1[[#This Row],[Store]],'Loc Dir'!A:A,0))</f>
        <v>INLAND EMP</v>
      </c>
      <c r="Q2511" s="69" t="str">
        <f>INDEX('Loc Dir'!U:U,MATCH(Table1[[#This Row],[Store]],'Loc Dir'!A:A,0))</f>
        <v>GREATER LA</v>
      </c>
      <c r="R25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11" s="69" t="str">
        <f>INDEX('Loc Dir'!AA:AA,MATCH(Table1[[#This Row],[Store]],'Loc Dir'!A:A,0))</f>
        <v>David Marks</v>
      </c>
      <c r="T2511" s="69" t="str">
        <f>INDEX('Loc Dir'!H:H,MATCH(Table1[[#This Row],[Store]],'Loc Dir'!A:A,0))</f>
        <v>Christophe H Lemon</v>
      </c>
      <c r="U2511" s="70" t="str">
        <f>IF(ISERROR(INDEX('ASI2 Stores List'!$E:$E,MATCH(Table1[[#This Row],[Store]]&amp;INT(Table1[[#This Row],[Date]]),'ASI2 Stores List'!$N:$N,0))),"","Yes")</f>
        <v>Yes</v>
      </c>
      <c r="V2511" s="69"/>
    </row>
    <row r="2512" spans="1:22" x14ac:dyDescent="0.25">
      <c r="A2512" s="68" t="s">
        <v>57541</v>
      </c>
      <c r="B2512" s="6" t="s">
        <v>61114</v>
      </c>
      <c r="C2512">
        <v>34180</v>
      </c>
      <c r="D2512" s="70">
        <v>44207</v>
      </c>
      <c r="E2512" t="s">
        <v>20</v>
      </c>
      <c r="F2512">
        <v>69</v>
      </c>
      <c r="G2512" t="s">
        <v>57540</v>
      </c>
      <c r="H2512" t="str">
        <f t="shared" si="82"/>
        <v>Jan</v>
      </c>
      <c r="I2512" s="69">
        <f t="shared" si="83"/>
        <v>3</v>
      </c>
      <c r="J2512" s="69" t="str">
        <f>INDEX(Cheat_Sheet!B:B,MATCH(Table1[[#This Row],[Event]],Cheat_Sheet!A:A,0))</f>
        <v>Audit</v>
      </c>
      <c r="K2512" s="69" t="str">
        <f>INDEX('Loc Dir'!N:N,MATCH(Table1[[#This Row],[Store]],'Loc Dir'!A:A,0))</f>
        <v>NJ</v>
      </c>
      <c r="L2512" s="69" t="str">
        <f>INDEX('Loc Dir'!K:K,MATCH(Table1[[#This Row],[Store]],'Loc Dir'!A:A,0))</f>
        <v>ENGLEWOOD</v>
      </c>
      <c r="M2512" s="69" t="str">
        <f>IF(INDEX('Loc Dir'!D:D,MATCH(Table1[[#This Row],[Store]],'Loc Dir'!A:A,0))="Corp Run","Corp","Fran")</f>
        <v>Fran</v>
      </c>
      <c r="N2512" s="69" t="str">
        <f>INDEX('Loc Dir'!C:C,MATCH(Table1[[#This Row],[Store]],'Loc Dir'!A:A,0))</f>
        <v>B</v>
      </c>
      <c r="O2512" s="69">
        <f>INDEX('Loc Dir'!Q:Q,MATCH(Table1[[#This Row],[Store]],'Loc Dir'!A:A,0))</f>
        <v>702415</v>
      </c>
      <c r="P2512" s="69" t="str">
        <f>INDEX('Loc Dir'!R:R,MATCH(Table1[[#This Row],[Store]],'Loc Dir'!A:A,0))</f>
        <v>NORTH NJ</v>
      </c>
      <c r="Q2512" s="69" t="str">
        <f>INDEX('Loc Dir'!U:U,MATCH(Table1[[#This Row],[Store]],'Loc Dir'!A:A,0))</f>
        <v>NORTH ATLANTIC</v>
      </c>
      <c r="R25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12" s="69" t="str">
        <f>INDEX('Loc Dir'!AA:AA,MATCH(Table1[[#This Row],[Store]],'Loc Dir'!A:A,0))</f>
        <v>Raymond Fritz</v>
      </c>
      <c r="T2512" s="69" t="str">
        <f>INDEX('Loc Dir'!H:H,MATCH(Table1[[#This Row],[Store]],'Loc Dir'!A:A,0))</f>
        <v>Lazaro Rodriguez</v>
      </c>
      <c r="U2512" s="70" t="str">
        <f>IF(ISERROR(INDEX('ASI2 Stores List'!$E:$E,MATCH(Table1[[#This Row],[Store]]&amp;INT(Table1[[#This Row],[Date]]),'ASI2 Stores List'!$N:$N,0))),"","Yes")</f>
        <v/>
      </c>
      <c r="V2512" s="69"/>
    </row>
    <row r="2513" spans="1:22" x14ac:dyDescent="0.25">
      <c r="A2513" s="68" t="s">
        <v>57541</v>
      </c>
      <c r="B2513" s="6" t="s">
        <v>61114</v>
      </c>
      <c r="C2513">
        <v>34182</v>
      </c>
      <c r="D2513" s="70">
        <v>44236</v>
      </c>
      <c r="E2513" t="s">
        <v>16</v>
      </c>
      <c r="F2513">
        <v>71</v>
      </c>
      <c r="G2513" t="s">
        <v>57540</v>
      </c>
      <c r="H2513" t="str">
        <f t="shared" si="82"/>
        <v>Feb</v>
      </c>
      <c r="I2513" s="69">
        <f t="shared" si="83"/>
        <v>2</v>
      </c>
      <c r="J2513" s="69" t="str">
        <f>INDEX(Cheat_Sheet!B:B,MATCH(Table1[[#This Row],[Event]],Cheat_Sheet!A:A,0))</f>
        <v>Audit</v>
      </c>
      <c r="K2513" s="69" t="str">
        <f>INDEX('Loc Dir'!N:N,MATCH(Table1[[#This Row],[Store]],'Loc Dir'!A:A,0))</f>
        <v>NJ</v>
      </c>
      <c r="L2513" s="69" t="str">
        <f>INDEX('Loc Dir'!K:K,MATCH(Table1[[#This Row],[Store]],'Loc Dir'!A:A,0))</f>
        <v>WEST NEW YORK</v>
      </c>
      <c r="M2513" s="69" t="str">
        <f>IF(INDEX('Loc Dir'!D:D,MATCH(Table1[[#This Row],[Store]],'Loc Dir'!A:A,0))="Corp Run","Corp","Fran")</f>
        <v>Fran</v>
      </c>
      <c r="N2513" s="69" t="str">
        <f>INDEX('Loc Dir'!C:C,MATCH(Table1[[#This Row],[Store]],'Loc Dir'!A:A,0))</f>
        <v>A</v>
      </c>
      <c r="O2513" s="69">
        <f>INDEX('Loc Dir'!Q:Q,MATCH(Table1[[#This Row],[Store]],'Loc Dir'!A:A,0))</f>
        <v>702415</v>
      </c>
      <c r="P2513" s="69" t="str">
        <f>INDEX('Loc Dir'!R:R,MATCH(Table1[[#This Row],[Store]],'Loc Dir'!A:A,0))</f>
        <v>NORTH NJ</v>
      </c>
      <c r="Q2513" s="69" t="str">
        <f>INDEX('Loc Dir'!U:U,MATCH(Table1[[#This Row],[Store]],'Loc Dir'!A:A,0))</f>
        <v>NORTH ATLANTIC</v>
      </c>
      <c r="R25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13" s="69" t="str">
        <f>INDEX('Loc Dir'!AA:AA,MATCH(Table1[[#This Row],[Store]],'Loc Dir'!A:A,0))</f>
        <v>Raymond Fritz</v>
      </c>
      <c r="T2513" s="69" t="str">
        <f>INDEX('Loc Dir'!H:H,MATCH(Table1[[#This Row],[Store]],'Loc Dir'!A:A,0))</f>
        <v>Lisa M Gonzalez</v>
      </c>
      <c r="U2513" s="70" t="str">
        <f>IF(ISERROR(INDEX('ASI2 Stores List'!$E:$E,MATCH(Table1[[#This Row],[Store]]&amp;INT(Table1[[#This Row],[Date]]),'ASI2 Stores List'!$N:$N,0))),"","Yes")</f>
        <v/>
      </c>
      <c r="V2513" s="69"/>
    </row>
    <row r="2514" spans="1:22" x14ac:dyDescent="0.25">
      <c r="A2514" s="68" t="s">
        <v>57541</v>
      </c>
      <c r="B2514" s="6" t="s">
        <v>61155</v>
      </c>
      <c r="C2514">
        <v>34189</v>
      </c>
      <c r="D2514" s="70">
        <v>44257</v>
      </c>
      <c r="E2514" t="s">
        <v>20</v>
      </c>
      <c r="F2514">
        <v>441</v>
      </c>
      <c r="G2514" t="s">
        <v>57540</v>
      </c>
      <c r="H2514" t="str">
        <f t="shared" si="82"/>
        <v>Mar</v>
      </c>
      <c r="I2514" s="69">
        <f t="shared" si="83"/>
        <v>1</v>
      </c>
      <c r="J2514" s="69" t="str">
        <f>INDEX(Cheat_Sheet!B:B,MATCH(Table1[[#This Row],[Event]],Cheat_Sheet!A:A,0))</f>
        <v>Audit</v>
      </c>
      <c r="K2514" s="69" t="str">
        <f>INDEX('Loc Dir'!N:N,MATCH(Table1[[#This Row],[Store]],'Loc Dir'!A:A,0))</f>
        <v>CA</v>
      </c>
      <c r="L2514" s="69" t="str">
        <f>INDEX('Loc Dir'!K:K,MATCH(Table1[[#This Row],[Store]],'Loc Dir'!A:A,0))</f>
        <v>TORRANCE</v>
      </c>
      <c r="M2514" s="69" t="str">
        <f>IF(INDEX('Loc Dir'!D:D,MATCH(Table1[[#This Row],[Store]],'Loc Dir'!A:A,0))="Corp Run","Corp","Fran")</f>
        <v>Fran</v>
      </c>
      <c r="N2514" s="69" t="str">
        <f>INDEX('Loc Dir'!C:C,MATCH(Table1[[#This Row],[Store]],'Loc Dir'!A:A,0))</f>
        <v>B</v>
      </c>
      <c r="O2514" s="69">
        <f>INDEX('Loc Dir'!Q:Q,MATCH(Table1[[#This Row],[Store]],'Loc Dir'!A:A,0))</f>
        <v>702176</v>
      </c>
      <c r="P2514" s="69" t="str">
        <f>INDEX('Loc Dir'!R:R,MATCH(Table1[[#This Row],[Store]],'Loc Dir'!A:A,0))</f>
        <v>LA SOUTH B</v>
      </c>
      <c r="Q2514" s="69" t="str">
        <f>INDEX('Loc Dir'!U:U,MATCH(Table1[[#This Row],[Store]],'Loc Dir'!A:A,0))</f>
        <v>GREATER LA</v>
      </c>
      <c r="R25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14" s="69" t="str">
        <f>INDEX('Loc Dir'!AA:AA,MATCH(Table1[[#This Row],[Store]],'Loc Dir'!A:A,0))</f>
        <v>David Marks</v>
      </c>
      <c r="T2514" s="69" t="str">
        <f>INDEX('Loc Dir'!H:H,MATCH(Table1[[#This Row],[Store]],'Loc Dir'!A:A,0))</f>
        <v>Chelsea M Johnson</v>
      </c>
      <c r="U2514" s="70" t="str">
        <f>IF(ISERROR(INDEX('ASI2 Stores List'!$E:$E,MATCH(Table1[[#This Row],[Store]]&amp;INT(Table1[[#This Row],[Date]]),'ASI2 Stores List'!$N:$N,0))),"","Yes")</f>
        <v>Yes</v>
      </c>
      <c r="V2514" s="69"/>
    </row>
    <row r="2515" spans="1:22" x14ac:dyDescent="0.25">
      <c r="A2515" s="68" t="s">
        <v>57541</v>
      </c>
      <c r="B2515" s="6" t="s">
        <v>61146</v>
      </c>
      <c r="C2515">
        <v>34191</v>
      </c>
      <c r="D2515" s="70">
        <v>44242</v>
      </c>
      <c r="E2515" t="s">
        <v>20</v>
      </c>
      <c r="F2515">
        <v>121</v>
      </c>
      <c r="G2515" t="s">
        <v>57540</v>
      </c>
      <c r="H2515" t="str">
        <f t="shared" si="82"/>
        <v>Feb</v>
      </c>
      <c r="I2515" s="69">
        <f t="shared" si="83"/>
        <v>3</v>
      </c>
      <c r="J2515" s="69" t="str">
        <f>INDEX(Cheat_Sheet!B:B,MATCH(Table1[[#This Row],[Event]],Cheat_Sheet!A:A,0))</f>
        <v>Audit</v>
      </c>
      <c r="K2515" s="69" t="str">
        <f>INDEX('Loc Dir'!N:N,MATCH(Table1[[#This Row],[Store]],'Loc Dir'!A:A,0))</f>
        <v>MD</v>
      </c>
      <c r="L2515" s="69" t="str">
        <f>INDEX('Loc Dir'!K:K,MATCH(Table1[[#This Row],[Store]],'Loc Dir'!A:A,0))</f>
        <v>MILLERSVILLE</v>
      </c>
      <c r="M2515" s="69" t="str">
        <f>IF(INDEX('Loc Dir'!D:D,MATCH(Table1[[#This Row],[Store]],'Loc Dir'!A:A,0))="Corp Run","Corp","Fran")</f>
        <v>Fran</v>
      </c>
      <c r="N2515" s="69" t="str">
        <f>INDEX('Loc Dir'!C:C,MATCH(Table1[[#This Row],[Store]],'Loc Dir'!A:A,0))</f>
        <v>A</v>
      </c>
      <c r="O2515" s="69">
        <f>INDEX('Loc Dir'!Q:Q,MATCH(Table1[[#This Row],[Store]],'Loc Dir'!A:A,0))</f>
        <v>702543</v>
      </c>
      <c r="P2515" s="69" t="str">
        <f>INDEX('Loc Dir'!R:R,MATCH(Table1[[#This Row],[Store]],'Loc Dir'!A:A,0))</f>
        <v>MARYLAND C</v>
      </c>
      <c r="Q2515" s="69" t="str">
        <f>INDEX('Loc Dir'!U:U,MATCH(Table1[[#This Row],[Store]],'Loc Dir'!A:A,0))</f>
        <v>LIBERTY</v>
      </c>
      <c r="R25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15" s="69" t="str">
        <f>INDEX('Loc Dir'!AA:AA,MATCH(Table1[[#This Row],[Store]],'Loc Dir'!A:A,0))</f>
        <v>Earl Winterling</v>
      </c>
      <c r="T2515" s="69" t="str">
        <f>INDEX('Loc Dir'!H:H,MATCH(Table1[[#This Row],[Store]],'Loc Dir'!A:A,0))</f>
        <v>Kenneth L Lint</v>
      </c>
      <c r="U2515" s="70" t="str">
        <f>IF(ISERROR(INDEX('ASI2 Stores List'!$E:$E,MATCH(Table1[[#This Row],[Store]]&amp;INT(Table1[[#This Row],[Date]]),'ASI2 Stores List'!$N:$N,0))),"","Yes")</f>
        <v/>
      </c>
      <c r="V2515" s="69"/>
    </row>
    <row r="2516" spans="1:22" x14ac:dyDescent="0.25">
      <c r="A2516" s="68" t="s">
        <v>57541</v>
      </c>
      <c r="B2516" s="6" t="s">
        <v>61116</v>
      </c>
      <c r="C2516">
        <v>34192</v>
      </c>
      <c r="D2516" s="70">
        <v>44250</v>
      </c>
      <c r="E2516" t="s">
        <v>20</v>
      </c>
      <c r="F2516">
        <v>121</v>
      </c>
      <c r="G2516" t="s">
        <v>57540</v>
      </c>
      <c r="H2516" t="str">
        <f t="shared" si="82"/>
        <v>Feb</v>
      </c>
      <c r="I2516" s="69">
        <f t="shared" si="83"/>
        <v>4</v>
      </c>
      <c r="J2516" s="69" t="str">
        <f>INDEX(Cheat_Sheet!B:B,MATCH(Table1[[#This Row],[Event]],Cheat_Sheet!A:A,0))</f>
        <v>Audit</v>
      </c>
      <c r="K2516" s="69" t="str">
        <f>INDEX('Loc Dir'!N:N,MATCH(Table1[[#This Row],[Store]],'Loc Dir'!A:A,0))</f>
        <v>MD</v>
      </c>
      <c r="L2516" s="69" t="str">
        <f>INDEX('Loc Dir'!K:K,MATCH(Table1[[#This Row],[Store]],'Loc Dir'!A:A,0))</f>
        <v>BALTIMORE</v>
      </c>
      <c r="M2516" s="69" t="str">
        <f>IF(INDEX('Loc Dir'!D:D,MATCH(Table1[[#This Row],[Store]],'Loc Dir'!A:A,0))="Corp Run","Corp","Fran")</f>
        <v>Corp</v>
      </c>
      <c r="N2516" s="69" t="str">
        <f>INDEX('Loc Dir'!C:C,MATCH(Table1[[#This Row],[Store]],'Loc Dir'!A:A,0))</f>
        <v>J</v>
      </c>
      <c r="O2516" s="69">
        <f>INDEX('Loc Dir'!Q:Q,MATCH(Table1[[#This Row],[Store]],'Loc Dir'!A:A,0))</f>
        <v>701156</v>
      </c>
      <c r="P2516" s="69" t="str">
        <f>INDEX('Loc Dir'!R:R,MATCH(Table1[[#This Row],[Store]],'Loc Dir'!A:A,0))</f>
        <v>METRO DC-R</v>
      </c>
      <c r="Q2516" s="69" t="str">
        <f>INDEX('Loc Dir'!U:U,MATCH(Table1[[#This Row],[Store]],'Loc Dir'!A:A,0))</f>
        <v>EASTERN</v>
      </c>
      <c r="R25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16" s="69" t="str">
        <f>INDEX('Loc Dir'!AA:AA,MATCH(Table1[[#This Row],[Store]],'Loc Dir'!A:A,0))</f>
        <v>Steven Elliott</v>
      </c>
      <c r="T2516" s="69" t="str">
        <f>INDEX('Loc Dir'!H:H,MATCH(Table1[[#This Row],[Store]],'Loc Dir'!A:A,0))</f>
        <v>Harold B Holder</v>
      </c>
      <c r="U2516" s="70" t="str">
        <f>IF(ISERROR(INDEX('ASI2 Stores List'!$E:$E,MATCH(Table1[[#This Row],[Store]]&amp;INT(Table1[[#This Row],[Date]]),'ASI2 Stores List'!$N:$N,0))),"","Yes")</f>
        <v>Yes</v>
      </c>
      <c r="V2516" s="69"/>
    </row>
    <row r="2517" spans="1:22" x14ac:dyDescent="0.25">
      <c r="A2517" s="68" t="s">
        <v>57541</v>
      </c>
      <c r="B2517" s="6" t="s">
        <v>61153</v>
      </c>
      <c r="C2517">
        <v>34199</v>
      </c>
      <c r="D2517" s="70">
        <v>44254</v>
      </c>
      <c r="E2517" t="s">
        <v>20</v>
      </c>
      <c r="F2517">
        <v>322</v>
      </c>
      <c r="G2517" t="s">
        <v>57540</v>
      </c>
      <c r="H2517" t="str">
        <f t="shared" si="82"/>
        <v>Feb</v>
      </c>
      <c r="I2517" s="69">
        <f t="shared" si="83"/>
        <v>4</v>
      </c>
      <c r="J2517" s="69" t="str">
        <f>INDEX(Cheat_Sheet!B:B,MATCH(Table1[[#This Row],[Event]],Cheat_Sheet!A:A,0))</f>
        <v>Audit</v>
      </c>
      <c r="K2517" s="69" t="str">
        <f>INDEX('Loc Dir'!N:N,MATCH(Table1[[#This Row],[Store]],'Loc Dir'!A:A,0))</f>
        <v>IL</v>
      </c>
      <c r="L2517" s="69" t="str">
        <f>INDEX('Loc Dir'!K:K,MATCH(Table1[[#This Row],[Store]],'Loc Dir'!A:A,0))</f>
        <v>CHICAGO</v>
      </c>
      <c r="M2517" s="69" t="str">
        <f>IF(INDEX('Loc Dir'!D:D,MATCH(Table1[[#This Row],[Store]],'Loc Dir'!A:A,0))="Corp Run","Corp","Fran")</f>
        <v>Fran</v>
      </c>
      <c r="N2517" s="69" t="str">
        <f>INDEX('Loc Dir'!C:C,MATCH(Table1[[#This Row],[Store]],'Loc Dir'!A:A,0))</f>
        <v>A</v>
      </c>
      <c r="O2517" s="69">
        <f>INDEX('Loc Dir'!Q:Q,MATCH(Table1[[#This Row],[Store]],'Loc Dir'!A:A,0))</f>
        <v>701914</v>
      </c>
      <c r="P2517" s="69" t="str">
        <f>INDEX('Loc Dir'!R:R,MATCH(Table1[[#This Row],[Store]],'Loc Dir'!A:A,0))</f>
        <v>CITY CHICA</v>
      </c>
      <c r="Q2517" s="69" t="str">
        <f>INDEX('Loc Dir'!U:U,MATCH(Table1[[#This Row],[Store]],'Loc Dir'!A:A,0))</f>
        <v>HEARTLAND</v>
      </c>
      <c r="R25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17" s="69" t="str">
        <f>INDEX('Loc Dir'!AA:AA,MATCH(Table1[[#This Row],[Store]],'Loc Dir'!A:A,0))</f>
        <v>Robert Gauthier</v>
      </c>
      <c r="T2517" s="69" t="str">
        <f>INDEX('Loc Dir'!H:H,MATCH(Table1[[#This Row],[Store]],'Loc Dir'!A:A,0))</f>
        <v>Joseph A Clarke</v>
      </c>
      <c r="U2517" s="70" t="str">
        <f>IF(ISERROR(INDEX('ASI2 Stores List'!$E:$E,MATCH(Table1[[#This Row],[Store]]&amp;INT(Table1[[#This Row],[Date]]),'ASI2 Stores List'!$N:$N,0))),"","Yes")</f>
        <v/>
      </c>
      <c r="V2517" s="69"/>
    </row>
    <row r="2518" spans="1:22" x14ac:dyDescent="0.25">
      <c r="A2518" s="68" t="s">
        <v>57541</v>
      </c>
      <c r="B2518" s="6" t="s">
        <v>61136</v>
      </c>
      <c r="C2518">
        <v>34202</v>
      </c>
      <c r="D2518" s="70">
        <v>44284</v>
      </c>
      <c r="E2518" t="s">
        <v>16</v>
      </c>
      <c r="F2518">
        <v>54</v>
      </c>
      <c r="G2518" t="s">
        <v>57540</v>
      </c>
      <c r="H2518" t="str">
        <f t="shared" si="82"/>
        <v>Mar</v>
      </c>
      <c r="I2518" s="69">
        <f t="shared" si="83"/>
        <v>5</v>
      </c>
      <c r="J2518" s="69" t="str">
        <f>INDEX(Cheat_Sheet!B:B,MATCH(Table1[[#This Row],[Event]],Cheat_Sheet!A:A,0))</f>
        <v>Audit</v>
      </c>
      <c r="K2518" s="69" t="str">
        <f>INDEX('Loc Dir'!N:N,MATCH(Table1[[#This Row],[Store]],'Loc Dir'!A:A,0))</f>
        <v>NJ</v>
      </c>
      <c r="L2518" s="69" t="str">
        <f>INDEX('Loc Dir'!K:K,MATCH(Table1[[#This Row],[Store]],'Loc Dir'!A:A,0))</f>
        <v>MATAWAN</v>
      </c>
      <c r="M2518" s="69" t="str">
        <f>IF(INDEX('Loc Dir'!D:D,MATCH(Table1[[#This Row],[Store]],'Loc Dir'!A:A,0))="Corp Run","Corp","Fran")</f>
        <v>Fran</v>
      </c>
      <c r="N2518" s="69" t="str">
        <f>INDEX('Loc Dir'!C:C,MATCH(Table1[[#This Row],[Store]],'Loc Dir'!A:A,0))</f>
        <v>B</v>
      </c>
      <c r="O2518" s="69">
        <f>INDEX('Loc Dir'!Q:Q,MATCH(Table1[[#This Row],[Store]],'Loc Dir'!A:A,0))</f>
        <v>702412</v>
      </c>
      <c r="P2518" s="69" t="str">
        <f>INDEX('Loc Dir'!R:R,MATCH(Table1[[#This Row],[Store]],'Loc Dir'!A:A,0))</f>
        <v>SOUTH CENT</v>
      </c>
      <c r="Q2518" s="69" t="str">
        <f>INDEX('Loc Dir'!U:U,MATCH(Table1[[#This Row],[Store]],'Loc Dir'!A:A,0))</f>
        <v>NORTH ATLANTIC</v>
      </c>
      <c r="R25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18" s="69" t="str">
        <f>INDEX('Loc Dir'!AA:AA,MATCH(Table1[[#This Row],[Store]],'Loc Dir'!A:A,0))</f>
        <v>Raymond Fritz</v>
      </c>
      <c r="T2518" s="69" t="str">
        <f>INDEX('Loc Dir'!H:H,MATCH(Table1[[#This Row],[Store]],'Loc Dir'!A:A,0))</f>
        <v>Scott J Wiese</v>
      </c>
      <c r="U2518" s="70" t="str">
        <f>IF(ISERROR(INDEX('ASI2 Stores List'!$E:$E,MATCH(Table1[[#This Row],[Store]]&amp;INT(Table1[[#This Row],[Date]]),'ASI2 Stores List'!$N:$N,0))),"","Yes")</f>
        <v/>
      </c>
      <c r="V2518" s="69"/>
    </row>
    <row r="2519" spans="1:22" x14ac:dyDescent="0.25">
      <c r="A2519" s="68" t="s">
        <v>57541</v>
      </c>
      <c r="B2519" s="6" t="s">
        <v>61141</v>
      </c>
      <c r="C2519">
        <v>34203</v>
      </c>
      <c r="D2519" s="70">
        <v>44271</v>
      </c>
      <c r="E2519" t="s">
        <v>20</v>
      </c>
      <c r="F2519">
        <v>104</v>
      </c>
      <c r="G2519" t="s">
        <v>57540</v>
      </c>
      <c r="H2519" t="str">
        <f t="shared" si="82"/>
        <v>Mar</v>
      </c>
      <c r="I2519" s="69">
        <f t="shared" si="83"/>
        <v>3</v>
      </c>
      <c r="J2519" s="69" t="str">
        <f>INDEX(Cheat_Sheet!B:B,MATCH(Table1[[#This Row],[Event]],Cheat_Sheet!A:A,0))</f>
        <v>Audit</v>
      </c>
      <c r="K2519" s="69" t="str">
        <f>INDEX('Loc Dir'!N:N,MATCH(Table1[[#This Row],[Store]],'Loc Dir'!A:A,0))</f>
        <v>PA</v>
      </c>
      <c r="L2519" s="69" t="str">
        <f>INDEX('Loc Dir'!K:K,MATCH(Table1[[#This Row],[Store]],'Loc Dir'!A:A,0))</f>
        <v>CHESTER</v>
      </c>
      <c r="M2519" s="69" t="str">
        <f>IF(INDEX('Loc Dir'!D:D,MATCH(Table1[[#This Row],[Store]],'Loc Dir'!A:A,0))="Corp Run","Corp","Fran")</f>
        <v>Fran</v>
      </c>
      <c r="N2519" s="69" t="str">
        <f>INDEX('Loc Dir'!C:C,MATCH(Table1[[#This Row],[Store]],'Loc Dir'!A:A,0))</f>
        <v>C</v>
      </c>
      <c r="O2519" s="69">
        <f>INDEX('Loc Dir'!Q:Q,MATCH(Table1[[#This Row],[Store]],'Loc Dir'!A:A,0))</f>
        <v>702408</v>
      </c>
      <c r="P2519" s="69" t="str">
        <f>INDEX('Loc Dir'!R:R,MATCH(Table1[[#This Row],[Store]],'Loc Dir'!A:A,0))</f>
        <v>PHILLY DEL</v>
      </c>
      <c r="Q2519" s="69" t="str">
        <f>INDEX('Loc Dir'!U:U,MATCH(Table1[[#This Row],[Store]],'Loc Dir'!A:A,0))</f>
        <v>LIBERTY</v>
      </c>
      <c r="R25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19" s="69" t="str">
        <f>INDEX('Loc Dir'!AA:AA,MATCH(Table1[[#This Row],[Store]],'Loc Dir'!A:A,0))</f>
        <v>Nancy Tabeek</v>
      </c>
      <c r="T2519" s="69" t="str">
        <f>INDEX('Loc Dir'!H:H,MATCH(Table1[[#This Row],[Store]],'Loc Dir'!A:A,0))</f>
        <v>David R Westwood</v>
      </c>
      <c r="U2519" s="70" t="str">
        <f>IF(ISERROR(INDEX('ASI2 Stores List'!$E:$E,MATCH(Table1[[#This Row],[Store]]&amp;INT(Table1[[#This Row],[Date]]),'ASI2 Stores List'!$N:$N,0))),"","Yes")</f>
        <v/>
      </c>
      <c r="V2519" s="69"/>
    </row>
    <row r="2520" spans="1:22" x14ac:dyDescent="0.25">
      <c r="A2520" s="68" t="s">
        <v>57541</v>
      </c>
      <c r="B2520" s="6" t="s">
        <v>61114</v>
      </c>
      <c r="C2520">
        <v>34205</v>
      </c>
      <c r="D2520" s="70">
        <v>44276</v>
      </c>
      <c r="E2520" t="s">
        <v>20</v>
      </c>
      <c r="F2520">
        <v>69</v>
      </c>
      <c r="G2520" t="s">
        <v>57540</v>
      </c>
      <c r="H2520" t="str">
        <f t="shared" si="82"/>
        <v>Mar</v>
      </c>
      <c r="I2520" s="69">
        <f t="shared" si="83"/>
        <v>3</v>
      </c>
      <c r="J2520" s="69" t="str">
        <f>INDEX(Cheat_Sheet!B:B,MATCH(Table1[[#This Row],[Event]],Cheat_Sheet!A:A,0))</f>
        <v>Audit</v>
      </c>
      <c r="K2520" s="69" t="str">
        <f>INDEX('Loc Dir'!N:N,MATCH(Table1[[#This Row],[Store]],'Loc Dir'!A:A,0))</f>
        <v>NJ</v>
      </c>
      <c r="L2520" s="69" t="str">
        <f>INDEX('Loc Dir'!K:K,MATCH(Table1[[#This Row],[Store]],'Loc Dir'!A:A,0))</f>
        <v>MONTVALE</v>
      </c>
      <c r="M2520" s="69" t="str">
        <f>IF(INDEX('Loc Dir'!D:D,MATCH(Table1[[#This Row],[Store]],'Loc Dir'!A:A,0))="Corp Run","Corp","Fran")</f>
        <v>Fran</v>
      </c>
      <c r="N2520" s="69" t="str">
        <f>INDEX('Loc Dir'!C:C,MATCH(Table1[[#This Row],[Store]],'Loc Dir'!A:A,0))</f>
        <v>A</v>
      </c>
      <c r="O2520" s="69">
        <f>INDEX('Loc Dir'!Q:Q,MATCH(Table1[[#This Row],[Store]],'Loc Dir'!A:A,0))</f>
        <v>702415</v>
      </c>
      <c r="P2520" s="69" t="str">
        <f>INDEX('Loc Dir'!R:R,MATCH(Table1[[#This Row],[Store]],'Loc Dir'!A:A,0))</f>
        <v>NORTH NJ</v>
      </c>
      <c r="Q2520" s="69" t="str">
        <f>INDEX('Loc Dir'!U:U,MATCH(Table1[[#This Row],[Store]],'Loc Dir'!A:A,0))</f>
        <v>NORTH ATLANTIC</v>
      </c>
      <c r="R25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20" s="69" t="str">
        <f>INDEX('Loc Dir'!AA:AA,MATCH(Table1[[#This Row],[Store]],'Loc Dir'!A:A,0))</f>
        <v>Raymond Fritz</v>
      </c>
      <c r="T2520" s="69" t="str">
        <f>INDEX('Loc Dir'!H:H,MATCH(Table1[[#This Row],[Store]],'Loc Dir'!A:A,0))</f>
        <v>Patricia A Fallas</v>
      </c>
      <c r="U2520" s="70" t="str">
        <f>IF(ISERROR(INDEX('ASI2 Stores List'!$E:$E,MATCH(Table1[[#This Row],[Store]]&amp;INT(Table1[[#This Row],[Date]]),'ASI2 Stores List'!$N:$N,0))),"","Yes")</f>
        <v/>
      </c>
      <c r="V2520" s="69"/>
    </row>
    <row r="2521" spans="1:22" x14ac:dyDescent="0.25">
      <c r="A2521" s="68" t="s">
        <v>57541</v>
      </c>
      <c r="B2521" s="6" t="s">
        <v>61157</v>
      </c>
      <c r="C2521">
        <v>34208</v>
      </c>
      <c r="D2521" s="70">
        <v>44218</v>
      </c>
      <c r="E2521" t="s">
        <v>20</v>
      </c>
      <c r="F2521">
        <v>445</v>
      </c>
      <c r="G2521" t="s">
        <v>57540</v>
      </c>
      <c r="H2521" t="str">
        <f t="shared" si="82"/>
        <v>Jan</v>
      </c>
      <c r="I2521" s="69">
        <f t="shared" si="83"/>
        <v>4</v>
      </c>
      <c r="J2521" s="69" t="str">
        <f>INDEX(Cheat_Sheet!B:B,MATCH(Table1[[#This Row],[Event]],Cheat_Sheet!A:A,0))</f>
        <v>Audit</v>
      </c>
      <c r="K2521" s="69" t="str">
        <f>INDEX('Loc Dir'!N:N,MATCH(Table1[[#This Row],[Store]],'Loc Dir'!A:A,0))</f>
        <v>CA</v>
      </c>
      <c r="L2521" s="69" t="str">
        <f>INDEX('Loc Dir'!K:K,MATCH(Table1[[#This Row],[Store]],'Loc Dir'!A:A,0))</f>
        <v>SUN VALLEY</v>
      </c>
      <c r="M2521" s="69" t="str">
        <f>IF(INDEX('Loc Dir'!D:D,MATCH(Table1[[#This Row],[Store]],'Loc Dir'!A:A,0))="Corp Run","Corp","Fran")</f>
        <v>Fran</v>
      </c>
      <c r="N2521" s="69" t="str">
        <f>INDEX('Loc Dir'!C:C,MATCH(Table1[[#This Row],[Store]],'Loc Dir'!A:A,0))</f>
        <v>B</v>
      </c>
      <c r="O2521" s="69">
        <f>INDEX('Loc Dir'!Q:Q,MATCH(Table1[[#This Row],[Store]],'Loc Dir'!A:A,0))</f>
        <v>702136</v>
      </c>
      <c r="P2521" s="69" t="str">
        <f>INDEX('Loc Dir'!R:R,MATCH(Table1[[#This Row],[Store]],'Loc Dir'!A:A,0))</f>
        <v>CENTRAL LO</v>
      </c>
      <c r="Q2521" s="69" t="str">
        <f>INDEX('Loc Dir'!U:U,MATCH(Table1[[#This Row],[Store]],'Loc Dir'!A:A,0))</f>
        <v>GREATER LA</v>
      </c>
      <c r="R25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21" s="69" t="str">
        <f>INDEX('Loc Dir'!AA:AA,MATCH(Table1[[#This Row],[Store]],'Loc Dir'!A:A,0))</f>
        <v>Jason Razo</v>
      </c>
      <c r="T2521" s="69" t="str">
        <f>INDEX('Loc Dir'!H:H,MATCH(Table1[[#This Row],[Store]],'Loc Dir'!A:A,0))</f>
        <v>Karen Soriano</v>
      </c>
      <c r="U2521" s="70" t="str">
        <f>IF(ISERROR(INDEX('ASI2 Stores List'!$E:$E,MATCH(Table1[[#This Row],[Store]]&amp;INT(Table1[[#This Row],[Date]]),'ASI2 Stores List'!$N:$N,0))),"","Yes")</f>
        <v>Yes</v>
      </c>
      <c r="V2521" s="69"/>
    </row>
    <row r="2522" spans="1:22" x14ac:dyDescent="0.25">
      <c r="A2522" s="68" t="s">
        <v>57541</v>
      </c>
      <c r="B2522" s="6" t="s">
        <v>61152</v>
      </c>
      <c r="C2522">
        <v>34209</v>
      </c>
      <c r="D2522" s="70">
        <v>44237</v>
      </c>
      <c r="E2522" t="s">
        <v>16</v>
      </c>
      <c r="F2522">
        <v>398</v>
      </c>
      <c r="G2522" t="s">
        <v>57540</v>
      </c>
      <c r="H2522" t="str">
        <f t="shared" si="82"/>
        <v>Feb</v>
      </c>
      <c r="I2522" s="69">
        <f t="shared" si="83"/>
        <v>2</v>
      </c>
      <c r="J2522" s="69" t="str">
        <f>INDEX(Cheat_Sheet!B:B,MATCH(Table1[[#This Row],[Event]],Cheat_Sheet!A:A,0))</f>
        <v>Audit</v>
      </c>
      <c r="K2522" s="69" t="str">
        <f>INDEX('Loc Dir'!N:N,MATCH(Table1[[#This Row],[Store]],'Loc Dir'!A:A,0))</f>
        <v>CO</v>
      </c>
      <c r="L2522" s="69" t="str">
        <f>INDEX('Loc Dir'!K:K,MATCH(Table1[[#This Row],[Store]],'Loc Dir'!A:A,0))</f>
        <v>AVON</v>
      </c>
      <c r="M2522" s="69" t="str">
        <f>IF(INDEX('Loc Dir'!D:D,MATCH(Table1[[#This Row],[Store]],'Loc Dir'!A:A,0))="Corp Run","Corp","Fran")</f>
        <v>Fran</v>
      </c>
      <c r="N2522" s="69" t="str">
        <f>INDEX('Loc Dir'!C:C,MATCH(Table1[[#This Row],[Store]],'Loc Dir'!A:A,0))</f>
        <v>B</v>
      </c>
      <c r="O2522" s="69">
        <f>INDEX('Loc Dir'!Q:Q,MATCH(Table1[[#This Row],[Store]],'Loc Dir'!A:A,0))</f>
        <v>701604</v>
      </c>
      <c r="P2522" s="69" t="str">
        <f>INDEX('Loc Dir'!R:R,MATCH(Table1[[#This Row],[Store]],'Loc Dir'!A:A,0))</f>
        <v>SOUTH COLO</v>
      </c>
      <c r="Q2522" s="69" t="str">
        <f>INDEX('Loc Dir'!U:U,MATCH(Table1[[#This Row],[Store]],'Loc Dir'!A:A,0))</f>
        <v>HEARTLAND</v>
      </c>
      <c r="R25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22" s="69" t="str">
        <f>INDEX('Loc Dir'!AA:AA,MATCH(Table1[[#This Row],[Store]],'Loc Dir'!A:A,0))</f>
        <v>Andy Moore</v>
      </c>
      <c r="T2522" s="69" t="str">
        <f>INDEX('Loc Dir'!H:H,MATCH(Table1[[#This Row],[Store]],'Loc Dir'!A:A,0))</f>
        <v>Arnold R Tonner</v>
      </c>
      <c r="U2522" s="70" t="str">
        <f>IF(ISERROR(INDEX('ASI2 Stores List'!$E:$E,MATCH(Table1[[#This Row],[Store]]&amp;INT(Table1[[#This Row],[Date]]),'ASI2 Stores List'!$N:$N,0))),"","Yes")</f>
        <v/>
      </c>
      <c r="V2522" s="69"/>
    </row>
    <row r="2523" spans="1:22" x14ac:dyDescent="0.25">
      <c r="A2523" s="68" t="s">
        <v>57541</v>
      </c>
      <c r="B2523" s="6" t="s">
        <v>61114</v>
      </c>
      <c r="C2523">
        <v>34211</v>
      </c>
      <c r="D2523" s="70">
        <v>44258</v>
      </c>
      <c r="E2523" t="s">
        <v>16</v>
      </c>
      <c r="F2523">
        <v>71</v>
      </c>
      <c r="G2523" t="s">
        <v>57540</v>
      </c>
      <c r="H2523" t="str">
        <f t="shared" si="82"/>
        <v>Mar</v>
      </c>
      <c r="I2523" s="69">
        <f t="shared" si="83"/>
        <v>1</v>
      </c>
      <c r="J2523" s="69" t="str">
        <f>INDEX(Cheat_Sheet!B:B,MATCH(Table1[[#This Row],[Event]],Cheat_Sheet!A:A,0))</f>
        <v>Audit</v>
      </c>
      <c r="K2523" s="69" t="str">
        <f>INDEX('Loc Dir'!N:N,MATCH(Table1[[#This Row],[Store]],'Loc Dir'!A:A,0))</f>
        <v>NJ</v>
      </c>
      <c r="L2523" s="69" t="str">
        <f>INDEX('Loc Dir'!K:K,MATCH(Table1[[#This Row],[Store]],'Loc Dir'!A:A,0))</f>
        <v>MONTCLAIR</v>
      </c>
      <c r="M2523" s="69" t="str">
        <f>IF(INDEX('Loc Dir'!D:D,MATCH(Table1[[#This Row],[Store]],'Loc Dir'!A:A,0))="Corp Run","Corp","Fran")</f>
        <v>Fran</v>
      </c>
      <c r="N2523" s="69" t="str">
        <f>INDEX('Loc Dir'!C:C,MATCH(Table1[[#This Row],[Store]],'Loc Dir'!A:A,0))</f>
        <v>C</v>
      </c>
      <c r="O2523" s="69">
        <f>INDEX('Loc Dir'!Q:Q,MATCH(Table1[[#This Row],[Store]],'Loc Dir'!A:A,0))</f>
        <v>702415</v>
      </c>
      <c r="P2523" s="69" t="str">
        <f>INDEX('Loc Dir'!R:R,MATCH(Table1[[#This Row],[Store]],'Loc Dir'!A:A,0))</f>
        <v>NORTH NJ</v>
      </c>
      <c r="Q2523" s="69" t="str">
        <f>INDEX('Loc Dir'!U:U,MATCH(Table1[[#This Row],[Store]],'Loc Dir'!A:A,0))</f>
        <v>NORTH ATLANTIC</v>
      </c>
      <c r="R25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23" s="69" t="str">
        <f>INDEX('Loc Dir'!AA:AA,MATCH(Table1[[#This Row],[Store]],'Loc Dir'!A:A,0))</f>
        <v>Raymond Fritz</v>
      </c>
      <c r="T2523" s="69" t="str">
        <f>INDEX('Loc Dir'!H:H,MATCH(Table1[[#This Row],[Store]],'Loc Dir'!A:A,0))</f>
        <v>Jonathan Diaz</v>
      </c>
      <c r="U2523" s="70" t="str">
        <f>IF(ISERROR(INDEX('ASI2 Stores List'!$E:$E,MATCH(Table1[[#This Row],[Store]]&amp;INT(Table1[[#This Row],[Date]]),'ASI2 Stores List'!$N:$N,0))),"","Yes")</f>
        <v/>
      </c>
      <c r="V2523" s="69"/>
    </row>
    <row r="2524" spans="1:22" x14ac:dyDescent="0.25">
      <c r="A2524" s="68" t="s">
        <v>57541</v>
      </c>
      <c r="B2524" s="6" t="s">
        <v>61158</v>
      </c>
      <c r="C2524">
        <v>34214</v>
      </c>
      <c r="D2524" s="70">
        <v>44211</v>
      </c>
      <c r="E2524" t="s">
        <v>20</v>
      </c>
      <c r="F2524">
        <v>441</v>
      </c>
      <c r="G2524" t="s">
        <v>57540</v>
      </c>
      <c r="H2524" t="str">
        <f t="shared" si="82"/>
        <v>Jan</v>
      </c>
      <c r="I2524" s="69">
        <f t="shared" si="83"/>
        <v>3</v>
      </c>
      <c r="J2524" s="69" t="str">
        <f>INDEX(Cheat_Sheet!B:B,MATCH(Table1[[#This Row],[Event]],Cheat_Sheet!A:A,0))</f>
        <v>Audit</v>
      </c>
      <c r="K2524" s="69" t="str">
        <f>INDEX('Loc Dir'!N:N,MATCH(Table1[[#This Row],[Store]],'Loc Dir'!A:A,0))</f>
        <v>CA</v>
      </c>
      <c r="L2524" s="69" t="str">
        <f>INDEX('Loc Dir'!K:K,MATCH(Table1[[#This Row],[Store]],'Loc Dir'!A:A,0))</f>
        <v>GARDENA</v>
      </c>
      <c r="M2524" s="69" t="str">
        <f>IF(INDEX('Loc Dir'!D:D,MATCH(Table1[[#This Row],[Store]],'Loc Dir'!A:A,0))="Corp Run","Corp","Fran")</f>
        <v>Fran</v>
      </c>
      <c r="N2524" s="69" t="str">
        <f>INDEX('Loc Dir'!C:C,MATCH(Table1[[#This Row],[Store]],'Loc Dir'!A:A,0))</f>
        <v>A</v>
      </c>
      <c r="O2524" s="69">
        <f>INDEX('Loc Dir'!Q:Q,MATCH(Table1[[#This Row],[Store]],'Loc Dir'!A:A,0))</f>
        <v>702177</v>
      </c>
      <c r="P2524" s="69" t="str">
        <f>INDEX('Loc Dir'!R:R,MATCH(Table1[[#This Row],[Store]],'Loc Dir'!A:A,0))</f>
        <v>EAST LOS A</v>
      </c>
      <c r="Q2524" s="69" t="str">
        <f>INDEX('Loc Dir'!U:U,MATCH(Table1[[#This Row],[Store]],'Loc Dir'!A:A,0))</f>
        <v>GREATER LA</v>
      </c>
      <c r="R25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24" s="69" t="str">
        <f>INDEX('Loc Dir'!AA:AA,MATCH(Table1[[#This Row],[Store]],'Loc Dir'!A:A,0))</f>
        <v>David Marks</v>
      </c>
      <c r="T2524" s="69" t="str">
        <f>INDEX('Loc Dir'!H:H,MATCH(Table1[[#This Row],[Store]],'Loc Dir'!A:A,0))</f>
        <v>Jonathan Ketch</v>
      </c>
      <c r="U2524" s="70" t="str">
        <f>IF(ISERROR(INDEX('ASI2 Stores List'!$E:$E,MATCH(Table1[[#This Row],[Store]]&amp;INT(Table1[[#This Row],[Date]]),'ASI2 Stores List'!$N:$N,0))),"","Yes")</f>
        <v>Yes</v>
      </c>
      <c r="V2524" s="69"/>
    </row>
    <row r="2525" spans="1:22" x14ac:dyDescent="0.25">
      <c r="A2525" s="68" t="s">
        <v>57541</v>
      </c>
      <c r="B2525" s="6" t="s">
        <v>61162</v>
      </c>
      <c r="C2525">
        <v>34215</v>
      </c>
      <c r="D2525" s="70">
        <v>44245</v>
      </c>
      <c r="E2525" t="s">
        <v>16</v>
      </c>
      <c r="F2525">
        <v>456</v>
      </c>
      <c r="G2525" t="s">
        <v>57540</v>
      </c>
      <c r="H2525" t="str">
        <f t="shared" si="82"/>
        <v>Feb</v>
      </c>
      <c r="I2525" s="69">
        <f t="shared" si="83"/>
        <v>3</v>
      </c>
      <c r="J2525" s="69" t="str">
        <f>INDEX(Cheat_Sheet!B:B,MATCH(Table1[[#This Row],[Event]],Cheat_Sheet!A:A,0))</f>
        <v>Audit</v>
      </c>
      <c r="K2525" s="69" t="str">
        <f>INDEX('Loc Dir'!N:N,MATCH(Table1[[#This Row],[Store]],'Loc Dir'!A:A,0))</f>
        <v>CA</v>
      </c>
      <c r="L2525" s="69" t="str">
        <f>INDEX('Loc Dir'!K:K,MATCH(Table1[[#This Row],[Store]],'Loc Dir'!A:A,0))</f>
        <v>NORCO</v>
      </c>
      <c r="M2525" s="69" t="str">
        <f>IF(INDEX('Loc Dir'!D:D,MATCH(Table1[[#This Row],[Store]],'Loc Dir'!A:A,0))="Corp Run","Corp","Fran")</f>
        <v>Fran</v>
      </c>
      <c r="N2525" s="69" t="str">
        <f>INDEX('Loc Dir'!C:C,MATCH(Table1[[#This Row],[Store]],'Loc Dir'!A:A,0))</f>
        <v>B</v>
      </c>
      <c r="O2525" s="69">
        <f>INDEX('Loc Dir'!Q:Q,MATCH(Table1[[#This Row],[Store]],'Loc Dir'!A:A,0))</f>
        <v>702171</v>
      </c>
      <c r="P2525" s="69" t="str">
        <f>INDEX('Loc Dir'!R:R,MATCH(Table1[[#This Row],[Store]],'Loc Dir'!A:A,0))</f>
        <v>INLAND EMP</v>
      </c>
      <c r="Q2525" s="69" t="str">
        <f>INDEX('Loc Dir'!U:U,MATCH(Table1[[#This Row],[Store]],'Loc Dir'!A:A,0))</f>
        <v>GREATER LA</v>
      </c>
      <c r="R25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25" s="69" t="str">
        <f>INDEX('Loc Dir'!AA:AA,MATCH(Table1[[#This Row],[Store]],'Loc Dir'!A:A,0))</f>
        <v>David Marks</v>
      </c>
      <c r="T2525" s="69" t="str">
        <f>INDEX('Loc Dir'!H:H,MATCH(Table1[[#This Row],[Store]],'Loc Dir'!A:A,0))</f>
        <v>Christophe H Lemon</v>
      </c>
      <c r="U2525" s="70" t="str">
        <f>IF(ISERROR(INDEX('ASI2 Stores List'!$E:$E,MATCH(Table1[[#This Row],[Store]]&amp;INT(Table1[[#This Row],[Date]]),'ASI2 Stores List'!$N:$N,0))),"","Yes")</f>
        <v>Yes</v>
      </c>
      <c r="V2525" s="69"/>
    </row>
    <row r="2526" spans="1:22" x14ac:dyDescent="0.25">
      <c r="A2526" s="68" t="s">
        <v>57541</v>
      </c>
      <c r="B2526" s="6" t="s">
        <v>61162</v>
      </c>
      <c r="C2526">
        <v>34218</v>
      </c>
      <c r="D2526" s="70">
        <v>44256</v>
      </c>
      <c r="E2526" t="s">
        <v>16</v>
      </c>
      <c r="F2526">
        <v>456</v>
      </c>
      <c r="G2526" t="s">
        <v>57540</v>
      </c>
      <c r="H2526" t="str">
        <f t="shared" si="82"/>
        <v>Mar</v>
      </c>
      <c r="I2526" s="69">
        <f t="shared" si="83"/>
        <v>1</v>
      </c>
      <c r="J2526" s="69" t="str">
        <f>INDEX(Cheat_Sheet!B:B,MATCH(Table1[[#This Row],[Event]],Cheat_Sheet!A:A,0))</f>
        <v>Audit</v>
      </c>
      <c r="K2526" s="69" t="str">
        <f>INDEX('Loc Dir'!N:N,MATCH(Table1[[#This Row],[Store]],'Loc Dir'!A:A,0))</f>
        <v>CA</v>
      </c>
      <c r="L2526" s="69" t="str">
        <f>INDEX('Loc Dir'!K:K,MATCH(Table1[[#This Row],[Store]],'Loc Dir'!A:A,0))</f>
        <v>RIVERSIDE</v>
      </c>
      <c r="M2526" s="69" t="str">
        <f>IF(INDEX('Loc Dir'!D:D,MATCH(Table1[[#This Row],[Store]],'Loc Dir'!A:A,0))="Corp Run","Corp","Fran")</f>
        <v>Fran</v>
      </c>
      <c r="N2526" s="69" t="str">
        <f>INDEX('Loc Dir'!C:C,MATCH(Table1[[#This Row],[Store]],'Loc Dir'!A:A,0))</f>
        <v>A</v>
      </c>
      <c r="O2526" s="69">
        <f>INDEX('Loc Dir'!Q:Q,MATCH(Table1[[#This Row],[Store]],'Loc Dir'!A:A,0))</f>
        <v>702171</v>
      </c>
      <c r="P2526" s="69" t="str">
        <f>INDEX('Loc Dir'!R:R,MATCH(Table1[[#This Row],[Store]],'Loc Dir'!A:A,0))</f>
        <v>INLAND EMP</v>
      </c>
      <c r="Q2526" s="69" t="str">
        <f>INDEX('Loc Dir'!U:U,MATCH(Table1[[#This Row],[Store]],'Loc Dir'!A:A,0))</f>
        <v>GREATER LA</v>
      </c>
      <c r="R25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26" s="69" t="str">
        <f>INDEX('Loc Dir'!AA:AA,MATCH(Table1[[#This Row],[Store]],'Loc Dir'!A:A,0))</f>
        <v>David Marks</v>
      </c>
      <c r="T2526" s="69" t="str">
        <f>INDEX('Loc Dir'!H:H,MATCH(Table1[[#This Row],[Store]],'Loc Dir'!A:A,0))</f>
        <v>Roxanne Y Yarde</v>
      </c>
      <c r="U2526" s="70" t="str">
        <f>IF(ISERROR(INDEX('ASI2 Stores List'!$E:$E,MATCH(Table1[[#This Row],[Store]]&amp;INT(Table1[[#This Row],[Date]]),'ASI2 Stores List'!$N:$N,0))),"","Yes")</f>
        <v>Yes</v>
      </c>
      <c r="V2526" s="69"/>
    </row>
    <row r="2527" spans="1:22" x14ac:dyDescent="0.25">
      <c r="A2527" s="68" t="s">
        <v>57541</v>
      </c>
      <c r="B2527" s="6" t="s">
        <v>61143</v>
      </c>
      <c r="C2527">
        <v>34219</v>
      </c>
      <c r="D2527" s="70">
        <v>44221</v>
      </c>
      <c r="E2527" t="s">
        <v>16</v>
      </c>
      <c r="F2527">
        <v>71</v>
      </c>
      <c r="G2527" t="s">
        <v>57540</v>
      </c>
      <c r="H2527" t="str">
        <f t="shared" si="82"/>
        <v>Jan</v>
      </c>
      <c r="I2527" s="69">
        <f t="shared" si="83"/>
        <v>5</v>
      </c>
      <c r="J2527" s="69" t="str">
        <f>INDEX(Cheat_Sheet!B:B,MATCH(Table1[[#This Row],[Event]],Cheat_Sheet!A:A,0))</f>
        <v>Audit</v>
      </c>
      <c r="K2527" s="69" t="str">
        <f>INDEX('Loc Dir'!N:N,MATCH(Table1[[#This Row],[Store]],'Loc Dir'!A:A,0))</f>
        <v>NJ</v>
      </c>
      <c r="L2527" s="69" t="str">
        <f>INDEX('Loc Dir'!K:K,MATCH(Table1[[#This Row],[Store]],'Loc Dir'!A:A,0))</f>
        <v>UNION</v>
      </c>
      <c r="M2527" s="69" t="str">
        <f>IF(INDEX('Loc Dir'!D:D,MATCH(Table1[[#This Row],[Store]],'Loc Dir'!A:A,0))="Corp Run","Corp","Fran")</f>
        <v>Fran</v>
      </c>
      <c r="N2527" s="69" t="str">
        <f>INDEX('Loc Dir'!C:C,MATCH(Table1[[#This Row],[Store]],'Loc Dir'!A:A,0))</f>
        <v>B</v>
      </c>
      <c r="O2527" s="69">
        <f>INDEX('Loc Dir'!Q:Q,MATCH(Table1[[#This Row],[Store]],'Loc Dir'!A:A,0))</f>
        <v>702413</v>
      </c>
      <c r="P2527" s="69" t="str">
        <f>INDEX('Loc Dir'!R:R,MATCH(Table1[[#This Row],[Store]],'Loc Dir'!A:A,0))</f>
        <v>NORTH CENT</v>
      </c>
      <c r="Q2527" s="69" t="str">
        <f>INDEX('Loc Dir'!U:U,MATCH(Table1[[#This Row],[Store]],'Loc Dir'!A:A,0))</f>
        <v>NORTH ATLANTIC</v>
      </c>
      <c r="R25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27" s="69" t="str">
        <f>INDEX('Loc Dir'!AA:AA,MATCH(Table1[[#This Row],[Store]],'Loc Dir'!A:A,0))</f>
        <v>Raymond Fritz</v>
      </c>
      <c r="T2527" s="69" t="str">
        <f>INDEX('Loc Dir'!H:H,MATCH(Table1[[#This Row],[Store]],'Loc Dir'!A:A,0))</f>
        <v>Hassan M Gad</v>
      </c>
      <c r="U2527" s="70" t="str">
        <f>IF(ISERROR(INDEX('ASI2 Stores List'!$E:$E,MATCH(Table1[[#This Row],[Store]]&amp;INT(Table1[[#This Row],[Date]]),'ASI2 Stores List'!$N:$N,0))),"","Yes")</f>
        <v/>
      </c>
      <c r="V2527" s="69"/>
    </row>
    <row r="2528" spans="1:22" x14ac:dyDescent="0.25">
      <c r="A2528" s="68" t="s">
        <v>57541</v>
      </c>
      <c r="B2528" s="6" t="s">
        <v>61137</v>
      </c>
      <c r="C2528">
        <v>34226</v>
      </c>
      <c r="D2528" s="70">
        <v>44257</v>
      </c>
      <c r="E2528" t="s">
        <v>16</v>
      </c>
      <c r="F2528">
        <v>69</v>
      </c>
      <c r="G2528" t="s">
        <v>57540</v>
      </c>
      <c r="H2528" t="str">
        <f t="shared" si="82"/>
        <v>Mar</v>
      </c>
      <c r="I2528" s="69">
        <f t="shared" si="83"/>
        <v>1</v>
      </c>
      <c r="J2528" s="69" t="str">
        <f>INDEX(Cheat_Sheet!B:B,MATCH(Table1[[#This Row],[Event]],Cheat_Sheet!A:A,0))</f>
        <v>Audit</v>
      </c>
      <c r="K2528" s="69" t="str">
        <f>INDEX('Loc Dir'!N:N,MATCH(Table1[[#This Row],[Store]],'Loc Dir'!A:A,0))</f>
        <v>NJ</v>
      </c>
      <c r="L2528" s="69" t="str">
        <f>INDEX('Loc Dir'!K:K,MATCH(Table1[[#This Row],[Store]],'Loc Dir'!A:A,0))</f>
        <v>BUTLER</v>
      </c>
      <c r="M2528" s="69" t="str">
        <f>IF(INDEX('Loc Dir'!D:D,MATCH(Table1[[#This Row],[Store]],'Loc Dir'!A:A,0))="Corp Run","Corp","Fran")</f>
        <v>Corp</v>
      </c>
      <c r="N2528" s="69" t="str">
        <f>INDEX('Loc Dir'!C:C,MATCH(Table1[[#This Row],[Store]],'Loc Dir'!A:A,0))</f>
        <v>H</v>
      </c>
      <c r="O2528" s="69">
        <f>INDEX('Loc Dir'!Q:Q,MATCH(Table1[[#This Row],[Store]],'Loc Dir'!A:A,0))</f>
        <v>701152</v>
      </c>
      <c r="P2528" s="69" t="str">
        <f>INDEX('Loc Dir'!R:R,MATCH(Table1[[#This Row],[Store]],'Loc Dir'!A:A,0))</f>
        <v>GREATER PH</v>
      </c>
      <c r="Q2528" s="69" t="str">
        <f>INDEX('Loc Dir'!U:U,MATCH(Table1[[#This Row],[Store]],'Loc Dir'!A:A,0))</f>
        <v>EASTERN</v>
      </c>
      <c r="R25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28" s="69" t="str">
        <f>INDEX('Loc Dir'!AA:AA,MATCH(Table1[[#This Row],[Store]],'Loc Dir'!A:A,0))</f>
        <v>William Coates</v>
      </c>
      <c r="T2528" s="69" t="str">
        <f>INDEX('Loc Dir'!H:H,MATCH(Table1[[#This Row],[Store]],'Loc Dir'!A:A,0))</f>
        <v>Jon Miller</v>
      </c>
      <c r="U2528" s="70" t="str">
        <f>IF(ISERROR(INDEX('ASI2 Stores List'!$E:$E,MATCH(Table1[[#This Row],[Store]]&amp;INT(Table1[[#This Row],[Date]]),'ASI2 Stores List'!$N:$N,0))),"","Yes")</f>
        <v>Yes</v>
      </c>
      <c r="V2528" s="69"/>
    </row>
    <row r="2529" spans="1:22" x14ac:dyDescent="0.25">
      <c r="A2529" s="68" t="s">
        <v>57541</v>
      </c>
      <c r="B2529" s="6" t="s">
        <v>61136</v>
      </c>
      <c r="C2529">
        <v>34231</v>
      </c>
      <c r="D2529" s="70">
        <v>44209</v>
      </c>
      <c r="E2529" t="s">
        <v>20</v>
      </c>
      <c r="F2529">
        <v>54</v>
      </c>
      <c r="G2529" t="s">
        <v>57540</v>
      </c>
      <c r="H2529" t="str">
        <f t="shared" si="82"/>
        <v>Jan</v>
      </c>
      <c r="I2529" s="69">
        <f t="shared" si="83"/>
        <v>3</v>
      </c>
      <c r="J2529" s="69" t="str">
        <f>INDEX(Cheat_Sheet!B:B,MATCH(Table1[[#This Row],[Event]],Cheat_Sheet!A:A,0))</f>
        <v>Audit</v>
      </c>
      <c r="K2529" s="69" t="str">
        <f>INDEX('Loc Dir'!N:N,MATCH(Table1[[#This Row],[Store]],'Loc Dir'!A:A,0))</f>
        <v>NJ</v>
      </c>
      <c r="L2529" s="69" t="str">
        <f>INDEX('Loc Dir'!K:K,MATCH(Table1[[#This Row],[Store]],'Loc Dir'!A:A,0))</f>
        <v>TRENTON</v>
      </c>
      <c r="M2529" s="69" t="str">
        <f>IF(INDEX('Loc Dir'!D:D,MATCH(Table1[[#This Row],[Store]],'Loc Dir'!A:A,0))="Corp Run","Corp","Fran")</f>
        <v>Fran</v>
      </c>
      <c r="N2529" s="69" t="str">
        <f>INDEX('Loc Dir'!C:C,MATCH(Table1[[#This Row],[Store]],'Loc Dir'!A:A,0))</f>
        <v>B</v>
      </c>
      <c r="O2529" s="69">
        <f>INDEX('Loc Dir'!Q:Q,MATCH(Table1[[#This Row],[Store]],'Loc Dir'!A:A,0))</f>
        <v>702412</v>
      </c>
      <c r="P2529" s="69" t="str">
        <f>INDEX('Loc Dir'!R:R,MATCH(Table1[[#This Row],[Store]],'Loc Dir'!A:A,0))</f>
        <v>SOUTH CENT</v>
      </c>
      <c r="Q2529" s="69" t="str">
        <f>INDEX('Loc Dir'!U:U,MATCH(Table1[[#This Row],[Store]],'Loc Dir'!A:A,0))</f>
        <v>NORTH ATLANTIC</v>
      </c>
      <c r="R25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29" s="69" t="str">
        <f>INDEX('Loc Dir'!AA:AA,MATCH(Table1[[#This Row],[Store]],'Loc Dir'!A:A,0))</f>
        <v>Raymond Fritz</v>
      </c>
      <c r="T2529" s="69" t="str">
        <f>INDEX('Loc Dir'!H:H,MATCH(Table1[[#This Row],[Store]],'Loc Dir'!A:A,0))</f>
        <v>Keith E Griffin</v>
      </c>
      <c r="U2529" s="70" t="str">
        <f>IF(ISERROR(INDEX('ASI2 Stores List'!$E:$E,MATCH(Table1[[#This Row],[Store]]&amp;INT(Table1[[#This Row],[Date]]),'ASI2 Stores List'!$N:$N,0))),"","Yes")</f>
        <v/>
      </c>
      <c r="V2529" s="69"/>
    </row>
    <row r="2530" spans="1:22" x14ac:dyDescent="0.25">
      <c r="A2530" s="68" t="s">
        <v>57541</v>
      </c>
      <c r="B2530" s="6" t="s">
        <v>61154</v>
      </c>
      <c r="C2530">
        <v>34235</v>
      </c>
      <c r="D2530" s="70">
        <v>44238</v>
      </c>
      <c r="E2530" t="s">
        <v>16</v>
      </c>
      <c r="F2530">
        <v>449</v>
      </c>
      <c r="G2530" t="s">
        <v>57540</v>
      </c>
      <c r="H2530" t="str">
        <f t="shared" si="82"/>
        <v>Feb</v>
      </c>
      <c r="I2530" s="69">
        <f t="shared" si="83"/>
        <v>2</v>
      </c>
      <c r="J2530" s="69" t="str">
        <f>INDEX(Cheat_Sheet!B:B,MATCH(Table1[[#This Row],[Event]],Cheat_Sheet!A:A,0))</f>
        <v>Audit</v>
      </c>
      <c r="K2530" s="69" t="str">
        <f>INDEX('Loc Dir'!N:N,MATCH(Table1[[#This Row],[Store]],'Loc Dir'!A:A,0))</f>
        <v>CA</v>
      </c>
      <c r="L2530" s="69" t="str">
        <f>INDEX('Loc Dir'!K:K,MATCH(Table1[[#This Row],[Store]],'Loc Dir'!A:A,0))</f>
        <v>SAN DIEGO</v>
      </c>
      <c r="M2530" s="69" t="str">
        <f>IF(INDEX('Loc Dir'!D:D,MATCH(Table1[[#This Row],[Store]],'Loc Dir'!A:A,0))="Corp Run","Corp","Fran")</f>
        <v>Fran</v>
      </c>
      <c r="N2530" s="69" t="str">
        <f>INDEX('Loc Dir'!C:C,MATCH(Table1[[#This Row],[Store]],'Loc Dir'!A:A,0))</f>
        <v>A</v>
      </c>
      <c r="O2530" s="69">
        <f>INDEX('Loc Dir'!Q:Q,MATCH(Table1[[#This Row],[Store]],'Loc Dir'!A:A,0))</f>
        <v>702111</v>
      </c>
      <c r="P2530" s="69" t="str">
        <f>INDEX('Loc Dir'!R:R,MATCH(Table1[[#This Row],[Store]],'Loc Dir'!A:A,0))</f>
        <v>NORTH COUN</v>
      </c>
      <c r="Q2530" s="69" t="str">
        <f>INDEX('Loc Dir'!U:U,MATCH(Table1[[#This Row],[Store]],'Loc Dir'!A:A,0))</f>
        <v>SOUTH WEST</v>
      </c>
      <c r="R25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30" s="69" t="str">
        <f>INDEX('Loc Dir'!AA:AA,MATCH(Table1[[#This Row],[Store]],'Loc Dir'!A:A,0))</f>
        <v>Sherry Liken</v>
      </c>
      <c r="T2530" s="69" t="str">
        <f>INDEX('Loc Dir'!H:H,MATCH(Table1[[#This Row],[Store]],'Loc Dir'!A:A,0))</f>
        <v>Kenneth C Merced</v>
      </c>
      <c r="U2530" s="70" t="str">
        <f>IF(ISERROR(INDEX('ASI2 Stores List'!$E:$E,MATCH(Table1[[#This Row],[Store]]&amp;INT(Table1[[#This Row],[Date]]),'ASI2 Stores List'!$N:$N,0))),"","Yes")</f>
        <v/>
      </c>
      <c r="V2530" s="69"/>
    </row>
    <row r="2531" spans="1:22" x14ac:dyDescent="0.25">
      <c r="A2531" s="68" t="s">
        <v>57541</v>
      </c>
      <c r="B2531" s="6" t="s">
        <v>61146</v>
      </c>
      <c r="C2531">
        <v>34237</v>
      </c>
      <c r="D2531" s="70">
        <v>44243</v>
      </c>
      <c r="E2531" t="s">
        <v>20</v>
      </c>
      <c r="F2531">
        <v>121</v>
      </c>
      <c r="G2531" t="s">
        <v>57540</v>
      </c>
      <c r="H2531" t="str">
        <f t="shared" si="82"/>
        <v>Feb</v>
      </c>
      <c r="I2531" s="69">
        <f t="shared" si="83"/>
        <v>3</v>
      </c>
      <c r="J2531" s="69" t="str">
        <f>INDEX(Cheat_Sheet!B:B,MATCH(Table1[[#This Row],[Event]],Cheat_Sheet!A:A,0))</f>
        <v>Audit</v>
      </c>
      <c r="K2531" s="69" t="str">
        <f>INDEX('Loc Dir'!N:N,MATCH(Table1[[#This Row],[Store]],'Loc Dir'!A:A,0))</f>
        <v>MD</v>
      </c>
      <c r="L2531" s="69" t="str">
        <f>INDEX('Loc Dir'!K:K,MATCH(Table1[[#This Row],[Store]],'Loc Dir'!A:A,0))</f>
        <v>WALDORF</v>
      </c>
      <c r="M2531" s="69" t="str">
        <f>IF(INDEX('Loc Dir'!D:D,MATCH(Table1[[#This Row],[Store]],'Loc Dir'!A:A,0))="Corp Run","Corp","Fran")</f>
        <v>Fran</v>
      </c>
      <c r="N2531" s="69" t="str">
        <f>INDEX('Loc Dir'!C:C,MATCH(Table1[[#This Row],[Store]],'Loc Dir'!A:A,0))</f>
        <v>A</v>
      </c>
      <c r="O2531" s="69">
        <f>INDEX('Loc Dir'!Q:Q,MATCH(Table1[[#This Row],[Store]],'Loc Dir'!A:A,0))</f>
        <v>702543</v>
      </c>
      <c r="P2531" s="69" t="str">
        <f>INDEX('Loc Dir'!R:R,MATCH(Table1[[#This Row],[Store]],'Loc Dir'!A:A,0))</f>
        <v>MARYLAND C</v>
      </c>
      <c r="Q2531" s="69" t="str">
        <f>INDEX('Loc Dir'!U:U,MATCH(Table1[[#This Row],[Store]],'Loc Dir'!A:A,0))</f>
        <v>LIBERTY</v>
      </c>
      <c r="R25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31" s="69" t="str">
        <f>INDEX('Loc Dir'!AA:AA,MATCH(Table1[[#This Row],[Store]],'Loc Dir'!A:A,0))</f>
        <v>Earl Winterling</v>
      </c>
      <c r="T2531" s="69" t="str">
        <f>INDEX('Loc Dir'!H:H,MATCH(Table1[[#This Row],[Store]],'Loc Dir'!A:A,0))</f>
        <v>Gregory K Gauvin</v>
      </c>
      <c r="U2531" s="70" t="str">
        <f>IF(ISERROR(INDEX('ASI2 Stores List'!$E:$E,MATCH(Table1[[#This Row],[Store]]&amp;INT(Table1[[#This Row],[Date]]),'ASI2 Stores List'!$N:$N,0))),"","Yes")</f>
        <v/>
      </c>
      <c r="V2531" s="69"/>
    </row>
    <row r="2532" spans="1:22" x14ac:dyDescent="0.25">
      <c r="A2532" s="68" t="s">
        <v>57541</v>
      </c>
      <c r="B2532" s="6" t="s">
        <v>61143</v>
      </c>
      <c r="C2532">
        <v>34240</v>
      </c>
      <c r="D2532" s="70">
        <v>44268</v>
      </c>
      <c r="E2532" t="s">
        <v>20</v>
      </c>
      <c r="F2532">
        <v>71</v>
      </c>
      <c r="G2532" t="s">
        <v>57540</v>
      </c>
      <c r="H2532" t="str">
        <f t="shared" si="82"/>
        <v>Mar</v>
      </c>
      <c r="I2532" s="69">
        <f t="shared" si="83"/>
        <v>2</v>
      </c>
      <c r="J2532" s="69" t="str">
        <f>INDEX(Cheat_Sheet!B:B,MATCH(Table1[[#This Row],[Event]],Cheat_Sheet!A:A,0))</f>
        <v>Audit</v>
      </c>
      <c r="K2532" s="69" t="str">
        <f>INDEX('Loc Dir'!N:N,MATCH(Table1[[#This Row],[Store]],'Loc Dir'!A:A,0))</f>
        <v>NJ</v>
      </c>
      <c r="L2532" s="69" t="str">
        <f>INDEX('Loc Dir'!K:K,MATCH(Table1[[#This Row],[Store]],'Loc Dir'!A:A,0))</f>
        <v>PISCATAWAY</v>
      </c>
      <c r="M2532" s="69" t="str">
        <f>IF(INDEX('Loc Dir'!D:D,MATCH(Table1[[#This Row],[Store]],'Loc Dir'!A:A,0))="Corp Run","Corp","Fran")</f>
        <v>Corp</v>
      </c>
      <c r="N2532" s="69" t="str">
        <f>INDEX('Loc Dir'!C:C,MATCH(Table1[[#This Row],[Store]],'Loc Dir'!A:A,0))</f>
        <v>H</v>
      </c>
      <c r="O2532" s="69">
        <f>INDEX('Loc Dir'!Q:Q,MATCH(Table1[[#This Row],[Store]],'Loc Dir'!A:A,0))</f>
        <v>702413</v>
      </c>
      <c r="P2532" s="69" t="str">
        <f>INDEX('Loc Dir'!R:R,MATCH(Table1[[#This Row],[Store]],'Loc Dir'!A:A,0))</f>
        <v>NORTH CENT</v>
      </c>
      <c r="Q2532" s="69" t="str">
        <f>INDEX('Loc Dir'!U:U,MATCH(Table1[[#This Row],[Store]],'Loc Dir'!A:A,0))</f>
        <v>NORTH ATLANTIC</v>
      </c>
      <c r="R25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32" s="69" t="str">
        <f>INDEX('Loc Dir'!AA:AA,MATCH(Table1[[#This Row],[Store]],'Loc Dir'!A:A,0))</f>
        <v>Raymond Fritz</v>
      </c>
      <c r="T2532" s="69" t="str">
        <f>INDEX('Loc Dir'!H:H,MATCH(Table1[[#This Row],[Store]],'Loc Dir'!A:A,0))</f>
        <v>Michelle James</v>
      </c>
      <c r="U2532" s="70" t="str">
        <f>IF(ISERROR(INDEX('ASI2 Stores List'!$E:$E,MATCH(Table1[[#This Row],[Store]]&amp;INT(Table1[[#This Row],[Date]]),'ASI2 Stores List'!$N:$N,0))),"","Yes")</f>
        <v/>
      </c>
      <c r="V2532" s="69"/>
    </row>
    <row r="2533" spans="1:22" x14ac:dyDescent="0.25">
      <c r="A2533" s="68" t="s">
        <v>57541</v>
      </c>
      <c r="B2533" s="6" t="s">
        <v>61154</v>
      </c>
      <c r="C2533">
        <v>34243</v>
      </c>
      <c r="D2533" s="70">
        <v>44241</v>
      </c>
      <c r="E2533" t="s">
        <v>20</v>
      </c>
      <c r="F2533">
        <v>449</v>
      </c>
      <c r="G2533" t="s">
        <v>57540</v>
      </c>
      <c r="H2533" t="str">
        <f t="shared" si="82"/>
        <v>Feb</v>
      </c>
      <c r="I2533" s="69">
        <f t="shared" si="83"/>
        <v>2</v>
      </c>
      <c r="J2533" s="69" t="str">
        <f>INDEX(Cheat_Sheet!B:B,MATCH(Table1[[#This Row],[Event]],Cheat_Sheet!A:A,0))</f>
        <v>Audit</v>
      </c>
      <c r="K2533" s="69" t="str">
        <f>INDEX('Loc Dir'!N:N,MATCH(Table1[[#This Row],[Store]],'Loc Dir'!A:A,0))</f>
        <v>CA</v>
      </c>
      <c r="L2533" s="69" t="str">
        <f>INDEX('Loc Dir'!K:K,MATCH(Table1[[#This Row],[Store]],'Loc Dir'!A:A,0))</f>
        <v>SAN DIEGO</v>
      </c>
      <c r="M2533" s="69" t="str">
        <f>IF(INDEX('Loc Dir'!D:D,MATCH(Table1[[#This Row],[Store]],'Loc Dir'!A:A,0))="Corp Run","Corp","Fran")</f>
        <v>Fran</v>
      </c>
      <c r="N2533" s="69" t="str">
        <f>INDEX('Loc Dir'!C:C,MATCH(Table1[[#This Row],[Store]],'Loc Dir'!A:A,0))</f>
        <v>B</v>
      </c>
      <c r="O2533" s="69">
        <f>INDEX('Loc Dir'!Q:Q,MATCH(Table1[[#This Row],[Store]],'Loc Dir'!A:A,0))</f>
        <v>702111</v>
      </c>
      <c r="P2533" s="69" t="str">
        <f>INDEX('Loc Dir'!R:R,MATCH(Table1[[#This Row],[Store]],'Loc Dir'!A:A,0))</f>
        <v>NORTH COUN</v>
      </c>
      <c r="Q2533" s="69" t="str">
        <f>INDEX('Loc Dir'!U:U,MATCH(Table1[[#This Row],[Store]],'Loc Dir'!A:A,0))</f>
        <v>SOUTH WEST</v>
      </c>
      <c r="R25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33" s="69" t="str">
        <f>INDEX('Loc Dir'!AA:AA,MATCH(Table1[[#This Row],[Store]],'Loc Dir'!A:A,0))</f>
        <v>Sherry Liken</v>
      </c>
      <c r="T2533" s="69" t="str">
        <f>INDEX('Loc Dir'!H:H,MATCH(Table1[[#This Row],[Store]],'Loc Dir'!A:A,0))</f>
        <v>Maika R Ball</v>
      </c>
      <c r="U2533" s="70" t="str">
        <f>IF(ISERROR(INDEX('ASI2 Stores List'!$E:$E,MATCH(Table1[[#This Row],[Store]]&amp;INT(Table1[[#This Row],[Date]]),'ASI2 Stores List'!$N:$N,0))),"","Yes")</f>
        <v/>
      </c>
      <c r="V2533" s="69"/>
    </row>
    <row r="2534" spans="1:22" x14ac:dyDescent="0.25">
      <c r="A2534" s="68" t="s">
        <v>57541</v>
      </c>
      <c r="B2534" s="6" t="s">
        <v>61120</v>
      </c>
      <c r="C2534">
        <v>34244</v>
      </c>
      <c r="D2534" s="70">
        <v>44248</v>
      </c>
      <c r="E2534" t="s">
        <v>20</v>
      </c>
      <c r="F2534">
        <v>193</v>
      </c>
      <c r="G2534" t="s">
        <v>57540</v>
      </c>
      <c r="H2534" t="str">
        <f t="shared" si="82"/>
        <v>Feb</v>
      </c>
      <c r="I2534" s="69">
        <f t="shared" si="83"/>
        <v>3</v>
      </c>
      <c r="J2534" s="69" t="str">
        <f>INDEX(Cheat_Sheet!B:B,MATCH(Table1[[#This Row],[Event]],Cheat_Sheet!A:A,0))</f>
        <v>Audit</v>
      </c>
      <c r="K2534" s="69" t="str">
        <f>INDEX('Loc Dir'!N:N,MATCH(Table1[[#This Row],[Store]],'Loc Dir'!A:A,0))</f>
        <v>FL</v>
      </c>
      <c r="L2534" s="69" t="str">
        <f>INDEX('Loc Dir'!K:K,MATCH(Table1[[#This Row],[Store]],'Loc Dir'!A:A,0))</f>
        <v>DELAND</v>
      </c>
      <c r="M2534" s="69" t="str">
        <f>IF(INDEX('Loc Dir'!D:D,MATCH(Table1[[#This Row],[Store]],'Loc Dir'!A:A,0))="Corp Run","Corp","Fran")</f>
        <v>Fran</v>
      </c>
      <c r="N2534" s="69" t="str">
        <f>INDEX('Loc Dir'!C:C,MATCH(Table1[[#This Row],[Store]],'Loc Dir'!A:A,0))</f>
        <v>B</v>
      </c>
      <c r="O2534" s="69">
        <f>INDEX('Loc Dir'!Q:Q,MATCH(Table1[[#This Row],[Store]],'Loc Dir'!A:A,0))</f>
        <v>701507</v>
      </c>
      <c r="P2534" s="69" t="str">
        <f>INDEX('Loc Dir'!R:R,MATCH(Table1[[#This Row],[Store]],'Loc Dir'!A:A,0))</f>
        <v>DAYTONA/ME</v>
      </c>
      <c r="Q2534" s="69" t="str">
        <f>INDEX('Loc Dir'!U:U,MATCH(Table1[[#This Row],[Store]],'Loc Dir'!A:A,0))</f>
        <v>SOUTH EAST</v>
      </c>
      <c r="R25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34" s="69" t="str">
        <f>INDEX('Loc Dir'!AA:AA,MATCH(Table1[[#This Row],[Store]],'Loc Dir'!A:A,0))</f>
        <v>Teresa Selleck</v>
      </c>
      <c r="T2534" s="69" t="str">
        <f>INDEX('Loc Dir'!H:H,MATCH(Table1[[#This Row],[Store]],'Loc Dir'!A:A,0))</f>
        <v>Leslie A Solomon</v>
      </c>
      <c r="U2534" s="70" t="str">
        <f>IF(ISERROR(INDEX('ASI2 Stores List'!$E:$E,MATCH(Table1[[#This Row],[Store]]&amp;INT(Table1[[#This Row],[Date]]),'ASI2 Stores List'!$N:$N,0))),"","Yes")</f>
        <v>Yes</v>
      </c>
      <c r="V2534" s="69"/>
    </row>
    <row r="2535" spans="1:22" x14ac:dyDescent="0.25">
      <c r="A2535" s="68" t="s">
        <v>57541</v>
      </c>
      <c r="B2535" s="6" t="s">
        <v>61143</v>
      </c>
      <c r="C2535">
        <v>34247</v>
      </c>
      <c r="D2535" s="70">
        <v>44231</v>
      </c>
      <c r="E2535" t="s">
        <v>20</v>
      </c>
      <c r="F2535">
        <v>71</v>
      </c>
      <c r="G2535" t="s">
        <v>57540</v>
      </c>
      <c r="H2535" t="str">
        <f t="shared" si="82"/>
        <v>Feb</v>
      </c>
      <c r="I2535" s="69">
        <f t="shared" si="83"/>
        <v>1</v>
      </c>
      <c r="J2535" s="69" t="str">
        <f>INDEX(Cheat_Sheet!B:B,MATCH(Table1[[#This Row],[Event]],Cheat_Sheet!A:A,0))</f>
        <v>Audit</v>
      </c>
      <c r="K2535" s="69" t="str">
        <f>INDEX('Loc Dir'!N:N,MATCH(Table1[[#This Row],[Store]],'Loc Dir'!A:A,0))</f>
        <v>NJ</v>
      </c>
      <c r="L2535" s="69" t="str">
        <f>INDEX('Loc Dir'!K:K,MATCH(Table1[[#This Row],[Store]],'Loc Dir'!A:A,0))</f>
        <v>ROSELLE PARK</v>
      </c>
      <c r="M2535" s="69" t="str">
        <f>IF(INDEX('Loc Dir'!D:D,MATCH(Table1[[#This Row],[Store]],'Loc Dir'!A:A,0))="Corp Run","Corp","Fran")</f>
        <v>Fran</v>
      </c>
      <c r="N2535" s="69" t="str">
        <f>INDEX('Loc Dir'!C:C,MATCH(Table1[[#This Row],[Store]],'Loc Dir'!A:A,0))</f>
        <v>A</v>
      </c>
      <c r="O2535" s="69">
        <f>INDEX('Loc Dir'!Q:Q,MATCH(Table1[[#This Row],[Store]],'Loc Dir'!A:A,0))</f>
        <v>702413</v>
      </c>
      <c r="P2535" s="69" t="str">
        <f>INDEX('Loc Dir'!R:R,MATCH(Table1[[#This Row],[Store]],'Loc Dir'!A:A,0))</f>
        <v>NORTH CENT</v>
      </c>
      <c r="Q2535" s="69" t="str">
        <f>INDEX('Loc Dir'!U:U,MATCH(Table1[[#This Row],[Store]],'Loc Dir'!A:A,0))</f>
        <v>NORTH ATLANTIC</v>
      </c>
      <c r="R25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35" s="69" t="str">
        <f>INDEX('Loc Dir'!AA:AA,MATCH(Table1[[#This Row],[Store]],'Loc Dir'!A:A,0))</f>
        <v>Raymond Fritz</v>
      </c>
      <c r="T2535" s="69" t="str">
        <f>INDEX('Loc Dir'!H:H,MATCH(Table1[[#This Row],[Store]],'Loc Dir'!A:A,0))</f>
        <v>Sarah C Cullen</v>
      </c>
      <c r="U2535" s="70" t="str">
        <f>IF(ISERROR(INDEX('ASI2 Stores List'!$E:$E,MATCH(Table1[[#This Row],[Store]]&amp;INT(Table1[[#This Row],[Date]]),'ASI2 Stores List'!$N:$N,0))),"","Yes")</f>
        <v/>
      </c>
      <c r="V2535" s="69"/>
    </row>
    <row r="2536" spans="1:22" x14ac:dyDescent="0.25">
      <c r="A2536" s="68" t="s">
        <v>57541</v>
      </c>
      <c r="B2536" s="6" t="s">
        <v>61143</v>
      </c>
      <c r="C2536">
        <v>34248</v>
      </c>
      <c r="D2536" s="70">
        <v>44267</v>
      </c>
      <c r="E2536" t="s">
        <v>20</v>
      </c>
      <c r="F2536">
        <v>71</v>
      </c>
      <c r="G2536" t="s">
        <v>57540</v>
      </c>
      <c r="H2536" t="str">
        <f t="shared" si="82"/>
        <v>Mar</v>
      </c>
      <c r="I2536" s="69">
        <f t="shared" si="83"/>
        <v>2</v>
      </c>
      <c r="J2536" s="69" t="str">
        <f>INDEX(Cheat_Sheet!B:B,MATCH(Table1[[#This Row],[Event]],Cheat_Sheet!A:A,0))</f>
        <v>Audit</v>
      </c>
      <c r="K2536" s="69" t="str">
        <f>INDEX('Loc Dir'!N:N,MATCH(Table1[[#This Row],[Store]],'Loc Dir'!A:A,0))</f>
        <v>NY</v>
      </c>
      <c r="L2536" s="69" t="str">
        <f>INDEX('Loc Dir'!K:K,MATCH(Table1[[#This Row],[Store]],'Loc Dir'!A:A,0))</f>
        <v>STATEN ISLAND</v>
      </c>
      <c r="M2536" s="69" t="str">
        <f>IF(INDEX('Loc Dir'!D:D,MATCH(Table1[[#This Row],[Store]],'Loc Dir'!A:A,0))="Corp Run","Corp","Fran")</f>
        <v>Fran</v>
      </c>
      <c r="N2536" s="69" t="str">
        <f>INDEX('Loc Dir'!C:C,MATCH(Table1[[#This Row],[Store]],'Loc Dir'!A:A,0))</f>
        <v>A</v>
      </c>
      <c r="O2536" s="69">
        <f>INDEX('Loc Dir'!Q:Q,MATCH(Table1[[#This Row],[Store]],'Loc Dir'!A:A,0))</f>
        <v>702413</v>
      </c>
      <c r="P2536" s="69" t="str">
        <f>INDEX('Loc Dir'!R:R,MATCH(Table1[[#This Row],[Store]],'Loc Dir'!A:A,0))</f>
        <v>NORTH CENT</v>
      </c>
      <c r="Q2536" s="69" t="str">
        <f>INDEX('Loc Dir'!U:U,MATCH(Table1[[#This Row],[Store]],'Loc Dir'!A:A,0))</f>
        <v>NORTH ATLANTIC</v>
      </c>
      <c r="R25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36" s="69" t="str">
        <f>INDEX('Loc Dir'!AA:AA,MATCH(Table1[[#This Row],[Store]],'Loc Dir'!A:A,0))</f>
        <v>Raymond Fritz</v>
      </c>
      <c r="T2536" s="69" t="str">
        <f>INDEX('Loc Dir'!H:H,MATCH(Table1[[#This Row],[Store]],'Loc Dir'!A:A,0))</f>
        <v>Theotokis N Papadatos</v>
      </c>
      <c r="U2536" s="70" t="str">
        <f>IF(ISERROR(INDEX('ASI2 Stores List'!$E:$E,MATCH(Table1[[#This Row],[Store]]&amp;INT(Table1[[#This Row],[Date]]),'ASI2 Stores List'!$N:$N,0))),"","Yes")</f>
        <v/>
      </c>
      <c r="V2536" s="69"/>
    </row>
    <row r="2537" spans="1:22" x14ac:dyDescent="0.25">
      <c r="A2537" s="68" t="s">
        <v>57541</v>
      </c>
      <c r="B2537" s="6" t="s">
        <v>61114</v>
      </c>
      <c r="C2537">
        <v>34249</v>
      </c>
      <c r="D2537" s="70">
        <v>44215</v>
      </c>
      <c r="E2537" t="s">
        <v>20</v>
      </c>
      <c r="F2537">
        <v>71</v>
      </c>
      <c r="G2537" t="s">
        <v>57540</v>
      </c>
      <c r="H2537" t="str">
        <f t="shared" si="82"/>
        <v>Jan</v>
      </c>
      <c r="I2537" s="69">
        <f t="shared" si="83"/>
        <v>4</v>
      </c>
      <c r="J2537" s="69" t="str">
        <f>INDEX(Cheat_Sheet!B:B,MATCH(Table1[[#This Row],[Event]],Cheat_Sheet!A:A,0))</f>
        <v>Audit</v>
      </c>
      <c r="K2537" s="69" t="str">
        <f>INDEX('Loc Dir'!N:N,MATCH(Table1[[#This Row],[Store]],'Loc Dir'!A:A,0))</f>
        <v>NJ</v>
      </c>
      <c r="L2537" s="69" t="str">
        <f>INDEX('Loc Dir'!K:K,MATCH(Table1[[#This Row],[Store]],'Loc Dir'!A:A,0))</f>
        <v>WESTWOOD</v>
      </c>
      <c r="M2537" s="69" t="str">
        <f>IF(INDEX('Loc Dir'!D:D,MATCH(Table1[[#This Row],[Store]],'Loc Dir'!A:A,0))="Corp Run","Corp","Fran")</f>
        <v>Fran</v>
      </c>
      <c r="N2537" s="69" t="str">
        <f>INDEX('Loc Dir'!C:C,MATCH(Table1[[#This Row],[Store]],'Loc Dir'!A:A,0))</f>
        <v>A</v>
      </c>
      <c r="O2537" s="69">
        <f>INDEX('Loc Dir'!Q:Q,MATCH(Table1[[#This Row],[Store]],'Loc Dir'!A:A,0))</f>
        <v>702415</v>
      </c>
      <c r="P2537" s="69" t="str">
        <f>INDEX('Loc Dir'!R:R,MATCH(Table1[[#This Row],[Store]],'Loc Dir'!A:A,0))</f>
        <v>NORTH NJ</v>
      </c>
      <c r="Q2537" s="69" t="str">
        <f>INDEX('Loc Dir'!U:U,MATCH(Table1[[#This Row],[Store]],'Loc Dir'!A:A,0))</f>
        <v>NORTH ATLANTIC</v>
      </c>
      <c r="R25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37" s="69" t="str">
        <f>INDEX('Loc Dir'!AA:AA,MATCH(Table1[[#This Row],[Store]],'Loc Dir'!A:A,0))</f>
        <v>Raymond Fritz</v>
      </c>
      <c r="T2537" s="69" t="str">
        <f>INDEX('Loc Dir'!H:H,MATCH(Table1[[#This Row],[Store]],'Loc Dir'!A:A,0))</f>
        <v>Patricia A Fallas</v>
      </c>
      <c r="U2537" s="70" t="str">
        <f>IF(ISERROR(INDEX('ASI2 Stores List'!$E:$E,MATCH(Table1[[#This Row],[Store]]&amp;INT(Table1[[#This Row],[Date]]),'ASI2 Stores List'!$N:$N,0))),"","Yes")</f>
        <v/>
      </c>
      <c r="V2537" s="69"/>
    </row>
    <row r="2538" spans="1:22" x14ac:dyDescent="0.25">
      <c r="A2538" s="68" t="s">
        <v>57541</v>
      </c>
      <c r="B2538" s="6" t="s">
        <v>61129</v>
      </c>
      <c r="C2538">
        <v>34258</v>
      </c>
      <c r="D2538" s="70">
        <v>44251</v>
      </c>
      <c r="E2538" t="s">
        <v>20</v>
      </c>
      <c r="F2538">
        <v>108</v>
      </c>
      <c r="G2538" t="s">
        <v>57540</v>
      </c>
      <c r="H2538" t="str">
        <f t="shared" si="82"/>
        <v>Feb</v>
      </c>
      <c r="I2538" s="69">
        <f t="shared" si="83"/>
        <v>4</v>
      </c>
      <c r="J2538" s="69" t="str">
        <f>INDEX(Cheat_Sheet!B:B,MATCH(Table1[[#This Row],[Event]],Cheat_Sheet!A:A,0))</f>
        <v>Audit</v>
      </c>
      <c r="K2538" s="69" t="str">
        <f>INDEX('Loc Dir'!N:N,MATCH(Table1[[#This Row],[Store]],'Loc Dir'!A:A,0))</f>
        <v>VA</v>
      </c>
      <c r="L2538" s="69" t="str">
        <f>INDEX('Loc Dir'!K:K,MATCH(Table1[[#This Row],[Store]],'Loc Dir'!A:A,0))</f>
        <v>FRONT ROYAL</v>
      </c>
      <c r="M2538" s="69" t="str">
        <f>IF(INDEX('Loc Dir'!D:D,MATCH(Table1[[#This Row],[Store]],'Loc Dir'!A:A,0))="Corp Run","Corp","Fran")</f>
        <v>Fran</v>
      </c>
      <c r="N2538" s="69" t="str">
        <f>INDEX('Loc Dir'!C:C,MATCH(Table1[[#This Row],[Store]],'Loc Dir'!A:A,0))</f>
        <v>B</v>
      </c>
      <c r="O2538" s="69">
        <f>INDEX('Loc Dir'!Q:Q,MATCH(Table1[[#This Row],[Store]],'Loc Dir'!A:A,0))</f>
        <v>702531</v>
      </c>
      <c r="P2538" s="69" t="str">
        <f>INDEX('Loc Dir'!R:R,MATCH(Table1[[#This Row],[Store]],'Loc Dir'!A:A,0))</f>
        <v>BLUE RIDGE</v>
      </c>
      <c r="Q2538" s="69" t="str">
        <f>INDEX('Loc Dir'!U:U,MATCH(Table1[[#This Row],[Store]],'Loc Dir'!A:A,0))</f>
        <v>LIBERTY</v>
      </c>
      <c r="R25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38" s="69" t="str">
        <f>INDEX('Loc Dir'!AA:AA,MATCH(Table1[[#This Row],[Store]],'Loc Dir'!A:A,0))</f>
        <v>Michael Yaede</v>
      </c>
      <c r="T2538" s="69" t="str">
        <f>INDEX('Loc Dir'!H:H,MATCH(Table1[[#This Row],[Store]],'Loc Dir'!A:A,0))</f>
        <v>Michael D Mcclung</v>
      </c>
      <c r="U2538" s="70" t="str">
        <f>IF(ISERROR(INDEX('ASI2 Stores List'!$E:$E,MATCH(Table1[[#This Row],[Store]]&amp;INT(Table1[[#This Row],[Date]]),'ASI2 Stores List'!$N:$N,0))),"","Yes")</f>
        <v/>
      </c>
      <c r="V2538" s="69"/>
    </row>
    <row r="2539" spans="1:22" x14ac:dyDescent="0.25">
      <c r="A2539" s="68" t="s">
        <v>57541</v>
      </c>
      <c r="B2539" s="6" t="s">
        <v>61114</v>
      </c>
      <c r="C2539">
        <v>34260</v>
      </c>
      <c r="D2539" s="70">
        <v>44269</v>
      </c>
      <c r="E2539" t="s">
        <v>20</v>
      </c>
      <c r="F2539">
        <v>69</v>
      </c>
      <c r="G2539" t="s">
        <v>57540</v>
      </c>
      <c r="H2539" t="str">
        <f t="shared" si="82"/>
        <v>Mar</v>
      </c>
      <c r="I2539" s="69">
        <f t="shared" si="83"/>
        <v>2</v>
      </c>
      <c r="J2539" s="69" t="str">
        <f>INDEX(Cheat_Sheet!B:B,MATCH(Table1[[#This Row],[Event]],Cheat_Sheet!A:A,0))</f>
        <v>Audit</v>
      </c>
      <c r="K2539" s="69" t="str">
        <f>INDEX('Loc Dir'!N:N,MATCH(Table1[[#This Row],[Store]],'Loc Dir'!A:A,0))</f>
        <v>NJ</v>
      </c>
      <c r="L2539" s="69" t="str">
        <f>INDEX('Loc Dir'!K:K,MATCH(Table1[[#This Row],[Store]],'Loc Dir'!A:A,0))</f>
        <v>LAKE HIAWATHA</v>
      </c>
      <c r="M2539" s="69" t="str">
        <f>IF(INDEX('Loc Dir'!D:D,MATCH(Table1[[#This Row],[Store]],'Loc Dir'!A:A,0))="Corp Run","Corp","Fran")</f>
        <v>Fran</v>
      </c>
      <c r="N2539" s="69" t="str">
        <f>INDEX('Loc Dir'!C:C,MATCH(Table1[[#This Row],[Store]],'Loc Dir'!A:A,0))</f>
        <v>B</v>
      </c>
      <c r="O2539" s="69">
        <f>INDEX('Loc Dir'!Q:Q,MATCH(Table1[[#This Row],[Store]],'Loc Dir'!A:A,0))</f>
        <v>702415</v>
      </c>
      <c r="P2539" s="69" t="str">
        <f>INDEX('Loc Dir'!R:R,MATCH(Table1[[#This Row],[Store]],'Loc Dir'!A:A,0))</f>
        <v>NORTH NJ</v>
      </c>
      <c r="Q2539" s="69" t="str">
        <f>INDEX('Loc Dir'!U:U,MATCH(Table1[[#This Row],[Store]],'Loc Dir'!A:A,0))</f>
        <v>NORTH ATLANTIC</v>
      </c>
      <c r="R25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39" s="69" t="str">
        <f>INDEX('Loc Dir'!AA:AA,MATCH(Table1[[#This Row],[Store]],'Loc Dir'!A:A,0))</f>
        <v>Raymond Fritz</v>
      </c>
      <c r="T2539" s="69" t="str">
        <f>INDEX('Loc Dir'!H:H,MATCH(Table1[[#This Row],[Store]],'Loc Dir'!A:A,0))</f>
        <v>Antonio Aponte</v>
      </c>
      <c r="U2539" s="70" t="str">
        <f>IF(ISERROR(INDEX('ASI2 Stores List'!$E:$E,MATCH(Table1[[#This Row],[Store]]&amp;INT(Table1[[#This Row],[Date]]),'ASI2 Stores List'!$N:$N,0))),"","Yes")</f>
        <v/>
      </c>
      <c r="V2539" s="69"/>
    </row>
    <row r="2540" spans="1:22" x14ac:dyDescent="0.25">
      <c r="A2540" s="68" t="s">
        <v>57541</v>
      </c>
      <c r="B2540" s="6" t="s">
        <v>61128</v>
      </c>
      <c r="C2540">
        <v>34269</v>
      </c>
      <c r="D2540" s="70">
        <v>44253</v>
      </c>
      <c r="E2540" t="s">
        <v>16</v>
      </c>
      <c r="F2540">
        <v>108</v>
      </c>
      <c r="G2540" t="s">
        <v>57540</v>
      </c>
      <c r="H2540" t="str">
        <f t="shared" si="82"/>
        <v>Feb</v>
      </c>
      <c r="I2540" s="69">
        <f t="shared" si="83"/>
        <v>4</v>
      </c>
      <c r="J2540" s="69" t="str">
        <f>INDEX(Cheat_Sheet!B:B,MATCH(Table1[[#This Row],[Event]],Cheat_Sheet!A:A,0))</f>
        <v>Audit</v>
      </c>
      <c r="K2540" s="69" t="str">
        <f>INDEX('Loc Dir'!N:N,MATCH(Table1[[#This Row],[Store]],'Loc Dir'!A:A,0))</f>
        <v>VA</v>
      </c>
      <c r="L2540" s="69" t="str">
        <f>INDEX('Loc Dir'!K:K,MATCH(Table1[[#This Row],[Store]],'Loc Dir'!A:A,0))</f>
        <v>ALEXANDRIA</v>
      </c>
      <c r="M2540" s="69" t="str">
        <f>IF(INDEX('Loc Dir'!D:D,MATCH(Table1[[#This Row],[Store]],'Loc Dir'!A:A,0))="Corp Run","Corp","Fran")</f>
        <v>Fran</v>
      </c>
      <c r="N2540" s="69" t="str">
        <f>INDEX('Loc Dir'!C:C,MATCH(Table1[[#This Row],[Store]],'Loc Dir'!A:A,0))</f>
        <v>B</v>
      </c>
      <c r="O2540" s="69">
        <f>INDEX('Loc Dir'!Q:Q,MATCH(Table1[[#This Row],[Store]],'Loc Dir'!A:A,0))</f>
        <v>702554</v>
      </c>
      <c r="P2540" s="69" t="str">
        <f>INDEX('Loc Dir'!R:R,MATCH(Table1[[#This Row],[Store]],'Loc Dir'!A:A,0))</f>
        <v>NOVA-POTOM</v>
      </c>
      <c r="Q2540" s="69" t="str">
        <f>INDEX('Loc Dir'!U:U,MATCH(Table1[[#This Row],[Store]],'Loc Dir'!A:A,0))</f>
        <v>LIBERTY</v>
      </c>
      <c r="R25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40" s="69" t="str">
        <f>INDEX('Loc Dir'!AA:AA,MATCH(Table1[[#This Row],[Store]],'Loc Dir'!A:A,0))</f>
        <v>Earl Winterling</v>
      </c>
      <c r="T2540" s="69" t="str">
        <f>INDEX('Loc Dir'!H:H,MATCH(Table1[[#This Row],[Store]],'Loc Dir'!A:A,0))</f>
        <v>Steven Mastropaolo</v>
      </c>
      <c r="U2540" s="70" t="str">
        <f>IF(ISERROR(INDEX('ASI2 Stores List'!$E:$E,MATCH(Table1[[#This Row],[Store]]&amp;INT(Table1[[#This Row],[Date]]),'ASI2 Stores List'!$N:$N,0))),"","Yes")</f>
        <v/>
      </c>
      <c r="V2540" s="69"/>
    </row>
    <row r="2541" spans="1:22" x14ac:dyDescent="0.25">
      <c r="A2541" s="68" t="s">
        <v>57541</v>
      </c>
      <c r="B2541" s="6" t="s">
        <v>61118</v>
      </c>
      <c r="C2541">
        <v>34270</v>
      </c>
      <c r="D2541" s="70">
        <v>44249</v>
      </c>
      <c r="E2541" t="s">
        <v>16</v>
      </c>
      <c r="F2541">
        <v>215</v>
      </c>
      <c r="G2541" t="s">
        <v>57540</v>
      </c>
      <c r="H2541" t="str">
        <f t="shared" si="82"/>
        <v>Feb</v>
      </c>
      <c r="I2541" s="69">
        <f t="shared" si="83"/>
        <v>4</v>
      </c>
      <c r="J2541" s="69" t="str">
        <f>INDEX(Cheat_Sheet!B:B,MATCH(Table1[[#This Row],[Event]],Cheat_Sheet!A:A,0))</f>
        <v>Audit</v>
      </c>
      <c r="K2541" s="69" t="str">
        <f>INDEX('Loc Dir'!N:N,MATCH(Table1[[#This Row],[Store]],'Loc Dir'!A:A,0))</f>
        <v>FL</v>
      </c>
      <c r="L2541" s="69" t="str">
        <f>INDEX('Loc Dir'!K:K,MATCH(Table1[[#This Row],[Store]],'Loc Dir'!A:A,0))</f>
        <v>ORLANDO</v>
      </c>
      <c r="M2541" s="69" t="str">
        <f>IF(INDEX('Loc Dir'!D:D,MATCH(Table1[[#This Row],[Store]],'Loc Dir'!A:A,0))="Corp Run","Corp","Fran")</f>
        <v>Fran</v>
      </c>
      <c r="N2541" s="69" t="str">
        <f>INDEX('Loc Dir'!C:C,MATCH(Table1[[#This Row],[Store]],'Loc Dir'!A:A,0))</f>
        <v>B</v>
      </c>
      <c r="O2541" s="69">
        <f>INDEX('Loc Dir'!Q:Q,MATCH(Table1[[#This Row],[Store]],'Loc Dir'!A:A,0))</f>
        <v>701506</v>
      </c>
      <c r="P2541" s="69" t="str">
        <f>INDEX('Loc Dir'!R:R,MATCH(Table1[[#This Row],[Store]],'Loc Dir'!A:A,0))</f>
        <v>NORTH ORLA</v>
      </c>
      <c r="Q2541" s="69" t="str">
        <f>INDEX('Loc Dir'!U:U,MATCH(Table1[[#This Row],[Store]],'Loc Dir'!A:A,0))</f>
        <v>SOUTH EAST</v>
      </c>
      <c r="R25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41" s="69" t="str">
        <f>INDEX('Loc Dir'!AA:AA,MATCH(Table1[[#This Row],[Store]],'Loc Dir'!A:A,0))</f>
        <v>Teresa Selleck</v>
      </c>
      <c r="T2541" s="69" t="str">
        <f>INDEX('Loc Dir'!H:H,MATCH(Table1[[#This Row],[Store]],'Loc Dir'!A:A,0))</f>
        <v>Tatyana A Olina</v>
      </c>
      <c r="U2541" s="70" t="str">
        <f>IF(ISERROR(INDEX('ASI2 Stores List'!$E:$E,MATCH(Table1[[#This Row],[Store]]&amp;INT(Table1[[#This Row],[Date]]),'ASI2 Stores List'!$N:$N,0))),"","Yes")</f>
        <v>Yes</v>
      </c>
      <c r="V2541" s="69"/>
    </row>
    <row r="2542" spans="1:22" x14ac:dyDescent="0.25">
      <c r="A2542" s="68" t="s">
        <v>57541</v>
      </c>
      <c r="B2542" s="6" t="s">
        <v>61143</v>
      </c>
      <c r="C2542">
        <v>34272</v>
      </c>
      <c r="D2542" s="70">
        <v>44246</v>
      </c>
      <c r="E2542" t="s">
        <v>16</v>
      </c>
      <c r="F2542">
        <v>71</v>
      </c>
      <c r="G2542" t="s">
        <v>57540</v>
      </c>
      <c r="H2542" t="str">
        <f t="shared" si="82"/>
        <v>Feb</v>
      </c>
      <c r="I2542" s="69">
        <f t="shared" si="83"/>
        <v>3</v>
      </c>
      <c r="J2542" s="69" t="str">
        <f>INDEX(Cheat_Sheet!B:B,MATCH(Table1[[#This Row],[Event]],Cheat_Sheet!A:A,0))</f>
        <v>Audit</v>
      </c>
      <c r="K2542" s="69" t="str">
        <f>INDEX('Loc Dir'!N:N,MATCH(Table1[[#This Row],[Store]],'Loc Dir'!A:A,0))</f>
        <v>NJ</v>
      </c>
      <c r="L2542" s="69" t="str">
        <f>INDEX('Loc Dir'!K:K,MATCH(Table1[[#This Row],[Store]],'Loc Dir'!A:A,0))</f>
        <v>PLAINFIELD</v>
      </c>
      <c r="M2542" s="69" t="str">
        <f>IF(INDEX('Loc Dir'!D:D,MATCH(Table1[[#This Row],[Store]],'Loc Dir'!A:A,0))="Corp Run","Corp","Fran")</f>
        <v>Fran</v>
      </c>
      <c r="N2542" s="69" t="str">
        <f>INDEX('Loc Dir'!C:C,MATCH(Table1[[#This Row],[Store]],'Loc Dir'!A:A,0))</f>
        <v>A</v>
      </c>
      <c r="O2542" s="69">
        <f>INDEX('Loc Dir'!Q:Q,MATCH(Table1[[#This Row],[Store]],'Loc Dir'!A:A,0))</f>
        <v>702413</v>
      </c>
      <c r="P2542" s="69" t="str">
        <f>INDEX('Loc Dir'!R:R,MATCH(Table1[[#This Row],[Store]],'Loc Dir'!A:A,0))</f>
        <v>NORTH CENT</v>
      </c>
      <c r="Q2542" s="69" t="str">
        <f>INDEX('Loc Dir'!U:U,MATCH(Table1[[#This Row],[Store]],'Loc Dir'!A:A,0))</f>
        <v>NORTH ATLANTIC</v>
      </c>
      <c r="R25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42" s="69" t="str">
        <f>INDEX('Loc Dir'!AA:AA,MATCH(Table1[[#This Row],[Store]],'Loc Dir'!A:A,0))</f>
        <v>Raymond Fritz</v>
      </c>
      <c r="T2542" s="69" t="str">
        <f>INDEX('Loc Dir'!H:H,MATCH(Table1[[#This Row],[Store]],'Loc Dir'!A:A,0))</f>
        <v>Michelle James</v>
      </c>
      <c r="U2542" s="70" t="str">
        <f>IF(ISERROR(INDEX('ASI2 Stores List'!$E:$E,MATCH(Table1[[#This Row],[Store]]&amp;INT(Table1[[#This Row],[Date]]),'ASI2 Stores List'!$N:$N,0))),"","Yes")</f>
        <v/>
      </c>
      <c r="V2542" s="69"/>
    </row>
    <row r="2543" spans="1:22" x14ac:dyDescent="0.25">
      <c r="A2543" s="68" t="s">
        <v>57541</v>
      </c>
      <c r="B2543" s="6" t="s">
        <v>61136</v>
      </c>
      <c r="C2543">
        <v>34275</v>
      </c>
      <c r="D2543" s="70">
        <v>44284</v>
      </c>
      <c r="E2543" t="s">
        <v>16</v>
      </c>
      <c r="F2543">
        <v>54</v>
      </c>
      <c r="G2543" t="s">
        <v>57540</v>
      </c>
      <c r="H2543" t="str">
        <f t="shared" si="82"/>
        <v>Mar</v>
      </c>
      <c r="I2543" s="69">
        <f t="shared" si="83"/>
        <v>5</v>
      </c>
      <c r="J2543" s="69" t="str">
        <f>INDEX(Cheat_Sheet!B:B,MATCH(Table1[[#This Row],[Event]],Cheat_Sheet!A:A,0))</f>
        <v>Audit</v>
      </c>
      <c r="K2543" s="69" t="str">
        <f>INDEX('Loc Dir'!N:N,MATCH(Table1[[#This Row],[Store]],'Loc Dir'!A:A,0))</f>
        <v>NJ</v>
      </c>
      <c r="L2543" s="69" t="str">
        <f>INDEX('Loc Dir'!K:K,MATCH(Table1[[#This Row],[Store]],'Loc Dir'!A:A,0))</f>
        <v>NEPTUNE CITY</v>
      </c>
      <c r="M2543" s="69" t="str">
        <f>IF(INDEX('Loc Dir'!D:D,MATCH(Table1[[#This Row],[Store]],'Loc Dir'!A:A,0))="Corp Run","Corp","Fran")</f>
        <v>Fran</v>
      </c>
      <c r="N2543" s="69" t="str">
        <f>INDEX('Loc Dir'!C:C,MATCH(Table1[[#This Row],[Store]],'Loc Dir'!A:A,0))</f>
        <v>B</v>
      </c>
      <c r="O2543" s="69">
        <f>INDEX('Loc Dir'!Q:Q,MATCH(Table1[[#This Row],[Store]],'Loc Dir'!A:A,0))</f>
        <v>702412</v>
      </c>
      <c r="P2543" s="69" t="str">
        <f>INDEX('Loc Dir'!R:R,MATCH(Table1[[#This Row],[Store]],'Loc Dir'!A:A,0))</f>
        <v>SOUTH CENT</v>
      </c>
      <c r="Q2543" s="69" t="str">
        <f>INDEX('Loc Dir'!U:U,MATCH(Table1[[#This Row],[Store]],'Loc Dir'!A:A,0))</f>
        <v>NORTH ATLANTIC</v>
      </c>
      <c r="R25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43" s="69" t="str">
        <f>INDEX('Loc Dir'!AA:AA,MATCH(Table1[[#This Row],[Store]],'Loc Dir'!A:A,0))</f>
        <v>Raymond Fritz</v>
      </c>
      <c r="T2543" s="69" t="str">
        <f>INDEX('Loc Dir'!H:H,MATCH(Table1[[#This Row],[Store]],'Loc Dir'!A:A,0))</f>
        <v>Dean J Gentile</v>
      </c>
      <c r="U2543" s="70" t="str">
        <f>IF(ISERROR(INDEX('ASI2 Stores List'!$E:$E,MATCH(Table1[[#This Row],[Store]]&amp;INT(Table1[[#This Row],[Date]]),'ASI2 Stores List'!$N:$N,0))),"","Yes")</f>
        <v/>
      </c>
      <c r="V2543" s="69"/>
    </row>
    <row r="2544" spans="1:22" x14ac:dyDescent="0.25">
      <c r="A2544" s="68" t="s">
        <v>57541</v>
      </c>
      <c r="B2544" s="6" t="s">
        <v>61145</v>
      </c>
      <c r="C2544">
        <v>34278</v>
      </c>
      <c r="D2544" s="70">
        <v>44242</v>
      </c>
      <c r="E2544" t="s">
        <v>20</v>
      </c>
      <c r="F2544">
        <v>121</v>
      </c>
      <c r="G2544" t="s">
        <v>57540</v>
      </c>
      <c r="H2544" t="str">
        <f t="shared" si="82"/>
        <v>Feb</v>
      </c>
      <c r="I2544" s="69">
        <f t="shared" si="83"/>
        <v>3</v>
      </c>
      <c r="J2544" s="69" t="str">
        <f>INDEX(Cheat_Sheet!B:B,MATCH(Table1[[#This Row],[Event]],Cheat_Sheet!A:A,0))</f>
        <v>Audit</v>
      </c>
      <c r="K2544" s="69" t="str">
        <f>INDEX('Loc Dir'!N:N,MATCH(Table1[[#This Row],[Store]],'Loc Dir'!A:A,0))</f>
        <v>MD</v>
      </c>
      <c r="L2544" s="69" t="str">
        <f>INDEX('Loc Dir'!K:K,MATCH(Table1[[#This Row],[Store]],'Loc Dir'!A:A,0))</f>
        <v>QUEENSTOWN</v>
      </c>
      <c r="M2544" s="69" t="str">
        <f>IF(INDEX('Loc Dir'!D:D,MATCH(Table1[[#This Row],[Store]],'Loc Dir'!A:A,0))="Corp Run","Corp","Fran")</f>
        <v>Fran</v>
      </c>
      <c r="N2544" s="69" t="str">
        <f>INDEX('Loc Dir'!C:C,MATCH(Table1[[#This Row],[Store]],'Loc Dir'!A:A,0))</f>
        <v>B</v>
      </c>
      <c r="O2544" s="69">
        <f>INDEX('Loc Dir'!Q:Q,MATCH(Table1[[#This Row],[Store]],'Loc Dir'!A:A,0))</f>
        <v>702546</v>
      </c>
      <c r="P2544" s="69" t="str">
        <f>INDEX('Loc Dir'!R:R,MATCH(Table1[[#This Row],[Store]],'Loc Dir'!A:A,0))</f>
        <v>DELMAR BAY</v>
      </c>
      <c r="Q2544" s="69" t="str">
        <f>INDEX('Loc Dir'!U:U,MATCH(Table1[[#This Row],[Store]],'Loc Dir'!A:A,0))</f>
        <v>LIBERTY</v>
      </c>
      <c r="R25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44" s="69" t="str">
        <f>INDEX('Loc Dir'!AA:AA,MATCH(Table1[[#This Row],[Store]],'Loc Dir'!A:A,0))</f>
        <v>Donna Quinn</v>
      </c>
      <c r="T2544" s="69" t="str">
        <f>INDEX('Loc Dir'!H:H,MATCH(Table1[[#This Row],[Store]],'Loc Dir'!A:A,0))</f>
        <v>Kevin J Kosowsky</v>
      </c>
      <c r="U2544" s="70" t="str">
        <f>IF(ISERROR(INDEX('ASI2 Stores List'!$E:$E,MATCH(Table1[[#This Row],[Store]]&amp;INT(Table1[[#This Row],[Date]]),'ASI2 Stores List'!$N:$N,0))),"","Yes")</f>
        <v/>
      </c>
      <c r="V2544" s="69"/>
    </row>
    <row r="2545" spans="1:22" x14ac:dyDescent="0.25">
      <c r="A2545" s="68" t="s">
        <v>57541</v>
      </c>
      <c r="B2545" s="6" t="s">
        <v>61145</v>
      </c>
      <c r="C2545">
        <v>34279</v>
      </c>
      <c r="D2545" s="70">
        <v>44210</v>
      </c>
      <c r="E2545" t="s">
        <v>20</v>
      </c>
      <c r="F2545">
        <v>121</v>
      </c>
      <c r="G2545" t="s">
        <v>57540</v>
      </c>
      <c r="H2545" t="str">
        <f t="shared" si="82"/>
        <v>Jan</v>
      </c>
      <c r="I2545" s="69">
        <f t="shared" si="83"/>
        <v>3</v>
      </c>
      <c r="J2545" s="69" t="str">
        <f>INDEX(Cheat_Sheet!B:B,MATCH(Table1[[#This Row],[Event]],Cheat_Sheet!A:A,0))</f>
        <v>Audit</v>
      </c>
      <c r="K2545" s="69" t="str">
        <f>INDEX('Loc Dir'!N:N,MATCH(Table1[[#This Row],[Store]],'Loc Dir'!A:A,0))</f>
        <v>MD</v>
      </c>
      <c r="L2545" s="69" t="str">
        <f>INDEX('Loc Dir'!K:K,MATCH(Table1[[#This Row],[Store]],'Loc Dir'!A:A,0))</f>
        <v>LINTHICUM HEIGHTS</v>
      </c>
      <c r="M2545" s="69" t="str">
        <f>IF(INDEX('Loc Dir'!D:D,MATCH(Table1[[#This Row],[Store]],'Loc Dir'!A:A,0))="Corp Run","Corp","Fran")</f>
        <v>Fran</v>
      </c>
      <c r="N2545" s="69" t="str">
        <f>INDEX('Loc Dir'!C:C,MATCH(Table1[[#This Row],[Store]],'Loc Dir'!A:A,0))</f>
        <v>A</v>
      </c>
      <c r="O2545" s="69">
        <f>INDEX('Loc Dir'!Q:Q,MATCH(Table1[[#This Row],[Store]],'Loc Dir'!A:A,0))</f>
        <v>702546</v>
      </c>
      <c r="P2545" s="69" t="str">
        <f>INDEX('Loc Dir'!R:R,MATCH(Table1[[#This Row],[Store]],'Loc Dir'!A:A,0))</f>
        <v>DELMAR BAY</v>
      </c>
      <c r="Q2545" s="69" t="str">
        <f>INDEX('Loc Dir'!U:U,MATCH(Table1[[#This Row],[Store]],'Loc Dir'!A:A,0))</f>
        <v>LIBERTY</v>
      </c>
      <c r="R25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45" s="69" t="str">
        <f>INDEX('Loc Dir'!AA:AA,MATCH(Table1[[#This Row],[Store]],'Loc Dir'!A:A,0))</f>
        <v>Donna Quinn</v>
      </c>
      <c r="T2545" s="69" t="str">
        <f>INDEX('Loc Dir'!H:H,MATCH(Table1[[#This Row],[Store]],'Loc Dir'!A:A,0))</f>
        <v>Brian D Regan</v>
      </c>
      <c r="U2545" s="70" t="str">
        <f>IF(ISERROR(INDEX('ASI2 Stores List'!$E:$E,MATCH(Table1[[#This Row],[Store]]&amp;INT(Table1[[#This Row],[Date]]),'ASI2 Stores List'!$N:$N,0))),"","Yes")</f>
        <v/>
      </c>
      <c r="V2545" s="69"/>
    </row>
    <row r="2546" spans="1:22" x14ac:dyDescent="0.25">
      <c r="A2546" s="68" t="s">
        <v>57541</v>
      </c>
      <c r="B2546" s="6" t="s">
        <v>61159</v>
      </c>
      <c r="C2546">
        <v>34281</v>
      </c>
      <c r="D2546" s="70">
        <v>44278</v>
      </c>
      <c r="E2546" t="s">
        <v>16</v>
      </c>
      <c r="F2546">
        <v>445</v>
      </c>
      <c r="G2546" t="s">
        <v>57540</v>
      </c>
      <c r="H2546" t="str">
        <f t="shared" si="82"/>
        <v>Mar</v>
      </c>
      <c r="I2546" s="69">
        <f t="shared" si="83"/>
        <v>4</v>
      </c>
      <c r="J2546" s="69" t="str">
        <f>INDEX(Cheat_Sheet!B:B,MATCH(Table1[[#This Row],[Event]],Cheat_Sheet!A:A,0))</f>
        <v>Audit</v>
      </c>
      <c r="K2546" s="69" t="str">
        <f>INDEX('Loc Dir'!N:N,MATCH(Table1[[#This Row],[Store]],'Loc Dir'!A:A,0))</f>
        <v>CA</v>
      </c>
      <c r="L2546" s="69" t="str">
        <f>INDEX('Loc Dir'!K:K,MATCH(Table1[[#This Row],[Store]],'Loc Dir'!A:A,0))</f>
        <v>SOUTH EL MONTE</v>
      </c>
      <c r="M2546" s="69" t="str">
        <f>IF(INDEX('Loc Dir'!D:D,MATCH(Table1[[#This Row],[Store]],'Loc Dir'!A:A,0))="Corp Run","Corp","Fran")</f>
        <v>Fran</v>
      </c>
      <c r="N2546" s="69" t="str">
        <f>INDEX('Loc Dir'!C:C,MATCH(Table1[[#This Row],[Store]],'Loc Dir'!A:A,0))</f>
        <v>A</v>
      </c>
      <c r="O2546" s="69">
        <f>INDEX('Loc Dir'!Q:Q,MATCH(Table1[[#This Row],[Store]],'Loc Dir'!A:A,0))</f>
        <v>702175</v>
      </c>
      <c r="P2546" s="69" t="str">
        <f>INDEX('Loc Dir'!R:R,MATCH(Table1[[#This Row],[Store]],'Loc Dir'!A:A,0))</f>
        <v>INLAND VAL</v>
      </c>
      <c r="Q2546" s="69" t="str">
        <f>INDEX('Loc Dir'!U:U,MATCH(Table1[[#This Row],[Store]],'Loc Dir'!A:A,0))</f>
        <v>GREATER LA</v>
      </c>
      <c r="R25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46" s="69" t="str">
        <f>INDEX('Loc Dir'!AA:AA,MATCH(Table1[[#This Row],[Store]],'Loc Dir'!A:A,0))</f>
        <v>Jason Razo</v>
      </c>
      <c r="T2546" s="69" t="str">
        <f>INDEX('Loc Dir'!H:H,MATCH(Table1[[#This Row],[Store]],'Loc Dir'!A:A,0))</f>
        <v>Nazareth Alferez</v>
      </c>
      <c r="U2546" s="70" t="str">
        <f>IF(ISERROR(INDEX('ASI2 Stores List'!$E:$E,MATCH(Table1[[#This Row],[Store]]&amp;INT(Table1[[#This Row],[Date]]),'ASI2 Stores List'!$N:$N,0))),"","Yes")</f>
        <v>Yes</v>
      </c>
      <c r="V2546" s="69"/>
    </row>
    <row r="2547" spans="1:22" x14ac:dyDescent="0.25">
      <c r="A2547" s="68" t="s">
        <v>57541</v>
      </c>
      <c r="B2547" s="6" t="s">
        <v>61121</v>
      </c>
      <c r="C2547">
        <v>34284</v>
      </c>
      <c r="D2547" s="70">
        <v>44267</v>
      </c>
      <c r="E2547" t="s">
        <v>20</v>
      </c>
      <c r="F2547">
        <v>220</v>
      </c>
      <c r="G2547" t="s">
        <v>57540</v>
      </c>
      <c r="H2547" t="str">
        <f t="shared" si="82"/>
        <v>Mar</v>
      </c>
      <c r="I2547" s="69">
        <f t="shared" si="83"/>
        <v>2</v>
      </c>
      <c r="J2547" s="69" t="str">
        <f>INDEX(Cheat_Sheet!B:B,MATCH(Table1[[#This Row],[Event]],Cheat_Sheet!A:A,0))</f>
        <v>Audit</v>
      </c>
      <c r="K2547" s="69" t="str">
        <f>INDEX('Loc Dir'!N:N,MATCH(Table1[[#This Row],[Store]],'Loc Dir'!A:A,0))</f>
        <v>FL</v>
      </c>
      <c r="L2547" s="69" t="str">
        <f>INDEX('Loc Dir'!K:K,MATCH(Table1[[#This Row],[Store]],'Loc Dir'!A:A,0))</f>
        <v>HOLIDAY</v>
      </c>
      <c r="M2547" s="69" t="str">
        <f>IF(INDEX('Loc Dir'!D:D,MATCH(Table1[[#This Row],[Store]],'Loc Dir'!A:A,0))="Corp Run","Corp","Fran")</f>
        <v>Fran</v>
      </c>
      <c r="N2547" s="69" t="str">
        <f>INDEX('Loc Dir'!C:C,MATCH(Table1[[#This Row],[Store]],'Loc Dir'!A:A,0))</f>
        <v>A</v>
      </c>
      <c r="O2547" s="69">
        <f>INDEX('Loc Dir'!Q:Q,MATCH(Table1[[#This Row],[Store]],'Loc Dir'!A:A,0))</f>
        <v>701551</v>
      </c>
      <c r="P2547" s="69" t="str">
        <f>INDEX('Loc Dir'!R:R,MATCH(Table1[[#This Row],[Store]],'Loc Dir'!A:A,0))</f>
        <v>TAMPA MARK</v>
      </c>
      <c r="Q2547" s="69" t="str">
        <f>INDEX('Loc Dir'!U:U,MATCH(Table1[[#This Row],[Store]],'Loc Dir'!A:A,0))</f>
        <v>SOUTH EAST</v>
      </c>
      <c r="R25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47" s="69" t="str">
        <f>INDEX('Loc Dir'!AA:AA,MATCH(Table1[[#This Row],[Store]],'Loc Dir'!A:A,0))</f>
        <v>Frank Maisch</v>
      </c>
      <c r="T2547" s="69" t="str">
        <f>INDEX('Loc Dir'!H:H,MATCH(Table1[[#This Row],[Store]],'Loc Dir'!A:A,0))</f>
        <v>Lord M Raganas</v>
      </c>
      <c r="U2547" s="70" t="str">
        <f>IF(ISERROR(INDEX('ASI2 Stores List'!$E:$E,MATCH(Table1[[#This Row],[Store]]&amp;INT(Table1[[#This Row],[Date]]),'ASI2 Stores List'!$N:$N,0))),"","Yes")</f>
        <v/>
      </c>
      <c r="V2547" s="69"/>
    </row>
    <row r="2548" spans="1:22" x14ac:dyDescent="0.25">
      <c r="A2548" s="68" t="s">
        <v>57541</v>
      </c>
      <c r="B2548" s="6" t="s">
        <v>61165</v>
      </c>
      <c r="C2548">
        <v>34285</v>
      </c>
      <c r="D2548" s="70">
        <v>44222</v>
      </c>
      <c r="E2548" t="s">
        <v>16</v>
      </c>
      <c r="F2548">
        <v>193</v>
      </c>
      <c r="G2548" t="s">
        <v>57540</v>
      </c>
      <c r="H2548" t="str">
        <f t="shared" si="82"/>
        <v>Jan</v>
      </c>
      <c r="I2548" s="69">
        <f t="shared" si="83"/>
        <v>5</v>
      </c>
      <c r="J2548" s="69" t="str">
        <f>INDEX(Cheat_Sheet!B:B,MATCH(Table1[[#This Row],[Event]],Cheat_Sheet!A:A,0))</f>
        <v>Audit</v>
      </c>
      <c r="K2548" s="69" t="str">
        <f>INDEX('Loc Dir'!N:N,MATCH(Table1[[#This Row],[Store]],'Loc Dir'!A:A,0))</f>
        <v>FL</v>
      </c>
      <c r="L2548" s="69" t="str">
        <f>INDEX('Loc Dir'!K:K,MATCH(Table1[[#This Row],[Store]],'Loc Dir'!A:A,0))</f>
        <v>MOUNT DORA</v>
      </c>
      <c r="M2548" s="69" t="str">
        <f>IF(INDEX('Loc Dir'!D:D,MATCH(Table1[[#This Row],[Store]],'Loc Dir'!A:A,0))="Corp Run","Corp","Fran")</f>
        <v>Fran</v>
      </c>
      <c r="N2548" s="69" t="str">
        <f>INDEX('Loc Dir'!C:C,MATCH(Table1[[#This Row],[Store]],'Loc Dir'!A:A,0))</f>
        <v>B</v>
      </c>
      <c r="O2548" s="69">
        <f>INDEX('Loc Dir'!Q:Q,MATCH(Table1[[#This Row],[Store]],'Loc Dir'!A:A,0))</f>
        <v>701555</v>
      </c>
      <c r="P2548" s="69" t="str">
        <f>INDEX('Loc Dir'!R:R,MATCH(Table1[[#This Row],[Store]],'Loc Dir'!A:A,0))</f>
        <v>MID-FLORID</v>
      </c>
      <c r="Q2548" s="69" t="str">
        <f>INDEX('Loc Dir'!U:U,MATCH(Table1[[#This Row],[Store]],'Loc Dir'!A:A,0))</f>
        <v>SOUTH EAST</v>
      </c>
      <c r="R25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48" s="69" t="str">
        <f>INDEX('Loc Dir'!AA:AA,MATCH(Table1[[#This Row],[Store]],'Loc Dir'!A:A,0))</f>
        <v>Teresa Selleck</v>
      </c>
      <c r="T2548" s="69" t="str">
        <f>INDEX('Loc Dir'!H:H,MATCH(Table1[[#This Row],[Store]],'Loc Dir'!A:A,0))</f>
        <v>FC UNASSIGNED</v>
      </c>
      <c r="U2548" s="70" t="str">
        <f>IF(ISERROR(INDEX('ASI2 Stores List'!$E:$E,MATCH(Table1[[#This Row],[Store]]&amp;INT(Table1[[#This Row],[Date]]),'ASI2 Stores List'!$N:$N,0))),"","Yes")</f>
        <v>Yes</v>
      </c>
      <c r="V2548" s="69"/>
    </row>
    <row r="2549" spans="1:22" x14ac:dyDescent="0.25">
      <c r="A2549" s="68" t="s">
        <v>57541</v>
      </c>
      <c r="B2549" s="6" t="s">
        <v>61119</v>
      </c>
      <c r="C2549">
        <v>34286</v>
      </c>
      <c r="D2549" s="70">
        <v>44248</v>
      </c>
      <c r="E2549" t="s">
        <v>16</v>
      </c>
      <c r="F2549">
        <v>215</v>
      </c>
      <c r="G2549" t="s">
        <v>57540</v>
      </c>
      <c r="H2549" t="str">
        <f t="shared" si="82"/>
        <v>Feb</v>
      </c>
      <c r="I2549" s="69">
        <f t="shared" si="83"/>
        <v>3</v>
      </c>
      <c r="J2549" s="69" t="str">
        <f>INDEX(Cheat_Sheet!B:B,MATCH(Table1[[#This Row],[Event]],Cheat_Sheet!A:A,0))</f>
        <v>Audit</v>
      </c>
      <c r="K2549" s="69" t="str">
        <f>INDEX('Loc Dir'!N:N,MATCH(Table1[[#This Row],[Store]],'Loc Dir'!A:A,0))</f>
        <v>FL</v>
      </c>
      <c r="L2549" s="69" t="str">
        <f>INDEX('Loc Dir'!K:K,MATCH(Table1[[#This Row],[Store]],'Loc Dir'!A:A,0))</f>
        <v>OAKLAND</v>
      </c>
      <c r="M2549" s="69" t="str">
        <f>IF(INDEX('Loc Dir'!D:D,MATCH(Table1[[#This Row],[Store]],'Loc Dir'!A:A,0))="Corp Run","Corp","Fran")</f>
        <v>Corp</v>
      </c>
      <c r="N2549" s="69" t="str">
        <f>INDEX('Loc Dir'!C:C,MATCH(Table1[[#This Row],[Store]],'Loc Dir'!A:A,0))</f>
        <v>J</v>
      </c>
      <c r="O2549" s="69">
        <f>INDEX('Loc Dir'!Q:Q,MATCH(Table1[[#This Row],[Store]],'Loc Dir'!A:A,0))</f>
        <v>701157</v>
      </c>
      <c r="P2549" s="69" t="str">
        <f>INDEX('Loc Dir'!R:R,MATCH(Table1[[#This Row],[Store]],'Loc Dir'!A:A,0))</f>
        <v>FLORIDA-RI</v>
      </c>
      <c r="Q2549" s="69" t="str">
        <f>INDEX('Loc Dir'!U:U,MATCH(Table1[[#This Row],[Store]],'Loc Dir'!A:A,0))</f>
        <v>EASTERN</v>
      </c>
      <c r="R25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49" s="69" t="str">
        <f>INDEX('Loc Dir'!AA:AA,MATCH(Table1[[#This Row],[Store]],'Loc Dir'!A:A,0))</f>
        <v>John Rowland</v>
      </c>
      <c r="T2549" s="69" t="str">
        <f>INDEX('Loc Dir'!H:H,MATCH(Table1[[#This Row],[Store]],'Loc Dir'!A:A,0))</f>
        <v>Raymond Bellande</v>
      </c>
      <c r="U2549" s="70" t="str">
        <f>IF(ISERROR(INDEX('ASI2 Stores List'!$E:$E,MATCH(Table1[[#This Row],[Store]]&amp;INT(Table1[[#This Row],[Date]]),'ASI2 Stores List'!$N:$N,0))),"","Yes")</f>
        <v>Yes</v>
      </c>
      <c r="V2549" s="69"/>
    </row>
    <row r="2550" spans="1:22" x14ac:dyDescent="0.25">
      <c r="A2550" s="68" t="s">
        <v>57541</v>
      </c>
      <c r="B2550" s="6" t="s">
        <v>61159</v>
      </c>
      <c r="C2550">
        <v>34287</v>
      </c>
      <c r="D2550" s="70">
        <v>44246</v>
      </c>
      <c r="E2550" t="s">
        <v>16</v>
      </c>
      <c r="F2550">
        <v>456</v>
      </c>
      <c r="G2550" t="s">
        <v>57540</v>
      </c>
      <c r="H2550" t="str">
        <f t="shared" si="82"/>
        <v>Feb</v>
      </c>
      <c r="I2550" s="69">
        <f t="shared" si="83"/>
        <v>3</v>
      </c>
      <c r="J2550" s="69" t="str">
        <f>INDEX(Cheat_Sheet!B:B,MATCH(Table1[[#This Row],[Event]],Cheat_Sheet!A:A,0))</f>
        <v>Audit</v>
      </c>
      <c r="K2550" s="69" t="str">
        <f>INDEX('Loc Dir'!N:N,MATCH(Table1[[#This Row],[Store]],'Loc Dir'!A:A,0))</f>
        <v>CA</v>
      </c>
      <c r="L2550" s="69" t="str">
        <f>INDEX('Loc Dir'!K:K,MATCH(Table1[[#This Row],[Store]],'Loc Dir'!A:A,0))</f>
        <v>RANCHO CUCAMONGA</v>
      </c>
      <c r="M2550" s="69" t="str">
        <f>IF(INDEX('Loc Dir'!D:D,MATCH(Table1[[#This Row],[Store]],'Loc Dir'!A:A,0))="Corp Run","Corp","Fran")</f>
        <v>Fran</v>
      </c>
      <c r="N2550" s="69" t="str">
        <f>INDEX('Loc Dir'!C:C,MATCH(Table1[[#This Row],[Store]],'Loc Dir'!A:A,0))</f>
        <v>A</v>
      </c>
      <c r="O2550" s="69">
        <f>INDEX('Loc Dir'!Q:Q,MATCH(Table1[[#This Row],[Store]],'Loc Dir'!A:A,0))</f>
        <v>702175</v>
      </c>
      <c r="P2550" s="69" t="str">
        <f>INDEX('Loc Dir'!R:R,MATCH(Table1[[#This Row],[Store]],'Loc Dir'!A:A,0))</f>
        <v>INLAND VAL</v>
      </c>
      <c r="Q2550" s="69" t="str">
        <f>INDEX('Loc Dir'!U:U,MATCH(Table1[[#This Row],[Store]],'Loc Dir'!A:A,0))</f>
        <v>GREATER LA</v>
      </c>
      <c r="R25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50" s="69" t="str">
        <f>INDEX('Loc Dir'!AA:AA,MATCH(Table1[[#This Row],[Store]],'Loc Dir'!A:A,0))</f>
        <v>Jason Razo</v>
      </c>
      <c r="T2550" s="69" t="str">
        <f>INDEX('Loc Dir'!H:H,MATCH(Table1[[#This Row],[Store]],'Loc Dir'!A:A,0))</f>
        <v>Michelle R Abbott</v>
      </c>
      <c r="U2550" s="70" t="str">
        <f>IF(ISERROR(INDEX('ASI2 Stores List'!$E:$E,MATCH(Table1[[#This Row],[Store]]&amp;INT(Table1[[#This Row],[Date]]),'ASI2 Stores List'!$N:$N,0))),"","Yes")</f>
        <v>Yes</v>
      </c>
      <c r="V2550" s="69"/>
    </row>
    <row r="2551" spans="1:22" x14ac:dyDescent="0.25">
      <c r="A2551" s="68" t="s">
        <v>57541</v>
      </c>
      <c r="B2551" s="6" t="s">
        <v>61122</v>
      </c>
      <c r="C2551">
        <v>34288</v>
      </c>
      <c r="D2551" s="70">
        <v>44262</v>
      </c>
      <c r="E2551" t="s">
        <v>20</v>
      </c>
      <c r="F2551">
        <v>220</v>
      </c>
      <c r="G2551" t="s">
        <v>57540</v>
      </c>
      <c r="H2551" t="str">
        <f t="shared" si="82"/>
        <v>Mar</v>
      </c>
      <c r="I2551" s="69">
        <f t="shared" si="83"/>
        <v>1</v>
      </c>
      <c r="J2551" s="69" t="str">
        <f>INDEX(Cheat_Sheet!B:B,MATCH(Table1[[#This Row],[Event]],Cheat_Sheet!A:A,0))</f>
        <v>Audit</v>
      </c>
      <c r="K2551" s="69" t="str">
        <f>INDEX('Loc Dir'!N:N,MATCH(Table1[[#This Row],[Store]],'Loc Dir'!A:A,0))</f>
        <v>FL</v>
      </c>
      <c r="L2551" s="69" t="str">
        <f>INDEX('Loc Dir'!K:K,MATCH(Table1[[#This Row],[Store]],'Loc Dir'!A:A,0))</f>
        <v>MADEIRA BEACH</v>
      </c>
      <c r="M2551" s="69" t="str">
        <f>IF(INDEX('Loc Dir'!D:D,MATCH(Table1[[#This Row],[Store]],'Loc Dir'!A:A,0))="Corp Run","Corp","Fran")</f>
        <v>Fran</v>
      </c>
      <c r="N2551" s="69" t="str">
        <f>INDEX('Loc Dir'!C:C,MATCH(Table1[[#This Row],[Store]],'Loc Dir'!A:A,0))</f>
        <v>A</v>
      </c>
      <c r="O2551" s="69">
        <f>INDEX('Loc Dir'!Q:Q,MATCH(Table1[[#This Row],[Store]],'Loc Dir'!A:A,0))</f>
        <v>701552</v>
      </c>
      <c r="P2551" s="69" t="str">
        <f>INDEX('Loc Dir'!R:R,MATCH(Table1[[#This Row],[Store]],'Loc Dir'!A:A,0))</f>
        <v>WEST FLORI</v>
      </c>
      <c r="Q2551" s="69" t="str">
        <f>INDEX('Loc Dir'!U:U,MATCH(Table1[[#This Row],[Store]],'Loc Dir'!A:A,0))</f>
        <v>SOUTH EAST</v>
      </c>
      <c r="R25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51" s="69" t="str">
        <f>INDEX('Loc Dir'!AA:AA,MATCH(Table1[[#This Row],[Store]],'Loc Dir'!A:A,0))</f>
        <v>Frank Maisch</v>
      </c>
      <c r="T2551" s="69" t="str">
        <f>INDEX('Loc Dir'!H:H,MATCH(Table1[[#This Row],[Store]],'Loc Dir'!A:A,0))</f>
        <v>Robert M Martzen</v>
      </c>
      <c r="U2551" s="70" t="str">
        <f>IF(ISERROR(INDEX('ASI2 Stores List'!$E:$E,MATCH(Table1[[#This Row],[Store]]&amp;INT(Table1[[#This Row],[Date]]),'ASI2 Stores List'!$N:$N,0))),"","Yes")</f>
        <v/>
      </c>
      <c r="V2551" s="69"/>
    </row>
    <row r="2552" spans="1:22" x14ac:dyDescent="0.25">
      <c r="A2552" s="68" t="s">
        <v>57541</v>
      </c>
      <c r="B2552" s="6" t="s">
        <v>61162</v>
      </c>
      <c r="C2552">
        <v>34291</v>
      </c>
      <c r="D2552" s="70">
        <v>44215</v>
      </c>
      <c r="E2552" t="s">
        <v>20</v>
      </c>
      <c r="F2552">
        <v>456</v>
      </c>
      <c r="G2552" t="s">
        <v>57540</v>
      </c>
      <c r="H2552" t="str">
        <f t="shared" si="82"/>
        <v>Jan</v>
      </c>
      <c r="I2552" s="69">
        <f t="shared" si="83"/>
        <v>4</v>
      </c>
      <c r="J2552" s="69" t="str">
        <f>INDEX(Cheat_Sheet!B:B,MATCH(Table1[[#This Row],[Event]],Cheat_Sheet!A:A,0))</f>
        <v>Audit</v>
      </c>
      <c r="K2552" s="69" t="str">
        <f>INDEX('Loc Dir'!N:N,MATCH(Table1[[#This Row],[Store]],'Loc Dir'!A:A,0))</f>
        <v>CA</v>
      </c>
      <c r="L2552" s="69" t="str">
        <f>INDEX('Loc Dir'!K:K,MATCH(Table1[[#This Row],[Store]],'Loc Dir'!A:A,0))</f>
        <v>REDLANDS</v>
      </c>
      <c r="M2552" s="69" t="str">
        <f>IF(INDEX('Loc Dir'!D:D,MATCH(Table1[[#This Row],[Store]],'Loc Dir'!A:A,0))="Corp Run","Corp","Fran")</f>
        <v>Fran</v>
      </c>
      <c r="N2552" s="69" t="str">
        <f>INDEX('Loc Dir'!C:C,MATCH(Table1[[#This Row],[Store]],'Loc Dir'!A:A,0))</f>
        <v>A</v>
      </c>
      <c r="O2552" s="69">
        <f>INDEX('Loc Dir'!Q:Q,MATCH(Table1[[#This Row],[Store]],'Loc Dir'!A:A,0))</f>
        <v>702171</v>
      </c>
      <c r="P2552" s="69" t="str">
        <f>INDEX('Loc Dir'!R:R,MATCH(Table1[[#This Row],[Store]],'Loc Dir'!A:A,0))</f>
        <v>INLAND EMP</v>
      </c>
      <c r="Q2552" s="69" t="str">
        <f>INDEX('Loc Dir'!U:U,MATCH(Table1[[#This Row],[Store]],'Loc Dir'!A:A,0))</f>
        <v>GREATER LA</v>
      </c>
      <c r="R25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52" s="69" t="str">
        <f>INDEX('Loc Dir'!AA:AA,MATCH(Table1[[#This Row],[Store]],'Loc Dir'!A:A,0))</f>
        <v>David Marks</v>
      </c>
      <c r="T2552" s="69" t="str">
        <f>INDEX('Loc Dir'!H:H,MATCH(Table1[[#This Row],[Store]],'Loc Dir'!A:A,0))</f>
        <v>Brian R Sides</v>
      </c>
      <c r="U2552" s="70" t="str">
        <f>IF(ISERROR(INDEX('ASI2 Stores List'!$E:$E,MATCH(Table1[[#This Row],[Store]]&amp;INT(Table1[[#This Row],[Date]]),'ASI2 Stores List'!$N:$N,0))),"","Yes")</f>
        <v>Yes</v>
      </c>
      <c r="V2552" s="69"/>
    </row>
    <row r="2553" spans="1:22" x14ac:dyDescent="0.25">
      <c r="A2553" s="68" t="s">
        <v>57541</v>
      </c>
      <c r="B2553" s="6" t="s">
        <v>61148</v>
      </c>
      <c r="C2553">
        <v>34293</v>
      </c>
      <c r="D2553" s="70">
        <v>44222</v>
      </c>
      <c r="E2553" t="s">
        <v>20</v>
      </c>
      <c r="F2553">
        <v>108</v>
      </c>
      <c r="G2553" t="s">
        <v>57540</v>
      </c>
      <c r="H2553" t="str">
        <f t="shared" si="82"/>
        <v>Jan</v>
      </c>
      <c r="I2553" s="69">
        <f t="shared" si="83"/>
        <v>5</v>
      </c>
      <c r="J2553" s="69" t="str">
        <f>INDEX(Cheat_Sheet!B:B,MATCH(Table1[[#This Row],[Event]],Cheat_Sheet!A:A,0))</f>
        <v>Audit</v>
      </c>
      <c r="K2553" s="69" t="str">
        <f>INDEX('Loc Dir'!N:N,MATCH(Table1[[#This Row],[Store]],'Loc Dir'!A:A,0))</f>
        <v>DC</v>
      </c>
      <c r="L2553" s="69" t="str">
        <f>INDEX('Loc Dir'!K:K,MATCH(Table1[[#This Row],[Store]],'Loc Dir'!A:A,0))</f>
        <v>WASHINGTON</v>
      </c>
      <c r="M2553" s="69" t="str">
        <f>IF(INDEX('Loc Dir'!D:D,MATCH(Table1[[#This Row],[Store]],'Loc Dir'!A:A,0))="Corp Run","Corp","Fran")</f>
        <v>Fran</v>
      </c>
      <c r="N2553" s="69" t="str">
        <f>INDEX('Loc Dir'!C:C,MATCH(Table1[[#This Row],[Store]],'Loc Dir'!A:A,0))</f>
        <v>B</v>
      </c>
      <c r="O2553" s="69">
        <f>INDEX('Loc Dir'!Q:Q,MATCH(Table1[[#This Row],[Store]],'Loc Dir'!A:A,0))</f>
        <v>702541</v>
      </c>
      <c r="P2553" s="69" t="str">
        <f>INDEX('Loc Dir'!R:R,MATCH(Table1[[#This Row],[Store]],'Loc Dir'!A:A,0))</f>
        <v>DC METRO M</v>
      </c>
      <c r="Q2553" s="69" t="str">
        <f>INDEX('Loc Dir'!U:U,MATCH(Table1[[#This Row],[Store]],'Loc Dir'!A:A,0))</f>
        <v>LIBERTY</v>
      </c>
      <c r="R25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53" s="69" t="str">
        <f>INDEX('Loc Dir'!AA:AA,MATCH(Table1[[#This Row],[Store]],'Loc Dir'!A:A,0))</f>
        <v>Michael Yaede</v>
      </c>
      <c r="T2553" s="69" t="str">
        <f>INDEX('Loc Dir'!H:H,MATCH(Table1[[#This Row],[Store]],'Loc Dir'!A:A,0))</f>
        <v>Mohamed Abdelrady</v>
      </c>
      <c r="U2553" s="70" t="str">
        <f>IF(ISERROR(INDEX('ASI2 Stores List'!$E:$E,MATCH(Table1[[#This Row],[Store]]&amp;INT(Table1[[#This Row],[Date]]),'ASI2 Stores List'!$N:$N,0))),"","Yes")</f>
        <v/>
      </c>
      <c r="V2553" s="69"/>
    </row>
    <row r="2554" spans="1:22" x14ac:dyDescent="0.25">
      <c r="A2554" s="68" t="s">
        <v>57541</v>
      </c>
      <c r="B2554" s="6" t="s">
        <v>61137</v>
      </c>
      <c r="C2554">
        <v>34296</v>
      </c>
      <c r="D2554" s="70">
        <v>44273</v>
      </c>
      <c r="E2554" t="s">
        <v>20</v>
      </c>
      <c r="F2554">
        <v>71</v>
      </c>
      <c r="G2554" t="s">
        <v>57540</v>
      </c>
      <c r="H2554" t="str">
        <f t="shared" si="82"/>
        <v>Mar</v>
      </c>
      <c r="I2554" s="69">
        <f t="shared" si="83"/>
        <v>3</v>
      </c>
      <c r="J2554" s="69" t="str">
        <f>INDEX(Cheat_Sheet!B:B,MATCH(Table1[[#This Row],[Event]],Cheat_Sheet!A:A,0))</f>
        <v>Audit</v>
      </c>
      <c r="K2554" s="69" t="str">
        <f>INDEX('Loc Dir'!N:N,MATCH(Table1[[#This Row],[Store]],'Loc Dir'!A:A,0))</f>
        <v>NJ</v>
      </c>
      <c r="L2554" s="69" t="str">
        <f>INDEX('Loc Dir'!K:K,MATCH(Table1[[#This Row],[Store]],'Loc Dir'!A:A,0))</f>
        <v>NEWARK</v>
      </c>
      <c r="M2554" s="69" t="str">
        <f>IF(INDEX('Loc Dir'!D:D,MATCH(Table1[[#This Row],[Store]],'Loc Dir'!A:A,0))="Corp Run","Corp","Fran")</f>
        <v>Corp</v>
      </c>
      <c r="N2554" s="69" t="str">
        <f>INDEX('Loc Dir'!C:C,MATCH(Table1[[#This Row],[Store]],'Loc Dir'!A:A,0))</f>
        <v>H</v>
      </c>
      <c r="O2554" s="69">
        <f>INDEX('Loc Dir'!Q:Q,MATCH(Table1[[#This Row],[Store]],'Loc Dir'!A:A,0))</f>
        <v>701152</v>
      </c>
      <c r="P2554" s="69" t="str">
        <f>INDEX('Loc Dir'!R:R,MATCH(Table1[[#This Row],[Store]],'Loc Dir'!A:A,0))</f>
        <v>GREATER PH</v>
      </c>
      <c r="Q2554" s="69" t="str">
        <f>INDEX('Loc Dir'!U:U,MATCH(Table1[[#This Row],[Store]],'Loc Dir'!A:A,0))</f>
        <v>EASTERN</v>
      </c>
      <c r="R25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54" s="69" t="str">
        <f>INDEX('Loc Dir'!AA:AA,MATCH(Table1[[#This Row],[Store]],'Loc Dir'!A:A,0))</f>
        <v>William Coates</v>
      </c>
      <c r="T2554" s="69" t="str">
        <f>INDEX('Loc Dir'!H:H,MATCH(Table1[[#This Row],[Store]],'Loc Dir'!A:A,0))</f>
        <v>Jon Miller</v>
      </c>
      <c r="U2554" s="70" t="str">
        <f>IF(ISERROR(INDEX('ASI2 Stores List'!$E:$E,MATCH(Table1[[#This Row],[Store]]&amp;INT(Table1[[#This Row],[Date]]),'ASI2 Stores List'!$N:$N,0))),"","Yes")</f>
        <v>Yes</v>
      </c>
      <c r="V2554" s="69"/>
    </row>
    <row r="2555" spans="1:22" x14ac:dyDescent="0.25">
      <c r="A2555" s="68" t="s">
        <v>57541</v>
      </c>
      <c r="B2555" s="6" t="s">
        <v>61165</v>
      </c>
      <c r="C2555">
        <v>34302</v>
      </c>
      <c r="D2555" s="70">
        <v>44242</v>
      </c>
      <c r="E2555" t="s">
        <v>20</v>
      </c>
      <c r="F2555">
        <v>215</v>
      </c>
      <c r="G2555" t="s">
        <v>57540</v>
      </c>
      <c r="H2555" t="str">
        <f t="shared" si="82"/>
        <v>Feb</v>
      </c>
      <c r="I2555" s="69">
        <f t="shared" si="83"/>
        <v>3</v>
      </c>
      <c r="J2555" s="69" t="str">
        <f>INDEX(Cheat_Sheet!B:B,MATCH(Table1[[#This Row],[Event]],Cheat_Sheet!A:A,0))</f>
        <v>Audit</v>
      </c>
      <c r="K2555" s="69" t="str">
        <f>INDEX('Loc Dir'!N:N,MATCH(Table1[[#This Row],[Store]],'Loc Dir'!A:A,0))</f>
        <v>FL</v>
      </c>
      <c r="L2555" s="69" t="str">
        <f>INDEX('Loc Dir'!K:K,MATCH(Table1[[#This Row],[Store]],'Loc Dir'!A:A,0))</f>
        <v>DAVENPORT</v>
      </c>
      <c r="M2555" s="69" t="str">
        <f>IF(INDEX('Loc Dir'!D:D,MATCH(Table1[[#This Row],[Store]],'Loc Dir'!A:A,0))="Corp Run","Corp","Fran")</f>
        <v>Fran</v>
      </c>
      <c r="N2555" s="69" t="str">
        <f>INDEX('Loc Dir'!C:C,MATCH(Table1[[#This Row],[Store]],'Loc Dir'!A:A,0))</f>
        <v>B</v>
      </c>
      <c r="O2555" s="69">
        <f>INDEX('Loc Dir'!Q:Q,MATCH(Table1[[#This Row],[Store]],'Loc Dir'!A:A,0))</f>
        <v>701555</v>
      </c>
      <c r="P2555" s="69" t="str">
        <f>INDEX('Loc Dir'!R:R,MATCH(Table1[[#This Row],[Store]],'Loc Dir'!A:A,0))</f>
        <v>MID-FLORID</v>
      </c>
      <c r="Q2555" s="69" t="str">
        <f>INDEX('Loc Dir'!U:U,MATCH(Table1[[#This Row],[Store]],'Loc Dir'!A:A,0))</f>
        <v>SOUTH EAST</v>
      </c>
      <c r="R25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55" s="69" t="str">
        <f>INDEX('Loc Dir'!AA:AA,MATCH(Table1[[#This Row],[Store]],'Loc Dir'!A:A,0))</f>
        <v>Teresa Selleck</v>
      </c>
      <c r="T2555" s="69" t="str">
        <f>INDEX('Loc Dir'!H:H,MATCH(Table1[[#This Row],[Store]],'Loc Dir'!A:A,0))</f>
        <v>Norman A Pender</v>
      </c>
      <c r="U2555" s="70" t="str">
        <f>IF(ISERROR(INDEX('ASI2 Stores List'!$E:$E,MATCH(Table1[[#This Row],[Store]]&amp;INT(Table1[[#This Row],[Date]]),'ASI2 Stores List'!$N:$N,0))),"","Yes")</f>
        <v/>
      </c>
      <c r="V2555" s="69"/>
    </row>
    <row r="2556" spans="1:22" x14ac:dyDescent="0.25">
      <c r="A2556" s="68" t="s">
        <v>57541</v>
      </c>
      <c r="B2556" s="6" t="s">
        <v>61134</v>
      </c>
      <c r="C2556">
        <v>34304</v>
      </c>
      <c r="D2556" s="70">
        <v>44210</v>
      </c>
      <c r="E2556" t="s">
        <v>20</v>
      </c>
      <c r="F2556">
        <v>127</v>
      </c>
      <c r="G2556" t="s">
        <v>57540</v>
      </c>
      <c r="H2556" t="str">
        <f t="shared" si="82"/>
        <v>Jan</v>
      </c>
      <c r="I2556" s="69">
        <f t="shared" si="83"/>
        <v>3</v>
      </c>
      <c r="J2556" s="69" t="str">
        <f>INDEX(Cheat_Sheet!B:B,MATCH(Table1[[#This Row],[Event]],Cheat_Sheet!A:A,0))</f>
        <v>Audit</v>
      </c>
      <c r="K2556" s="69" t="str">
        <f>INDEX('Loc Dir'!N:N,MATCH(Table1[[#This Row],[Store]],'Loc Dir'!A:A,0))</f>
        <v>VA</v>
      </c>
      <c r="L2556" s="69" t="str">
        <f>INDEX('Loc Dir'!K:K,MATCH(Table1[[#This Row],[Store]],'Loc Dir'!A:A,0))</f>
        <v>WILLIAMSBURG</v>
      </c>
      <c r="M2556" s="69" t="str">
        <f>IF(INDEX('Loc Dir'!D:D,MATCH(Table1[[#This Row],[Store]],'Loc Dir'!A:A,0))="Corp Run","Corp","Fran")</f>
        <v>Fran</v>
      </c>
      <c r="N2556" s="69" t="str">
        <f>INDEX('Loc Dir'!C:C,MATCH(Table1[[#This Row],[Store]],'Loc Dir'!A:A,0))</f>
        <v>A</v>
      </c>
      <c r="O2556" s="69">
        <f>INDEX('Loc Dir'!Q:Q,MATCH(Table1[[#This Row],[Store]],'Loc Dir'!A:A,0))</f>
        <v>702516</v>
      </c>
      <c r="P2556" s="69" t="str">
        <f>INDEX('Loc Dir'!R:R,MATCH(Table1[[#This Row],[Store]],'Loc Dir'!A:A,0))</f>
        <v>HAMPTON MA</v>
      </c>
      <c r="Q2556" s="69" t="str">
        <f>INDEX('Loc Dir'!U:U,MATCH(Table1[[#This Row],[Store]],'Loc Dir'!A:A,0))</f>
        <v>SOUTH EAST</v>
      </c>
      <c r="R25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56" s="69" t="str">
        <f>INDEX('Loc Dir'!AA:AA,MATCH(Table1[[#This Row],[Store]],'Loc Dir'!A:A,0))</f>
        <v>Rodney Dotson</v>
      </c>
      <c r="T2556" s="69" t="str">
        <f>INDEX('Loc Dir'!H:H,MATCH(Table1[[#This Row],[Store]],'Loc Dir'!A:A,0))</f>
        <v>Randal A Wilson</v>
      </c>
      <c r="U2556" s="70" t="str">
        <f>IF(ISERROR(INDEX('ASI2 Stores List'!$E:$E,MATCH(Table1[[#This Row],[Store]]&amp;INT(Table1[[#This Row],[Date]]),'ASI2 Stores List'!$N:$N,0))),"","Yes")</f>
        <v/>
      </c>
      <c r="V2556" s="69"/>
    </row>
    <row r="2557" spans="1:22" x14ac:dyDescent="0.25">
      <c r="A2557" s="68" t="s">
        <v>57541</v>
      </c>
      <c r="B2557" s="6" t="s">
        <v>61133</v>
      </c>
      <c r="C2557">
        <v>34306</v>
      </c>
      <c r="D2557" s="70">
        <v>44273</v>
      </c>
      <c r="E2557" t="s">
        <v>20</v>
      </c>
      <c r="F2557">
        <v>127</v>
      </c>
      <c r="G2557" t="s">
        <v>57540</v>
      </c>
      <c r="H2557" t="str">
        <f t="shared" si="82"/>
        <v>Mar</v>
      </c>
      <c r="I2557" s="69">
        <f t="shared" si="83"/>
        <v>3</v>
      </c>
      <c r="J2557" s="69" t="str">
        <f>INDEX(Cheat_Sheet!B:B,MATCH(Table1[[#This Row],[Event]],Cheat_Sheet!A:A,0))</f>
        <v>Audit</v>
      </c>
      <c r="K2557" s="69" t="str">
        <f>INDEX('Loc Dir'!N:N,MATCH(Table1[[#This Row],[Store]],'Loc Dir'!A:A,0))</f>
        <v>VA</v>
      </c>
      <c r="L2557" s="69" t="str">
        <f>INDEX('Loc Dir'!K:K,MATCH(Table1[[#This Row],[Store]],'Loc Dir'!A:A,0))</f>
        <v>HAMPTON</v>
      </c>
      <c r="M2557" s="69" t="str">
        <f>IF(INDEX('Loc Dir'!D:D,MATCH(Table1[[#This Row],[Store]],'Loc Dir'!A:A,0))="Corp Run","Corp","Fran")</f>
        <v>Corp</v>
      </c>
      <c r="N2557" s="69" t="str">
        <f>INDEX('Loc Dir'!C:C,MATCH(Table1[[#This Row],[Store]],'Loc Dir'!A:A,0))</f>
        <v>J</v>
      </c>
      <c r="O2557" s="69">
        <f>INDEX('Loc Dir'!Q:Q,MATCH(Table1[[#This Row],[Store]],'Loc Dir'!A:A,0))</f>
        <v>701158</v>
      </c>
      <c r="P2557" s="69" t="str">
        <f>INDEX('Loc Dir'!R:R,MATCH(Table1[[#This Row],[Store]],'Loc Dir'!A:A,0))</f>
        <v>CAROLINAS/</v>
      </c>
      <c r="Q2557" s="69" t="str">
        <f>INDEX('Loc Dir'!U:U,MATCH(Table1[[#This Row],[Store]],'Loc Dir'!A:A,0))</f>
        <v>EASTERN</v>
      </c>
      <c r="R25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57" s="69" t="str">
        <f>INDEX('Loc Dir'!AA:AA,MATCH(Table1[[#This Row],[Store]],'Loc Dir'!A:A,0))</f>
        <v>John Rowland</v>
      </c>
      <c r="T2557" s="69" t="str">
        <f>INDEX('Loc Dir'!H:H,MATCH(Table1[[#This Row],[Store]],'Loc Dir'!A:A,0))</f>
        <v>Katherine L Jones</v>
      </c>
      <c r="U2557" s="70" t="str">
        <f>IF(ISERROR(INDEX('ASI2 Stores List'!$E:$E,MATCH(Table1[[#This Row],[Store]]&amp;INT(Table1[[#This Row],[Date]]),'ASI2 Stores List'!$N:$N,0))),"","Yes")</f>
        <v>Yes</v>
      </c>
      <c r="V2557" s="69"/>
    </row>
    <row r="2558" spans="1:22" x14ac:dyDescent="0.25">
      <c r="A2558" s="68" t="s">
        <v>57541</v>
      </c>
      <c r="B2558" s="6" t="s">
        <v>61134</v>
      </c>
      <c r="C2558">
        <v>34307</v>
      </c>
      <c r="D2558" s="70">
        <v>44242</v>
      </c>
      <c r="E2558" t="s">
        <v>20</v>
      </c>
      <c r="F2558">
        <v>127</v>
      </c>
      <c r="G2558" t="s">
        <v>57540</v>
      </c>
      <c r="H2558" t="str">
        <f t="shared" si="82"/>
        <v>Feb</v>
      </c>
      <c r="I2558" s="69">
        <f t="shared" si="83"/>
        <v>3</v>
      </c>
      <c r="J2558" s="69" t="str">
        <f>INDEX(Cheat_Sheet!B:B,MATCH(Table1[[#This Row],[Event]],Cheat_Sheet!A:A,0))</f>
        <v>Audit</v>
      </c>
      <c r="K2558" s="69" t="str">
        <f>INDEX('Loc Dir'!N:N,MATCH(Table1[[#This Row],[Store]],'Loc Dir'!A:A,0))</f>
        <v>VA</v>
      </c>
      <c r="L2558" s="69" t="str">
        <f>INDEX('Loc Dir'!K:K,MATCH(Table1[[#This Row],[Store]],'Loc Dir'!A:A,0))</f>
        <v>NEWPORT NEWS</v>
      </c>
      <c r="M2558" s="69" t="str">
        <f>IF(INDEX('Loc Dir'!D:D,MATCH(Table1[[#This Row],[Store]],'Loc Dir'!A:A,0))="Corp Run","Corp","Fran")</f>
        <v>Fran</v>
      </c>
      <c r="N2558" s="69" t="str">
        <f>INDEX('Loc Dir'!C:C,MATCH(Table1[[#This Row],[Store]],'Loc Dir'!A:A,0))</f>
        <v>A</v>
      </c>
      <c r="O2558" s="69">
        <f>INDEX('Loc Dir'!Q:Q,MATCH(Table1[[#This Row],[Store]],'Loc Dir'!A:A,0))</f>
        <v>702516</v>
      </c>
      <c r="P2558" s="69" t="str">
        <f>INDEX('Loc Dir'!R:R,MATCH(Table1[[#This Row],[Store]],'Loc Dir'!A:A,0))</f>
        <v>HAMPTON MA</v>
      </c>
      <c r="Q2558" s="69" t="str">
        <f>INDEX('Loc Dir'!U:U,MATCH(Table1[[#This Row],[Store]],'Loc Dir'!A:A,0))</f>
        <v>SOUTH EAST</v>
      </c>
      <c r="R25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58" s="69" t="str">
        <f>INDEX('Loc Dir'!AA:AA,MATCH(Table1[[#This Row],[Store]],'Loc Dir'!A:A,0))</f>
        <v>Rodney Dotson</v>
      </c>
      <c r="T2558" s="69" t="str">
        <f>INDEX('Loc Dir'!H:H,MATCH(Table1[[#This Row],[Store]],'Loc Dir'!A:A,0))</f>
        <v>Brenda S Linkous</v>
      </c>
      <c r="U2558" s="70" t="str">
        <f>IF(ISERROR(INDEX('ASI2 Stores List'!$E:$E,MATCH(Table1[[#This Row],[Store]]&amp;INT(Table1[[#This Row],[Date]]),'ASI2 Stores List'!$N:$N,0))),"","Yes")</f>
        <v/>
      </c>
      <c r="V2558" s="69"/>
    </row>
    <row r="2559" spans="1:22" x14ac:dyDescent="0.25">
      <c r="A2559" s="68" t="s">
        <v>57541</v>
      </c>
      <c r="B2559" s="6" t="s">
        <v>61133</v>
      </c>
      <c r="C2559">
        <v>34309</v>
      </c>
      <c r="D2559" s="70">
        <v>44221</v>
      </c>
      <c r="E2559" t="s">
        <v>20</v>
      </c>
      <c r="F2559">
        <v>127</v>
      </c>
      <c r="G2559" t="s">
        <v>57540</v>
      </c>
      <c r="H2559" t="str">
        <f t="shared" si="82"/>
        <v>Jan</v>
      </c>
      <c r="I2559" s="69">
        <f t="shared" si="83"/>
        <v>5</v>
      </c>
      <c r="J2559" s="69" t="str">
        <f>INDEX(Cheat_Sheet!B:B,MATCH(Table1[[#This Row],[Event]],Cheat_Sheet!A:A,0))</f>
        <v>Audit</v>
      </c>
      <c r="K2559" s="69" t="str">
        <f>INDEX('Loc Dir'!N:N,MATCH(Table1[[#This Row],[Store]],'Loc Dir'!A:A,0))</f>
        <v>VA</v>
      </c>
      <c r="L2559" s="69" t="str">
        <f>INDEX('Loc Dir'!K:K,MATCH(Table1[[#This Row],[Store]],'Loc Dir'!A:A,0))</f>
        <v>GLOUCESTER</v>
      </c>
      <c r="M2559" s="69" t="str">
        <f>IF(INDEX('Loc Dir'!D:D,MATCH(Table1[[#This Row],[Store]],'Loc Dir'!A:A,0))="Corp Run","Corp","Fran")</f>
        <v>Corp</v>
      </c>
      <c r="N2559" s="69" t="str">
        <f>INDEX('Loc Dir'!C:C,MATCH(Table1[[#This Row],[Store]],'Loc Dir'!A:A,0))</f>
        <v>H</v>
      </c>
      <c r="O2559" s="69">
        <f>INDEX('Loc Dir'!Q:Q,MATCH(Table1[[#This Row],[Store]],'Loc Dir'!A:A,0))</f>
        <v>701158</v>
      </c>
      <c r="P2559" s="69" t="str">
        <f>INDEX('Loc Dir'!R:R,MATCH(Table1[[#This Row],[Store]],'Loc Dir'!A:A,0))</f>
        <v>CAROLINAS/</v>
      </c>
      <c r="Q2559" s="69" t="str">
        <f>INDEX('Loc Dir'!U:U,MATCH(Table1[[#This Row],[Store]],'Loc Dir'!A:A,0))</f>
        <v>EASTERN</v>
      </c>
      <c r="R25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59" s="69" t="str">
        <f>INDEX('Loc Dir'!AA:AA,MATCH(Table1[[#This Row],[Store]],'Loc Dir'!A:A,0))</f>
        <v>John Rowland</v>
      </c>
      <c r="T2559" s="69" t="str">
        <f>INDEX('Loc Dir'!H:H,MATCH(Table1[[#This Row],[Store]],'Loc Dir'!A:A,0))</f>
        <v>Morria S Mullins</v>
      </c>
      <c r="U2559" s="70" t="str">
        <f>IF(ISERROR(INDEX('ASI2 Stores List'!$E:$E,MATCH(Table1[[#This Row],[Store]]&amp;INT(Table1[[#This Row],[Date]]),'ASI2 Stores List'!$N:$N,0))),"","Yes")</f>
        <v/>
      </c>
      <c r="V2559" s="69"/>
    </row>
    <row r="2560" spans="1:22" x14ac:dyDescent="0.25">
      <c r="A2560" s="68" t="s">
        <v>57541</v>
      </c>
      <c r="B2560" s="6" t="s">
        <v>61134</v>
      </c>
      <c r="C2560">
        <v>34310</v>
      </c>
      <c r="D2560" s="70">
        <v>44245</v>
      </c>
      <c r="E2560" t="s">
        <v>20</v>
      </c>
      <c r="F2560">
        <v>127</v>
      </c>
      <c r="G2560" t="s">
        <v>57540</v>
      </c>
      <c r="H2560" t="str">
        <f t="shared" si="82"/>
        <v>Feb</v>
      </c>
      <c r="I2560" s="69">
        <f t="shared" si="83"/>
        <v>3</v>
      </c>
      <c r="J2560" s="69" t="str">
        <f>INDEX(Cheat_Sheet!B:B,MATCH(Table1[[#This Row],[Event]],Cheat_Sheet!A:A,0))</f>
        <v>Audit</v>
      </c>
      <c r="K2560" s="69" t="str">
        <f>INDEX('Loc Dir'!N:N,MATCH(Table1[[#This Row],[Store]],'Loc Dir'!A:A,0))</f>
        <v>VA</v>
      </c>
      <c r="L2560" s="69" t="str">
        <f>INDEX('Loc Dir'!K:K,MATCH(Table1[[#This Row],[Store]],'Loc Dir'!A:A,0))</f>
        <v>HAMPTON</v>
      </c>
      <c r="M2560" s="69" t="str">
        <f>IF(INDEX('Loc Dir'!D:D,MATCH(Table1[[#This Row],[Store]],'Loc Dir'!A:A,0))="Corp Run","Corp","Fran")</f>
        <v>Fran</v>
      </c>
      <c r="N2560" s="69" t="str">
        <f>INDEX('Loc Dir'!C:C,MATCH(Table1[[#This Row],[Store]],'Loc Dir'!A:A,0))</f>
        <v>A</v>
      </c>
      <c r="O2560" s="69">
        <f>INDEX('Loc Dir'!Q:Q,MATCH(Table1[[#This Row],[Store]],'Loc Dir'!A:A,0))</f>
        <v>702516</v>
      </c>
      <c r="P2560" s="69" t="str">
        <f>INDEX('Loc Dir'!R:R,MATCH(Table1[[#This Row],[Store]],'Loc Dir'!A:A,0))</f>
        <v>HAMPTON MA</v>
      </c>
      <c r="Q2560" s="69" t="str">
        <f>INDEX('Loc Dir'!U:U,MATCH(Table1[[#This Row],[Store]],'Loc Dir'!A:A,0))</f>
        <v>SOUTH EAST</v>
      </c>
      <c r="R25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60" s="69" t="str">
        <f>INDEX('Loc Dir'!AA:AA,MATCH(Table1[[#This Row],[Store]],'Loc Dir'!A:A,0))</f>
        <v>Rodney Dotson</v>
      </c>
      <c r="T2560" s="69" t="str">
        <f>INDEX('Loc Dir'!H:H,MATCH(Table1[[#This Row],[Store]],'Loc Dir'!A:A,0))</f>
        <v>Philip D Stevens</v>
      </c>
      <c r="U2560" s="70" t="str">
        <f>IF(ISERROR(INDEX('ASI2 Stores List'!$E:$E,MATCH(Table1[[#This Row],[Store]]&amp;INT(Table1[[#This Row],[Date]]),'ASI2 Stores List'!$N:$N,0))),"","Yes")</f>
        <v/>
      </c>
      <c r="V2560" s="69"/>
    </row>
    <row r="2561" spans="1:22" x14ac:dyDescent="0.25">
      <c r="A2561" s="68" t="s">
        <v>57541</v>
      </c>
      <c r="B2561" s="6" t="s">
        <v>61133</v>
      </c>
      <c r="C2561">
        <v>34311</v>
      </c>
      <c r="D2561" s="70">
        <v>44259</v>
      </c>
      <c r="E2561" t="s">
        <v>16</v>
      </c>
      <c r="F2561">
        <v>127</v>
      </c>
      <c r="G2561" t="s">
        <v>57540</v>
      </c>
      <c r="H2561" t="str">
        <f t="shared" si="82"/>
        <v>Mar</v>
      </c>
      <c r="I2561" s="69">
        <f t="shared" si="83"/>
        <v>1</v>
      </c>
      <c r="J2561" s="69" t="str">
        <f>INDEX(Cheat_Sheet!B:B,MATCH(Table1[[#This Row],[Event]],Cheat_Sheet!A:A,0))</f>
        <v>Audit</v>
      </c>
      <c r="K2561" s="69" t="str">
        <f>INDEX('Loc Dir'!N:N,MATCH(Table1[[#This Row],[Store]],'Loc Dir'!A:A,0))</f>
        <v>VA</v>
      </c>
      <c r="L2561" s="69" t="str">
        <f>INDEX('Loc Dir'!K:K,MATCH(Table1[[#This Row],[Store]],'Loc Dir'!A:A,0))</f>
        <v>HAMPTON</v>
      </c>
      <c r="M2561" s="69" t="str">
        <f>IF(INDEX('Loc Dir'!D:D,MATCH(Table1[[#This Row],[Store]],'Loc Dir'!A:A,0))="Corp Run","Corp","Fran")</f>
        <v>Corp</v>
      </c>
      <c r="N2561" s="69" t="str">
        <f>INDEX('Loc Dir'!C:C,MATCH(Table1[[#This Row],[Store]],'Loc Dir'!A:A,0))</f>
        <v>H</v>
      </c>
      <c r="O2561" s="69">
        <f>INDEX('Loc Dir'!Q:Q,MATCH(Table1[[#This Row],[Store]],'Loc Dir'!A:A,0))</f>
        <v>701158</v>
      </c>
      <c r="P2561" s="69" t="str">
        <f>INDEX('Loc Dir'!R:R,MATCH(Table1[[#This Row],[Store]],'Loc Dir'!A:A,0))</f>
        <v>CAROLINAS/</v>
      </c>
      <c r="Q2561" s="69" t="str">
        <f>INDEX('Loc Dir'!U:U,MATCH(Table1[[#This Row],[Store]],'Loc Dir'!A:A,0))</f>
        <v>EASTERN</v>
      </c>
      <c r="R25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61" s="69" t="str">
        <f>INDEX('Loc Dir'!AA:AA,MATCH(Table1[[#This Row],[Store]],'Loc Dir'!A:A,0))</f>
        <v>John Rowland</v>
      </c>
      <c r="T2561" s="69" t="str">
        <f>INDEX('Loc Dir'!H:H,MATCH(Table1[[#This Row],[Store]],'Loc Dir'!A:A,0))</f>
        <v>Katherine L Jones</v>
      </c>
      <c r="U2561" s="70" t="str">
        <f>IF(ISERROR(INDEX('ASI2 Stores List'!$E:$E,MATCH(Table1[[#This Row],[Store]]&amp;INT(Table1[[#This Row],[Date]]),'ASI2 Stores List'!$N:$N,0))),"","Yes")</f>
        <v>Yes</v>
      </c>
      <c r="V2561" s="69"/>
    </row>
    <row r="2562" spans="1:22" x14ac:dyDescent="0.25">
      <c r="A2562" s="68" t="s">
        <v>57541</v>
      </c>
      <c r="B2562" s="6" t="s">
        <v>61134</v>
      </c>
      <c r="C2562">
        <v>34312</v>
      </c>
      <c r="D2562" s="70">
        <v>44252</v>
      </c>
      <c r="E2562" t="s">
        <v>16</v>
      </c>
      <c r="F2562">
        <v>127</v>
      </c>
      <c r="G2562" t="s">
        <v>57540</v>
      </c>
      <c r="H2562" t="str">
        <f t="shared" si="82"/>
        <v>Feb</v>
      </c>
      <c r="I2562" s="69">
        <f t="shared" si="83"/>
        <v>4</v>
      </c>
      <c r="J2562" s="69" t="str">
        <f>INDEX(Cheat_Sheet!B:B,MATCH(Table1[[#This Row],[Event]],Cheat_Sheet!A:A,0))</f>
        <v>Audit</v>
      </c>
      <c r="K2562" s="69" t="str">
        <f>INDEX('Loc Dir'!N:N,MATCH(Table1[[#This Row],[Store]],'Loc Dir'!A:A,0))</f>
        <v>VA</v>
      </c>
      <c r="L2562" s="69" t="str">
        <f>INDEX('Loc Dir'!K:K,MATCH(Table1[[#This Row],[Store]],'Loc Dir'!A:A,0))</f>
        <v>HAMPTON</v>
      </c>
      <c r="M2562" s="69" t="str">
        <f>IF(INDEX('Loc Dir'!D:D,MATCH(Table1[[#This Row],[Store]],'Loc Dir'!A:A,0))="Corp Run","Corp","Fran")</f>
        <v>Fran</v>
      </c>
      <c r="N2562" s="69" t="str">
        <f>INDEX('Loc Dir'!C:C,MATCH(Table1[[#This Row],[Store]],'Loc Dir'!A:A,0))</f>
        <v>A</v>
      </c>
      <c r="O2562" s="69">
        <f>INDEX('Loc Dir'!Q:Q,MATCH(Table1[[#This Row],[Store]],'Loc Dir'!A:A,0))</f>
        <v>702516</v>
      </c>
      <c r="P2562" s="69" t="str">
        <f>INDEX('Loc Dir'!R:R,MATCH(Table1[[#This Row],[Store]],'Loc Dir'!A:A,0))</f>
        <v>HAMPTON MA</v>
      </c>
      <c r="Q2562" s="69" t="str">
        <f>INDEX('Loc Dir'!U:U,MATCH(Table1[[#This Row],[Store]],'Loc Dir'!A:A,0))</f>
        <v>SOUTH EAST</v>
      </c>
      <c r="R25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62" s="69" t="str">
        <f>INDEX('Loc Dir'!AA:AA,MATCH(Table1[[#This Row],[Store]],'Loc Dir'!A:A,0))</f>
        <v>Rodney Dotson</v>
      </c>
      <c r="T2562" s="69" t="str">
        <f>INDEX('Loc Dir'!H:H,MATCH(Table1[[#This Row],[Store]],'Loc Dir'!A:A,0))</f>
        <v>Cornell L Coleman</v>
      </c>
      <c r="U2562" s="70" t="str">
        <f>IF(ISERROR(INDEX('ASI2 Stores List'!$E:$E,MATCH(Table1[[#This Row],[Store]]&amp;INT(Table1[[#This Row],[Date]]),'ASI2 Stores List'!$N:$N,0))),"","Yes")</f>
        <v/>
      </c>
      <c r="V2562" s="69"/>
    </row>
    <row r="2563" spans="1:22" x14ac:dyDescent="0.25">
      <c r="A2563" s="68" t="s">
        <v>57541</v>
      </c>
      <c r="B2563" s="6" t="s">
        <v>61134</v>
      </c>
      <c r="C2563">
        <v>34313</v>
      </c>
      <c r="D2563" s="70">
        <v>44271</v>
      </c>
      <c r="E2563" t="s">
        <v>16</v>
      </c>
      <c r="F2563">
        <v>127</v>
      </c>
      <c r="G2563" t="s">
        <v>57540</v>
      </c>
      <c r="H2563" t="str">
        <f t="shared" ref="H2563:H2626" si="84">TEXT(D2563,"MMM")</f>
        <v>Mar</v>
      </c>
      <c r="I2563" s="69">
        <f t="shared" ref="I2563:I2626" si="85">WEEKNUM(D2563,2)-WEEKNUM(DATE(YEAR(D2563),MONTH(D2563),1),2)+1</f>
        <v>3</v>
      </c>
      <c r="J2563" s="69" t="str">
        <f>INDEX(Cheat_Sheet!B:B,MATCH(Table1[[#This Row],[Event]],Cheat_Sheet!A:A,0))</f>
        <v>Audit</v>
      </c>
      <c r="K2563" s="69" t="str">
        <f>INDEX('Loc Dir'!N:N,MATCH(Table1[[#This Row],[Store]],'Loc Dir'!A:A,0))</f>
        <v>VA</v>
      </c>
      <c r="L2563" s="69" t="str">
        <f>INDEX('Loc Dir'!K:K,MATCH(Table1[[#This Row],[Store]],'Loc Dir'!A:A,0))</f>
        <v>SURRY</v>
      </c>
      <c r="M2563" s="69" t="str">
        <f>IF(INDEX('Loc Dir'!D:D,MATCH(Table1[[#This Row],[Store]],'Loc Dir'!A:A,0))="Corp Run","Corp","Fran")</f>
        <v>Fran</v>
      </c>
      <c r="N2563" s="69" t="str">
        <f>INDEX('Loc Dir'!C:C,MATCH(Table1[[#This Row],[Store]],'Loc Dir'!A:A,0))</f>
        <v>A</v>
      </c>
      <c r="O2563" s="69">
        <f>INDEX('Loc Dir'!Q:Q,MATCH(Table1[[#This Row],[Store]],'Loc Dir'!A:A,0))</f>
        <v>702516</v>
      </c>
      <c r="P2563" s="69" t="str">
        <f>INDEX('Loc Dir'!R:R,MATCH(Table1[[#This Row],[Store]],'Loc Dir'!A:A,0))</f>
        <v>HAMPTON MA</v>
      </c>
      <c r="Q2563" s="69" t="str">
        <f>INDEX('Loc Dir'!U:U,MATCH(Table1[[#This Row],[Store]],'Loc Dir'!A:A,0))</f>
        <v>SOUTH EAST</v>
      </c>
      <c r="R25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63" s="69" t="str">
        <f>INDEX('Loc Dir'!AA:AA,MATCH(Table1[[#This Row],[Store]],'Loc Dir'!A:A,0))</f>
        <v>Rodney Dotson</v>
      </c>
      <c r="T2563" s="69" t="str">
        <f>INDEX('Loc Dir'!H:H,MATCH(Table1[[#This Row],[Store]],'Loc Dir'!A:A,0))</f>
        <v>Hristos Polimenopulos</v>
      </c>
      <c r="U2563" s="70" t="str">
        <f>IF(ISERROR(INDEX('ASI2 Stores List'!$E:$E,MATCH(Table1[[#This Row],[Store]]&amp;INT(Table1[[#This Row],[Date]]),'ASI2 Stores List'!$N:$N,0))),"","Yes")</f>
        <v/>
      </c>
      <c r="V2563" s="69"/>
    </row>
    <row r="2564" spans="1:22" x14ac:dyDescent="0.25">
      <c r="A2564" s="68" t="s">
        <v>57541</v>
      </c>
      <c r="B2564" s="6" t="s">
        <v>61134</v>
      </c>
      <c r="C2564">
        <v>34314</v>
      </c>
      <c r="D2564" s="70">
        <v>44215</v>
      </c>
      <c r="E2564" t="s">
        <v>20</v>
      </c>
      <c r="F2564">
        <v>127</v>
      </c>
      <c r="G2564" t="s">
        <v>57540</v>
      </c>
      <c r="H2564" t="str">
        <f t="shared" si="84"/>
        <v>Jan</v>
      </c>
      <c r="I2564" s="69">
        <f t="shared" si="85"/>
        <v>4</v>
      </c>
      <c r="J2564" s="69" t="str">
        <f>INDEX(Cheat_Sheet!B:B,MATCH(Table1[[#This Row],[Event]],Cheat_Sheet!A:A,0))</f>
        <v>Audit</v>
      </c>
      <c r="K2564" s="69" t="str">
        <f>INDEX('Loc Dir'!N:N,MATCH(Table1[[#This Row],[Store]],'Loc Dir'!A:A,0))</f>
        <v>VA</v>
      </c>
      <c r="L2564" s="69" t="str">
        <f>INDEX('Loc Dir'!K:K,MATCH(Table1[[#This Row],[Store]],'Loc Dir'!A:A,0))</f>
        <v>GLOUCESTER</v>
      </c>
      <c r="M2564" s="69" t="str">
        <f>IF(INDEX('Loc Dir'!D:D,MATCH(Table1[[#This Row],[Store]],'Loc Dir'!A:A,0))="Corp Run","Corp","Fran")</f>
        <v>Fran</v>
      </c>
      <c r="N2564" s="69" t="str">
        <f>INDEX('Loc Dir'!C:C,MATCH(Table1[[#This Row],[Store]],'Loc Dir'!A:A,0))</f>
        <v>B</v>
      </c>
      <c r="O2564" s="69">
        <f>INDEX('Loc Dir'!Q:Q,MATCH(Table1[[#This Row],[Store]],'Loc Dir'!A:A,0))</f>
        <v>702516</v>
      </c>
      <c r="P2564" s="69" t="str">
        <f>INDEX('Loc Dir'!R:R,MATCH(Table1[[#This Row],[Store]],'Loc Dir'!A:A,0))</f>
        <v>HAMPTON MA</v>
      </c>
      <c r="Q2564" s="69" t="str">
        <f>INDEX('Loc Dir'!U:U,MATCH(Table1[[#This Row],[Store]],'Loc Dir'!A:A,0))</f>
        <v>SOUTH EAST</v>
      </c>
      <c r="R25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64" s="69" t="str">
        <f>INDEX('Loc Dir'!AA:AA,MATCH(Table1[[#This Row],[Store]],'Loc Dir'!A:A,0))</f>
        <v>Rodney Dotson</v>
      </c>
      <c r="T2564" s="69" t="str">
        <f>INDEX('Loc Dir'!H:H,MATCH(Table1[[#This Row],[Store]],'Loc Dir'!A:A,0))</f>
        <v>Cheryl A Slater</v>
      </c>
      <c r="U2564" s="70" t="str">
        <f>IF(ISERROR(INDEX('ASI2 Stores List'!$E:$E,MATCH(Table1[[#This Row],[Store]]&amp;INT(Table1[[#This Row],[Date]]),'ASI2 Stores List'!$N:$N,0))),"","Yes")</f>
        <v/>
      </c>
      <c r="V2564" s="69"/>
    </row>
    <row r="2565" spans="1:22" x14ac:dyDescent="0.25">
      <c r="A2565" s="68" t="s">
        <v>57541</v>
      </c>
      <c r="B2565" s="6" t="s">
        <v>61133</v>
      </c>
      <c r="C2565">
        <v>34315</v>
      </c>
      <c r="D2565" s="70">
        <v>44221</v>
      </c>
      <c r="E2565" t="s">
        <v>16</v>
      </c>
      <c r="F2565">
        <v>127</v>
      </c>
      <c r="G2565" t="s">
        <v>57540</v>
      </c>
      <c r="H2565" t="str">
        <f t="shared" si="84"/>
        <v>Jan</v>
      </c>
      <c r="I2565" s="69">
        <f t="shared" si="85"/>
        <v>5</v>
      </c>
      <c r="J2565" s="69" t="str">
        <f>INDEX(Cheat_Sheet!B:B,MATCH(Table1[[#This Row],[Event]],Cheat_Sheet!A:A,0))</f>
        <v>Audit</v>
      </c>
      <c r="K2565" s="69" t="str">
        <f>INDEX('Loc Dir'!N:N,MATCH(Table1[[#This Row],[Store]],'Loc Dir'!A:A,0))</f>
        <v>VA</v>
      </c>
      <c r="L2565" s="69" t="str">
        <f>INDEX('Loc Dir'!K:K,MATCH(Table1[[#This Row],[Store]],'Loc Dir'!A:A,0))</f>
        <v>HUDGINS</v>
      </c>
      <c r="M2565" s="69" t="str">
        <f>IF(INDEX('Loc Dir'!D:D,MATCH(Table1[[#This Row],[Store]],'Loc Dir'!A:A,0))="Corp Run","Corp","Fran")</f>
        <v>Corp</v>
      </c>
      <c r="N2565" s="69" t="str">
        <f>INDEX('Loc Dir'!C:C,MATCH(Table1[[#This Row],[Store]],'Loc Dir'!A:A,0))</f>
        <v>H</v>
      </c>
      <c r="O2565" s="69">
        <f>INDEX('Loc Dir'!Q:Q,MATCH(Table1[[#This Row],[Store]],'Loc Dir'!A:A,0))</f>
        <v>701158</v>
      </c>
      <c r="P2565" s="69" t="str">
        <f>INDEX('Loc Dir'!R:R,MATCH(Table1[[#This Row],[Store]],'Loc Dir'!A:A,0))</f>
        <v>CAROLINAS/</v>
      </c>
      <c r="Q2565" s="69" t="str">
        <f>INDEX('Loc Dir'!U:U,MATCH(Table1[[#This Row],[Store]],'Loc Dir'!A:A,0))</f>
        <v>EASTERN</v>
      </c>
      <c r="R25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65" s="69" t="str">
        <f>INDEX('Loc Dir'!AA:AA,MATCH(Table1[[#This Row],[Store]],'Loc Dir'!A:A,0))</f>
        <v>John Rowland</v>
      </c>
      <c r="T2565" s="69" t="str">
        <f>INDEX('Loc Dir'!H:H,MATCH(Table1[[#This Row],[Store]],'Loc Dir'!A:A,0))</f>
        <v>Morria S Mullins</v>
      </c>
      <c r="U2565" s="70" t="str">
        <f>IF(ISERROR(INDEX('ASI2 Stores List'!$E:$E,MATCH(Table1[[#This Row],[Store]]&amp;INT(Table1[[#This Row],[Date]]),'ASI2 Stores List'!$N:$N,0))),"","Yes")</f>
        <v/>
      </c>
      <c r="V2565" s="69"/>
    </row>
    <row r="2566" spans="1:22" x14ac:dyDescent="0.25">
      <c r="A2566" s="68" t="s">
        <v>57541</v>
      </c>
      <c r="B2566" s="6" t="s">
        <v>61148</v>
      </c>
      <c r="C2566">
        <v>34321</v>
      </c>
      <c r="D2566" s="70">
        <v>44267</v>
      </c>
      <c r="E2566" t="s">
        <v>20</v>
      </c>
      <c r="F2566">
        <v>108</v>
      </c>
      <c r="G2566" t="s">
        <v>57540</v>
      </c>
      <c r="H2566" t="str">
        <f t="shared" si="84"/>
        <v>Mar</v>
      </c>
      <c r="I2566" s="69">
        <f t="shared" si="85"/>
        <v>2</v>
      </c>
      <c r="J2566" s="69" t="str">
        <f>INDEX(Cheat_Sheet!B:B,MATCH(Table1[[#This Row],[Event]],Cheat_Sheet!A:A,0))</f>
        <v>Audit</v>
      </c>
      <c r="K2566" s="69" t="str">
        <f>INDEX('Loc Dir'!N:N,MATCH(Table1[[#This Row],[Store]],'Loc Dir'!A:A,0))</f>
        <v>DC</v>
      </c>
      <c r="L2566" s="69" t="str">
        <f>INDEX('Loc Dir'!K:K,MATCH(Table1[[#This Row],[Store]],'Loc Dir'!A:A,0))</f>
        <v>WASHINGTON</v>
      </c>
      <c r="M2566" s="69" t="str">
        <f>IF(INDEX('Loc Dir'!D:D,MATCH(Table1[[#This Row],[Store]],'Loc Dir'!A:A,0))="Corp Run","Corp","Fran")</f>
        <v>Fran</v>
      </c>
      <c r="N2566" s="69" t="str">
        <f>INDEX('Loc Dir'!C:C,MATCH(Table1[[#This Row],[Store]],'Loc Dir'!A:A,0))</f>
        <v>A</v>
      </c>
      <c r="O2566" s="69">
        <f>INDEX('Loc Dir'!Q:Q,MATCH(Table1[[#This Row],[Store]],'Loc Dir'!A:A,0))</f>
        <v>702541</v>
      </c>
      <c r="P2566" s="69" t="str">
        <f>INDEX('Loc Dir'!R:R,MATCH(Table1[[#This Row],[Store]],'Loc Dir'!A:A,0))</f>
        <v>DC METRO M</v>
      </c>
      <c r="Q2566" s="69" t="str">
        <f>INDEX('Loc Dir'!U:U,MATCH(Table1[[#This Row],[Store]],'Loc Dir'!A:A,0))</f>
        <v>LIBERTY</v>
      </c>
      <c r="R25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66" s="69" t="str">
        <f>INDEX('Loc Dir'!AA:AA,MATCH(Table1[[#This Row],[Store]],'Loc Dir'!A:A,0))</f>
        <v>Michael Yaede</v>
      </c>
      <c r="T2566" s="69" t="str">
        <f>INDEX('Loc Dir'!H:H,MATCH(Table1[[#This Row],[Store]],'Loc Dir'!A:A,0))</f>
        <v>Brian T Jackson</v>
      </c>
      <c r="U2566" s="70" t="str">
        <f>IF(ISERROR(INDEX('ASI2 Stores List'!$E:$E,MATCH(Table1[[#This Row],[Store]]&amp;INT(Table1[[#This Row],[Date]]),'ASI2 Stores List'!$N:$N,0))),"","Yes")</f>
        <v/>
      </c>
      <c r="V2566" s="69"/>
    </row>
    <row r="2567" spans="1:22" x14ac:dyDescent="0.25">
      <c r="A2567" s="68" t="s">
        <v>57541</v>
      </c>
      <c r="B2567" s="6" t="s">
        <v>61147</v>
      </c>
      <c r="C2567">
        <v>34324</v>
      </c>
      <c r="D2567" s="70">
        <v>44263</v>
      </c>
      <c r="E2567" t="s">
        <v>20</v>
      </c>
      <c r="F2567">
        <v>121</v>
      </c>
      <c r="G2567" t="s">
        <v>57540</v>
      </c>
      <c r="H2567" t="str">
        <f t="shared" si="84"/>
        <v>Mar</v>
      </c>
      <c r="I2567" s="69">
        <f t="shared" si="85"/>
        <v>2</v>
      </c>
      <c r="J2567" s="69" t="str">
        <f>INDEX(Cheat_Sheet!B:B,MATCH(Table1[[#This Row],[Event]],Cheat_Sheet!A:A,0))</f>
        <v>Audit</v>
      </c>
      <c r="K2567" s="69" t="str">
        <f>INDEX('Loc Dir'!N:N,MATCH(Table1[[#This Row],[Store]],'Loc Dir'!A:A,0))</f>
        <v>MD</v>
      </c>
      <c r="L2567" s="69" t="str">
        <f>INDEX('Loc Dir'!K:K,MATCH(Table1[[#This Row],[Store]],'Loc Dir'!A:A,0))</f>
        <v>OWINGS MILLS</v>
      </c>
      <c r="M2567" s="69" t="str">
        <f>IF(INDEX('Loc Dir'!D:D,MATCH(Table1[[#This Row],[Store]],'Loc Dir'!A:A,0))="Corp Run","Corp","Fran")</f>
        <v>Fran</v>
      </c>
      <c r="N2567" s="69" t="str">
        <f>INDEX('Loc Dir'!C:C,MATCH(Table1[[#This Row],[Store]],'Loc Dir'!A:A,0))</f>
        <v>A</v>
      </c>
      <c r="O2567" s="69">
        <f>INDEX('Loc Dir'!Q:Q,MATCH(Table1[[#This Row],[Store]],'Loc Dir'!A:A,0))</f>
        <v>702547</v>
      </c>
      <c r="P2567" s="69" t="str">
        <f>INDEX('Loc Dir'!R:R,MATCH(Table1[[#This Row],[Store]],'Loc Dir'!A:A,0))</f>
        <v>CATOCTIN M</v>
      </c>
      <c r="Q2567" s="69" t="str">
        <f>INDEX('Loc Dir'!U:U,MATCH(Table1[[#This Row],[Store]],'Loc Dir'!A:A,0))</f>
        <v>LIBERTY</v>
      </c>
      <c r="R25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67" s="69" t="str">
        <f>INDEX('Loc Dir'!AA:AA,MATCH(Table1[[#This Row],[Store]],'Loc Dir'!A:A,0))</f>
        <v>Donna Quinn</v>
      </c>
      <c r="T2567" s="69" t="str">
        <f>INDEX('Loc Dir'!H:H,MATCH(Table1[[#This Row],[Store]],'Loc Dir'!A:A,0))</f>
        <v>John C Treadway</v>
      </c>
      <c r="U2567" s="70" t="str">
        <f>IF(ISERROR(INDEX('ASI2 Stores List'!$E:$E,MATCH(Table1[[#This Row],[Store]]&amp;INT(Table1[[#This Row],[Date]]),'ASI2 Stores List'!$N:$N,0))),"","Yes")</f>
        <v/>
      </c>
      <c r="V2567" s="69"/>
    </row>
    <row r="2568" spans="1:22" x14ac:dyDescent="0.25">
      <c r="A2568" s="68" t="s">
        <v>57541</v>
      </c>
      <c r="B2568" s="6" t="s">
        <v>61123</v>
      </c>
      <c r="C2568">
        <v>34325</v>
      </c>
      <c r="D2568" s="70">
        <v>44242</v>
      </c>
      <c r="E2568" t="s">
        <v>16</v>
      </c>
      <c r="F2568">
        <v>216</v>
      </c>
      <c r="G2568" t="s">
        <v>57540</v>
      </c>
      <c r="H2568" t="str">
        <f t="shared" si="84"/>
        <v>Feb</v>
      </c>
      <c r="I2568" s="69">
        <f t="shared" si="85"/>
        <v>3</v>
      </c>
      <c r="J2568" s="69" t="str">
        <f>INDEX(Cheat_Sheet!B:B,MATCH(Table1[[#This Row],[Event]],Cheat_Sheet!A:A,0))</f>
        <v>Audit</v>
      </c>
      <c r="K2568" s="69" t="str">
        <f>INDEX('Loc Dir'!N:N,MATCH(Table1[[#This Row],[Store]],'Loc Dir'!A:A,0))</f>
        <v>FL</v>
      </c>
      <c r="L2568" s="69" t="str">
        <f>INDEX('Loc Dir'!K:K,MATCH(Table1[[#This Row],[Store]],'Loc Dir'!A:A,0))</f>
        <v>NAPLES</v>
      </c>
      <c r="M2568" s="69" t="str">
        <f>IF(INDEX('Loc Dir'!D:D,MATCH(Table1[[#This Row],[Store]],'Loc Dir'!A:A,0))="Corp Run","Corp","Fran")</f>
        <v>Fran</v>
      </c>
      <c r="N2568" s="69" t="str">
        <f>INDEX('Loc Dir'!C:C,MATCH(Table1[[#This Row],[Store]],'Loc Dir'!A:A,0))</f>
        <v>A</v>
      </c>
      <c r="O2568" s="69">
        <f>INDEX('Loc Dir'!Q:Q,MATCH(Table1[[#This Row],[Store]],'Loc Dir'!A:A,0))</f>
        <v>701554</v>
      </c>
      <c r="P2568" s="69" t="str">
        <f>INDEX('Loc Dir'!R:R,MATCH(Table1[[#This Row],[Store]],'Loc Dir'!A:A,0))</f>
        <v>FT MYERS M</v>
      </c>
      <c r="Q2568" s="69" t="str">
        <f>INDEX('Loc Dir'!U:U,MATCH(Table1[[#This Row],[Store]],'Loc Dir'!A:A,0))</f>
        <v>SOUTH EAST</v>
      </c>
      <c r="R25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68" s="69" t="str">
        <f>INDEX('Loc Dir'!AA:AA,MATCH(Table1[[#This Row],[Store]],'Loc Dir'!A:A,0))</f>
        <v>Frank Maisch</v>
      </c>
      <c r="T2568" s="69" t="str">
        <f>INDEX('Loc Dir'!H:H,MATCH(Table1[[#This Row],[Store]],'Loc Dir'!A:A,0))</f>
        <v>Jeffrey A Odea</v>
      </c>
      <c r="U2568" s="70" t="str">
        <f>IF(ISERROR(INDEX('ASI2 Stores List'!$E:$E,MATCH(Table1[[#This Row],[Store]]&amp;INT(Table1[[#This Row],[Date]]),'ASI2 Stores List'!$N:$N,0))),"","Yes")</f>
        <v>Yes</v>
      </c>
      <c r="V2568" s="69"/>
    </row>
    <row r="2569" spans="1:22" x14ac:dyDescent="0.25">
      <c r="A2569" s="68" t="s">
        <v>57541</v>
      </c>
      <c r="B2569" s="6" t="s">
        <v>61116</v>
      </c>
      <c r="C2569">
        <v>34326</v>
      </c>
      <c r="D2569" s="70">
        <v>44276</v>
      </c>
      <c r="E2569" t="s">
        <v>20</v>
      </c>
      <c r="F2569">
        <v>108</v>
      </c>
      <c r="G2569" t="s">
        <v>57540</v>
      </c>
      <c r="H2569" t="str">
        <f t="shared" si="84"/>
        <v>Mar</v>
      </c>
      <c r="I2569" s="69">
        <f t="shared" si="85"/>
        <v>3</v>
      </c>
      <c r="J2569" s="69" t="str">
        <f>INDEX(Cheat_Sheet!B:B,MATCH(Table1[[#This Row],[Event]],Cheat_Sheet!A:A,0))</f>
        <v>Audit</v>
      </c>
      <c r="K2569" s="69" t="str">
        <f>INDEX('Loc Dir'!N:N,MATCH(Table1[[#This Row],[Store]],'Loc Dir'!A:A,0))</f>
        <v>MD</v>
      </c>
      <c r="L2569" s="69" t="str">
        <f>INDEX('Loc Dir'!K:K,MATCH(Table1[[#This Row],[Store]],'Loc Dir'!A:A,0))</f>
        <v>LANHAM</v>
      </c>
      <c r="M2569" s="69" t="str">
        <f>IF(INDEX('Loc Dir'!D:D,MATCH(Table1[[#This Row],[Store]],'Loc Dir'!A:A,0))="Corp Run","Corp","Fran")</f>
        <v>Corp</v>
      </c>
      <c r="N2569" s="69" t="str">
        <f>INDEX('Loc Dir'!C:C,MATCH(Table1[[#This Row],[Store]],'Loc Dir'!A:A,0))</f>
        <v>H</v>
      </c>
      <c r="O2569" s="69">
        <f>INDEX('Loc Dir'!Q:Q,MATCH(Table1[[#This Row],[Store]],'Loc Dir'!A:A,0))</f>
        <v>701156</v>
      </c>
      <c r="P2569" s="69" t="str">
        <f>INDEX('Loc Dir'!R:R,MATCH(Table1[[#This Row],[Store]],'Loc Dir'!A:A,0))</f>
        <v>METRO DC-R</v>
      </c>
      <c r="Q2569" s="69" t="str">
        <f>INDEX('Loc Dir'!U:U,MATCH(Table1[[#This Row],[Store]],'Loc Dir'!A:A,0))</f>
        <v>EASTERN</v>
      </c>
      <c r="R25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69" s="69" t="str">
        <f>INDEX('Loc Dir'!AA:AA,MATCH(Table1[[#This Row],[Store]],'Loc Dir'!A:A,0))</f>
        <v>Steven Elliott</v>
      </c>
      <c r="T2569" s="69" t="str">
        <f>INDEX('Loc Dir'!H:H,MATCH(Table1[[#This Row],[Store]],'Loc Dir'!A:A,0))</f>
        <v>Derese D Bikila</v>
      </c>
      <c r="U2569" s="70" t="str">
        <f>IF(ISERROR(INDEX('ASI2 Stores List'!$E:$E,MATCH(Table1[[#This Row],[Store]]&amp;INT(Table1[[#This Row],[Date]]),'ASI2 Stores List'!$N:$N,0))),"","Yes")</f>
        <v>Yes</v>
      </c>
      <c r="V2569" s="69"/>
    </row>
    <row r="2570" spans="1:22" x14ac:dyDescent="0.25">
      <c r="A2570" s="68" t="s">
        <v>57541</v>
      </c>
      <c r="B2570" s="6" t="s">
        <v>61119</v>
      </c>
      <c r="C2570">
        <v>34328</v>
      </c>
      <c r="D2570" s="70">
        <v>44215</v>
      </c>
      <c r="E2570" t="s">
        <v>20</v>
      </c>
      <c r="F2570">
        <v>216</v>
      </c>
      <c r="G2570" t="s">
        <v>57540</v>
      </c>
      <c r="H2570" t="str">
        <f t="shared" si="84"/>
        <v>Jan</v>
      </c>
      <c r="I2570" s="69">
        <f t="shared" si="85"/>
        <v>4</v>
      </c>
      <c r="J2570" s="69" t="str">
        <f>INDEX(Cheat_Sheet!B:B,MATCH(Table1[[#This Row],[Event]],Cheat_Sheet!A:A,0))</f>
        <v>Audit</v>
      </c>
      <c r="K2570" s="69" t="str">
        <f>INDEX('Loc Dir'!N:N,MATCH(Table1[[#This Row],[Store]],'Loc Dir'!A:A,0))</f>
        <v>FL</v>
      </c>
      <c r="L2570" s="69" t="str">
        <f>INDEX('Loc Dir'!K:K,MATCH(Table1[[#This Row],[Store]],'Loc Dir'!A:A,0))</f>
        <v>BRADENTON</v>
      </c>
      <c r="M2570" s="69" t="str">
        <f>IF(INDEX('Loc Dir'!D:D,MATCH(Table1[[#This Row],[Store]],'Loc Dir'!A:A,0))="Corp Run","Corp","Fran")</f>
        <v>Corp</v>
      </c>
      <c r="N2570" s="69" t="str">
        <f>INDEX('Loc Dir'!C:C,MATCH(Table1[[#This Row],[Store]],'Loc Dir'!A:A,0))</f>
        <v>J</v>
      </c>
      <c r="O2570" s="69">
        <f>INDEX('Loc Dir'!Q:Q,MATCH(Table1[[#This Row],[Store]],'Loc Dir'!A:A,0))</f>
        <v>701157</v>
      </c>
      <c r="P2570" s="69" t="str">
        <f>INDEX('Loc Dir'!R:R,MATCH(Table1[[#This Row],[Store]],'Loc Dir'!A:A,0))</f>
        <v>FLORIDA-RI</v>
      </c>
      <c r="Q2570" s="69" t="str">
        <f>INDEX('Loc Dir'!U:U,MATCH(Table1[[#This Row],[Store]],'Loc Dir'!A:A,0))</f>
        <v>EASTERN</v>
      </c>
      <c r="R25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70" s="69" t="str">
        <f>INDEX('Loc Dir'!AA:AA,MATCH(Table1[[#This Row],[Store]],'Loc Dir'!A:A,0))</f>
        <v>John Rowland</v>
      </c>
      <c r="T2570" s="69" t="str">
        <f>INDEX('Loc Dir'!H:H,MATCH(Table1[[#This Row],[Store]],'Loc Dir'!A:A,0))</f>
        <v>Nicole A Jarae</v>
      </c>
      <c r="U2570" s="70" t="str">
        <f>IF(ISERROR(INDEX('ASI2 Stores List'!$E:$E,MATCH(Table1[[#This Row],[Store]]&amp;INT(Table1[[#This Row],[Date]]),'ASI2 Stores List'!$N:$N,0))),"","Yes")</f>
        <v/>
      </c>
      <c r="V2570" s="69"/>
    </row>
    <row r="2571" spans="1:22" x14ac:dyDescent="0.25">
      <c r="A2571" s="68" t="s">
        <v>57541</v>
      </c>
      <c r="B2571" s="6" t="s">
        <v>61137</v>
      </c>
      <c r="C2571">
        <v>34329</v>
      </c>
      <c r="D2571" s="70">
        <v>44270</v>
      </c>
      <c r="E2571" t="s">
        <v>20</v>
      </c>
      <c r="F2571">
        <v>71</v>
      </c>
      <c r="G2571" t="s">
        <v>57540</v>
      </c>
      <c r="H2571" t="str">
        <f t="shared" si="84"/>
        <v>Mar</v>
      </c>
      <c r="I2571" s="69">
        <f t="shared" si="85"/>
        <v>3</v>
      </c>
      <c r="J2571" s="69" t="str">
        <f>INDEX(Cheat_Sheet!B:B,MATCH(Table1[[#This Row],[Event]],Cheat_Sheet!A:A,0))</f>
        <v>Audit</v>
      </c>
      <c r="K2571" s="69" t="str">
        <f>INDEX('Loc Dir'!N:N,MATCH(Table1[[#This Row],[Store]],'Loc Dir'!A:A,0))</f>
        <v>NJ</v>
      </c>
      <c r="L2571" s="69" t="str">
        <f>INDEX('Loc Dir'!K:K,MATCH(Table1[[#This Row],[Store]],'Loc Dir'!A:A,0))</f>
        <v>UNION</v>
      </c>
      <c r="M2571" s="69" t="str">
        <f>IF(INDEX('Loc Dir'!D:D,MATCH(Table1[[#This Row],[Store]],'Loc Dir'!A:A,0))="Corp Run","Corp","Fran")</f>
        <v>Corp</v>
      </c>
      <c r="N2571" s="69" t="str">
        <f>INDEX('Loc Dir'!C:C,MATCH(Table1[[#This Row],[Store]],'Loc Dir'!A:A,0))</f>
        <v>H</v>
      </c>
      <c r="O2571" s="69">
        <f>INDEX('Loc Dir'!Q:Q,MATCH(Table1[[#This Row],[Store]],'Loc Dir'!A:A,0))</f>
        <v>701152</v>
      </c>
      <c r="P2571" s="69" t="str">
        <f>INDEX('Loc Dir'!R:R,MATCH(Table1[[#This Row],[Store]],'Loc Dir'!A:A,0))</f>
        <v>GREATER PH</v>
      </c>
      <c r="Q2571" s="69" t="str">
        <f>INDEX('Loc Dir'!U:U,MATCH(Table1[[#This Row],[Store]],'Loc Dir'!A:A,0))</f>
        <v>EASTERN</v>
      </c>
      <c r="R25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71" s="69" t="str">
        <f>INDEX('Loc Dir'!AA:AA,MATCH(Table1[[#This Row],[Store]],'Loc Dir'!A:A,0))</f>
        <v>William Coates</v>
      </c>
      <c r="T2571" s="69" t="str">
        <f>INDEX('Loc Dir'!H:H,MATCH(Table1[[#This Row],[Store]],'Loc Dir'!A:A,0))</f>
        <v>Jon Miller</v>
      </c>
      <c r="U2571" s="70" t="str">
        <f>IF(ISERROR(INDEX('ASI2 Stores List'!$E:$E,MATCH(Table1[[#This Row],[Store]]&amp;INT(Table1[[#This Row],[Date]]),'ASI2 Stores List'!$N:$N,0))),"","Yes")</f>
        <v>Yes</v>
      </c>
      <c r="V2571" s="69"/>
    </row>
    <row r="2572" spans="1:22" x14ac:dyDescent="0.25">
      <c r="A2572" s="68" t="s">
        <v>57541</v>
      </c>
      <c r="B2572" s="6" t="s">
        <v>61159</v>
      </c>
      <c r="C2572">
        <v>34335</v>
      </c>
      <c r="D2572" s="70">
        <v>44249</v>
      </c>
      <c r="E2572" t="s">
        <v>20</v>
      </c>
      <c r="F2572">
        <v>456</v>
      </c>
      <c r="G2572" t="s">
        <v>57540</v>
      </c>
      <c r="H2572" t="str">
        <f t="shared" si="84"/>
        <v>Feb</v>
      </c>
      <c r="I2572" s="69">
        <f t="shared" si="85"/>
        <v>4</v>
      </c>
      <c r="J2572" s="69" t="str">
        <f>INDEX(Cheat_Sheet!B:B,MATCH(Table1[[#This Row],[Event]],Cheat_Sheet!A:A,0))</f>
        <v>Audit</v>
      </c>
      <c r="K2572" s="69" t="str">
        <f>INDEX('Loc Dir'!N:N,MATCH(Table1[[#This Row],[Store]],'Loc Dir'!A:A,0))</f>
        <v>CA</v>
      </c>
      <c r="L2572" s="69" t="str">
        <f>INDEX('Loc Dir'!K:K,MATCH(Table1[[#This Row],[Store]],'Loc Dir'!A:A,0))</f>
        <v>MONTCLAIR</v>
      </c>
      <c r="M2572" s="69" t="str">
        <f>IF(INDEX('Loc Dir'!D:D,MATCH(Table1[[#This Row],[Store]],'Loc Dir'!A:A,0))="Corp Run","Corp","Fran")</f>
        <v>Fran</v>
      </c>
      <c r="N2572" s="69" t="str">
        <f>INDEX('Loc Dir'!C:C,MATCH(Table1[[#This Row],[Store]],'Loc Dir'!A:A,0))</f>
        <v>A</v>
      </c>
      <c r="O2572" s="69">
        <f>INDEX('Loc Dir'!Q:Q,MATCH(Table1[[#This Row],[Store]],'Loc Dir'!A:A,0))</f>
        <v>702175</v>
      </c>
      <c r="P2572" s="69" t="str">
        <f>INDEX('Loc Dir'!R:R,MATCH(Table1[[#This Row],[Store]],'Loc Dir'!A:A,0))</f>
        <v>INLAND VAL</v>
      </c>
      <c r="Q2572" s="69" t="str">
        <f>INDEX('Loc Dir'!U:U,MATCH(Table1[[#This Row],[Store]],'Loc Dir'!A:A,0))</f>
        <v>GREATER LA</v>
      </c>
      <c r="R25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72" s="69" t="str">
        <f>INDEX('Loc Dir'!AA:AA,MATCH(Table1[[#This Row],[Store]],'Loc Dir'!A:A,0))</f>
        <v>Jason Razo</v>
      </c>
      <c r="T2572" s="69" t="str">
        <f>INDEX('Loc Dir'!H:H,MATCH(Table1[[#This Row],[Store]],'Loc Dir'!A:A,0))</f>
        <v>Michelle R Abbott</v>
      </c>
      <c r="U2572" s="70" t="str">
        <f>IF(ISERROR(INDEX('ASI2 Stores List'!$E:$E,MATCH(Table1[[#This Row],[Store]]&amp;INT(Table1[[#This Row],[Date]]),'ASI2 Stores List'!$N:$N,0))),"","Yes")</f>
        <v>Yes</v>
      </c>
      <c r="V2572" s="69"/>
    </row>
    <row r="2573" spans="1:22" x14ac:dyDescent="0.25">
      <c r="A2573" s="68" t="s">
        <v>57541</v>
      </c>
      <c r="B2573" s="6" t="s">
        <v>61128</v>
      </c>
      <c r="C2573">
        <v>34336</v>
      </c>
      <c r="D2573" s="70">
        <v>44218</v>
      </c>
      <c r="E2573" t="s">
        <v>16</v>
      </c>
      <c r="F2573">
        <v>108</v>
      </c>
      <c r="G2573" t="s">
        <v>57540</v>
      </c>
      <c r="H2573" t="str">
        <f t="shared" si="84"/>
        <v>Jan</v>
      </c>
      <c r="I2573" s="69">
        <f t="shared" si="85"/>
        <v>4</v>
      </c>
      <c r="J2573" s="69" t="str">
        <f>INDEX(Cheat_Sheet!B:B,MATCH(Table1[[#This Row],[Event]],Cheat_Sheet!A:A,0))</f>
        <v>Audit</v>
      </c>
      <c r="K2573" s="69" t="str">
        <f>INDEX('Loc Dir'!N:N,MATCH(Table1[[#This Row],[Store]],'Loc Dir'!A:A,0))</f>
        <v>VA</v>
      </c>
      <c r="L2573" s="69" t="str">
        <f>INDEX('Loc Dir'!K:K,MATCH(Table1[[#This Row],[Store]],'Loc Dir'!A:A,0))</f>
        <v>ALEXANDRIA</v>
      </c>
      <c r="M2573" s="69" t="str">
        <f>IF(INDEX('Loc Dir'!D:D,MATCH(Table1[[#This Row],[Store]],'Loc Dir'!A:A,0))="Corp Run","Corp","Fran")</f>
        <v>Fran</v>
      </c>
      <c r="N2573" s="69" t="str">
        <f>INDEX('Loc Dir'!C:C,MATCH(Table1[[#This Row],[Store]],'Loc Dir'!A:A,0))</f>
        <v>A</v>
      </c>
      <c r="O2573" s="69">
        <f>INDEX('Loc Dir'!Q:Q,MATCH(Table1[[#This Row],[Store]],'Loc Dir'!A:A,0))</f>
        <v>702554</v>
      </c>
      <c r="P2573" s="69" t="str">
        <f>INDEX('Loc Dir'!R:R,MATCH(Table1[[#This Row],[Store]],'Loc Dir'!A:A,0))</f>
        <v>NOVA-POTOM</v>
      </c>
      <c r="Q2573" s="69" t="str">
        <f>INDEX('Loc Dir'!U:U,MATCH(Table1[[#This Row],[Store]],'Loc Dir'!A:A,0))</f>
        <v>LIBERTY</v>
      </c>
      <c r="R25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73" s="69" t="str">
        <f>INDEX('Loc Dir'!AA:AA,MATCH(Table1[[#This Row],[Store]],'Loc Dir'!A:A,0))</f>
        <v>Earl Winterling</v>
      </c>
      <c r="T2573" s="69" t="str">
        <f>INDEX('Loc Dir'!H:H,MATCH(Table1[[#This Row],[Store]],'Loc Dir'!A:A,0))</f>
        <v>Ahmed Shaban</v>
      </c>
      <c r="U2573" s="70" t="str">
        <f>IF(ISERROR(INDEX('ASI2 Stores List'!$E:$E,MATCH(Table1[[#This Row],[Store]]&amp;INT(Table1[[#This Row],[Date]]),'ASI2 Stores List'!$N:$N,0))),"","Yes")</f>
        <v/>
      </c>
      <c r="V2573" s="69"/>
    </row>
    <row r="2574" spans="1:22" x14ac:dyDescent="0.25">
      <c r="A2574" s="68" t="s">
        <v>57541</v>
      </c>
      <c r="B2574" s="6" t="s">
        <v>61143</v>
      </c>
      <c r="C2574">
        <v>34338</v>
      </c>
      <c r="D2574" s="70">
        <v>44245</v>
      </c>
      <c r="E2574" t="s">
        <v>20</v>
      </c>
      <c r="F2574">
        <v>71</v>
      </c>
      <c r="G2574" t="s">
        <v>57540</v>
      </c>
      <c r="H2574" t="str">
        <f t="shared" si="84"/>
        <v>Feb</v>
      </c>
      <c r="I2574" s="69">
        <f t="shared" si="85"/>
        <v>3</v>
      </c>
      <c r="J2574" s="69" t="str">
        <f>INDEX(Cheat_Sheet!B:B,MATCH(Table1[[#This Row],[Event]],Cheat_Sheet!A:A,0))</f>
        <v>Audit</v>
      </c>
      <c r="K2574" s="69" t="str">
        <f>INDEX('Loc Dir'!N:N,MATCH(Table1[[#This Row],[Store]],'Loc Dir'!A:A,0))</f>
        <v>NJ</v>
      </c>
      <c r="L2574" s="69" t="str">
        <f>INDEX('Loc Dir'!K:K,MATCH(Table1[[#This Row],[Store]],'Loc Dir'!A:A,0))</f>
        <v>JERSEY CITY</v>
      </c>
      <c r="M2574" s="69" t="str">
        <f>IF(INDEX('Loc Dir'!D:D,MATCH(Table1[[#This Row],[Store]],'Loc Dir'!A:A,0))="Corp Run","Corp","Fran")</f>
        <v>Fran</v>
      </c>
      <c r="N2574" s="69" t="str">
        <f>INDEX('Loc Dir'!C:C,MATCH(Table1[[#This Row],[Store]],'Loc Dir'!A:A,0))</f>
        <v>A</v>
      </c>
      <c r="O2574" s="69">
        <f>INDEX('Loc Dir'!Q:Q,MATCH(Table1[[#This Row],[Store]],'Loc Dir'!A:A,0))</f>
        <v>702413</v>
      </c>
      <c r="P2574" s="69" t="str">
        <f>INDEX('Loc Dir'!R:R,MATCH(Table1[[#This Row],[Store]],'Loc Dir'!A:A,0))</f>
        <v>NORTH CENT</v>
      </c>
      <c r="Q2574" s="69" t="str">
        <f>INDEX('Loc Dir'!U:U,MATCH(Table1[[#This Row],[Store]],'Loc Dir'!A:A,0))</f>
        <v>NORTH ATLANTIC</v>
      </c>
      <c r="R25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74" s="69" t="str">
        <f>INDEX('Loc Dir'!AA:AA,MATCH(Table1[[#This Row],[Store]],'Loc Dir'!A:A,0))</f>
        <v>Raymond Fritz</v>
      </c>
      <c r="T2574" s="69" t="str">
        <f>INDEX('Loc Dir'!H:H,MATCH(Table1[[#This Row],[Store]],'Loc Dir'!A:A,0))</f>
        <v>Jeremy T Eyre</v>
      </c>
      <c r="U2574" s="70" t="str">
        <f>IF(ISERROR(INDEX('ASI2 Stores List'!$E:$E,MATCH(Table1[[#This Row],[Store]]&amp;INT(Table1[[#This Row],[Date]]),'ASI2 Stores List'!$N:$N,0))),"","Yes")</f>
        <v/>
      </c>
      <c r="V2574" s="69"/>
    </row>
    <row r="2575" spans="1:22" x14ac:dyDescent="0.25">
      <c r="A2575" s="68" t="s">
        <v>57541</v>
      </c>
      <c r="B2575" s="6" t="s">
        <v>61157</v>
      </c>
      <c r="C2575">
        <v>34341</v>
      </c>
      <c r="D2575" s="70">
        <v>44215</v>
      </c>
      <c r="E2575" t="s">
        <v>16</v>
      </c>
      <c r="F2575">
        <v>445</v>
      </c>
      <c r="G2575" t="s">
        <v>57540</v>
      </c>
      <c r="H2575" t="str">
        <f t="shared" si="84"/>
        <v>Jan</v>
      </c>
      <c r="I2575" s="69">
        <f t="shared" si="85"/>
        <v>4</v>
      </c>
      <c r="J2575" s="69" t="str">
        <f>INDEX(Cheat_Sheet!B:B,MATCH(Table1[[#This Row],[Event]],Cheat_Sheet!A:A,0))</f>
        <v>Audit</v>
      </c>
      <c r="K2575" s="69" t="str">
        <f>INDEX('Loc Dir'!N:N,MATCH(Table1[[#This Row],[Store]],'Loc Dir'!A:A,0))</f>
        <v>CA</v>
      </c>
      <c r="L2575" s="69" t="str">
        <f>INDEX('Loc Dir'!K:K,MATCH(Table1[[#This Row],[Store]],'Loc Dir'!A:A,0))</f>
        <v>PANORAMA CITY</v>
      </c>
      <c r="M2575" s="69" t="str">
        <f>IF(INDEX('Loc Dir'!D:D,MATCH(Table1[[#This Row],[Store]],'Loc Dir'!A:A,0))="Corp Run","Corp","Fran")</f>
        <v>Fran</v>
      </c>
      <c r="N2575" s="69" t="str">
        <f>INDEX('Loc Dir'!C:C,MATCH(Table1[[#This Row],[Store]],'Loc Dir'!A:A,0))</f>
        <v>B</v>
      </c>
      <c r="O2575" s="69">
        <f>INDEX('Loc Dir'!Q:Q,MATCH(Table1[[#This Row],[Store]],'Loc Dir'!A:A,0))</f>
        <v>702136</v>
      </c>
      <c r="P2575" s="69" t="str">
        <f>INDEX('Loc Dir'!R:R,MATCH(Table1[[#This Row],[Store]],'Loc Dir'!A:A,0))</f>
        <v>CENTRAL LO</v>
      </c>
      <c r="Q2575" s="69" t="str">
        <f>INDEX('Loc Dir'!U:U,MATCH(Table1[[#This Row],[Store]],'Loc Dir'!A:A,0))</f>
        <v>GREATER LA</v>
      </c>
      <c r="R25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75" s="69" t="str">
        <f>INDEX('Loc Dir'!AA:AA,MATCH(Table1[[#This Row],[Store]],'Loc Dir'!A:A,0))</f>
        <v>Jason Razo</v>
      </c>
      <c r="T2575" s="69" t="str">
        <f>INDEX('Loc Dir'!H:H,MATCH(Table1[[#This Row],[Store]],'Loc Dir'!A:A,0))</f>
        <v>Eden Dessalegn</v>
      </c>
      <c r="U2575" s="70" t="str">
        <f>IF(ISERROR(INDEX('ASI2 Stores List'!$E:$E,MATCH(Table1[[#This Row],[Store]]&amp;INT(Table1[[#This Row],[Date]]),'ASI2 Stores List'!$N:$N,0))),"","Yes")</f>
        <v>Yes</v>
      </c>
      <c r="V2575" s="69"/>
    </row>
    <row r="2576" spans="1:22" x14ac:dyDescent="0.25">
      <c r="A2576" s="68" t="s">
        <v>57541</v>
      </c>
      <c r="B2576" s="6" t="s">
        <v>61155</v>
      </c>
      <c r="C2576">
        <v>34346</v>
      </c>
      <c r="D2576" s="70">
        <v>44235</v>
      </c>
      <c r="E2576" t="s">
        <v>20</v>
      </c>
      <c r="F2576">
        <v>441</v>
      </c>
      <c r="G2576" t="s">
        <v>57540</v>
      </c>
      <c r="H2576" t="str">
        <f t="shared" si="84"/>
        <v>Feb</v>
      </c>
      <c r="I2576" s="69">
        <f t="shared" si="85"/>
        <v>2</v>
      </c>
      <c r="J2576" s="69" t="str">
        <f>INDEX(Cheat_Sheet!B:B,MATCH(Table1[[#This Row],[Event]],Cheat_Sheet!A:A,0))</f>
        <v>Audit</v>
      </c>
      <c r="K2576" s="69" t="str">
        <f>INDEX('Loc Dir'!N:N,MATCH(Table1[[#This Row],[Store]],'Loc Dir'!A:A,0))</f>
        <v>CA</v>
      </c>
      <c r="L2576" s="69" t="str">
        <f>INDEX('Loc Dir'!K:K,MATCH(Table1[[#This Row],[Store]],'Loc Dir'!A:A,0))</f>
        <v>TORRANCE</v>
      </c>
      <c r="M2576" s="69" t="str">
        <f>IF(INDEX('Loc Dir'!D:D,MATCH(Table1[[#This Row],[Store]],'Loc Dir'!A:A,0))="Corp Run","Corp","Fran")</f>
        <v>Fran</v>
      </c>
      <c r="N2576" s="69" t="str">
        <f>INDEX('Loc Dir'!C:C,MATCH(Table1[[#This Row],[Store]],'Loc Dir'!A:A,0))</f>
        <v>C</v>
      </c>
      <c r="O2576" s="69">
        <f>INDEX('Loc Dir'!Q:Q,MATCH(Table1[[#This Row],[Store]],'Loc Dir'!A:A,0))</f>
        <v>702176</v>
      </c>
      <c r="P2576" s="69" t="str">
        <f>INDEX('Loc Dir'!R:R,MATCH(Table1[[#This Row],[Store]],'Loc Dir'!A:A,0))</f>
        <v>LA SOUTH B</v>
      </c>
      <c r="Q2576" s="69" t="str">
        <f>INDEX('Loc Dir'!U:U,MATCH(Table1[[#This Row],[Store]],'Loc Dir'!A:A,0))</f>
        <v>GREATER LA</v>
      </c>
      <c r="R25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76" s="69" t="str">
        <f>INDEX('Loc Dir'!AA:AA,MATCH(Table1[[#This Row],[Store]],'Loc Dir'!A:A,0))</f>
        <v>David Marks</v>
      </c>
      <c r="T2576" s="69" t="str">
        <f>INDEX('Loc Dir'!H:H,MATCH(Table1[[#This Row],[Store]],'Loc Dir'!A:A,0))</f>
        <v>Marcus S Hooks</v>
      </c>
      <c r="U2576" s="70" t="str">
        <f>IF(ISERROR(INDEX('ASI2 Stores List'!$E:$E,MATCH(Table1[[#This Row],[Store]]&amp;INT(Table1[[#This Row],[Date]]),'ASI2 Stores List'!$N:$N,0))),"","Yes")</f>
        <v>Yes</v>
      </c>
      <c r="V2576" s="69"/>
    </row>
    <row r="2577" spans="1:22" x14ac:dyDescent="0.25">
      <c r="A2577" s="68" t="s">
        <v>57541</v>
      </c>
      <c r="B2577" s="6" t="s">
        <v>61121</v>
      </c>
      <c r="C2577">
        <v>34349</v>
      </c>
      <c r="D2577" s="70">
        <v>44270</v>
      </c>
      <c r="E2577" t="s">
        <v>20</v>
      </c>
      <c r="F2577">
        <v>220</v>
      </c>
      <c r="G2577" t="s">
        <v>57540</v>
      </c>
      <c r="H2577" t="str">
        <f t="shared" si="84"/>
        <v>Mar</v>
      </c>
      <c r="I2577" s="69">
        <f t="shared" si="85"/>
        <v>3</v>
      </c>
      <c r="J2577" s="69" t="str">
        <f>INDEX(Cheat_Sheet!B:B,MATCH(Table1[[#This Row],[Event]],Cheat_Sheet!A:A,0))</f>
        <v>Audit</v>
      </c>
      <c r="K2577" s="69" t="str">
        <f>INDEX('Loc Dir'!N:N,MATCH(Table1[[#This Row],[Store]],'Loc Dir'!A:A,0))</f>
        <v>FL</v>
      </c>
      <c r="L2577" s="69" t="str">
        <f>INDEX('Loc Dir'!K:K,MATCH(Table1[[#This Row],[Store]],'Loc Dir'!A:A,0))</f>
        <v>SEFFNER</v>
      </c>
      <c r="M2577" s="69" t="str">
        <f>IF(INDEX('Loc Dir'!D:D,MATCH(Table1[[#This Row],[Store]],'Loc Dir'!A:A,0))="Corp Run","Corp","Fran")</f>
        <v>Fran</v>
      </c>
      <c r="N2577" s="69" t="str">
        <f>INDEX('Loc Dir'!C:C,MATCH(Table1[[#This Row],[Store]],'Loc Dir'!A:A,0))</f>
        <v>A</v>
      </c>
      <c r="O2577" s="69">
        <f>INDEX('Loc Dir'!Q:Q,MATCH(Table1[[#This Row],[Store]],'Loc Dir'!A:A,0))</f>
        <v>701551</v>
      </c>
      <c r="P2577" s="69" t="str">
        <f>INDEX('Loc Dir'!R:R,MATCH(Table1[[#This Row],[Store]],'Loc Dir'!A:A,0))</f>
        <v>TAMPA MARK</v>
      </c>
      <c r="Q2577" s="69" t="str">
        <f>INDEX('Loc Dir'!U:U,MATCH(Table1[[#This Row],[Store]],'Loc Dir'!A:A,0))</f>
        <v>SOUTH EAST</v>
      </c>
      <c r="R25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77" s="69" t="str">
        <f>INDEX('Loc Dir'!AA:AA,MATCH(Table1[[#This Row],[Store]],'Loc Dir'!A:A,0))</f>
        <v>Frank Maisch</v>
      </c>
      <c r="T2577" s="69" t="str">
        <f>INDEX('Loc Dir'!H:H,MATCH(Table1[[#This Row],[Store]],'Loc Dir'!A:A,0))</f>
        <v>James A Caldwell</v>
      </c>
      <c r="U2577" s="70" t="str">
        <f>IF(ISERROR(INDEX('ASI2 Stores List'!$E:$E,MATCH(Table1[[#This Row],[Store]]&amp;INT(Table1[[#This Row],[Date]]),'ASI2 Stores List'!$N:$N,0))),"","Yes")</f>
        <v/>
      </c>
      <c r="V2577" s="69"/>
    </row>
    <row r="2578" spans="1:22" x14ac:dyDescent="0.25">
      <c r="A2578" s="68" t="s">
        <v>57541</v>
      </c>
      <c r="B2578" s="6" t="s">
        <v>61145</v>
      </c>
      <c r="C2578">
        <v>34355</v>
      </c>
      <c r="D2578" s="70">
        <v>44221</v>
      </c>
      <c r="E2578" t="s">
        <v>20</v>
      </c>
      <c r="F2578">
        <v>121</v>
      </c>
      <c r="G2578" t="s">
        <v>57540</v>
      </c>
      <c r="H2578" t="str">
        <f t="shared" si="84"/>
        <v>Jan</v>
      </c>
      <c r="I2578" s="69">
        <f t="shared" si="85"/>
        <v>5</v>
      </c>
      <c r="J2578" s="69" t="str">
        <f>INDEX(Cheat_Sheet!B:B,MATCH(Table1[[#This Row],[Event]],Cheat_Sheet!A:A,0))</f>
        <v>Audit</v>
      </c>
      <c r="K2578" s="69" t="str">
        <f>INDEX('Loc Dir'!N:N,MATCH(Table1[[#This Row],[Store]],'Loc Dir'!A:A,0))</f>
        <v>MD</v>
      </c>
      <c r="L2578" s="69" t="str">
        <f>INDEX('Loc Dir'!K:K,MATCH(Table1[[#This Row],[Store]],'Loc Dir'!A:A,0))</f>
        <v>ANNAPOLIS</v>
      </c>
      <c r="M2578" s="69" t="str">
        <f>IF(INDEX('Loc Dir'!D:D,MATCH(Table1[[#This Row],[Store]],'Loc Dir'!A:A,0))="Corp Run","Corp","Fran")</f>
        <v>Fran</v>
      </c>
      <c r="N2578" s="69" t="str">
        <f>INDEX('Loc Dir'!C:C,MATCH(Table1[[#This Row],[Store]],'Loc Dir'!A:A,0))</f>
        <v>A</v>
      </c>
      <c r="O2578" s="69">
        <f>INDEX('Loc Dir'!Q:Q,MATCH(Table1[[#This Row],[Store]],'Loc Dir'!A:A,0))</f>
        <v>702546</v>
      </c>
      <c r="P2578" s="69" t="str">
        <f>INDEX('Loc Dir'!R:R,MATCH(Table1[[#This Row],[Store]],'Loc Dir'!A:A,0))</f>
        <v>DELMAR BAY</v>
      </c>
      <c r="Q2578" s="69" t="str">
        <f>INDEX('Loc Dir'!U:U,MATCH(Table1[[#This Row],[Store]],'Loc Dir'!A:A,0))</f>
        <v>LIBERTY</v>
      </c>
      <c r="R25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78" s="69" t="str">
        <f>INDEX('Loc Dir'!AA:AA,MATCH(Table1[[#This Row],[Store]],'Loc Dir'!A:A,0))</f>
        <v>Donna Quinn</v>
      </c>
      <c r="T2578" s="69" t="str">
        <f>INDEX('Loc Dir'!H:H,MATCH(Table1[[#This Row],[Store]],'Loc Dir'!A:A,0))</f>
        <v>Kevin J Kosowsky</v>
      </c>
      <c r="U2578" s="70" t="str">
        <f>IF(ISERROR(INDEX('ASI2 Stores List'!$E:$E,MATCH(Table1[[#This Row],[Store]]&amp;INT(Table1[[#This Row],[Date]]),'ASI2 Stores List'!$N:$N,0))),"","Yes")</f>
        <v/>
      </c>
      <c r="V2578" s="69"/>
    </row>
    <row r="2579" spans="1:22" x14ac:dyDescent="0.25">
      <c r="A2579" s="68" t="s">
        <v>57541</v>
      </c>
      <c r="B2579" s="6" t="s">
        <v>61143</v>
      </c>
      <c r="C2579">
        <v>34362</v>
      </c>
      <c r="D2579" s="70">
        <v>44268</v>
      </c>
      <c r="E2579" t="s">
        <v>16</v>
      </c>
      <c r="F2579">
        <v>71</v>
      </c>
      <c r="G2579" t="s">
        <v>57540</v>
      </c>
      <c r="H2579" t="str">
        <f t="shared" si="84"/>
        <v>Mar</v>
      </c>
      <c r="I2579" s="69">
        <f t="shared" si="85"/>
        <v>2</v>
      </c>
      <c r="J2579" s="69" t="str">
        <f>INDEX(Cheat_Sheet!B:B,MATCH(Table1[[#This Row],[Event]],Cheat_Sheet!A:A,0))</f>
        <v>Audit</v>
      </c>
      <c r="K2579" s="69" t="str">
        <f>INDEX('Loc Dir'!N:N,MATCH(Table1[[#This Row],[Store]],'Loc Dir'!A:A,0))</f>
        <v>NY</v>
      </c>
      <c r="L2579" s="69" t="str">
        <f>INDEX('Loc Dir'!K:K,MATCH(Table1[[#This Row],[Store]],'Loc Dir'!A:A,0))</f>
        <v>STATEN ISLAND</v>
      </c>
      <c r="M2579" s="69" t="str">
        <f>IF(INDEX('Loc Dir'!D:D,MATCH(Table1[[#This Row],[Store]],'Loc Dir'!A:A,0))="Corp Run","Corp","Fran")</f>
        <v>Fran</v>
      </c>
      <c r="N2579" s="69" t="str">
        <f>INDEX('Loc Dir'!C:C,MATCH(Table1[[#This Row],[Store]],'Loc Dir'!A:A,0))</f>
        <v>A</v>
      </c>
      <c r="O2579" s="69">
        <f>INDEX('Loc Dir'!Q:Q,MATCH(Table1[[#This Row],[Store]],'Loc Dir'!A:A,0))</f>
        <v>702413</v>
      </c>
      <c r="P2579" s="69" t="str">
        <f>INDEX('Loc Dir'!R:R,MATCH(Table1[[#This Row],[Store]],'Loc Dir'!A:A,0))</f>
        <v>NORTH CENT</v>
      </c>
      <c r="Q2579" s="69" t="str">
        <f>INDEX('Loc Dir'!U:U,MATCH(Table1[[#This Row],[Store]],'Loc Dir'!A:A,0))</f>
        <v>NORTH ATLANTIC</v>
      </c>
      <c r="R25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79" s="69" t="str">
        <f>INDEX('Loc Dir'!AA:AA,MATCH(Table1[[#This Row],[Store]],'Loc Dir'!A:A,0))</f>
        <v>Raymond Fritz</v>
      </c>
      <c r="T2579" s="69" t="str">
        <f>INDEX('Loc Dir'!H:H,MATCH(Table1[[#This Row],[Store]],'Loc Dir'!A:A,0))</f>
        <v>Theotokis N Papadatos</v>
      </c>
      <c r="U2579" s="70" t="str">
        <f>IF(ISERROR(INDEX('ASI2 Stores List'!$E:$E,MATCH(Table1[[#This Row],[Store]]&amp;INT(Table1[[#This Row],[Date]]),'ASI2 Stores List'!$N:$N,0))),"","Yes")</f>
        <v/>
      </c>
      <c r="V2579" s="69"/>
    </row>
    <row r="2580" spans="1:22" x14ac:dyDescent="0.25">
      <c r="A2580" s="68" t="s">
        <v>57541</v>
      </c>
      <c r="B2580" s="6" t="s">
        <v>61163</v>
      </c>
      <c r="C2580">
        <v>34363</v>
      </c>
      <c r="D2580" s="70">
        <v>44242</v>
      </c>
      <c r="E2580" t="s">
        <v>20</v>
      </c>
      <c r="F2580">
        <v>472</v>
      </c>
      <c r="G2580" t="s">
        <v>57540</v>
      </c>
      <c r="H2580" t="str">
        <f t="shared" si="84"/>
        <v>Feb</v>
      </c>
      <c r="I2580" s="69">
        <f t="shared" si="85"/>
        <v>3</v>
      </c>
      <c r="J2580" s="69" t="str">
        <f>INDEX(Cheat_Sheet!B:B,MATCH(Table1[[#This Row],[Event]],Cheat_Sheet!A:A,0))</f>
        <v>Audit</v>
      </c>
      <c r="K2580" s="69" t="str">
        <f>INDEX('Loc Dir'!N:N,MATCH(Table1[[#This Row],[Store]],'Loc Dir'!A:A,0))</f>
        <v>CA</v>
      </c>
      <c r="L2580" s="69" t="str">
        <f>INDEX('Loc Dir'!K:K,MATCH(Table1[[#This Row],[Store]],'Loc Dir'!A:A,0))</f>
        <v>SAN JOSE</v>
      </c>
      <c r="M2580" s="69" t="str">
        <f>IF(INDEX('Loc Dir'!D:D,MATCH(Table1[[#This Row],[Store]],'Loc Dir'!A:A,0))="Corp Run","Corp","Fran")</f>
        <v>Fran</v>
      </c>
      <c r="N2580" s="69" t="str">
        <f>INDEX('Loc Dir'!C:C,MATCH(Table1[[#This Row],[Store]],'Loc Dir'!A:A,0))</f>
        <v>B</v>
      </c>
      <c r="O2580" s="69">
        <f>INDEX('Loc Dir'!Q:Q,MATCH(Table1[[#This Row],[Store]],'Loc Dir'!A:A,0))</f>
        <v>702367</v>
      </c>
      <c r="P2580" s="69" t="str">
        <f>INDEX('Loc Dir'!R:R,MATCH(Table1[[#This Row],[Store]],'Loc Dir'!A:A,0))</f>
        <v>SOUTH BAY</v>
      </c>
      <c r="Q2580" s="69" t="str">
        <f>INDEX('Loc Dir'!U:U,MATCH(Table1[[#This Row],[Store]],'Loc Dir'!A:A,0))</f>
        <v>NORTH PACIFIC</v>
      </c>
      <c r="R25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80" s="69" t="str">
        <f>INDEX('Loc Dir'!AA:AA,MATCH(Table1[[#This Row],[Store]],'Loc Dir'!A:A,0))</f>
        <v>Don Lauritsen</v>
      </c>
      <c r="T2580" s="69" t="str">
        <f>INDEX('Loc Dir'!H:H,MATCH(Table1[[#This Row],[Store]],'Loc Dir'!A:A,0))</f>
        <v>James Clancy</v>
      </c>
      <c r="U2580" s="70" t="str">
        <f>IF(ISERROR(INDEX('ASI2 Stores List'!$E:$E,MATCH(Table1[[#This Row],[Store]]&amp;INT(Table1[[#This Row],[Date]]),'ASI2 Stores List'!$N:$N,0))),"","Yes")</f>
        <v>Yes</v>
      </c>
      <c r="V2580" s="69"/>
    </row>
    <row r="2581" spans="1:22" x14ac:dyDescent="0.25">
      <c r="A2581" s="68" t="s">
        <v>57541</v>
      </c>
      <c r="B2581" s="6" t="s">
        <v>61147</v>
      </c>
      <c r="C2581">
        <v>34366</v>
      </c>
      <c r="D2581" s="70">
        <v>44271</v>
      </c>
      <c r="E2581" t="s">
        <v>20</v>
      </c>
      <c r="F2581">
        <v>100</v>
      </c>
      <c r="G2581" t="s">
        <v>57540</v>
      </c>
      <c r="H2581" t="str">
        <f t="shared" si="84"/>
        <v>Mar</v>
      </c>
      <c r="I2581" s="69">
        <f t="shared" si="85"/>
        <v>3</v>
      </c>
      <c r="J2581" s="69" t="str">
        <f>INDEX(Cheat_Sheet!B:B,MATCH(Table1[[#This Row],[Event]],Cheat_Sheet!A:A,0))</f>
        <v>Audit</v>
      </c>
      <c r="K2581" s="69" t="str">
        <f>INDEX('Loc Dir'!N:N,MATCH(Table1[[#This Row],[Store]],'Loc Dir'!A:A,0))</f>
        <v>MD</v>
      </c>
      <c r="L2581" s="69" t="str">
        <f>INDEX('Loc Dir'!K:K,MATCH(Table1[[#This Row],[Store]],'Loc Dir'!A:A,0))</f>
        <v>SILVER SPRING</v>
      </c>
      <c r="M2581" s="69" t="str">
        <f>IF(INDEX('Loc Dir'!D:D,MATCH(Table1[[#This Row],[Store]],'Loc Dir'!A:A,0))="Corp Run","Corp","Fran")</f>
        <v>Fran</v>
      </c>
      <c r="N2581" s="69" t="str">
        <f>INDEX('Loc Dir'!C:C,MATCH(Table1[[#This Row],[Store]],'Loc Dir'!A:A,0))</f>
        <v>A</v>
      </c>
      <c r="O2581" s="69">
        <f>INDEX('Loc Dir'!Q:Q,MATCH(Table1[[#This Row],[Store]],'Loc Dir'!A:A,0))</f>
        <v>702547</v>
      </c>
      <c r="P2581" s="69" t="str">
        <f>INDEX('Loc Dir'!R:R,MATCH(Table1[[#This Row],[Store]],'Loc Dir'!A:A,0))</f>
        <v>CATOCTIN M</v>
      </c>
      <c r="Q2581" s="69" t="str">
        <f>INDEX('Loc Dir'!U:U,MATCH(Table1[[#This Row],[Store]],'Loc Dir'!A:A,0))</f>
        <v>LIBERTY</v>
      </c>
      <c r="R25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81" s="69" t="str">
        <f>INDEX('Loc Dir'!AA:AA,MATCH(Table1[[#This Row],[Store]],'Loc Dir'!A:A,0))</f>
        <v>Donna Quinn</v>
      </c>
      <c r="T2581" s="69" t="str">
        <f>INDEX('Loc Dir'!H:H,MATCH(Table1[[#This Row],[Store]],'Loc Dir'!A:A,0))</f>
        <v>Farrakh S Sheikhali</v>
      </c>
      <c r="U2581" s="70" t="str">
        <f>IF(ISERROR(INDEX('ASI2 Stores List'!$E:$E,MATCH(Table1[[#This Row],[Store]]&amp;INT(Table1[[#This Row],[Date]]),'ASI2 Stores List'!$N:$N,0))),"","Yes")</f>
        <v/>
      </c>
      <c r="V2581" s="69"/>
    </row>
    <row r="2582" spans="1:22" x14ac:dyDescent="0.25">
      <c r="A2582" s="68" t="s">
        <v>57541</v>
      </c>
      <c r="B2582" s="6" t="s">
        <v>61119</v>
      </c>
      <c r="C2582">
        <v>34367</v>
      </c>
      <c r="D2582" s="70">
        <v>44258</v>
      </c>
      <c r="E2582" t="s">
        <v>16</v>
      </c>
      <c r="F2582">
        <v>205</v>
      </c>
      <c r="G2582" t="s">
        <v>57540</v>
      </c>
      <c r="H2582" t="str">
        <f t="shared" si="84"/>
        <v>Mar</v>
      </c>
      <c r="I2582" s="69">
        <f t="shared" si="85"/>
        <v>1</v>
      </c>
      <c r="J2582" s="69" t="str">
        <f>INDEX(Cheat_Sheet!B:B,MATCH(Table1[[#This Row],[Event]],Cheat_Sheet!A:A,0))</f>
        <v>Audit</v>
      </c>
      <c r="K2582" s="69" t="str">
        <f>INDEX('Loc Dir'!N:N,MATCH(Table1[[#This Row],[Store]],'Loc Dir'!A:A,0))</f>
        <v>FL</v>
      </c>
      <c r="L2582" s="69" t="str">
        <f>INDEX('Loc Dir'!K:K,MATCH(Table1[[#This Row],[Store]],'Loc Dir'!A:A,0))</f>
        <v>MIAMI</v>
      </c>
      <c r="M2582" s="69" t="str">
        <f>IF(INDEX('Loc Dir'!D:D,MATCH(Table1[[#This Row],[Store]],'Loc Dir'!A:A,0))="Corp Run","Corp","Fran")</f>
        <v>Corp</v>
      </c>
      <c r="N2582" s="69" t="str">
        <f>INDEX('Loc Dir'!C:C,MATCH(Table1[[#This Row],[Store]],'Loc Dir'!A:A,0))</f>
        <v>K</v>
      </c>
      <c r="O2582" s="69">
        <f>INDEX('Loc Dir'!Q:Q,MATCH(Table1[[#This Row],[Store]],'Loc Dir'!A:A,0))</f>
        <v>701157</v>
      </c>
      <c r="P2582" s="69" t="str">
        <f>INDEX('Loc Dir'!R:R,MATCH(Table1[[#This Row],[Store]],'Loc Dir'!A:A,0))</f>
        <v>FLORIDA-RI</v>
      </c>
      <c r="Q2582" s="69" t="str">
        <f>INDEX('Loc Dir'!U:U,MATCH(Table1[[#This Row],[Store]],'Loc Dir'!A:A,0))</f>
        <v>EASTERN</v>
      </c>
      <c r="R25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82" s="69" t="str">
        <f>INDEX('Loc Dir'!AA:AA,MATCH(Table1[[#This Row],[Store]],'Loc Dir'!A:A,0))</f>
        <v>John Rowland</v>
      </c>
      <c r="T2582" s="69" t="str">
        <f>INDEX('Loc Dir'!H:H,MATCH(Table1[[#This Row],[Store]],'Loc Dir'!A:A,0))</f>
        <v>Edison Ingram</v>
      </c>
      <c r="U2582" s="70" t="str">
        <f>IF(ISERROR(INDEX('ASI2 Stores List'!$E:$E,MATCH(Table1[[#This Row],[Store]]&amp;INT(Table1[[#This Row],[Date]]),'ASI2 Stores List'!$N:$N,0))),"","Yes")</f>
        <v/>
      </c>
      <c r="V2582" s="69"/>
    </row>
    <row r="2583" spans="1:22" x14ac:dyDescent="0.25">
      <c r="A2583" s="68" t="s">
        <v>57541</v>
      </c>
      <c r="B2583" s="6" t="s">
        <v>61129</v>
      </c>
      <c r="C2583">
        <v>34369</v>
      </c>
      <c r="D2583" s="70">
        <v>44239</v>
      </c>
      <c r="E2583" t="s">
        <v>20</v>
      </c>
      <c r="F2583">
        <v>135</v>
      </c>
      <c r="G2583" t="s">
        <v>57540</v>
      </c>
      <c r="H2583" t="str">
        <f t="shared" si="84"/>
        <v>Feb</v>
      </c>
      <c r="I2583" s="69">
        <f t="shared" si="85"/>
        <v>2</v>
      </c>
      <c r="J2583" s="69" t="str">
        <f>INDEX(Cheat_Sheet!B:B,MATCH(Table1[[#This Row],[Event]],Cheat_Sheet!A:A,0))</f>
        <v>Audit</v>
      </c>
      <c r="K2583" s="69" t="str">
        <f>INDEX('Loc Dir'!N:N,MATCH(Table1[[#This Row],[Store]],'Loc Dir'!A:A,0))</f>
        <v>VA</v>
      </c>
      <c r="L2583" s="69" t="str">
        <f>INDEX('Loc Dir'!K:K,MATCH(Table1[[#This Row],[Store]],'Loc Dir'!A:A,0))</f>
        <v>WINCHESTER</v>
      </c>
      <c r="M2583" s="69" t="str">
        <f>IF(INDEX('Loc Dir'!D:D,MATCH(Table1[[#This Row],[Store]],'Loc Dir'!A:A,0))="Corp Run","Corp","Fran")</f>
        <v>Fran</v>
      </c>
      <c r="N2583" s="69" t="str">
        <f>INDEX('Loc Dir'!C:C,MATCH(Table1[[#This Row],[Store]],'Loc Dir'!A:A,0))</f>
        <v>A</v>
      </c>
      <c r="O2583" s="69">
        <f>INDEX('Loc Dir'!Q:Q,MATCH(Table1[[#This Row],[Store]],'Loc Dir'!A:A,0))</f>
        <v>702531</v>
      </c>
      <c r="P2583" s="69" t="str">
        <f>INDEX('Loc Dir'!R:R,MATCH(Table1[[#This Row],[Store]],'Loc Dir'!A:A,0))</f>
        <v>BLUE RIDGE</v>
      </c>
      <c r="Q2583" s="69" t="str">
        <f>INDEX('Loc Dir'!U:U,MATCH(Table1[[#This Row],[Store]],'Loc Dir'!A:A,0))</f>
        <v>LIBERTY</v>
      </c>
      <c r="R25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83" s="69" t="str">
        <f>INDEX('Loc Dir'!AA:AA,MATCH(Table1[[#This Row],[Store]],'Loc Dir'!A:A,0))</f>
        <v>Michael Yaede</v>
      </c>
      <c r="T2583" s="69" t="str">
        <f>INDEX('Loc Dir'!H:H,MATCH(Table1[[#This Row],[Store]],'Loc Dir'!A:A,0))</f>
        <v>Michael D Mcclung</v>
      </c>
      <c r="U2583" s="70" t="str">
        <f>IF(ISERROR(INDEX('ASI2 Stores List'!$E:$E,MATCH(Table1[[#This Row],[Store]]&amp;INT(Table1[[#This Row],[Date]]),'ASI2 Stores List'!$N:$N,0))),"","Yes")</f>
        <v/>
      </c>
      <c r="V2583" s="69"/>
    </row>
    <row r="2584" spans="1:22" x14ac:dyDescent="0.25">
      <c r="A2584" s="68" t="s">
        <v>57541</v>
      </c>
      <c r="B2584" s="6" t="s">
        <v>61129</v>
      </c>
      <c r="C2584">
        <v>34371</v>
      </c>
      <c r="D2584" s="70">
        <v>44262</v>
      </c>
      <c r="E2584" t="s">
        <v>16</v>
      </c>
      <c r="F2584">
        <v>100</v>
      </c>
      <c r="G2584" t="s">
        <v>57540</v>
      </c>
      <c r="H2584" t="str">
        <f t="shared" si="84"/>
        <v>Mar</v>
      </c>
      <c r="I2584" s="69">
        <f t="shared" si="85"/>
        <v>1</v>
      </c>
      <c r="J2584" s="69" t="str">
        <f>INDEX(Cheat_Sheet!B:B,MATCH(Table1[[#This Row],[Event]],Cheat_Sheet!A:A,0))</f>
        <v>Audit</v>
      </c>
      <c r="K2584" s="69" t="str">
        <f>INDEX('Loc Dir'!N:N,MATCH(Table1[[#This Row],[Store]],'Loc Dir'!A:A,0))</f>
        <v>VA</v>
      </c>
      <c r="L2584" s="69" t="str">
        <f>INDEX('Loc Dir'!K:K,MATCH(Table1[[#This Row],[Store]],'Loc Dir'!A:A,0))</f>
        <v>LEESBURG</v>
      </c>
      <c r="M2584" s="69" t="str">
        <f>IF(INDEX('Loc Dir'!D:D,MATCH(Table1[[#This Row],[Store]],'Loc Dir'!A:A,0))="Corp Run","Corp","Fran")</f>
        <v>Fran</v>
      </c>
      <c r="N2584" s="69" t="str">
        <f>INDEX('Loc Dir'!C:C,MATCH(Table1[[#This Row],[Store]],'Loc Dir'!A:A,0))</f>
        <v>A</v>
      </c>
      <c r="O2584" s="69">
        <f>INDEX('Loc Dir'!Q:Q,MATCH(Table1[[#This Row],[Store]],'Loc Dir'!A:A,0))</f>
        <v>702531</v>
      </c>
      <c r="P2584" s="69" t="str">
        <f>INDEX('Loc Dir'!R:R,MATCH(Table1[[#This Row],[Store]],'Loc Dir'!A:A,0))</f>
        <v>BLUE RIDGE</v>
      </c>
      <c r="Q2584" s="69" t="str">
        <f>INDEX('Loc Dir'!U:U,MATCH(Table1[[#This Row],[Store]],'Loc Dir'!A:A,0))</f>
        <v>LIBERTY</v>
      </c>
      <c r="R25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84" s="69" t="str">
        <f>INDEX('Loc Dir'!AA:AA,MATCH(Table1[[#This Row],[Store]],'Loc Dir'!A:A,0))</f>
        <v>Michael Yaede</v>
      </c>
      <c r="T2584" s="69" t="str">
        <f>INDEX('Loc Dir'!H:H,MATCH(Table1[[#This Row],[Store]],'Loc Dir'!A:A,0))</f>
        <v>Richard D Lewis</v>
      </c>
      <c r="U2584" s="70" t="str">
        <f>IF(ISERROR(INDEX('ASI2 Stores List'!$E:$E,MATCH(Table1[[#This Row],[Store]]&amp;INT(Table1[[#This Row],[Date]]),'ASI2 Stores List'!$N:$N,0))),"","Yes")</f>
        <v/>
      </c>
      <c r="V2584" s="69"/>
    </row>
    <row r="2585" spans="1:22" x14ac:dyDescent="0.25">
      <c r="A2585" s="68" t="s">
        <v>57541</v>
      </c>
      <c r="B2585" s="6" t="s">
        <v>61158</v>
      </c>
      <c r="C2585">
        <v>34372</v>
      </c>
      <c r="D2585" s="70">
        <v>44260</v>
      </c>
      <c r="E2585" t="s">
        <v>16</v>
      </c>
      <c r="F2585">
        <v>441</v>
      </c>
      <c r="G2585" t="s">
        <v>57540</v>
      </c>
      <c r="H2585" t="str">
        <f t="shared" si="84"/>
        <v>Mar</v>
      </c>
      <c r="I2585" s="69">
        <f t="shared" si="85"/>
        <v>1</v>
      </c>
      <c r="J2585" s="69" t="str">
        <f>INDEX(Cheat_Sheet!B:B,MATCH(Table1[[#This Row],[Event]],Cheat_Sheet!A:A,0))</f>
        <v>Audit</v>
      </c>
      <c r="K2585" s="69" t="str">
        <f>INDEX('Loc Dir'!N:N,MATCH(Table1[[#This Row],[Store]],'Loc Dir'!A:A,0))</f>
        <v>CA</v>
      </c>
      <c r="L2585" s="69" t="str">
        <f>INDEX('Loc Dir'!K:K,MATCH(Table1[[#This Row],[Store]],'Loc Dir'!A:A,0))</f>
        <v>HUNTINGTON PARK</v>
      </c>
      <c r="M2585" s="69" t="str">
        <f>IF(INDEX('Loc Dir'!D:D,MATCH(Table1[[#This Row],[Store]],'Loc Dir'!A:A,0))="Corp Run","Corp","Fran")</f>
        <v>Fran</v>
      </c>
      <c r="N2585" s="69" t="str">
        <f>INDEX('Loc Dir'!C:C,MATCH(Table1[[#This Row],[Store]],'Loc Dir'!A:A,0))</f>
        <v>B</v>
      </c>
      <c r="O2585" s="69">
        <f>INDEX('Loc Dir'!Q:Q,MATCH(Table1[[#This Row],[Store]],'Loc Dir'!A:A,0))</f>
        <v>702177</v>
      </c>
      <c r="P2585" s="69" t="str">
        <f>INDEX('Loc Dir'!R:R,MATCH(Table1[[#This Row],[Store]],'Loc Dir'!A:A,0))</f>
        <v>EAST LOS A</v>
      </c>
      <c r="Q2585" s="69" t="str">
        <f>INDEX('Loc Dir'!U:U,MATCH(Table1[[#This Row],[Store]],'Loc Dir'!A:A,0))</f>
        <v>GREATER LA</v>
      </c>
      <c r="R25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85" s="69" t="str">
        <f>INDEX('Loc Dir'!AA:AA,MATCH(Table1[[#This Row],[Store]],'Loc Dir'!A:A,0))</f>
        <v>David Marks</v>
      </c>
      <c r="T2585" s="69" t="str">
        <f>INDEX('Loc Dir'!H:H,MATCH(Table1[[#This Row],[Store]],'Loc Dir'!A:A,0))</f>
        <v>Vanessa Carrillo</v>
      </c>
      <c r="U2585" s="70" t="str">
        <f>IF(ISERROR(INDEX('ASI2 Stores List'!$E:$E,MATCH(Table1[[#This Row],[Store]]&amp;INT(Table1[[#This Row],[Date]]),'ASI2 Stores List'!$N:$N,0))),"","Yes")</f>
        <v>Yes</v>
      </c>
      <c r="V2585" s="69"/>
    </row>
    <row r="2586" spans="1:22" x14ac:dyDescent="0.25">
      <c r="A2586" s="68" t="s">
        <v>57541</v>
      </c>
      <c r="B2586" s="6" t="s">
        <v>61167</v>
      </c>
      <c r="C2586">
        <v>34449</v>
      </c>
      <c r="D2586" s="70">
        <v>44261</v>
      </c>
      <c r="E2586" t="s">
        <v>16</v>
      </c>
      <c r="F2586">
        <v>456</v>
      </c>
      <c r="G2586" t="s">
        <v>57540</v>
      </c>
      <c r="H2586" t="str">
        <f t="shared" si="84"/>
        <v>Mar</v>
      </c>
      <c r="I2586" s="69">
        <f t="shared" si="85"/>
        <v>1</v>
      </c>
      <c r="J2586" s="69" t="str">
        <f>INDEX(Cheat_Sheet!B:B,MATCH(Table1[[#This Row],[Event]],Cheat_Sheet!A:A,0))</f>
        <v>Audit</v>
      </c>
      <c r="K2586" s="69" t="str">
        <f>INDEX('Loc Dir'!N:N,MATCH(Table1[[#This Row],[Store]],'Loc Dir'!A:A,0))</f>
        <v>CA</v>
      </c>
      <c r="L2586" s="69" t="str">
        <f>INDEX('Loc Dir'!K:K,MATCH(Table1[[#This Row],[Store]],'Loc Dir'!A:A,0))</f>
        <v>REDLANDS</v>
      </c>
      <c r="M2586" s="69" t="str">
        <f>IF(INDEX('Loc Dir'!D:D,MATCH(Table1[[#This Row],[Store]],'Loc Dir'!A:A,0))="Corp Run","Corp","Fran")</f>
        <v>Corp</v>
      </c>
      <c r="N2586" s="69" t="str">
        <f>INDEX('Loc Dir'!C:C,MATCH(Table1[[#This Row],[Store]],'Loc Dir'!A:A,0))</f>
        <v>H</v>
      </c>
      <c r="O2586" s="69">
        <f>INDEX('Loc Dir'!Q:Q,MATCH(Table1[[#This Row],[Store]],'Loc Dir'!A:A,0))</f>
        <v>701754</v>
      </c>
      <c r="P2586" s="69" t="str">
        <f>INDEX('Loc Dir'!R:R,MATCH(Table1[[#This Row],[Store]],'Loc Dir'!A:A,0))</f>
        <v>CALIFORNIA</v>
      </c>
      <c r="Q2586" s="69" t="str">
        <f>INDEX('Loc Dir'!U:U,MATCH(Table1[[#This Row],[Store]],'Loc Dir'!A:A,0))</f>
        <v>WESTERN</v>
      </c>
      <c r="R25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86" s="69" t="str">
        <f>INDEX('Loc Dir'!AA:AA,MATCH(Table1[[#This Row],[Store]],'Loc Dir'!A:A,0))</f>
        <v>Kaushal Patel</v>
      </c>
      <c r="T2586" s="69" t="str">
        <f>INDEX('Loc Dir'!H:H,MATCH(Table1[[#This Row],[Store]],'Loc Dir'!A:A,0))</f>
        <v>Raymond L Ma</v>
      </c>
      <c r="U2586" s="70" t="str">
        <f>IF(ISERROR(INDEX('ASI2 Stores List'!$E:$E,MATCH(Table1[[#This Row],[Store]]&amp;INT(Table1[[#This Row],[Date]]),'ASI2 Stores List'!$N:$N,0))),"","Yes")</f>
        <v/>
      </c>
      <c r="V2586" s="69"/>
    </row>
    <row r="2587" spans="1:22" x14ac:dyDescent="0.25">
      <c r="A2587" s="68" t="s">
        <v>57541</v>
      </c>
      <c r="B2587" s="6" t="s">
        <v>61113</v>
      </c>
      <c r="C2587">
        <v>34451</v>
      </c>
      <c r="D2587" s="70">
        <v>44235</v>
      </c>
      <c r="E2587" t="s">
        <v>16</v>
      </c>
      <c r="F2587">
        <v>471</v>
      </c>
      <c r="G2587" t="s">
        <v>57540</v>
      </c>
      <c r="H2587" t="str">
        <f t="shared" si="84"/>
        <v>Feb</v>
      </c>
      <c r="I2587" s="69">
        <f t="shared" si="85"/>
        <v>2</v>
      </c>
      <c r="J2587" s="69" t="str">
        <f>INDEX(Cheat_Sheet!B:B,MATCH(Table1[[#This Row],[Event]],Cheat_Sheet!A:A,0))</f>
        <v>Audit</v>
      </c>
      <c r="K2587" s="69" t="str">
        <f>INDEX('Loc Dir'!N:N,MATCH(Table1[[#This Row],[Store]],'Loc Dir'!A:A,0))</f>
        <v>CA</v>
      </c>
      <c r="L2587" s="69" t="str">
        <f>INDEX('Loc Dir'!K:K,MATCH(Table1[[#This Row],[Store]],'Loc Dir'!A:A,0))</f>
        <v>STOCKTON</v>
      </c>
      <c r="M2587" s="69" t="str">
        <f>IF(INDEX('Loc Dir'!D:D,MATCH(Table1[[#This Row],[Store]],'Loc Dir'!A:A,0))="Corp Run","Corp","Fran")</f>
        <v>Fran</v>
      </c>
      <c r="N2587" s="69" t="str">
        <f>INDEX('Loc Dir'!C:C,MATCH(Table1[[#This Row],[Store]],'Loc Dir'!A:A,0))</f>
        <v>A</v>
      </c>
      <c r="O2587" s="69">
        <f>INDEX('Loc Dir'!Q:Q,MATCH(Table1[[#This Row],[Store]],'Loc Dir'!A:A,0))</f>
        <v>702369</v>
      </c>
      <c r="P2587" s="69" t="str">
        <f>INDEX('Loc Dir'!R:R,MATCH(Table1[[#This Row],[Store]],'Loc Dir'!A:A,0))</f>
        <v>EAST BAY M</v>
      </c>
      <c r="Q2587" s="69" t="str">
        <f>INDEX('Loc Dir'!U:U,MATCH(Table1[[#This Row],[Store]],'Loc Dir'!A:A,0))</f>
        <v>NORTH PACIFIC</v>
      </c>
      <c r="R25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87" s="69" t="str">
        <f>INDEX('Loc Dir'!AA:AA,MATCH(Table1[[#This Row],[Store]],'Loc Dir'!A:A,0))</f>
        <v>Don Lauritsen</v>
      </c>
      <c r="T2587" s="69" t="str">
        <f>INDEX('Loc Dir'!H:H,MATCH(Table1[[#This Row],[Store]],'Loc Dir'!A:A,0))</f>
        <v>Amtesh Maharaj</v>
      </c>
      <c r="U2587" s="70" t="str">
        <f>IF(ISERROR(INDEX('ASI2 Stores List'!$E:$E,MATCH(Table1[[#This Row],[Store]]&amp;INT(Table1[[#This Row],[Date]]),'ASI2 Stores List'!$N:$N,0))),"","Yes")</f>
        <v/>
      </c>
      <c r="V2587" s="69"/>
    </row>
    <row r="2588" spans="1:22" x14ac:dyDescent="0.25">
      <c r="A2588" s="68" t="s">
        <v>57541</v>
      </c>
      <c r="B2588" s="6" t="s">
        <v>61155</v>
      </c>
      <c r="C2588">
        <v>34453</v>
      </c>
      <c r="D2588" s="70">
        <v>44221</v>
      </c>
      <c r="E2588" t="s">
        <v>16</v>
      </c>
      <c r="F2588">
        <v>443</v>
      </c>
      <c r="G2588" t="s">
        <v>57540</v>
      </c>
      <c r="H2588" t="str">
        <f t="shared" si="84"/>
        <v>Jan</v>
      </c>
      <c r="I2588" s="69">
        <f t="shared" si="85"/>
        <v>5</v>
      </c>
      <c r="J2588" s="69" t="str">
        <f>INDEX(Cheat_Sheet!B:B,MATCH(Table1[[#This Row],[Event]],Cheat_Sheet!A:A,0))</f>
        <v>Audit</v>
      </c>
      <c r="K2588" s="69" t="str">
        <f>INDEX('Loc Dir'!N:N,MATCH(Table1[[#This Row],[Store]],'Loc Dir'!A:A,0))</f>
        <v>CA</v>
      </c>
      <c r="L2588" s="69" t="str">
        <f>INDEX('Loc Dir'!K:K,MATCH(Table1[[#This Row],[Store]],'Loc Dir'!A:A,0))</f>
        <v>LONG BEACH</v>
      </c>
      <c r="M2588" s="69" t="str">
        <f>IF(INDEX('Loc Dir'!D:D,MATCH(Table1[[#This Row],[Store]],'Loc Dir'!A:A,0))="Corp Run","Corp","Fran")</f>
        <v>Fran</v>
      </c>
      <c r="N2588" s="69" t="str">
        <f>INDEX('Loc Dir'!C:C,MATCH(Table1[[#This Row],[Store]],'Loc Dir'!A:A,0))</f>
        <v>C</v>
      </c>
      <c r="O2588" s="69">
        <f>INDEX('Loc Dir'!Q:Q,MATCH(Table1[[#This Row],[Store]],'Loc Dir'!A:A,0))</f>
        <v>702176</v>
      </c>
      <c r="P2588" s="69" t="str">
        <f>INDEX('Loc Dir'!R:R,MATCH(Table1[[#This Row],[Store]],'Loc Dir'!A:A,0))</f>
        <v>LA SOUTH B</v>
      </c>
      <c r="Q2588" s="69" t="str">
        <f>INDEX('Loc Dir'!U:U,MATCH(Table1[[#This Row],[Store]],'Loc Dir'!A:A,0))</f>
        <v>GREATER LA</v>
      </c>
      <c r="R25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88" s="69" t="str">
        <f>INDEX('Loc Dir'!AA:AA,MATCH(Table1[[#This Row],[Store]],'Loc Dir'!A:A,0))</f>
        <v>David Marks</v>
      </c>
      <c r="T2588" s="69" t="str">
        <f>INDEX('Loc Dir'!H:H,MATCH(Table1[[#This Row],[Store]],'Loc Dir'!A:A,0))</f>
        <v>Eden M Mcmullen</v>
      </c>
      <c r="U2588" s="70" t="str">
        <f>IF(ISERROR(INDEX('ASI2 Stores List'!$E:$E,MATCH(Table1[[#This Row],[Store]]&amp;INT(Table1[[#This Row],[Date]]),'ASI2 Stores List'!$N:$N,0))),"","Yes")</f>
        <v>Yes</v>
      </c>
      <c r="V2588" s="69"/>
    </row>
    <row r="2589" spans="1:22" x14ac:dyDescent="0.25">
      <c r="A2589" s="68" t="s">
        <v>57541</v>
      </c>
      <c r="B2589" s="6" t="s">
        <v>61162</v>
      </c>
      <c r="C2589">
        <v>34470</v>
      </c>
      <c r="D2589" s="70">
        <v>44247</v>
      </c>
      <c r="E2589" t="s">
        <v>16</v>
      </c>
      <c r="F2589">
        <v>456</v>
      </c>
      <c r="G2589" t="s">
        <v>57540</v>
      </c>
      <c r="H2589" t="str">
        <f t="shared" si="84"/>
        <v>Feb</v>
      </c>
      <c r="I2589" s="69">
        <f t="shared" si="85"/>
        <v>3</v>
      </c>
      <c r="J2589" s="69" t="str">
        <f>INDEX(Cheat_Sheet!B:B,MATCH(Table1[[#This Row],[Event]],Cheat_Sheet!A:A,0))</f>
        <v>Audit</v>
      </c>
      <c r="K2589" s="69" t="str">
        <f>INDEX('Loc Dir'!N:N,MATCH(Table1[[#This Row],[Store]],'Loc Dir'!A:A,0))</f>
        <v>CA</v>
      </c>
      <c r="L2589" s="69" t="str">
        <f>INDEX('Loc Dir'!K:K,MATCH(Table1[[#This Row],[Store]],'Loc Dir'!A:A,0))</f>
        <v>FONTANA</v>
      </c>
      <c r="M2589" s="69" t="str">
        <f>IF(INDEX('Loc Dir'!D:D,MATCH(Table1[[#This Row],[Store]],'Loc Dir'!A:A,0))="Corp Run","Corp","Fran")</f>
        <v>Fran</v>
      </c>
      <c r="N2589" s="69" t="str">
        <f>INDEX('Loc Dir'!C:C,MATCH(Table1[[#This Row],[Store]],'Loc Dir'!A:A,0))</f>
        <v>C</v>
      </c>
      <c r="O2589" s="69">
        <f>INDEX('Loc Dir'!Q:Q,MATCH(Table1[[#This Row],[Store]],'Loc Dir'!A:A,0))</f>
        <v>702171</v>
      </c>
      <c r="P2589" s="69" t="str">
        <f>INDEX('Loc Dir'!R:R,MATCH(Table1[[#This Row],[Store]],'Loc Dir'!A:A,0))</f>
        <v>INLAND EMP</v>
      </c>
      <c r="Q2589" s="69" t="str">
        <f>INDEX('Loc Dir'!U:U,MATCH(Table1[[#This Row],[Store]],'Loc Dir'!A:A,0))</f>
        <v>GREATER LA</v>
      </c>
      <c r="R25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89" s="69" t="str">
        <f>INDEX('Loc Dir'!AA:AA,MATCH(Table1[[#This Row],[Store]],'Loc Dir'!A:A,0))</f>
        <v>David Marks</v>
      </c>
      <c r="T2589" s="69" t="str">
        <f>INDEX('Loc Dir'!H:H,MATCH(Table1[[#This Row],[Store]],'Loc Dir'!A:A,0))</f>
        <v>Jess J Sandoval</v>
      </c>
      <c r="U2589" s="70" t="str">
        <f>IF(ISERROR(INDEX('ASI2 Stores List'!$E:$E,MATCH(Table1[[#This Row],[Store]]&amp;INT(Table1[[#This Row],[Date]]),'ASI2 Stores List'!$N:$N,0))),"","Yes")</f>
        <v>Yes</v>
      </c>
      <c r="V2589" s="69"/>
    </row>
    <row r="2590" spans="1:22" x14ac:dyDescent="0.25">
      <c r="A2590" s="68" t="s">
        <v>57541</v>
      </c>
      <c r="B2590" s="6" t="s">
        <v>61150</v>
      </c>
      <c r="C2590">
        <v>34472</v>
      </c>
      <c r="D2590" s="70">
        <v>44215</v>
      </c>
      <c r="E2590" t="s">
        <v>20</v>
      </c>
      <c r="F2590">
        <v>405</v>
      </c>
      <c r="G2590" t="s">
        <v>57540</v>
      </c>
      <c r="H2590" t="str">
        <f t="shared" si="84"/>
        <v>Jan</v>
      </c>
      <c r="I2590" s="69">
        <f t="shared" si="85"/>
        <v>4</v>
      </c>
      <c r="J2590" s="69" t="str">
        <f>INDEX(Cheat_Sheet!B:B,MATCH(Table1[[#This Row],[Event]],Cheat_Sheet!A:A,0))</f>
        <v>Audit</v>
      </c>
      <c r="K2590" s="69" t="str">
        <f>INDEX('Loc Dir'!N:N,MATCH(Table1[[#This Row],[Store]],'Loc Dir'!A:A,0))</f>
        <v>UT</v>
      </c>
      <c r="L2590" s="69" t="str">
        <f>INDEX('Loc Dir'!K:K,MATCH(Table1[[#This Row],[Store]],'Loc Dir'!A:A,0))</f>
        <v>SANDY</v>
      </c>
      <c r="M2590" s="69" t="str">
        <f>IF(INDEX('Loc Dir'!D:D,MATCH(Table1[[#This Row],[Store]],'Loc Dir'!A:A,0))="Corp Run","Corp","Fran")</f>
        <v>Fran</v>
      </c>
      <c r="N2590" s="69" t="str">
        <f>INDEX('Loc Dir'!C:C,MATCH(Table1[[#This Row],[Store]],'Loc Dir'!A:A,0))</f>
        <v>A</v>
      </c>
      <c r="O2590" s="69">
        <f>INDEX('Loc Dir'!Q:Q,MATCH(Table1[[#This Row],[Store]],'Loc Dir'!A:A,0))</f>
        <v>701612</v>
      </c>
      <c r="P2590" s="69" t="str">
        <f>INDEX('Loc Dir'!R:R,MATCH(Table1[[#This Row],[Store]],'Loc Dir'!A:A,0))</f>
        <v>SOUTH UTAH</v>
      </c>
      <c r="Q2590" s="69" t="str">
        <f>INDEX('Loc Dir'!U:U,MATCH(Table1[[#This Row],[Store]],'Loc Dir'!A:A,0))</f>
        <v>SOUTH WEST</v>
      </c>
      <c r="R25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90" s="69" t="str">
        <f>INDEX('Loc Dir'!AA:AA,MATCH(Table1[[#This Row],[Store]],'Loc Dir'!A:A,0))</f>
        <v>Robert Brady</v>
      </c>
      <c r="T2590" s="69" t="str">
        <f>INDEX('Loc Dir'!H:H,MATCH(Table1[[#This Row],[Store]],'Loc Dir'!A:A,0))</f>
        <v>Cindy Gray</v>
      </c>
      <c r="U2590" s="70" t="str">
        <f>IF(ISERROR(INDEX('ASI2 Stores List'!$E:$E,MATCH(Table1[[#This Row],[Store]]&amp;INT(Table1[[#This Row],[Date]]),'ASI2 Stores List'!$N:$N,0))),"","Yes")</f>
        <v/>
      </c>
      <c r="V2590" s="69"/>
    </row>
    <row r="2591" spans="1:22" x14ac:dyDescent="0.25">
      <c r="A2591" s="68" t="s">
        <v>57541</v>
      </c>
      <c r="B2591" s="6" t="s">
        <v>61162</v>
      </c>
      <c r="C2591">
        <v>34479</v>
      </c>
      <c r="D2591" s="70">
        <v>44257</v>
      </c>
      <c r="E2591" t="s">
        <v>16</v>
      </c>
      <c r="F2591">
        <v>456</v>
      </c>
      <c r="G2591" t="s">
        <v>57540</v>
      </c>
      <c r="H2591" t="str">
        <f t="shared" si="84"/>
        <v>Mar</v>
      </c>
      <c r="I2591" s="69">
        <f t="shared" si="85"/>
        <v>1</v>
      </c>
      <c r="J2591" s="69" t="str">
        <f>INDEX(Cheat_Sheet!B:B,MATCH(Table1[[#This Row],[Event]],Cheat_Sheet!A:A,0))</f>
        <v>Audit</v>
      </c>
      <c r="K2591" s="69" t="str">
        <f>INDEX('Loc Dir'!N:N,MATCH(Table1[[#This Row],[Store]],'Loc Dir'!A:A,0))</f>
        <v>CA</v>
      </c>
      <c r="L2591" s="69" t="str">
        <f>INDEX('Loc Dir'!K:K,MATCH(Table1[[#This Row],[Store]],'Loc Dir'!A:A,0))</f>
        <v>RIVERSIDE</v>
      </c>
      <c r="M2591" s="69" t="str">
        <f>IF(INDEX('Loc Dir'!D:D,MATCH(Table1[[#This Row],[Store]],'Loc Dir'!A:A,0))="Corp Run","Corp","Fran")</f>
        <v>Fran</v>
      </c>
      <c r="N2591" s="69" t="str">
        <f>INDEX('Loc Dir'!C:C,MATCH(Table1[[#This Row],[Store]],'Loc Dir'!A:A,0))</f>
        <v>A</v>
      </c>
      <c r="O2591" s="69">
        <f>INDEX('Loc Dir'!Q:Q,MATCH(Table1[[#This Row],[Store]],'Loc Dir'!A:A,0))</f>
        <v>702171</v>
      </c>
      <c r="P2591" s="69" t="str">
        <f>INDEX('Loc Dir'!R:R,MATCH(Table1[[#This Row],[Store]],'Loc Dir'!A:A,0))</f>
        <v>INLAND EMP</v>
      </c>
      <c r="Q2591" s="69" t="str">
        <f>INDEX('Loc Dir'!U:U,MATCH(Table1[[#This Row],[Store]],'Loc Dir'!A:A,0))</f>
        <v>GREATER LA</v>
      </c>
      <c r="R25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91" s="69" t="str">
        <f>INDEX('Loc Dir'!AA:AA,MATCH(Table1[[#This Row],[Store]],'Loc Dir'!A:A,0))</f>
        <v>David Marks</v>
      </c>
      <c r="T2591" s="69" t="str">
        <f>INDEX('Loc Dir'!H:H,MATCH(Table1[[#This Row],[Store]],'Loc Dir'!A:A,0))</f>
        <v>Kitikorn T Singcharoen</v>
      </c>
      <c r="U2591" s="70" t="str">
        <f>IF(ISERROR(INDEX('ASI2 Stores List'!$E:$E,MATCH(Table1[[#This Row],[Store]]&amp;INT(Table1[[#This Row],[Date]]),'ASI2 Stores List'!$N:$N,0))),"","Yes")</f>
        <v>Yes</v>
      </c>
      <c r="V2591" s="69"/>
    </row>
    <row r="2592" spans="1:22" x14ac:dyDescent="0.25">
      <c r="A2592" s="68" t="s">
        <v>57541</v>
      </c>
      <c r="B2592" s="6" t="s">
        <v>61123</v>
      </c>
      <c r="C2592">
        <v>34483</v>
      </c>
      <c r="D2592" s="70">
        <v>44283</v>
      </c>
      <c r="E2592" t="s">
        <v>20</v>
      </c>
      <c r="F2592">
        <v>216</v>
      </c>
      <c r="G2592" t="s">
        <v>57540</v>
      </c>
      <c r="H2592" t="str">
        <f t="shared" si="84"/>
        <v>Mar</v>
      </c>
      <c r="I2592" s="69">
        <f t="shared" si="85"/>
        <v>4</v>
      </c>
      <c r="J2592" s="69" t="str">
        <f>INDEX(Cheat_Sheet!B:B,MATCH(Table1[[#This Row],[Event]],Cheat_Sheet!A:A,0))</f>
        <v>Audit</v>
      </c>
      <c r="K2592" s="69" t="str">
        <f>INDEX('Loc Dir'!N:N,MATCH(Table1[[#This Row],[Store]],'Loc Dir'!A:A,0))</f>
        <v>FL</v>
      </c>
      <c r="L2592" s="69" t="str">
        <f>INDEX('Loc Dir'!K:K,MATCH(Table1[[#This Row],[Store]],'Loc Dir'!A:A,0))</f>
        <v>FORT MYERS</v>
      </c>
      <c r="M2592" s="69" t="str">
        <f>IF(INDEX('Loc Dir'!D:D,MATCH(Table1[[#This Row],[Store]],'Loc Dir'!A:A,0))="Corp Run","Corp","Fran")</f>
        <v>Fran</v>
      </c>
      <c r="N2592" s="69" t="str">
        <f>INDEX('Loc Dir'!C:C,MATCH(Table1[[#This Row],[Store]],'Loc Dir'!A:A,0))</f>
        <v>A</v>
      </c>
      <c r="O2592" s="69">
        <f>INDEX('Loc Dir'!Q:Q,MATCH(Table1[[#This Row],[Store]],'Loc Dir'!A:A,0))</f>
        <v>701554</v>
      </c>
      <c r="P2592" s="69" t="str">
        <f>INDEX('Loc Dir'!R:R,MATCH(Table1[[#This Row],[Store]],'Loc Dir'!A:A,0))</f>
        <v>FT MYERS M</v>
      </c>
      <c r="Q2592" s="69" t="str">
        <f>INDEX('Loc Dir'!U:U,MATCH(Table1[[#This Row],[Store]],'Loc Dir'!A:A,0))</f>
        <v>SOUTH EAST</v>
      </c>
      <c r="R25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92" s="69" t="str">
        <f>INDEX('Loc Dir'!AA:AA,MATCH(Table1[[#This Row],[Store]],'Loc Dir'!A:A,0))</f>
        <v>Frank Maisch</v>
      </c>
      <c r="T2592" s="69" t="str">
        <f>INDEX('Loc Dir'!H:H,MATCH(Table1[[#This Row],[Store]],'Loc Dir'!A:A,0))</f>
        <v>Roger Mejia</v>
      </c>
      <c r="U2592" s="70" t="str">
        <f>IF(ISERROR(INDEX('ASI2 Stores List'!$E:$E,MATCH(Table1[[#This Row],[Store]]&amp;INT(Table1[[#This Row],[Date]]),'ASI2 Stores List'!$N:$N,0))),"","Yes")</f>
        <v/>
      </c>
      <c r="V2592" s="69"/>
    </row>
    <row r="2593" spans="1:22" x14ac:dyDescent="0.25">
      <c r="A2593" s="68" t="s">
        <v>57541</v>
      </c>
      <c r="B2593" s="6" t="s">
        <v>61123</v>
      </c>
      <c r="C2593">
        <v>34484</v>
      </c>
      <c r="D2593" s="70">
        <v>44245</v>
      </c>
      <c r="E2593" t="s">
        <v>20</v>
      </c>
      <c r="F2593">
        <v>216</v>
      </c>
      <c r="G2593" t="s">
        <v>57540</v>
      </c>
      <c r="H2593" t="str">
        <f t="shared" si="84"/>
        <v>Feb</v>
      </c>
      <c r="I2593" s="69">
        <f t="shared" si="85"/>
        <v>3</v>
      </c>
      <c r="J2593" s="69" t="str">
        <f>INDEX(Cheat_Sheet!B:B,MATCH(Table1[[#This Row],[Event]],Cheat_Sheet!A:A,0))</f>
        <v>Audit</v>
      </c>
      <c r="K2593" s="69" t="str">
        <f>INDEX('Loc Dir'!N:N,MATCH(Table1[[#This Row],[Store]],'Loc Dir'!A:A,0))</f>
        <v>FL</v>
      </c>
      <c r="L2593" s="69" t="str">
        <f>INDEX('Loc Dir'!K:K,MATCH(Table1[[#This Row],[Store]],'Loc Dir'!A:A,0))</f>
        <v>CAPE CORAL</v>
      </c>
      <c r="M2593" s="69" t="str">
        <f>IF(INDEX('Loc Dir'!D:D,MATCH(Table1[[#This Row],[Store]],'Loc Dir'!A:A,0))="Corp Run","Corp","Fran")</f>
        <v>Fran</v>
      </c>
      <c r="N2593" s="69" t="str">
        <f>INDEX('Loc Dir'!C:C,MATCH(Table1[[#This Row],[Store]],'Loc Dir'!A:A,0))</f>
        <v>B</v>
      </c>
      <c r="O2593" s="69">
        <f>INDEX('Loc Dir'!Q:Q,MATCH(Table1[[#This Row],[Store]],'Loc Dir'!A:A,0))</f>
        <v>701554</v>
      </c>
      <c r="P2593" s="69" t="str">
        <f>INDEX('Loc Dir'!R:R,MATCH(Table1[[#This Row],[Store]],'Loc Dir'!A:A,0))</f>
        <v>FT MYERS M</v>
      </c>
      <c r="Q2593" s="69" t="str">
        <f>INDEX('Loc Dir'!U:U,MATCH(Table1[[#This Row],[Store]],'Loc Dir'!A:A,0))</f>
        <v>SOUTH EAST</v>
      </c>
      <c r="R25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93" s="69" t="str">
        <f>INDEX('Loc Dir'!AA:AA,MATCH(Table1[[#This Row],[Store]],'Loc Dir'!A:A,0))</f>
        <v>Frank Maisch</v>
      </c>
      <c r="T2593" s="69" t="str">
        <f>INDEX('Loc Dir'!H:H,MATCH(Table1[[#This Row],[Store]],'Loc Dir'!A:A,0))</f>
        <v>Jeffrey A Odea</v>
      </c>
      <c r="U2593" s="70" t="str">
        <f>IF(ISERROR(INDEX('ASI2 Stores List'!$E:$E,MATCH(Table1[[#This Row],[Store]]&amp;INT(Table1[[#This Row],[Date]]),'ASI2 Stores List'!$N:$N,0))),"","Yes")</f>
        <v>Yes</v>
      </c>
      <c r="V2593" s="69"/>
    </row>
    <row r="2594" spans="1:22" x14ac:dyDescent="0.25">
      <c r="A2594" s="68" t="s">
        <v>57541</v>
      </c>
      <c r="B2594" s="6" t="s">
        <v>61158</v>
      </c>
      <c r="C2594">
        <v>34491</v>
      </c>
      <c r="D2594" s="70">
        <v>44245</v>
      </c>
      <c r="E2594" t="s">
        <v>16</v>
      </c>
      <c r="F2594">
        <v>441</v>
      </c>
      <c r="G2594" t="s">
        <v>57540</v>
      </c>
      <c r="H2594" t="str">
        <f t="shared" si="84"/>
        <v>Feb</v>
      </c>
      <c r="I2594" s="69">
        <f t="shared" si="85"/>
        <v>3</v>
      </c>
      <c r="J2594" s="69" t="str">
        <f>INDEX(Cheat_Sheet!B:B,MATCH(Table1[[#This Row],[Event]],Cheat_Sheet!A:A,0))</f>
        <v>Audit</v>
      </c>
      <c r="K2594" s="69" t="str">
        <f>INDEX('Loc Dir'!N:N,MATCH(Table1[[#This Row],[Store]],'Loc Dir'!A:A,0))</f>
        <v>CA</v>
      </c>
      <c r="L2594" s="69" t="str">
        <f>INDEX('Loc Dir'!K:K,MATCH(Table1[[#This Row],[Store]],'Loc Dir'!A:A,0))</f>
        <v>LYNWOOD</v>
      </c>
      <c r="M2594" s="69" t="str">
        <f>IF(INDEX('Loc Dir'!D:D,MATCH(Table1[[#This Row],[Store]],'Loc Dir'!A:A,0))="Corp Run","Corp","Fran")</f>
        <v>Fran</v>
      </c>
      <c r="N2594" s="69" t="str">
        <f>INDEX('Loc Dir'!C:C,MATCH(Table1[[#This Row],[Store]],'Loc Dir'!A:A,0))</f>
        <v>B</v>
      </c>
      <c r="O2594" s="69">
        <f>INDEX('Loc Dir'!Q:Q,MATCH(Table1[[#This Row],[Store]],'Loc Dir'!A:A,0))</f>
        <v>702177</v>
      </c>
      <c r="P2594" s="69" t="str">
        <f>INDEX('Loc Dir'!R:R,MATCH(Table1[[#This Row],[Store]],'Loc Dir'!A:A,0))</f>
        <v>EAST LOS A</v>
      </c>
      <c r="Q2594" s="69" t="str">
        <f>INDEX('Loc Dir'!U:U,MATCH(Table1[[#This Row],[Store]],'Loc Dir'!A:A,0))</f>
        <v>GREATER LA</v>
      </c>
      <c r="R25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94" s="69" t="str">
        <f>INDEX('Loc Dir'!AA:AA,MATCH(Table1[[#This Row],[Store]],'Loc Dir'!A:A,0))</f>
        <v>David Marks</v>
      </c>
      <c r="T2594" s="69" t="str">
        <f>INDEX('Loc Dir'!H:H,MATCH(Table1[[#This Row],[Store]],'Loc Dir'!A:A,0))</f>
        <v>Daniel Barajas</v>
      </c>
      <c r="U2594" s="70" t="str">
        <f>IF(ISERROR(INDEX('ASI2 Stores List'!$E:$E,MATCH(Table1[[#This Row],[Store]]&amp;INT(Table1[[#This Row],[Date]]),'ASI2 Stores List'!$N:$N,0))),"","Yes")</f>
        <v>Yes</v>
      </c>
      <c r="V2594" s="69"/>
    </row>
    <row r="2595" spans="1:22" x14ac:dyDescent="0.25">
      <c r="A2595" s="68" t="s">
        <v>57541</v>
      </c>
      <c r="B2595" s="6" t="s">
        <v>61119</v>
      </c>
      <c r="C2595">
        <v>34493</v>
      </c>
      <c r="D2595" s="70">
        <v>44265</v>
      </c>
      <c r="E2595" t="s">
        <v>16</v>
      </c>
      <c r="F2595">
        <v>205</v>
      </c>
      <c r="G2595" t="s">
        <v>57540</v>
      </c>
      <c r="H2595" t="str">
        <f t="shared" si="84"/>
        <v>Mar</v>
      </c>
      <c r="I2595" s="69">
        <f t="shared" si="85"/>
        <v>2</v>
      </c>
      <c r="J2595" s="69" t="str">
        <f>INDEX(Cheat_Sheet!B:B,MATCH(Table1[[#This Row],[Event]],Cheat_Sheet!A:A,0))</f>
        <v>Audit</v>
      </c>
      <c r="K2595" s="69" t="str">
        <f>INDEX('Loc Dir'!N:N,MATCH(Table1[[#This Row],[Store]],'Loc Dir'!A:A,0))</f>
        <v>FL</v>
      </c>
      <c r="L2595" s="69" t="str">
        <f>INDEX('Loc Dir'!K:K,MATCH(Table1[[#This Row],[Store]],'Loc Dir'!A:A,0))</f>
        <v>MIAMI GARDENS</v>
      </c>
      <c r="M2595" s="69" t="str">
        <f>IF(INDEX('Loc Dir'!D:D,MATCH(Table1[[#This Row],[Store]],'Loc Dir'!A:A,0))="Corp Run","Corp","Fran")</f>
        <v>Corp</v>
      </c>
      <c r="N2595" s="69" t="str">
        <f>INDEX('Loc Dir'!C:C,MATCH(Table1[[#This Row],[Store]],'Loc Dir'!A:A,0))</f>
        <v>J</v>
      </c>
      <c r="O2595" s="69">
        <f>INDEX('Loc Dir'!Q:Q,MATCH(Table1[[#This Row],[Store]],'Loc Dir'!A:A,0))</f>
        <v>701157</v>
      </c>
      <c r="P2595" s="69" t="str">
        <f>INDEX('Loc Dir'!R:R,MATCH(Table1[[#This Row],[Store]],'Loc Dir'!A:A,0))</f>
        <v>FLORIDA-RI</v>
      </c>
      <c r="Q2595" s="69" t="str">
        <f>INDEX('Loc Dir'!U:U,MATCH(Table1[[#This Row],[Store]],'Loc Dir'!A:A,0))</f>
        <v>EASTERN</v>
      </c>
      <c r="R25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95" s="69" t="str">
        <f>INDEX('Loc Dir'!AA:AA,MATCH(Table1[[#This Row],[Store]],'Loc Dir'!A:A,0))</f>
        <v>John Rowland</v>
      </c>
      <c r="T2595" s="69" t="str">
        <f>INDEX('Loc Dir'!H:H,MATCH(Table1[[#This Row],[Store]],'Loc Dir'!A:A,0))</f>
        <v>Edison Ingram</v>
      </c>
      <c r="U2595" s="70" t="str">
        <f>IF(ISERROR(INDEX('ASI2 Stores List'!$E:$E,MATCH(Table1[[#This Row],[Store]]&amp;INT(Table1[[#This Row],[Date]]),'ASI2 Stores List'!$N:$N,0))),"","Yes")</f>
        <v>Yes</v>
      </c>
      <c r="V2595" s="69"/>
    </row>
    <row r="2596" spans="1:22" x14ac:dyDescent="0.25">
      <c r="A2596" s="68" t="s">
        <v>57541</v>
      </c>
      <c r="B2596" s="6" t="s">
        <v>61155</v>
      </c>
      <c r="C2596">
        <v>34498</v>
      </c>
      <c r="D2596" s="70">
        <v>44259</v>
      </c>
      <c r="E2596" t="s">
        <v>20</v>
      </c>
      <c r="F2596">
        <v>441</v>
      </c>
      <c r="G2596" t="s">
        <v>57540</v>
      </c>
      <c r="H2596" t="str">
        <f t="shared" si="84"/>
        <v>Mar</v>
      </c>
      <c r="I2596" s="69">
        <f t="shared" si="85"/>
        <v>1</v>
      </c>
      <c r="J2596" s="69" t="str">
        <f>INDEX(Cheat_Sheet!B:B,MATCH(Table1[[#This Row],[Event]],Cheat_Sheet!A:A,0))</f>
        <v>Audit</v>
      </c>
      <c r="K2596" s="69" t="str">
        <f>INDEX('Loc Dir'!N:N,MATCH(Table1[[#This Row],[Store]],'Loc Dir'!A:A,0))</f>
        <v>CA</v>
      </c>
      <c r="L2596" s="69" t="str">
        <f>INDEX('Loc Dir'!K:K,MATCH(Table1[[#This Row],[Store]],'Loc Dir'!A:A,0))</f>
        <v>GARDENA</v>
      </c>
      <c r="M2596" s="69" t="str">
        <f>IF(INDEX('Loc Dir'!D:D,MATCH(Table1[[#This Row],[Store]],'Loc Dir'!A:A,0))="Corp Run","Corp","Fran")</f>
        <v>Fran</v>
      </c>
      <c r="N2596" s="69" t="str">
        <f>INDEX('Loc Dir'!C:C,MATCH(Table1[[#This Row],[Store]],'Loc Dir'!A:A,0))</f>
        <v>A</v>
      </c>
      <c r="O2596" s="69">
        <f>INDEX('Loc Dir'!Q:Q,MATCH(Table1[[#This Row],[Store]],'Loc Dir'!A:A,0))</f>
        <v>702176</v>
      </c>
      <c r="P2596" s="69" t="str">
        <f>INDEX('Loc Dir'!R:R,MATCH(Table1[[#This Row],[Store]],'Loc Dir'!A:A,0))</f>
        <v>LA SOUTH B</v>
      </c>
      <c r="Q2596" s="69" t="str">
        <f>INDEX('Loc Dir'!U:U,MATCH(Table1[[#This Row],[Store]],'Loc Dir'!A:A,0))</f>
        <v>GREATER LA</v>
      </c>
      <c r="R25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96" s="69" t="str">
        <f>INDEX('Loc Dir'!AA:AA,MATCH(Table1[[#This Row],[Store]],'Loc Dir'!A:A,0))</f>
        <v>David Marks</v>
      </c>
      <c r="T2596" s="69" t="str">
        <f>INDEX('Loc Dir'!H:H,MATCH(Table1[[#This Row],[Store]],'Loc Dir'!A:A,0))</f>
        <v>Chelsea M Johnson</v>
      </c>
      <c r="U2596" s="70" t="str">
        <f>IF(ISERROR(INDEX('ASI2 Stores List'!$E:$E,MATCH(Table1[[#This Row],[Store]]&amp;INT(Table1[[#This Row],[Date]]),'ASI2 Stores List'!$N:$N,0))),"","Yes")</f>
        <v>Yes</v>
      </c>
      <c r="V2596" s="69"/>
    </row>
    <row r="2597" spans="1:22" x14ac:dyDescent="0.25">
      <c r="A2597" s="68" t="s">
        <v>57541</v>
      </c>
      <c r="B2597" s="6" t="s">
        <v>61129</v>
      </c>
      <c r="C2597">
        <v>34507</v>
      </c>
      <c r="D2597" s="70">
        <v>44259</v>
      </c>
      <c r="E2597" t="s">
        <v>16</v>
      </c>
      <c r="F2597">
        <v>108</v>
      </c>
      <c r="G2597" t="s">
        <v>57540</v>
      </c>
      <c r="H2597" t="str">
        <f t="shared" si="84"/>
        <v>Mar</v>
      </c>
      <c r="I2597" s="69">
        <f t="shared" si="85"/>
        <v>1</v>
      </c>
      <c r="J2597" s="69" t="str">
        <f>INDEX(Cheat_Sheet!B:B,MATCH(Table1[[#This Row],[Event]],Cheat_Sheet!A:A,0))</f>
        <v>Audit</v>
      </c>
      <c r="K2597" s="69" t="str">
        <f>INDEX('Loc Dir'!N:N,MATCH(Table1[[#This Row],[Store]],'Loc Dir'!A:A,0))</f>
        <v>VA</v>
      </c>
      <c r="L2597" s="69" t="str">
        <f>INDEX('Loc Dir'!K:K,MATCH(Table1[[#This Row],[Store]],'Loc Dir'!A:A,0))</f>
        <v>LEESBURG</v>
      </c>
      <c r="M2597" s="69" t="str">
        <f>IF(INDEX('Loc Dir'!D:D,MATCH(Table1[[#This Row],[Store]],'Loc Dir'!A:A,0))="Corp Run","Corp","Fran")</f>
        <v>Fran</v>
      </c>
      <c r="N2597" s="69" t="str">
        <f>INDEX('Loc Dir'!C:C,MATCH(Table1[[#This Row],[Store]],'Loc Dir'!A:A,0))</f>
        <v>B</v>
      </c>
      <c r="O2597" s="69">
        <f>INDEX('Loc Dir'!Q:Q,MATCH(Table1[[#This Row],[Store]],'Loc Dir'!A:A,0))</f>
        <v>702531</v>
      </c>
      <c r="P2597" s="69" t="str">
        <f>INDEX('Loc Dir'!R:R,MATCH(Table1[[#This Row],[Store]],'Loc Dir'!A:A,0))</f>
        <v>BLUE RIDGE</v>
      </c>
      <c r="Q2597" s="69" t="str">
        <f>INDEX('Loc Dir'!U:U,MATCH(Table1[[#This Row],[Store]],'Loc Dir'!A:A,0))</f>
        <v>LIBERTY</v>
      </c>
      <c r="R25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97" s="69" t="str">
        <f>INDEX('Loc Dir'!AA:AA,MATCH(Table1[[#This Row],[Store]],'Loc Dir'!A:A,0))</f>
        <v>Michael Yaede</v>
      </c>
      <c r="T2597" s="69" t="str">
        <f>INDEX('Loc Dir'!H:H,MATCH(Table1[[#This Row],[Store]],'Loc Dir'!A:A,0))</f>
        <v>Richard D Lewis</v>
      </c>
      <c r="U2597" s="70" t="str">
        <f>IF(ISERROR(INDEX('ASI2 Stores List'!$E:$E,MATCH(Table1[[#This Row],[Store]]&amp;INT(Table1[[#This Row],[Date]]),'ASI2 Stores List'!$N:$N,0))),"","Yes")</f>
        <v/>
      </c>
      <c r="V2597" s="69"/>
    </row>
    <row r="2598" spans="1:22" x14ac:dyDescent="0.25">
      <c r="A2598" s="68" t="s">
        <v>57541</v>
      </c>
      <c r="B2598" s="6" t="s">
        <v>61129</v>
      </c>
      <c r="C2598">
        <v>34508</v>
      </c>
      <c r="D2598" s="70">
        <v>44277</v>
      </c>
      <c r="E2598" t="s">
        <v>20</v>
      </c>
      <c r="F2598">
        <v>108</v>
      </c>
      <c r="G2598" t="s">
        <v>57540</v>
      </c>
      <c r="H2598" t="str">
        <f t="shared" si="84"/>
        <v>Mar</v>
      </c>
      <c r="I2598" s="69">
        <f t="shared" si="85"/>
        <v>4</v>
      </c>
      <c r="J2598" s="69" t="str">
        <f>INDEX(Cheat_Sheet!B:B,MATCH(Table1[[#This Row],[Event]],Cheat_Sheet!A:A,0))</f>
        <v>Audit</v>
      </c>
      <c r="K2598" s="69" t="str">
        <f>INDEX('Loc Dir'!N:N,MATCH(Table1[[#This Row],[Store]],'Loc Dir'!A:A,0))</f>
        <v>VA</v>
      </c>
      <c r="L2598" s="69" t="str">
        <f>INDEX('Loc Dir'!K:K,MATCH(Table1[[#This Row],[Store]],'Loc Dir'!A:A,0))</f>
        <v>BEALETON</v>
      </c>
      <c r="M2598" s="69" t="str">
        <f>IF(INDEX('Loc Dir'!D:D,MATCH(Table1[[#This Row],[Store]],'Loc Dir'!A:A,0))="Corp Run","Corp","Fran")</f>
        <v>Fran</v>
      </c>
      <c r="N2598" s="69" t="str">
        <f>INDEX('Loc Dir'!C:C,MATCH(Table1[[#This Row],[Store]],'Loc Dir'!A:A,0))</f>
        <v>A</v>
      </c>
      <c r="O2598" s="69">
        <f>INDEX('Loc Dir'!Q:Q,MATCH(Table1[[#This Row],[Store]],'Loc Dir'!A:A,0))</f>
        <v>702531</v>
      </c>
      <c r="P2598" s="69" t="str">
        <f>INDEX('Loc Dir'!R:R,MATCH(Table1[[#This Row],[Store]],'Loc Dir'!A:A,0))</f>
        <v>BLUE RIDGE</v>
      </c>
      <c r="Q2598" s="69" t="str">
        <f>INDEX('Loc Dir'!U:U,MATCH(Table1[[#This Row],[Store]],'Loc Dir'!A:A,0))</f>
        <v>LIBERTY</v>
      </c>
      <c r="R25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98" s="69" t="str">
        <f>INDEX('Loc Dir'!AA:AA,MATCH(Table1[[#This Row],[Store]],'Loc Dir'!A:A,0))</f>
        <v>Michael Yaede</v>
      </c>
      <c r="T2598" s="69" t="str">
        <f>INDEX('Loc Dir'!H:H,MATCH(Table1[[#This Row],[Store]],'Loc Dir'!A:A,0))</f>
        <v>Michael W Kirby</v>
      </c>
      <c r="U2598" s="70" t="str">
        <f>IF(ISERROR(INDEX('ASI2 Stores List'!$E:$E,MATCH(Table1[[#This Row],[Store]]&amp;INT(Table1[[#This Row],[Date]]),'ASI2 Stores List'!$N:$N,0))),"","Yes")</f>
        <v/>
      </c>
      <c r="V2598" s="69"/>
    </row>
    <row r="2599" spans="1:22" x14ac:dyDescent="0.25">
      <c r="A2599" s="68" t="s">
        <v>57541</v>
      </c>
      <c r="B2599" s="6" t="s">
        <v>61129</v>
      </c>
      <c r="C2599">
        <v>34509</v>
      </c>
      <c r="D2599" s="70">
        <v>44273</v>
      </c>
      <c r="E2599" t="s">
        <v>16</v>
      </c>
      <c r="F2599">
        <v>135</v>
      </c>
      <c r="G2599" t="s">
        <v>57540</v>
      </c>
      <c r="H2599" t="str">
        <f t="shared" si="84"/>
        <v>Mar</v>
      </c>
      <c r="I2599" s="69">
        <f t="shared" si="85"/>
        <v>3</v>
      </c>
      <c r="J2599" s="69" t="str">
        <f>INDEX(Cheat_Sheet!B:B,MATCH(Table1[[#This Row],[Event]],Cheat_Sheet!A:A,0))</f>
        <v>Audit</v>
      </c>
      <c r="K2599" s="69" t="str">
        <f>INDEX('Loc Dir'!N:N,MATCH(Table1[[#This Row],[Store]],'Loc Dir'!A:A,0))</f>
        <v>VA</v>
      </c>
      <c r="L2599" s="69" t="str">
        <f>INDEX('Loc Dir'!K:K,MATCH(Table1[[#This Row],[Store]],'Loc Dir'!A:A,0))</f>
        <v>BROADWAY</v>
      </c>
      <c r="M2599" s="69" t="str">
        <f>IF(INDEX('Loc Dir'!D:D,MATCH(Table1[[#This Row],[Store]],'Loc Dir'!A:A,0))="Corp Run","Corp","Fran")</f>
        <v>Fran</v>
      </c>
      <c r="N2599" s="69" t="str">
        <f>INDEX('Loc Dir'!C:C,MATCH(Table1[[#This Row],[Store]],'Loc Dir'!A:A,0))</f>
        <v>A</v>
      </c>
      <c r="O2599" s="69">
        <f>INDEX('Loc Dir'!Q:Q,MATCH(Table1[[#This Row],[Store]],'Loc Dir'!A:A,0))</f>
        <v>702531</v>
      </c>
      <c r="P2599" s="69" t="str">
        <f>INDEX('Loc Dir'!R:R,MATCH(Table1[[#This Row],[Store]],'Loc Dir'!A:A,0))</f>
        <v>BLUE RIDGE</v>
      </c>
      <c r="Q2599" s="69" t="str">
        <f>INDEX('Loc Dir'!U:U,MATCH(Table1[[#This Row],[Store]],'Loc Dir'!A:A,0))</f>
        <v>LIBERTY</v>
      </c>
      <c r="R25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99" s="69" t="str">
        <f>INDEX('Loc Dir'!AA:AA,MATCH(Table1[[#This Row],[Store]],'Loc Dir'!A:A,0))</f>
        <v>Michael Yaede</v>
      </c>
      <c r="T2599" s="69" t="str">
        <f>INDEX('Loc Dir'!H:H,MATCH(Table1[[#This Row],[Store]],'Loc Dir'!A:A,0))</f>
        <v>Lester L Baker Iv</v>
      </c>
      <c r="U2599" s="70" t="str">
        <f>IF(ISERROR(INDEX('ASI2 Stores List'!$E:$E,MATCH(Table1[[#This Row],[Store]]&amp;INT(Table1[[#This Row],[Date]]),'ASI2 Stores List'!$N:$N,0))),"","Yes")</f>
        <v/>
      </c>
      <c r="V2599" s="69"/>
    </row>
    <row r="2600" spans="1:22" x14ac:dyDescent="0.25">
      <c r="A2600" s="68" t="s">
        <v>57541</v>
      </c>
      <c r="B2600" s="6" t="s">
        <v>61129</v>
      </c>
      <c r="C2600">
        <v>34510</v>
      </c>
      <c r="D2600" s="70">
        <v>44235</v>
      </c>
      <c r="E2600" t="s">
        <v>16</v>
      </c>
      <c r="F2600">
        <v>135</v>
      </c>
      <c r="G2600" t="s">
        <v>57540</v>
      </c>
      <c r="H2600" t="str">
        <f t="shared" si="84"/>
        <v>Feb</v>
      </c>
      <c r="I2600" s="69">
        <f t="shared" si="85"/>
        <v>2</v>
      </c>
      <c r="J2600" s="69" t="str">
        <f>INDEX(Cheat_Sheet!B:B,MATCH(Table1[[#This Row],[Event]],Cheat_Sheet!A:A,0))</f>
        <v>Audit</v>
      </c>
      <c r="K2600" s="69" t="str">
        <f>INDEX('Loc Dir'!N:N,MATCH(Table1[[#This Row],[Store]],'Loc Dir'!A:A,0))</f>
        <v>VA</v>
      </c>
      <c r="L2600" s="69" t="str">
        <f>INDEX('Loc Dir'!K:K,MATCH(Table1[[#This Row],[Store]],'Loc Dir'!A:A,0))</f>
        <v>HARRISONBURG</v>
      </c>
      <c r="M2600" s="69" t="str">
        <f>IF(INDEX('Loc Dir'!D:D,MATCH(Table1[[#This Row],[Store]],'Loc Dir'!A:A,0))="Corp Run","Corp","Fran")</f>
        <v>Fran</v>
      </c>
      <c r="N2600" s="69" t="str">
        <f>INDEX('Loc Dir'!C:C,MATCH(Table1[[#This Row],[Store]],'Loc Dir'!A:A,0))</f>
        <v>A</v>
      </c>
      <c r="O2600" s="69">
        <f>INDEX('Loc Dir'!Q:Q,MATCH(Table1[[#This Row],[Store]],'Loc Dir'!A:A,0))</f>
        <v>702531</v>
      </c>
      <c r="P2600" s="69" t="str">
        <f>INDEX('Loc Dir'!R:R,MATCH(Table1[[#This Row],[Store]],'Loc Dir'!A:A,0))</f>
        <v>BLUE RIDGE</v>
      </c>
      <c r="Q2600" s="69" t="str">
        <f>INDEX('Loc Dir'!U:U,MATCH(Table1[[#This Row],[Store]],'Loc Dir'!A:A,0))</f>
        <v>LIBERTY</v>
      </c>
      <c r="R26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00" s="69" t="str">
        <f>INDEX('Loc Dir'!AA:AA,MATCH(Table1[[#This Row],[Store]],'Loc Dir'!A:A,0))</f>
        <v>Michael Yaede</v>
      </c>
      <c r="T2600" s="69" t="str">
        <f>INDEX('Loc Dir'!H:H,MATCH(Table1[[#This Row],[Store]],'Loc Dir'!A:A,0))</f>
        <v>Christophe B Skretkowicz</v>
      </c>
      <c r="U2600" s="70" t="str">
        <f>IF(ISERROR(INDEX('ASI2 Stores List'!$E:$E,MATCH(Table1[[#This Row],[Store]]&amp;INT(Table1[[#This Row],[Date]]),'ASI2 Stores List'!$N:$N,0))),"","Yes")</f>
        <v/>
      </c>
      <c r="V2600" s="69"/>
    </row>
    <row r="2601" spans="1:22" x14ac:dyDescent="0.25">
      <c r="A2601" s="68" t="s">
        <v>57541</v>
      </c>
      <c r="B2601" s="6" t="s">
        <v>61129</v>
      </c>
      <c r="C2601">
        <v>34511</v>
      </c>
      <c r="D2601" s="70">
        <v>44272</v>
      </c>
      <c r="E2601" t="s">
        <v>16</v>
      </c>
      <c r="F2601">
        <v>108</v>
      </c>
      <c r="G2601" t="s">
        <v>57540</v>
      </c>
      <c r="H2601" t="str">
        <f t="shared" si="84"/>
        <v>Mar</v>
      </c>
      <c r="I2601" s="69">
        <f t="shared" si="85"/>
        <v>3</v>
      </c>
      <c r="J2601" s="69" t="str">
        <f>INDEX(Cheat_Sheet!B:B,MATCH(Table1[[#This Row],[Event]],Cheat_Sheet!A:A,0))</f>
        <v>Audit</v>
      </c>
      <c r="K2601" s="69" t="str">
        <f>INDEX('Loc Dir'!N:N,MATCH(Table1[[#This Row],[Store]],'Loc Dir'!A:A,0))</f>
        <v>VA</v>
      </c>
      <c r="L2601" s="69" t="str">
        <f>INDEX('Loc Dir'!K:K,MATCH(Table1[[#This Row],[Store]],'Loc Dir'!A:A,0))</f>
        <v>AMISSVILLE</v>
      </c>
      <c r="M2601" s="69" t="str">
        <f>IF(INDEX('Loc Dir'!D:D,MATCH(Table1[[#This Row],[Store]],'Loc Dir'!A:A,0))="Corp Run","Corp","Fran")</f>
        <v>Fran</v>
      </c>
      <c r="N2601" s="69" t="str">
        <f>INDEX('Loc Dir'!C:C,MATCH(Table1[[#This Row],[Store]],'Loc Dir'!A:A,0))</f>
        <v>B</v>
      </c>
      <c r="O2601" s="69">
        <f>INDEX('Loc Dir'!Q:Q,MATCH(Table1[[#This Row],[Store]],'Loc Dir'!A:A,0))</f>
        <v>702531</v>
      </c>
      <c r="P2601" s="69" t="str">
        <f>INDEX('Loc Dir'!R:R,MATCH(Table1[[#This Row],[Store]],'Loc Dir'!A:A,0))</f>
        <v>BLUE RIDGE</v>
      </c>
      <c r="Q2601" s="69" t="str">
        <f>INDEX('Loc Dir'!U:U,MATCH(Table1[[#This Row],[Store]],'Loc Dir'!A:A,0))</f>
        <v>LIBERTY</v>
      </c>
      <c r="R26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01" s="69" t="str">
        <f>INDEX('Loc Dir'!AA:AA,MATCH(Table1[[#This Row],[Store]],'Loc Dir'!A:A,0))</f>
        <v>Michael Yaede</v>
      </c>
      <c r="T2601" s="69" t="str">
        <f>INDEX('Loc Dir'!H:H,MATCH(Table1[[#This Row],[Store]],'Loc Dir'!A:A,0))</f>
        <v>Michael W Kirby</v>
      </c>
      <c r="U2601" s="70" t="str">
        <f>IF(ISERROR(INDEX('ASI2 Stores List'!$E:$E,MATCH(Table1[[#This Row],[Store]]&amp;INT(Table1[[#This Row],[Date]]),'ASI2 Stores List'!$N:$N,0))),"","Yes")</f>
        <v/>
      </c>
      <c r="V2601" s="69"/>
    </row>
    <row r="2602" spans="1:22" x14ac:dyDescent="0.25">
      <c r="A2602" s="68" t="s">
        <v>57541</v>
      </c>
      <c r="B2602" s="6" t="s">
        <v>61129</v>
      </c>
      <c r="C2602">
        <v>34512</v>
      </c>
      <c r="D2602" s="70">
        <v>44270</v>
      </c>
      <c r="E2602" t="s">
        <v>20</v>
      </c>
      <c r="F2602">
        <v>108</v>
      </c>
      <c r="G2602" t="s">
        <v>57540</v>
      </c>
      <c r="H2602" t="str">
        <f t="shared" si="84"/>
        <v>Mar</v>
      </c>
      <c r="I2602" s="69">
        <f t="shared" si="85"/>
        <v>3</v>
      </c>
      <c r="J2602" s="69" t="str">
        <f>INDEX(Cheat_Sheet!B:B,MATCH(Table1[[#This Row],[Event]],Cheat_Sheet!A:A,0))</f>
        <v>Audit</v>
      </c>
      <c r="K2602" s="69" t="str">
        <f>INDEX('Loc Dir'!N:N,MATCH(Table1[[#This Row],[Store]],'Loc Dir'!A:A,0))</f>
        <v>VA</v>
      </c>
      <c r="L2602" s="69" t="str">
        <f>INDEX('Loc Dir'!K:K,MATCH(Table1[[#This Row],[Store]],'Loc Dir'!A:A,0))</f>
        <v>LINDEN</v>
      </c>
      <c r="M2602" s="69" t="str">
        <f>IF(INDEX('Loc Dir'!D:D,MATCH(Table1[[#This Row],[Store]],'Loc Dir'!A:A,0))="Corp Run","Corp","Fran")</f>
        <v>Fran</v>
      </c>
      <c r="N2602" s="69" t="str">
        <f>INDEX('Loc Dir'!C:C,MATCH(Table1[[#This Row],[Store]],'Loc Dir'!A:A,0))</f>
        <v>B</v>
      </c>
      <c r="O2602" s="69">
        <f>INDEX('Loc Dir'!Q:Q,MATCH(Table1[[#This Row],[Store]],'Loc Dir'!A:A,0))</f>
        <v>702531</v>
      </c>
      <c r="P2602" s="69" t="str">
        <f>INDEX('Loc Dir'!R:R,MATCH(Table1[[#This Row],[Store]],'Loc Dir'!A:A,0))</f>
        <v>BLUE RIDGE</v>
      </c>
      <c r="Q2602" s="69" t="str">
        <f>INDEX('Loc Dir'!U:U,MATCH(Table1[[#This Row],[Store]],'Loc Dir'!A:A,0))</f>
        <v>LIBERTY</v>
      </c>
      <c r="R26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02" s="69" t="str">
        <f>INDEX('Loc Dir'!AA:AA,MATCH(Table1[[#This Row],[Store]],'Loc Dir'!A:A,0))</f>
        <v>Michael Yaede</v>
      </c>
      <c r="T2602" s="69" t="str">
        <f>INDEX('Loc Dir'!H:H,MATCH(Table1[[#This Row],[Store]],'Loc Dir'!A:A,0))</f>
        <v>Michael D Mcclung</v>
      </c>
      <c r="U2602" s="70" t="str">
        <f>IF(ISERROR(INDEX('ASI2 Stores List'!$E:$E,MATCH(Table1[[#This Row],[Store]]&amp;INT(Table1[[#This Row],[Date]]),'ASI2 Stores List'!$N:$N,0))),"","Yes")</f>
        <v/>
      </c>
      <c r="V2602" s="69"/>
    </row>
    <row r="2603" spans="1:22" x14ac:dyDescent="0.25">
      <c r="A2603" s="68" t="s">
        <v>57541</v>
      </c>
      <c r="B2603" s="6" t="s">
        <v>61129</v>
      </c>
      <c r="C2603">
        <v>34513</v>
      </c>
      <c r="D2603" s="70">
        <v>44261</v>
      </c>
      <c r="E2603" t="s">
        <v>16</v>
      </c>
      <c r="F2603">
        <v>108</v>
      </c>
      <c r="G2603" t="s">
        <v>57540</v>
      </c>
      <c r="H2603" t="str">
        <f t="shared" si="84"/>
        <v>Mar</v>
      </c>
      <c r="I2603" s="69">
        <f t="shared" si="85"/>
        <v>1</v>
      </c>
      <c r="J2603" s="69" t="str">
        <f>INDEX(Cheat_Sheet!B:B,MATCH(Table1[[#This Row],[Event]],Cheat_Sheet!A:A,0))</f>
        <v>Audit</v>
      </c>
      <c r="K2603" s="69" t="str">
        <f>INDEX('Loc Dir'!N:N,MATCH(Table1[[#This Row],[Store]],'Loc Dir'!A:A,0))</f>
        <v>VA</v>
      </c>
      <c r="L2603" s="69" t="str">
        <f>INDEX('Loc Dir'!K:K,MATCH(Table1[[#This Row],[Store]],'Loc Dir'!A:A,0))</f>
        <v>CULPEPER</v>
      </c>
      <c r="M2603" s="69" t="str">
        <f>IF(INDEX('Loc Dir'!D:D,MATCH(Table1[[#This Row],[Store]],'Loc Dir'!A:A,0))="Corp Run","Corp","Fran")</f>
        <v>Fran</v>
      </c>
      <c r="N2603" s="69" t="str">
        <f>INDEX('Loc Dir'!C:C,MATCH(Table1[[#This Row],[Store]],'Loc Dir'!A:A,0))</f>
        <v>B</v>
      </c>
      <c r="O2603" s="69">
        <f>INDEX('Loc Dir'!Q:Q,MATCH(Table1[[#This Row],[Store]],'Loc Dir'!A:A,0))</f>
        <v>702531</v>
      </c>
      <c r="P2603" s="69" t="str">
        <f>INDEX('Loc Dir'!R:R,MATCH(Table1[[#This Row],[Store]],'Loc Dir'!A:A,0))</f>
        <v>BLUE RIDGE</v>
      </c>
      <c r="Q2603" s="69" t="str">
        <f>INDEX('Loc Dir'!U:U,MATCH(Table1[[#This Row],[Store]],'Loc Dir'!A:A,0))</f>
        <v>LIBERTY</v>
      </c>
      <c r="R26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03" s="69" t="str">
        <f>INDEX('Loc Dir'!AA:AA,MATCH(Table1[[#This Row],[Store]],'Loc Dir'!A:A,0))</f>
        <v>Michael Yaede</v>
      </c>
      <c r="T2603" s="69" t="str">
        <f>INDEX('Loc Dir'!H:H,MATCH(Table1[[#This Row],[Store]],'Loc Dir'!A:A,0))</f>
        <v>Michael W Kirby</v>
      </c>
      <c r="U2603" s="70" t="str">
        <f>IF(ISERROR(INDEX('ASI2 Stores List'!$E:$E,MATCH(Table1[[#This Row],[Store]]&amp;INT(Table1[[#This Row],[Date]]),'ASI2 Stores List'!$N:$N,0))),"","Yes")</f>
        <v/>
      </c>
      <c r="V2603" s="69"/>
    </row>
    <row r="2604" spans="1:22" x14ac:dyDescent="0.25">
      <c r="A2604" s="68" t="s">
        <v>57541</v>
      </c>
      <c r="B2604" s="6" t="s">
        <v>61129</v>
      </c>
      <c r="C2604">
        <v>34514</v>
      </c>
      <c r="D2604" s="70">
        <v>44280</v>
      </c>
      <c r="E2604" t="s">
        <v>20</v>
      </c>
      <c r="F2604">
        <v>135</v>
      </c>
      <c r="G2604" t="s">
        <v>57540</v>
      </c>
      <c r="H2604" t="str">
        <f t="shared" si="84"/>
        <v>Mar</v>
      </c>
      <c r="I2604" s="69">
        <f t="shared" si="85"/>
        <v>4</v>
      </c>
      <c r="J2604" s="69" t="str">
        <f>INDEX(Cheat_Sheet!B:B,MATCH(Table1[[#This Row],[Event]],Cheat_Sheet!A:A,0))</f>
        <v>Audit</v>
      </c>
      <c r="K2604" s="69" t="str">
        <f>INDEX('Loc Dir'!N:N,MATCH(Table1[[#This Row],[Store]],'Loc Dir'!A:A,0))</f>
        <v>VA</v>
      </c>
      <c r="L2604" s="69" t="str">
        <f>INDEX('Loc Dir'!K:K,MATCH(Table1[[#This Row],[Store]],'Loc Dir'!A:A,0))</f>
        <v>BERRYVILLE</v>
      </c>
      <c r="M2604" s="69" t="str">
        <f>IF(INDEX('Loc Dir'!D:D,MATCH(Table1[[#This Row],[Store]],'Loc Dir'!A:A,0))="Corp Run","Corp","Fran")</f>
        <v>Fran</v>
      </c>
      <c r="N2604" s="69" t="str">
        <f>INDEX('Loc Dir'!C:C,MATCH(Table1[[#This Row],[Store]],'Loc Dir'!A:A,0))</f>
        <v>A</v>
      </c>
      <c r="O2604" s="69">
        <f>INDEX('Loc Dir'!Q:Q,MATCH(Table1[[#This Row],[Store]],'Loc Dir'!A:A,0))</f>
        <v>702531</v>
      </c>
      <c r="P2604" s="69" t="str">
        <f>INDEX('Loc Dir'!R:R,MATCH(Table1[[#This Row],[Store]],'Loc Dir'!A:A,0))</f>
        <v>BLUE RIDGE</v>
      </c>
      <c r="Q2604" s="69" t="str">
        <f>INDEX('Loc Dir'!U:U,MATCH(Table1[[#This Row],[Store]],'Loc Dir'!A:A,0))</f>
        <v>LIBERTY</v>
      </c>
      <c r="R26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04" s="69" t="str">
        <f>INDEX('Loc Dir'!AA:AA,MATCH(Table1[[#This Row],[Store]],'Loc Dir'!A:A,0))</f>
        <v>Michael Yaede</v>
      </c>
      <c r="T2604" s="69" t="str">
        <f>INDEX('Loc Dir'!H:H,MATCH(Table1[[#This Row],[Store]],'Loc Dir'!A:A,0))</f>
        <v>Tammy L Murphy</v>
      </c>
      <c r="U2604" s="70" t="str">
        <f>IF(ISERROR(INDEX('ASI2 Stores List'!$E:$E,MATCH(Table1[[#This Row],[Store]]&amp;INT(Table1[[#This Row],[Date]]),'ASI2 Stores List'!$N:$N,0))),"","Yes")</f>
        <v/>
      </c>
      <c r="V2604" s="69"/>
    </row>
    <row r="2605" spans="1:22" x14ac:dyDescent="0.25">
      <c r="A2605" s="68" t="s">
        <v>57541</v>
      </c>
      <c r="B2605" s="6" t="s">
        <v>61138</v>
      </c>
      <c r="C2605">
        <v>34515</v>
      </c>
      <c r="D2605" s="70">
        <v>44218</v>
      </c>
      <c r="E2605" t="s">
        <v>20</v>
      </c>
      <c r="F2605">
        <v>108</v>
      </c>
      <c r="G2605" t="s">
        <v>57540</v>
      </c>
      <c r="H2605" t="str">
        <f t="shared" si="84"/>
        <v>Jan</v>
      </c>
      <c r="I2605" s="69">
        <f t="shared" si="85"/>
        <v>4</v>
      </c>
      <c r="J2605" s="69" t="str">
        <f>INDEX(Cheat_Sheet!B:B,MATCH(Table1[[#This Row],[Event]],Cheat_Sheet!A:A,0))</f>
        <v>Audit</v>
      </c>
      <c r="K2605" s="69" t="str">
        <f>INDEX('Loc Dir'!N:N,MATCH(Table1[[#This Row],[Store]],'Loc Dir'!A:A,0))</f>
        <v>VA</v>
      </c>
      <c r="L2605" s="69" t="str">
        <f>INDEX('Loc Dir'!K:K,MATCH(Table1[[#This Row],[Store]],'Loc Dir'!A:A,0))</f>
        <v>KING GEORGE</v>
      </c>
      <c r="M2605" s="69" t="str">
        <f>IF(INDEX('Loc Dir'!D:D,MATCH(Table1[[#This Row],[Store]],'Loc Dir'!A:A,0))="Corp Run","Corp","Fran")</f>
        <v>Fran</v>
      </c>
      <c r="N2605" s="69" t="str">
        <f>INDEX('Loc Dir'!C:C,MATCH(Table1[[#This Row],[Store]],'Loc Dir'!A:A,0))</f>
        <v>B</v>
      </c>
      <c r="O2605" s="69">
        <f>INDEX('Loc Dir'!Q:Q,MATCH(Table1[[#This Row],[Store]],'Loc Dir'!A:A,0))</f>
        <v>702515</v>
      </c>
      <c r="P2605" s="69" t="str">
        <f>INDEX('Loc Dir'!R:R,MATCH(Table1[[#This Row],[Store]],'Loc Dir'!A:A,0))</f>
        <v>RICHMOND M</v>
      </c>
      <c r="Q2605" s="69" t="str">
        <f>INDEX('Loc Dir'!U:U,MATCH(Table1[[#This Row],[Store]],'Loc Dir'!A:A,0))</f>
        <v>SOUTH EAST</v>
      </c>
      <c r="R26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05" s="69" t="str">
        <f>INDEX('Loc Dir'!AA:AA,MATCH(Table1[[#This Row],[Store]],'Loc Dir'!A:A,0))</f>
        <v>Rodney Dotson</v>
      </c>
      <c r="T2605" s="69" t="str">
        <f>INDEX('Loc Dir'!H:H,MATCH(Table1[[#This Row],[Store]],'Loc Dir'!A:A,0))</f>
        <v>Tanya L Bauer</v>
      </c>
      <c r="U2605" s="70" t="str">
        <f>IF(ISERROR(INDEX('ASI2 Stores List'!$E:$E,MATCH(Table1[[#This Row],[Store]]&amp;INT(Table1[[#This Row],[Date]]),'ASI2 Stores List'!$N:$N,0))),"","Yes")</f>
        <v/>
      </c>
      <c r="V2605" s="69"/>
    </row>
    <row r="2606" spans="1:22" x14ac:dyDescent="0.25">
      <c r="A2606" s="68" t="s">
        <v>57541</v>
      </c>
      <c r="B2606" s="6" t="s">
        <v>61129</v>
      </c>
      <c r="C2606">
        <v>34516</v>
      </c>
      <c r="D2606" s="70">
        <v>44212</v>
      </c>
      <c r="E2606" t="s">
        <v>16</v>
      </c>
      <c r="F2606">
        <v>108</v>
      </c>
      <c r="G2606" t="s">
        <v>57540</v>
      </c>
      <c r="H2606" t="str">
        <f t="shared" si="84"/>
        <v>Jan</v>
      </c>
      <c r="I2606" s="69">
        <f t="shared" si="85"/>
        <v>3</v>
      </c>
      <c r="J2606" s="69" t="str">
        <f>INDEX(Cheat_Sheet!B:B,MATCH(Table1[[#This Row],[Event]],Cheat_Sheet!A:A,0))</f>
        <v>Audit</v>
      </c>
      <c r="K2606" s="69" t="str">
        <f>INDEX('Loc Dir'!N:N,MATCH(Table1[[#This Row],[Store]],'Loc Dir'!A:A,0))</f>
        <v>VA</v>
      </c>
      <c r="L2606" s="69" t="str">
        <f>INDEX('Loc Dir'!K:K,MATCH(Table1[[#This Row],[Store]],'Loc Dir'!A:A,0))</f>
        <v>FRONT ROYAL</v>
      </c>
      <c r="M2606" s="69" t="str">
        <f>IF(INDEX('Loc Dir'!D:D,MATCH(Table1[[#This Row],[Store]],'Loc Dir'!A:A,0))="Corp Run","Corp","Fran")</f>
        <v>Fran</v>
      </c>
      <c r="N2606" s="69" t="str">
        <f>INDEX('Loc Dir'!C:C,MATCH(Table1[[#This Row],[Store]],'Loc Dir'!A:A,0))</f>
        <v>B</v>
      </c>
      <c r="O2606" s="69">
        <f>INDEX('Loc Dir'!Q:Q,MATCH(Table1[[#This Row],[Store]],'Loc Dir'!A:A,0))</f>
        <v>702531</v>
      </c>
      <c r="P2606" s="69" t="str">
        <f>INDEX('Loc Dir'!R:R,MATCH(Table1[[#This Row],[Store]],'Loc Dir'!A:A,0))</f>
        <v>BLUE RIDGE</v>
      </c>
      <c r="Q2606" s="69" t="str">
        <f>INDEX('Loc Dir'!U:U,MATCH(Table1[[#This Row],[Store]],'Loc Dir'!A:A,0))</f>
        <v>LIBERTY</v>
      </c>
      <c r="R26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06" s="69" t="str">
        <f>INDEX('Loc Dir'!AA:AA,MATCH(Table1[[#This Row],[Store]],'Loc Dir'!A:A,0))</f>
        <v>Michael Yaede</v>
      </c>
      <c r="T2606" s="69" t="str">
        <f>INDEX('Loc Dir'!H:H,MATCH(Table1[[#This Row],[Store]],'Loc Dir'!A:A,0))</f>
        <v>Michael D Mcclung</v>
      </c>
      <c r="U2606" s="70" t="str">
        <f>IF(ISERROR(INDEX('ASI2 Stores List'!$E:$E,MATCH(Table1[[#This Row],[Store]]&amp;INT(Table1[[#This Row],[Date]]),'ASI2 Stores List'!$N:$N,0))),"","Yes")</f>
        <v/>
      </c>
      <c r="V2606" s="69"/>
    </row>
    <row r="2607" spans="1:22" x14ac:dyDescent="0.25">
      <c r="A2607" s="68" t="s">
        <v>57541</v>
      </c>
      <c r="B2607" s="6" t="s">
        <v>61129</v>
      </c>
      <c r="C2607">
        <v>34517</v>
      </c>
      <c r="D2607" s="70">
        <v>44214</v>
      </c>
      <c r="E2607" t="s">
        <v>20</v>
      </c>
      <c r="F2607">
        <v>135</v>
      </c>
      <c r="G2607" t="s">
        <v>57540</v>
      </c>
      <c r="H2607" t="str">
        <f t="shared" si="84"/>
        <v>Jan</v>
      </c>
      <c r="I2607" s="69">
        <f t="shared" si="85"/>
        <v>4</v>
      </c>
      <c r="J2607" s="69" t="str">
        <f>INDEX(Cheat_Sheet!B:B,MATCH(Table1[[#This Row],[Event]],Cheat_Sheet!A:A,0))</f>
        <v>Audit</v>
      </c>
      <c r="K2607" s="69" t="str">
        <f>INDEX('Loc Dir'!N:N,MATCH(Table1[[#This Row],[Store]],'Loc Dir'!A:A,0))</f>
        <v>VA</v>
      </c>
      <c r="L2607" s="69" t="str">
        <f>INDEX('Loc Dir'!K:K,MATCH(Table1[[#This Row],[Store]],'Loc Dir'!A:A,0))</f>
        <v>BRIDGEWATER</v>
      </c>
      <c r="M2607" s="69" t="str">
        <f>IF(INDEX('Loc Dir'!D:D,MATCH(Table1[[#This Row],[Store]],'Loc Dir'!A:A,0))="Corp Run","Corp","Fran")</f>
        <v>Fran</v>
      </c>
      <c r="N2607" s="69" t="str">
        <f>INDEX('Loc Dir'!C:C,MATCH(Table1[[#This Row],[Store]],'Loc Dir'!A:A,0))</f>
        <v>A</v>
      </c>
      <c r="O2607" s="69">
        <f>INDEX('Loc Dir'!Q:Q,MATCH(Table1[[#This Row],[Store]],'Loc Dir'!A:A,0))</f>
        <v>702531</v>
      </c>
      <c r="P2607" s="69" t="str">
        <f>INDEX('Loc Dir'!R:R,MATCH(Table1[[#This Row],[Store]],'Loc Dir'!A:A,0))</f>
        <v>BLUE RIDGE</v>
      </c>
      <c r="Q2607" s="69" t="str">
        <f>INDEX('Loc Dir'!U:U,MATCH(Table1[[#This Row],[Store]],'Loc Dir'!A:A,0))</f>
        <v>LIBERTY</v>
      </c>
      <c r="R26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07" s="69" t="str">
        <f>INDEX('Loc Dir'!AA:AA,MATCH(Table1[[#This Row],[Store]],'Loc Dir'!A:A,0))</f>
        <v>Michael Yaede</v>
      </c>
      <c r="T2607" s="69" t="str">
        <f>INDEX('Loc Dir'!H:H,MATCH(Table1[[#This Row],[Store]],'Loc Dir'!A:A,0))</f>
        <v>Thomas L Harris</v>
      </c>
      <c r="U2607" s="70" t="str">
        <f>IF(ISERROR(INDEX('ASI2 Stores List'!$E:$E,MATCH(Table1[[#This Row],[Store]]&amp;INT(Table1[[#This Row],[Date]]),'ASI2 Stores List'!$N:$N,0))),"","Yes")</f>
        <v/>
      </c>
      <c r="V2607" s="69"/>
    </row>
    <row r="2608" spans="1:22" x14ac:dyDescent="0.25">
      <c r="A2608" s="68" t="s">
        <v>57541</v>
      </c>
      <c r="B2608" s="6" t="s">
        <v>61129</v>
      </c>
      <c r="C2608">
        <v>34518</v>
      </c>
      <c r="D2608" s="70">
        <v>44214</v>
      </c>
      <c r="E2608" t="s">
        <v>16</v>
      </c>
      <c r="F2608">
        <v>135</v>
      </c>
      <c r="G2608" t="s">
        <v>57540</v>
      </c>
      <c r="H2608" t="str">
        <f t="shared" si="84"/>
        <v>Jan</v>
      </c>
      <c r="I2608" s="69">
        <f t="shared" si="85"/>
        <v>4</v>
      </c>
      <c r="J2608" s="69" t="str">
        <f>INDEX(Cheat_Sheet!B:B,MATCH(Table1[[#This Row],[Event]],Cheat_Sheet!A:A,0))</f>
        <v>Audit</v>
      </c>
      <c r="K2608" s="69" t="str">
        <f>INDEX('Loc Dir'!N:N,MATCH(Table1[[#This Row],[Store]],'Loc Dir'!A:A,0))</f>
        <v>VA</v>
      </c>
      <c r="L2608" s="69" t="str">
        <f>INDEX('Loc Dir'!K:K,MATCH(Table1[[#This Row],[Store]],'Loc Dir'!A:A,0))</f>
        <v>HARRISONBURG</v>
      </c>
      <c r="M2608" s="69" t="str">
        <f>IF(INDEX('Loc Dir'!D:D,MATCH(Table1[[#This Row],[Store]],'Loc Dir'!A:A,0))="Corp Run","Corp","Fran")</f>
        <v>Fran</v>
      </c>
      <c r="N2608" s="69" t="str">
        <f>INDEX('Loc Dir'!C:C,MATCH(Table1[[#This Row],[Store]],'Loc Dir'!A:A,0))</f>
        <v>A</v>
      </c>
      <c r="O2608" s="69">
        <f>INDEX('Loc Dir'!Q:Q,MATCH(Table1[[#This Row],[Store]],'Loc Dir'!A:A,0))</f>
        <v>702531</v>
      </c>
      <c r="P2608" s="69" t="str">
        <f>INDEX('Loc Dir'!R:R,MATCH(Table1[[#This Row],[Store]],'Loc Dir'!A:A,0))</f>
        <v>BLUE RIDGE</v>
      </c>
      <c r="Q2608" s="69" t="str">
        <f>INDEX('Loc Dir'!U:U,MATCH(Table1[[#This Row],[Store]],'Loc Dir'!A:A,0))</f>
        <v>LIBERTY</v>
      </c>
      <c r="R26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08" s="69" t="str">
        <f>INDEX('Loc Dir'!AA:AA,MATCH(Table1[[#This Row],[Store]],'Loc Dir'!A:A,0))</f>
        <v>Michael Yaede</v>
      </c>
      <c r="T2608" s="69" t="str">
        <f>INDEX('Loc Dir'!H:H,MATCH(Table1[[#This Row],[Store]],'Loc Dir'!A:A,0))</f>
        <v>Lester L Baker Iv</v>
      </c>
      <c r="U2608" s="70" t="str">
        <f>IF(ISERROR(INDEX('ASI2 Stores List'!$E:$E,MATCH(Table1[[#This Row],[Store]]&amp;INT(Table1[[#This Row],[Date]]),'ASI2 Stores List'!$N:$N,0))),"","Yes")</f>
        <v/>
      </c>
      <c r="V2608" s="69"/>
    </row>
    <row r="2609" spans="1:22" x14ac:dyDescent="0.25">
      <c r="A2609" s="68" t="s">
        <v>57541</v>
      </c>
      <c r="B2609" s="6" t="s">
        <v>61134</v>
      </c>
      <c r="C2609">
        <v>34519</v>
      </c>
      <c r="D2609" s="70">
        <v>44241</v>
      </c>
      <c r="E2609" t="s">
        <v>16</v>
      </c>
      <c r="F2609">
        <v>108</v>
      </c>
      <c r="G2609" t="s">
        <v>57540</v>
      </c>
      <c r="H2609" t="str">
        <f t="shared" si="84"/>
        <v>Feb</v>
      </c>
      <c r="I2609" s="69">
        <f t="shared" si="85"/>
        <v>2</v>
      </c>
      <c r="J2609" s="69" t="str">
        <f>INDEX(Cheat_Sheet!B:B,MATCH(Table1[[#This Row],[Event]],Cheat_Sheet!A:A,0))</f>
        <v>Audit</v>
      </c>
      <c r="K2609" s="69" t="str">
        <f>INDEX('Loc Dir'!N:N,MATCH(Table1[[#This Row],[Store]],'Loc Dir'!A:A,0))</f>
        <v>VA</v>
      </c>
      <c r="L2609" s="69" t="str">
        <f>INDEX('Loc Dir'!K:K,MATCH(Table1[[#This Row],[Store]],'Loc Dir'!A:A,0))</f>
        <v>MONTROSS</v>
      </c>
      <c r="M2609" s="69" t="str">
        <f>IF(INDEX('Loc Dir'!D:D,MATCH(Table1[[#This Row],[Store]],'Loc Dir'!A:A,0))="Corp Run","Corp","Fran")</f>
        <v>Fran</v>
      </c>
      <c r="N2609" s="69" t="str">
        <f>INDEX('Loc Dir'!C:C,MATCH(Table1[[#This Row],[Store]],'Loc Dir'!A:A,0))</f>
        <v>A</v>
      </c>
      <c r="O2609" s="69">
        <f>INDEX('Loc Dir'!Q:Q,MATCH(Table1[[#This Row],[Store]],'Loc Dir'!A:A,0))</f>
        <v>702516</v>
      </c>
      <c r="P2609" s="69" t="str">
        <f>INDEX('Loc Dir'!R:R,MATCH(Table1[[#This Row],[Store]],'Loc Dir'!A:A,0))</f>
        <v>HAMPTON MA</v>
      </c>
      <c r="Q2609" s="69" t="str">
        <f>INDEX('Loc Dir'!U:U,MATCH(Table1[[#This Row],[Store]],'Loc Dir'!A:A,0))</f>
        <v>SOUTH EAST</v>
      </c>
      <c r="R26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09" s="69" t="str">
        <f>INDEX('Loc Dir'!AA:AA,MATCH(Table1[[#This Row],[Store]],'Loc Dir'!A:A,0))</f>
        <v>Rodney Dotson</v>
      </c>
      <c r="T2609" s="69" t="str">
        <f>INDEX('Loc Dir'!H:H,MATCH(Table1[[#This Row],[Store]],'Loc Dir'!A:A,0))</f>
        <v>Steven R Ketch</v>
      </c>
      <c r="U2609" s="70" t="str">
        <f>IF(ISERROR(INDEX('ASI2 Stores List'!$E:$E,MATCH(Table1[[#This Row],[Store]]&amp;INT(Table1[[#This Row],[Date]]),'ASI2 Stores List'!$N:$N,0))),"","Yes")</f>
        <v/>
      </c>
      <c r="V2609" s="69"/>
    </row>
    <row r="2610" spans="1:22" x14ac:dyDescent="0.25">
      <c r="A2610" s="68" t="s">
        <v>57541</v>
      </c>
      <c r="B2610" s="6" t="s">
        <v>61159</v>
      </c>
      <c r="C2610">
        <v>34521</v>
      </c>
      <c r="D2610" s="70">
        <v>44247</v>
      </c>
      <c r="E2610" t="s">
        <v>16</v>
      </c>
      <c r="F2610">
        <v>456</v>
      </c>
      <c r="G2610" t="s">
        <v>57540</v>
      </c>
      <c r="H2610" t="str">
        <f t="shared" si="84"/>
        <v>Feb</v>
      </c>
      <c r="I2610" s="69">
        <f t="shared" si="85"/>
        <v>3</v>
      </c>
      <c r="J2610" s="69" t="str">
        <f>INDEX(Cheat_Sheet!B:B,MATCH(Table1[[#This Row],[Event]],Cheat_Sheet!A:A,0))</f>
        <v>Audit</v>
      </c>
      <c r="K2610" s="69" t="str">
        <f>INDEX('Loc Dir'!N:N,MATCH(Table1[[#This Row],[Store]],'Loc Dir'!A:A,0))</f>
        <v>CA</v>
      </c>
      <c r="L2610" s="69" t="str">
        <f>INDEX('Loc Dir'!K:K,MATCH(Table1[[#This Row],[Store]],'Loc Dir'!A:A,0))</f>
        <v>GLENDORA</v>
      </c>
      <c r="M2610" s="69" t="str">
        <f>IF(INDEX('Loc Dir'!D:D,MATCH(Table1[[#This Row],[Store]],'Loc Dir'!A:A,0))="Corp Run","Corp","Fran")</f>
        <v>Fran</v>
      </c>
      <c r="N2610" s="69" t="str">
        <f>INDEX('Loc Dir'!C:C,MATCH(Table1[[#This Row],[Store]],'Loc Dir'!A:A,0))</f>
        <v>A</v>
      </c>
      <c r="O2610" s="69">
        <f>INDEX('Loc Dir'!Q:Q,MATCH(Table1[[#This Row],[Store]],'Loc Dir'!A:A,0))</f>
        <v>702175</v>
      </c>
      <c r="P2610" s="69" t="str">
        <f>INDEX('Loc Dir'!R:R,MATCH(Table1[[#This Row],[Store]],'Loc Dir'!A:A,0))</f>
        <v>INLAND VAL</v>
      </c>
      <c r="Q2610" s="69" t="str">
        <f>INDEX('Loc Dir'!U:U,MATCH(Table1[[#This Row],[Store]],'Loc Dir'!A:A,0))</f>
        <v>GREATER LA</v>
      </c>
      <c r="R26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10" s="69" t="str">
        <f>INDEX('Loc Dir'!AA:AA,MATCH(Table1[[#This Row],[Store]],'Loc Dir'!A:A,0))</f>
        <v>Jason Razo</v>
      </c>
      <c r="T2610" s="69" t="str">
        <f>INDEX('Loc Dir'!H:H,MATCH(Table1[[#This Row],[Store]],'Loc Dir'!A:A,0))</f>
        <v>Michelle R Abbott</v>
      </c>
      <c r="U2610" s="70" t="str">
        <f>IF(ISERROR(INDEX('ASI2 Stores List'!$E:$E,MATCH(Table1[[#This Row],[Store]]&amp;INT(Table1[[#This Row],[Date]]),'ASI2 Stores List'!$N:$N,0))),"","Yes")</f>
        <v>Yes</v>
      </c>
      <c r="V2610" s="69"/>
    </row>
    <row r="2611" spans="1:22" x14ac:dyDescent="0.25">
      <c r="A2611" s="68" t="s">
        <v>57541</v>
      </c>
      <c r="B2611" s="6" t="s">
        <v>61114</v>
      </c>
      <c r="C2611">
        <v>34523</v>
      </c>
      <c r="D2611" s="70">
        <v>44286</v>
      </c>
      <c r="E2611" t="s">
        <v>16</v>
      </c>
      <c r="F2611">
        <v>69</v>
      </c>
      <c r="G2611" t="s">
        <v>57540</v>
      </c>
      <c r="H2611" t="str">
        <f t="shared" si="84"/>
        <v>Mar</v>
      </c>
      <c r="I2611" s="69">
        <f t="shared" si="85"/>
        <v>5</v>
      </c>
      <c r="J2611" s="69" t="str">
        <f>INDEX(Cheat_Sheet!B:B,MATCH(Table1[[#This Row],[Event]],Cheat_Sheet!A:A,0))</f>
        <v>Audit</v>
      </c>
      <c r="K2611" s="69" t="str">
        <f>INDEX('Loc Dir'!N:N,MATCH(Table1[[#This Row],[Store]],'Loc Dir'!A:A,0))</f>
        <v>NJ</v>
      </c>
      <c r="L2611" s="69" t="str">
        <f>INDEX('Loc Dir'!K:K,MATCH(Table1[[#This Row],[Store]],'Loc Dir'!A:A,0))</f>
        <v>TENAFLY</v>
      </c>
      <c r="M2611" s="69" t="str">
        <f>IF(INDEX('Loc Dir'!D:D,MATCH(Table1[[#This Row],[Store]],'Loc Dir'!A:A,0))="Corp Run","Corp","Fran")</f>
        <v>Fran</v>
      </c>
      <c r="N2611" s="69" t="str">
        <f>INDEX('Loc Dir'!C:C,MATCH(Table1[[#This Row],[Store]],'Loc Dir'!A:A,0))</f>
        <v>B</v>
      </c>
      <c r="O2611" s="69">
        <f>INDEX('Loc Dir'!Q:Q,MATCH(Table1[[#This Row],[Store]],'Loc Dir'!A:A,0))</f>
        <v>702415</v>
      </c>
      <c r="P2611" s="69" t="str">
        <f>INDEX('Loc Dir'!R:R,MATCH(Table1[[#This Row],[Store]],'Loc Dir'!A:A,0))</f>
        <v>NORTH NJ</v>
      </c>
      <c r="Q2611" s="69" t="str">
        <f>INDEX('Loc Dir'!U:U,MATCH(Table1[[#This Row],[Store]],'Loc Dir'!A:A,0))</f>
        <v>NORTH ATLANTIC</v>
      </c>
      <c r="R26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11" s="69" t="str">
        <f>INDEX('Loc Dir'!AA:AA,MATCH(Table1[[#This Row],[Store]],'Loc Dir'!A:A,0))</f>
        <v>Raymond Fritz</v>
      </c>
      <c r="T2611" s="69" t="str">
        <f>INDEX('Loc Dir'!H:H,MATCH(Table1[[#This Row],[Store]],'Loc Dir'!A:A,0))</f>
        <v>Patricia A Fallas</v>
      </c>
      <c r="U2611" s="70" t="str">
        <f>IF(ISERROR(INDEX('ASI2 Stores List'!$E:$E,MATCH(Table1[[#This Row],[Store]]&amp;INT(Table1[[#This Row],[Date]]),'ASI2 Stores List'!$N:$N,0))),"","Yes")</f>
        <v/>
      </c>
      <c r="V2611" s="69"/>
    </row>
    <row r="2612" spans="1:22" x14ac:dyDescent="0.25">
      <c r="A2612" s="68" t="s">
        <v>57541</v>
      </c>
      <c r="B2612" s="6" t="s">
        <v>61114</v>
      </c>
      <c r="C2612">
        <v>34524</v>
      </c>
      <c r="D2612" s="70">
        <v>44278</v>
      </c>
      <c r="E2612" t="s">
        <v>16</v>
      </c>
      <c r="F2612">
        <v>71</v>
      </c>
      <c r="G2612" t="s">
        <v>57540</v>
      </c>
      <c r="H2612" t="str">
        <f t="shared" si="84"/>
        <v>Mar</v>
      </c>
      <c r="I2612" s="69">
        <f t="shared" si="85"/>
        <v>4</v>
      </c>
      <c r="J2612" s="69" t="str">
        <f>INDEX(Cheat_Sheet!B:B,MATCH(Table1[[#This Row],[Event]],Cheat_Sheet!A:A,0))</f>
        <v>Audit</v>
      </c>
      <c r="K2612" s="69" t="str">
        <f>INDEX('Loc Dir'!N:N,MATCH(Table1[[#This Row],[Store]],'Loc Dir'!A:A,0))</f>
        <v>NJ</v>
      </c>
      <c r="L2612" s="69" t="str">
        <f>INDEX('Loc Dir'!K:K,MATCH(Table1[[#This Row],[Store]],'Loc Dir'!A:A,0))</f>
        <v>ENGLEWOOD</v>
      </c>
      <c r="M2612" s="69" t="str">
        <f>IF(INDEX('Loc Dir'!D:D,MATCH(Table1[[#This Row],[Store]],'Loc Dir'!A:A,0))="Corp Run","Corp","Fran")</f>
        <v>Fran</v>
      </c>
      <c r="N2612" s="69" t="str">
        <f>INDEX('Loc Dir'!C:C,MATCH(Table1[[#This Row],[Store]],'Loc Dir'!A:A,0))</f>
        <v>B</v>
      </c>
      <c r="O2612" s="69">
        <f>INDEX('Loc Dir'!Q:Q,MATCH(Table1[[#This Row],[Store]],'Loc Dir'!A:A,0))</f>
        <v>702415</v>
      </c>
      <c r="P2612" s="69" t="str">
        <f>INDEX('Loc Dir'!R:R,MATCH(Table1[[#This Row],[Store]],'Loc Dir'!A:A,0))</f>
        <v>NORTH NJ</v>
      </c>
      <c r="Q2612" s="69" t="str">
        <f>INDEX('Loc Dir'!U:U,MATCH(Table1[[#This Row],[Store]],'Loc Dir'!A:A,0))</f>
        <v>NORTH ATLANTIC</v>
      </c>
      <c r="R26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12" s="69" t="str">
        <f>INDEX('Loc Dir'!AA:AA,MATCH(Table1[[#This Row],[Store]],'Loc Dir'!A:A,0))</f>
        <v>Raymond Fritz</v>
      </c>
      <c r="T2612" s="69" t="str">
        <f>INDEX('Loc Dir'!H:H,MATCH(Table1[[#This Row],[Store]],'Loc Dir'!A:A,0))</f>
        <v>Lazaro Rodriguez</v>
      </c>
      <c r="U2612" s="70" t="str">
        <f>IF(ISERROR(INDEX('ASI2 Stores List'!$E:$E,MATCH(Table1[[#This Row],[Store]]&amp;INT(Table1[[#This Row],[Date]]),'ASI2 Stores List'!$N:$N,0))),"","Yes")</f>
        <v/>
      </c>
      <c r="V2612" s="69"/>
    </row>
    <row r="2613" spans="1:22" x14ac:dyDescent="0.25">
      <c r="A2613" s="68" t="s">
        <v>57541</v>
      </c>
      <c r="B2613" s="6" t="s">
        <v>61143</v>
      </c>
      <c r="C2613">
        <v>34531</v>
      </c>
      <c r="D2613" s="70">
        <v>44229</v>
      </c>
      <c r="E2613" t="s">
        <v>20</v>
      </c>
      <c r="F2613">
        <v>71</v>
      </c>
      <c r="G2613" t="s">
        <v>57540</v>
      </c>
      <c r="H2613" t="str">
        <f t="shared" si="84"/>
        <v>Feb</v>
      </c>
      <c r="I2613" s="69">
        <f t="shared" si="85"/>
        <v>1</v>
      </c>
      <c r="J2613" s="69" t="str">
        <f>INDEX(Cheat_Sheet!B:B,MATCH(Table1[[#This Row],[Event]],Cheat_Sheet!A:A,0))</f>
        <v>Audit</v>
      </c>
      <c r="K2613" s="69" t="str">
        <f>INDEX('Loc Dir'!N:N,MATCH(Table1[[#This Row],[Store]],'Loc Dir'!A:A,0))</f>
        <v>NJ</v>
      </c>
      <c r="L2613" s="69" t="str">
        <f>INDEX('Loc Dir'!K:K,MATCH(Table1[[#This Row],[Store]],'Loc Dir'!A:A,0))</f>
        <v>CARTERET</v>
      </c>
      <c r="M2613" s="69" t="str">
        <f>IF(INDEX('Loc Dir'!D:D,MATCH(Table1[[#This Row],[Store]],'Loc Dir'!A:A,0))="Corp Run","Corp","Fran")</f>
        <v>Fran</v>
      </c>
      <c r="N2613" s="69" t="str">
        <f>INDEX('Loc Dir'!C:C,MATCH(Table1[[#This Row],[Store]],'Loc Dir'!A:A,0))</f>
        <v>B</v>
      </c>
      <c r="O2613" s="69">
        <f>INDEX('Loc Dir'!Q:Q,MATCH(Table1[[#This Row],[Store]],'Loc Dir'!A:A,0))</f>
        <v>702413</v>
      </c>
      <c r="P2613" s="69" t="str">
        <f>INDEX('Loc Dir'!R:R,MATCH(Table1[[#This Row],[Store]],'Loc Dir'!A:A,0))</f>
        <v>NORTH CENT</v>
      </c>
      <c r="Q2613" s="69" t="str">
        <f>INDEX('Loc Dir'!U:U,MATCH(Table1[[#This Row],[Store]],'Loc Dir'!A:A,0))</f>
        <v>NORTH ATLANTIC</v>
      </c>
      <c r="R26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13" s="69" t="str">
        <f>INDEX('Loc Dir'!AA:AA,MATCH(Table1[[#This Row],[Store]],'Loc Dir'!A:A,0))</f>
        <v>Raymond Fritz</v>
      </c>
      <c r="T2613" s="69" t="str">
        <f>INDEX('Loc Dir'!H:H,MATCH(Table1[[#This Row],[Store]],'Loc Dir'!A:A,0))</f>
        <v>Michelle James</v>
      </c>
      <c r="U2613" s="70" t="str">
        <f>IF(ISERROR(INDEX('ASI2 Stores List'!$E:$E,MATCH(Table1[[#This Row],[Store]]&amp;INT(Table1[[#This Row],[Date]]),'ASI2 Stores List'!$N:$N,0))),"","Yes")</f>
        <v/>
      </c>
      <c r="V2613" s="69"/>
    </row>
    <row r="2614" spans="1:22" x14ac:dyDescent="0.25">
      <c r="A2614" s="68" t="s">
        <v>57541</v>
      </c>
      <c r="B2614" s="6" t="s">
        <v>61158</v>
      </c>
      <c r="C2614">
        <v>34533</v>
      </c>
      <c r="D2614" s="70">
        <v>44281</v>
      </c>
      <c r="E2614" t="s">
        <v>20</v>
      </c>
      <c r="F2614">
        <v>445</v>
      </c>
      <c r="G2614" t="s">
        <v>57540</v>
      </c>
      <c r="H2614" t="str">
        <f t="shared" si="84"/>
        <v>Mar</v>
      </c>
      <c r="I2614" s="69">
        <f t="shared" si="85"/>
        <v>4</v>
      </c>
      <c r="J2614" s="69" t="str">
        <f>INDEX(Cheat_Sheet!B:B,MATCH(Table1[[#This Row],[Event]],Cheat_Sheet!A:A,0))</f>
        <v>Audit</v>
      </c>
      <c r="K2614" s="69" t="str">
        <f>INDEX('Loc Dir'!N:N,MATCH(Table1[[#This Row],[Store]],'Loc Dir'!A:A,0))</f>
        <v>CA</v>
      </c>
      <c r="L2614" s="69" t="str">
        <f>INDEX('Loc Dir'!K:K,MATCH(Table1[[#This Row],[Store]],'Loc Dir'!A:A,0))</f>
        <v>LOS ANGELES</v>
      </c>
      <c r="M2614" s="69" t="str">
        <f>IF(INDEX('Loc Dir'!D:D,MATCH(Table1[[#This Row],[Store]],'Loc Dir'!A:A,0))="Corp Run","Corp","Fran")</f>
        <v>Fran</v>
      </c>
      <c r="N2614" s="69" t="str">
        <f>INDEX('Loc Dir'!C:C,MATCH(Table1[[#This Row],[Store]],'Loc Dir'!A:A,0))</f>
        <v>A</v>
      </c>
      <c r="O2614" s="69">
        <f>INDEX('Loc Dir'!Q:Q,MATCH(Table1[[#This Row],[Store]],'Loc Dir'!A:A,0))</f>
        <v>702177</v>
      </c>
      <c r="P2614" s="69" t="str">
        <f>INDEX('Loc Dir'!R:R,MATCH(Table1[[#This Row],[Store]],'Loc Dir'!A:A,0))</f>
        <v>EAST LOS A</v>
      </c>
      <c r="Q2614" s="69" t="str">
        <f>INDEX('Loc Dir'!U:U,MATCH(Table1[[#This Row],[Store]],'Loc Dir'!A:A,0))</f>
        <v>GREATER LA</v>
      </c>
      <c r="R26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14" s="69" t="str">
        <f>INDEX('Loc Dir'!AA:AA,MATCH(Table1[[#This Row],[Store]],'Loc Dir'!A:A,0))</f>
        <v>David Marks</v>
      </c>
      <c r="T2614" s="69" t="str">
        <f>INDEX('Loc Dir'!H:H,MATCH(Table1[[#This Row],[Store]],'Loc Dir'!A:A,0))</f>
        <v>Vanessa Carrillo</v>
      </c>
      <c r="U2614" s="70" t="str">
        <f>IF(ISERROR(INDEX('ASI2 Stores List'!$E:$E,MATCH(Table1[[#This Row],[Store]]&amp;INT(Table1[[#This Row],[Date]]),'ASI2 Stores List'!$N:$N,0))),"","Yes")</f>
        <v>Yes</v>
      </c>
      <c r="V2614" s="69"/>
    </row>
    <row r="2615" spans="1:22" x14ac:dyDescent="0.25">
      <c r="A2615" s="68" t="s">
        <v>57541</v>
      </c>
      <c r="B2615" s="6" t="s">
        <v>61158</v>
      </c>
      <c r="C2615">
        <v>34535</v>
      </c>
      <c r="D2615" s="70">
        <v>44222</v>
      </c>
      <c r="E2615" t="s">
        <v>16</v>
      </c>
      <c r="F2615">
        <v>441</v>
      </c>
      <c r="G2615" t="s">
        <v>57540</v>
      </c>
      <c r="H2615" t="str">
        <f t="shared" si="84"/>
        <v>Jan</v>
      </c>
      <c r="I2615" s="69">
        <f t="shared" si="85"/>
        <v>5</v>
      </c>
      <c r="J2615" s="69" t="str">
        <f>INDEX(Cheat_Sheet!B:B,MATCH(Table1[[#This Row],[Event]],Cheat_Sheet!A:A,0))</f>
        <v>Audit</v>
      </c>
      <c r="K2615" s="69" t="str">
        <f>INDEX('Loc Dir'!N:N,MATCH(Table1[[#This Row],[Store]],'Loc Dir'!A:A,0))</f>
        <v>CA</v>
      </c>
      <c r="L2615" s="69" t="str">
        <f>INDEX('Loc Dir'!K:K,MATCH(Table1[[#This Row],[Store]],'Loc Dir'!A:A,0))</f>
        <v>LOS ANGELES</v>
      </c>
      <c r="M2615" s="69" t="str">
        <f>IF(INDEX('Loc Dir'!D:D,MATCH(Table1[[#This Row],[Store]],'Loc Dir'!A:A,0))="Corp Run","Corp","Fran")</f>
        <v>Fran</v>
      </c>
      <c r="N2615" s="69" t="str">
        <f>INDEX('Loc Dir'!C:C,MATCH(Table1[[#This Row],[Store]],'Loc Dir'!A:A,0))</f>
        <v>A</v>
      </c>
      <c r="O2615" s="69">
        <f>INDEX('Loc Dir'!Q:Q,MATCH(Table1[[#This Row],[Store]],'Loc Dir'!A:A,0))</f>
        <v>702177</v>
      </c>
      <c r="P2615" s="69" t="str">
        <f>INDEX('Loc Dir'!R:R,MATCH(Table1[[#This Row],[Store]],'Loc Dir'!A:A,0))</f>
        <v>EAST LOS A</v>
      </c>
      <c r="Q2615" s="69" t="str">
        <f>INDEX('Loc Dir'!U:U,MATCH(Table1[[#This Row],[Store]],'Loc Dir'!A:A,0))</f>
        <v>GREATER LA</v>
      </c>
      <c r="R26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15" s="69" t="str">
        <f>INDEX('Loc Dir'!AA:AA,MATCH(Table1[[#This Row],[Store]],'Loc Dir'!A:A,0))</f>
        <v>David Marks</v>
      </c>
      <c r="T2615" s="69" t="str">
        <f>INDEX('Loc Dir'!H:H,MATCH(Table1[[#This Row],[Store]],'Loc Dir'!A:A,0))</f>
        <v>Freddie Moreno Jr</v>
      </c>
      <c r="U2615" s="70" t="str">
        <f>IF(ISERROR(INDEX('ASI2 Stores List'!$E:$E,MATCH(Table1[[#This Row],[Store]]&amp;INT(Table1[[#This Row],[Date]]),'ASI2 Stores List'!$N:$N,0))),"","Yes")</f>
        <v>Yes</v>
      </c>
      <c r="V2615" s="69"/>
    </row>
    <row r="2616" spans="1:22" x14ac:dyDescent="0.25">
      <c r="A2616" s="68" t="s">
        <v>57541</v>
      </c>
      <c r="B2616" s="6" t="s">
        <v>61157</v>
      </c>
      <c r="C2616">
        <v>34537</v>
      </c>
      <c r="D2616" s="70">
        <v>44239</v>
      </c>
      <c r="E2616" t="s">
        <v>20</v>
      </c>
      <c r="F2616">
        <v>445</v>
      </c>
      <c r="G2616" t="s">
        <v>57540</v>
      </c>
      <c r="H2616" t="str">
        <f t="shared" si="84"/>
        <v>Feb</v>
      </c>
      <c r="I2616" s="69">
        <f t="shared" si="85"/>
        <v>2</v>
      </c>
      <c r="J2616" s="69" t="str">
        <f>INDEX(Cheat_Sheet!B:B,MATCH(Table1[[#This Row],[Event]],Cheat_Sheet!A:A,0))</f>
        <v>Audit</v>
      </c>
      <c r="K2616" s="69" t="str">
        <f>INDEX('Loc Dir'!N:N,MATCH(Table1[[#This Row],[Store]],'Loc Dir'!A:A,0))</f>
        <v>CA</v>
      </c>
      <c r="L2616" s="69" t="str">
        <f>INDEX('Loc Dir'!K:K,MATCH(Table1[[#This Row],[Store]],'Loc Dir'!A:A,0))</f>
        <v>VAN NUYS</v>
      </c>
      <c r="M2616" s="69" t="str">
        <f>IF(INDEX('Loc Dir'!D:D,MATCH(Table1[[#This Row],[Store]],'Loc Dir'!A:A,0))="Corp Run","Corp","Fran")</f>
        <v>Fran</v>
      </c>
      <c r="N2616" s="69" t="str">
        <f>INDEX('Loc Dir'!C:C,MATCH(Table1[[#This Row],[Store]],'Loc Dir'!A:A,0))</f>
        <v>A</v>
      </c>
      <c r="O2616" s="69">
        <f>INDEX('Loc Dir'!Q:Q,MATCH(Table1[[#This Row],[Store]],'Loc Dir'!A:A,0))</f>
        <v>702136</v>
      </c>
      <c r="P2616" s="69" t="str">
        <f>INDEX('Loc Dir'!R:R,MATCH(Table1[[#This Row],[Store]],'Loc Dir'!A:A,0))</f>
        <v>CENTRAL LO</v>
      </c>
      <c r="Q2616" s="69" t="str">
        <f>INDEX('Loc Dir'!U:U,MATCH(Table1[[#This Row],[Store]],'Loc Dir'!A:A,0))</f>
        <v>GREATER LA</v>
      </c>
      <c r="R26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16" s="69" t="str">
        <f>INDEX('Loc Dir'!AA:AA,MATCH(Table1[[#This Row],[Store]],'Loc Dir'!A:A,0))</f>
        <v>Jason Razo</v>
      </c>
      <c r="T2616" s="69" t="str">
        <f>INDEX('Loc Dir'!H:H,MATCH(Table1[[#This Row],[Store]],'Loc Dir'!A:A,0))</f>
        <v>Eugene L Grinblat</v>
      </c>
      <c r="U2616" s="70" t="str">
        <f>IF(ISERROR(INDEX('ASI2 Stores List'!$E:$E,MATCH(Table1[[#This Row],[Store]]&amp;INT(Table1[[#This Row],[Date]]),'ASI2 Stores List'!$N:$N,0))),"","Yes")</f>
        <v>Yes</v>
      </c>
      <c r="V2616" s="69"/>
    </row>
    <row r="2617" spans="1:22" x14ac:dyDescent="0.25">
      <c r="A2617" s="68" t="s">
        <v>57541</v>
      </c>
      <c r="B2617" s="6" t="s">
        <v>61138</v>
      </c>
      <c r="C2617">
        <v>34547</v>
      </c>
      <c r="D2617" s="70">
        <v>44279</v>
      </c>
      <c r="E2617" t="s">
        <v>20</v>
      </c>
      <c r="F2617">
        <v>127</v>
      </c>
      <c r="G2617" t="s">
        <v>57540</v>
      </c>
      <c r="H2617" t="str">
        <f t="shared" si="84"/>
        <v>Mar</v>
      </c>
      <c r="I2617" s="69">
        <f t="shared" si="85"/>
        <v>4</v>
      </c>
      <c r="J2617" s="69" t="str">
        <f>INDEX(Cheat_Sheet!B:B,MATCH(Table1[[#This Row],[Event]],Cheat_Sheet!A:A,0))</f>
        <v>Audit</v>
      </c>
      <c r="K2617" s="69" t="str">
        <f>INDEX('Loc Dir'!N:N,MATCH(Table1[[#This Row],[Store]],'Loc Dir'!A:A,0))</f>
        <v>VA</v>
      </c>
      <c r="L2617" s="69" t="str">
        <f>INDEX('Loc Dir'!K:K,MATCH(Table1[[#This Row],[Store]],'Loc Dir'!A:A,0))</f>
        <v>RICHMOND</v>
      </c>
      <c r="M2617" s="69" t="str">
        <f>IF(INDEX('Loc Dir'!D:D,MATCH(Table1[[#This Row],[Store]],'Loc Dir'!A:A,0))="Corp Run","Corp","Fran")</f>
        <v>Fran</v>
      </c>
      <c r="N2617" s="69" t="str">
        <f>INDEX('Loc Dir'!C:C,MATCH(Table1[[#This Row],[Store]],'Loc Dir'!A:A,0))</f>
        <v>B</v>
      </c>
      <c r="O2617" s="69">
        <f>INDEX('Loc Dir'!Q:Q,MATCH(Table1[[#This Row],[Store]],'Loc Dir'!A:A,0))</f>
        <v>702515</v>
      </c>
      <c r="P2617" s="69" t="str">
        <f>INDEX('Loc Dir'!R:R,MATCH(Table1[[#This Row],[Store]],'Loc Dir'!A:A,0))</f>
        <v>RICHMOND M</v>
      </c>
      <c r="Q2617" s="69" t="str">
        <f>INDEX('Loc Dir'!U:U,MATCH(Table1[[#This Row],[Store]],'Loc Dir'!A:A,0))</f>
        <v>SOUTH EAST</v>
      </c>
      <c r="R26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17" s="69" t="str">
        <f>INDEX('Loc Dir'!AA:AA,MATCH(Table1[[#This Row],[Store]],'Loc Dir'!A:A,0))</f>
        <v>Rodney Dotson</v>
      </c>
      <c r="T2617" s="69" t="str">
        <f>INDEX('Loc Dir'!H:H,MATCH(Table1[[#This Row],[Store]],'Loc Dir'!A:A,0))</f>
        <v>Shafiqur Rahaman</v>
      </c>
      <c r="U2617" s="70" t="str">
        <f>IF(ISERROR(INDEX('ASI2 Stores List'!$E:$E,MATCH(Table1[[#This Row],[Store]]&amp;INT(Table1[[#This Row],[Date]]),'ASI2 Stores List'!$N:$N,0))),"","Yes")</f>
        <v/>
      </c>
      <c r="V2617" s="69"/>
    </row>
    <row r="2618" spans="1:22" x14ac:dyDescent="0.25">
      <c r="A2618" s="68" t="s">
        <v>57541</v>
      </c>
      <c r="B2618" s="6" t="s">
        <v>61138</v>
      </c>
      <c r="C2618">
        <v>34552</v>
      </c>
      <c r="D2618" s="70">
        <v>44270</v>
      </c>
      <c r="E2618" t="s">
        <v>16</v>
      </c>
      <c r="F2618">
        <v>127</v>
      </c>
      <c r="G2618" t="s">
        <v>57540</v>
      </c>
      <c r="H2618" t="str">
        <f t="shared" si="84"/>
        <v>Mar</v>
      </c>
      <c r="I2618" s="69">
        <f t="shared" si="85"/>
        <v>3</v>
      </c>
      <c r="J2618" s="69" t="str">
        <f>INDEX(Cheat_Sheet!B:B,MATCH(Table1[[#This Row],[Event]],Cheat_Sheet!A:A,0))</f>
        <v>Audit</v>
      </c>
      <c r="K2618" s="69" t="str">
        <f>INDEX('Loc Dir'!N:N,MATCH(Table1[[#This Row],[Store]],'Loc Dir'!A:A,0))</f>
        <v>VA</v>
      </c>
      <c r="L2618" s="69" t="str">
        <f>INDEX('Loc Dir'!K:K,MATCH(Table1[[#This Row],[Store]],'Loc Dir'!A:A,0))</f>
        <v>RICHMOND</v>
      </c>
      <c r="M2618" s="69" t="str">
        <f>IF(INDEX('Loc Dir'!D:D,MATCH(Table1[[#This Row],[Store]],'Loc Dir'!A:A,0))="Corp Run","Corp","Fran")</f>
        <v>Fran</v>
      </c>
      <c r="N2618" s="69" t="str">
        <f>INDEX('Loc Dir'!C:C,MATCH(Table1[[#This Row],[Store]],'Loc Dir'!A:A,0))</f>
        <v>A</v>
      </c>
      <c r="O2618" s="69">
        <f>INDEX('Loc Dir'!Q:Q,MATCH(Table1[[#This Row],[Store]],'Loc Dir'!A:A,0))</f>
        <v>702515</v>
      </c>
      <c r="P2618" s="69" t="str">
        <f>INDEX('Loc Dir'!R:R,MATCH(Table1[[#This Row],[Store]],'Loc Dir'!A:A,0))</f>
        <v>RICHMOND M</v>
      </c>
      <c r="Q2618" s="69" t="str">
        <f>INDEX('Loc Dir'!U:U,MATCH(Table1[[#This Row],[Store]],'Loc Dir'!A:A,0))</f>
        <v>SOUTH EAST</v>
      </c>
      <c r="R26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18" s="69" t="str">
        <f>INDEX('Loc Dir'!AA:AA,MATCH(Table1[[#This Row],[Store]],'Loc Dir'!A:A,0))</f>
        <v>Rodney Dotson</v>
      </c>
      <c r="T2618" s="69" t="str">
        <f>INDEX('Loc Dir'!H:H,MATCH(Table1[[#This Row],[Store]],'Loc Dir'!A:A,0))</f>
        <v>Donald D Hordge</v>
      </c>
      <c r="U2618" s="70" t="str">
        <f>IF(ISERROR(INDEX('ASI2 Stores List'!$E:$E,MATCH(Table1[[#This Row],[Store]]&amp;INT(Table1[[#This Row],[Date]]),'ASI2 Stores List'!$N:$N,0))),"","Yes")</f>
        <v/>
      </c>
      <c r="V2618" s="69"/>
    </row>
    <row r="2619" spans="1:22" x14ac:dyDescent="0.25">
      <c r="A2619" s="68" t="s">
        <v>57541</v>
      </c>
      <c r="B2619" s="6" t="s">
        <v>61114</v>
      </c>
      <c r="C2619">
        <v>34554</v>
      </c>
      <c r="D2619" s="70">
        <v>44243</v>
      </c>
      <c r="E2619" t="s">
        <v>20</v>
      </c>
      <c r="F2619">
        <v>69</v>
      </c>
      <c r="G2619" t="s">
        <v>57540</v>
      </c>
      <c r="H2619" t="str">
        <f t="shared" si="84"/>
        <v>Feb</v>
      </c>
      <c r="I2619" s="69">
        <f t="shared" si="85"/>
        <v>3</v>
      </c>
      <c r="J2619" s="69" t="str">
        <f>INDEX(Cheat_Sheet!B:B,MATCH(Table1[[#This Row],[Event]],Cheat_Sheet!A:A,0))</f>
        <v>Audit</v>
      </c>
      <c r="K2619" s="69" t="str">
        <f>INDEX('Loc Dir'!N:N,MATCH(Table1[[#This Row],[Store]],'Loc Dir'!A:A,0))</f>
        <v>NJ</v>
      </c>
      <c r="L2619" s="69" t="str">
        <f>INDEX('Loc Dir'!K:K,MATCH(Table1[[#This Row],[Store]],'Loc Dir'!A:A,0))</f>
        <v>CRESSKILL</v>
      </c>
      <c r="M2619" s="69" t="str">
        <f>IF(INDEX('Loc Dir'!D:D,MATCH(Table1[[#This Row],[Store]],'Loc Dir'!A:A,0))="Corp Run","Corp","Fran")</f>
        <v>Fran</v>
      </c>
      <c r="N2619" s="69" t="str">
        <f>INDEX('Loc Dir'!C:C,MATCH(Table1[[#This Row],[Store]],'Loc Dir'!A:A,0))</f>
        <v>B</v>
      </c>
      <c r="O2619" s="69">
        <f>INDEX('Loc Dir'!Q:Q,MATCH(Table1[[#This Row],[Store]],'Loc Dir'!A:A,0))</f>
        <v>702415</v>
      </c>
      <c r="P2619" s="69" t="str">
        <f>INDEX('Loc Dir'!R:R,MATCH(Table1[[#This Row],[Store]],'Loc Dir'!A:A,0))</f>
        <v>NORTH NJ</v>
      </c>
      <c r="Q2619" s="69" t="str">
        <f>INDEX('Loc Dir'!U:U,MATCH(Table1[[#This Row],[Store]],'Loc Dir'!A:A,0))</f>
        <v>NORTH ATLANTIC</v>
      </c>
      <c r="R26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19" s="69" t="str">
        <f>INDEX('Loc Dir'!AA:AA,MATCH(Table1[[#This Row],[Store]],'Loc Dir'!A:A,0))</f>
        <v>Raymond Fritz</v>
      </c>
      <c r="T2619" s="69" t="str">
        <f>INDEX('Loc Dir'!H:H,MATCH(Table1[[#This Row],[Store]],'Loc Dir'!A:A,0))</f>
        <v>Lazaro Rodriguez</v>
      </c>
      <c r="U2619" s="70" t="str">
        <f>IF(ISERROR(INDEX('ASI2 Stores List'!$E:$E,MATCH(Table1[[#This Row],[Store]]&amp;INT(Table1[[#This Row],[Date]]),'ASI2 Stores List'!$N:$N,0))),"","Yes")</f>
        <v/>
      </c>
      <c r="V2619" s="69"/>
    </row>
    <row r="2620" spans="1:22" x14ac:dyDescent="0.25">
      <c r="A2620" s="68" t="s">
        <v>57541</v>
      </c>
      <c r="B2620" s="6" t="s">
        <v>61127</v>
      </c>
      <c r="C2620">
        <v>34558</v>
      </c>
      <c r="D2620" s="70">
        <v>44256</v>
      </c>
      <c r="E2620" t="s">
        <v>16</v>
      </c>
      <c r="F2620">
        <v>108</v>
      </c>
      <c r="G2620" t="s">
        <v>57540</v>
      </c>
      <c r="H2620" t="str">
        <f t="shared" si="84"/>
        <v>Mar</v>
      </c>
      <c r="I2620" s="69">
        <f t="shared" si="85"/>
        <v>1</v>
      </c>
      <c r="J2620" s="69" t="str">
        <f>INDEX(Cheat_Sheet!B:B,MATCH(Table1[[#This Row],[Event]],Cheat_Sheet!A:A,0))</f>
        <v>Audit</v>
      </c>
      <c r="K2620" s="69" t="str">
        <f>INDEX('Loc Dir'!N:N,MATCH(Table1[[#This Row],[Store]],'Loc Dir'!A:A,0))</f>
        <v>VA</v>
      </c>
      <c r="L2620" s="69" t="str">
        <f>INDEX('Loc Dir'!K:K,MATCH(Table1[[#This Row],[Store]],'Loc Dir'!A:A,0))</f>
        <v>MANASSAS</v>
      </c>
      <c r="M2620" s="69" t="str">
        <f>IF(INDEX('Loc Dir'!D:D,MATCH(Table1[[#This Row],[Store]],'Loc Dir'!A:A,0))="Corp Run","Corp","Fran")</f>
        <v>Fran</v>
      </c>
      <c r="N2620" s="69" t="str">
        <f>INDEX('Loc Dir'!C:C,MATCH(Table1[[#This Row],[Store]],'Loc Dir'!A:A,0))</f>
        <v>A</v>
      </c>
      <c r="O2620" s="69">
        <f>INDEX('Loc Dir'!Q:Q,MATCH(Table1[[#This Row],[Store]],'Loc Dir'!A:A,0))</f>
        <v>702581</v>
      </c>
      <c r="P2620" s="69" t="str">
        <f>INDEX('Loc Dir'!R:R,MATCH(Table1[[#This Row],[Store]],'Loc Dir'!A:A,0))</f>
        <v>NOVA WEST</v>
      </c>
      <c r="Q2620" s="69" t="str">
        <f>INDEX('Loc Dir'!U:U,MATCH(Table1[[#This Row],[Store]],'Loc Dir'!A:A,0))</f>
        <v>LIBERTY</v>
      </c>
      <c r="R26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20" s="69" t="str">
        <f>INDEX('Loc Dir'!AA:AA,MATCH(Table1[[#This Row],[Store]],'Loc Dir'!A:A,0))</f>
        <v>Michael Yaede</v>
      </c>
      <c r="T2620" s="69" t="str">
        <f>INDEX('Loc Dir'!H:H,MATCH(Table1[[#This Row],[Store]],'Loc Dir'!A:A,0))</f>
        <v>Prithipal S Sujlana</v>
      </c>
      <c r="U2620" s="70" t="str">
        <f>IF(ISERROR(INDEX('ASI2 Stores List'!$E:$E,MATCH(Table1[[#This Row],[Store]]&amp;INT(Table1[[#This Row],[Date]]),'ASI2 Stores List'!$N:$N,0))),"","Yes")</f>
        <v/>
      </c>
      <c r="V2620" s="69"/>
    </row>
    <row r="2621" spans="1:22" x14ac:dyDescent="0.25">
      <c r="A2621" s="68" t="s">
        <v>57541</v>
      </c>
      <c r="B2621" s="6" t="s">
        <v>61148</v>
      </c>
      <c r="C2621">
        <v>34559</v>
      </c>
      <c r="D2621" s="70">
        <v>44277</v>
      </c>
      <c r="E2621" t="s">
        <v>20</v>
      </c>
      <c r="F2621">
        <v>108</v>
      </c>
      <c r="G2621" t="s">
        <v>57540</v>
      </c>
      <c r="H2621" t="str">
        <f t="shared" si="84"/>
        <v>Mar</v>
      </c>
      <c r="I2621" s="69">
        <f t="shared" si="85"/>
        <v>4</v>
      </c>
      <c r="J2621" s="69" t="str">
        <f>INDEX(Cheat_Sheet!B:B,MATCH(Table1[[#This Row],[Event]],Cheat_Sheet!A:A,0))</f>
        <v>Audit</v>
      </c>
      <c r="K2621" s="69" t="str">
        <f>INDEX('Loc Dir'!N:N,MATCH(Table1[[#This Row],[Store]],'Loc Dir'!A:A,0))</f>
        <v>DC</v>
      </c>
      <c r="L2621" s="69" t="str">
        <f>INDEX('Loc Dir'!K:K,MATCH(Table1[[#This Row],[Store]],'Loc Dir'!A:A,0))</f>
        <v>WASHINGTON</v>
      </c>
      <c r="M2621" s="69" t="str">
        <f>IF(INDEX('Loc Dir'!D:D,MATCH(Table1[[#This Row],[Store]],'Loc Dir'!A:A,0))="Corp Run","Corp","Fran")</f>
        <v>Fran</v>
      </c>
      <c r="N2621" s="69" t="str">
        <f>INDEX('Loc Dir'!C:C,MATCH(Table1[[#This Row],[Store]],'Loc Dir'!A:A,0))</f>
        <v>B</v>
      </c>
      <c r="O2621" s="69">
        <f>INDEX('Loc Dir'!Q:Q,MATCH(Table1[[#This Row],[Store]],'Loc Dir'!A:A,0))</f>
        <v>702541</v>
      </c>
      <c r="P2621" s="69" t="str">
        <f>INDEX('Loc Dir'!R:R,MATCH(Table1[[#This Row],[Store]],'Loc Dir'!A:A,0))</f>
        <v>DC METRO M</v>
      </c>
      <c r="Q2621" s="69" t="str">
        <f>INDEX('Loc Dir'!U:U,MATCH(Table1[[#This Row],[Store]],'Loc Dir'!A:A,0))</f>
        <v>LIBERTY</v>
      </c>
      <c r="R26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21" s="69" t="str">
        <f>INDEX('Loc Dir'!AA:AA,MATCH(Table1[[#This Row],[Store]],'Loc Dir'!A:A,0))</f>
        <v>Michael Yaede</v>
      </c>
      <c r="T2621" s="69" t="str">
        <f>INDEX('Loc Dir'!H:H,MATCH(Table1[[#This Row],[Store]],'Loc Dir'!A:A,0))</f>
        <v>Brian T Jackson</v>
      </c>
      <c r="U2621" s="70" t="str">
        <f>IF(ISERROR(INDEX('ASI2 Stores List'!$E:$E,MATCH(Table1[[#This Row],[Store]]&amp;INT(Table1[[#This Row],[Date]]),'ASI2 Stores List'!$N:$N,0))),"","Yes")</f>
        <v/>
      </c>
      <c r="V2621" s="69"/>
    </row>
    <row r="2622" spans="1:22" x14ac:dyDescent="0.25">
      <c r="A2622" s="68" t="s">
        <v>57541</v>
      </c>
      <c r="B2622" s="6" t="s">
        <v>61147</v>
      </c>
      <c r="C2622">
        <v>34560</v>
      </c>
      <c r="D2622" s="70">
        <v>44264</v>
      </c>
      <c r="E2622" t="s">
        <v>20</v>
      </c>
      <c r="F2622">
        <v>100</v>
      </c>
      <c r="G2622" t="s">
        <v>57540</v>
      </c>
      <c r="H2622" t="str">
        <f t="shared" si="84"/>
        <v>Mar</v>
      </c>
      <c r="I2622" s="69">
        <f t="shared" si="85"/>
        <v>2</v>
      </c>
      <c r="J2622" s="69" t="str">
        <f>INDEX(Cheat_Sheet!B:B,MATCH(Table1[[#This Row],[Event]],Cheat_Sheet!A:A,0))</f>
        <v>Audit</v>
      </c>
      <c r="K2622" s="69" t="str">
        <f>INDEX('Loc Dir'!N:N,MATCH(Table1[[#This Row],[Store]],'Loc Dir'!A:A,0))</f>
        <v>MD</v>
      </c>
      <c r="L2622" s="69" t="str">
        <f>INDEX('Loc Dir'!K:K,MATCH(Table1[[#This Row],[Store]],'Loc Dir'!A:A,0))</f>
        <v>GAITHERSBURG</v>
      </c>
      <c r="M2622" s="69" t="str">
        <f>IF(INDEX('Loc Dir'!D:D,MATCH(Table1[[#This Row],[Store]],'Loc Dir'!A:A,0))="Corp Run","Corp","Fran")</f>
        <v>Fran</v>
      </c>
      <c r="N2622" s="69" t="str">
        <f>INDEX('Loc Dir'!C:C,MATCH(Table1[[#This Row],[Store]],'Loc Dir'!A:A,0))</f>
        <v>A</v>
      </c>
      <c r="O2622" s="69">
        <f>INDEX('Loc Dir'!Q:Q,MATCH(Table1[[#This Row],[Store]],'Loc Dir'!A:A,0))</f>
        <v>702547</v>
      </c>
      <c r="P2622" s="69" t="str">
        <f>INDEX('Loc Dir'!R:R,MATCH(Table1[[#This Row],[Store]],'Loc Dir'!A:A,0))</f>
        <v>CATOCTIN M</v>
      </c>
      <c r="Q2622" s="69" t="str">
        <f>INDEX('Loc Dir'!U:U,MATCH(Table1[[#This Row],[Store]],'Loc Dir'!A:A,0))</f>
        <v>LIBERTY</v>
      </c>
      <c r="R26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22" s="69" t="str">
        <f>INDEX('Loc Dir'!AA:AA,MATCH(Table1[[#This Row],[Store]],'Loc Dir'!A:A,0))</f>
        <v>Donna Quinn</v>
      </c>
      <c r="T2622" s="69" t="str">
        <f>INDEX('Loc Dir'!H:H,MATCH(Table1[[#This Row],[Store]],'Loc Dir'!A:A,0))</f>
        <v>Jim Shrestha</v>
      </c>
      <c r="U2622" s="70" t="str">
        <f>IF(ISERROR(INDEX('ASI2 Stores List'!$E:$E,MATCH(Table1[[#This Row],[Store]]&amp;INT(Table1[[#This Row],[Date]]),'ASI2 Stores List'!$N:$N,0))),"","Yes")</f>
        <v/>
      </c>
      <c r="V2622" s="69"/>
    </row>
    <row r="2623" spans="1:22" x14ac:dyDescent="0.25">
      <c r="A2623" s="68" t="s">
        <v>57541</v>
      </c>
      <c r="B2623" s="6" t="s">
        <v>61126</v>
      </c>
      <c r="C2623">
        <v>34566</v>
      </c>
      <c r="D2623" s="70">
        <v>44215</v>
      </c>
      <c r="E2623" t="s">
        <v>20</v>
      </c>
      <c r="F2623">
        <v>205</v>
      </c>
      <c r="G2623" t="s">
        <v>57540</v>
      </c>
      <c r="H2623" t="str">
        <f t="shared" si="84"/>
        <v>Jan</v>
      </c>
      <c r="I2623" s="69">
        <f t="shared" si="85"/>
        <v>4</v>
      </c>
      <c r="J2623" s="69" t="str">
        <f>INDEX(Cheat_Sheet!B:B,MATCH(Table1[[#This Row],[Event]],Cheat_Sheet!A:A,0))</f>
        <v>Audit</v>
      </c>
      <c r="K2623" s="69" t="str">
        <f>INDEX('Loc Dir'!N:N,MATCH(Table1[[#This Row],[Store]],'Loc Dir'!A:A,0))</f>
        <v>FL</v>
      </c>
      <c r="L2623" s="69" t="str">
        <f>INDEX('Loc Dir'!K:K,MATCH(Table1[[#This Row],[Store]],'Loc Dir'!A:A,0))</f>
        <v>MIAMI</v>
      </c>
      <c r="M2623" s="69" t="str">
        <f>IF(INDEX('Loc Dir'!D:D,MATCH(Table1[[#This Row],[Store]],'Loc Dir'!A:A,0))="Corp Run","Corp","Fran")</f>
        <v>Fran</v>
      </c>
      <c r="N2623" s="69" t="str">
        <f>INDEX('Loc Dir'!C:C,MATCH(Table1[[#This Row],[Store]],'Loc Dir'!A:A,0))</f>
        <v>A</v>
      </c>
      <c r="O2623" s="69">
        <f>INDEX('Loc Dir'!Q:Q,MATCH(Table1[[#This Row],[Store]],'Loc Dir'!A:A,0))</f>
        <v>701534</v>
      </c>
      <c r="P2623" s="69" t="str">
        <f>INDEX('Loc Dir'!R:R,MATCH(Table1[[#This Row],[Store]],'Loc Dir'!A:A,0))</f>
        <v>MIAMI/DADE</v>
      </c>
      <c r="Q2623" s="69" t="str">
        <f>INDEX('Loc Dir'!U:U,MATCH(Table1[[#This Row],[Store]],'Loc Dir'!A:A,0))</f>
        <v>SOUTH EAST</v>
      </c>
      <c r="R26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23" s="69" t="str">
        <f>INDEX('Loc Dir'!AA:AA,MATCH(Table1[[#This Row],[Store]],'Loc Dir'!A:A,0))</f>
        <v>Frank Maisch</v>
      </c>
      <c r="T2623" s="69" t="str">
        <f>INDEX('Loc Dir'!H:H,MATCH(Table1[[#This Row],[Store]],'Loc Dir'!A:A,0))</f>
        <v>Bryan Menendez</v>
      </c>
      <c r="U2623" s="70" t="str">
        <f>IF(ISERROR(INDEX('ASI2 Stores List'!$E:$E,MATCH(Table1[[#This Row],[Store]]&amp;INT(Table1[[#This Row],[Date]]),'ASI2 Stores List'!$N:$N,0))),"","Yes")</f>
        <v>Yes</v>
      </c>
      <c r="V2623" s="69"/>
    </row>
    <row r="2624" spans="1:22" x14ac:dyDescent="0.25">
      <c r="A2624" s="68" t="s">
        <v>57541</v>
      </c>
      <c r="B2624" s="6" t="s">
        <v>61159</v>
      </c>
      <c r="C2624">
        <v>34568</v>
      </c>
      <c r="D2624" s="70">
        <v>44246</v>
      </c>
      <c r="E2624" t="s">
        <v>20</v>
      </c>
      <c r="F2624">
        <v>456</v>
      </c>
      <c r="G2624" t="s">
        <v>57540</v>
      </c>
      <c r="H2624" t="str">
        <f t="shared" si="84"/>
        <v>Feb</v>
      </c>
      <c r="I2624" s="69">
        <f t="shared" si="85"/>
        <v>3</v>
      </c>
      <c r="J2624" s="69" t="str">
        <f>INDEX(Cheat_Sheet!B:B,MATCH(Table1[[#This Row],[Event]],Cheat_Sheet!A:A,0))</f>
        <v>Audit</v>
      </c>
      <c r="K2624" s="69" t="str">
        <f>INDEX('Loc Dir'!N:N,MATCH(Table1[[#This Row],[Store]],'Loc Dir'!A:A,0))</f>
        <v>CA</v>
      </c>
      <c r="L2624" s="69" t="str">
        <f>INDEX('Loc Dir'!K:K,MATCH(Table1[[#This Row],[Store]],'Loc Dir'!A:A,0))</f>
        <v>UPLAND</v>
      </c>
      <c r="M2624" s="69" t="str">
        <f>IF(INDEX('Loc Dir'!D:D,MATCH(Table1[[#This Row],[Store]],'Loc Dir'!A:A,0))="Corp Run","Corp","Fran")</f>
        <v>Fran</v>
      </c>
      <c r="N2624" s="69" t="str">
        <f>INDEX('Loc Dir'!C:C,MATCH(Table1[[#This Row],[Store]],'Loc Dir'!A:A,0))</f>
        <v>A</v>
      </c>
      <c r="O2624" s="69">
        <f>INDEX('Loc Dir'!Q:Q,MATCH(Table1[[#This Row],[Store]],'Loc Dir'!A:A,0))</f>
        <v>702175</v>
      </c>
      <c r="P2624" s="69" t="str">
        <f>INDEX('Loc Dir'!R:R,MATCH(Table1[[#This Row],[Store]],'Loc Dir'!A:A,0))</f>
        <v>INLAND VAL</v>
      </c>
      <c r="Q2624" s="69" t="str">
        <f>INDEX('Loc Dir'!U:U,MATCH(Table1[[#This Row],[Store]],'Loc Dir'!A:A,0))</f>
        <v>GREATER LA</v>
      </c>
      <c r="R26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24" s="69" t="str">
        <f>INDEX('Loc Dir'!AA:AA,MATCH(Table1[[#This Row],[Store]],'Loc Dir'!A:A,0))</f>
        <v>Jason Razo</v>
      </c>
      <c r="T2624" s="69" t="str">
        <f>INDEX('Loc Dir'!H:H,MATCH(Table1[[#This Row],[Store]],'Loc Dir'!A:A,0))</f>
        <v>Dennis M Urrutia</v>
      </c>
      <c r="U2624" s="70" t="str">
        <f>IF(ISERROR(INDEX('ASI2 Stores List'!$E:$E,MATCH(Table1[[#This Row],[Store]]&amp;INT(Table1[[#This Row],[Date]]),'ASI2 Stores List'!$N:$N,0))),"","Yes")</f>
        <v>Yes</v>
      </c>
      <c r="V2624" s="69"/>
    </row>
    <row r="2625" spans="1:22" x14ac:dyDescent="0.25">
      <c r="A2625" s="68" t="s">
        <v>57541</v>
      </c>
      <c r="B2625" s="6" t="s">
        <v>61158</v>
      </c>
      <c r="C2625">
        <v>34569</v>
      </c>
      <c r="D2625" s="70">
        <v>44218</v>
      </c>
      <c r="E2625" t="s">
        <v>20</v>
      </c>
      <c r="F2625">
        <v>441</v>
      </c>
      <c r="G2625" t="s">
        <v>57540</v>
      </c>
      <c r="H2625" t="str">
        <f t="shared" si="84"/>
        <v>Jan</v>
      </c>
      <c r="I2625" s="69">
        <f t="shared" si="85"/>
        <v>4</v>
      </c>
      <c r="J2625" s="69" t="str">
        <f>INDEX(Cheat_Sheet!B:B,MATCH(Table1[[#This Row],[Event]],Cheat_Sheet!A:A,0))</f>
        <v>Audit</v>
      </c>
      <c r="K2625" s="69" t="str">
        <f>INDEX('Loc Dir'!N:N,MATCH(Table1[[#This Row],[Store]],'Loc Dir'!A:A,0))</f>
        <v>CA</v>
      </c>
      <c r="L2625" s="69" t="str">
        <f>INDEX('Loc Dir'!K:K,MATCH(Table1[[#This Row],[Store]],'Loc Dir'!A:A,0))</f>
        <v>SOUTH GATE</v>
      </c>
      <c r="M2625" s="69" t="str">
        <f>IF(INDEX('Loc Dir'!D:D,MATCH(Table1[[#This Row],[Store]],'Loc Dir'!A:A,0))="Corp Run","Corp","Fran")</f>
        <v>Fran</v>
      </c>
      <c r="N2625" s="69" t="str">
        <f>INDEX('Loc Dir'!C:C,MATCH(Table1[[#This Row],[Store]],'Loc Dir'!A:A,0))</f>
        <v>B</v>
      </c>
      <c r="O2625" s="69">
        <f>INDEX('Loc Dir'!Q:Q,MATCH(Table1[[#This Row],[Store]],'Loc Dir'!A:A,0))</f>
        <v>702177</v>
      </c>
      <c r="P2625" s="69" t="str">
        <f>INDEX('Loc Dir'!R:R,MATCH(Table1[[#This Row],[Store]],'Loc Dir'!A:A,0))</f>
        <v>EAST LOS A</v>
      </c>
      <c r="Q2625" s="69" t="str">
        <f>INDEX('Loc Dir'!U:U,MATCH(Table1[[#This Row],[Store]],'Loc Dir'!A:A,0))</f>
        <v>GREATER LA</v>
      </c>
      <c r="R26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25" s="69" t="str">
        <f>INDEX('Loc Dir'!AA:AA,MATCH(Table1[[#This Row],[Store]],'Loc Dir'!A:A,0))</f>
        <v>David Marks</v>
      </c>
      <c r="T2625" s="69" t="str">
        <f>INDEX('Loc Dir'!H:H,MATCH(Table1[[#This Row],[Store]],'Loc Dir'!A:A,0))</f>
        <v>Freddie Moreno Jr</v>
      </c>
      <c r="U2625" s="70" t="str">
        <f>IF(ISERROR(INDEX('ASI2 Stores List'!$E:$E,MATCH(Table1[[#This Row],[Store]]&amp;INT(Table1[[#This Row],[Date]]),'ASI2 Stores List'!$N:$N,0))),"","Yes")</f>
        <v>Yes</v>
      </c>
      <c r="V2625" s="69"/>
    </row>
    <row r="2626" spans="1:22" x14ac:dyDescent="0.25">
      <c r="A2626" s="68" t="s">
        <v>57541</v>
      </c>
      <c r="B2626" s="6" t="s">
        <v>61155</v>
      </c>
      <c r="C2626">
        <v>34571</v>
      </c>
      <c r="D2626" s="70">
        <v>44274</v>
      </c>
      <c r="E2626" t="s">
        <v>16</v>
      </c>
      <c r="F2626">
        <v>441</v>
      </c>
      <c r="G2626" t="s">
        <v>57540</v>
      </c>
      <c r="H2626" t="str">
        <f t="shared" si="84"/>
        <v>Mar</v>
      </c>
      <c r="I2626" s="69">
        <f t="shared" si="85"/>
        <v>3</v>
      </c>
      <c r="J2626" s="69" t="str">
        <f>INDEX(Cheat_Sheet!B:B,MATCH(Table1[[#This Row],[Event]],Cheat_Sheet!A:A,0))</f>
        <v>Audit</v>
      </c>
      <c r="K2626" s="69" t="str">
        <f>INDEX('Loc Dir'!N:N,MATCH(Table1[[#This Row],[Store]],'Loc Dir'!A:A,0))</f>
        <v>CA</v>
      </c>
      <c r="L2626" s="69" t="str">
        <f>INDEX('Loc Dir'!K:K,MATCH(Table1[[#This Row],[Store]],'Loc Dir'!A:A,0))</f>
        <v>REDONDO BEACH</v>
      </c>
      <c r="M2626" s="69" t="str">
        <f>IF(INDEX('Loc Dir'!D:D,MATCH(Table1[[#This Row],[Store]],'Loc Dir'!A:A,0))="Corp Run","Corp","Fran")</f>
        <v>Fran</v>
      </c>
      <c r="N2626" s="69" t="str">
        <f>INDEX('Loc Dir'!C:C,MATCH(Table1[[#This Row],[Store]],'Loc Dir'!A:A,0))</f>
        <v>A</v>
      </c>
      <c r="O2626" s="69">
        <f>INDEX('Loc Dir'!Q:Q,MATCH(Table1[[#This Row],[Store]],'Loc Dir'!A:A,0))</f>
        <v>702176</v>
      </c>
      <c r="P2626" s="69" t="str">
        <f>INDEX('Loc Dir'!R:R,MATCH(Table1[[#This Row],[Store]],'Loc Dir'!A:A,0))</f>
        <v>LA SOUTH B</v>
      </c>
      <c r="Q2626" s="69" t="str">
        <f>INDEX('Loc Dir'!U:U,MATCH(Table1[[#This Row],[Store]],'Loc Dir'!A:A,0))</f>
        <v>GREATER LA</v>
      </c>
      <c r="R26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26" s="69" t="str">
        <f>INDEX('Loc Dir'!AA:AA,MATCH(Table1[[#This Row],[Store]],'Loc Dir'!A:A,0))</f>
        <v>David Marks</v>
      </c>
      <c r="T2626" s="69" t="str">
        <f>INDEX('Loc Dir'!H:H,MATCH(Table1[[#This Row],[Store]],'Loc Dir'!A:A,0))</f>
        <v>Mary Romero</v>
      </c>
      <c r="U2626" s="70" t="str">
        <f>IF(ISERROR(INDEX('ASI2 Stores List'!$E:$E,MATCH(Table1[[#This Row],[Store]]&amp;INT(Table1[[#This Row],[Date]]),'ASI2 Stores List'!$N:$N,0))),"","Yes")</f>
        <v>Yes</v>
      </c>
      <c r="V2626" s="69"/>
    </row>
    <row r="2627" spans="1:22" x14ac:dyDescent="0.25">
      <c r="A2627" s="68" t="s">
        <v>57541</v>
      </c>
      <c r="B2627" s="6" t="s">
        <v>61122</v>
      </c>
      <c r="C2627">
        <v>34572</v>
      </c>
      <c r="D2627" s="70">
        <v>44216</v>
      </c>
      <c r="E2627" t="s">
        <v>16</v>
      </c>
      <c r="F2627">
        <v>220</v>
      </c>
      <c r="G2627" t="s">
        <v>57540</v>
      </c>
      <c r="H2627" t="str">
        <f t="shared" ref="H2627:H2689" si="86">TEXT(D2627,"MMM")</f>
        <v>Jan</v>
      </c>
      <c r="I2627" s="69">
        <f t="shared" ref="I2627:I2689" si="87">WEEKNUM(D2627,2)-WEEKNUM(DATE(YEAR(D2627),MONTH(D2627),1),2)+1</f>
        <v>4</v>
      </c>
      <c r="J2627" s="69" t="str">
        <f>INDEX(Cheat_Sheet!B:B,MATCH(Table1[[#This Row],[Event]],Cheat_Sheet!A:A,0))</f>
        <v>Audit</v>
      </c>
      <c r="K2627" s="69" t="str">
        <f>INDEX('Loc Dir'!N:N,MATCH(Table1[[#This Row],[Store]],'Loc Dir'!A:A,0))</f>
        <v>FL</v>
      </c>
      <c r="L2627" s="69" t="str">
        <f>INDEX('Loc Dir'!K:K,MATCH(Table1[[#This Row],[Store]],'Loc Dir'!A:A,0))</f>
        <v>CLEARWATER</v>
      </c>
      <c r="M2627" s="69" t="str">
        <f>IF(INDEX('Loc Dir'!D:D,MATCH(Table1[[#This Row],[Store]],'Loc Dir'!A:A,0))="Corp Run","Corp","Fran")</f>
        <v>Fran</v>
      </c>
      <c r="N2627" s="69" t="str">
        <f>INDEX('Loc Dir'!C:C,MATCH(Table1[[#This Row],[Store]],'Loc Dir'!A:A,0))</f>
        <v>A</v>
      </c>
      <c r="O2627" s="69">
        <f>INDEX('Loc Dir'!Q:Q,MATCH(Table1[[#This Row],[Store]],'Loc Dir'!A:A,0))</f>
        <v>701552</v>
      </c>
      <c r="P2627" s="69" t="str">
        <f>INDEX('Loc Dir'!R:R,MATCH(Table1[[#This Row],[Store]],'Loc Dir'!A:A,0))</f>
        <v>WEST FLORI</v>
      </c>
      <c r="Q2627" s="69" t="str">
        <f>INDEX('Loc Dir'!U:U,MATCH(Table1[[#This Row],[Store]],'Loc Dir'!A:A,0))</f>
        <v>SOUTH EAST</v>
      </c>
      <c r="R26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27" s="69" t="str">
        <f>INDEX('Loc Dir'!AA:AA,MATCH(Table1[[#This Row],[Store]],'Loc Dir'!A:A,0))</f>
        <v>Frank Maisch</v>
      </c>
      <c r="T2627" s="69" t="str">
        <f>INDEX('Loc Dir'!H:H,MATCH(Table1[[#This Row],[Store]],'Loc Dir'!A:A,0))</f>
        <v>Billy Jo Loomis</v>
      </c>
      <c r="U2627" s="70" t="str">
        <f>IF(ISERROR(INDEX('ASI2 Stores List'!$E:$E,MATCH(Table1[[#This Row],[Store]]&amp;INT(Table1[[#This Row],[Date]]),'ASI2 Stores List'!$N:$N,0))),"","Yes")</f>
        <v>Yes</v>
      </c>
      <c r="V2627" s="69"/>
    </row>
    <row r="2628" spans="1:22" x14ac:dyDescent="0.25">
      <c r="A2628" s="68" t="s">
        <v>57541</v>
      </c>
      <c r="B2628" s="6" t="s">
        <v>61123</v>
      </c>
      <c r="C2628">
        <v>34588</v>
      </c>
      <c r="D2628" s="70">
        <v>44249</v>
      </c>
      <c r="E2628" t="s">
        <v>20</v>
      </c>
      <c r="F2628">
        <v>216</v>
      </c>
      <c r="G2628" t="s">
        <v>57540</v>
      </c>
      <c r="H2628" t="str">
        <f t="shared" si="86"/>
        <v>Feb</v>
      </c>
      <c r="I2628" s="69">
        <f t="shared" si="87"/>
        <v>4</v>
      </c>
      <c r="J2628" s="69" t="str">
        <f>INDEX(Cheat_Sheet!B:B,MATCH(Table1[[#This Row],[Event]],Cheat_Sheet!A:A,0))</f>
        <v>Audit</v>
      </c>
      <c r="K2628" s="69" t="str">
        <f>INDEX('Loc Dir'!N:N,MATCH(Table1[[#This Row],[Store]],'Loc Dir'!A:A,0))</f>
        <v>FL</v>
      </c>
      <c r="L2628" s="69" t="str">
        <f>INDEX('Loc Dir'!K:K,MATCH(Table1[[#This Row],[Store]],'Loc Dir'!A:A,0))</f>
        <v>CAPE CORAL</v>
      </c>
      <c r="M2628" s="69" t="str">
        <f>IF(INDEX('Loc Dir'!D:D,MATCH(Table1[[#This Row],[Store]],'Loc Dir'!A:A,0))="Corp Run","Corp","Fran")</f>
        <v>Fran</v>
      </c>
      <c r="N2628" s="69" t="str">
        <f>INDEX('Loc Dir'!C:C,MATCH(Table1[[#This Row],[Store]],'Loc Dir'!A:A,0))</f>
        <v>A</v>
      </c>
      <c r="O2628" s="69">
        <f>INDEX('Loc Dir'!Q:Q,MATCH(Table1[[#This Row],[Store]],'Loc Dir'!A:A,0))</f>
        <v>701554</v>
      </c>
      <c r="P2628" s="69" t="str">
        <f>INDEX('Loc Dir'!R:R,MATCH(Table1[[#This Row],[Store]],'Loc Dir'!A:A,0))</f>
        <v>FT MYERS M</v>
      </c>
      <c r="Q2628" s="69" t="str">
        <f>INDEX('Loc Dir'!U:U,MATCH(Table1[[#This Row],[Store]],'Loc Dir'!A:A,0))</f>
        <v>SOUTH EAST</v>
      </c>
      <c r="R26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28" s="69" t="str">
        <f>INDEX('Loc Dir'!AA:AA,MATCH(Table1[[#This Row],[Store]],'Loc Dir'!A:A,0))</f>
        <v>Frank Maisch</v>
      </c>
      <c r="T2628" s="69" t="str">
        <f>INDEX('Loc Dir'!H:H,MATCH(Table1[[#This Row],[Store]],'Loc Dir'!A:A,0))</f>
        <v>Jeffrey A Odea</v>
      </c>
      <c r="U2628" s="70" t="str">
        <f>IF(ISERROR(INDEX('ASI2 Stores List'!$E:$E,MATCH(Table1[[#This Row],[Store]]&amp;INT(Table1[[#This Row],[Date]]),'ASI2 Stores List'!$N:$N,0))),"","Yes")</f>
        <v>Yes</v>
      </c>
      <c r="V2628" s="69"/>
    </row>
    <row r="2629" spans="1:22" x14ac:dyDescent="0.25">
      <c r="A2629" s="68" t="s">
        <v>57541</v>
      </c>
      <c r="B2629" s="6" t="s">
        <v>61123</v>
      </c>
      <c r="C2629">
        <v>34589</v>
      </c>
      <c r="D2629" s="70">
        <v>44210</v>
      </c>
      <c r="E2629" t="s">
        <v>16</v>
      </c>
      <c r="F2629">
        <v>216</v>
      </c>
      <c r="G2629" t="s">
        <v>57540</v>
      </c>
      <c r="H2629" t="str">
        <f t="shared" si="86"/>
        <v>Jan</v>
      </c>
      <c r="I2629" s="69">
        <f t="shared" si="87"/>
        <v>3</v>
      </c>
      <c r="J2629" s="69" t="str">
        <f>INDEX(Cheat_Sheet!B:B,MATCH(Table1[[#This Row],[Event]],Cheat_Sheet!A:A,0))</f>
        <v>Audit</v>
      </c>
      <c r="K2629" s="69" t="str">
        <f>INDEX('Loc Dir'!N:N,MATCH(Table1[[#This Row],[Store]],'Loc Dir'!A:A,0))</f>
        <v>FL</v>
      </c>
      <c r="L2629" s="69" t="str">
        <f>INDEX('Loc Dir'!K:K,MATCH(Table1[[#This Row],[Store]],'Loc Dir'!A:A,0))</f>
        <v>LEHIGH ACRES</v>
      </c>
      <c r="M2629" s="69" t="str">
        <f>IF(INDEX('Loc Dir'!D:D,MATCH(Table1[[#This Row],[Store]],'Loc Dir'!A:A,0))="Corp Run","Corp","Fran")</f>
        <v>Fran</v>
      </c>
      <c r="N2629" s="69" t="str">
        <f>INDEX('Loc Dir'!C:C,MATCH(Table1[[#This Row],[Store]],'Loc Dir'!A:A,0))</f>
        <v>A</v>
      </c>
      <c r="O2629" s="69">
        <f>INDEX('Loc Dir'!Q:Q,MATCH(Table1[[#This Row],[Store]],'Loc Dir'!A:A,0))</f>
        <v>701554</v>
      </c>
      <c r="P2629" s="69" t="str">
        <f>INDEX('Loc Dir'!R:R,MATCH(Table1[[#This Row],[Store]],'Loc Dir'!A:A,0))</f>
        <v>FT MYERS M</v>
      </c>
      <c r="Q2629" s="69" t="str">
        <f>INDEX('Loc Dir'!U:U,MATCH(Table1[[#This Row],[Store]],'Loc Dir'!A:A,0))</f>
        <v>SOUTH EAST</v>
      </c>
      <c r="R26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29" s="69" t="str">
        <f>INDEX('Loc Dir'!AA:AA,MATCH(Table1[[#This Row],[Store]],'Loc Dir'!A:A,0))</f>
        <v>Frank Maisch</v>
      </c>
      <c r="T2629" s="69" t="str">
        <f>INDEX('Loc Dir'!H:H,MATCH(Table1[[#This Row],[Store]],'Loc Dir'!A:A,0))</f>
        <v>Timothy P Kizzire</v>
      </c>
      <c r="U2629" s="70" t="str">
        <f>IF(ISERROR(INDEX('ASI2 Stores List'!$E:$E,MATCH(Table1[[#This Row],[Store]]&amp;INT(Table1[[#This Row],[Date]]),'ASI2 Stores List'!$N:$N,0))),"","Yes")</f>
        <v>Yes</v>
      </c>
      <c r="V2629" s="69"/>
    </row>
    <row r="2630" spans="1:22" x14ac:dyDescent="0.25">
      <c r="A2630" s="68" t="s">
        <v>57541</v>
      </c>
      <c r="B2630" s="6" t="s">
        <v>61124</v>
      </c>
      <c r="C2630">
        <v>34590</v>
      </c>
      <c r="D2630" s="70">
        <v>44242</v>
      </c>
      <c r="E2630" t="s">
        <v>16</v>
      </c>
      <c r="F2630">
        <v>223</v>
      </c>
      <c r="G2630" t="s">
        <v>57540</v>
      </c>
      <c r="H2630" t="str">
        <f t="shared" si="86"/>
        <v>Feb</v>
      </c>
      <c r="I2630" s="69">
        <f t="shared" si="87"/>
        <v>3</v>
      </c>
      <c r="J2630" s="69" t="str">
        <f>INDEX(Cheat_Sheet!B:B,MATCH(Table1[[#This Row],[Event]],Cheat_Sheet!A:A,0))</f>
        <v>Audit</v>
      </c>
      <c r="K2630" s="69" t="str">
        <f>INDEX('Loc Dir'!N:N,MATCH(Table1[[#This Row],[Store]],'Loc Dir'!A:A,0))</f>
        <v>FL</v>
      </c>
      <c r="L2630" s="69" t="str">
        <f>INDEX('Loc Dir'!K:K,MATCH(Table1[[#This Row],[Store]],'Loc Dir'!A:A,0))</f>
        <v>PALM SPRINGS</v>
      </c>
      <c r="M2630" s="69" t="str">
        <f>IF(INDEX('Loc Dir'!D:D,MATCH(Table1[[#This Row],[Store]],'Loc Dir'!A:A,0))="Corp Run","Corp","Fran")</f>
        <v>Fran</v>
      </c>
      <c r="N2630" s="69" t="str">
        <f>INDEX('Loc Dir'!C:C,MATCH(Table1[[#This Row],[Store]],'Loc Dir'!A:A,0))</f>
        <v>A</v>
      </c>
      <c r="O2630" s="69">
        <f>INDEX('Loc Dir'!Q:Q,MATCH(Table1[[#This Row],[Store]],'Loc Dir'!A:A,0))</f>
        <v>701532</v>
      </c>
      <c r="P2630" s="69" t="str">
        <f>INDEX('Loc Dir'!R:R,MATCH(Table1[[#This Row],[Store]],'Loc Dir'!A:A,0))</f>
        <v>PALM BEACH</v>
      </c>
      <c r="Q2630" s="69" t="str">
        <f>INDEX('Loc Dir'!U:U,MATCH(Table1[[#This Row],[Store]],'Loc Dir'!A:A,0))</f>
        <v>SOUTH EAST</v>
      </c>
      <c r="R26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30" s="69" t="str">
        <f>INDEX('Loc Dir'!AA:AA,MATCH(Table1[[#This Row],[Store]],'Loc Dir'!A:A,0))</f>
        <v>Frank Maisch</v>
      </c>
      <c r="T2630" s="69" t="str">
        <f>INDEX('Loc Dir'!H:H,MATCH(Table1[[#This Row],[Store]],'Loc Dir'!A:A,0))</f>
        <v>Erica J Holt</v>
      </c>
      <c r="U2630" s="70" t="str">
        <f>IF(ISERROR(INDEX('ASI2 Stores List'!$E:$E,MATCH(Table1[[#This Row],[Store]]&amp;INT(Table1[[#This Row],[Date]]),'ASI2 Stores List'!$N:$N,0))),"","Yes")</f>
        <v>Yes</v>
      </c>
      <c r="V2630" s="69"/>
    </row>
    <row r="2631" spans="1:22" x14ac:dyDescent="0.25">
      <c r="A2631" s="68" t="s">
        <v>57541</v>
      </c>
      <c r="B2631" s="6" t="s">
        <v>61143</v>
      </c>
      <c r="C2631">
        <v>34591</v>
      </c>
      <c r="D2631" s="70">
        <v>44272</v>
      </c>
      <c r="E2631" t="s">
        <v>16</v>
      </c>
      <c r="F2631">
        <v>54</v>
      </c>
      <c r="G2631" t="s">
        <v>57540</v>
      </c>
      <c r="H2631" t="str">
        <f t="shared" si="86"/>
        <v>Mar</v>
      </c>
      <c r="I2631" s="69">
        <f t="shared" si="87"/>
        <v>3</v>
      </c>
      <c r="J2631" s="69" t="str">
        <f>INDEX(Cheat_Sheet!B:B,MATCH(Table1[[#This Row],[Event]],Cheat_Sheet!A:A,0))</f>
        <v>Audit</v>
      </c>
      <c r="K2631" s="69" t="str">
        <f>INDEX('Loc Dir'!N:N,MATCH(Table1[[#This Row],[Store]],'Loc Dir'!A:A,0))</f>
        <v>NJ</v>
      </c>
      <c r="L2631" s="69" t="str">
        <f>INDEX('Loc Dir'!K:K,MATCH(Table1[[#This Row],[Store]],'Loc Dir'!A:A,0))</f>
        <v>EDISON</v>
      </c>
      <c r="M2631" s="69" t="str">
        <f>IF(INDEX('Loc Dir'!D:D,MATCH(Table1[[#This Row],[Store]],'Loc Dir'!A:A,0))="Corp Run","Corp","Fran")</f>
        <v>Fran</v>
      </c>
      <c r="N2631" s="69" t="str">
        <f>INDEX('Loc Dir'!C:C,MATCH(Table1[[#This Row],[Store]],'Loc Dir'!A:A,0))</f>
        <v>A</v>
      </c>
      <c r="O2631" s="69">
        <f>INDEX('Loc Dir'!Q:Q,MATCH(Table1[[#This Row],[Store]],'Loc Dir'!A:A,0))</f>
        <v>702413</v>
      </c>
      <c r="P2631" s="69" t="str">
        <f>INDEX('Loc Dir'!R:R,MATCH(Table1[[#This Row],[Store]],'Loc Dir'!A:A,0))</f>
        <v>NORTH CENT</v>
      </c>
      <c r="Q2631" s="69" t="str">
        <f>INDEX('Loc Dir'!U:U,MATCH(Table1[[#This Row],[Store]],'Loc Dir'!A:A,0))</f>
        <v>NORTH ATLANTIC</v>
      </c>
      <c r="R26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31" s="69" t="str">
        <f>INDEX('Loc Dir'!AA:AA,MATCH(Table1[[#This Row],[Store]],'Loc Dir'!A:A,0))</f>
        <v>Raymond Fritz</v>
      </c>
      <c r="T2631" s="69" t="str">
        <f>INDEX('Loc Dir'!H:H,MATCH(Table1[[#This Row],[Store]],'Loc Dir'!A:A,0))</f>
        <v>William Marra</v>
      </c>
      <c r="U2631" s="70" t="str">
        <f>IF(ISERROR(INDEX('ASI2 Stores List'!$E:$E,MATCH(Table1[[#This Row],[Store]]&amp;INT(Table1[[#This Row],[Date]]),'ASI2 Stores List'!$N:$N,0))),"","Yes")</f>
        <v/>
      </c>
      <c r="V2631" s="69"/>
    </row>
    <row r="2632" spans="1:22" x14ac:dyDescent="0.25">
      <c r="A2632" s="68" t="s">
        <v>57541</v>
      </c>
      <c r="B2632" s="6" t="s">
        <v>61150</v>
      </c>
      <c r="C2632">
        <v>34623</v>
      </c>
      <c r="D2632" s="70">
        <v>44253</v>
      </c>
      <c r="E2632" t="s">
        <v>20</v>
      </c>
      <c r="F2632">
        <v>405</v>
      </c>
      <c r="G2632" t="s">
        <v>57540</v>
      </c>
      <c r="H2632" t="str">
        <f t="shared" si="86"/>
        <v>Feb</v>
      </c>
      <c r="I2632" s="69">
        <f t="shared" si="87"/>
        <v>4</v>
      </c>
      <c r="J2632" s="69" t="str">
        <f>INDEX(Cheat_Sheet!B:B,MATCH(Table1[[#This Row],[Event]],Cheat_Sheet!A:A,0))</f>
        <v>Audit</v>
      </c>
      <c r="K2632" s="69" t="str">
        <f>INDEX('Loc Dir'!N:N,MATCH(Table1[[#This Row],[Store]],'Loc Dir'!A:A,0))</f>
        <v>UT</v>
      </c>
      <c r="L2632" s="69" t="str">
        <f>INDEX('Loc Dir'!K:K,MATCH(Table1[[#This Row],[Store]],'Loc Dir'!A:A,0))</f>
        <v>SOUTH JORDAN</v>
      </c>
      <c r="M2632" s="69" t="str">
        <f>IF(INDEX('Loc Dir'!D:D,MATCH(Table1[[#This Row],[Store]],'Loc Dir'!A:A,0))="Corp Run","Corp","Fran")</f>
        <v>Fran</v>
      </c>
      <c r="N2632" s="69" t="str">
        <f>INDEX('Loc Dir'!C:C,MATCH(Table1[[#This Row],[Store]],'Loc Dir'!A:A,0))</f>
        <v>A</v>
      </c>
      <c r="O2632" s="69">
        <f>INDEX('Loc Dir'!Q:Q,MATCH(Table1[[#This Row],[Store]],'Loc Dir'!A:A,0))</f>
        <v>701612</v>
      </c>
      <c r="P2632" s="69" t="str">
        <f>INDEX('Loc Dir'!R:R,MATCH(Table1[[#This Row],[Store]],'Loc Dir'!A:A,0))</f>
        <v>SOUTH UTAH</v>
      </c>
      <c r="Q2632" s="69" t="str">
        <f>INDEX('Loc Dir'!U:U,MATCH(Table1[[#This Row],[Store]],'Loc Dir'!A:A,0))</f>
        <v>SOUTH WEST</v>
      </c>
      <c r="R26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32" s="69" t="str">
        <f>INDEX('Loc Dir'!AA:AA,MATCH(Table1[[#This Row],[Store]],'Loc Dir'!A:A,0))</f>
        <v>Robert Brady</v>
      </c>
      <c r="T2632" s="69" t="str">
        <f>INDEX('Loc Dir'!H:H,MATCH(Table1[[#This Row],[Store]],'Loc Dir'!A:A,0))</f>
        <v>Chad D Dalessandro</v>
      </c>
      <c r="U2632" s="70" t="str">
        <f>IF(ISERROR(INDEX('ASI2 Stores List'!$E:$E,MATCH(Table1[[#This Row],[Store]]&amp;INT(Table1[[#This Row],[Date]]),'ASI2 Stores List'!$N:$N,0))),"","Yes")</f>
        <v/>
      </c>
      <c r="V2632" s="69"/>
    </row>
    <row r="2633" spans="1:22" x14ac:dyDescent="0.25">
      <c r="A2633" s="68" t="s">
        <v>57541</v>
      </c>
      <c r="B2633" s="6" t="s">
        <v>61159</v>
      </c>
      <c r="C2633">
        <v>34626</v>
      </c>
      <c r="D2633" s="70">
        <v>44238</v>
      </c>
      <c r="E2633" t="s">
        <v>20</v>
      </c>
      <c r="F2633">
        <v>456</v>
      </c>
      <c r="G2633" t="s">
        <v>57540</v>
      </c>
      <c r="H2633" t="str">
        <f t="shared" si="86"/>
        <v>Feb</v>
      </c>
      <c r="I2633" s="69">
        <f t="shared" si="87"/>
        <v>2</v>
      </c>
      <c r="J2633" s="69" t="str">
        <f>INDEX(Cheat_Sheet!B:B,MATCH(Table1[[#This Row],[Event]],Cheat_Sheet!A:A,0))</f>
        <v>Audit</v>
      </c>
      <c r="K2633" s="69" t="str">
        <f>INDEX('Loc Dir'!N:N,MATCH(Table1[[#This Row],[Store]],'Loc Dir'!A:A,0))</f>
        <v>CA</v>
      </c>
      <c r="L2633" s="69" t="str">
        <f>INDEX('Loc Dir'!K:K,MATCH(Table1[[#This Row],[Store]],'Loc Dir'!A:A,0))</f>
        <v>CHINO</v>
      </c>
      <c r="M2633" s="69" t="str">
        <f>IF(INDEX('Loc Dir'!D:D,MATCH(Table1[[#This Row],[Store]],'Loc Dir'!A:A,0))="Corp Run","Corp","Fran")</f>
        <v>Fran</v>
      </c>
      <c r="N2633" s="69" t="str">
        <f>INDEX('Loc Dir'!C:C,MATCH(Table1[[#This Row],[Store]],'Loc Dir'!A:A,0))</f>
        <v>A</v>
      </c>
      <c r="O2633" s="69">
        <f>INDEX('Loc Dir'!Q:Q,MATCH(Table1[[#This Row],[Store]],'Loc Dir'!A:A,0))</f>
        <v>702175</v>
      </c>
      <c r="P2633" s="69" t="str">
        <f>INDEX('Loc Dir'!R:R,MATCH(Table1[[#This Row],[Store]],'Loc Dir'!A:A,0))</f>
        <v>INLAND VAL</v>
      </c>
      <c r="Q2633" s="69" t="str">
        <f>INDEX('Loc Dir'!U:U,MATCH(Table1[[#This Row],[Store]],'Loc Dir'!A:A,0))</f>
        <v>GREATER LA</v>
      </c>
      <c r="R26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33" s="69" t="str">
        <f>INDEX('Loc Dir'!AA:AA,MATCH(Table1[[#This Row],[Store]],'Loc Dir'!A:A,0))</f>
        <v>Jason Razo</v>
      </c>
      <c r="T2633" s="69" t="str">
        <f>INDEX('Loc Dir'!H:H,MATCH(Table1[[#This Row],[Store]],'Loc Dir'!A:A,0))</f>
        <v>Michelle R Abbott</v>
      </c>
      <c r="U2633" s="70" t="str">
        <f>IF(ISERROR(INDEX('ASI2 Stores List'!$E:$E,MATCH(Table1[[#This Row],[Store]]&amp;INT(Table1[[#This Row],[Date]]),'ASI2 Stores List'!$N:$N,0))),"","Yes")</f>
        <v>Yes</v>
      </c>
      <c r="V2633" s="69"/>
    </row>
    <row r="2634" spans="1:22" x14ac:dyDescent="0.25">
      <c r="A2634" s="68" t="s">
        <v>57541</v>
      </c>
      <c r="B2634" s="6" t="s">
        <v>61128</v>
      </c>
      <c r="C2634">
        <v>34627</v>
      </c>
      <c r="D2634" s="70">
        <v>44221</v>
      </c>
      <c r="E2634" t="s">
        <v>20</v>
      </c>
      <c r="F2634">
        <v>108</v>
      </c>
      <c r="G2634" t="s">
        <v>57540</v>
      </c>
      <c r="H2634" t="str">
        <f t="shared" si="86"/>
        <v>Jan</v>
      </c>
      <c r="I2634" s="69">
        <f t="shared" si="87"/>
        <v>5</v>
      </c>
      <c r="J2634" s="69" t="str">
        <f>INDEX(Cheat_Sheet!B:B,MATCH(Table1[[#This Row],[Event]],Cheat_Sheet!A:A,0))</f>
        <v>Audit</v>
      </c>
      <c r="K2634" s="69" t="str">
        <f>INDEX('Loc Dir'!N:N,MATCH(Table1[[#This Row],[Store]],'Loc Dir'!A:A,0))</f>
        <v>VA</v>
      </c>
      <c r="L2634" s="69" t="str">
        <f>INDEX('Loc Dir'!K:K,MATCH(Table1[[#This Row],[Store]],'Loc Dir'!A:A,0))</f>
        <v>BURKE</v>
      </c>
      <c r="M2634" s="69" t="str">
        <f>IF(INDEX('Loc Dir'!D:D,MATCH(Table1[[#This Row],[Store]],'Loc Dir'!A:A,0))="Corp Run","Corp","Fran")</f>
        <v>Fran</v>
      </c>
      <c r="N2634" s="69" t="str">
        <f>INDEX('Loc Dir'!C:C,MATCH(Table1[[#This Row],[Store]],'Loc Dir'!A:A,0))</f>
        <v>B</v>
      </c>
      <c r="O2634" s="69">
        <f>INDEX('Loc Dir'!Q:Q,MATCH(Table1[[#This Row],[Store]],'Loc Dir'!A:A,0))</f>
        <v>702554</v>
      </c>
      <c r="P2634" s="69" t="str">
        <f>INDEX('Loc Dir'!R:R,MATCH(Table1[[#This Row],[Store]],'Loc Dir'!A:A,0))</f>
        <v>NOVA-POTOM</v>
      </c>
      <c r="Q2634" s="69" t="str">
        <f>INDEX('Loc Dir'!U:U,MATCH(Table1[[#This Row],[Store]],'Loc Dir'!A:A,0))</f>
        <v>LIBERTY</v>
      </c>
      <c r="R26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34" s="69" t="str">
        <f>INDEX('Loc Dir'!AA:AA,MATCH(Table1[[#This Row],[Store]],'Loc Dir'!A:A,0))</f>
        <v>Earl Winterling</v>
      </c>
      <c r="T2634" s="69" t="str">
        <f>INDEX('Loc Dir'!H:H,MATCH(Table1[[#This Row],[Store]],'Loc Dir'!A:A,0))</f>
        <v>Daniel Tedla</v>
      </c>
      <c r="U2634" s="70" t="str">
        <f>IF(ISERROR(INDEX('ASI2 Stores List'!$E:$E,MATCH(Table1[[#This Row],[Store]]&amp;INT(Table1[[#This Row],[Date]]),'ASI2 Stores List'!$N:$N,0))),"","Yes")</f>
        <v/>
      </c>
      <c r="V2634" s="69"/>
    </row>
    <row r="2635" spans="1:22" x14ac:dyDescent="0.25">
      <c r="A2635" s="68" t="s">
        <v>57541</v>
      </c>
      <c r="B2635" s="6" t="s">
        <v>61159</v>
      </c>
      <c r="C2635">
        <v>34630</v>
      </c>
      <c r="D2635" s="70">
        <v>44261</v>
      </c>
      <c r="E2635" t="s">
        <v>16</v>
      </c>
      <c r="F2635">
        <v>445</v>
      </c>
      <c r="G2635" t="s">
        <v>57540</v>
      </c>
      <c r="H2635" t="str">
        <f t="shared" si="86"/>
        <v>Mar</v>
      </c>
      <c r="I2635" s="69">
        <f t="shared" si="87"/>
        <v>1</v>
      </c>
      <c r="J2635" s="69" t="str">
        <f>INDEX(Cheat_Sheet!B:B,MATCH(Table1[[#This Row],[Event]],Cheat_Sheet!A:A,0))</f>
        <v>Audit</v>
      </c>
      <c r="K2635" s="69" t="str">
        <f>INDEX('Loc Dir'!N:N,MATCH(Table1[[#This Row],[Store]],'Loc Dir'!A:A,0))</f>
        <v>CA</v>
      </c>
      <c r="L2635" s="69" t="str">
        <f>INDEX('Loc Dir'!K:K,MATCH(Table1[[#This Row],[Store]],'Loc Dir'!A:A,0))</f>
        <v>TEMPLE CITY</v>
      </c>
      <c r="M2635" s="69" t="str">
        <f>IF(INDEX('Loc Dir'!D:D,MATCH(Table1[[#This Row],[Store]],'Loc Dir'!A:A,0))="Corp Run","Corp","Fran")</f>
        <v>Fran</v>
      </c>
      <c r="N2635" s="69" t="str">
        <f>INDEX('Loc Dir'!C:C,MATCH(Table1[[#This Row],[Store]],'Loc Dir'!A:A,0))</f>
        <v>A</v>
      </c>
      <c r="O2635" s="69">
        <f>INDEX('Loc Dir'!Q:Q,MATCH(Table1[[#This Row],[Store]],'Loc Dir'!A:A,0))</f>
        <v>702175</v>
      </c>
      <c r="P2635" s="69" t="str">
        <f>INDEX('Loc Dir'!R:R,MATCH(Table1[[#This Row],[Store]],'Loc Dir'!A:A,0))</f>
        <v>INLAND VAL</v>
      </c>
      <c r="Q2635" s="69" t="str">
        <f>INDEX('Loc Dir'!U:U,MATCH(Table1[[#This Row],[Store]],'Loc Dir'!A:A,0))</f>
        <v>GREATER LA</v>
      </c>
      <c r="R26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35" s="69" t="str">
        <f>INDEX('Loc Dir'!AA:AA,MATCH(Table1[[#This Row],[Store]],'Loc Dir'!A:A,0))</f>
        <v>Jason Razo</v>
      </c>
      <c r="T2635" s="69" t="str">
        <f>INDEX('Loc Dir'!H:H,MATCH(Table1[[#This Row],[Store]],'Loc Dir'!A:A,0))</f>
        <v>Karen Huynh</v>
      </c>
      <c r="U2635" s="70" t="str">
        <f>IF(ISERROR(INDEX('ASI2 Stores List'!$E:$E,MATCH(Table1[[#This Row],[Store]]&amp;INT(Table1[[#This Row],[Date]]),'ASI2 Stores List'!$N:$N,0))),"","Yes")</f>
        <v>Yes</v>
      </c>
      <c r="V2635" s="69"/>
    </row>
    <row r="2636" spans="1:22" x14ac:dyDescent="0.25">
      <c r="A2636" s="68" t="s">
        <v>57541</v>
      </c>
      <c r="B2636" s="6" t="s">
        <v>61158</v>
      </c>
      <c r="C2636">
        <v>34635</v>
      </c>
      <c r="D2636" s="70">
        <v>44268</v>
      </c>
      <c r="E2636" t="s">
        <v>16</v>
      </c>
      <c r="F2636">
        <v>445</v>
      </c>
      <c r="G2636" t="s">
        <v>57540</v>
      </c>
      <c r="H2636" t="str">
        <f t="shared" si="86"/>
        <v>Mar</v>
      </c>
      <c r="I2636" s="69">
        <f t="shared" si="87"/>
        <v>2</v>
      </c>
      <c r="J2636" s="69" t="str">
        <f>INDEX(Cheat_Sheet!B:B,MATCH(Table1[[#This Row],[Event]],Cheat_Sheet!A:A,0))</f>
        <v>Audit</v>
      </c>
      <c r="K2636" s="69" t="str">
        <f>INDEX('Loc Dir'!N:N,MATCH(Table1[[#This Row],[Store]],'Loc Dir'!A:A,0))</f>
        <v>CA</v>
      </c>
      <c r="L2636" s="69" t="str">
        <f>INDEX('Loc Dir'!K:K,MATCH(Table1[[#This Row],[Store]],'Loc Dir'!A:A,0))</f>
        <v>LOS ANGELES</v>
      </c>
      <c r="M2636" s="69" t="str">
        <f>IF(INDEX('Loc Dir'!D:D,MATCH(Table1[[#This Row],[Store]],'Loc Dir'!A:A,0))="Corp Run","Corp","Fran")</f>
        <v>Fran</v>
      </c>
      <c r="N2636" s="69" t="str">
        <f>INDEX('Loc Dir'!C:C,MATCH(Table1[[#This Row],[Store]],'Loc Dir'!A:A,0))</f>
        <v>C</v>
      </c>
      <c r="O2636" s="69">
        <f>INDEX('Loc Dir'!Q:Q,MATCH(Table1[[#This Row],[Store]],'Loc Dir'!A:A,0))</f>
        <v>702177</v>
      </c>
      <c r="P2636" s="69" t="str">
        <f>INDEX('Loc Dir'!R:R,MATCH(Table1[[#This Row],[Store]],'Loc Dir'!A:A,0))</f>
        <v>EAST LOS A</v>
      </c>
      <c r="Q2636" s="69" t="str">
        <f>INDEX('Loc Dir'!U:U,MATCH(Table1[[#This Row],[Store]],'Loc Dir'!A:A,0))</f>
        <v>GREATER LA</v>
      </c>
      <c r="R26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36" s="69" t="str">
        <f>INDEX('Loc Dir'!AA:AA,MATCH(Table1[[#This Row],[Store]],'Loc Dir'!A:A,0))</f>
        <v>David Marks</v>
      </c>
      <c r="T2636" s="69" t="str">
        <f>INDEX('Loc Dir'!H:H,MATCH(Table1[[#This Row],[Store]],'Loc Dir'!A:A,0))</f>
        <v>Nicole P Amberg</v>
      </c>
      <c r="U2636" s="70" t="str">
        <f>IF(ISERROR(INDEX('ASI2 Stores List'!$E:$E,MATCH(Table1[[#This Row],[Store]]&amp;INT(Table1[[#This Row],[Date]]),'ASI2 Stores List'!$N:$N,0))),"","Yes")</f>
        <v>Yes</v>
      </c>
      <c r="V2636" s="69"/>
    </row>
    <row r="2637" spans="1:22" x14ac:dyDescent="0.25">
      <c r="A2637" s="68" t="s">
        <v>57541</v>
      </c>
      <c r="B2637" s="6" t="s">
        <v>61119</v>
      </c>
      <c r="C2637">
        <v>34639</v>
      </c>
      <c r="D2637" s="70">
        <v>44278</v>
      </c>
      <c r="E2637" t="s">
        <v>20</v>
      </c>
      <c r="F2637">
        <v>208</v>
      </c>
      <c r="G2637" t="s">
        <v>57540</v>
      </c>
      <c r="H2637" t="str">
        <f t="shared" si="86"/>
        <v>Mar</v>
      </c>
      <c r="I2637" s="69">
        <f t="shared" si="87"/>
        <v>4</v>
      </c>
      <c r="J2637" s="69" t="str">
        <f>INDEX(Cheat_Sheet!B:B,MATCH(Table1[[#This Row],[Event]],Cheat_Sheet!A:A,0))</f>
        <v>Audit</v>
      </c>
      <c r="K2637" s="69" t="str">
        <f>INDEX('Loc Dir'!N:N,MATCH(Table1[[#This Row],[Store]],'Loc Dir'!A:A,0))</f>
        <v>FL</v>
      </c>
      <c r="L2637" s="69" t="str">
        <f>INDEX('Loc Dir'!K:K,MATCH(Table1[[#This Row],[Store]],'Loc Dir'!A:A,0))</f>
        <v>TAMARAC</v>
      </c>
      <c r="M2637" s="69" t="str">
        <f>IF(INDEX('Loc Dir'!D:D,MATCH(Table1[[#This Row],[Store]],'Loc Dir'!A:A,0))="Corp Run","Corp","Fran")</f>
        <v>Corp</v>
      </c>
      <c r="N2637" s="69" t="str">
        <f>INDEX('Loc Dir'!C:C,MATCH(Table1[[#This Row],[Store]],'Loc Dir'!A:A,0))</f>
        <v>H</v>
      </c>
      <c r="O2637" s="69">
        <f>INDEX('Loc Dir'!Q:Q,MATCH(Table1[[#This Row],[Store]],'Loc Dir'!A:A,0))</f>
        <v>701157</v>
      </c>
      <c r="P2637" s="69" t="str">
        <f>INDEX('Loc Dir'!R:R,MATCH(Table1[[#This Row],[Store]],'Loc Dir'!A:A,0))</f>
        <v>FLORIDA-RI</v>
      </c>
      <c r="Q2637" s="69" t="str">
        <f>INDEX('Loc Dir'!U:U,MATCH(Table1[[#This Row],[Store]],'Loc Dir'!A:A,0))</f>
        <v>EASTERN</v>
      </c>
      <c r="R26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37" s="69" t="str">
        <f>INDEX('Loc Dir'!AA:AA,MATCH(Table1[[#This Row],[Store]],'Loc Dir'!A:A,0))</f>
        <v>John Rowland</v>
      </c>
      <c r="T2637" s="69" t="str">
        <f>INDEX('Loc Dir'!H:H,MATCH(Table1[[#This Row],[Store]],'Loc Dir'!A:A,0))</f>
        <v>Mavis A Steffan</v>
      </c>
      <c r="U2637" s="70" t="str">
        <f>IF(ISERROR(INDEX('ASI2 Stores List'!$E:$E,MATCH(Table1[[#This Row],[Store]]&amp;INT(Table1[[#This Row],[Date]]),'ASI2 Stores List'!$N:$N,0))),"","Yes")</f>
        <v>Yes</v>
      </c>
      <c r="V2637" s="69"/>
    </row>
    <row r="2638" spans="1:22" x14ac:dyDescent="0.25">
      <c r="A2638" s="68" t="s">
        <v>57541</v>
      </c>
      <c r="B2638" s="6" t="s">
        <v>61128</v>
      </c>
      <c r="C2638">
        <v>34640</v>
      </c>
      <c r="D2638" s="70">
        <v>44280</v>
      </c>
      <c r="E2638" t="s">
        <v>20</v>
      </c>
      <c r="F2638">
        <v>108</v>
      </c>
      <c r="G2638" t="s">
        <v>57540</v>
      </c>
      <c r="H2638" t="str">
        <f t="shared" si="86"/>
        <v>Mar</v>
      </c>
      <c r="I2638" s="69">
        <f t="shared" si="87"/>
        <v>4</v>
      </c>
      <c r="J2638" s="69" t="str">
        <f>INDEX(Cheat_Sheet!B:B,MATCH(Table1[[#This Row],[Event]],Cheat_Sheet!A:A,0))</f>
        <v>Audit</v>
      </c>
      <c r="K2638" s="69" t="str">
        <f>INDEX('Loc Dir'!N:N,MATCH(Table1[[#This Row],[Store]],'Loc Dir'!A:A,0))</f>
        <v>VA</v>
      </c>
      <c r="L2638" s="69" t="str">
        <f>INDEX('Loc Dir'!K:K,MATCH(Table1[[#This Row],[Store]],'Loc Dir'!A:A,0))</f>
        <v>MCLEAN</v>
      </c>
      <c r="M2638" s="69" t="str">
        <f>IF(INDEX('Loc Dir'!D:D,MATCH(Table1[[#This Row],[Store]],'Loc Dir'!A:A,0))="Corp Run","Corp","Fran")</f>
        <v>Fran</v>
      </c>
      <c r="N2638" s="69" t="str">
        <f>INDEX('Loc Dir'!C:C,MATCH(Table1[[#This Row],[Store]],'Loc Dir'!A:A,0))</f>
        <v>B</v>
      </c>
      <c r="O2638" s="69">
        <f>INDEX('Loc Dir'!Q:Q,MATCH(Table1[[#This Row],[Store]],'Loc Dir'!A:A,0))</f>
        <v>702554</v>
      </c>
      <c r="P2638" s="69" t="str">
        <f>INDEX('Loc Dir'!R:R,MATCH(Table1[[#This Row],[Store]],'Loc Dir'!A:A,0))</f>
        <v>NOVA-POTOM</v>
      </c>
      <c r="Q2638" s="69" t="str">
        <f>INDEX('Loc Dir'!U:U,MATCH(Table1[[#This Row],[Store]],'Loc Dir'!A:A,0))</f>
        <v>LIBERTY</v>
      </c>
      <c r="R26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38" s="69" t="str">
        <f>INDEX('Loc Dir'!AA:AA,MATCH(Table1[[#This Row],[Store]],'Loc Dir'!A:A,0))</f>
        <v>Earl Winterling</v>
      </c>
      <c r="T2638" s="69" t="str">
        <f>INDEX('Loc Dir'!H:H,MATCH(Table1[[#This Row],[Store]],'Loc Dir'!A:A,0))</f>
        <v>Laura C Davis</v>
      </c>
      <c r="U2638" s="70" t="str">
        <f>IF(ISERROR(INDEX('ASI2 Stores List'!$E:$E,MATCH(Table1[[#This Row],[Store]]&amp;INT(Table1[[#This Row],[Date]]),'ASI2 Stores List'!$N:$N,0))),"","Yes")</f>
        <v/>
      </c>
      <c r="V2638" s="69"/>
    </row>
    <row r="2639" spans="1:22" x14ac:dyDescent="0.25">
      <c r="A2639" s="68" t="s">
        <v>57541</v>
      </c>
      <c r="B2639" s="6" t="s">
        <v>61128</v>
      </c>
      <c r="C2639">
        <v>34641</v>
      </c>
      <c r="D2639" s="70">
        <v>44213</v>
      </c>
      <c r="E2639" t="s">
        <v>20</v>
      </c>
      <c r="F2639">
        <v>108</v>
      </c>
      <c r="G2639" t="s">
        <v>57540</v>
      </c>
      <c r="H2639" t="str">
        <f t="shared" si="86"/>
        <v>Jan</v>
      </c>
      <c r="I2639" s="69">
        <f t="shared" si="87"/>
        <v>3</v>
      </c>
      <c r="J2639" s="69" t="str">
        <f>INDEX(Cheat_Sheet!B:B,MATCH(Table1[[#This Row],[Event]],Cheat_Sheet!A:A,0))</f>
        <v>Audit</v>
      </c>
      <c r="K2639" s="69" t="str">
        <f>INDEX('Loc Dir'!N:N,MATCH(Table1[[#This Row],[Store]],'Loc Dir'!A:A,0))</f>
        <v>VA</v>
      </c>
      <c r="L2639" s="69" t="str">
        <f>INDEX('Loc Dir'!K:K,MATCH(Table1[[#This Row],[Store]],'Loc Dir'!A:A,0))</f>
        <v>SPRINGFIELD</v>
      </c>
      <c r="M2639" s="69" t="str">
        <f>IF(INDEX('Loc Dir'!D:D,MATCH(Table1[[#This Row],[Store]],'Loc Dir'!A:A,0))="Corp Run","Corp","Fran")</f>
        <v>Fran</v>
      </c>
      <c r="N2639" s="69" t="str">
        <f>INDEX('Loc Dir'!C:C,MATCH(Table1[[#This Row],[Store]],'Loc Dir'!A:A,0))</f>
        <v>B</v>
      </c>
      <c r="O2639" s="69">
        <f>INDEX('Loc Dir'!Q:Q,MATCH(Table1[[#This Row],[Store]],'Loc Dir'!A:A,0))</f>
        <v>702554</v>
      </c>
      <c r="P2639" s="69" t="str">
        <f>INDEX('Loc Dir'!R:R,MATCH(Table1[[#This Row],[Store]],'Loc Dir'!A:A,0))</f>
        <v>NOVA-POTOM</v>
      </c>
      <c r="Q2639" s="69" t="str">
        <f>INDEX('Loc Dir'!U:U,MATCH(Table1[[#This Row],[Store]],'Loc Dir'!A:A,0))</f>
        <v>LIBERTY</v>
      </c>
      <c r="R26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39" s="69" t="str">
        <f>INDEX('Loc Dir'!AA:AA,MATCH(Table1[[#This Row],[Store]],'Loc Dir'!A:A,0))</f>
        <v>Earl Winterling</v>
      </c>
      <c r="T2639" s="69" t="str">
        <f>INDEX('Loc Dir'!H:H,MATCH(Table1[[#This Row],[Store]],'Loc Dir'!A:A,0))</f>
        <v>Daniel Tedla</v>
      </c>
      <c r="U2639" s="70" t="str">
        <f>IF(ISERROR(INDEX('ASI2 Stores List'!$E:$E,MATCH(Table1[[#This Row],[Store]]&amp;INT(Table1[[#This Row],[Date]]),'ASI2 Stores List'!$N:$N,0))),"","Yes")</f>
        <v/>
      </c>
      <c r="V2639" s="69"/>
    </row>
    <row r="2640" spans="1:22" x14ac:dyDescent="0.25">
      <c r="A2640" s="68" t="s">
        <v>57541</v>
      </c>
      <c r="B2640" s="6" t="s">
        <v>61128</v>
      </c>
      <c r="C2640">
        <v>34642</v>
      </c>
      <c r="D2640" s="70">
        <v>44237</v>
      </c>
      <c r="E2640" t="s">
        <v>16</v>
      </c>
      <c r="F2640">
        <v>108</v>
      </c>
      <c r="G2640" t="s">
        <v>57540</v>
      </c>
      <c r="H2640" t="str">
        <f t="shared" si="86"/>
        <v>Feb</v>
      </c>
      <c r="I2640" s="69">
        <f t="shared" si="87"/>
        <v>2</v>
      </c>
      <c r="J2640" s="69" t="str">
        <f>INDEX(Cheat_Sheet!B:B,MATCH(Table1[[#This Row],[Event]],Cheat_Sheet!A:A,0))</f>
        <v>Audit</v>
      </c>
      <c r="K2640" s="69" t="str">
        <f>INDEX('Loc Dir'!N:N,MATCH(Table1[[#This Row],[Store]],'Loc Dir'!A:A,0))</f>
        <v>VA</v>
      </c>
      <c r="L2640" s="69" t="str">
        <f>INDEX('Loc Dir'!K:K,MATCH(Table1[[#This Row],[Store]],'Loc Dir'!A:A,0))</f>
        <v>ARLINGTON</v>
      </c>
      <c r="M2640" s="69" t="str">
        <f>IF(INDEX('Loc Dir'!D:D,MATCH(Table1[[#This Row],[Store]],'Loc Dir'!A:A,0))="Corp Run","Corp","Fran")</f>
        <v>Fran</v>
      </c>
      <c r="N2640" s="69" t="str">
        <f>INDEX('Loc Dir'!C:C,MATCH(Table1[[#This Row],[Store]],'Loc Dir'!A:A,0))</f>
        <v>A</v>
      </c>
      <c r="O2640" s="69">
        <f>INDEX('Loc Dir'!Q:Q,MATCH(Table1[[#This Row],[Store]],'Loc Dir'!A:A,0))</f>
        <v>702554</v>
      </c>
      <c r="P2640" s="69" t="str">
        <f>INDEX('Loc Dir'!R:R,MATCH(Table1[[#This Row],[Store]],'Loc Dir'!A:A,0))</f>
        <v>NOVA-POTOM</v>
      </c>
      <c r="Q2640" s="69" t="str">
        <f>INDEX('Loc Dir'!U:U,MATCH(Table1[[#This Row],[Store]],'Loc Dir'!A:A,0))</f>
        <v>LIBERTY</v>
      </c>
      <c r="R26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40" s="69" t="str">
        <f>INDEX('Loc Dir'!AA:AA,MATCH(Table1[[#This Row],[Store]],'Loc Dir'!A:A,0))</f>
        <v>Earl Winterling</v>
      </c>
      <c r="T2640" s="69" t="str">
        <f>INDEX('Loc Dir'!H:H,MATCH(Table1[[#This Row],[Store]],'Loc Dir'!A:A,0))</f>
        <v>Tuyen H Nguyen</v>
      </c>
      <c r="U2640" s="70" t="str">
        <f>IF(ISERROR(INDEX('ASI2 Stores List'!$E:$E,MATCH(Table1[[#This Row],[Store]]&amp;INT(Table1[[#This Row],[Date]]),'ASI2 Stores List'!$N:$N,0))),"","Yes")</f>
        <v/>
      </c>
      <c r="V2640" s="69"/>
    </row>
    <row r="2641" spans="1:22" x14ac:dyDescent="0.25">
      <c r="A2641" s="68" t="s">
        <v>57541</v>
      </c>
      <c r="B2641" s="6" t="s">
        <v>61127</v>
      </c>
      <c r="C2641">
        <v>34643</v>
      </c>
      <c r="D2641" s="70">
        <v>44265</v>
      </c>
      <c r="E2641" t="s">
        <v>20</v>
      </c>
      <c r="F2641">
        <v>108</v>
      </c>
      <c r="G2641" t="s">
        <v>57540</v>
      </c>
      <c r="H2641" t="str">
        <f t="shared" si="86"/>
        <v>Mar</v>
      </c>
      <c r="I2641" s="69">
        <f t="shared" si="87"/>
        <v>2</v>
      </c>
      <c r="J2641" s="69" t="str">
        <f>INDEX(Cheat_Sheet!B:B,MATCH(Table1[[#This Row],[Event]],Cheat_Sheet!A:A,0))</f>
        <v>Audit</v>
      </c>
      <c r="K2641" s="69" t="str">
        <f>INDEX('Loc Dir'!N:N,MATCH(Table1[[#This Row],[Store]],'Loc Dir'!A:A,0))</f>
        <v>VA</v>
      </c>
      <c r="L2641" s="69" t="str">
        <f>INDEX('Loc Dir'!K:K,MATCH(Table1[[#This Row],[Store]],'Loc Dir'!A:A,0))</f>
        <v>MANASSAS</v>
      </c>
      <c r="M2641" s="69" t="str">
        <f>IF(INDEX('Loc Dir'!D:D,MATCH(Table1[[#This Row],[Store]],'Loc Dir'!A:A,0))="Corp Run","Corp","Fran")</f>
        <v>Fran</v>
      </c>
      <c r="N2641" s="69" t="str">
        <f>INDEX('Loc Dir'!C:C,MATCH(Table1[[#This Row],[Store]],'Loc Dir'!A:A,0))</f>
        <v>A</v>
      </c>
      <c r="O2641" s="69">
        <f>INDEX('Loc Dir'!Q:Q,MATCH(Table1[[#This Row],[Store]],'Loc Dir'!A:A,0))</f>
        <v>702581</v>
      </c>
      <c r="P2641" s="69" t="str">
        <f>INDEX('Loc Dir'!R:R,MATCH(Table1[[#This Row],[Store]],'Loc Dir'!A:A,0))</f>
        <v>NOVA WEST</v>
      </c>
      <c r="Q2641" s="69" t="str">
        <f>INDEX('Loc Dir'!U:U,MATCH(Table1[[#This Row],[Store]],'Loc Dir'!A:A,0))</f>
        <v>LIBERTY</v>
      </c>
      <c r="R26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41" s="69" t="str">
        <f>INDEX('Loc Dir'!AA:AA,MATCH(Table1[[#This Row],[Store]],'Loc Dir'!A:A,0))</f>
        <v>Michael Yaede</v>
      </c>
      <c r="T2641" s="69" t="str">
        <f>INDEX('Loc Dir'!H:H,MATCH(Table1[[#This Row],[Store]],'Loc Dir'!A:A,0))</f>
        <v>Raymond P Glover</v>
      </c>
      <c r="U2641" s="70" t="str">
        <f>IF(ISERROR(INDEX('ASI2 Stores List'!$E:$E,MATCH(Table1[[#This Row],[Store]]&amp;INT(Table1[[#This Row],[Date]]),'ASI2 Stores List'!$N:$N,0))),"","Yes")</f>
        <v/>
      </c>
      <c r="V2641" s="69"/>
    </row>
    <row r="2642" spans="1:22" x14ac:dyDescent="0.25">
      <c r="A2642" s="68" t="s">
        <v>57541</v>
      </c>
      <c r="B2642" s="6" t="s">
        <v>61128</v>
      </c>
      <c r="C2642">
        <v>34646</v>
      </c>
      <c r="D2642" s="70">
        <v>44264</v>
      </c>
      <c r="E2642" t="s">
        <v>20</v>
      </c>
      <c r="F2642">
        <v>108</v>
      </c>
      <c r="G2642" t="s">
        <v>57540</v>
      </c>
      <c r="H2642" t="str">
        <f t="shared" si="86"/>
        <v>Mar</v>
      </c>
      <c r="I2642" s="69">
        <f t="shared" si="87"/>
        <v>2</v>
      </c>
      <c r="J2642" s="69" t="str">
        <f>INDEX(Cheat_Sheet!B:B,MATCH(Table1[[#This Row],[Event]],Cheat_Sheet!A:A,0))</f>
        <v>Audit</v>
      </c>
      <c r="K2642" s="69" t="str">
        <f>INDEX('Loc Dir'!N:N,MATCH(Table1[[#This Row],[Store]],'Loc Dir'!A:A,0))</f>
        <v>VA</v>
      </c>
      <c r="L2642" s="69" t="str">
        <f>INDEX('Loc Dir'!K:K,MATCH(Table1[[#This Row],[Store]],'Loc Dir'!A:A,0))</f>
        <v>ARLINGTON</v>
      </c>
      <c r="M2642" s="69" t="str">
        <f>IF(INDEX('Loc Dir'!D:D,MATCH(Table1[[#This Row],[Store]],'Loc Dir'!A:A,0))="Corp Run","Corp","Fran")</f>
        <v>Fran</v>
      </c>
      <c r="N2642" s="69" t="str">
        <f>INDEX('Loc Dir'!C:C,MATCH(Table1[[#This Row],[Store]],'Loc Dir'!A:A,0))</f>
        <v>B</v>
      </c>
      <c r="O2642" s="69">
        <f>INDEX('Loc Dir'!Q:Q,MATCH(Table1[[#This Row],[Store]],'Loc Dir'!A:A,0))</f>
        <v>702554</v>
      </c>
      <c r="P2642" s="69" t="str">
        <f>INDEX('Loc Dir'!R:R,MATCH(Table1[[#This Row],[Store]],'Loc Dir'!A:A,0))</f>
        <v>NOVA-POTOM</v>
      </c>
      <c r="Q2642" s="69" t="str">
        <f>INDEX('Loc Dir'!U:U,MATCH(Table1[[#This Row],[Store]],'Loc Dir'!A:A,0))</f>
        <v>LIBERTY</v>
      </c>
      <c r="R26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42" s="69" t="str">
        <f>INDEX('Loc Dir'!AA:AA,MATCH(Table1[[#This Row],[Store]],'Loc Dir'!A:A,0))</f>
        <v>Earl Winterling</v>
      </c>
      <c r="T2642" s="69" t="str">
        <f>INDEX('Loc Dir'!H:H,MATCH(Table1[[#This Row],[Store]],'Loc Dir'!A:A,0))</f>
        <v>Aftab Ahmad</v>
      </c>
      <c r="U2642" s="70" t="str">
        <f>IF(ISERROR(INDEX('ASI2 Stores List'!$E:$E,MATCH(Table1[[#This Row],[Store]]&amp;INT(Table1[[#This Row],[Date]]),'ASI2 Stores List'!$N:$N,0))),"","Yes")</f>
        <v/>
      </c>
      <c r="V2642" s="69"/>
    </row>
    <row r="2643" spans="1:22" x14ac:dyDescent="0.25">
      <c r="A2643" s="68" t="s">
        <v>57541</v>
      </c>
      <c r="B2643" s="6" t="s">
        <v>61127</v>
      </c>
      <c r="C2643">
        <v>34649</v>
      </c>
      <c r="D2643" s="70">
        <v>44281</v>
      </c>
      <c r="E2643" t="s">
        <v>16</v>
      </c>
      <c r="F2643">
        <v>108</v>
      </c>
      <c r="G2643" t="s">
        <v>57540</v>
      </c>
      <c r="H2643" t="str">
        <f t="shared" si="86"/>
        <v>Mar</v>
      </c>
      <c r="I2643" s="69">
        <f t="shared" si="87"/>
        <v>4</v>
      </c>
      <c r="J2643" s="69" t="str">
        <f>INDEX(Cheat_Sheet!B:B,MATCH(Table1[[#This Row],[Event]],Cheat_Sheet!A:A,0))</f>
        <v>Audit</v>
      </c>
      <c r="K2643" s="69" t="str">
        <f>INDEX('Loc Dir'!N:N,MATCH(Table1[[#This Row],[Store]],'Loc Dir'!A:A,0))</f>
        <v>VA</v>
      </c>
      <c r="L2643" s="69" t="str">
        <f>INDEX('Loc Dir'!K:K,MATCH(Table1[[#This Row],[Store]],'Loc Dir'!A:A,0))</f>
        <v>STAFFORD</v>
      </c>
      <c r="M2643" s="69" t="str">
        <f>IF(INDEX('Loc Dir'!D:D,MATCH(Table1[[#This Row],[Store]],'Loc Dir'!A:A,0))="Corp Run","Corp","Fran")</f>
        <v>Fran</v>
      </c>
      <c r="N2643" s="69" t="str">
        <f>INDEX('Loc Dir'!C:C,MATCH(Table1[[#This Row],[Store]],'Loc Dir'!A:A,0))</f>
        <v>B</v>
      </c>
      <c r="O2643" s="69">
        <f>INDEX('Loc Dir'!Q:Q,MATCH(Table1[[#This Row],[Store]],'Loc Dir'!A:A,0))</f>
        <v>702581</v>
      </c>
      <c r="P2643" s="69" t="str">
        <f>INDEX('Loc Dir'!R:R,MATCH(Table1[[#This Row],[Store]],'Loc Dir'!A:A,0))</f>
        <v>NOVA WEST</v>
      </c>
      <c r="Q2643" s="69" t="str">
        <f>INDEX('Loc Dir'!U:U,MATCH(Table1[[#This Row],[Store]],'Loc Dir'!A:A,0))</f>
        <v>LIBERTY</v>
      </c>
      <c r="R26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43" s="69" t="str">
        <f>INDEX('Loc Dir'!AA:AA,MATCH(Table1[[#This Row],[Store]],'Loc Dir'!A:A,0))</f>
        <v>Michael Yaede</v>
      </c>
      <c r="T2643" s="69" t="str">
        <f>INDEX('Loc Dir'!H:H,MATCH(Table1[[#This Row],[Store]],'Loc Dir'!A:A,0))</f>
        <v>Majeed N Abed</v>
      </c>
      <c r="U2643" s="70" t="str">
        <f>IF(ISERROR(INDEX('ASI2 Stores List'!$E:$E,MATCH(Table1[[#This Row],[Store]]&amp;INT(Table1[[#This Row],[Date]]),'ASI2 Stores List'!$N:$N,0))),"","Yes")</f>
        <v/>
      </c>
      <c r="V2643" s="69"/>
    </row>
    <row r="2644" spans="1:22" x14ac:dyDescent="0.25">
      <c r="A2644" s="68" t="s">
        <v>57541</v>
      </c>
      <c r="B2644" s="6" t="s">
        <v>61135</v>
      </c>
      <c r="C2644">
        <v>34654</v>
      </c>
      <c r="D2644" s="70">
        <v>44207</v>
      </c>
      <c r="E2644" t="s">
        <v>20</v>
      </c>
      <c r="F2644">
        <v>54</v>
      </c>
      <c r="G2644" t="s">
        <v>57540</v>
      </c>
      <c r="H2644" t="str">
        <f t="shared" si="86"/>
        <v>Jan</v>
      </c>
      <c r="I2644" s="69">
        <f t="shared" si="87"/>
        <v>3</v>
      </c>
      <c r="J2644" s="69" t="str">
        <f>INDEX(Cheat_Sheet!B:B,MATCH(Table1[[#This Row],[Event]],Cheat_Sheet!A:A,0))</f>
        <v>Audit</v>
      </c>
      <c r="K2644" s="69" t="str">
        <f>INDEX('Loc Dir'!N:N,MATCH(Table1[[#This Row],[Store]],'Loc Dir'!A:A,0))</f>
        <v>NJ</v>
      </c>
      <c r="L2644" s="69" t="str">
        <f>INDEX('Loc Dir'!K:K,MATCH(Table1[[#This Row],[Store]],'Loc Dir'!A:A,0))</f>
        <v>CINNAMINSON</v>
      </c>
      <c r="M2644" s="69" t="str">
        <f>IF(INDEX('Loc Dir'!D:D,MATCH(Table1[[#This Row],[Store]],'Loc Dir'!A:A,0))="Corp Run","Corp","Fran")</f>
        <v>Fran</v>
      </c>
      <c r="N2644" s="69" t="str">
        <f>INDEX('Loc Dir'!C:C,MATCH(Table1[[#This Row],[Store]],'Loc Dir'!A:A,0))</f>
        <v>A</v>
      </c>
      <c r="O2644" s="69">
        <f>INDEX('Loc Dir'!Q:Q,MATCH(Table1[[#This Row],[Store]],'Loc Dir'!A:A,0))</f>
        <v>702411</v>
      </c>
      <c r="P2644" s="69" t="str">
        <f>INDEX('Loc Dir'!R:R,MATCH(Table1[[#This Row],[Store]],'Loc Dir'!A:A,0))</f>
        <v>SOUTH NJ</v>
      </c>
      <c r="Q2644" s="69" t="str">
        <f>INDEX('Loc Dir'!U:U,MATCH(Table1[[#This Row],[Store]],'Loc Dir'!A:A,0))</f>
        <v>LIBERTY</v>
      </c>
      <c r="R26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44" s="69" t="str">
        <f>INDEX('Loc Dir'!AA:AA,MATCH(Table1[[#This Row],[Store]],'Loc Dir'!A:A,0))</f>
        <v>Donna Quinn</v>
      </c>
      <c r="T2644" s="69" t="str">
        <f>INDEX('Loc Dir'!H:H,MATCH(Table1[[#This Row],[Store]],'Loc Dir'!A:A,0))</f>
        <v>Scott W Francois</v>
      </c>
      <c r="U2644" s="70" t="str">
        <f>IF(ISERROR(INDEX('ASI2 Stores List'!$E:$E,MATCH(Table1[[#This Row],[Store]]&amp;INT(Table1[[#This Row],[Date]]),'ASI2 Stores List'!$N:$N,0))),"","Yes")</f>
        <v/>
      </c>
      <c r="V2644" s="69"/>
    </row>
    <row r="2645" spans="1:22" x14ac:dyDescent="0.25">
      <c r="A2645" s="68" t="s">
        <v>57541</v>
      </c>
      <c r="B2645" s="6" t="s">
        <v>61126</v>
      </c>
      <c r="C2645">
        <v>34657</v>
      </c>
      <c r="D2645" s="70">
        <v>44265</v>
      </c>
      <c r="E2645" t="s">
        <v>16</v>
      </c>
      <c r="F2645">
        <v>205</v>
      </c>
      <c r="G2645" t="s">
        <v>57540</v>
      </c>
      <c r="H2645" t="str">
        <f t="shared" si="86"/>
        <v>Mar</v>
      </c>
      <c r="I2645" s="69">
        <f t="shared" si="87"/>
        <v>2</v>
      </c>
      <c r="J2645" s="69" t="str">
        <f>INDEX(Cheat_Sheet!B:B,MATCH(Table1[[#This Row],[Event]],Cheat_Sheet!A:A,0))</f>
        <v>Audit</v>
      </c>
      <c r="K2645" s="69" t="str">
        <f>INDEX('Loc Dir'!N:N,MATCH(Table1[[#This Row],[Store]],'Loc Dir'!A:A,0))</f>
        <v>FL</v>
      </c>
      <c r="L2645" s="69" t="str">
        <f>INDEX('Loc Dir'!K:K,MATCH(Table1[[#This Row],[Store]],'Loc Dir'!A:A,0))</f>
        <v>MIAMI BEACH</v>
      </c>
      <c r="M2645" s="69" t="str">
        <f>IF(INDEX('Loc Dir'!D:D,MATCH(Table1[[#This Row],[Store]],'Loc Dir'!A:A,0))="Corp Run","Corp","Fran")</f>
        <v>Fran</v>
      </c>
      <c r="N2645" s="69" t="str">
        <f>INDEX('Loc Dir'!C:C,MATCH(Table1[[#This Row],[Store]],'Loc Dir'!A:A,0))</f>
        <v>A</v>
      </c>
      <c r="O2645" s="69">
        <f>INDEX('Loc Dir'!Q:Q,MATCH(Table1[[#This Row],[Store]],'Loc Dir'!A:A,0))</f>
        <v>701534</v>
      </c>
      <c r="P2645" s="69" t="str">
        <f>INDEX('Loc Dir'!R:R,MATCH(Table1[[#This Row],[Store]],'Loc Dir'!A:A,0))</f>
        <v>MIAMI/DADE</v>
      </c>
      <c r="Q2645" s="69" t="str">
        <f>INDEX('Loc Dir'!U:U,MATCH(Table1[[#This Row],[Store]],'Loc Dir'!A:A,0))</f>
        <v>SOUTH EAST</v>
      </c>
      <c r="R26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45" s="69" t="str">
        <f>INDEX('Loc Dir'!AA:AA,MATCH(Table1[[#This Row],[Store]],'Loc Dir'!A:A,0))</f>
        <v>Frank Maisch</v>
      </c>
      <c r="T2645" s="69" t="str">
        <f>INDEX('Loc Dir'!H:H,MATCH(Table1[[#This Row],[Store]],'Loc Dir'!A:A,0))</f>
        <v>Carmen J Serrano</v>
      </c>
      <c r="U2645" s="70" t="str">
        <f>IF(ISERROR(INDEX('ASI2 Stores List'!$E:$E,MATCH(Table1[[#This Row],[Store]]&amp;INT(Table1[[#This Row],[Date]]),'ASI2 Stores List'!$N:$N,0))),"","Yes")</f>
        <v/>
      </c>
      <c r="V2645" s="69"/>
    </row>
    <row r="2646" spans="1:22" x14ac:dyDescent="0.25">
      <c r="A2646" s="68" t="s">
        <v>57541</v>
      </c>
      <c r="B2646" s="6" t="s">
        <v>61140</v>
      </c>
      <c r="C2646">
        <v>34662</v>
      </c>
      <c r="D2646" s="70">
        <v>44265</v>
      </c>
      <c r="E2646" t="s">
        <v>20</v>
      </c>
      <c r="F2646">
        <v>88</v>
      </c>
      <c r="G2646" t="s">
        <v>57540</v>
      </c>
      <c r="H2646" t="str">
        <f t="shared" si="86"/>
        <v>Mar</v>
      </c>
      <c r="I2646" s="69">
        <f t="shared" si="87"/>
        <v>2</v>
      </c>
      <c r="J2646" s="69" t="str">
        <f>INDEX(Cheat_Sheet!B:B,MATCH(Table1[[#This Row],[Event]],Cheat_Sheet!A:A,0))</f>
        <v>Audit</v>
      </c>
      <c r="K2646" s="69" t="str">
        <f>INDEX('Loc Dir'!N:N,MATCH(Table1[[#This Row],[Store]],'Loc Dir'!A:A,0))</f>
        <v>NY</v>
      </c>
      <c r="L2646" s="69" t="str">
        <f>INDEX('Loc Dir'!K:K,MATCH(Table1[[#This Row],[Store]],'Loc Dir'!A:A,0))</f>
        <v>CHEEKTOWAGA</v>
      </c>
      <c r="M2646" s="69" t="str">
        <f>IF(INDEX('Loc Dir'!D:D,MATCH(Table1[[#This Row],[Store]],'Loc Dir'!A:A,0))="Corp Run","Corp","Fran")</f>
        <v>Fran</v>
      </c>
      <c r="N2646" s="69" t="str">
        <f>INDEX('Loc Dir'!C:C,MATCH(Table1[[#This Row],[Store]],'Loc Dir'!A:A,0))</f>
        <v>B</v>
      </c>
      <c r="O2646" s="69">
        <f>INDEX('Loc Dir'!Q:Q,MATCH(Table1[[#This Row],[Store]],'Loc Dir'!A:A,0))</f>
        <v>701003</v>
      </c>
      <c r="P2646" s="69" t="str">
        <f>INDEX('Loc Dir'!R:R,MATCH(Table1[[#This Row],[Store]],'Loc Dir'!A:A,0))</f>
        <v>EASTERN NY</v>
      </c>
      <c r="Q2646" s="69" t="str">
        <f>INDEX('Loc Dir'!U:U,MATCH(Table1[[#This Row],[Store]],'Loc Dir'!A:A,0))</f>
        <v>NORTH ATLANTIC</v>
      </c>
      <c r="R26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46" s="69" t="str">
        <f>INDEX('Loc Dir'!AA:AA,MATCH(Table1[[#This Row],[Store]],'Loc Dir'!A:A,0))</f>
        <v>Natalie Bianchi-gionta</v>
      </c>
      <c r="T2646" s="69" t="str">
        <f>INDEX('Loc Dir'!H:H,MATCH(Table1[[#This Row],[Store]],'Loc Dir'!A:A,0))</f>
        <v>Richard M Niewczyk</v>
      </c>
      <c r="U2646" s="70" t="str">
        <f>IF(ISERROR(INDEX('ASI2 Stores List'!$E:$E,MATCH(Table1[[#This Row],[Store]]&amp;INT(Table1[[#This Row],[Date]]),'ASI2 Stores List'!$N:$N,0))),"","Yes")</f>
        <v/>
      </c>
      <c r="V2646" s="69"/>
    </row>
    <row r="2647" spans="1:22" x14ac:dyDescent="0.25">
      <c r="A2647" s="68" t="s">
        <v>57541</v>
      </c>
      <c r="B2647" s="6" t="s">
        <v>61139</v>
      </c>
      <c r="C2647">
        <v>34666</v>
      </c>
      <c r="D2647" s="70">
        <v>44266</v>
      </c>
      <c r="E2647" t="s">
        <v>20</v>
      </c>
      <c r="F2647">
        <v>88</v>
      </c>
      <c r="G2647" t="s">
        <v>57540</v>
      </c>
      <c r="H2647" t="str">
        <f t="shared" si="86"/>
        <v>Mar</v>
      </c>
      <c r="I2647" s="69">
        <f t="shared" si="87"/>
        <v>2</v>
      </c>
      <c r="J2647" s="69" t="str">
        <f>INDEX(Cheat_Sheet!B:B,MATCH(Table1[[#This Row],[Event]],Cheat_Sheet!A:A,0))</f>
        <v>Audit</v>
      </c>
      <c r="K2647" s="69" t="str">
        <f>INDEX('Loc Dir'!N:N,MATCH(Table1[[#This Row],[Store]],'Loc Dir'!A:A,0))</f>
        <v>NY</v>
      </c>
      <c r="L2647" s="69" t="str">
        <f>INDEX('Loc Dir'!K:K,MATCH(Table1[[#This Row],[Store]],'Loc Dir'!A:A,0))</f>
        <v>HAMBURG</v>
      </c>
      <c r="M2647" s="69" t="str">
        <f>IF(INDEX('Loc Dir'!D:D,MATCH(Table1[[#This Row],[Store]],'Loc Dir'!A:A,0))="Corp Run","Corp","Fran")</f>
        <v>Fran</v>
      </c>
      <c r="N2647" s="69" t="str">
        <f>INDEX('Loc Dir'!C:C,MATCH(Table1[[#This Row],[Store]],'Loc Dir'!A:A,0))</f>
        <v>A</v>
      </c>
      <c r="O2647" s="69">
        <f>INDEX('Loc Dir'!Q:Q,MATCH(Table1[[#This Row],[Store]],'Loc Dir'!A:A,0))</f>
        <v>701201</v>
      </c>
      <c r="P2647" s="69" t="str">
        <f>INDEX('Loc Dir'!R:R,MATCH(Table1[[#This Row],[Store]],'Loc Dir'!A:A,0))</f>
        <v>BUFFALO MA</v>
      </c>
      <c r="Q2647" s="69" t="str">
        <f>INDEX('Loc Dir'!U:U,MATCH(Table1[[#This Row],[Store]],'Loc Dir'!A:A,0))</f>
        <v>NORTH ATLANTIC</v>
      </c>
      <c r="R26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47" s="69" t="str">
        <f>INDEX('Loc Dir'!AA:AA,MATCH(Table1[[#This Row],[Store]],'Loc Dir'!A:A,0))</f>
        <v>Natalie Bianchi-gionta</v>
      </c>
      <c r="T2647" s="69" t="str">
        <f>INDEX('Loc Dir'!H:H,MATCH(Table1[[#This Row],[Store]],'Loc Dir'!A:A,0))</f>
        <v>Rosemarie Bacon</v>
      </c>
      <c r="U2647" s="70" t="str">
        <f>IF(ISERROR(INDEX('ASI2 Stores List'!$E:$E,MATCH(Table1[[#This Row],[Store]]&amp;INT(Table1[[#This Row],[Date]]),'ASI2 Stores List'!$N:$N,0))),"","Yes")</f>
        <v/>
      </c>
      <c r="V2647" s="69"/>
    </row>
    <row r="2648" spans="1:22" x14ac:dyDescent="0.25">
      <c r="A2648" s="68" t="s">
        <v>57541</v>
      </c>
      <c r="B2648" s="6" t="s">
        <v>61170</v>
      </c>
      <c r="C2648">
        <v>34668</v>
      </c>
      <c r="D2648" s="70">
        <v>44236</v>
      </c>
      <c r="E2648" t="s">
        <v>20</v>
      </c>
      <c r="F2648">
        <v>88</v>
      </c>
      <c r="G2648" t="s">
        <v>57548</v>
      </c>
      <c r="H2648" t="str">
        <f t="shared" si="86"/>
        <v>Feb</v>
      </c>
      <c r="I2648" s="69">
        <f t="shared" si="87"/>
        <v>2</v>
      </c>
      <c r="J2648" s="69" t="str">
        <f>INDEX(Cheat_Sheet!B:B,MATCH(Table1[[#This Row],[Event]],Cheat_Sheet!A:A,0))</f>
        <v>Audit</v>
      </c>
      <c r="K2648" s="69" t="str">
        <f>INDEX('Loc Dir'!N:N,MATCH(Table1[[#This Row],[Store]],'Loc Dir'!A:A,0))</f>
        <v>NY</v>
      </c>
      <c r="L2648" s="69" t="str">
        <f>INDEX('Loc Dir'!K:K,MATCH(Table1[[#This Row],[Store]],'Loc Dir'!A:A,0))</f>
        <v>TONAWANDA</v>
      </c>
      <c r="M2648" s="69" t="str">
        <f>IF(INDEX('Loc Dir'!D:D,MATCH(Table1[[#This Row],[Store]],'Loc Dir'!A:A,0))="Corp Run","Corp","Fran")</f>
        <v>Corp</v>
      </c>
      <c r="N2648" s="69">
        <f>INDEX('Loc Dir'!C:C,MATCH(Table1[[#This Row],[Store]],'Loc Dir'!A:A,0))</f>
        <v>0</v>
      </c>
      <c r="O2648" s="69">
        <f>INDEX('Loc Dir'!Q:Q,MATCH(Table1[[#This Row],[Store]],'Loc Dir'!A:A,0))</f>
        <v>702721</v>
      </c>
      <c r="P2648" s="69" t="str">
        <f>INDEX('Loc Dir'!R:R,MATCH(Table1[[#This Row],[Store]],'Loc Dir'!A:A,0))</f>
        <v>NY / PA-PD</v>
      </c>
      <c r="Q2648" s="69" t="str">
        <f>INDEX('Loc Dir'!U:U,MATCH(Table1[[#This Row],[Store]],'Loc Dir'!A:A,0))</f>
        <v>EASTERN</v>
      </c>
      <c r="R264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37</v>
      </c>
      <c r="S2648" s="69" t="str">
        <f>INDEX('Loc Dir'!AA:AA,MATCH(Table1[[#This Row],[Store]],'Loc Dir'!A:A,0))</f>
        <v>Steven Elliott</v>
      </c>
      <c r="T2648" s="69" t="str">
        <f>INDEX('Loc Dir'!H:H,MATCH(Table1[[#This Row],[Store]],'Loc Dir'!A:A,0))</f>
        <v>Sandra L Bush</v>
      </c>
      <c r="U2648" s="70" t="str">
        <f>IF(ISERROR(INDEX('ASI2 Stores List'!$E:$E,MATCH(Table1[[#This Row],[Store]]&amp;INT(Table1[[#This Row],[Date]]),'ASI2 Stores List'!$N:$N,0))),"","Yes")</f>
        <v/>
      </c>
      <c r="V2648" s="69"/>
    </row>
    <row r="2649" spans="1:22" x14ac:dyDescent="0.25">
      <c r="A2649" s="68" t="s">
        <v>57541</v>
      </c>
      <c r="B2649" s="6" t="s">
        <v>61170</v>
      </c>
      <c r="C2649">
        <v>34669</v>
      </c>
      <c r="D2649" s="70">
        <v>44235</v>
      </c>
      <c r="E2649" t="s">
        <v>16</v>
      </c>
      <c r="F2649">
        <v>88</v>
      </c>
      <c r="G2649" t="s">
        <v>57548</v>
      </c>
      <c r="H2649" t="str">
        <f t="shared" si="86"/>
        <v>Feb</v>
      </c>
      <c r="I2649" s="69">
        <f t="shared" si="87"/>
        <v>2</v>
      </c>
      <c r="J2649" s="69" t="str">
        <f>INDEX(Cheat_Sheet!B:B,MATCH(Table1[[#This Row],[Event]],Cheat_Sheet!A:A,0))</f>
        <v>Audit</v>
      </c>
      <c r="K2649" s="69" t="str">
        <f>INDEX('Loc Dir'!N:N,MATCH(Table1[[#This Row],[Store]],'Loc Dir'!A:A,0))</f>
        <v>NY</v>
      </c>
      <c r="L2649" s="69" t="str">
        <f>INDEX('Loc Dir'!K:K,MATCH(Table1[[#This Row],[Store]],'Loc Dir'!A:A,0))</f>
        <v>TONAWANDA</v>
      </c>
      <c r="M2649" s="69" t="str">
        <f>IF(INDEX('Loc Dir'!D:D,MATCH(Table1[[#This Row],[Store]],'Loc Dir'!A:A,0))="Corp Run","Corp","Fran")</f>
        <v>Corp</v>
      </c>
      <c r="N2649" s="69">
        <f>INDEX('Loc Dir'!C:C,MATCH(Table1[[#This Row],[Store]],'Loc Dir'!A:A,0))</f>
        <v>0</v>
      </c>
      <c r="O2649" s="69">
        <f>INDEX('Loc Dir'!Q:Q,MATCH(Table1[[#This Row],[Store]],'Loc Dir'!A:A,0))</f>
        <v>702721</v>
      </c>
      <c r="P2649" s="69" t="str">
        <f>INDEX('Loc Dir'!R:R,MATCH(Table1[[#This Row],[Store]],'Loc Dir'!A:A,0))</f>
        <v>NY / PA-PD</v>
      </c>
      <c r="Q2649" s="69" t="str">
        <f>INDEX('Loc Dir'!U:U,MATCH(Table1[[#This Row],[Store]],'Loc Dir'!A:A,0))</f>
        <v>EASTERN</v>
      </c>
      <c r="R264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36</v>
      </c>
      <c r="S2649" s="69" t="str">
        <f>INDEX('Loc Dir'!AA:AA,MATCH(Table1[[#This Row],[Store]],'Loc Dir'!A:A,0))</f>
        <v>Steven Elliott</v>
      </c>
      <c r="T2649" s="69" t="str">
        <f>INDEX('Loc Dir'!H:H,MATCH(Table1[[#This Row],[Store]],'Loc Dir'!A:A,0))</f>
        <v>Sandra L Bush</v>
      </c>
      <c r="U2649" s="70" t="str">
        <f>IF(ISERROR(INDEX('ASI2 Stores List'!$E:$E,MATCH(Table1[[#This Row],[Store]]&amp;INT(Table1[[#This Row],[Date]]),'ASI2 Stores List'!$N:$N,0))),"","Yes")</f>
        <v/>
      </c>
      <c r="V2649" s="69"/>
    </row>
    <row r="2650" spans="1:22" x14ac:dyDescent="0.25">
      <c r="A2650" s="68" t="s">
        <v>57541</v>
      </c>
      <c r="B2650" s="6" t="s">
        <v>61114</v>
      </c>
      <c r="C2650">
        <v>34674</v>
      </c>
      <c r="D2650" s="70">
        <v>44235</v>
      </c>
      <c r="E2650" t="s">
        <v>20</v>
      </c>
      <c r="F2650">
        <v>69</v>
      </c>
      <c r="G2650" t="s">
        <v>57540</v>
      </c>
      <c r="H2650" t="str">
        <f t="shared" si="86"/>
        <v>Feb</v>
      </c>
      <c r="I2650" s="69">
        <f t="shared" si="87"/>
        <v>2</v>
      </c>
      <c r="J2650" s="69" t="str">
        <f>INDEX(Cheat_Sheet!B:B,MATCH(Table1[[#This Row],[Event]],Cheat_Sheet!A:A,0))</f>
        <v>Audit</v>
      </c>
      <c r="K2650" s="69" t="str">
        <f>INDEX('Loc Dir'!N:N,MATCH(Table1[[#This Row],[Store]],'Loc Dir'!A:A,0))</f>
        <v>NJ</v>
      </c>
      <c r="L2650" s="69" t="str">
        <f>INDEX('Loc Dir'!K:K,MATCH(Table1[[#This Row],[Store]],'Loc Dir'!A:A,0))</f>
        <v>HACKENSACK</v>
      </c>
      <c r="M2650" s="69" t="str">
        <f>IF(INDEX('Loc Dir'!D:D,MATCH(Table1[[#This Row],[Store]],'Loc Dir'!A:A,0))="Corp Run","Corp","Fran")</f>
        <v>Fran</v>
      </c>
      <c r="N2650" s="69" t="str">
        <f>INDEX('Loc Dir'!C:C,MATCH(Table1[[#This Row],[Store]],'Loc Dir'!A:A,0))</f>
        <v>A</v>
      </c>
      <c r="O2650" s="69">
        <f>INDEX('Loc Dir'!Q:Q,MATCH(Table1[[#This Row],[Store]],'Loc Dir'!A:A,0))</f>
        <v>702415</v>
      </c>
      <c r="P2650" s="69" t="str">
        <f>INDEX('Loc Dir'!R:R,MATCH(Table1[[#This Row],[Store]],'Loc Dir'!A:A,0))</f>
        <v>NORTH NJ</v>
      </c>
      <c r="Q2650" s="69" t="str">
        <f>INDEX('Loc Dir'!U:U,MATCH(Table1[[#This Row],[Store]],'Loc Dir'!A:A,0))</f>
        <v>NORTH ATLANTIC</v>
      </c>
      <c r="R26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50" s="69" t="str">
        <f>INDEX('Loc Dir'!AA:AA,MATCH(Table1[[#This Row],[Store]],'Loc Dir'!A:A,0))</f>
        <v>Raymond Fritz</v>
      </c>
      <c r="T2650" s="69" t="str">
        <f>INDEX('Loc Dir'!H:H,MATCH(Table1[[#This Row],[Store]],'Loc Dir'!A:A,0))</f>
        <v>Lazaro Rodriguez</v>
      </c>
      <c r="U2650" s="70" t="str">
        <f>IF(ISERROR(INDEX('ASI2 Stores List'!$E:$E,MATCH(Table1[[#This Row],[Store]]&amp;INT(Table1[[#This Row],[Date]]),'ASI2 Stores List'!$N:$N,0))),"","Yes")</f>
        <v/>
      </c>
      <c r="V2650" s="69"/>
    </row>
    <row r="2651" spans="1:22" x14ac:dyDescent="0.25">
      <c r="A2651" s="68" t="s">
        <v>57541</v>
      </c>
      <c r="B2651" s="6" t="s">
        <v>61114</v>
      </c>
      <c r="C2651">
        <v>34679</v>
      </c>
      <c r="D2651" s="70">
        <v>44218</v>
      </c>
      <c r="E2651" t="s">
        <v>20</v>
      </c>
      <c r="F2651">
        <v>69</v>
      </c>
      <c r="G2651" t="s">
        <v>57540</v>
      </c>
      <c r="H2651" t="str">
        <f t="shared" si="86"/>
        <v>Jan</v>
      </c>
      <c r="I2651" s="69">
        <f t="shared" si="87"/>
        <v>4</v>
      </c>
      <c r="J2651" s="69" t="str">
        <f>INDEX(Cheat_Sheet!B:B,MATCH(Table1[[#This Row],[Event]],Cheat_Sheet!A:A,0))</f>
        <v>Audit</v>
      </c>
      <c r="K2651" s="69" t="str">
        <f>INDEX('Loc Dir'!N:N,MATCH(Table1[[#This Row],[Store]],'Loc Dir'!A:A,0))</f>
        <v>NJ</v>
      </c>
      <c r="L2651" s="69" t="str">
        <f>INDEX('Loc Dir'!K:K,MATCH(Table1[[#This Row],[Store]],'Loc Dir'!A:A,0))</f>
        <v>POMPTON PLAINS</v>
      </c>
      <c r="M2651" s="69" t="str">
        <f>IF(INDEX('Loc Dir'!D:D,MATCH(Table1[[#This Row],[Store]],'Loc Dir'!A:A,0))="Corp Run","Corp","Fran")</f>
        <v>Fran</v>
      </c>
      <c r="N2651" s="69" t="str">
        <f>INDEX('Loc Dir'!C:C,MATCH(Table1[[#This Row],[Store]],'Loc Dir'!A:A,0))</f>
        <v>A</v>
      </c>
      <c r="O2651" s="69">
        <f>INDEX('Loc Dir'!Q:Q,MATCH(Table1[[#This Row],[Store]],'Loc Dir'!A:A,0))</f>
        <v>702415</v>
      </c>
      <c r="P2651" s="69" t="str">
        <f>INDEX('Loc Dir'!R:R,MATCH(Table1[[#This Row],[Store]],'Loc Dir'!A:A,0))</f>
        <v>NORTH NJ</v>
      </c>
      <c r="Q2651" s="69" t="str">
        <f>INDEX('Loc Dir'!U:U,MATCH(Table1[[#This Row],[Store]],'Loc Dir'!A:A,0))</f>
        <v>NORTH ATLANTIC</v>
      </c>
      <c r="R26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51" s="69" t="str">
        <f>INDEX('Loc Dir'!AA:AA,MATCH(Table1[[#This Row],[Store]],'Loc Dir'!A:A,0))</f>
        <v>Raymond Fritz</v>
      </c>
      <c r="T2651" s="69" t="str">
        <f>INDEX('Loc Dir'!H:H,MATCH(Table1[[#This Row],[Store]],'Loc Dir'!A:A,0))</f>
        <v>Brad A Van Lenten</v>
      </c>
      <c r="U2651" s="70" t="str">
        <f>IF(ISERROR(INDEX('ASI2 Stores List'!$E:$E,MATCH(Table1[[#This Row],[Store]]&amp;INT(Table1[[#This Row],[Date]]),'ASI2 Stores List'!$N:$N,0))),"","Yes")</f>
        <v/>
      </c>
      <c r="V2651" s="69"/>
    </row>
    <row r="2652" spans="1:22" x14ac:dyDescent="0.25">
      <c r="A2652" s="68" t="s">
        <v>57541</v>
      </c>
      <c r="B2652" s="6" t="s">
        <v>61128</v>
      </c>
      <c r="C2652">
        <v>34684</v>
      </c>
      <c r="D2652" s="70">
        <v>44253</v>
      </c>
      <c r="E2652" t="s">
        <v>20</v>
      </c>
      <c r="F2652">
        <v>108</v>
      </c>
      <c r="G2652" t="s">
        <v>57540</v>
      </c>
      <c r="H2652" t="str">
        <f t="shared" si="86"/>
        <v>Feb</v>
      </c>
      <c r="I2652" s="69">
        <f t="shared" si="87"/>
        <v>4</v>
      </c>
      <c r="J2652" s="69" t="str">
        <f>INDEX(Cheat_Sheet!B:B,MATCH(Table1[[#This Row],[Event]],Cheat_Sheet!A:A,0))</f>
        <v>Audit</v>
      </c>
      <c r="K2652" s="69" t="str">
        <f>INDEX('Loc Dir'!N:N,MATCH(Table1[[#This Row],[Store]],'Loc Dir'!A:A,0))</f>
        <v>VA</v>
      </c>
      <c r="L2652" s="69" t="str">
        <f>INDEX('Loc Dir'!K:K,MATCH(Table1[[#This Row],[Store]],'Loc Dir'!A:A,0))</f>
        <v>FAIRFAX</v>
      </c>
      <c r="M2652" s="69" t="str">
        <f>IF(INDEX('Loc Dir'!D:D,MATCH(Table1[[#This Row],[Store]],'Loc Dir'!A:A,0))="Corp Run","Corp","Fran")</f>
        <v>Fran</v>
      </c>
      <c r="N2652" s="69" t="str">
        <f>INDEX('Loc Dir'!C:C,MATCH(Table1[[#This Row],[Store]],'Loc Dir'!A:A,0))</f>
        <v>A</v>
      </c>
      <c r="O2652" s="69">
        <f>INDEX('Loc Dir'!Q:Q,MATCH(Table1[[#This Row],[Store]],'Loc Dir'!A:A,0))</f>
        <v>702554</v>
      </c>
      <c r="P2652" s="69" t="str">
        <f>INDEX('Loc Dir'!R:R,MATCH(Table1[[#This Row],[Store]],'Loc Dir'!A:A,0))</f>
        <v>NOVA-POTOM</v>
      </c>
      <c r="Q2652" s="69" t="str">
        <f>INDEX('Loc Dir'!U:U,MATCH(Table1[[#This Row],[Store]],'Loc Dir'!A:A,0))</f>
        <v>LIBERTY</v>
      </c>
      <c r="R26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52" s="69" t="str">
        <f>INDEX('Loc Dir'!AA:AA,MATCH(Table1[[#This Row],[Store]],'Loc Dir'!A:A,0))</f>
        <v>Earl Winterling</v>
      </c>
      <c r="T2652" s="69" t="str">
        <f>INDEX('Loc Dir'!H:H,MATCH(Table1[[#This Row],[Store]],'Loc Dir'!A:A,0))</f>
        <v>Jason Sanders</v>
      </c>
      <c r="U2652" s="70" t="str">
        <f>IF(ISERROR(INDEX('ASI2 Stores List'!$E:$E,MATCH(Table1[[#This Row],[Store]]&amp;INT(Table1[[#This Row],[Date]]),'ASI2 Stores List'!$N:$N,0))),"","Yes")</f>
        <v/>
      </c>
      <c r="V2652" s="69"/>
    </row>
    <row r="2653" spans="1:22" x14ac:dyDescent="0.25">
      <c r="A2653" s="68" t="s">
        <v>57541</v>
      </c>
      <c r="B2653" s="6" t="s">
        <v>61135</v>
      </c>
      <c r="C2653">
        <v>34685</v>
      </c>
      <c r="D2653" s="70">
        <v>44277</v>
      </c>
      <c r="E2653" t="s">
        <v>20</v>
      </c>
      <c r="F2653">
        <v>54</v>
      </c>
      <c r="G2653" t="s">
        <v>57540</v>
      </c>
      <c r="H2653" t="str">
        <f t="shared" si="86"/>
        <v>Mar</v>
      </c>
      <c r="I2653" s="69">
        <f t="shared" si="87"/>
        <v>4</v>
      </c>
      <c r="J2653" s="69" t="str">
        <f>INDEX(Cheat_Sheet!B:B,MATCH(Table1[[#This Row],[Event]],Cheat_Sheet!A:A,0))</f>
        <v>Audit</v>
      </c>
      <c r="K2653" s="69" t="str">
        <f>INDEX('Loc Dir'!N:N,MATCH(Table1[[#This Row],[Store]],'Loc Dir'!A:A,0))</f>
        <v>NJ</v>
      </c>
      <c r="L2653" s="69" t="str">
        <f>INDEX('Loc Dir'!K:K,MATCH(Table1[[#This Row],[Store]],'Loc Dir'!A:A,0))</f>
        <v>LAKEWOOD</v>
      </c>
      <c r="M2653" s="69" t="str">
        <f>IF(INDEX('Loc Dir'!D:D,MATCH(Table1[[#This Row],[Store]],'Loc Dir'!A:A,0))="Corp Run","Corp","Fran")</f>
        <v>Fran</v>
      </c>
      <c r="N2653" s="69" t="str">
        <f>INDEX('Loc Dir'!C:C,MATCH(Table1[[#This Row],[Store]],'Loc Dir'!A:A,0))</f>
        <v>B</v>
      </c>
      <c r="O2653" s="69">
        <f>INDEX('Loc Dir'!Q:Q,MATCH(Table1[[#This Row],[Store]],'Loc Dir'!A:A,0))</f>
        <v>702411</v>
      </c>
      <c r="P2653" s="69" t="str">
        <f>INDEX('Loc Dir'!R:R,MATCH(Table1[[#This Row],[Store]],'Loc Dir'!A:A,0))</f>
        <v>SOUTH NJ</v>
      </c>
      <c r="Q2653" s="69" t="str">
        <f>INDEX('Loc Dir'!U:U,MATCH(Table1[[#This Row],[Store]],'Loc Dir'!A:A,0))</f>
        <v>LIBERTY</v>
      </c>
      <c r="R26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53" s="69" t="str">
        <f>INDEX('Loc Dir'!AA:AA,MATCH(Table1[[#This Row],[Store]],'Loc Dir'!A:A,0))</f>
        <v>Donna Quinn</v>
      </c>
      <c r="T2653" s="69" t="str">
        <f>INDEX('Loc Dir'!H:H,MATCH(Table1[[#This Row],[Store]],'Loc Dir'!A:A,0))</f>
        <v>Thomas C Newsome Iii</v>
      </c>
      <c r="U2653" s="70" t="str">
        <f>IF(ISERROR(INDEX('ASI2 Stores List'!$E:$E,MATCH(Table1[[#This Row],[Store]]&amp;INT(Table1[[#This Row],[Date]]),'ASI2 Stores List'!$N:$N,0))),"","Yes")</f>
        <v/>
      </c>
      <c r="V2653" s="69"/>
    </row>
    <row r="2654" spans="1:22" x14ac:dyDescent="0.25">
      <c r="A2654" s="68" t="s">
        <v>57541</v>
      </c>
      <c r="B2654" s="6" t="s">
        <v>61136</v>
      </c>
      <c r="C2654">
        <v>34686</v>
      </c>
      <c r="D2654" s="70">
        <v>44270</v>
      </c>
      <c r="E2654" t="s">
        <v>20</v>
      </c>
      <c r="F2654">
        <v>54</v>
      </c>
      <c r="G2654" t="s">
        <v>57540</v>
      </c>
      <c r="H2654" t="str">
        <f t="shared" si="86"/>
        <v>Mar</v>
      </c>
      <c r="I2654" s="69">
        <f t="shared" si="87"/>
        <v>3</v>
      </c>
      <c r="J2654" s="69" t="str">
        <f>INDEX(Cheat_Sheet!B:B,MATCH(Table1[[#This Row],[Event]],Cheat_Sheet!A:A,0))</f>
        <v>Audit</v>
      </c>
      <c r="K2654" s="69" t="str">
        <f>INDEX('Loc Dir'!N:N,MATCH(Table1[[#This Row],[Store]],'Loc Dir'!A:A,0))</f>
        <v>NJ</v>
      </c>
      <c r="L2654" s="69" t="str">
        <f>INDEX('Loc Dir'!K:K,MATCH(Table1[[#This Row],[Store]],'Loc Dir'!A:A,0))</f>
        <v>MANASQUAN</v>
      </c>
      <c r="M2654" s="69" t="str">
        <f>IF(INDEX('Loc Dir'!D:D,MATCH(Table1[[#This Row],[Store]],'Loc Dir'!A:A,0))="Corp Run","Corp","Fran")</f>
        <v>Fran</v>
      </c>
      <c r="N2654" s="69" t="str">
        <f>INDEX('Loc Dir'!C:C,MATCH(Table1[[#This Row],[Store]],'Loc Dir'!A:A,0))</f>
        <v>A</v>
      </c>
      <c r="O2654" s="69">
        <f>INDEX('Loc Dir'!Q:Q,MATCH(Table1[[#This Row],[Store]],'Loc Dir'!A:A,0))</f>
        <v>702412</v>
      </c>
      <c r="P2654" s="69" t="str">
        <f>INDEX('Loc Dir'!R:R,MATCH(Table1[[#This Row],[Store]],'Loc Dir'!A:A,0))</f>
        <v>SOUTH CENT</v>
      </c>
      <c r="Q2654" s="69" t="str">
        <f>INDEX('Loc Dir'!U:U,MATCH(Table1[[#This Row],[Store]],'Loc Dir'!A:A,0))</f>
        <v>NORTH ATLANTIC</v>
      </c>
      <c r="R26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54" s="69" t="str">
        <f>INDEX('Loc Dir'!AA:AA,MATCH(Table1[[#This Row],[Store]],'Loc Dir'!A:A,0))</f>
        <v>Raymond Fritz</v>
      </c>
      <c r="T2654" s="69" t="str">
        <f>INDEX('Loc Dir'!H:H,MATCH(Table1[[#This Row],[Store]],'Loc Dir'!A:A,0))</f>
        <v>Dean J Gentile</v>
      </c>
      <c r="U2654" s="70" t="str">
        <f>IF(ISERROR(INDEX('ASI2 Stores List'!$E:$E,MATCH(Table1[[#This Row],[Store]]&amp;INT(Table1[[#This Row],[Date]]),'ASI2 Stores List'!$N:$N,0))),"","Yes")</f>
        <v/>
      </c>
      <c r="V2654" s="69"/>
    </row>
    <row r="2655" spans="1:22" x14ac:dyDescent="0.25">
      <c r="A2655" s="68" t="s">
        <v>57541</v>
      </c>
      <c r="B2655" s="6" t="s">
        <v>61136</v>
      </c>
      <c r="C2655">
        <v>34687</v>
      </c>
      <c r="D2655" s="70">
        <v>44222</v>
      </c>
      <c r="E2655" t="s">
        <v>16</v>
      </c>
      <c r="F2655">
        <v>71</v>
      </c>
      <c r="G2655" t="s">
        <v>57540</v>
      </c>
      <c r="H2655" t="str">
        <f t="shared" si="86"/>
        <v>Jan</v>
      </c>
      <c r="I2655" s="69">
        <f t="shared" si="87"/>
        <v>5</v>
      </c>
      <c r="J2655" s="69" t="str">
        <f>INDEX(Cheat_Sheet!B:B,MATCH(Table1[[#This Row],[Event]],Cheat_Sheet!A:A,0))</f>
        <v>Audit</v>
      </c>
      <c r="K2655" s="69" t="str">
        <f>INDEX('Loc Dir'!N:N,MATCH(Table1[[#This Row],[Store]],'Loc Dir'!A:A,0))</f>
        <v>NJ</v>
      </c>
      <c r="L2655" s="69" t="str">
        <f>INDEX('Loc Dir'!K:K,MATCH(Table1[[#This Row],[Store]],'Loc Dir'!A:A,0))</f>
        <v>ASBURY PARK</v>
      </c>
      <c r="M2655" s="69" t="str">
        <f>IF(INDEX('Loc Dir'!D:D,MATCH(Table1[[#This Row],[Store]],'Loc Dir'!A:A,0))="Corp Run","Corp","Fran")</f>
        <v>Fran</v>
      </c>
      <c r="N2655" s="69" t="str">
        <f>INDEX('Loc Dir'!C:C,MATCH(Table1[[#This Row],[Store]],'Loc Dir'!A:A,0))</f>
        <v>A</v>
      </c>
      <c r="O2655" s="69">
        <f>INDEX('Loc Dir'!Q:Q,MATCH(Table1[[#This Row],[Store]],'Loc Dir'!A:A,0))</f>
        <v>702412</v>
      </c>
      <c r="P2655" s="69" t="str">
        <f>INDEX('Loc Dir'!R:R,MATCH(Table1[[#This Row],[Store]],'Loc Dir'!A:A,0))</f>
        <v>SOUTH CENT</v>
      </c>
      <c r="Q2655" s="69" t="str">
        <f>INDEX('Loc Dir'!U:U,MATCH(Table1[[#This Row],[Store]],'Loc Dir'!A:A,0))</f>
        <v>NORTH ATLANTIC</v>
      </c>
      <c r="R26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55" s="69" t="str">
        <f>INDEX('Loc Dir'!AA:AA,MATCH(Table1[[#This Row],[Store]],'Loc Dir'!A:A,0))</f>
        <v>Raymond Fritz</v>
      </c>
      <c r="T2655" s="69" t="str">
        <f>INDEX('Loc Dir'!H:H,MATCH(Table1[[#This Row],[Store]],'Loc Dir'!A:A,0))</f>
        <v>Darius D Fardella</v>
      </c>
      <c r="U2655" s="70" t="str">
        <f>IF(ISERROR(INDEX('ASI2 Stores List'!$E:$E,MATCH(Table1[[#This Row],[Store]]&amp;INT(Table1[[#This Row],[Date]]),'ASI2 Stores List'!$N:$N,0))),"","Yes")</f>
        <v/>
      </c>
      <c r="V2655" s="69"/>
    </row>
    <row r="2656" spans="1:22" x14ac:dyDescent="0.25">
      <c r="A2656" s="68" t="s">
        <v>57541</v>
      </c>
      <c r="B2656" s="6" t="s">
        <v>61130</v>
      </c>
      <c r="C2656">
        <v>34688</v>
      </c>
      <c r="D2656" s="70">
        <v>44258</v>
      </c>
      <c r="E2656" t="s">
        <v>16</v>
      </c>
      <c r="F2656">
        <v>92</v>
      </c>
      <c r="G2656" t="s">
        <v>57540</v>
      </c>
      <c r="H2656" t="str">
        <f t="shared" si="86"/>
        <v>Mar</v>
      </c>
      <c r="I2656" s="69">
        <f t="shared" si="87"/>
        <v>1</v>
      </c>
      <c r="J2656" s="69" t="str">
        <f>INDEX(Cheat_Sheet!B:B,MATCH(Table1[[#This Row],[Event]],Cheat_Sheet!A:A,0))</f>
        <v>Audit</v>
      </c>
      <c r="K2656" s="69" t="str">
        <f>INDEX('Loc Dir'!N:N,MATCH(Table1[[#This Row],[Store]],'Loc Dir'!A:A,0))</f>
        <v>WV</v>
      </c>
      <c r="L2656" s="69" t="str">
        <f>INDEX('Loc Dir'!K:K,MATCH(Table1[[#This Row],[Store]],'Loc Dir'!A:A,0))</f>
        <v>RANSON</v>
      </c>
      <c r="M2656" s="69" t="str">
        <f>IF(INDEX('Loc Dir'!D:D,MATCH(Table1[[#This Row],[Store]],'Loc Dir'!A:A,0))="Corp Run","Corp","Fran")</f>
        <v>Fran</v>
      </c>
      <c r="N2656" s="69" t="str">
        <f>INDEX('Loc Dir'!C:C,MATCH(Table1[[#This Row],[Store]],'Loc Dir'!A:A,0))</f>
        <v>A</v>
      </c>
      <c r="O2656" s="69">
        <f>INDEX('Loc Dir'!Q:Q,MATCH(Table1[[#This Row],[Store]],'Loc Dir'!A:A,0))</f>
        <v>702533</v>
      </c>
      <c r="P2656" s="69" t="str">
        <f>INDEX('Loc Dir'!R:R,MATCH(Table1[[#This Row],[Store]],'Loc Dir'!A:A,0))</f>
        <v>APPALACHIA</v>
      </c>
      <c r="Q2656" s="69" t="str">
        <f>INDEX('Loc Dir'!U:U,MATCH(Table1[[#This Row],[Store]],'Loc Dir'!A:A,0))</f>
        <v>LIBERTY</v>
      </c>
      <c r="R26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56" s="69" t="str">
        <f>INDEX('Loc Dir'!AA:AA,MATCH(Table1[[#This Row],[Store]],'Loc Dir'!A:A,0))</f>
        <v>Nancy Tabeek</v>
      </c>
      <c r="T2656" s="69" t="str">
        <f>INDEX('Loc Dir'!H:H,MATCH(Table1[[#This Row],[Store]],'Loc Dir'!A:A,0))</f>
        <v>Brenda K Geatz</v>
      </c>
      <c r="U2656" s="70" t="str">
        <f>IF(ISERROR(INDEX('ASI2 Stores List'!$E:$E,MATCH(Table1[[#This Row],[Store]]&amp;INT(Table1[[#This Row],[Date]]),'ASI2 Stores List'!$N:$N,0))),"","Yes")</f>
        <v/>
      </c>
      <c r="V2656" s="69"/>
    </row>
    <row r="2657" spans="1:22" x14ac:dyDescent="0.25">
      <c r="A2657" s="68" t="s">
        <v>57541</v>
      </c>
      <c r="B2657" s="6" t="s">
        <v>61125</v>
      </c>
      <c r="C2657">
        <v>34692</v>
      </c>
      <c r="D2657" s="70">
        <v>44240</v>
      </c>
      <c r="E2657" t="s">
        <v>16</v>
      </c>
      <c r="F2657">
        <v>208</v>
      </c>
      <c r="G2657" t="s">
        <v>57540</v>
      </c>
      <c r="H2657" t="str">
        <f t="shared" si="86"/>
        <v>Feb</v>
      </c>
      <c r="I2657" s="69">
        <f t="shared" si="87"/>
        <v>2</v>
      </c>
      <c r="J2657" s="69" t="str">
        <f>INDEX(Cheat_Sheet!B:B,MATCH(Table1[[#This Row],[Event]],Cheat_Sheet!A:A,0))</f>
        <v>Audit</v>
      </c>
      <c r="K2657" s="69" t="str">
        <f>INDEX('Loc Dir'!N:N,MATCH(Table1[[#This Row],[Store]],'Loc Dir'!A:A,0))</f>
        <v>FL</v>
      </c>
      <c r="L2657" s="69" t="str">
        <f>INDEX('Loc Dir'!K:K,MATCH(Table1[[#This Row],[Store]],'Loc Dir'!A:A,0))</f>
        <v>FORT LAUDERDALE</v>
      </c>
      <c r="M2657" s="69" t="str">
        <f>IF(INDEX('Loc Dir'!D:D,MATCH(Table1[[#This Row],[Store]],'Loc Dir'!A:A,0))="Corp Run","Corp","Fran")</f>
        <v>Fran</v>
      </c>
      <c r="N2657" s="69" t="str">
        <f>INDEX('Loc Dir'!C:C,MATCH(Table1[[#This Row],[Store]],'Loc Dir'!A:A,0))</f>
        <v>A</v>
      </c>
      <c r="O2657" s="69">
        <f>INDEX('Loc Dir'!Q:Q,MATCH(Table1[[#This Row],[Store]],'Loc Dir'!A:A,0))</f>
        <v>701556</v>
      </c>
      <c r="P2657" s="69" t="str">
        <f>INDEX('Loc Dir'!R:R,MATCH(Table1[[#This Row],[Store]],'Loc Dir'!A:A,0))</f>
        <v>FT LAUDERD</v>
      </c>
      <c r="Q2657" s="69" t="str">
        <f>INDEX('Loc Dir'!U:U,MATCH(Table1[[#This Row],[Store]],'Loc Dir'!A:A,0))</f>
        <v>SOUTH EAST</v>
      </c>
      <c r="R26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57" s="69" t="str">
        <f>INDEX('Loc Dir'!AA:AA,MATCH(Table1[[#This Row],[Store]],'Loc Dir'!A:A,0))</f>
        <v>Frank Maisch</v>
      </c>
      <c r="T2657" s="69" t="str">
        <f>INDEX('Loc Dir'!H:H,MATCH(Table1[[#This Row],[Store]],'Loc Dir'!A:A,0))</f>
        <v>Nicole Mayorga</v>
      </c>
      <c r="U2657" s="70" t="str">
        <f>IF(ISERROR(INDEX('ASI2 Stores List'!$E:$E,MATCH(Table1[[#This Row],[Store]]&amp;INT(Table1[[#This Row],[Date]]),'ASI2 Stores List'!$N:$N,0))),"","Yes")</f>
        <v>Yes</v>
      </c>
      <c r="V2657" s="69"/>
    </row>
    <row r="2658" spans="1:22" x14ac:dyDescent="0.25">
      <c r="A2658" s="68" t="s">
        <v>57541</v>
      </c>
      <c r="B2658" s="6" t="s">
        <v>61127</v>
      </c>
      <c r="C2658">
        <v>34694</v>
      </c>
      <c r="D2658" s="70">
        <v>44257</v>
      </c>
      <c r="E2658" t="s">
        <v>20</v>
      </c>
      <c r="F2658">
        <v>108</v>
      </c>
      <c r="G2658" t="s">
        <v>57540</v>
      </c>
      <c r="H2658" t="str">
        <f t="shared" si="86"/>
        <v>Mar</v>
      </c>
      <c r="I2658" s="69">
        <f t="shared" si="87"/>
        <v>1</v>
      </c>
      <c r="J2658" s="69" t="str">
        <f>INDEX(Cheat_Sheet!B:B,MATCH(Table1[[#This Row],[Event]],Cheat_Sheet!A:A,0))</f>
        <v>Audit</v>
      </c>
      <c r="K2658" s="69" t="str">
        <f>INDEX('Loc Dir'!N:N,MATCH(Table1[[#This Row],[Store]],'Loc Dir'!A:A,0))</f>
        <v>VA</v>
      </c>
      <c r="L2658" s="69" t="str">
        <f>INDEX('Loc Dir'!K:K,MATCH(Table1[[#This Row],[Store]],'Loc Dir'!A:A,0))</f>
        <v>STERLING</v>
      </c>
      <c r="M2658" s="69" t="str">
        <f>IF(INDEX('Loc Dir'!D:D,MATCH(Table1[[#This Row],[Store]],'Loc Dir'!A:A,0))="Corp Run","Corp","Fran")</f>
        <v>Fran</v>
      </c>
      <c r="N2658" s="69" t="str">
        <f>INDEX('Loc Dir'!C:C,MATCH(Table1[[#This Row],[Store]],'Loc Dir'!A:A,0))</f>
        <v>A</v>
      </c>
      <c r="O2658" s="69">
        <f>INDEX('Loc Dir'!Q:Q,MATCH(Table1[[#This Row],[Store]],'Loc Dir'!A:A,0))</f>
        <v>702581</v>
      </c>
      <c r="P2658" s="69" t="str">
        <f>INDEX('Loc Dir'!R:R,MATCH(Table1[[#This Row],[Store]],'Loc Dir'!A:A,0))</f>
        <v>NOVA WEST</v>
      </c>
      <c r="Q2658" s="69" t="str">
        <f>INDEX('Loc Dir'!U:U,MATCH(Table1[[#This Row],[Store]],'Loc Dir'!A:A,0))</f>
        <v>LIBERTY</v>
      </c>
      <c r="R26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58" s="69" t="str">
        <f>INDEX('Loc Dir'!AA:AA,MATCH(Table1[[#This Row],[Store]],'Loc Dir'!A:A,0))</f>
        <v>Michael Yaede</v>
      </c>
      <c r="T2658" s="69" t="str">
        <f>INDEX('Loc Dir'!H:H,MATCH(Table1[[#This Row],[Store]],'Loc Dir'!A:A,0))</f>
        <v>Krystal N Wrenn</v>
      </c>
      <c r="U2658" s="70" t="str">
        <f>IF(ISERROR(INDEX('ASI2 Stores List'!$E:$E,MATCH(Table1[[#This Row],[Store]]&amp;INT(Table1[[#This Row],[Date]]),'ASI2 Stores List'!$N:$N,0))),"","Yes")</f>
        <v/>
      </c>
      <c r="V2658" s="69"/>
    </row>
    <row r="2659" spans="1:22" x14ac:dyDescent="0.25">
      <c r="A2659" s="68" t="s">
        <v>57541</v>
      </c>
      <c r="B2659" s="6" t="s">
        <v>61114</v>
      </c>
      <c r="C2659">
        <v>34695</v>
      </c>
      <c r="D2659" s="70">
        <v>44278</v>
      </c>
      <c r="E2659" t="s">
        <v>20</v>
      </c>
      <c r="F2659">
        <v>71</v>
      </c>
      <c r="G2659" t="s">
        <v>57540</v>
      </c>
      <c r="H2659" t="str">
        <f t="shared" si="86"/>
        <v>Mar</v>
      </c>
      <c r="I2659" s="69">
        <f t="shared" si="87"/>
        <v>4</v>
      </c>
      <c r="J2659" s="69" t="str">
        <f>INDEX(Cheat_Sheet!B:B,MATCH(Table1[[#This Row],[Event]],Cheat_Sheet!A:A,0))</f>
        <v>Audit</v>
      </c>
      <c r="K2659" s="69" t="str">
        <f>INDEX('Loc Dir'!N:N,MATCH(Table1[[#This Row],[Store]],'Loc Dir'!A:A,0))</f>
        <v>NJ</v>
      </c>
      <c r="L2659" s="69" t="str">
        <f>INDEX('Loc Dir'!K:K,MATCH(Table1[[#This Row],[Store]],'Loc Dir'!A:A,0))</f>
        <v>SOUTH HACKENSACK</v>
      </c>
      <c r="M2659" s="69" t="str">
        <f>IF(INDEX('Loc Dir'!D:D,MATCH(Table1[[#This Row],[Store]],'Loc Dir'!A:A,0))="Corp Run","Corp","Fran")</f>
        <v>Fran</v>
      </c>
      <c r="N2659" s="69" t="str">
        <f>INDEX('Loc Dir'!C:C,MATCH(Table1[[#This Row],[Store]],'Loc Dir'!A:A,0))</f>
        <v>A</v>
      </c>
      <c r="O2659" s="69">
        <f>INDEX('Loc Dir'!Q:Q,MATCH(Table1[[#This Row],[Store]],'Loc Dir'!A:A,0))</f>
        <v>702415</v>
      </c>
      <c r="P2659" s="69" t="str">
        <f>INDEX('Loc Dir'!R:R,MATCH(Table1[[#This Row],[Store]],'Loc Dir'!A:A,0))</f>
        <v>NORTH NJ</v>
      </c>
      <c r="Q2659" s="69" t="str">
        <f>INDEX('Loc Dir'!U:U,MATCH(Table1[[#This Row],[Store]],'Loc Dir'!A:A,0))</f>
        <v>NORTH ATLANTIC</v>
      </c>
      <c r="R26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59" s="69" t="str">
        <f>INDEX('Loc Dir'!AA:AA,MATCH(Table1[[#This Row],[Store]],'Loc Dir'!A:A,0))</f>
        <v>Raymond Fritz</v>
      </c>
      <c r="T2659" s="69" t="str">
        <f>INDEX('Loc Dir'!H:H,MATCH(Table1[[#This Row],[Store]],'Loc Dir'!A:A,0))</f>
        <v>Aziz Sebbar</v>
      </c>
      <c r="U2659" s="70" t="str">
        <f>IF(ISERROR(INDEX('ASI2 Stores List'!$E:$E,MATCH(Table1[[#This Row],[Store]]&amp;INT(Table1[[#This Row],[Date]]),'ASI2 Stores List'!$N:$N,0))),"","Yes")</f>
        <v/>
      </c>
      <c r="V2659" s="69"/>
    </row>
    <row r="2660" spans="1:22" x14ac:dyDescent="0.25">
      <c r="A2660" s="68" t="s">
        <v>57541</v>
      </c>
      <c r="B2660" s="6" t="s">
        <v>61136</v>
      </c>
      <c r="C2660">
        <v>34699</v>
      </c>
      <c r="D2660" s="70">
        <v>44219</v>
      </c>
      <c r="E2660" t="s">
        <v>16</v>
      </c>
      <c r="F2660">
        <v>71</v>
      </c>
      <c r="G2660" t="s">
        <v>57540</v>
      </c>
      <c r="H2660" t="str">
        <f t="shared" si="86"/>
        <v>Jan</v>
      </c>
      <c r="I2660" s="69">
        <f t="shared" si="87"/>
        <v>4</v>
      </c>
      <c r="J2660" s="69" t="str">
        <f>INDEX(Cheat_Sheet!B:B,MATCH(Table1[[#This Row],[Event]],Cheat_Sheet!A:A,0))</f>
        <v>Audit</v>
      </c>
      <c r="K2660" s="69" t="str">
        <f>INDEX('Loc Dir'!N:N,MATCH(Table1[[#This Row],[Store]],'Loc Dir'!A:A,0))</f>
        <v>NJ</v>
      </c>
      <c r="L2660" s="69" t="str">
        <f>INDEX('Loc Dir'!K:K,MATCH(Table1[[#This Row],[Store]],'Loc Dir'!A:A,0))</f>
        <v>EAST BRUNSWICK</v>
      </c>
      <c r="M2660" s="69" t="str">
        <f>IF(INDEX('Loc Dir'!D:D,MATCH(Table1[[#This Row],[Store]],'Loc Dir'!A:A,0))="Corp Run","Corp","Fran")</f>
        <v>Fran</v>
      </c>
      <c r="N2660" s="69" t="str">
        <f>INDEX('Loc Dir'!C:C,MATCH(Table1[[#This Row],[Store]],'Loc Dir'!A:A,0))</f>
        <v>A</v>
      </c>
      <c r="O2660" s="69">
        <f>INDEX('Loc Dir'!Q:Q,MATCH(Table1[[#This Row],[Store]],'Loc Dir'!A:A,0))</f>
        <v>702412</v>
      </c>
      <c r="P2660" s="69" t="str">
        <f>INDEX('Loc Dir'!R:R,MATCH(Table1[[#This Row],[Store]],'Loc Dir'!A:A,0))</f>
        <v>SOUTH CENT</v>
      </c>
      <c r="Q2660" s="69" t="str">
        <f>INDEX('Loc Dir'!U:U,MATCH(Table1[[#This Row],[Store]],'Loc Dir'!A:A,0))</f>
        <v>NORTH ATLANTIC</v>
      </c>
      <c r="R26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60" s="69" t="str">
        <f>INDEX('Loc Dir'!AA:AA,MATCH(Table1[[#This Row],[Store]],'Loc Dir'!A:A,0))</f>
        <v>Raymond Fritz</v>
      </c>
      <c r="T2660" s="69" t="str">
        <f>INDEX('Loc Dir'!H:H,MATCH(Table1[[#This Row],[Store]],'Loc Dir'!A:A,0))</f>
        <v>Daniel A Santos</v>
      </c>
      <c r="U2660" s="70" t="str">
        <f>IF(ISERROR(INDEX('ASI2 Stores List'!$E:$E,MATCH(Table1[[#This Row],[Store]]&amp;INT(Table1[[#This Row],[Date]]),'ASI2 Stores List'!$N:$N,0))),"","Yes")</f>
        <v/>
      </c>
      <c r="V2660" s="69"/>
    </row>
    <row r="2661" spans="1:22" x14ac:dyDescent="0.25">
      <c r="A2661" s="68" t="s">
        <v>57541</v>
      </c>
      <c r="B2661" s="6" t="s">
        <v>61159</v>
      </c>
      <c r="C2661">
        <v>34701</v>
      </c>
      <c r="D2661" s="70">
        <v>44237</v>
      </c>
      <c r="E2661" t="s">
        <v>20</v>
      </c>
      <c r="F2661">
        <v>456</v>
      </c>
      <c r="G2661" t="s">
        <v>57540</v>
      </c>
      <c r="H2661" t="str">
        <f t="shared" si="86"/>
        <v>Feb</v>
      </c>
      <c r="I2661" s="69">
        <f t="shared" si="87"/>
        <v>2</v>
      </c>
      <c r="J2661" s="69" t="str">
        <f>INDEX(Cheat_Sheet!B:B,MATCH(Table1[[#This Row],[Event]],Cheat_Sheet!A:A,0))</f>
        <v>Audit</v>
      </c>
      <c r="K2661" s="69" t="str">
        <f>INDEX('Loc Dir'!N:N,MATCH(Table1[[#This Row],[Store]],'Loc Dir'!A:A,0))</f>
        <v>CA</v>
      </c>
      <c r="L2661" s="69" t="str">
        <f>INDEX('Loc Dir'!K:K,MATCH(Table1[[#This Row],[Store]],'Loc Dir'!A:A,0))</f>
        <v>UPLAND</v>
      </c>
      <c r="M2661" s="69" t="str">
        <f>IF(INDEX('Loc Dir'!D:D,MATCH(Table1[[#This Row],[Store]],'Loc Dir'!A:A,0))="Corp Run","Corp","Fran")</f>
        <v>Fran</v>
      </c>
      <c r="N2661" s="69" t="str">
        <f>INDEX('Loc Dir'!C:C,MATCH(Table1[[#This Row],[Store]],'Loc Dir'!A:A,0))</f>
        <v>B</v>
      </c>
      <c r="O2661" s="69">
        <f>INDEX('Loc Dir'!Q:Q,MATCH(Table1[[#This Row],[Store]],'Loc Dir'!A:A,0))</f>
        <v>702175</v>
      </c>
      <c r="P2661" s="69" t="str">
        <f>INDEX('Loc Dir'!R:R,MATCH(Table1[[#This Row],[Store]],'Loc Dir'!A:A,0))</f>
        <v>INLAND VAL</v>
      </c>
      <c r="Q2661" s="69" t="str">
        <f>INDEX('Loc Dir'!U:U,MATCH(Table1[[#This Row],[Store]],'Loc Dir'!A:A,0))</f>
        <v>GREATER LA</v>
      </c>
      <c r="R26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61" s="69" t="str">
        <f>INDEX('Loc Dir'!AA:AA,MATCH(Table1[[#This Row],[Store]],'Loc Dir'!A:A,0))</f>
        <v>Jason Razo</v>
      </c>
      <c r="T2661" s="69" t="str">
        <f>INDEX('Loc Dir'!H:H,MATCH(Table1[[#This Row],[Store]],'Loc Dir'!A:A,0))</f>
        <v>Salina Leon</v>
      </c>
      <c r="U2661" s="70" t="str">
        <f>IF(ISERROR(INDEX('ASI2 Stores List'!$E:$E,MATCH(Table1[[#This Row],[Store]]&amp;INT(Table1[[#This Row],[Date]]),'ASI2 Stores List'!$N:$N,0))),"","Yes")</f>
        <v>Yes</v>
      </c>
      <c r="V2661" s="69"/>
    </row>
    <row r="2662" spans="1:22" x14ac:dyDescent="0.25">
      <c r="A2662" s="68" t="s">
        <v>57541</v>
      </c>
      <c r="B2662" s="6" t="s">
        <v>61138</v>
      </c>
      <c r="C2662">
        <v>34708</v>
      </c>
      <c r="D2662" s="70">
        <v>44243</v>
      </c>
      <c r="E2662" t="s">
        <v>20</v>
      </c>
      <c r="F2662">
        <v>108</v>
      </c>
      <c r="G2662" t="s">
        <v>57540</v>
      </c>
      <c r="H2662" t="str">
        <f t="shared" si="86"/>
        <v>Feb</v>
      </c>
      <c r="I2662" s="69">
        <f t="shared" si="87"/>
        <v>3</v>
      </c>
      <c r="J2662" s="69" t="str">
        <f>INDEX(Cheat_Sheet!B:B,MATCH(Table1[[#This Row],[Event]],Cheat_Sheet!A:A,0))</f>
        <v>Audit</v>
      </c>
      <c r="K2662" s="69" t="str">
        <f>INDEX('Loc Dir'!N:N,MATCH(Table1[[#This Row],[Store]],'Loc Dir'!A:A,0))</f>
        <v>VA</v>
      </c>
      <c r="L2662" s="69" t="str">
        <f>INDEX('Loc Dir'!K:K,MATCH(Table1[[#This Row],[Store]],'Loc Dir'!A:A,0))</f>
        <v>FREDERICKSBURG</v>
      </c>
      <c r="M2662" s="69" t="str">
        <f>IF(INDEX('Loc Dir'!D:D,MATCH(Table1[[#This Row],[Store]],'Loc Dir'!A:A,0))="Corp Run","Corp","Fran")</f>
        <v>Fran</v>
      </c>
      <c r="N2662" s="69" t="str">
        <f>INDEX('Loc Dir'!C:C,MATCH(Table1[[#This Row],[Store]],'Loc Dir'!A:A,0))</f>
        <v>A</v>
      </c>
      <c r="O2662" s="69">
        <f>INDEX('Loc Dir'!Q:Q,MATCH(Table1[[#This Row],[Store]],'Loc Dir'!A:A,0))</f>
        <v>702515</v>
      </c>
      <c r="P2662" s="69" t="str">
        <f>INDEX('Loc Dir'!R:R,MATCH(Table1[[#This Row],[Store]],'Loc Dir'!A:A,0))</f>
        <v>RICHMOND M</v>
      </c>
      <c r="Q2662" s="69" t="str">
        <f>INDEX('Loc Dir'!U:U,MATCH(Table1[[#This Row],[Store]],'Loc Dir'!A:A,0))</f>
        <v>SOUTH EAST</v>
      </c>
      <c r="R26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62" s="69" t="str">
        <f>INDEX('Loc Dir'!AA:AA,MATCH(Table1[[#This Row],[Store]],'Loc Dir'!A:A,0))</f>
        <v>Rodney Dotson</v>
      </c>
      <c r="T2662" s="69" t="str">
        <f>INDEX('Loc Dir'!H:H,MATCH(Table1[[#This Row],[Store]],'Loc Dir'!A:A,0))</f>
        <v>Eric C Kumah</v>
      </c>
      <c r="U2662" s="70" t="str">
        <f>IF(ISERROR(INDEX('ASI2 Stores List'!$E:$E,MATCH(Table1[[#This Row],[Store]]&amp;INT(Table1[[#This Row],[Date]]),'ASI2 Stores List'!$N:$N,0))),"","Yes")</f>
        <v/>
      </c>
      <c r="V2662" s="69"/>
    </row>
    <row r="2663" spans="1:22" x14ac:dyDescent="0.25">
      <c r="A2663" s="68" t="s">
        <v>57541</v>
      </c>
      <c r="B2663" s="6" t="s">
        <v>61131</v>
      </c>
      <c r="C2663">
        <v>34728</v>
      </c>
      <c r="D2663" s="70">
        <v>44235</v>
      </c>
      <c r="E2663" t="s">
        <v>16</v>
      </c>
      <c r="F2663">
        <v>127</v>
      </c>
      <c r="G2663" t="s">
        <v>57540</v>
      </c>
      <c r="H2663" t="str">
        <f t="shared" si="86"/>
        <v>Feb</v>
      </c>
      <c r="I2663" s="69">
        <f t="shared" si="87"/>
        <v>2</v>
      </c>
      <c r="J2663" s="69" t="str">
        <f>INDEX(Cheat_Sheet!B:B,MATCH(Table1[[#This Row],[Event]],Cheat_Sheet!A:A,0))</f>
        <v>Audit</v>
      </c>
      <c r="K2663" s="69" t="str">
        <f>INDEX('Loc Dir'!N:N,MATCH(Table1[[#This Row],[Store]],'Loc Dir'!A:A,0))</f>
        <v>VA</v>
      </c>
      <c r="L2663" s="69" t="str">
        <f>INDEX('Loc Dir'!K:K,MATCH(Table1[[#This Row],[Store]],'Loc Dir'!A:A,0))</f>
        <v>VIRGINIA BEACH</v>
      </c>
      <c r="M2663" s="69" t="str">
        <f>IF(INDEX('Loc Dir'!D:D,MATCH(Table1[[#This Row],[Store]],'Loc Dir'!A:A,0))="Corp Run","Corp","Fran")</f>
        <v>Fran</v>
      </c>
      <c r="N2663" s="69" t="str">
        <f>INDEX('Loc Dir'!C:C,MATCH(Table1[[#This Row],[Store]],'Loc Dir'!A:A,0))</f>
        <v>B</v>
      </c>
      <c r="O2663" s="69">
        <f>INDEX('Loc Dir'!Q:Q,MATCH(Table1[[#This Row],[Store]],'Loc Dir'!A:A,0))</f>
        <v>702514</v>
      </c>
      <c r="P2663" s="69" t="str">
        <f>INDEX('Loc Dir'!R:R,MATCH(Table1[[#This Row],[Store]],'Loc Dir'!A:A,0))</f>
        <v>VIRGINIA B</v>
      </c>
      <c r="Q2663" s="69" t="str">
        <f>INDEX('Loc Dir'!U:U,MATCH(Table1[[#This Row],[Store]],'Loc Dir'!A:A,0))</f>
        <v>SOUTH EAST</v>
      </c>
      <c r="R26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63" s="69" t="str">
        <f>INDEX('Loc Dir'!AA:AA,MATCH(Table1[[#This Row],[Store]],'Loc Dir'!A:A,0))</f>
        <v>Teresa Selleck</v>
      </c>
      <c r="T2663" s="69" t="str">
        <f>INDEX('Loc Dir'!H:H,MATCH(Table1[[#This Row],[Store]],'Loc Dir'!A:A,0))</f>
        <v>Erin J Seeley</v>
      </c>
      <c r="U2663" s="70" t="str">
        <f>IF(ISERROR(INDEX('ASI2 Stores List'!$E:$E,MATCH(Table1[[#This Row],[Store]]&amp;INT(Table1[[#This Row],[Date]]),'ASI2 Stores List'!$N:$N,0))),"","Yes")</f>
        <v/>
      </c>
      <c r="V2663" s="69"/>
    </row>
    <row r="2664" spans="1:22" x14ac:dyDescent="0.25">
      <c r="A2664" s="68" t="s">
        <v>57541</v>
      </c>
      <c r="B2664" s="6" t="s">
        <v>61132</v>
      </c>
      <c r="C2664">
        <v>34729</v>
      </c>
      <c r="D2664" s="70">
        <v>44237</v>
      </c>
      <c r="E2664" t="s">
        <v>20</v>
      </c>
      <c r="F2664">
        <v>127</v>
      </c>
      <c r="G2664" t="s">
        <v>57540</v>
      </c>
      <c r="H2664" t="str">
        <f t="shared" si="86"/>
        <v>Feb</v>
      </c>
      <c r="I2664" s="69">
        <f t="shared" si="87"/>
        <v>2</v>
      </c>
      <c r="J2664" s="69" t="str">
        <f>INDEX(Cheat_Sheet!B:B,MATCH(Table1[[#This Row],[Event]],Cheat_Sheet!A:A,0))</f>
        <v>Audit</v>
      </c>
      <c r="K2664" s="69" t="str">
        <f>INDEX('Loc Dir'!N:N,MATCH(Table1[[#This Row],[Store]],'Loc Dir'!A:A,0))</f>
        <v>VA</v>
      </c>
      <c r="L2664" s="69" t="str">
        <f>INDEX('Loc Dir'!K:K,MATCH(Table1[[#This Row],[Store]],'Loc Dir'!A:A,0))</f>
        <v>SMITHFIELD</v>
      </c>
      <c r="M2664" s="69" t="str">
        <f>IF(INDEX('Loc Dir'!D:D,MATCH(Table1[[#This Row],[Store]],'Loc Dir'!A:A,0))="Corp Run","Corp","Fran")</f>
        <v>Fran</v>
      </c>
      <c r="N2664" s="69" t="str">
        <f>INDEX('Loc Dir'!C:C,MATCH(Table1[[#This Row],[Store]],'Loc Dir'!A:A,0))</f>
        <v>A</v>
      </c>
      <c r="O2664" s="69">
        <f>INDEX('Loc Dir'!Q:Q,MATCH(Table1[[#This Row],[Store]],'Loc Dir'!A:A,0))</f>
        <v>702511</v>
      </c>
      <c r="P2664" s="69" t="str">
        <f>INDEX('Loc Dir'!R:R,MATCH(Table1[[#This Row],[Store]],'Loc Dir'!A:A,0))</f>
        <v>NORFOLK MA</v>
      </c>
      <c r="Q2664" s="69" t="str">
        <f>INDEX('Loc Dir'!U:U,MATCH(Table1[[#This Row],[Store]],'Loc Dir'!A:A,0))</f>
        <v>SOUTH EAST</v>
      </c>
      <c r="R26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64" s="69" t="str">
        <f>INDEX('Loc Dir'!AA:AA,MATCH(Table1[[#This Row],[Store]],'Loc Dir'!A:A,0))</f>
        <v>Rodney Dotson</v>
      </c>
      <c r="T2664" s="69" t="str">
        <f>INDEX('Loc Dir'!H:H,MATCH(Table1[[#This Row],[Store]],'Loc Dir'!A:A,0))</f>
        <v>Jonathan H Kita</v>
      </c>
      <c r="U2664" s="70" t="str">
        <f>IF(ISERROR(INDEX('ASI2 Stores List'!$E:$E,MATCH(Table1[[#This Row],[Store]]&amp;INT(Table1[[#This Row],[Date]]),'ASI2 Stores List'!$N:$N,0))),"","Yes")</f>
        <v/>
      </c>
      <c r="V2664" s="69"/>
    </row>
    <row r="2665" spans="1:22" x14ac:dyDescent="0.25">
      <c r="A2665" s="68" t="s">
        <v>57541</v>
      </c>
      <c r="B2665" s="6" t="s">
        <v>61119</v>
      </c>
      <c r="C2665">
        <v>34730</v>
      </c>
      <c r="D2665" s="70">
        <v>44278</v>
      </c>
      <c r="E2665" t="s">
        <v>20</v>
      </c>
      <c r="F2665">
        <v>216</v>
      </c>
      <c r="G2665" t="s">
        <v>57540</v>
      </c>
      <c r="H2665" t="str">
        <f t="shared" si="86"/>
        <v>Mar</v>
      </c>
      <c r="I2665" s="69">
        <f t="shared" si="87"/>
        <v>4</v>
      </c>
      <c r="J2665" s="69" t="str">
        <f>INDEX(Cheat_Sheet!B:B,MATCH(Table1[[#This Row],[Event]],Cheat_Sheet!A:A,0))</f>
        <v>Audit</v>
      </c>
      <c r="K2665" s="69" t="str">
        <f>INDEX('Loc Dir'!N:N,MATCH(Table1[[#This Row],[Store]],'Loc Dir'!A:A,0))</f>
        <v>FL</v>
      </c>
      <c r="L2665" s="69" t="str">
        <f>INDEX('Loc Dir'!K:K,MATCH(Table1[[#This Row],[Store]],'Loc Dir'!A:A,0))</f>
        <v>BONITA SPRINGS</v>
      </c>
      <c r="M2665" s="69" t="str">
        <f>IF(INDEX('Loc Dir'!D:D,MATCH(Table1[[#This Row],[Store]],'Loc Dir'!A:A,0))="Corp Run","Corp","Fran")</f>
        <v>Corp</v>
      </c>
      <c r="N2665" s="69" t="str">
        <f>INDEX('Loc Dir'!C:C,MATCH(Table1[[#This Row],[Store]],'Loc Dir'!A:A,0))</f>
        <v>J</v>
      </c>
      <c r="O2665" s="69">
        <f>INDEX('Loc Dir'!Q:Q,MATCH(Table1[[#This Row],[Store]],'Loc Dir'!A:A,0))</f>
        <v>701157</v>
      </c>
      <c r="P2665" s="69" t="str">
        <f>INDEX('Loc Dir'!R:R,MATCH(Table1[[#This Row],[Store]],'Loc Dir'!A:A,0))</f>
        <v>FLORIDA-RI</v>
      </c>
      <c r="Q2665" s="69" t="str">
        <f>INDEX('Loc Dir'!U:U,MATCH(Table1[[#This Row],[Store]],'Loc Dir'!A:A,0))</f>
        <v>EASTERN</v>
      </c>
      <c r="R26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65" s="69" t="str">
        <f>INDEX('Loc Dir'!AA:AA,MATCH(Table1[[#This Row],[Store]],'Loc Dir'!A:A,0))</f>
        <v>John Rowland</v>
      </c>
      <c r="T2665" s="69" t="str">
        <f>INDEX('Loc Dir'!H:H,MATCH(Table1[[#This Row],[Store]],'Loc Dir'!A:A,0))</f>
        <v>William T Fullington</v>
      </c>
      <c r="U2665" s="70" t="str">
        <f>IF(ISERROR(INDEX('ASI2 Stores List'!$E:$E,MATCH(Table1[[#This Row],[Store]]&amp;INT(Table1[[#This Row],[Date]]),'ASI2 Stores List'!$N:$N,0))),"","Yes")</f>
        <v>Yes</v>
      </c>
      <c r="V2665" s="69"/>
    </row>
    <row r="2666" spans="1:22" x14ac:dyDescent="0.25">
      <c r="A2666" s="68" t="s">
        <v>57541</v>
      </c>
      <c r="B2666" s="6" t="s">
        <v>61123</v>
      </c>
      <c r="C2666">
        <v>34731</v>
      </c>
      <c r="D2666" s="70">
        <v>44279</v>
      </c>
      <c r="E2666" t="s">
        <v>16</v>
      </c>
      <c r="F2666">
        <v>216</v>
      </c>
      <c r="G2666" t="s">
        <v>57540</v>
      </c>
      <c r="H2666" t="str">
        <f t="shared" si="86"/>
        <v>Mar</v>
      </c>
      <c r="I2666" s="69">
        <f t="shared" si="87"/>
        <v>4</v>
      </c>
      <c r="J2666" s="69" t="str">
        <f>INDEX(Cheat_Sheet!B:B,MATCH(Table1[[#This Row],[Event]],Cheat_Sheet!A:A,0))</f>
        <v>Audit</v>
      </c>
      <c r="K2666" s="69" t="str">
        <f>INDEX('Loc Dir'!N:N,MATCH(Table1[[#This Row],[Store]],'Loc Dir'!A:A,0))</f>
        <v>FL</v>
      </c>
      <c r="L2666" s="69" t="str">
        <f>INDEX('Loc Dir'!K:K,MATCH(Table1[[#This Row],[Store]],'Loc Dir'!A:A,0))</f>
        <v>ESTERO</v>
      </c>
      <c r="M2666" s="69" t="str">
        <f>IF(INDEX('Loc Dir'!D:D,MATCH(Table1[[#This Row],[Store]],'Loc Dir'!A:A,0))="Corp Run","Corp","Fran")</f>
        <v>Fran</v>
      </c>
      <c r="N2666" s="69" t="str">
        <f>INDEX('Loc Dir'!C:C,MATCH(Table1[[#This Row],[Store]],'Loc Dir'!A:A,0))</f>
        <v>A</v>
      </c>
      <c r="O2666" s="69">
        <f>INDEX('Loc Dir'!Q:Q,MATCH(Table1[[#This Row],[Store]],'Loc Dir'!A:A,0))</f>
        <v>701554</v>
      </c>
      <c r="P2666" s="69" t="str">
        <f>INDEX('Loc Dir'!R:R,MATCH(Table1[[#This Row],[Store]],'Loc Dir'!A:A,0))</f>
        <v>FT MYERS M</v>
      </c>
      <c r="Q2666" s="69" t="str">
        <f>INDEX('Loc Dir'!U:U,MATCH(Table1[[#This Row],[Store]],'Loc Dir'!A:A,0))</f>
        <v>SOUTH EAST</v>
      </c>
      <c r="R26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66" s="69" t="str">
        <f>INDEX('Loc Dir'!AA:AA,MATCH(Table1[[#This Row],[Store]],'Loc Dir'!A:A,0))</f>
        <v>Frank Maisch</v>
      </c>
      <c r="T2666" s="69" t="str">
        <f>INDEX('Loc Dir'!H:H,MATCH(Table1[[#This Row],[Store]],'Loc Dir'!A:A,0))</f>
        <v>John P Wojdyla</v>
      </c>
      <c r="U2666" s="70" t="str">
        <f>IF(ISERROR(INDEX('ASI2 Stores List'!$E:$E,MATCH(Table1[[#This Row],[Store]]&amp;INT(Table1[[#This Row],[Date]]),'ASI2 Stores List'!$N:$N,0))),"","Yes")</f>
        <v/>
      </c>
      <c r="V2666" s="69"/>
    </row>
    <row r="2667" spans="1:22" x14ac:dyDescent="0.25">
      <c r="A2667" s="68" t="s">
        <v>57541</v>
      </c>
      <c r="B2667" s="6" t="s">
        <v>61156</v>
      </c>
      <c r="C2667">
        <v>34733</v>
      </c>
      <c r="D2667" s="70">
        <v>44239</v>
      </c>
      <c r="E2667" t="s">
        <v>20</v>
      </c>
      <c r="F2667">
        <v>445</v>
      </c>
      <c r="G2667" t="s">
        <v>57540</v>
      </c>
      <c r="H2667" t="str">
        <f t="shared" si="86"/>
        <v>Feb</v>
      </c>
      <c r="I2667" s="69">
        <f t="shared" si="87"/>
        <v>2</v>
      </c>
      <c r="J2667" s="69" t="str">
        <f>INDEX(Cheat_Sheet!B:B,MATCH(Table1[[#This Row],[Event]],Cheat_Sheet!A:A,0))</f>
        <v>Audit</v>
      </c>
      <c r="K2667" s="69" t="str">
        <f>INDEX('Loc Dir'!N:N,MATCH(Table1[[#This Row],[Store]],'Loc Dir'!A:A,0))</f>
        <v>CA</v>
      </c>
      <c r="L2667" s="69" t="str">
        <f>INDEX('Loc Dir'!K:K,MATCH(Table1[[#This Row],[Store]],'Loc Dir'!A:A,0))</f>
        <v>LOS ANGELES</v>
      </c>
      <c r="M2667" s="69" t="str">
        <f>IF(INDEX('Loc Dir'!D:D,MATCH(Table1[[#This Row],[Store]],'Loc Dir'!A:A,0))="Corp Run","Corp","Fran")</f>
        <v>Fran</v>
      </c>
      <c r="N2667" s="69" t="str">
        <f>INDEX('Loc Dir'!C:C,MATCH(Table1[[#This Row],[Store]],'Loc Dir'!A:A,0))</f>
        <v>A</v>
      </c>
      <c r="O2667" s="69">
        <f>INDEX('Loc Dir'!Q:Q,MATCH(Table1[[#This Row],[Store]],'Loc Dir'!A:A,0))</f>
        <v>702173</v>
      </c>
      <c r="P2667" s="69" t="str">
        <f>INDEX('Loc Dir'!R:R,MATCH(Table1[[#This Row],[Store]],'Loc Dir'!A:A,0))</f>
        <v>SOUTHERN L</v>
      </c>
      <c r="Q2667" s="69" t="str">
        <f>INDEX('Loc Dir'!U:U,MATCH(Table1[[#This Row],[Store]],'Loc Dir'!A:A,0))</f>
        <v>GREATER LA</v>
      </c>
      <c r="R26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67" s="69" t="str">
        <f>INDEX('Loc Dir'!AA:AA,MATCH(Table1[[#This Row],[Store]],'Loc Dir'!A:A,0))</f>
        <v>Jason Razo</v>
      </c>
      <c r="T2667" s="69" t="str">
        <f>INDEX('Loc Dir'!H:H,MATCH(Table1[[#This Row],[Store]],'Loc Dir'!A:A,0))</f>
        <v>Hugo Gutierrez</v>
      </c>
      <c r="U2667" s="70" t="str">
        <f>IF(ISERROR(INDEX('ASI2 Stores List'!$E:$E,MATCH(Table1[[#This Row],[Store]]&amp;INT(Table1[[#This Row],[Date]]),'ASI2 Stores List'!$N:$N,0))),"","Yes")</f>
        <v>Yes</v>
      </c>
      <c r="V2667" s="69"/>
    </row>
    <row r="2668" spans="1:22" x14ac:dyDescent="0.25">
      <c r="A2668" s="68" t="s">
        <v>57541</v>
      </c>
      <c r="B2668" s="6" t="s">
        <v>61150</v>
      </c>
      <c r="C2668">
        <v>34734</v>
      </c>
      <c r="D2668" s="70">
        <v>44211</v>
      </c>
      <c r="E2668" t="s">
        <v>20</v>
      </c>
      <c r="F2668">
        <v>405</v>
      </c>
      <c r="G2668" t="s">
        <v>57540</v>
      </c>
      <c r="H2668" t="str">
        <f t="shared" si="86"/>
        <v>Jan</v>
      </c>
      <c r="I2668" s="69">
        <f t="shared" si="87"/>
        <v>3</v>
      </c>
      <c r="J2668" s="69" t="str">
        <f>INDEX(Cheat_Sheet!B:B,MATCH(Table1[[#This Row],[Event]],Cheat_Sheet!A:A,0))</f>
        <v>Audit</v>
      </c>
      <c r="K2668" s="69" t="str">
        <f>INDEX('Loc Dir'!N:N,MATCH(Table1[[#This Row],[Store]],'Loc Dir'!A:A,0))</f>
        <v>UT</v>
      </c>
      <c r="L2668" s="69" t="str">
        <f>INDEX('Loc Dir'!K:K,MATCH(Table1[[#This Row],[Store]],'Loc Dir'!A:A,0))</f>
        <v>SOUTH JORDAN</v>
      </c>
      <c r="M2668" s="69" t="str">
        <f>IF(INDEX('Loc Dir'!D:D,MATCH(Table1[[#This Row],[Store]],'Loc Dir'!A:A,0))="Corp Run","Corp","Fran")</f>
        <v>Fran</v>
      </c>
      <c r="N2668" s="69" t="str">
        <f>INDEX('Loc Dir'!C:C,MATCH(Table1[[#This Row],[Store]],'Loc Dir'!A:A,0))</f>
        <v>A</v>
      </c>
      <c r="O2668" s="69">
        <f>INDEX('Loc Dir'!Q:Q,MATCH(Table1[[#This Row],[Store]],'Loc Dir'!A:A,0))</f>
        <v>701612</v>
      </c>
      <c r="P2668" s="69" t="str">
        <f>INDEX('Loc Dir'!R:R,MATCH(Table1[[#This Row],[Store]],'Loc Dir'!A:A,0))</f>
        <v>SOUTH UTAH</v>
      </c>
      <c r="Q2668" s="69" t="str">
        <f>INDEX('Loc Dir'!U:U,MATCH(Table1[[#This Row],[Store]],'Loc Dir'!A:A,0))</f>
        <v>SOUTH WEST</v>
      </c>
      <c r="R26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68" s="69" t="str">
        <f>INDEX('Loc Dir'!AA:AA,MATCH(Table1[[#This Row],[Store]],'Loc Dir'!A:A,0))</f>
        <v>Robert Brady</v>
      </c>
      <c r="T2668" s="69" t="str">
        <f>INDEX('Loc Dir'!H:H,MATCH(Table1[[#This Row],[Store]],'Loc Dir'!A:A,0))</f>
        <v>Richard G Christensen</v>
      </c>
      <c r="U2668" s="70" t="str">
        <f>IF(ISERROR(INDEX('ASI2 Stores List'!$E:$E,MATCH(Table1[[#This Row],[Store]]&amp;INT(Table1[[#This Row],[Date]]),'ASI2 Stores List'!$N:$N,0))),"","Yes")</f>
        <v/>
      </c>
      <c r="V2668" s="69"/>
    </row>
    <row r="2669" spans="1:22" x14ac:dyDescent="0.25">
      <c r="A2669" s="68" t="s">
        <v>57541</v>
      </c>
      <c r="B2669" s="6" t="s">
        <v>61156</v>
      </c>
      <c r="C2669">
        <v>34735</v>
      </c>
      <c r="D2669" s="70">
        <v>44239</v>
      </c>
      <c r="E2669" t="s">
        <v>16</v>
      </c>
      <c r="F2669">
        <v>441</v>
      </c>
      <c r="G2669" t="s">
        <v>57540</v>
      </c>
      <c r="H2669" t="str">
        <f t="shared" si="86"/>
        <v>Feb</v>
      </c>
      <c r="I2669" s="69">
        <f t="shared" si="87"/>
        <v>2</v>
      </c>
      <c r="J2669" s="69" t="str">
        <f>INDEX(Cheat_Sheet!B:B,MATCH(Table1[[#This Row],[Event]],Cheat_Sheet!A:A,0))</f>
        <v>Audit</v>
      </c>
      <c r="K2669" s="69" t="str">
        <f>INDEX('Loc Dir'!N:N,MATCH(Table1[[#This Row],[Store]],'Loc Dir'!A:A,0))</f>
        <v>CA</v>
      </c>
      <c r="L2669" s="69" t="str">
        <f>INDEX('Loc Dir'!K:K,MATCH(Table1[[#This Row],[Store]],'Loc Dir'!A:A,0))</f>
        <v>CULVER CITY</v>
      </c>
      <c r="M2669" s="69" t="str">
        <f>IF(INDEX('Loc Dir'!D:D,MATCH(Table1[[#This Row],[Store]],'Loc Dir'!A:A,0))="Corp Run","Corp","Fran")</f>
        <v>Fran</v>
      </c>
      <c r="N2669" s="69" t="str">
        <f>INDEX('Loc Dir'!C:C,MATCH(Table1[[#This Row],[Store]],'Loc Dir'!A:A,0))</f>
        <v>A</v>
      </c>
      <c r="O2669" s="69">
        <f>INDEX('Loc Dir'!Q:Q,MATCH(Table1[[#This Row],[Store]],'Loc Dir'!A:A,0))</f>
        <v>702173</v>
      </c>
      <c r="P2669" s="69" t="str">
        <f>INDEX('Loc Dir'!R:R,MATCH(Table1[[#This Row],[Store]],'Loc Dir'!A:A,0))</f>
        <v>SOUTHERN L</v>
      </c>
      <c r="Q2669" s="69" t="str">
        <f>INDEX('Loc Dir'!U:U,MATCH(Table1[[#This Row],[Store]],'Loc Dir'!A:A,0))</f>
        <v>GREATER LA</v>
      </c>
      <c r="R26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69" s="69" t="str">
        <f>INDEX('Loc Dir'!AA:AA,MATCH(Table1[[#This Row],[Store]],'Loc Dir'!A:A,0))</f>
        <v>Jason Razo</v>
      </c>
      <c r="T2669" s="69" t="str">
        <f>INDEX('Loc Dir'!H:H,MATCH(Table1[[#This Row],[Store]],'Loc Dir'!A:A,0))</f>
        <v>Selina N Korkis</v>
      </c>
      <c r="U2669" s="70" t="str">
        <f>IF(ISERROR(INDEX('ASI2 Stores List'!$E:$E,MATCH(Table1[[#This Row],[Store]]&amp;INT(Table1[[#This Row],[Date]]),'ASI2 Stores List'!$N:$N,0))),"","Yes")</f>
        <v>Yes</v>
      </c>
      <c r="V2669" s="69"/>
    </row>
    <row r="2670" spans="1:22" x14ac:dyDescent="0.25">
      <c r="A2670" s="68" t="s">
        <v>57541</v>
      </c>
      <c r="B2670" s="6" t="s">
        <v>61147</v>
      </c>
      <c r="C2670">
        <v>34747</v>
      </c>
      <c r="D2670" s="70">
        <v>44258</v>
      </c>
      <c r="E2670" t="s">
        <v>20</v>
      </c>
      <c r="F2670">
        <v>121</v>
      </c>
      <c r="G2670" t="s">
        <v>57540</v>
      </c>
      <c r="H2670" t="str">
        <f t="shared" si="86"/>
        <v>Mar</v>
      </c>
      <c r="I2670" s="69">
        <f t="shared" si="87"/>
        <v>1</v>
      </c>
      <c r="J2670" s="69" t="str">
        <f>INDEX(Cheat_Sheet!B:B,MATCH(Table1[[#This Row],[Event]],Cheat_Sheet!A:A,0))</f>
        <v>Audit</v>
      </c>
      <c r="K2670" s="69" t="str">
        <f>INDEX('Loc Dir'!N:N,MATCH(Table1[[#This Row],[Store]],'Loc Dir'!A:A,0))</f>
        <v>MD</v>
      </c>
      <c r="L2670" s="69" t="str">
        <f>INDEX('Loc Dir'!K:K,MATCH(Table1[[#This Row],[Store]],'Loc Dir'!A:A,0))</f>
        <v>FINKSBURG</v>
      </c>
      <c r="M2670" s="69" t="str">
        <f>IF(INDEX('Loc Dir'!D:D,MATCH(Table1[[#This Row],[Store]],'Loc Dir'!A:A,0))="Corp Run","Corp","Fran")</f>
        <v>Fran</v>
      </c>
      <c r="N2670" s="69" t="str">
        <f>INDEX('Loc Dir'!C:C,MATCH(Table1[[#This Row],[Store]],'Loc Dir'!A:A,0))</f>
        <v>B</v>
      </c>
      <c r="O2670" s="69">
        <f>INDEX('Loc Dir'!Q:Q,MATCH(Table1[[#This Row],[Store]],'Loc Dir'!A:A,0))</f>
        <v>702547</v>
      </c>
      <c r="P2670" s="69" t="str">
        <f>INDEX('Loc Dir'!R:R,MATCH(Table1[[#This Row],[Store]],'Loc Dir'!A:A,0))</f>
        <v>CATOCTIN M</v>
      </c>
      <c r="Q2670" s="69" t="str">
        <f>INDEX('Loc Dir'!U:U,MATCH(Table1[[#This Row],[Store]],'Loc Dir'!A:A,0))</f>
        <v>LIBERTY</v>
      </c>
      <c r="R26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70" s="69" t="str">
        <f>INDEX('Loc Dir'!AA:AA,MATCH(Table1[[#This Row],[Store]],'Loc Dir'!A:A,0))</f>
        <v>Donna Quinn</v>
      </c>
      <c r="T2670" s="69" t="str">
        <f>INDEX('Loc Dir'!H:H,MATCH(Table1[[#This Row],[Store]],'Loc Dir'!A:A,0))</f>
        <v>Kelly Palmer</v>
      </c>
      <c r="U2670" s="70" t="str">
        <f>IF(ISERROR(INDEX('ASI2 Stores List'!$E:$E,MATCH(Table1[[#This Row],[Store]]&amp;INT(Table1[[#This Row],[Date]]),'ASI2 Stores List'!$N:$N,0))),"","Yes")</f>
        <v/>
      </c>
      <c r="V2670" s="69"/>
    </row>
    <row r="2671" spans="1:22" x14ac:dyDescent="0.25">
      <c r="A2671" s="68" t="s">
        <v>57541</v>
      </c>
      <c r="B2671" s="6" t="s">
        <v>61145</v>
      </c>
      <c r="C2671">
        <v>34748</v>
      </c>
      <c r="D2671" s="70">
        <v>44259</v>
      </c>
      <c r="E2671" t="s">
        <v>16</v>
      </c>
      <c r="F2671">
        <v>121</v>
      </c>
      <c r="G2671" t="s">
        <v>57540</v>
      </c>
      <c r="H2671" t="str">
        <f t="shared" si="86"/>
        <v>Mar</v>
      </c>
      <c r="I2671" s="69">
        <f t="shared" si="87"/>
        <v>1</v>
      </c>
      <c r="J2671" s="69" t="str">
        <f>INDEX(Cheat_Sheet!B:B,MATCH(Table1[[#This Row],[Event]],Cheat_Sheet!A:A,0))</f>
        <v>Audit</v>
      </c>
      <c r="K2671" s="69" t="str">
        <f>INDEX('Loc Dir'!N:N,MATCH(Table1[[#This Row],[Store]],'Loc Dir'!A:A,0))</f>
        <v>MD</v>
      </c>
      <c r="L2671" s="69" t="str">
        <f>INDEX('Loc Dir'!K:K,MATCH(Table1[[#This Row],[Store]],'Loc Dir'!A:A,0))</f>
        <v>GLEN BURNIE</v>
      </c>
      <c r="M2671" s="69" t="str">
        <f>IF(INDEX('Loc Dir'!D:D,MATCH(Table1[[#This Row],[Store]],'Loc Dir'!A:A,0))="Corp Run","Corp","Fran")</f>
        <v>Fran</v>
      </c>
      <c r="N2671" s="69" t="str">
        <f>INDEX('Loc Dir'!C:C,MATCH(Table1[[#This Row],[Store]],'Loc Dir'!A:A,0))</f>
        <v>B</v>
      </c>
      <c r="O2671" s="69">
        <f>INDEX('Loc Dir'!Q:Q,MATCH(Table1[[#This Row],[Store]],'Loc Dir'!A:A,0))</f>
        <v>702546</v>
      </c>
      <c r="P2671" s="69" t="str">
        <f>INDEX('Loc Dir'!R:R,MATCH(Table1[[#This Row],[Store]],'Loc Dir'!A:A,0))</f>
        <v>DELMAR BAY</v>
      </c>
      <c r="Q2671" s="69" t="str">
        <f>INDEX('Loc Dir'!U:U,MATCH(Table1[[#This Row],[Store]],'Loc Dir'!A:A,0))</f>
        <v>LIBERTY</v>
      </c>
      <c r="R26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71" s="69" t="str">
        <f>INDEX('Loc Dir'!AA:AA,MATCH(Table1[[#This Row],[Store]],'Loc Dir'!A:A,0))</f>
        <v>Donna Quinn</v>
      </c>
      <c r="T2671" s="69" t="str">
        <f>INDEX('Loc Dir'!H:H,MATCH(Table1[[#This Row],[Store]],'Loc Dir'!A:A,0))</f>
        <v>Michael P Dempsey</v>
      </c>
      <c r="U2671" s="70" t="str">
        <f>IF(ISERROR(INDEX('ASI2 Stores List'!$E:$E,MATCH(Table1[[#This Row],[Store]]&amp;INT(Table1[[#This Row],[Date]]),'ASI2 Stores List'!$N:$N,0))),"","Yes")</f>
        <v/>
      </c>
      <c r="V2671" s="69"/>
    </row>
    <row r="2672" spans="1:22" x14ac:dyDescent="0.25">
      <c r="A2672" s="68" t="s">
        <v>57541</v>
      </c>
      <c r="B2672" s="6" t="s">
        <v>61116</v>
      </c>
      <c r="C2672">
        <v>34749</v>
      </c>
      <c r="D2672" s="70">
        <v>44237</v>
      </c>
      <c r="E2672" t="s">
        <v>20</v>
      </c>
      <c r="F2672">
        <v>104</v>
      </c>
      <c r="G2672" t="s">
        <v>57540</v>
      </c>
      <c r="H2672" t="str">
        <f t="shared" si="86"/>
        <v>Feb</v>
      </c>
      <c r="I2672" s="69">
        <f t="shared" si="87"/>
        <v>2</v>
      </c>
      <c r="J2672" s="69" t="str">
        <f>INDEX(Cheat_Sheet!B:B,MATCH(Table1[[#This Row],[Event]],Cheat_Sheet!A:A,0))</f>
        <v>Audit</v>
      </c>
      <c r="K2672" s="69" t="str">
        <f>INDEX('Loc Dir'!N:N,MATCH(Table1[[#This Row],[Store]],'Loc Dir'!A:A,0))</f>
        <v>MD</v>
      </c>
      <c r="L2672" s="69" t="str">
        <f>INDEX('Loc Dir'!K:K,MATCH(Table1[[#This Row],[Store]],'Loc Dir'!A:A,0))</f>
        <v>ELKTON</v>
      </c>
      <c r="M2672" s="69" t="str">
        <f>IF(INDEX('Loc Dir'!D:D,MATCH(Table1[[#This Row],[Store]],'Loc Dir'!A:A,0))="Corp Run","Corp","Fran")</f>
        <v>Corp</v>
      </c>
      <c r="N2672" s="69" t="str">
        <f>INDEX('Loc Dir'!C:C,MATCH(Table1[[#This Row],[Store]],'Loc Dir'!A:A,0))</f>
        <v>K</v>
      </c>
      <c r="O2672" s="69">
        <f>INDEX('Loc Dir'!Q:Q,MATCH(Table1[[#This Row],[Store]],'Loc Dir'!A:A,0))</f>
        <v>701156</v>
      </c>
      <c r="P2672" s="69" t="str">
        <f>INDEX('Loc Dir'!R:R,MATCH(Table1[[#This Row],[Store]],'Loc Dir'!A:A,0))</f>
        <v>METRO DC-R</v>
      </c>
      <c r="Q2672" s="69" t="str">
        <f>INDEX('Loc Dir'!U:U,MATCH(Table1[[#This Row],[Store]],'Loc Dir'!A:A,0))</f>
        <v>EASTERN</v>
      </c>
      <c r="R26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72" s="69" t="str">
        <f>INDEX('Loc Dir'!AA:AA,MATCH(Table1[[#This Row],[Store]],'Loc Dir'!A:A,0))</f>
        <v>Steven Elliott</v>
      </c>
      <c r="T2672" s="69" t="str">
        <f>INDEX('Loc Dir'!H:H,MATCH(Table1[[#This Row],[Store]],'Loc Dir'!A:A,0))</f>
        <v>Harold B Holder</v>
      </c>
      <c r="U2672" s="70" t="str">
        <f>IF(ISERROR(INDEX('ASI2 Stores List'!$E:$E,MATCH(Table1[[#This Row],[Store]]&amp;INT(Table1[[#This Row],[Date]]),'ASI2 Stores List'!$N:$N,0))),"","Yes")</f>
        <v>Yes</v>
      </c>
      <c r="V2672" s="69"/>
    </row>
    <row r="2673" spans="1:22" x14ac:dyDescent="0.25">
      <c r="A2673" s="68" t="s">
        <v>57541</v>
      </c>
      <c r="B2673" s="6" t="s">
        <v>61141</v>
      </c>
      <c r="C2673">
        <v>34751</v>
      </c>
      <c r="D2673" s="70">
        <v>44266</v>
      </c>
      <c r="E2673" t="s">
        <v>16</v>
      </c>
      <c r="F2673">
        <v>104</v>
      </c>
      <c r="G2673" t="s">
        <v>57540</v>
      </c>
      <c r="H2673" t="str">
        <f t="shared" si="86"/>
        <v>Mar</v>
      </c>
      <c r="I2673" s="69">
        <f t="shared" si="87"/>
        <v>2</v>
      </c>
      <c r="J2673" s="69" t="str">
        <f>INDEX(Cheat_Sheet!B:B,MATCH(Table1[[#This Row],[Event]],Cheat_Sheet!A:A,0))</f>
        <v>Audit</v>
      </c>
      <c r="K2673" s="69" t="str">
        <f>INDEX('Loc Dir'!N:N,MATCH(Table1[[#This Row],[Store]],'Loc Dir'!A:A,0))</f>
        <v>DE</v>
      </c>
      <c r="L2673" s="69" t="str">
        <f>INDEX('Loc Dir'!K:K,MATCH(Table1[[#This Row],[Store]],'Loc Dir'!A:A,0))</f>
        <v>NEWARK</v>
      </c>
      <c r="M2673" s="69" t="str">
        <f>IF(INDEX('Loc Dir'!D:D,MATCH(Table1[[#This Row],[Store]],'Loc Dir'!A:A,0))="Corp Run","Corp","Fran")</f>
        <v>Fran</v>
      </c>
      <c r="N2673" s="69" t="str">
        <f>INDEX('Loc Dir'!C:C,MATCH(Table1[[#This Row],[Store]],'Loc Dir'!A:A,0))</f>
        <v>A</v>
      </c>
      <c r="O2673" s="69">
        <f>INDEX('Loc Dir'!Q:Q,MATCH(Table1[[#This Row],[Store]],'Loc Dir'!A:A,0))</f>
        <v>702408</v>
      </c>
      <c r="P2673" s="69" t="str">
        <f>INDEX('Loc Dir'!R:R,MATCH(Table1[[#This Row],[Store]],'Loc Dir'!A:A,0))</f>
        <v>PHILLY DEL</v>
      </c>
      <c r="Q2673" s="69" t="str">
        <f>INDEX('Loc Dir'!U:U,MATCH(Table1[[#This Row],[Store]],'Loc Dir'!A:A,0))</f>
        <v>LIBERTY</v>
      </c>
      <c r="R26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73" s="69" t="str">
        <f>INDEX('Loc Dir'!AA:AA,MATCH(Table1[[#This Row],[Store]],'Loc Dir'!A:A,0))</f>
        <v>Nancy Tabeek</v>
      </c>
      <c r="T2673" s="69" t="str">
        <f>INDEX('Loc Dir'!H:H,MATCH(Table1[[#This Row],[Store]],'Loc Dir'!A:A,0))</f>
        <v>Matthew C Williams</v>
      </c>
      <c r="U2673" s="70" t="str">
        <f>IF(ISERROR(INDEX('ASI2 Stores List'!$E:$E,MATCH(Table1[[#This Row],[Store]]&amp;INT(Table1[[#This Row],[Date]]),'ASI2 Stores List'!$N:$N,0))),"","Yes")</f>
        <v/>
      </c>
      <c r="V2673" s="69"/>
    </row>
    <row r="2674" spans="1:22" x14ac:dyDescent="0.25">
      <c r="A2674" s="68" t="s">
        <v>57541</v>
      </c>
      <c r="B2674" s="6" t="s">
        <v>61156</v>
      </c>
      <c r="C2674">
        <v>34754</v>
      </c>
      <c r="D2674" s="70">
        <v>44260</v>
      </c>
      <c r="E2674" t="s">
        <v>20</v>
      </c>
      <c r="F2674">
        <v>441</v>
      </c>
      <c r="G2674" t="s">
        <v>57540</v>
      </c>
      <c r="H2674" t="str">
        <f t="shared" si="86"/>
        <v>Mar</v>
      </c>
      <c r="I2674" s="69">
        <f t="shared" si="87"/>
        <v>1</v>
      </c>
      <c r="J2674" s="69" t="str">
        <f>INDEX(Cheat_Sheet!B:B,MATCH(Table1[[#This Row],[Event]],Cheat_Sheet!A:A,0))</f>
        <v>Audit</v>
      </c>
      <c r="K2674" s="69" t="str">
        <f>INDEX('Loc Dir'!N:N,MATCH(Table1[[#This Row],[Store]],'Loc Dir'!A:A,0))</f>
        <v>CA</v>
      </c>
      <c r="L2674" s="69" t="str">
        <f>INDEX('Loc Dir'!K:K,MATCH(Table1[[#This Row],[Store]],'Loc Dir'!A:A,0))</f>
        <v>LOS ANGELES</v>
      </c>
      <c r="M2674" s="69" t="str">
        <f>IF(INDEX('Loc Dir'!D:D,MATCH(Table1[[#This Row],[Store]],'Loc Dir'!A:A,0))="Corp Run","Corp","Fran")</f>
        <v>Fran</v>
      </c>
      <c r="N2674" s="69" t="str">
        <f>INDEX('Loc Dir'!C:C,MATCH(Table1[[#This Row],[Store]],'Loc Dir'!A:A,0))</f>
        <v>A</v>
      </c>
      <c r="O2674" s="69">
        <f>INDEX('Loc Dir'!Q:Q,MATCH(Table1[[#This Row],[Store]],'Loc Dir'!A:A,0))</f>
        <v>702173</v>
      </c>
      <c r="P2674" s="69" t="str">
        <f>INDEX('Loc Dir'!R:R,MATCH(Table1[[#This Row],[Store]],'Loc Dir'!A:A,0))</f>
        <v>SOUTHERN L</v>
      </c>
      <c r="Q2674" s="69" t="str">
        <f>INDEX('Loc Dir'!U:U,MATCH(Table1[[#This Row],[Store]],'Loc Dir'!A:A,0))</f>
        <v>GREATER LA</v>
      </c>
      <c r="R26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74" s="69" t="str">
        <f>INDEX('Loc Dir'!AA:AA,MATCH(Table1[[#This Row],[Store]],'Loc Dir'!A:A,0))</f>
        <v>Jason Razo</v>
      </c>
      <c r="T2674" s="69" t="str">
        <f>INDEX('Loc Dir'!H:H,MATCH(Table1[[#This Row],[Store]],'Loc Dir'!A:A,0))</f>
        <v>Gayle D Pugh</v>
      </c>
      <c r="U2674" s="70" t="str">
        <f>IF(ISERROR(INDEX('ASI2 Stores List'!$E:$E,MATCH(Table1[[#This Row],[Store]]&amp;INT(Table1[[#This Row],[Date]]),'ASI2 Stores List'!$N:$N,0))),"","Yes")</f>
        <v>Yes</v>
      </c>
      <c r="V2674" s="69"/>
    </row>
    <row r="2675" spans="1:22" x14ac:dyDescent="0.25">
      <c r="A2675" s="68" t="s">
        <v>57541</v>
      </c>
      <c r="B2675" s="6" t="s">
        <v>61119</v>
      </c>
      <c r="C2675">
        <v>34756</v>
      </c>
      <c r="D2675" s="70">
        <v>44267</v>
      </c>
      <c r="E2675" t="s">
        <v>20</v>
      </c>
      <c r="F2675">
        <v>208</v>
      </c>
      <c r="G2675" t="s">
        <v>57540</v>
      </c>
      <c r="H2675" t="str">
        <f t="shared" si="86"/>
        <v>Mar</v>
      </c>
      <c r="I2675" s="69">
        <f t="shared" si="87"/>
        <v>2</v>
      </c>
      <c r="J2675" s="69" t="str">
        <f>INDEX(Cheat_Sheet!B:B,MATCH(Table1[[#This Row],[Event]],Cheat_Sheet!A:A,0))</f>
        <v>Audit</v>
      </c>
      <c r="K2675" s="69" t="str">
        <f>INDEX('Loc Dir'!N:N,MATCH(Table1[[#This Row],[Store]],'Loc Dir'!A:A,0))</f>
        <v>FL</v>
      </c>
      <c r="L2675" s="69" t="str">
        <f>INDEX('Loc Dir'!K:K,MATCH(Table1[[#This Row],[Store]],'Loc Dir'!A:A,0))</f>
        <v>FORT LAUDERDALE</v>
      </c>
      <c r="M2675" s="69" t="str">
        <f>IF(INDEX('Loc Dir'!D:D,MATCH(Table1[[#This Row],[Store]],'Loc Dir'!A:A,0))="Corp Run","Corp","Fran")</f>
        <v>Corp</v>
      </c>
      <c r="N2675" s="69" t="str">
        <f>INDEX('Loc Dir'!C:C,MATCH(Table1[[#This Row],[Store]],'Loc Dir'!A:A,0))</f>
        <v>J</v>
      </c>
      <c r="O2675" s="69">
        <f>INDEX('Loc Dir'!Q:Q,MATCH(Table1[[#This Row],[Store]],'Loc Dir'!A:A,0))</f>
        <v>701157</v>
      </c>
      <c r="P2675" s="69" t="str">
        <f>INDEX('Loc Dir'!R:R,MATCH(Table1[[#This Row],[Store]],'Loc Dir'!A:A,0))</f>
        <v>FLORIDA-RI</v>
      </c>
      <c r="Q2675" s="69" t="str">
        <f>INDEX('Loc Dir'!U:U,MATCH(Table1[[#This Row],[Store]],'Loc Dir'!A:A,0))</f>
        <v>EASTERN</v>
      </c>
      <c r="R26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75" s="69" t="str">
        <f>INDEX('Loc Dir'!AA:AA,MATCH(Table1[[#This Row],[Store]],'Loc Dir'!A:A,0))</f>
        <v>John Rowland</v>
      </c>
      <c r="T2675" s="69" t="str">
        <f>INDEX('Loc Dir'!H:H,MATCH(Table1[[#This Row],[Store]],'Loc Dir'!A:A,0))</f>
        <v>Mavis A Steffan</v>
      </c>
      <c r="U2675" s="70" t="str">
        <f>IF(ISERROR(INDEX('ASI2 Stores List'!$E:$E,MATCH(Table1[[#This Row],[Store]]&amp;INT(Table1[[#This Row],[Date]]),'ASI2 Stores List'!$N:$N,0))),"","Yes")</f>
        <v>Yes</v>
      </c>
      <c r="V2675" s="69"/>
    </row>
    <row r="2676" spans="1:22" x14ac:dyDescent="0.25">
      <c r="A2676" s="68" t="s">
        <v>57541</v>
      </c>
      <c r="B2676" s="6" t="s">
        <v>61162</v>
      </c>
      <c r="C2676">
        <v>34758</v>
      </c>
      <c r="D2676" s="70">
        <v>44281</v>
      </c>
      <c r="E2676" t="s">
        <v>16</v>
      </c>
      <c r="F2676">
        <v>456</v>
      </c>
      <c r="G2676" t="s">
        <v>57540</v>
      </c>
      <c r="H2676" t="str">
        <f t="shared" si="86"/>
        <v>Mar</v>
      </c>
      <c r="I2676" s="69">
        <f t="shared" si="87"/>
        <v>4</v>
      </c>
      <c r="J2676" s="69" t="str">
        <f>INDEX(Cheat_Sheet!B:B,MATCH(Table1[[#This Row],[Event]],Cheat_Sheet!A:A,0))</f>
        <v>Audit</v>
      </c>
      <c r="K2676" s="69" t="str">
        <f>INDEX('Loc Dir'!N:N,MATCH(Table1[[#This Row],[Store]],'Loc Dir'!A:A,0))</f>
        <v>CA</v>
      </c>
      <c r="L2676" s="69" t="str">
        <f>INDEX('Loc Dir'!K:K,MATCH(Table1[[#This Row],[Store]],'Loc Dir'!A:A,0))</f>
        <v>SAN BERNARDINO</v>
      </c>
      <c r="M2676" s="69" t="str">
        <f>IF(INDEX('Loc Dir'!D:D,MATCH(Table1[[#This Row],[Store]],'Loc Dir'!A:A,0))="Corp Run","Corp","Fran")</f>
        <v>Fran</v>
      </c>
      <c r="N2676" s="69" t="str">
        <f>INDEX('Loc Dir'!C:C,MATCH(Table1[[#This Row],[Store]],'Loc Dir'!A:A,0))</f>
        <v>A</v>
      </c>
      <c r="O2676" s="69">
        <f>INDEX('Loc Dir'!Q:Q,MATCH(Table1[[#This Row],[Store]],'Loc Dir'!A:A,0))</f>
        <v>702171</v>
      </c>
      <c r="P2676" s="69" t="str">
        <f>INDEX('Loc Dir'!R:R,MATCH(Table1[[#This Row],[Store]],'Loc Dir'!A:A,0))</f>
        <v>INLAND EMP</v>
      </c>
      <c r="Q2676" s="69" t="str">
        <f>INDEX('Loc Dir'!U:U,MATCH(Table1[[#This Row],[Store]],'Loc Dir'!A:A,0))</f>
        <v>GREATER LA</v>
      </c>
      <c r="R26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76" s="69" t="str">
        <f>INDEX('Loc Dir'!AA:AA,MATCH(Table1[[#This Row],[Store]],'Loc Dir'!A:A,0))</f>
        <v>David Marks</v>
      </c>
      <c r="T2676" s="69" t="str">
        <f>INDEX('Loc Dir'!H:H,MATCH(Table1[[#This Row],[Store]],'Loc Dir'!A:A,0))</f>
        <v>Kitikorn T Singcharoen</v>
      </c>
      <c r="U2676" s="70" t="str">
        <f>IF(ISERROR(INDEX('ASI2 Stores List'!$E:$E,MATCH(Table1[[#This Row],[Store]]&amp;INT(Table1[[#This Row],[Date]]),'ASI2 Stores List'!$N:$N,0))),"","Yes")</f>
        <v>Yes</v>
      </c>
      <c r="V2676" s="69"/>
    </row>
    <row r="2677" spans="1:22" x14ac:dyDescent="0.25">
      <c r="A2677" s="68" t="s">
        <v>57541</v>
      </c>
      <c r="B2677" s="6" t="s">
        <v>61143</v>
      </c>
      <c r="C2677">
        <v>34763</v>
      </c>
      <c r="D2677" s="70">
        <v>44260</v>
      </c>
      <c r="E2677" t="s">
        <v>20</v>
      </c>
      <c r="F2677">
        <v>69</v>
      </c>
      <c r="G2677" t="s">
        <v>57540</v>
      </c>
      <c r="H2677" t="str">
        <f t="shared" si="86"/>
        <v>Mar</v>
      </c>
      <c r="I2677" s="69">
        <f t="shared" si="87"/>
        <v>1</v>
      </c>
      <c r="J2677" s="69" t="str">
        <f>INDEX(Cheat_Sheet!B:B,MATCH(Table1[[#This Row],[Event]],Cheat_Sheet!A:A,0))</f>
        <v>Audit</v>
      </c>
      <c r="K2677" s="69" t="str">
        <f>INDEX('Loc Dir'!N:N,MATCH(Table1[[#This Row],[Store]],'Loc Dir'!A:A,0))</f>
        <v>NJ</v>
      </c>
      <c r="L2677" s="69" t="str">
        <f>INDEX('Loc Dir'!K:K,MATCH(Table1[[#This Row],[Store]],'Loc Dir'!A:A,0))</f>
        <v>MORRISTOWN</v>
      </c>
      <c r="M2677" s="69" t="str">
        <f>IF(INDEX('Loc Dir'!D:D,MATCH(Table1[[#This Row],[Store]],'Loc Dir'!A:A,0))="Corp Run","Corp","Fran")</f>
        <v>Fran</v>
      </c>
      <c r="N2677" s="69" t="str">
        <f>INDEX('Loc Dir'!C:C,MATCH(Table1[[#This Row],[Store]],'Loc Dir'!A:A,0))</f>
        <v>A</v>
      </c>
      <c r="O2677" s="69">
        <f>INDEX('Loc Dir'!Q:Q,MATCH(Table1[[#This Row],[Store]],'Loc Dir'!A:A,0))</f>
        <v>702413</v>
      </c>
      <c r="P2677" s="69" t="str">
        <f>INDEX('Loc Dir'!R:R,MATCH(Table1[[#This Row],[Store]],'Loc Dir'!A:A,0))</f>
        <v>NORTH CENT</v>
      </c>
      <c r="Q2677" s="69" t="str">
        <f>INDEX('Loc Dir'!U:U,MATCH(Table1[[#This Row],[Store]],'Loc Dir'!A:A,0))</f>
        <v>NORTH ATLANTIC</v>
      </c>
      <c r="R26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77" s="69" t="str">
        <f>INDEX('Loc Dir'!AA:AA,MATCH(Table1[[#This Row],[Store]],'Loc Dir'!A:A,0))</f>
        <v>Raymond Fritz</v>
      </c>
      <c r="T2677" s="69" t="str">
        <f>INDEX('Loc Dir'!H:H,MATCH(Table1[[#This Row],[Store]],'Loc Dir'!A:A,0))</f>
        <v>Jessica L Dasilva</v>
      </c>
      <c r="U2677" s="70" t="str">
        <f>IF(ISERROR(INDEX('ASI2 Stores List'!$E:$E,MATCH(Table1[[#This Row],[Store]]&amp;INT(Table1[[#This Row],[Date]]),'ASI2 Stores List'!$N:$N,0))),"","Yes")</f>
        <v/>
      </c>
      <c r="V2677" s="69"/>
    </row>
    <row r="2678" spans="1:22" x14ac:dyDescent="0.25">
      <c r="A2678" s="68" t="s">
        <v>57541</v>
      </c>
      <c r="B2678" s="6" t="s">
        <v>61167</v>
      </c>
      <c r="C2678">
        <v>34765</v>
      </c>
      <c r="D2678" s="70">
        <v>44262</v>
      </c>
      <c r="E2678" t="s">
        <v>20</v>
      </c>
      <c r="F2678">
        <v>445</v>
      </c>
      <c r="G2678" t="s">
        <v>57540</v>
      </c>
      <c r="H2678" t="str">
        <f t="shared" si="86"/>
        <v>Mar</v>
      </c>
      <c r="I2678" s="69">
        <f t="shared" si="87"/>
        <v>1</v>
      </c>
      <c r="J2678" s="69" t="str">
        <f>INDEX(Cheat_Sheet!B:B,MATCH(Table1[[#This Row],[Event]],Cheat_Sheet!A:A,0))</f>
        <v>Audit</v>
      </c>
      <c r="K2678" s="69" t="str">
        <f>INDEX('Loc Dir'!N:N,MATCH(Table1[[#This Row],[Store]],'Loc Dir'!A:A,0))</f>
        <v>CA</v>
      </c>
      <c r="L2678" s="69" t="str">
        <f>INDEX('Loc Dir'!K:K,MATCH(Table1[[#This Row],[Store]],'Loc Dir'!A:A,0))</f>
        <v>LA CANADA FLINTRIDGE</v>
      </c>
      <c r="M2678" s="69" t="str">
        <f>IF(INDEX('Loc Dir'!D:D,MATCH(Table1[[#This Row],[Store]],'Loc Dir'!A:A,0))="Corp Run","Corp","Fran")</f>
        <v>Corp</v>
      </c>
      <c r="N2678" s="69" t="str">
        <f>INDEX('Loc Dir'!C:C,MATCH(Table1[[#This Row],[Store]],'Loc Dir'!A:A,0))</f>
        <v>H</v>
      </c>
      <c r="O2678" s="69">
        <f>INDEX('Loc Dir'!Q:Q,MATCH(Table1[[#This Row],[Store]],'Loc Dir'!A:A,0))</f>
        <v>701754</v>
      </c>
      <c r="P2678" s="69" t="str">
        <f>INDEX('Loc Dir'!R:R,MATCH(Table1[[#This Row],[Store]],'Loc Dir'!A:A,0))</f>
        <v>CALIFORNIA</v>
      </c>
      <c r="Q2678" s="69" t="str">
        <f>INDEX('Loc Dir'!U:U,MATCH(Table1[[#This Row],[Store]],'Loc Dir'!A:A,0))</f>
        <v>WESTERN</v>
      </c>
      <c r="R26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78" s="69" t="str">
        <f>INDEX('Loc Dir'!AA:AA,MATCH(Table1[[#This Row],[Store]],'Loc Dir'!A:A,0))</f>
        <v>Kaushal Patel</v>
      </c>
      <c r="T2678" s="69" t="str">
        <f>INDEX('Loc Dir'!H:H,MATCH(Table1[[#This Row],[Store]],'Loc Dir'!A:A,0))</f>
        <v>Raymond L Ma</v>
      </c>
      <c r="U2678" s="70" t="str">
        <f>IF(ISERROR(INDEX('ASI2 Stores List'!$E:$E,MATCH(Table1[[#This Row],[Store]]&amp;INT(Table1[[#This Row],[Date]]),'ASI2 Stores List'!$N:$N,0))),"","Yes")</f>
        <v/>
      </c>
      <c r="V2678" s="69"/>
    </row>
    <row r="2679" spans="1:22" x14ac:dyDescent="0.25">
      <c r="A2679" s="68" t="s">
        <v>57541</v>
      </c>
      <c r="B2679" s="6" t="s">
        <v>61125</v>
      </c>
      <c r="C2679">
        <v>34766</v>
      </c>
      <c r="D2679" s="70">
        <v>44243</v>
      </c>
      <c r="E2679" t="s">
        <v>20</v>
      </c>
      <c r="F2679">
        <v>208</v>
      </c>
      <c r="G2679" t="s">
        <v>57540</v>
      </c>
      <c r="H2679" t="str">
        <f t="shared" si="86"/>
        <v>Feb</v>
      </c>
      <c r="I2679" s="69">
        <f t="shared" si="87"/>
        <v>3</v>
      </c>
      <c r="J2679" s="69" t="str">
        <f>INDEX(Cheat_Sheet!B:B,MATCH(Table1[[#This Row],[Event]],Cheat_Sheet!A:A,0))</f>
        <v>Audit</v>
      </c>
      <c r="K2679" s="69" t="str">
        <f>INDEX('Loc Dir'!N:N,MATCH(Table1[[#This Row],[Store]],'Loc Dir'!A:A,0))</f>
        <v>FL</v>
      </c>
      <c r="L2679" s="69" t="str">
        <f>INDEX('Loc Dir'!K:K,MATCH(Table1[[#This Row],[Store]],'Loc Dir'!A:A,0))</f>
        <v>PLANTATION</v>
      </c>
      <c r="M2679" s="69" t="str">
        <f>IF(INDEX('Loc Dir'!D:D,MATCH(Table1[[#This Row],[Store]],'Loc Dir'!A:A,0))="Corp Run","Corp","Fran")</f>
        <v>Fran</v>
      </c>
      <c r="N2679" s="69" t="str">
        <f>INDEX('Loc Dir'!C:C,MATCH(Table1[[#This Row],[Store]],'Loc Dir'!A:A,0))</f>
        <v>B</v>
      </c>
      <c r="O2679" s="69">
        <f>INDEX('Loc Dir'!Q:Q,MATCH(Table1[[#This Row],[Store]],'Loc Dir'!A:A,0))</f>
        <v>701556</v>
      </c>
      <c r="P2679" s="69" t="str">
        <f>INDEX('Loc Dir'!R:R,MATCH(Table1[[#This Row],[Store]],'Loc Dir'!A:A,0))</f>
        <v>FT LAUDERD</v>
      </c>
      <c r="Q2679" s="69" t="str">
        <f>INDEX('Loc Dir'!U:U,MATCH(Table1[[#This Row],[Store]],'Loc Dir'!A:A,0))</f>
        <v>SOUTH EAST</v>
      </c>
      <c r="R26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79" s="69" t="str">
        <f>INDEX('Loc Dir'!AA:AA,MATCH(Table1[[#This Row],[Store]],'Loc Dir'!A:A,0))</f>
        <v>Frank Maisch</v>
      </c>
      <c r="T2679" s="69" t="str">
        <f>INDEX('Loc Dir'!H:H,MATCH(Table1[[#This Row],[Store]],'Loc Dir'!A:A,0))</f>
        <v>Patrick Casey</v>
      </c>
      <c r="U2679" s="70" t="str">
        <f>IF(ISERROR(INDEX('ASI2 Stores List'!$E:$E,MATCH(Table1[[#This Row],[Store]]&amp;INT(Table1[[#This Row],[Date]]),'ASI2 Stores List'!$N:$N,0))),"","Yes")</f>
        <v>Yes</v>
      </c>
      <c r="V2679" s="69"/>
    </row>
    <row r="2680" spans="1:22" x14ac:dyDescent="0.25">
      <c r="A2680" s="68" t="s">
        <v>57541</v>
      </c>
      <c r="B2680" s="6" t="s">
        <v>61118</v>
      </c>
      <c r="C2680">
        <v>34767</v>
      </c>
      <c r="D2680" s="70">
        <v>44245</v>
      </c>
      <c r="E2680" t="s">
        <v>20</v>
      </c>
      <c r="F2680">
        <v>215</v>
      </c>
      <c r="G2680" t="s">
        <v>57540</v>
      </c>
      <c r="H2680" t="str">
        <f t="shared" si="86"/>
        <v>Feb</v>
      </c>
      <c r="I2680" s="69">
        <f t="shared" si="87"/>
        <v>3</v>
      </c>
      <c r="J2680" s="69" t="str">
        <f>INDEX(Cheat_Sheet!B:B,MATCH(Table1[[#This Row],[Event]],Cheat_Sheet!A:A,0))</f>
        <v>Audit</v>
      </c>
      <c r="K2680" s="69" t="str">
        <f>INDEX('Loc Dir'!N:N,MATCH(Table1[[#This Row],[Store]],'Loc Dir'!A:A,0))</f>
        <v>FL</v>
      </c>
      <c r="L2680" s="69" t="str">
        <f>INDEX('Loc Dir'!K:K,MATCH(Table1[[#This Row],[Store]],'Loc Dir'!A:A,0))</f>
        <v>ALTAMONTE SPRINGS</v>
      </c>
      <c r="M2680" s="69" t="str">
        <f>IF(INDEX('Loc Dir'!D:D,MATCH(Table1[[#This Row],[Store]],'Loc Dir'!A:A,0))="Corp Run","Corp","Fran")</f>
        <v>Fran</v>
      </c>
      <c r="N2680" s="69" t="str">
        <f>INDEX('Loc Dir'!C:C,MATCH(Table1[[#This Row],[Store]],'Loc Dir'!A:A,0))</f>
        <v>C</v>
      </c>
      <c r="O2680" s="69">
        <f>INDEX('Loc Dir'!Q:Q,MATCH(Table1[[#This Row],[Store]],'Loc Dir'!A:A,0))</f>
        <v>701506</v>
      </c>
      <c r="P2680" s="69" t="str">
        <f>INDEX('Loc Dir'!R:R,MATCH(Table1[[#This Row],[Store]],'Loc Dir'!A:A,0))</f>
        <v>NORTH ORLA</v>
      </c>
      <c r="Q2680" s="69" t="str">
        <f>INDEX('Loc Dir'!U:U,MATCH(Table1[[#This Row],[Store]],'Loc Dir'!A:A,0))</f>
        <v>SOUTH EAST</v>
      </c>
      <c r="R26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80" s="69" t="str">
        <f>INDEX('Loc Dir'!AA:AA,MATCH(Table1[[#This Row],[Store]],'Loc Dir'!A:A,0))</f>
        <v>Teresa Selleck</v>
      </c>
      <c r="T2680" s="69" t="str">
        <f>INDEX('Loc Dir'!H:H,MATCH(Table1[[#This Row],[Store]],'Loc Dir'!A:A,0))</f>
        <v>Tonya M Falso</v>
      </c>
      <c r="U2680" s="70" t="str">
        <f>IF(ISERROR(INDEX('ASI2 Stores List'!$E:$E,MATCH(Table1[[#This Row],[Store]]&amp;INT(Table1[[#This Row],[Date]]),'ASI2 Stores List'!$N:$N,0))),"","Yes")</f>
        <v>Yes</v>
      </c>
      <c r="V2680" s="69"/>
    </row>
    <row r="2681" spans="1:22" x14ac:dyDescent="0.25">
      <c r="A2681" s="68" t="s">
        <v>57541</v>
      </c>
      <c r="B2681" s="6" t="s">
        <v>61117</v>
      </c>
      <c r="C2681">
        <v>34768</v>
      </c>
      <c r="D2681" s="70">
        <v>44269</v>
      </c>
      <c r="E2681" t="s">
        <v>20</v>
      </c>
      <c r="F2681">
        <v>215</v>
      </c>
      <c r="G2681" t="s">
        <v>57540</v>
      </c>
      <c r="H2681" t="str">
        <f t="shared" si="86"/>
        <v>Mar</v>
      </c>
      <c r="I2681" s="69">
        <f t="shared" si="87"/>
        <v>2</v>
      </c>
      <c r="J2681" s="69" t="str">
        <f>INDEX(Cheat_Sheet!B:B,MATCH(Table1[[#This Row],[Event]],Cheat_Sheet!A:A,0))</f>
        <v>Audit</v>
      </c>
      <c r="K2681" s="69" t="str">
        <f>INDEX('Loc Dir'!N:N,MATCH(Table1[[#This Row],[Store]],'Loc Dir'!A:A,0))</f>
        <v>FL</v>
      </c>
      <c r="L2681" s="69" t="str">
        <f>INDEX('Loc Dir'!K:K,MATCH(Table1[[#This Row],[Store]],'Loc Dir'!A:A,0))</f>
        <v>ORLANDO</v>
      </c>
      <c r="M2681" s="69" t="str">
        <f>IF(INDEX('Loc Dir'!D:D,MATCH(Table1[[#This Row],[Store]],'Loc Dir'!A:A,0))="Corp Run","Corp","Fran")</f>
        <v>Fran</v>
      </c>
      <c r="N2681" s="69" t="str">
        <f>INDEX('Loc Dir'!C:C,MATCH(Table1[[#This Row],[Store]],'Loc Dir'!A:A,0))</f>
        <v>A</v>
      </c>
      <c r="O2681" s="69">
        <f>INDEX('Loc Dir'!Q:Q,MATCH(Table1[[#This Row],[Store]],'Loc Dir'!A:A,0))</f>
        <v>701501</v>
      </c>
      <c r="P2681" s="69" t="str">
        <f>INDEX('Loc Dir'!R:R,MATCH(Table1[[#This Row],[Store]],'Loc Dir'!A:A,0))</f>
        <v>SOUTH ORLA</v>
      </c>
      <c r="Q2681" s="69" t="str">
        <f>INDEX('Loc Dir'!U:U,MATCH(Table1[[#This Row],[Store]],'Loc Dir'!A:A,0))</f>
        <v>SOUTH EAST</v>
      </c>
      <c r="R26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81" s="69" t="str">
        <f>INDEX('Loc Dir'!AA:AA,MATCH(Table1[[#This Row],[Store]],'Loc Dir'!A:A,0))</f>
        <v>Teresa Selleck</v>
      </c>
      <c r="T2681" s="69" t="str">
        <f>INDEX('Loc Dir'!H:H,MATCH(Table1[[#This Row],[Store]],'Loc Dir'!A:A,0))</f>
        <v>Jeffrey Hutter</v>
      </c>
      <c r="U2681" s="70" t="str">
        <f>IF(ISERROR(INDEX('ASI2 Stores List'!$E:$E,MATCH(Table1[[#This Row],[Store]]&amp;INT(Table1[[#This Row],[Date]]),'ASI2 Stores List'!$N:$N,0))),"","Yes")</f>
        <v/>
      </c>
      <c r="V2681" s="69"/>
    </row>
    <row r="2682" spans="1:22" x14ac:dyDescent="0.25">
      <c r="A2682" s="68" t="s">
        <v>57541</v>
      </c>
      <c r="B2682" s="6" t="s">
        <v>61124</v>
      </c>
      <c r="C2682">
        <v>34771</v>
      </c>
      <c r="D2682" s="70">
        <v>44264</v>
      </c>
      <c r="E2682" t="s">
        <v>20</v>
      </c>
      <c r="F2682">
        <v>208</v>
      </c>
      <c r="G2682" t="s">
        <v>57540</v>
      </c>
      <c r="H2682" t="str">
        <f t="shared" si="86"/>
        <v>Mar</v>
      </c>
      <c r="I2682" s="69">
        <f t="shared" si="87"/>
        <v>2</v>
      </c>
      <c r="J2682" s="69" t="str">
        <f>INDEX(Cheat_Sheet!B:B,MATCH(Table1[[#This Row],[Event]],Cheat_Sheet!A:A,0))</f>
        <v>Audit</v>
      </c>
      <c r="K2682" s="69" t="str">
        <f>INDEX('Loc Dir'!N:N,MATCH(Table1[[#This Row],[Store]],'Loc Dir'!A:A,0))</f>
        <v>FL</v>
      </c>
      <c r="L2682" s="69" t="str">
        <f>INDEX('Loc Dir'!K:K,MATCH(Table1[[#This Row],[Store]],'Loc Dir'!A:A,0))</f>
        <v>BOCA RATON</v>
      </c>
      <c r="M2682" s="69" t="str">
        <f>IF(INDEX('Loc Dir'!D:D,MATCH(Table1[[#This Row],[Store]],'Loc Dir'!A:A,0))="Corp Run","Corp","Fran")</f>
        <v>Corp</v>
      </c>
      <c r="N2682" s="69">
        <f>INDEX('Loc Dir'!C:C,MATCH(Table1[[#This Row],[Store]],'Loc Dir'!A:A,0))</f>
        <v>0</v>
      </c>
      <c r="O2682" s="69">
        <f>INDEX('Loc Dir'!Q:Q,MATCH(Table1[[#This Row],[Store]],'Loc Dir'!A:A,0))</f>
        <v>701532</v>
      </c>
      <c r="P2682" s="69" t="str">
        <f>INDEX('Loc Dir'!R:R,MATCH(Table1[[#This Row],[Store]],'Loc Dir'!A:A,0))</f>
        <v>PALM BEACH</v>
      </c>
      <c r="Q2682" s="69" t="str">
        <f>INDEX('Loc Dir'!U:U,MATCH(Table1[[#This Row],[Store]],'Loc Dir'!A:A,0))</f>
        <v>SOUTH EAST</v>
      </c>
      <c r="R26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82" s="69" t="str">
        <f>INDEX('Loc Dir'!AA:AA,MATCH(Table1[[#This Row],[Store]],'Loc Dir'!A:A,0))</f>
        <v>Frank Maisch</v>
      </c>
      <c r="T2682" s="69" t="str">
        <f>INDEX('Loc Dir'!H:H,MATCH(Table1[[#This Row],[Store]],'Loc Dir'!A:A,0))</f>
        <v>FC UNASSIGNED</v>
      </c>
      <c r="U2682" s="70" t="str">
        <f>IF(ISERROR(INDEX('ASI2 Stores List'!$E:$E,MATCH(Table1[[#This Row],[Store]]&amp;INT(Table1[[#This Row],[Date]]),'ASI2 Stores List'!$N:$N,0))),"","Yes")</f>
        <v/>
      </c>
      <c r="V2682" s="69"/>
    </row>
    <row r="2683" spans="1:22" x14ac:dyDescent="0.25">
      <c r="A2683" s="68" t="s">
        <v>57541</v>
      </c>
      <c r="B2683" s="6" t="s">
        <v>61124</v>
      </c>
      <c r="C2683">
        <v>34772</v>
      </c>
      <c r="D2683" s="70">
        <v>44241</v>
      </c>
      <c r="E2683" t="s">
        <v>20</v>
      </c>
      <c r="F2683">
        <v>223</v>
      </c>
      <c r="G2683" t="s">
        <v>57540</v>
      </c>
      <c r="H2683" t="str">
        <f t="shared" si="86"/>
        <v>Feb</v>
      </c>
      <c r="I2683" s="69">
        <f t="shared" si="87"/>
        <v>2</v>
      </c>
      <c r="J2683" s="69" t="str">
        <f>INDEX(Cheat_Sheet!B:B,MATCH(Table1[[#This Row],[Event]],Cheat_Sheet!A:A,0))</f>
        <v>Audit</v>
      </c>
      <c r="K2683" s="69" t="str">
        <f>INDEX('Loc Dir'!N:N,MATCH(Table1[[#This Row],[Store]],'Loc Dir'!A:A,0))</f>
        <v>FL</v>
      </c>
      <c r="L2683" s="69" t="str">
        <f>INDEX('Loc Dir'!K:K,MATCH(Table1[[#This Row],[Store]],'Loc Dir'!A:A,0))</f>
        <v>STUART</v>
      </c>
      <c r="M2683" s="69" t="str">
        <f>IF(INDEX('Loc Dir'!D:D,MATCH(Table1[[#This Row],[Store]],'Loc Dir'!A:A,0))="Corp Run","Corp","Fran")</f>
        <v>Fran</v>
      </c>
      <c r="N2683" s="69" t="str">
        <f>INDEX('Loc Dir'!C:C,MATCH(Table1[[#This Row],[Store]],'Loc Dir'!A:A,0))</f>
        <v>C</v>
      </c>
      <c r="O2683" s="69">
        <f>INDEX('Loc Dir'!Q:Q,MATCH(Table1[[#This Row],[Store]],'Loc Dir'!A:A,0))</f>
        <v>701532</v>
      </c>
      <c r="P2683" s="69" t="str">
        <f>INDEX('Loc Dir'!R:R,MATCH(Table1[[#This Row],[Store]],'Loc Dir'!A:A,0))</f>
        <v>PALM BEACH</v>
      </c>
      <c r="Q2683" s="69" t="str">
        <f>INDEX('Loc Dir'!U:U,MATCH(Table1[[#This Row],[Store]],'Loc Dir'!A:A,0))</f>
        <v>SOUTH EAST</v>
      </c>
      <c r="R26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83" s="69" t="str">
        <f>INDEX('Loc Dir'!AA:AA,MATCH(Table1[[#This Row],[Store]],'Loc Dir'!A:A,0))</f>
        <v>Frank Maisch</v>
      </c>
      <c r="T2683" s="69" t="str">
        <f>INDEX('Loc Dir'!H:H,MATCH(Table1[[#This Row],[Store]],'Loc Dir'!A:A,0))</f>
        <v>Tyson M Shelley</v>
      </c>
      <c r="U2683" s="70" t="str">
        <f>IF(ISERROR(INDEX('ASI2 Stores List'!$E:$E,MATCH(Table1[[#This Row],[Store]]&amp;INT(Table1[[#This Row],[Date]]),'ASI2 Stores List'!$N:$N,0))),"","Yes")</f>
        <v>Yes</v>
      </c>
      <c r="V2683" s="69"/>
    </row>
    <row r="2684" spans="1:22" x14ac:dyDescent="0.25">
      <c r="A2684" s="68" t="s">
        <v>57541</v>
      </c>
      <c r="B2684" s="6" t="s">
        <v>61125</v>
      </c>
      <c r="C2684">
        <v>34777</v>
      </c>
      <c r="D2684" s="70">
        <v>44236</v>
      </c>
      <c r="E2684" t="s">
        <v>20</v>
      </c>
      <c r="F2684">
        <v>208</v>
      </c>
      <c r="G2684" t="s">
        <v>57540</v>
      </c>
      <c r="H2684" t="str">
        <f t="shared" si="86"/>
        <v>Feb</v>
      </c>
      <c r="I2684" s="69">
        <f t="shared" si="87"/>
        <v>2</v>
      </c>
      <c r="J2684" s="69" t="str">
        <f>INDEX(Cheat_Sheet!B:B,MATCH(Table1[[#This Row],[Event]],Cheat_Sheet!A:A,0))</f>
        <v>Audit</v>
      </c>
      <c r="K2684" s="69" t="str">
        <f>INDEX('Loc Dir'!N:N,MATCH(Table1[[#This Row],[Store]],'Loc Dir'!A:A,0))</f>
        <v>FL</v>
      </c>
      <c r="L2684" s="69" t="str">
        <f>INDEX('Loc Dir'!K:K,MATCH(Table1[[#This Row],[Store]],'Loc Dir'!A:A,0))</f>
        <v>FORT LAUDERDALE</v>
      </c>
      <c r="M2684" s="69" t="str">
        <f>IF(INDEX('Loc Dir'!D:D,MATCH(Table1[[#This Row],[Store]],'Loc Dir'!A:A,0))="Corp Run","Corp","Fran")</f>
        <v>Fran</v>
      </c>
      <c r="N2684" s="69" t="str">
        <f>INDEX('Loc Dir'!C:C,MATCH(Table1[[#This Row],[Store]],'Loc Dir'!A:A,0))</f>
        <v>A</v>
      </c>
      <c r="O2684" s="69">
        <f>INDEX('Loc Dir'!Q:Q,MATCH(Table1[[#This Row],[Store]],'Loc Dir'!A:A,0))</f>
        <v>701556</v>
      </c>
      <c r="P2684" s="69" t="str">
        <f>INDEX('Loc Dir'!R:R,MATCH(Table1[[#This Row],[Store]],'Loc Dir'!A:A,0))</f>
        <v>FT LAUDERD</v>
      </c>
      <c r="Q2684" s="69" t="str">
        <f>INDEX('Loc Dir'!U:U,MATCH(Table1[[#This Row],[Store]],'Loc Dir'!A:A,0))</f>
        <v>SOUTH EAST</v>
      </c>
      <c r="R26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84" s="69" t="str">
        <f>INDEX('Loc Dir'!AA:AA,MATCH(Table1[[#This Row],[Store]],'Loc Dir'!A:A,0))</f>
        <v>Frank Maisch</v>
      </c>
      <c r="T2684" s="69" t="str">
        <f>INDEX('Loc Dir'!H:H,MATCH(Table1[[#This Row],[Store]],'Loc Dir'!A:A,0))</f>
        <v>Patrick Casey</v>
      </c>
      <c r="U2684" s="70" t="str">
        <f>IF(ISERROR(INDEX('ASI2 Stores List'!$E:$E,MATCH(Table1[[#This Row],[Store]]&amp;INT(Table1[[#This Row],[Date]]),'ASI2 Stores List'!$N:$N,0))),"","Yes")</f>
        <v>Yes</v>
      </c>
      <c r="V2684" s="69"/>
    </row>
    <row r="2685" spans="1:22" x14ac:dyDescent="0.25">
      <c r="A2685" s="68" t="s">
        <v>57541</v>
      </c>
      <c r="B2685" s="6" t="s">
        <v>61118</v>
      </c>
      <c r="C2685">
        <v>34778</v>
      </c>
      <c r="D2685" s="70">
        <v>44238</v>
      </c>
      <c r="E2685" t="s">
        <v>20</v>
      </c>
      <c r="F2685">
        <v>215</v>
      </c>
      <c r="G2685" t="s">
        <v>57540</v>
      </c>
      <c r="H2685" t="str">
        <f t="shared" si="86"/>
        <v>Feb</v>
      </c>
      <c r="I2685" s="69">
        <f t="shared" si="87"/>
        <v>2</v>
      </c>
      <c r="J2685" s="69" t="str">
        <f>INDEX(Cheat_Sheet!B:B,MATCH(Table1[[#This Row],[Event]],Cheat_Sheet!A:A,0))</f>
        <v>Audit</v>
      </c>
      <c r="K2685" s="69" t="str">
        <f>INDEX('Loc Dir'!N:N,MATCH(Table1[[#This Row],[Store]],'Loc Dir'!A:A,0))</f>
        <v>FL</v>
      </c>
      <c r="L2685" s="69" t="str">
        <f>INDEX('Loc Dir'!K:K,MATCH(Table1[[#This Row],[Store]],'Loc Dir'!A:A,0))</f>
        <v>APOPKA</v>
      </c>
      <c r="M2685" s="69" t="str">
        <f>IF(INDEX('Loc Dir'!D:D,MATCH(Table1[[#This Row],[Store]],'Loc Dir'!A:A,0))="Corp Run","Corp","Fran")</f>
        <v>Fran</v>
      </c>
      <c r="N2685" s="69" t="str">
        <f>INDEX('Loc Dir'!C:C,MATCH(Table1[[#This Row],[Store]],'Loc Dir'!A:A,0))</f>
        <v>A</v>
      </c>
      <c r="O2685" s="69">
        <f>INDEX('Loc Dir'!Q:Q,MATCH(Table1[[#This Row],[Store]],'Loc Dir'!A:A,0))</f>
        <v>701506</v>
      </c>
      <c r="P2685" s="69" t="str">
        <f>INDEX('Loc Dir'!R:R,MATCH(Table1[[#This Row],[Store]],'Loc Dir'!A:A,0))</f>
        <v>NORTH ORLA</v>
      </c>
      <c r="Q2685" s="69" t="str">
        <f>INDEX('Loc Dir'!U:U,MATCH(Table1[[#This Row],[Store]],'Loc Dir'!A:A,0))</f>
        <v>SOUTH EAST</v>
      </c>
      <c r="R26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85" s="69" t="str">
        <f>INDEX('Loc Dir'!AA:AA,MATCH(Table1[[#This Row],[Store]],'Loc Dir'!A:A,0))</f>
        <v>Teresa Selleck</v>
      </c>
      <c r="T2685" s="69" t="str">
        <f>INDEX('Loc Dir'!H:H,MATCH(Table1[[#This Row],[Store]],'Loc Dir'!A:A,0))</f>
        <v>Tonya M Falso</v>
      </c>
      <c r="U2685" s="70" t="str">
        <f>IF(ISERROR(INDEX('ASI2 Stores List'!$E:$E,MATCH(Table1[[#This Row],[Store]]&amp;INT(Table1[[#This Row],[Date]]),'ASI2 Stores List'!$N:$N,0))),"","Yes")</f>
        <v>Yes</v>
      </c>
      <c r="V2685" s="69"/>
    </row>
    <row r="2686" spans="1:22" x14ac:dyDescent="0.25">
      <c r="A2686" s="68" t="s">
        <v>57541</v>
      </c>
      <c r="B2686" s="6" t="s">
        <v>61118</v>
      </c>
      <c r="C2686">
        <v>34780</v>
      </c>
      <c r="D2686" s="70">
        <v>44238</v>
      </c>
      <c r="E2686" t="s">
        <v>20</v>
      </c>
      <c r="F2686">
        <v>215</v>
      </c>
      <c r="G2686" t="s">
        <v>57540</v>
      </c>
      <c r="H2686" t="str">
        <f t="shared" si="86"/>
        <v>Feb</v>
      </c>
      <c r="I2686" s="69">
        <f t="shared" si="87"/>
        <v>2</v>
      </c>
      <c r="J2686" s="69" t="str">
        <f>INDEX(Cheat_Sheet!B:B,MATCH(Table1[[#This Row],[Event]],Cheat_Sheet!A:A,0))</f>
        <v>Audit</v>
      </c>
      <c r="K2686" s="69" t="str">
        <f>INDEX('Loc Dir'!N:N,MATCH(Table1[[#This Row],[Store]],'Loc Dir'!A:A,0))</f>
        <v>FL</v>
      </c>
      <c r="L2686" s="69" t="str">
        <f>INDEX('Loc Dir'!K:K,MATCH(Table1[[#This Row],[Store]],'Loc Dir'!A:A,0))</f>
        <v>ALTAMONTE SPRINGS</v>
      </c>
      <c r="M2686" s="69" t="str">
        <f>IF(INDEX('Loc Dir'!D:D,MATCH(Table1[[#This Row],[Store]],'Loc Dir'!A:A,0))="Corp Run","Corp","Fran")</f>
        <v>Fran</v>
      </c>
      <c r="N2686" s="69" t="str">
        <f>INDEX('Loc Dir'!C:C,MATCH(Table1[[#This Row],[Store]],'Loc Dir'!A:A,0))</f>
        <v>A</v>
      </c>
      <c r="O2686" s="69">
        <f>INDEX('Loc Dir'!Q:Q,MATCH(Table1[[#This Row],[Store]],'Loc Dir'!A:A,0))</f>
        <v>701506</v>
      </c>
      <c r="P2686" s="69" t="str">
        <f>INDEX('Loc Dir'!R:R,MATCH(Table1[[#This Row],[Store]],'Loc Dir'!A:A,0))</f>
        <v>NORTH ORLA</v>
      </c>
      <c r="Q2686" s="69" t="str">
        <f>INDEX('Loc Dir'!U:U,MATCH(Table1[[#This Row],[Store]],'Loc Dir'!A:A,0))</f>
        <v>SOUTH EAST</v>
      </c>
      <c r="R26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86" s="69" t="str">
        <f>INDEX('Loc Dir'!AA:AA,MATCH(Table1[[#This Row],[Store]],'Loc Dir'!A:A,0))</f>
        <v>Teresa Selleck</v>
      </c>
      <c r="T2686" s="69" t="str">
        <f>INDEX('Loc Dir'!H:H,MATCH(Table1[[#This Row],[Store]],'Loc Dir'!A:A,0))</f>
        <v>Veronica Santiago</v>
      </c>
      <c r="U2686" s="70" t="str">
        <f>IF(ISERROR(INDEX('ASI2 Stores List'!$E:$E,MATCH(Table1[[#This Row],[Store]]&amp;INT(Table1[[#This Row],[Date]]),'ASI2 Stores List'!$N:$N,0))),"","Yes")</f>
        <v>Yes</v>
      </c>
      <c r="V2686" s="69"/>
    </row>
    <row r="2687" spans="1:22" x14ac:dyDescent="0.25">
      <c r="A2687" s="68" t="s">
        <v>57541</v>
      </c>
      <c r="B2687" s="6" t="s">
        <v>61125</v>
      </c>
      <c r="C2687">
        <v>34782</v>
      </c>
      <c r="D2687" s="70">
        <v>44267</v>
      </c>
      <c r="E2687" t="s">
        <v>16</v>
      </c>
      <c r="F2687">
        <v>208</v>
      </c>
      <c r="G2687" t="s">
        <v>57540</v>
      </c>
      <c r="H2687" t="str">
        <f t="shared" si="86"/>
        <v>Mar</v>
      </c>
      <c r="I2687" s="69">
        <f t="shared" si="87"/>
        <v>2</v>
      </c>
      <c r="J2687" s="69" t="str">
        <f>INDEX(Cheat_Sheet!B:B,MATCH(Table1[[#This Row],[Event]],Cheat_Sheet!A:A,0))</f>
        <v>Audit</v>
      </c>
      <c r="K2687" s="69" t="str">
        <f>INDEX('Loc Dir'!N:N,MATCH(Table1[[#This Row],[Store]],'Loc Dir'!A:A,0))</f>
        <v>FL</v>
      </c>
      <c r="L2687" s="69" t="str">
        <f>INDEX('Loc Dir'!K:K,MATCH(Table1[[#This Row],[Store]],'Loc Dir'!A:A,0))</f>
        <v>DEERFIELD BEACH</v>
      </c>
      <c r="M2687" s="69" t="str">
        <f>IF(INDEX('Loc Dir'!D:D,MATCH(Table1[[#This Row],[Store]],'Loc Dir'!A:A,0))="Corp Run","Corp","Fran")</f>
        <v>Fran</v>
      </c>
      <c r="N2687" s="69" t="str">
        <f>INDEX('Loc Dir'!C:C,MATCH(Table1[[#This Row],[Store]],'Loc Dir'!A:A,0))</f>
        <v>A</v>
      </c>
      <c r="O2687" s="69">
        <f>INDEX('Loc Dir'!Q:Q,MATCH(Table1[[#This Row],[Store]],'Loc Dir'!A:A,0))</f>
        <v>701556</v>
      </c>
      <c r="P2687" s="69" t="str">
        <f>INDEX('Loc Dir'!R:R,MATCH(Table1[[#This Row],[Store]],'Loc Dir'!A:A,0))</f>
        <v>FT LAUDERD</v>
      </c>
      <c r="Q2687" s="69" t="str">
        <f>INDEX('Loc Dir'!U:U,MATCH(Table1[[#This Row],[Store]],'Loc Dir'!A:A,0))</f>
        <v>SOUTH EAST</v>
      </c>
      <c r="R26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87" s="69" t="str">
        <f>INDEX('Loc Dir'!AA:AA,MATCH(Table1[[#This Row],[Store]],'Loc Dir'!A:A,0))</f>
        <v>Frank Maisch</v>
      </c>
      <c r="T2687" s="69" t="str">
        <f>INDEX('Loc Dir'!H:H,MATCH(Table1[[#This Row],[Store]],'Loc Dir'!A:A,0))</f>
        <v>Destiny L Bruno</v>
      </c>
      <c r="U2687" s="70" t="str">
        <f>IF(ISERROR(INDEX('ASI2 Stores List'!$E:$E,MATCH(Table1[[#This Row],[Store]]&amp;INT(Table1[[#This Row],[Date]]),'ASI2 Stores List'!$N:$N,0))),"","Yes")</f>
        <v/>
      </c>
      <c r="V2687" s="69"/>
    </row>
    <row r="2688" spans="1:22" x14ac:dyDescent="0.25">
      <c r="A2688" s="68" t="s">
        <v>57541</v>
      </c>
      <c r="B2688" s="6" t="s">
        <v>61125</v>
      </c>
      <c r="C2688">
        <v>34784</v>
      </c>
      <c r="D2688" s="70">
        <v>44240</v>
      </c>
      <c r="E2688" t="s">
        <v>20</v>
      </c>
      <c r="F2688">
        <v>208</v>
      </c>
      <c r="G2688" t="s">
        <v>57540</v>
      </c>
      <c r="H2688" t="str">
        <f t="shared" si="86"/>
        <v>Feb</v>
      </c>
      <c r="I2688" s="69">
        <f t="shared" si="87"/>
        <v>2</v>
      </c>
      <c r="J2688" s="69" t="str">
        <f>INDEX(Cheat_Sheet!B:B,MATCH(Table1[[#This Row],[Event]],Cheat_Sheet!A:A,0))</f>
        <v>Audit</v>
      </c>
      <c r="K2688" s="69" t="str">
        <f>INDEX('Loc Dir'!N:N,MATCH(Table1[[#This Row],[Store]],'Loc Dir'!A:A,0))</f>
        <v>FL</v>
      </c>
      <c r="L2688" s="69" t="str">
        <f>INDEX('Loc Dir'!K:K,MATCH(Table1[[#This Row],[Store]],'Loc Dir'!A:A,0))</f>
        <v>FORT LAUDERDALE</v>
      </c>
      <c r="M2688" s="69" t="str">
        <f>IF(INDEX('Loc Dir'!D:D,MATCH(Table1[[#This Row],[Store]],'Loc Dir'!A:A,0))="Corp Run","Corp","Fran")</f>
        <v>Fran</v>
      </c>
      <c r="N2688" s="69" t="str">
        <f>INDEX('Loc Dir'!C:C,MATCH(Table1[[#This Row],[Store]],'Loc Dir'!A:A,0))</f>
        <v>A</v>
      </c>
      <c r="O2688" s="69">
        <f>INDEX('Loc Dir'!Q:Q,MATCH(Table1[[#This Row],[Store]],'Loc Dir'!A:A,0))</f>
        <v>701556</v>
      </c>
      <c r="P2688" s="69" t="str">
        <f>INDEX('Loc Dir'!R:R,MATCH(Table1[[#This Row],[Store]],'Loc Dir'!A:A,0))</f>
        <v>FT LAUDERD</v>
      </c>
      <c r="Q2688" s="69" t="str">
        <f>INDEX('Loc Dir'!U:U,MATCH(Table1[[#This Row],[Store]],'Loc Dir'!A:A,0))</f>
        <v>SOUTH EAST</v>
      </c>
      <c r="R26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88" s="69" t="str">
        <f>INDEX('Loc Dir'!AA:AA,MATCH(Table1[[#This Row],[Store]],'Loc Dir'!A:A,0))</f>
        <v>Frank Maisch</v>
      </c>
      <c r="T2688" s="69" t="str">
        <f>INDEX('Loc Dir'!H:H,MATCH(Table1[[#This Row],[Store]],'Loc Dir'!A:A,0))</f>
        <v>Nicole Mayorga</v>
      </c>
      <c r="U2688" s="70" t="str">
        <f>IF(ISERROR(INDEX('ASI2 Stores List'!$E:$E,MATCH(Table1[[#This Row],[Store]]&amp;INT(Table1[[#This Row],[Date]]),'ASI2 Stores List'!$N:$N,0))),"","Yes")</f>
        <v>Yes</v>
      </c>
      <c r="V2688" s="69"/>
    </row>
    <row r="2689" spans="1:22" x14ac:dyDescent="0.25">
      <c r="A2689" s="68" t="s">
        <v>57541</v>
      </c>
      <c r="B2689" s="6" t="s">
        <v>61125</v>
      </c>
      <c r="C2689">
        <v>34789</v>
      </c>
      <c r="D2689" s="70">
        <v>44279</v>
      </c>
      <c r="E2689" t="s">
        <v>20</v>
      </c>
      <c r="F2689">
        <v>208</v>
      </c>
      <c r="G2689" t="s">
        <v>57540</v>
      </c>
      <c r="H2689" t="str">
        <f t="shared" si="86"/>
        <v>Mar</v>
      </c>
      <c r="I2689" s="69">
        <f t="shared" si="87"/>
        <v>4</v>
      </c>
      <c r="J2689" s="69" t="str">
        <f>INDEX(Cheat_Sheet!B:B,MATCH(Table1[[#This Row],[Event]],Cheat_Sheet!A:A,0))</f>
        <v>Audit</v>
      </c>
      <c r="K2689" s="69" t="str">
        <f>INDEX('Loc Dir'!N:N,MATCH(Table1[[#This Row],[Store]],'Loc Dir'!A:A,0))</f>
        <v>FL</v>
      </c>
      <c r="L2689" s="69" t="str">
        <f>INDEX('Loc Dir'!K:K,MATCH(Table1[[#This Row],[Store]],'Loc Dir'!A:A,0))</f>
        <v>SUNRISE</v>
      </c>
      <c r="M2689" s="69" t="str">
        <f>IF(INDEX('Loc Dir'!D:D,MATCH(Table1[[#This Row],[Store]],'Loc Dir'!A:A,0))="Corp Run","Corp","Fran")</f>
        <v>Fran</v>
      </c>
      <c r="N2689" s="69" t="str">
        <f>INDEX('Loc Dir'!C:C,MATCH(Table1[[#This Row],[Store]],'Loc Dir'!A:A,0))</f>
        <v>A</v>
      </c>
      <c r="O2689" s="69">
        <f>INDEX('Loc Dir'!Q:Q,MATCH(Table1[[#This Row],[Store]],'Loc Dir'!A:A,0))</f>
        <v>701556</v>
      </c>
      <c r="P2689" s="69" t="str">
        <f>INDEX('Loc Dir'!R:R,MATCH(Table1[[#This Row],[Store]],'Loc Dir'!A:A,0))</f>
        <v>FT LAUDERD</v>
      </c>
      <c r="Q2689" s="69" t="str">
        <f>INDEX('Loc Dir'!U:U,MATCH(Table1[[#This Row],[Store]],'Loc Dir'!A:A,0))</f>
        <v>SOUTH EAST</v>
      </c>
      <c r="R26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89" s="69" t="str">
        <f>INDEX('Loc Dir'!AA:AA,MATCH(Table1[[#This Row],[Store]],'Loc Dir'!A:A,0))</f>
        <v>Frank Maisch</v>
      </c>
      <c r="T2689" s="69" t="str">
        <f>INDEX('Loc Dir'!H:H,MATCH(Table1[[#This Row],[Store]],'Loc Dir'!A:A,0))</f>
        <v>Tamara S Malcolm</v>
      </c>
      <c r="U2689" s="70" t="str">
        <f>IF(ISERROR(INDEX('ASI2 Stores List'!$E:$E,MATCH(Table1[[#This Row],[Store]]&amp;INT(Table1[[#This Row],[Date]]),'ASI2 Stores List'!$N:$N,0))),"","Yes")</f>
        <v/>
      </c>
      <c r="V2689" s="69"/>
    </row>
    <row r="2690" spans="1:22" x14ac:dyDescent="0.25">
      <c r="A2690" s="68" t="s">
        <v>57541</v>
      </c>
      <c r="B2690" s="6" t="s">
        <v>61124</v>
      </c>
      <c r="C2690">
        <v>34790</v>
      </c>
      <c r="D2690" s="70">
        <v>44278</v>
      </c>
      <c r="E2690" t="s">
        <v>20</v>
      </c>
      <c r="F2690">
        <v>208</v>
      </c>
      <c r="G2690" t="s">
        <v>57540</v>
      </c>
      <c r="H2690" t="str">
        <f t="shared" ref="H2690:H2753" si="88">TEXT(D2690,"MMM")</f>
        <v>Mar</v>
      </c>
      <c r="I2690" s="69">
        <f t="shared" ref="I2690:I2753" si="89">WEEKNUM(D2690,2)-WEEKNUM(DATE(YEAR(D2690),MONTH(D2690),1),2)+1</f>
        <v>4</v>
      </c>
      <c r="J2690" s="69" t="str">
        <f>INDEX(Cheat_Sheet!B:B,MATCH(Table1[[#This Row],[Event]],Cheat_Sheet!A:A,0))</f>
        <v>Audit</v>
      </c>
      <c r="K2690" s="69" t="str">
        <f>INDEX('Loc Dir'!N:N,MATCH(Table1[[#This Row],[Store]],'Loc Dir'!A:A,0))</f>
        <v>FL</v>
      </c>
      <c r="L2690" s="69" t="str">
        <f>INDEX('Loc Dir'!K:K,MATCH(Table1[[#This Row],[Store]],'Loc Dir'!A:A,0))</f>
        <v>BOYNTON BEACH</v>
      </c>
      <c r="M2690" s="69" t="str">
        <f>IF(INDEX('Loc Dir'!D:D,MATCH(Table1[[#This Row],[Store]],'Loc Dir'!A:A,0))="Corp Run","Corp","Fran")</f>
        <v>Fran</v>
      </c>
      <c r="N2690" s="69" t="str">
        <f>INDEX('Loc Dir'!C:C,MATCH(Table1[[#This Row],[Store]],'Loc Dir'!A:A,0))</f>
        <v>A</v>
      </c>
      <c r="O2690" s="69">
        <f>INDEX('Loc Dir'!Q:Q,MATCH(Table1[[#This Row],[Store]],'Loc Dir'!A:A,0))</f>
        <v>701532</v>
      </c>
      <c r="P2690" s="69" t="str">
        <f>INDEX('Loc Dir'!R:R,MATCH(Table1[[#This Row],[Store]],'Loc Dir'!A:A,0))</f>
        <v>PALM BEACH</v>
      </c>
      <c r="Q2690" s="69" t="str">
        <f>INDEX('Loc Dir'!U:U,MATCH(Table1[[#This Row],[Store]],'Loc Dir'!A:A,0))</f>
        <v>SOUTH EAST</v>
      </c>
      <c r="R26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90" s="69" t="str">
        <f>INDEX('Loc Dir'!AA:AA,MATCH(Table1[[#This Row],[Store]],'Loc Dir'!A:A,0))</f>
        <v>Frank Maisch</v>
      </c>
      <c r="T2690" s="69" t="str">
        <f>INDEX('Loc Dir'!H:H,MATCH(Table1[[#This Row],[Store]],'Loc Dir'!A:A,0))</f>
        <v>Jimmy C Jean</v>
      </c>
      <c r="U2690" s="70" t="str">
        <f>IF(ISERROR(INDEX('ASI2 Stores List'!$E:$E,MATCH(Table1[[#This Row],[Store]]&amp;INT(Table1[[#This Row],[Date]]),'ASI2 Stores List'!$N:$N,0))),"","Yes")</f>
        <v/>
      </c>
      <c r="V2690" s="69"/>
    </row>
    <row r="2691" spans="1:22" x14ac:dyDescent="0.25">
      <c r="A2691" s="68" t="s">
        <v>57541</v>
      </c>
      <c r="B2691" s="6" t="s">
        <v>61125</v>
      </c>
      <c r="C2691">
        <v>34791</v>
      </c>
      <c r="D2691" s="70">
        <v>44276</v>
      </c>
      <c r="E2691" t="s">
        <v>16</v>
      </c>
      <c r="F2691">
        <v>208</v>
      </c>
      <c r="G2691" t="s">
        <v>57540</v>
      </c>
      <c r="H2691" t="str">
        <f t="shared" si="88"/>
        <v>Mar</v>
      </c>
      <c r="I2691" s="69">
        <f t="shared" si="89"/>
        <v>3</v>
      </c>
      <c r="J2691" s="69" t="str">
        <f>INDEX(Cheat_Sheet!B:B,MATCH(Table1[[#This Row],[Event]],Cheat_Sheet!A:A,0))</f>
        <v>Audit</v>
      </c>
      <c r="K2691" s="69" t="str">
        <f>INDEX('Loc Dir'!N:N,MATCH(Table1[[#This Row],[Store]],'Loc Dir'!A:A,0))</f>
        <v>FL</v>
      </c>
      <c r="L2691" s="69" t="str">
        <f>INDEX('Loc Dir'!K:K,MATCH(Table1[[#This Row],[Store]],'Loc Dir'!A:A,0))</f>
        <v>PEMBROKE PINES</v>
      </c>
      <c r="M2691" s="69" t="str">
        <f>IF(INDEX('Loc Dir'!D:D,MATCH(Table1[[#This Row],[Store]],'Loc Dir'!A:A,0))="Corp Run","Corp","Fran")</f>
        <v>Fran</v>
      </c>
      <c r="N2691" s="69" t="str">
        <f>INDEX('Loc Dir'!C:C,MATCH(Table1[[#This Row],[Store]],'Loc Dir'!A:A,0))</f>
        <v>A</v>
      </c>
      <c r="O2691" s="69">
        <f>INDEX('Loc Dir'!Q:Q,MATCH(Table1[[#This Row],[Store]],'Loc Dir'!A:A,0))</f>
        <v>701556</v>
      </c>
      <c r="P2691" s="69" t="str">
        <f>INDEX('Loc Dir'!R:R,MATCH(Table1[[#This Row],[Store]],'Loc Dir'!A:A,0))</f>
        <v>FT LAUDERD</v>
      </c>
      <c r="Q2691" s="69" t="str">
        <f>INDEX('Loc Dir'!U:U,MATCH(Table1[[#This Row],[Store]],'Loc Dir'!A:A,0))</f>
        <v>SOUTH EAST</v>
      </c>
      <c r="R26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91" s="69" t="str">
        <f>INDEX('Loc Dir'!AA:AA,MATCH(Table1[[#This Row],[Store]],'Loc Dir'!A:A,0))</f>
        <v>Frank Maisch</v>
      </c>
      <c r="T2691" s="69" t="str">
        <f>INDEX('Loc Dir'!H:H,MATCH(Table1[[#This Row],[Store]],'Loc Dir'!A:A,0))</f>
        <v>Charles G Moore</v>
      </c>
      <c r="U2691" s="70" t="str">
        <f>IF(ISERROR(INDEX('ASI2 Stores List'!$E:$E,MATCH(Table1[[#This Row],[Store]]&amp;INT(Table1[[#This Row],[Date]]),'ASI2 Stores List'!$N:$N,0))),"","Yes")</f>
        <v/>
      </c>
      <c r="V2691" s="69"/>
    </row>
    <row r="2692" spans="1:22" x14ac:dyDescent="0.25">
      <c r="A2692" s="68" t="s">
        <v>57541</v>
      </c>
      <c r="B2692" s="6" t="s">
        <v>61124</v>
      </c>
      <c r="C2692">
        <v>34793</v>
      </c>
      <c r="D2692" s="70">
        <v>44262</v>
      </c>
      <c r="E2692" t="s">
        <v>16</v>
      </c>
      <c r="F2692">
        <v>208</v>
      </c>
      <c r="G2692" t="s">
        <v>57540</v>
      </c>
      <c r="H2692" t="str">
        <f t="shared" si="88"/>
        <v>Mar</v>
      </c>
      <c r="I2692" s="69">
        <f t="shared" si="89"/>
        <v>1</v>
      </c>
      <c r="J2692" s="69" t="str">
        <f>INDEX(Cheat_Sheet!B:B,MATCH(Table1[[#This Row],[Event]],Cheat_Sheet!A:A,0))</f>
        <v>Audit</v>
      </c>
      <c r="K2692" s="69" t="str">
        <f>INDEX('Loc Dir'!N:N,MATCH(Table1[[#This Row],[Store]],'Loc Dir'!A:A,0))</f>
        <v>FL</v>
      </c>
      <c r="L2692" s="69" t="str">
        <f>INDEX('Loc Dir'!K:K,MATCH(Table1[[#This Row],[Store]],'Loc Dir'!A:A,0))</f>
        <v>DELRAY BEACH</v>
      </c>
      <c r="M2692" s="69" t="str">
        <f>IF(INDEX('Loc Dir'!D:D,MATCH(Table1[[#This Row],[Store]],'Loc Dir'!A:A,0))="Corp Run","Corp","Fran")</f>
        <v>Fran</v>
      </c>
      <c r="N2692" s="69" t="str">
        <f>INDEX('Loc Dir'!C:C,MATCH(Table1[[#This Row],[Store]],'Loc Dir'!A:A,0))</f>
        <v>A</v>
      </c>
      <c r="O2692" s="69">
        <f>INDEX('Loc Dir'!Q:Q,MATCH(Table1[[#This Row],[Store]],'Loc Dir'!A:A,0))</f>
        <v>701532</v>
      </c>
      <c r="P2692" s="69" t="str">
        <f>INDEX('Loc Dir'!R:R,MATCH(Table1[[#This Row],[Store]],'Loc Dir'!A:A,0))</f>
        <v>PALM BEACH</v>
      </c>
      <c r="Q2692" s="69" t="str">
        <f>INDEX('Loc Dir'!U:U,MATCH(Table1[[#This Row],[Store]],'Loc Dir'!A:A,0))</f>
        <v>SOUTH EAST</v>
      </c>
      <c r="R26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92" s="69" t="str">
        <f>INDEX('Loc Dir'!AA:AA,MATCH(Table1[[#This Row],[Store]],'Loc Dir'!A:A,0))</f>
        <v>Frank Maisch</v>
      </c>
      <c r="T2692" s="69" t="str">
        <f>INDEX('Loc Dir'!H:H,MATCH(Table1[[#This Row],[Store]],'Loc Dir'!A:A,0))</f>
        <v>Kwaileen Baldeosingh</v>
      </c>
      <c r="U2692" s="70" t="str">
        <f>IF(ISERROR(INDEX('ASI2 Stores List'!$E:$E,MATCH(Table1[[#This Row],[Store]]&amp;INT(Table1[[#This Row],[Date]]),'ASI2 Stores List'!$N:$N,0))),"","Yes")</f>
        <v/>
      </c>
      <c r="V2692" s="69"/>
    </row>
    <row r="2693" spans="1:22" x14ac:dyDescent="0.25">
      <c r="A2693" s="68" t="s">
        <v>57541</v>
      </c>
      <c r="B2693" s="6" t="s">
        <v>61124</v>
      </c>
      <c r="C2693">
        <v>34794</v>
      </c>
      <c r="D2693" s="70">
        <v>44265</v>
      </c>
      <c r="E2693" t="s">
        <v>16</v>
      </c>
      <c r="F2693">
        <v>223</v>
      </c>
      <c r="G2693" t="s">
        <v>57540</v>
      </c>
      <c r="H2693" t="str">
        <f t="shared" si="88"/>
        <v>Mar</v>
      </c>
      <c r="I2693" s="69">
        <f t="shared" si="89"/>
        <v>2</v>
      </c>
      <c r="J2693" s="69" t="str">
        <f>INDEX(Cheat_Sheet!B:B,MATCH(Table1[[#This Row],[Event]],Cheat_Sheet!A:A,0))</f>
        <v>Audit</v>
      </c>
      <c r="K2693" s="69" t="str">
        <f>INDEX('Loc Dir'!N:N,MATCH(Table1[[#This Row],[Store]],'Loc Dir'!A:A,0))</f>
        <v>FL</v>
      </c>
      <c r="L2693" s="69" t="str">
        <f>INDEX('Loc Dir'!K:K,MATCH(Table1[[#This Row],[Store]],'Loc Dir'!A:A,0))</f>
        <v>PALM BEACH GARDENS</v>
      </c>
      <c r="M2693" s="69" t="str">
        <f>IF(INDEX('Loc Dir'!D:D,MATCH(Table1[[#This Row],[Store]],'Loc Dir'!A:A,0))="Corp Run","Corp","Fran")</f>
        <v>Fran</v>
      </c>
      <c r="N2693" s="69" t="str">
        <f>INDEX('Loc Dir'!C:C,MATCH(Table1[[#This Row],[Store]],'Loc Dir'!A:A,0))</f>
        <v>A</v>
      </c>
      <c r="O2693" s="69">
        <f>INDEX('Loc Dir'!Q:Q,MATCH(Table1[[#This Row],[Store]],'Loc Dir'!A:A,0))</f>
        <v>701532</v>
      </c>
      <c r="P2693" s="69" t="str">
        <f>INDEX('Loc Dir'!R:R,MATCH(Table1[[#This Row],[Store]],'Loc Dir'!A:A,0))</f>
        <v>PALM BEACH</v>
      </c>
      <c r="Q2693" s="69" t="str">
        <f>INDEX('Loc Dir'!U:U,MATCH(Table1[[#This Row],[Store]],'Loc Dir'!A:A,0))</f>
        <v>SOUTH EAST</v>
      </c>
      <c r="R26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93" s="69" t="str">
        <f>INDEX('Loc Dir'!AA:AA,MATCH(Table1[[#This Row],[Store]],'Loc Dir'!A:A,0))</f>
        <v>Frank Maisch</v>
      </c>
      <c r="T2693" s="69" t="str">
        <f>INDEX('Loc Dir'!H:H,MATCH(Table1[[#This Row],[Store]],'Loc Dir'!A:A,0))</f>
        <v>Merlyn M Barrett</v>
      </c>
      <c r="U2693" s="70" t="str">
        <f>IF(ISERROR(INDEX('ASI2 Stores List'!$E:$E,MATCH(Table1[[#This Row],[Store]]&amp;INT(Table1[[#This Row],[Date]]),'ASI2 Stores List'!$N:$N,0))),"","Yes")</f>
        <v/>
      </c>
      <c r="V2693" s="69"/>
    </row>
    <row r="2694" spans="1:22" x14ac:dyDescent="0.25">
      <c r="A2694" s="68" t="s">
        <v>57541</v>
      </c>
      <c r="B2694" s="6" t="s">
        <v>61124</v>
      </c>
      <c r="C2694">
        <v>34800</v>
      </c>
      <c r="D2694" s="70">
        <v>44273</v>
      </c>
      <c r="E2694" t="s">
        <v>16</v>
      </c>
      <c r="F2694">
        <v>208</v>
      </c>
      <c r="G2694" t="s">
        <v>57540</v>
      </c>
      <c r="H2694" t="str">
        <f t="shared" si="88"/>
        <v>Mar</v>
      </c>
      <c r="I2694" s="69">
        <f t="shared" si="89"/>
        <v>3</v>
      </c>
      <c r="J2694" s="69" t="str">
        <f>INDEX(Cheat_Sheet!B:B,MATCH(Table1[[#This Row],[Event]],Cheat_Sheet!A:A,0))</f>
        <v>Audit</v>
      </c>
      <c r="K2694" s="69" t="str">
        <f>INDEX('Loc Dir'!N:N,MATCH(Table1[[#This Row],[Store]],'Loc Dir'!A:A,0))</f>
        <v>FL</v>
      </c>
      <c r="L2694" s="69" t="str">
        <f>INDEX('Loc Dir'!K:K,MATCH(Table1[[#This Row],[Store]],'Loc Dir'!A:A,0))</f>
        <v>BOCA RATON</v>
      </c>
      <c r="M2694" s="69" t="str">
        <f>IF(INDEX('Loc Dir'!D:D,MATCH(Table1[[#This Row],[Store]],'Loc Dir'!A:A,0))="Corp Run","Corp","Fran")</f>
        <v>Fran</v>
      </c>
      <c r="N2694" s="69" t="str">
        <f>INDEX('Loc Dir'!C:C,MATCH(Table1[[#This Row],[Store]],'Loc Dir'!A:A,0))</f>
        <v>B</v>
      </c>
      <c r="O2694" s="69">
        <f>INDEX('Loc Dir'!Q:Q,MATCH(Table1[[#This Row],[Store]],'Loc Dir'!A:A,0))</f>
        <v>701532</v>
      </c>
      <c r="P2694" s="69" t="str">
        <f>INDEX('Loc Dir'!R:R,MATCH(Table1[[#This Row],[Store]],'Loc Dir'!A:A,0))</f>
        <v>PALM BEACH</v>
      </c>
      <c r="Q2694" s="69" t="str">
        <f>INDEX('Loc Dir'!U:U,MATCH(Table1[[#This Row],[Store]],'Loc Dir'!A:A,0))</f>
        <v>SOUTH EAST</v>
      </c>
      <c r="R26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94" s="69" t="str">
        <f>INDEX('Loc Dir'!AA:AA,MATCH(Table1[[#This Row],[Store]],'Loc Dir'!A:A,0))</f>
        <v>Frank Maisch</v>
      </c>
      <c r="T2694" s="69" t="str">
        <f>INDEX('Loc Dir'!H:H,MATCH(Table1[[#This Row],[Store]],'Loc Dir'!A:A,0))</f>
        <v>Kwaileen Baldeosingh</v>
      </c>
      <c r="U2694" s="70" t="str">
        <f>IF(ISERROR(INDEX('ASI2 Stores List'!$E:$E,MATCH(Table1[[#This Row],[Store]]&amp;INT(Table1[[#This Row],[Date]]),'ASI2 Stores List'!$N:$N,0))),"","Yes")</f>
        <v/>
      </c>
      <c r="V2694" s="69"/>
    </row>
    <row r="2695" spans="1:22" x14ac:dyDescent="0.25">
      <c r="A2695" s="68" t="s">
        <v>57541</v>
      </c>
      <c r="B2695" s="6" t="s">
        <v>61124</v>
      </c>
      <c r="C2695">
        <v>34802</v>
      </c>
      <c r="D2695" s="70">
        <v>44260</v>
      </c>
      <c r="E2695" t="s">
        <v>20</v>
      </c>
      <c r="F2695">
        <v>223</v>
      </c>
      <c r="G2695" t="s">
        <v>57540</v>
      </c>
      <c r="H2695" t="str">
        <f t="shared" si="88"/>
        <v>Mar</v>
      </c>
      <c r="I2695" s="69">
        <f t="shared" si="89"/>
        <v>1</v>
      </c>
      <c r="J2695" s="69" t="str">
        <f>INDEX(Cheat_Sheet!B:B,MATCH(Table1[[#This Row],[Event]],Cheat_Sheet!A:A,0))</f>
        <v>Audit</v>
      </c>
      <c r="K2695" s="69" t="str">
        <f>INDEX('Loc Dir'!N:N,MATCH(Table1[[#This Row],[Store]],'Loc Dir'!A:A,0))</f>
        <v>FL</v>
      </c>
      <c r="L2695" s="69" t="str">
        <f>INDEX('Loc Dir'!K:K,MATCH(Table1[[#This Row],[Store]],'Loc Dir'!A:A,0))</f>
        <v>JENSEN BEACH</v>
      </c>
      <c r="M2695" s="69" t="str">
        <f>IF(INDEX('Loc Dir'!D:D,MATCH(Table1[[#This Row],[Store]],'Loc Dir'!A:A,0))="Corp Run","Corp","Fran")</f>
        <v>Fran</v>
      </c>
      <c r="N2695" s="69" t="str">
        <f>INDEX('Loc Dir'!C:C,MATCH(Table1[[#This Row],[Store]],'Loc Dir'!A:A,0))</f>
        <v>B</v>
      </c>
      <c r="O2695" s="69">
        <f>INDEX('Loc Dir'!Q:Q,MATCH(Table1[[#This Row],[Store]],'Loc Dir'!A:A,0))</f>
        <v>701532</v>
      </c>
      <c r="P2695" s="69" t="str">
        <f>INDEX('Loc Dir'!R:R,MATCH(Table1[[#This Row],[Store]],'Loc Dir'!A:A,0))</f>
        <v>PALM BEACH</v>
      </c>
      <c r="Q2695" s="69" t="str">
        <f>INDEX('Loc Dir'!U:U,MATCH(Table1[[#This Row],[Store]],'Loc Dir'!A:A,0))</f>
        <v>SOUTH EAST</v>
      </c>
      <c r="R26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95" s="69" t="str">
        <f>INDEX('Loc Dir'!AA:AA,MATCH(Table1[[#This Row],[Store]],'Loc Dir'!A:A,0))</f>
        <v>Frank Maisch</v>
      </c>
      <c r="T2695" s="69" t="str">
        <f>INDEX('Loc Dir'!H:H,MATCH(Table1[[#This Row],[Store]],'Loc Dir'!A:A,0))</f>
        <v>Everton W Dennis</v>
      </c>
      <c r="U2695" s="70" t="str">
        <f>IF(ISERROR(INDEX('ASI2 Stores List'!$E:$E,MATCH(Table1[[#This Row],[Store]]&amp;INT(Table1[[#This Row],[Date]]),'ASI2 Stores List'!$N:$N,0))),"","Yes")</f>
        <v/>
      </c>
      <c r="V2695" s="69"/>
    </row>
    <row r="2696" spans="1:22" x14ac:dyDescent="0.25">
      <c r="A2696" s="68" t="s">
        <v>57541</v>
      </c>
      <c r="B2696" s="6" t="s">
        <v>61123</v>
      </c>
      <c r="C2696">
        <v>34803</v>
      </c>
      <c r="D2696" s="70">
        <v>44283</v>
      </c>
      <c r="E2696" t="s">
        <v>20</v>
      </c>
      <c r="F2696">
        <v>216</v>
      </c>
      <c r="G2696" t="s">
        <v>57540</v>
      </c>
      <c r="H2696" t="str">
        <f t="shared" si="88"/>
        <v>Mar</v>
      </c>
      <c r="I2696" s="69">
        <f t="shared" si="89"/>
        <v>4</v>
      </c>
      <c r="J2696" s="69" t="str">
        <f>INDEX(Cheat_Sheet!B:B,MATCH(Table1[[#This Row],[Event]],Cheat_Sheet!A:A,0))</f>
        <v>Audit</v>
      </c>
      <c r="K2696" s="69" t="str">
        <f>INDEX('Loc Dir'!N:N,MATCH(Table1[[#This Row],[Store]],'Loc Dir'!A:A,0))</f>
        <v>FL</v>
      </c>
      <c r="L2696" s="69" t="str">
        <f>INDEX('Loc Dir'!K:K,MATCH(Table1[[#This Row],[Store]],'Loc Dir'!A:A,0))</f>
        <v>NAPLES</v>
      </c>
      <c r="M2696" s="69" t="str">
        <f>IF(INDEX('Loc Dir'!D:D,MATCH(Table1[[#This Row],[Store]],'Loc Dir'!A:A,0))="Corp Run","Corp","Fran")</f>
        <v>Fran</v>
      </c>
      <c r="N2696" s="69" t="str">
        <f>INDEX('Loc Dir'!C:C,MATCH(Table1[[#This Row],[Store]],'Loc Dir'!A:A,0))</f>
        <v>A</v>
      </c>
      <c r="O2696" s="69">
        <f>INDEX('Loc Dir'!Q:Q,MATCH(Table1[[#This Row],[Store]],'Loc Dir'!A:A,0))</f>
        <v>701554</v>
      </c>
      <c r="P2696" s="69" t="str">
        <f>INDEX('Loc Dir'!R:R,MATCH(Table1[[#This Row],[Store]],'Loc Dir'!A:A,0))</f>
        <v>FT MYERS M</v>
      </c>
      <c r="Q2696" s="69" t="str">
        <f>INDEX('Loc Dir'!U:U,MATCH(Table1[[#This Row],[Store]],'Loc Dir'!A:A,0))</f>
        <v>SOUTH EAST</v>
      </c>
      <c r="R26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96" s="69" t="str">
        <f>INDEX('Loc Dir'!AA:AA,MATCH(Table1[[#This Row],[Store]],'Loc Dir'!A:A,0))</f>
        <v>Frank Maisch</v>
      </c>
      <c r="T2696" s="69" t="str">
        <f>INDEX('Loc Dir'!H:H,MATCH(Table1[[#This Row],[Store]],'Loc Dir'!A:A,0))</f>
        <v>John P Wojdyla</v>
      </c>
      <c r="U2696" s="70" t="str">
        <f>IF(ISERROR(INDEX('ASI2 Stores List'!$E:$E,MATCH(Table1[[#This Row],[Store]]&amp;INT(Table1[[#This Row],[Date]]),'ASI2 Stores List'!$N:$N,0))),"","Yes")</f>
        <v/>
      </c>
      <c r="V2696" s="69"/>
    </row>
    <row r="2697" spans="1:22" x14ac:dyDescent="0.25">
      <c r="A2697" s="68" t="s">
        <v>57541</v>
      </c>
      <c r="B2697" s="6" t="s">
        <v>61123</v>
      </c>
      <c r="C2697">
        <v>34806</v>
      </c>
      <c r="D2697" s="70">
        <v>44242</v>
      </c>
      <c r="E2697" t="s">
        <v>20</v>
      </c>
      <c r="F2697">
        <v>216</v>
      </c>
      <c r="G2697" t="s">
        <v>57540</v>
      </c>
      <c r="H2697" t="str">
        <f t="shared" si="88"/>
        <v>Feb</v>
      </c>
      <c r="I2697" s="69">
        <f t="shared" si="89"/>
        <v>3</v>
      </c>
      <c r="J2697" s="69" t="str">
        <f>INDEX(Cheat_Sheet!B:B,MATCH(Table1[[#This Row],[Event]],Cheat_Sheet!A:A,0))</f>
        <v>Audit</v>
      </c>
      <c r="K2697" s="69" t="str">
        <f>INDEX('Loc Dir'!N:N,MATCH(Table1[[#This Row],[Store]],'Loc Dir'!A:A,0))</f>
        <v>FL</v>
      </c>
      <c r="L2697" s="69" t="str">
        <f>INDEX('Loc Dir'!K:K,MATCH(Table1[[#This Row],[Store]],'Loc Dir'!A:A,0))</f>
        <v>BONITA SPRINGS</v>
      </c>
      <c r="M2697" s="69" t="str">
        <f>IF(INDEX('Loc Dir'!D:D,MATCH(Table1[[#This Row],[Store]],'Loc Dir'!A:A,0))="Corp Run","Corp","Fran")</f>
        <v>Fran</v>
      </c>
      <c r="N2697" s="69" t="str">
        <f>INDEX('Loc Dir'!C:C,MATCH(Table1[[#This Row],[Store]],'Loc Dir'!A:A,0))</f>
        <v>A</v>
      </c>
      <c r="O2697" s="69">
        <f>INDEX('Loc Dir'!Q:Q,MATCH(Table1[[#This Row],[Store]],'Loc Dir'!A:A,0))</f>
        <v>701554</v>
      </c>
      <c r="P2697" s="69" t="str">
        <f>INDEX('Loc Dir'!R:R,MATCH(Table1[[#This Row],[Store]],'Loc Dir'!A:A,0))</f>
        <v>FT MYERS M</v>
      </c>
      <c r="Q2697" s="69" t="str">
        <f>INDEX('Loc Dir'!U:U,MATCH(Table1[[#This Row],[Store]],'Loc Dir'!A:A,0))</f>
        <v>SOUTH EAST</v>
      </c>
      <c r="R26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97" s="69" t="str">
        <f>INDEX('Loc Dir'!AA:AA,MATCH(Table1[[#This Row],[Store]],'Loc Dir'!A:A,0))</f>
        <v>Frank Maisch</v>
      </c>
      <c r="T2697" s="69" t="str">
        <f>INDEX('Loc Dir'!H:H,MATCH(Table1[[#This Row],[Store]],'Loc Dir'!A:A,0))</f>
        <v>Hayato H Teagle</v>
      </c>
      <c r="U2697" s="70" t="str">
        <f>IF(ISERROR(INDEX('ASI2 Stores List'!$E:$E,MATCH(Table1[[#This Row],[Store]]&amp;INT(Table1[[#This Row],[Date]]),'ASI2 Stores List'!$N:$N,0))),"","Yes")</f>
        <v>Yes</v>
      </c>
      <c r="V2697" s="69"/>
    </row>
    <row r="2698" spans="1:22" x14ac:dyDescent="0.25">
      <c r="A2698" s="68" t="s">
        <v>57541</v>
      </c>
      <c r="B2698" s="6" t="s">
        <v>61124</v>
      </c>
      <c r="C2698">
        <v>34809</v>
      </c>
      <c r="D2698" s="70">
        <v>44237</v>
      </c>
      <c r="E2698" t="s">
        <v>16</v>
      </c>
      <c r="F2698">
        <v>223</v>
      </c>
      <c r="G2698" t="s">
        <v>57540</v>
      </c>
      <c r="H2698" t="str">
        <f t="shared" si="88"/>
        <v>Feb</v>
      </c>
      <c r="I2698" s="69">
        <f t="shared" si="89"/>
        <v>2</v>
      </c>
      <c r="J2698" s="69" t="str">
        <f>INDEX(Cheat_Sheet!B:B,MATCH(Table1[[#This Row],[Event]],Cheat_Sheet!A:A,0))</f>
        <v>Audit</v>
      </c>
      <c r="K2698" s="69" t="str">
        <f>INDEX('Loc Dir'!N:N,MATCH(Table1[[#This Row],[Store]],'Loc Dir'!A:A,0))</f>
        <v>FL</v>
      </c>
      <c r="L2698" s="69" t="str">
        <f>INDEX('Loc Dir'!K:K,MATCH(Table1[[#This Row],[Store]],'Loc Dir'!A:A,0))</f>
        <v>HOBE SOUND</v>
      </c>
      <c r="M2698" s="69" t="str">
        <f>IF(INDEX('Loc Dir'!D:D,MATCH(Table1[[#This Row],[Store]],'Loc Dir'!A:A,0))="Corp Run","Corp","Fran")</f>
        <v>Fran</v>
      </c>
      <c r="N2698" s="69" t="str">
        <f>INDEX('Loc Dir'!C:C,MATCH(Table1[[#This Row],[Store]],'Loc Dir'!A:A,0))</f>
        <v>A</v>
      </c>
      <c r="O2698" s="69">
        <f>INDEX('Loc Dir'!Q:Q,MATCH(Table1[[#This Row],[Store]],'Loc Dir'!A:A,0))</f>
        <v>701532</v>
      </c>
      <c r="P2698" s="69" t="str">
        <f>INDEX('Loc Dir'!R:R,MATCH(Table1[[#This Row],[Store]],'Loc Dir'!A:A,0))</f>
        <v>PALM BEACH</v>
      </c>
      <c r="Q2698" s="69" t="str">
        <f>INDEX('Loc Dir'!U:U,MATCH(Table1[[#This Row],[Store]],'Loc Dir'!A:A,0))</f>
        <v>SOUTH EAST</v>
      </c>
      <c r="R26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98" s="69" t="str">
        <f>INDEX('Loc Dir'!AA:AA,MATCH(Table1[[#This Row],[Store]],'Loc Dir'!A:A,0))</f>
        <v>Frank Maisch</v>
      </c>
      <c r="T2698" s="69" t="str">
        <f>INDEX('Loc Dir'!H:H,MATCH(Table1[[#This Row],[Store]],'Loc Dir'!A:A,0))</f>
        <v>Tyson M Shelley</v>
      </c>
      <c r="U2698" s="70" t="str">
        <f>IF(ISERROR(INDEX('ASI2 Stores List'!$E:$E,MATCH(Table1[[#This Row],[Store]]&amp;INT(Table1[[#This Row],[Date]]),'ASI2 Stores List'!$N:$N,0))),"","Yes")</f>
        <v>Yes</v>
      </c>
      <c r="V2698" s="69"/>
    </row>
    <row r="2699" spans="1:22" x14ac:dyDescent="0.25">
      <c r="A2699" s="68" t="s">
        <v>57541</v>
      </c>
      <c r="B2699" s="6" t="s">
        <v>61119</v>
      </c>
      <c r="C2699">
        <v>34814</v>
      </c>
      <c r="D2699" s="70">
        <v>44217</v>
      </c>
      <c r="E2699" t="s">
        <v>20</v>
      </c>
      <c r="F2699">
        <v>216</v>
      </c>
      <c r="G2699" t="s">
        <v>57540</v>
      </c>
      <c r="H2699" t="str">
        <f t="shared" si="88"/>
        <v>Jan</v>
      </c>
      <c r="I2699" s="69">
        <f t="shared" si="89"/>
        <v>4</v>
      </c>
      <c r="J2699" s="69" t="str">
        <f>INDEX(Cheat_Sheet!B:B,MATCH(Table1[[#This Row],[Event]],Cheat_Sheet!A:A,0))</f>
        <v>Audit</v>
      </c>
      <c r="K2699" s="69" t="str">
        <f>INDEX('Loc Dir'!N:N,MATCH(Table1[[#This Row],[Store]],'Loc Dir'!A:A,0))</f>
        <v>FL</v>
      </c>
      <c r="L2699" s="69" t="str">
        <f>INDEX('Loc Dir'!K:K,MATCH(Table1[[#This Row],[Store]],'Loc Dir'!A:A,0))</f>
        <v>VENICE</v>
      </c>
      <c r="M2699" s="69" t="str">
        <f>IF(INDEX('Loc Dir'!D:D,MATCH(Table1[[#This Row],[Store]],'Loc Dir'!A:A,0))="Corp Run","Corp","Fran")</f>
        <v>Corp</v>
      </c>
      <c r="N2699" s="69">
        <f>INDEX('Loc Dir'!C:C,MATCH(Table1[[#This Row],[Store]],'Loc Dir'!A:A,0))</f>
        <v>0</v>
      </c>
      <c r="O2699" s="69">
        <f>INDEX('Loc Dir'!Q:Q,MATCH(Table1[[#This Row],[Store]],'Loc Dir'!A:A,0))</f>
        <v>701157</v>
      </c>
      <c r="P2699" s="69" t="str">
        <f>INDEX('Loc Dir'!R:R,MATCH(Table1[[#This Row],[Store]],'Loc Dir'!A:A,0))</f>
        <v>FLORIDA-RI</v>
      </c>
      <c r="Q2699" s="69" t="str">
        <f>INDEX('Loc Dir'!U:U,MATCH(Table1[[#This Row],[Store]],'Loc Dir'!A:A,0))</f>
        <v>EASTERN</v>
      </c>
      <c r="R26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99" s="69" t="str">
        <f>INDEX('Loc Dir'!AA:AA,MATCH(Table1[[#This Row],[Store]],'Loc Dir'!A:A,0))</f>
        <v>John Rowland</v>
      </c>
      <c r="T2699" s="69" t="str">
        <f>INDEX('Loc Dir'!H:H,MATCH(Table1[[#This Row],[Store]],'Loc Dir'!A:A,0))</f>
        <v>FC UNASSIGNED</v>
      </c>
      <c r="U2699" s="70" t="str">
        <f>IF(ISERROR(INDEX('ASI2 Stores List'!$E:$E,MATCH(Table1[[#This Row],[Store]]&amp;INT(Table1[[#This Row],[Date]]),'ASI2 Stores List'!$N:$N,0))),"","Yes")</f>
        <v/>
      </c>
      <c r="V2699" s="69"/>
    </row>
    <row r="2700" spans="1:22" x14ac:dyDescent="0.25">
      <c r="A2700" s="68" t="s">
        <v>57541</v>
      </c>
      <c r="B2700" s="6" t="s">
        <v>61125</v>
      </c>
      <c r="C2700">
        <v>34819</v>
      </c>
      <c r="D2700" s="70">
        <v>44280</v>
      </c>
      <c r="E2700" t="s">
        <v>16</v>
      </c>
      <c r="F2700">
        <v>208</v>
      </c>
      <c r="G2700" t="s">
        <v>57540</v>
      </c>
      <c r="H2700" t="str">
        <f t="shared" si="88"/>
        <v>Mar</v>
      </c>
      <c r="I2700" s="69">
        <f t="shared" si="89"/>
        <v>4</v>
      </c>
      <c r="J2700" s="69" t="str">
        <f>INDEX(Cheat_Sheet!B:B,MATCH(Table1[[#This Row],[Event]],Cheat_Sheet!A:A,0))</f>
        <v>Audit</v>
      </c>
      <c r="K2700" s="69" t="str">
        <f>INDEX('Loc Dir'!N:N,MATCH(Table1[[#This Row],[Store]],'Loc Dir'!A:A,0))</f>
        <v>FL</v>
      </c>
      <c r="L2700" s="69" t="str">
        <f>INDEX('Loc Dir'!K:K,MATCH(Table1[[#This Row],[Store]],'Loc Dir'!A:A,0))</f>
        <v>FORT LAUDERDALE</v>
      </c>
      <c r="M2700" s="69" t="str">
        <f>IF(INDEX('Loc Dir'!D:D,MATCH(Table1[[#This Row],[Store]],'Loc Dir'!A:A,0))="Corp Run","Corp","Fran")</f>
        <v>Fran</v>
      </c>
      <c r="N2700" s="69" t="str">
        <f>INDEX('Loc Dir'!C:C,MATCH(Table1[[#This Row],[Store]],'Loc Dir'!A:A,0))</f>
        <v>A</v>
      </c>
      <c r="O2700" s="69">
        <f>INDEX('Loc Dir'!Q:Q,MATCH(Table1[[#This Row],[Store]],'Loc Dir'!A:A,0))</f>
        <v>701556</v>
      </c>
      <c r="P2700" s="69" t="str">
        <f>INDEX('Loc Dir'!R:R,MATCH(Table1[[#This Row],[Store]],'Loc Dir'!A:A,0))</f>
        <v>FT LAUDERD</v>
      </c>
      <c r="Q2700" s="69" t="str">
        <f>INDEX('Loc Dir'!U:U,MATCH(Table1[[#This Row],[Store]],'Loc Dir'!A:A,0))</f>
        <v>SOUTH EAST</v>
      </c>
      <c r="R27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00" s="69" t="str">
        <f>INDEX('Loc Dir'!AA:AA,MATCH(Table1[[#This Row],[Store]],'Loc Dir'!A:A,0))</f>
        <v>Frank Maisch</v>
      </c>
      <c r="T2700" s="69" t="str">
        <f>INDEX('Loc Dir'!H:H,MATCH(Table1[[#This Row],[Store]],'Loc Dir'!A:A,0))</f>
        <v>Tamara S Malcolm</v>
      </c>
      <c r="U2700" s="70" t="str">
        <f>IF(ISERROR(INDEX('ASI2 Stores List'!$E:$E,MATCH(Table1[[#This Row],[Store]]&amp;INT(Table1[[#This Row],[Date]]),'ASI2 Stores List'!$N:$N,0))),"","Yes")</f>
        <v/>
      </c>
      <c r="V2700" s="69"/>
    </row>
    <row r="2701" spans="1:22" x14ac:dyDescent="0.25">
      <c r="A2701" s="68" t="s">
        <v>57541</v>
      </c>
      <c r="B2701" s="6" t="s">
        <v>61125</v>
      </c>
      <c r="C2701">
        <v>34820</v>
      </c>
      <c r="D2701" s="70">
        <v>44241</v>
      </c>
      <c r="E2701" t="s">
        <v>20</v>
      </c>
      <c r="F2701">
        <v>208</v>
      </c>
      <c r="G2701" t="s">
        <v>57540</v>
      </c>
      <c r="H2701" t="str">
        <f t="shared" si="88"/>
        <v>Feb</v>
      </c>
      <c r="I2701" s="69">
        <f t="shared" si="89"/>
        <v>2</v>
      </c>
      <c r="J2701" s="69" t="str">
        <f>INDEX(Cheat_Sheet!B:B,MATCH(Table1[[#This Row],[Event]],Cheat_Sheet!A:A,0))</f>
        <v>Audit</v>
      </c>
      <c r="K2701" s="69" t="str">
        <f>INDEX('Loc Dir'!N:N,MATCH(Table1[[#This Row],[Store]],'Loc Dir'!A:A,0))</f>
        <v>FL</v>
      </c>
      <c r="L2701" s="69" t="str">
        <f>INDEX('Loc Dir'!K:K,MATCH(Table1[[#This Row],[Store]],'Loc Dir'!A:A,0))</f>
        <v>SUNRISE</v>
      </c>
      <c r="M2701" s="69" t="str">
        <f>IF(INDEX('Loc Dir'!D:D,MATCH(Table1[[#This Row],[Store]],'Loc Dir'!A:A,0))="Corp Run","Corp","Fran")</f>
        <v>Fran</v>
      </c>
      <c r="N2701" s="69" t="str">
        <f>INDEX('Loc Dir'!C:C,MATCH(Table1[[#This Row],[Store]],'Loc Dir'!A:A,0))</f>
        <v>A</v>
      </c>
      <c r="O2701" s="69">
        <f>INDEX('Loc Dir'!Q:Q,MATCH(Table1[[#This Row],[Store]],'Loc Dir'!A:A,0))</f>
        <v>701556</v>
      </c>
      <c r="P2701" s="69" t="str">
        <f>INDEX('Loc Dir'!R:R,MATCH(Table1[[#This Row],[Store]],'Loc Dir'!A:A,0))</f>
        <v>FT LAUDERD</v>
      </c>
      <c r="Q2701" s="69" t="str">
        <f>INDEX('Loc Dir'!U:U,MATCH(Table1[[#This Row],[Store]],'Loc Dir'!A:A,0))</f>
        <v>SOUTH EAST</v>
      </c>
      <c r="R27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01" s="69" t="str">
        <f>INDEX('Loc Dir'!AA:AA,MATCH(Table1[[#This Row],[Store]],'Loc Dir'!A:A,0))</f>
        <v>Frank Maisch</v>
      </c>
      <c r="T2701" s="69" t="str">
        <f>INDEX('Loc Dir'!H:H,MATCH(Table1[[#This Row],[Store]],'Loc Dir'!A:A,0))</f>
        <v>Patrick Casey</v>
      </c>
      <c r="U2701" s="70" t="str">
        <f>IF(ISERROR(INDEX('ASI2 Stores List'!$E:$E,MATCH(Table1[[#This Row],[Store]]&amp;INT(Table1[[#This Row],[Date]]),'ASI2 Stores List'!$N:$N,0))),"","Yes")</f>
        <v>Yes</v>
      </c>
      <c r="V2701" s="69"/>
    </row>
    <row r="2702" spans="1:22" x14ac:dyDescent="0.25">
      <c r="A2702" s="68" t="s">
        <v>57541</v>
      </c>
      <c r="B2702" s="6" t="s">
        <v>61119</v>
      </c>
      <c r="C2702">
        <v>34821</v>
      </c>
      <c r="D2702" s="70">
        <v>44267</v>
      </c>
      <c r="E2702" t="s">
        <v>20</v>
      </c>
      <c r="F2702">
        <v>208</v>
      </c>
      <c r="G2702" t="s">
        <v>57540</v>
      </c>
      <c r="H2702" t="str">
        <f t="shared" si="88"/>
        <v>Mar</v>
      </c>
      <c r="I2702" s="69">
        <f t="shared" si="89"/>
        <v>2</v>
      </c>
      <c r="J2702" s="69" t="str">
        <f>INDEX(Cheat_Sheet!B:B,MATCH(Table1[[#This Row],[Event]],Cheat_Sheet!A:A,0))</f>
        <v>Audit</v>
      </c>
      <c r="K2702" s="69" t="str">
        <f>INDEX('Loc Dir'!N:N,MATCH(Table1[[#This Row],[Store]],'Loc Dir'!A:A,0))</f>
        <v>FL</v>
      </c>
      <c r="L2702" s="69" t="str">
        <f>INDEX('Loc Dir'!K:K,MATCH(Table1[[#This Row],[Store]],'Loc Dir'!A:A,0))</f>
        <v>CORAL SPRINGS</v>
      </c>
      <c r="M2702" s="69" t="str">
        <f>IF(INDEX('Loc Dir'!D:D,MATCH(Table1[[#This Row],[Store]],'Loc Dir'!A:A,0))="Corp Run","Corp","Fran")</f>
        <v>Corp</v>
      </c>
      <c r="N2702" s="69" t="str">
        <f>INDEX('Loc Dir'!C:C,MATCH(Table1[[#This Row],[Store]],'Loc Dir'!A:A,0))</f>
        <v>H</v>
      </c>
      <c r="O2702" s="69">
        <f>INDEX('Loc Dir'!Q:Q,MATCH(Table1[[#This Row],[Store]],'Loc Dir'!A:A,0))</f>
        <v>701157</v>
      </c>
      <c r="P2702" s="69" t="str">
        <f>INDEX('Loc Dir'!R:R,MATCH(Table1[[#This Row],[Store]],'Loc Dir'!A:A,0))</f>
        <v>FLORIDA-RI</v>
      </c>
      <c r="Q2702" s="69" t="str">
        <f>INDEX('Loc Dir'!U:U,MATCH(Table1[[#This Row],[Store]],'Loc Dir'!A:A,0))</f>
        <v>EASTERN</v>
      </c>
      <c r="R27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02" s="69" t="str">
        <f>INDEX('Loc Dir'!AA:AA,MATCH(Table1[[#This Row],[Store]],'Loc Dir'!A:A,0))</f>
        <v>John Rowland</v>
      </c>
      <c r="T2702" s="69" t="str">
        <f>INDEX('Loc Dir'!H:H,MATCH(Table1[[#This Row],[Store]],'Loc Dir'!A:A,0))</f>
        <v>Mavis A Steffan</v>
      </c>
      <c r="U2702" s="70" t="str">
        <f>IF(ISERROR(INDEX('ASI2 Stores List'!$E:$E,MATCH(Table1[[#This Row],[Store]]&amp;INT(Table1[[#This Row],[Date]]),'ASI2 Stores List'!$N:$N,0))),"","Yes")</f>
        <v>Yes</v>
      </c>
      <c r="V2702" s="69"/>
    </row>
    <row r="2703" spans="1:22" x14ac:dyDescent="0.25">
      <c r="A2703" s="68" t="s">
        <v>57541</v>
      </c>
      <c r="B2703" s="6" t="s">
        <v>61125</v>
      </c>
      <c r="C2703">
        <v>34822</v>
      </c>
      <c r="D2703" s="70">
        <v>44211</v>
      </c>
      <c r="E2703" t="s">
        <v>16</v>
      </c>
      <c r="F2703">
        <v>205</v>
      </c>
      <c r="G2703" t="s">
        <v>57553</v>
      </c>
      <c r="H2703" t="str">
        <f t="shared" si="88"/>
        <v>Jan</v>
      </c>
      <c r="I2703" s="69">
        <f t="shared" si="89"/>
        <v>3</v>
      </c>
      <c r="J2703" s="69" t="str">
        <f>INDEX(Cheat_Sheet!B:B,MATCH(Table1[[#This Row],[Event]],Cheat_Sheet!A:A,0))</f>
        <v>Changeover</v>
      </c>
      <c r="K2703" s="69" t="str">
        <f>INDEX('Loc Dir'!N:N,MATCH(Table1[[#This Row],[Store]],'Loc Dir'!A:A,0))</f>
        <v>FL</v>
      </c>
      <c r="L2703" s="69" t="str">
        <f>INDEX('Loc Dir'!K:K,MATCH(Table1[[#This Row],[Store]],'Loc Dir'!A:A,0))</f>
        <v>HOLLYWOOD</v>
      </c>
      <c r="M2703" s="69" t="str">
        <f>IF(INDEX('Loc Dir'!D:D,MATCH(Table1[[#This Row],[Store]],'Loc Dir'!A:A,0))="Corp Run","Corp","Fran")</f>
        <v>Fran</v>
      </c>
      <c r="N2703" s="69" t="str">
        <f>INDEX('Loc Dir'!C:C,MATCH(Table1[[#This Row],[Store]],'Loc Dir'!A:A,0))</f>
        <v>A</v>
      </c>
      <c r="O2703" s="69">
        <f>INDEX('Loc Dir'!Q:Q,MATCH(Table1[[#This Row],[Store]],'Loc Dir'!A:A,0))</f>
        <v>701556</v>
      </c>
      <c r="P2703" s="69" t="str">
        <f>INDEX('Loc Dir'!R:R,MATCH(Table1[[#This Row],[Store]],'Loc Dir'!A:A,0))</f>
        <v>FT LAUDERD</v>
      </c>
      <c r="Q2703" s="69" t="str">
        <f>INDEX('Loc Dir'!U:U,MATCH(Table1[[#This Row],[Store]],'Loc Dir'!A:A,0))</f>
        <v>SOUTH EAST</v>
      </c>
      <c r="R27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03" s="69" t="str">
        <f>INDEX('Loc Dir'!AA:AA,MATCH(Table1[[#This Row],[Store]],'Loc Dir'!A:A,0))</f>
        <v>Frank Maisch</v>
      </c>
      <c r="T2703" s="69" t="str">
        <f>INDEX('Loc Dir'!H:H,MATCH(Table1[[#This Row],[Store]],'Loc Dir'!A:A,0))</f>
        <v>Charles G Moore</v>
      </c>
      <c r="U2703" s="70" t="str">
        <f>IF(ISERROR(INDEX('ASI2 Stores List'!$E:$E,MATCH(Table1[[#This Row],[Store]]&amp;INT(Table1[[#This Row],[Date]]),'ASI2 Stores List'!$N:$N,0))),"","Yes")</f>
        <v/>
      </c>
      <c r="V2703" s="69"/>
    </row>
    <row r="2704" spans="1:22" x14ac:dyDescent="0.25">
      <c r="A2704" s="68" t="s">
        <v>57541</v>
      </c>
      <c r="B2704" s="6" t="s">
        <v>61123</v>
      </c>
      <c r="C2704">
        <v>34823</v>
      </c>
      <c r="D2704" s="70">
        <v>44207</v>
      </c>
      <c r="E2704" t="s">
        <v>20</v>
      </c>
      <c r="F2704">
        <v>216</v>
      </c>
      <c r="G2704" t="s">
        <v>57540</v>
      </c>
      <c r="H2704" t="str">
        <f t="shared" si="88"/>
        <v>Jan</v>
      </c>
      <c r="I2704" s="69">
        <f t="shared" si="89"/>
        <v>3</v>
      </c>
      <c r="J2704" s="69" t="str">
        <f>INDEX(Cheat_Sheet!B:B,MATCH(Table1[[#This Row],[Event]],Cheat_Sheet!A:A,0))</f>
        <v>Audit</v>
      </c>
      <c r="K2704" s="69" t="str">
        <f>INDEX('Loc Dir'!N:N,MATCH(Table1[[#This Row],[Store]],'Loc Dir'!A:A,0))</f>
        <v>FL</v>
      </c>
      <c r="L2704" s="69" t="str">
        <f>INDEX('Loc Dir'!K:K,MATCH(Table1[[#This Row],[Store]],'Loc Dir'!A:A,0))</f>
        <v>FORT MYERS</v>
      </c>
      <c r="M2704" s="69" t="str">
        <f>IF(INDEX('Loc Dir'!D:D,MATCH(Table1[[#This Row],[Store]],'Loc Dir'!A:A,0))="Corp Run","Corp","Fran")</f>
        <v>Fran</v>
      </c>
      <c r="N2704" s="69" t="str">
        <f>INDEX('Loc Dir'!C:C,MATCH(Table1[[#This Row],[Store]],'Loc Dir'!A:A,0))</f>
        <v>A</v>
      </c>
      <c r="O2704" s="69">
        <f>INDEX('Loc Dir'!Q:Q,MATCH(Table1[[#This Row],[Store]],'Loc Dir'!A:A,0))</f>
        <v>701554</v>
      </c>
      <c r="P2704" s="69" t="str">
        <f>INDEX('Loc Dir'!R:R,MATCH(Table1[[#This Row],[Store]],'Loc Dir'!A:A,0))</f>
        <v>FT MYERS M</v>
      </c>
      <c r="Q2704" s="69" t="str">
        <f>INDEX('Loc Dir'!U:U,MATCH(Table1[[#This Row],[Store]],'Loc Dir'!A:A,0))</f>
        <v>SOUTH EAST</v>
      </c>
      <c r="R27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04" s="69" t="str">
        <f>INDEX('Loc Dir'!AA:AA,MATCH(Table1[[#This Row],[Store]],'Loc Dir'!A:A,0))</f>
        <v>Frank Maisch</v>
      </c>
      <c r="T2704" s="69" t="str">
        <f>INDEX('Loc Dir'!H:H,MATCH(Table1[[#This Row],[Store]],'Loc Dir'!A:A,0))</f>
        <v>David Harding</v>
      </c>
      <c r="U2704" s="70" t="str">
        <f>IF(ISERROR(INDEX('ASI2 Stores List'!$E:$E,MATCH(Table1[[#This Row],[Store]]&amp;INT(Table1[[#This Row],[Date]]),'ASI2 Stores List'!$N:$N,0))),"","Yes")</f>
        <v>Yes</v>
      </c>
      <c r="V2704" s="69"/>
    </row>
    <row r="2705" spans="1:22" x14ac:dyDescent="0.25">
      <c r="A2705" s="68" t="s">
        <v>57541</v>
      </c>
      <c r="B2705" s="6" t="s">
        <v>61124</v>
      </c>
      <c r="C2705">
        <v>34824</v>
      </c>
      <c r="D2705" s="70">
        <v>44250</v>
      </c>
      <c r="E2705" t="s">
        <v>16</v>
      </c>
      <c r="F2705">
        <v>223</v>
      </c>
      <c r="G2705" t="s">
        <v>57540</v>
      </c>
      <c r="H2705" t="str">
        <f t="shared" si="88"/>
        <v>Feb</v>
      </c>
      <c r="I2705" s="69">
        <f t="shared" si="89"/>
        <v>4</v>
      </c>
      <c r="J2705" s="69" t="str">
        <f>INDEX(Cheat_Sheet!B:B,MATCH(Table1[[#This Row],[Event]],Cheat_Sheet!A:A,0))</f>
        <v>Audit</v>
      </c>
      <c r="K2705" s="69" t="str">
        <f>INDEX('Loc Dir'!N:N,MATCH(Table1[[#This Row],[Store]],'Loc Dir'!A:A,0))</f>
        <v>FL</v>
      </c>
      <c r="L2705" s="69" t="str">
        <f>INDEX('Loc Dir'!K:K,MATCH(Table1[[#This Row],[Store]],'Loc Dir'!A:A,0))</f>
        <v>JUPITER</v>
      </c>
      <c r="M2705" s="69" t="str">
        <f>IF(INDEX('Loc Dir'!D:D,MATCH(Table1[[#This Row],[Store]],'Loc Dir'!A:A,0))="Corp Run","Corp","Fran")</f>
        <v>Fran</v>
      </c>
      <c r="N2705" s="69" t="str">
        <f>INDEX('Loc Dir'!C:C,MATCH(Table1[[#This Row],[Store]],'Loc Dir'!A:A,0))</f>
        <v>A</v>
      </c>
      <c r="O2705" s="69">
        <f>INDEX('Loc Dir'!Q:Q,MATCH(Table1[[#This Row],[Store]],'Loc Dir'!A:A,0))</f>
        <v>701532</v>
      </c>
      <c r="P2705" s="69" t="str">
        <f>INDEX('Loc Dir'!R:R,MATCH(Table1[[#This Row],[Store]],'Loc Dir'!A:A,0))</f>
        <v>PALM BEACH</v>
      </c>
      <c r="Q2705" s="69" t="str">
        <f>INDEX('Loc Dir'!U:U,MATCH(Table1[[#This Row],[Store]],'Loc Dir'!A:A,0))</f>
        <v>SOUTH EAST</v>
      </c>
      <c r="R27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05" s="69" t="str">
        <f>INDEX('Loc Dir'!AA:AA,MATCH(Table1[[#This Row],[Store]],'Loc Dir'!A:A,0))</f>
        <v>Frank Maisch</v>
      </c>
      <c r="T2705" s="69" t="str">
        <f>INDEX('Loc Dir'!H:H,MATCH(Table1[[#This Row],[Store]],'Loc Dir'!A:A,0))</f>
        <v>Tyson M Shelley</v>
      </c>
      <c r="U2705" s="70" t="str">
        <f>IF(ISERROR(INDEX('ASI2 Stores List'!$E:$E,MATCH(Table1[[#This Row],[Store]]&amp;INT(Table1[[#This Row],[Date]]),'ASI2 Stores List'!$N:$N,0))),"","Yes")</f>
        <v>Yes</v>
      </c>
      <c r="V2705" s="69"/>
    </row>
    <row r="2706" spans="1:22" x14ac:dyDescent="0.25">
      <c r="A2706" s="68" t="s">
        <v>57541</v>
      </c>
      <c r="B2706" s="6" t="s">
        <v>61125</v>
      </c>
      <c r="C2706">
        <v>34825</v>
      </c>
      <c r="D2706" s="70">
        <v>44239</v>
      </c>
      <c r="E2706" t="s">
        <v>16</v>
      </c>
      <c r="F2706">
        <v>208</v>
      </c>
      <c r="G2706" t="s">
        <v>57540</v>
      </c>
      <c r="H2706" t="str">
        <f t="shared" si="88"/>
        <v>Feb</v>
      </c>
      <c r="I2706" s="69">
        <f t="shared" si="89"/>
        <v>2</v>
      </c>
      <c r="J2706" s="69" t="str">
        <f>INDEX(Cheat_Sheet!B:B,MATCH(Table1[[#This Row],[Event]],Cheat_Sheet!A:A,0))</f>
        <v>Audit</v>
      </c>
      <c r="K2706" s="69" t="str">
        <f>INDEX('Loc Dir'!N:N,MATCH(Table1[[#This Row],[Store]],'Loc Dir'!A:A,0))</f>
        <v>FL</v>
      </c>
      <c r="L2706" s="69" t="str">
        <f>INDEX('Loc Dir'!K:K,MATCH(Table1[[#This Row],[Store]],'Loc Dir'!A:A,0))</f>
        <v>FORT LAUDERDALE</v>
      </c>
      <c r="M2706" s="69" t="str">
        <f>IF(INDEX('Loc Dir'!D:D,MATCH(Table1[[#This Row],[Store]],'Loc Dir'!A:A,0))="Corp Run","Corp","Fran")</f>
        <v>Fran</v>
      </c>
      <c r="N2706" s="69" t="str">
        <f>INDEX('Loc Dir'!C:C,MATCH(Table1[[#This Row],[Store]],'Loc Dir'!A:A,0))</f>
        <v>B</v>
      </c>
      <c r="O2706" s="69">
        <f>INDEX('Loc Dir'!Q:Q,MATCH(Table1[[#This Row],[Store]],'Loc Dir'!A:A,0))</f>
        <v>701556</v>
      </c>
      <c r="P2706" s="69" t="str">
        <f>INDEX('Loc Dir'!R:R,MATCH(Table1[[#This Row],[Store]],'Loc Dir'!A:A,0))</f>
        <v>FT LAUDERD</v>
      </c>
      <c r="Q2706" s="69" t="str">
        <f>INDEX('Loc Dir'!U:U,MATCH(Table1[[#This Row],[Store]],'Loc Dir'!A:A,0))</f>
        <v>SOUTH EAST</v>
      </c>
      <c r="R27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06" s="69" t="str">
        <f>INDEX('Loc Dir'!AA:AA,MATCH(Table1[[#This Row],[Store]],'Loc Dir'!A:A,0))</f>
        <v>Frank Maisch</v>
      </c>
      <c r="T2706" s="69" t="str">
        <f>INDEX('Loc Dir'!H:H,MATCH(Table1[[#This Row],[Store]],'Loc Dir'!A:A,0))</f>
        <v>Nicole Mayorga</v>
      </c>
      <c r="U2706" s="70" t="str">
        <f>IF(ISERROR(INDEX('ASI2 Stores List'!$E:$E,MATCH(Table1[[#This Row],[Store]]&amp;INT(Table1[[#This Row],[Date]]),'ASI2 Stores List'!$N:$N,0))),"","Yes")</f>
        <v>Yes</v>
      </c>
      <c r="V2706" s="69"/>
    </row>
    <row r="2707" spans="1:22" x14ac:dyDescent="0.25">
      <c r="A2707" s="68" t="s">
        <v>57541</v>
      </c>
      <c r="B2707" s="6" t="s">
        <v>61123</v>
      </c>
      <c r="C2707">
        <v>34826</v>
      </c>
      <c r="D2707" s="70">
        <v>44280</v>
      </c>
      <c r="E2707" t="s">
        <v>16</v>
      </c>
      <c r="F2707">
        <v>216</v>
      </c>
      <c r="G2707" t="s">
        <v>57540</v>
      </c>
      <c r="H2707" t="str">
        <f t="shared" si="88"/>
        <v>Mar</v>
      </c>
      <c r="I2707" s="69">
        <f t="shared" si="89"/>
        <v>4</v>
      </c>
      <c r="J2707" s="69" t="str">
        <f>INDEX(Cheat_Sheet!B:B,MATCH(Table1[[#This Row],[Event]],Cheat_Sheet!A:A,0))</f>
        <v>Audit</v>
      </c>
      <c r="K2707" s="69" t="str">
        <f>INDEX('Loc Dir'!N:N,MATCH(Table1[[#This Row],[Store]],'Loc Dir'!A:A,0))</f>
        <v>FL</v>
      </c>
      <c r="L2707" s="69" t="str">
        <f>INDEX('Loc Dir'!K:K,MATCH(Table1[[#This Row],[Store]],'Loc Dir'!A:A,0))</f>
        <v>CAPE CORAL</v>
      </c>
      <c r="M2707" s="69" t="str">
        <f>IF(INDEX('Loc Dir'!D:D,MATCH(Table1[[#This Row],[Store]],'Loc Dir'!A:A,0))="Corp Run","Corp","Fran")</f>
        <v>Fran</v>
      </c>
      <c r="N2707" s="69" t="str">
        <f>INDEX('Loc Dir'!C:C,MATCH(Table1[[#This Row],[Store]],'Loc Dir'!A:A,0))</f>
        <v>A</v>
      </c>
      <c r="O2707" s="69">
        <f>INDEX('Loc Dir'!Q:Q,MATCH(Table1[[#This Row],[Store]],'Loc Dir'!A:A,0))</f>
        <v>701554</v>
      </c>
      <c r="P2707" s="69" t="str">
        <f>INDEX('Loc Dir'!R:R,MATCH(Table1[[#This Row],[Store]],'Loc Dir'!A:A,0))</f>
        <v>FT MYERS M</v>
      </c>
      <c r="Q2707" s="69" t="str">
        <f>INDEX('Loc Dir'!U:U,MATCH(Table1[[#This Row],[Store]],'Loc Dir'!A:A,0))</f>
        <v>SOUTH EAST</v>
      </c>
      <c r="R27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07" s="69" t="str">
        <f>INDEX('Loc Dir'!AA:AA,MATCH(Table1[[#This Row],[Store]],'Loc Dir'!A:A,0))</f>
        <v>Frank Maisch</v>
      </c>
      <c r="T2707" s="69" t="str">
        <f>INDEX('Loc Dir'!H:H,MATCH(Table1[[#This Row],[Store]],'Loc Dir'!A:A,0))</f>
        <v>Timothy P Kizzire</v>
      </c>
      <c r="U2707" s="70" t="str">
        <f>IF(ISERROR(INDEX('ASI2 Stores List'!$E:$E,MATCH(Table1[[#This Row],[Store]]&amp;INT(Table1[[#This Row],[Date]]),'ASI2 Stores List'!$N:$N,0))),"","Yes")</f>
        <v/>
      </c>
      <c r="V2707" s="69"/>
    </row>
    <row r="2708" spans="1:22" x14ac:dyDescent="0.25">
      <c r="A2708" s="68" t="s">
        <v>57541</v>
      </c>
      <c r="B2708" s="6" t="s">
        <v>61119</v>
      </c>
      <c r="C2708">
        <v>34827</v>
      </c>
      <c r="D2708" s="70">
        <v>44283</v>
      </c>
      <c r="E2708" t="s">
        <v>20</v>
      </c>
      <c r="F2708">
        <v>208</v>
      </c>
      <c r="G2708" t="s">
        <v>57540</v>
      </c>
      <c r="H2708" t="str">
        <f t="shared" si="88"/>
        <v>Mar</v>
      </c>
      <c r="I2708" s="69">
        <f t="shared" si="89"/>
        <v>4</v>
      </c>
      <c r="J2708" s="69" t="str">
        <f>INDEX(Cheat_Sheet!B:B,MATCH(Table1[[#This Row],[Event]],Cheat_Sheet!A:A,0))</f>
        <v>Audit</v>
      </c>
      <c r="K2708" s="69" t="str">
        <f>INDEX('Loc Dir'!N:N,MATCH(Table1[[#This Row],[Store]],'Loc Dir'!A:A,0))</f>
        <v>FL</v>
      </c>
      <c r="L2708" s="69" t="str">
        <f>INDEX('Loc Dir'!K:K,MATCH(Table1[[#This Row],[Store]],'Loc Dir'!A:A,0))</f>
        <v>NORTH LAUDERDALE</v>
      </c>
      <c r="M2708" s="69" t="str">
        <f>IF(INDEX('Loc Dir'!D:D,MATCH(Table1[[#This Row],[Store]],'Loc Dir'!A:A,0))="Corp Run","Corp","Fran")</f>
        <v>Corp</v>
      </c>
      <c r="N2708" s="69" t="str">
        <f>INDEX('Loc Dir'!C:C,MATCH(Table1[[#This Row],[Store]],'Loc Dir'!A:A,0))</f>
        <v>L</v>
      </c>
      <c r="O2708" s="69">
        <f>INDEX('Loc Dir'!Q:Q,MATCH(Table1[[#This Row],[Store]],'Loc Dir'!A:A,0))</f>
        <v>701157</v>
      </c>
      <c r="P2708" s="69" t="str">
        <f>INDEX('Loc Dir'!R:R,MATCH(Table1[[#This Row],[Store]],'Loc Dir'!A:A,0))</f>
        <v>FLORIDA-RI</v>
      </c>
      <c r="Q2708" s="69" t="str">
        <f>INDEX('Loc Dir'!U:U,MATCH(Table1[[#This Row],[Store]],'Loc Dir'!A:A,0))</f>
        <v>EASTERN</v>
      </c>
      <c r="R27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08" s="69" t="str">
        <f>INDEX('Loc Dir'!AA:AA,MATCH(Table1[[#This Row],[Store]],'Loc Dir'!A:A,0))</f>
        <v>John Rowland</v>
      </c>
      <c r="T2708" s="69" t="str">
        <f>INDEX('Loc Dir'!H:H,MATCH(Table1[[#This Row],[Store]],'Loc Dir'!A:A,0))</f>
        <v>Mavis A Steffan</v>
      </c>
      <c r="U2708" s="70" t="str">
        <f>IF(ISERROR(INDEX('ASI2 Stores List'!$E:$E,MATCH(Table1[[#This Row],[Store]]&amp;INT(Table1[[#This Row],[Date]]),'ASI2 Stores List'!$N:$N,0))),"","Yes")</f>
        <v>Yes</v>
      </c>
      <c r="V2708" s="69"/>
    </row>
    <row r="2709" spans="1:22" x14ac:dyDescent="0.25">
      <c r="A2709" s="68" t="s">
        <v>57541</v>
      </c>
      <c r="B2709" s="6" t="s">
        <v>61117</v>
      </c>
      <c r="C2709">
        <v>34828</v>
      </c>
      <c r="D2709" s="70">
        <v>44257</v>
      </c>
      <c r="E2709" t="s">
        <v>20</v>
      </c>
      <c r="F2709">
        <v>215</v>
      </c>
      <c r="G2709" t="s">
        <v>57540</v>
      </c>
      <c r="H2709" t="str">
        <f t="shared" si="88"/>
        <v>Mar</v>
      </c>
      <c r="I2709" s="69">
        <f t="shared" si="89"/>
        <v>1</v>
      </c>
      <c r="J2709" s="69" t="str">
        <f>INDEX(Cheat_Sheet!B:B,MATCH(Table1[[#This Row],[Event]],Cheat_Sheet!A:A,0))</f>
        <v>Audit</v>
      </c>
      <c r="K2709" s="69" t="str">
        <f>INDEX('Loc Dir'!N:N,MATCH(Table1[[#This Row],[Store]],'Loc Dir'!A:A,0))</f>
        <v>FL</v>
      </c>
      <c r="L2709" s="69" t="str">
        <f>INDEX('Loc Dir'!K:K,MATCH(Table1[[#This Row],[Store]],'Loc Dir'!A:A,0))</f>
        <v>OCOEE</v>
      </c>
      <c r="M2709" s="69" t="str">
        <f>IF(INDEX('Loc Dir'!D:D,MATCH(Table1[[#This Row],[Store]],'Loc Dir'!A:A,0))="Corp Run","Corp","Fran")</f>
        <v>Fran</v>
      </c>
      <c r="N2709" s="69" t="str">
        <f>INDEX('Loc Dir'!C:C,MATCH(Table1[[#This Row],[Store]],'Loc Dir'!A:A,0))</f>
        <v>A</v>
      </c>
      <c r="O2709" s="69">
        <f>INDEX('Loc Dir'!Q:Q,MATCH(Table1[[#This Row],[Store]],'Loc Dir'!A:A,0))</f>
        <v>701501</v>
      </c>
      <c r="P2709" s="69" t="str">
        <f>INDEX('Loc Dir'!R:R,MATCH(Table1[[#This Row],[Store]],'Loc Dir'!A:A,0))</f>
        <v>SOUTH ORLA</v>
      </c>
      <c r="Q2709" s="69" t="str">
        <f>INDEX('Loc Dir'!U:U,MATCH(Table1[[#This Row],[Store]],'Loc Dir'!A:A,0))</f>
        <v>SOUTH EAST</v>
      </c>
      <c r="R27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09" s="69" t="str">
        <f>INDEX('Loc Dir'!AA:AA,MATCH(Table1[[#This Row],[Store]],'Loc Dir'!A:A,0))</f>
        <v>Teresa Selleck</v>
      </c>
      <c r="T2709" s="69" t="str">
        <f>INDEX('Loc Dir'!H:H,MATCH(Table1[[#This Row],[Store]],'Loc Dir'!A:A,0))</f>
        <v>Brian L Seefeldt</v>
      </c>
      <c r="U2709" s="70" t="str">
        <f>IF(ISERROR(INDEX('ASI2 Stores List'!$E:$E,MATCH(Table1[[#This Row],[Store]]&amp;INT(Table1[[#This Row],[Date]]),'ASI2 Stores List'!$N:$N,0))),"","Yes")</f>
        <v/>
      </c>
      <c r="V2709" s="69"/>
    </row>
    <row r="2710" spans="1:22" x14ac:dyDescent="0.25">
      <c r="A2710" s="68" t="s">
        <v>57541</v>
      </c>
      <c r="B2710" s="6" t="s">
        <v>61124</v>
      </c>
      <c r="C2710">
        <v>34829</v>
      </c>
      <c r="D2710" s="70">
        <v>44237</v>
      </c>
      <c r="E2710" t="s">
        <v>20</v>
      </c>
      <c r="F2710">
        <v>223</v>
      </c>
      <c r="G2710" t="s">
        <v>57540</v>
      </c>
      <c r="H2710" t="str">
        <f t="shared" si="88"/>
        <v>Feb</v>
      </c>
      <c r="I2710" s="69">
        <f t="shared" si="89"/>
        <v>2</v>
      </c>
      <c r="J2710" s="69" t="str">
        <f>INDEX(Cheat_Sheet!B:B,MATCH(Table1[[#This Row],[Event]],Cheat_Sheet!A:A,0))</f>
        <v>Audit</v>
      </c>
      <c r="K2710" s="69" t="str">
        <f>INDEX('Loc Dir'!N:N,MATCH(Table1[[#This Row],[Store]],'Loc Dir'!A:A,0))</f>
        <v>FL</v>
      </c>
      <c r="L2710" s="69" t="str">
        <f>INDEX('Loc Dir'!K:K,MATCH(Table1[[#This Row],[Store]],'Loc Dir'!A:A,0))</f>
        <v>TEQUESTA</v>
      </c>
      <c r="M2710" s="69" t="str">
        <f>IF(INDEX('Loc Dir'!D:D,MATCH(Table1[[#This Row],[Store]],'Loc Dir'!A:A,0))="Corp Run","Corp","Fran")</f>
        <v>Fran</v>
      </c>
      <c r="N2710" s="69" t="str">
        <f>INDEX('Loc Dir'!C:C,MATCH(Table1[[#This Row],[Store]],'Loc Dir'!A:A,0))</f>
        <v>A</v>
      </c>
      <c r="O2710" s="69">
        <f>INDEX('Loc Dir'!Q:Q,MATCH(Table1[[#This Row],[Store]],'Loc Dir'!A:A,0))</f>
        <v>701532</v>
      </c>
      <c r="P2710" s="69" t="str">
        <f>INDEX('Loc Dir'!R:R,MATCH(Table1[[#This Row],[Store]],'Loc Dir'!A:A,0))</f>
        <v>PALM BEACH</v>
      </c>
      <c r="Q2710" s="69" t="str">
        <f>INDEX('Loc Dir'!U:U,MATCH(Table1[[#This Row],[Store]],'Loc Dir'!A:A,0))</f>
        <v>SOUTH EAST</v>
      </c>
      <c r="R27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10" s="69" t="str">
        <f>INDEX('Loc Dir'!AA:AA,MATCH(Table1[[#This Row],[Store]],'Loc Dir'!A:A,0))</f>
        <v>Frank Maisch</v>
      </c>
      <c r="T2710" s="69" t="str">
        <f>INDEX('Loc Dir'!H:H,MATCH(Table1[[#This Row],[Store]],'Loc Dir'!A:A,0))</f>
        <v>Tyson M Shelley</v>
      </c>
      <c r="U2710" s="70" t="str">
        <f>IF(ISERROR(INDEX('ASI2 Stores List'!$E:$E,MATCH(Table1[[#This Row],[Store]]&amp;INT(Table1[[#This Row],[Date]]),'ASI2 Stores List'!$N:$N,0))),"","Yes")</f>
        <v>Yes</v>
      </c>
      <c r="V2710" s="69"/>
    </row>
    <row r="2711" spans="1:22" x14ac:dyDescent="0.25">
      <c r="A2711" s="68" t="s">
        <v>57541</v>
      </c>
      <c r="B2711" s="6" t="s">
        <v>61122</v>
      </c>
      <c r="C2711">
        <v>34830</v>
      </c>
      <c r="D2711" s="70">
        <v>44250</v>
      </c>
      <c r="E2711" t="s">
        <v>20</v>
      </c>
      <c r="F2711">
        <v>216</v>
      </c>
      <c r="G2711" t="s">
        <v>57540</v>
      </c>
      <c r="H2711" t="str">
        <f t="shared" si="88"/>
        <v>Feb</v>
      </c>
      <c r="I2711" s="69">
        <f t="shared" si="89"/>
        <v>4</v>
      </c>
      <c r="J2711" s="69" t="str">
        <f>INDEX(Cheat_Sheet!B:B,MATCH(Table1[[#This Row],[Event]],Cheat_Sheet!A:A,0))</f>
        <v>Audit</v>
      </c>
      <c r="K2711" s="69" t="str">
        <f>INDEX('Loc Dir'!N:N,MATCH(Table1[[#This Row],[Store]],'Loc Dir'!A:A,0))</f>
        <v>FL</v>
      </c>
      <c r="L2711" s="69" t="str">
        <f>INDEX('Loc Dir'!K:K,MATCH(Table1[[#This Row],[Store]],'Loc Dir'!A:A,0))</f>
        <v>SARASOTA</v>
      </c>
      <c r="M2711" s="69" t="str">
        <f>IF(INDEX('Loc Dir'!D:D,MATCH(Table1[[#This Row],[Store]],'Loc Dir'!A:A,0))="Corp Run","Corp","Fran")</f>
        <v>Fran</v>
      </c>
      <c r="N2711" s="69" t="str">
        <f>INDEX('Loc Dir'!C:C,MATCH(Table1[[#This Row],[Store]],'Loc Dir'!A:A,0))</f>
        <v>A</v>
      </c>
      <c r="O2711" s="69">
        <f>INDEX('Loc Dir'!Q:Q,MATCH(Table1[[#This Row],[Store]],'Loc Dir'!A:A,0))</f>
        <v>701552</v>
      </c>
      <c r="P2711" s="69" t="str">
        <f>INDEX('Loc Dir'!R:R,MATCH(Table1[[#This Row],[Store]],'Loc Dir'!A:A,0))</f>
        <v>WEST FLORI</v>
      </c>
      <c r="Q2711" s="69" t="str">
        <f>INDEX('Loc Dir'!U:U,MATCH(Table1[[#This Row],[Store]],'Loc Dir'!A:A,0))</f>
        <v>SOUTH EAST</v>
      </c>
      <c r="R27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11" s="69" t="str">
        <f>INDEX('Loc Dir'!AA:AA,MATCH(Table1[[#This Row],[Store]],'Loc Dir'!A:A,0))</f>
        <v>Frank Maisch</v>
      </c>
      <c r="T2711" s="69" t="str">
        <f>INDEX('Loc Dir'!H:H,MATCH(Table1[[#This Row],[Store]],'Loc Dir'!A:A,0))</f>
        <v>Jeffrey R Kaseta</v>
      </c>
      <c r="U2711" s="70" t="str">
        <f>IF(ISERROR(INDEX('ASI2 Stores List'!$E:$E,MATCH(Table1[[#This Row],[Store]]&amp;INT(Table1[[#This Row],[Date]]),'ASI2 Stores List'!$N:$N,0))),"","Yes")</f>
        <v/>
      </c>
      <c r="V2711" s="69"/>
    </row>
    <row r="2712" spans="1:22" x14ac:dyDescent="0.25">
      <c r="A2712" s="68" t="s">
        <v>57541</v>
      </c>
      <c r="B2712" s="6" t="s">
        <v>61118</v>
      </c>
      <c r="C2712">
        <v>34831</v>
      </c>
      <c r="D2712" s="70">
        <v>44281</v>
      </c>
      <c r="E2712" t="s">
        <v>16</v>
      </c>
      <c r="F2712">
        <v>215</v>
      </c>
      <c r="G2712" t="s">
        <v>57540</v>
      </c>
      <c r="H2712" t="str">
        <f t="shared" si="88"/>
        <v>Mar</v>
      </c>
      <c r="I2712" s="69">
        <f t="shared" si="89"/>
        <v>4</v>
      </c>
      <c r="J2712" s="69" t="str">
        <f>INDEX(Cheat_Sheet!B:B,MATCH(Table1[[#This Row],[Event]],Cheat_Sheet!A:A,0))</f>
        <v>Audit</v>
      </c>
      <c r="K2712" s="69" t="str">
        <f>INDEX('Loc Dir'!N:N,MATCH(Table1[[#This Row],[Store]],'Loc Dir'!A:A,0))</f>
        <v>FL</v>
      </c>
      <c r="L2712" s="69" t="str">
        <f>INDEX('Loc Dir'!K:K,MATCH(Table1[[#This Row],[Store]],'Loc Dir'!A:A,0))</f>
        <v>APOPKA</v>
      </c>
      <c r="M2712" s="69" t="str">
        <f>IF(INDEX('Loc Dir'!D:D,MATCH(Table1[[#This Row],[Store]],'Loc Dir'!A:A,0))="Corp Run","Corp","Fran")</f>
        <v>Fran</v>
      </c>
      <c r="N2712" s="69" t="str">
        <f>INDEX('Loc Dir'!C:C,MATCH(Table1[[#This Row],[Store]],'Loc Dir'!A:A,0))</f>
        <v>A</v>
      </c>
      <c r="O2712" s="69">
        <f>INDEX('Loc Dir'!Q:Q,MATCH(Table1[[#This Row],[Store]],'Loc Dir'!A:A,0))</f>
        <v>701506</v>
      </c>
      <c r="P2712" s="69" t="str">
        <f>INDEX('Loc Dir'!R:R,MATCH(Table1[[#This Row],[Store]],'Loc Dir'!A:A,0))</f>
        <v>NORTH ORLA</v>
      </c>
      <c r="Q2712" s="69" t="str">
        <f>INDEX('Loc Dir'!U:U,MATCH(Table1[[#This Row],[Store]],'Loc Dir'!A:A,0))</f>
        <v>SOUTH EAST</v>
      </c>
      <c r="R27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12" s="69" t="str">
        <f>INDEX('Loc Dir'!AA:AA,MATCH(Table1[[#This Row],[Store]],'Loc Dir'!A:A,0))</f>
        <v>Teresa Selleck</v>
      </c>
      <c r="T2712" s="69" t="str">
        <f>INDEX('Loc Dir'!H:H,MATCH(Table1[[#This Row],[Store]],'Loc Dir'!A:A,0))</f>
        <v>Ashley Rakestraw</v>
      </c>
      <c r="U2712" s="70" t="str">
        <f>IF(ISERROR(INDEX('ASI2 Stores List'!$E:$E,MATCH(Table1[[#This Row],[Store]]&amp;INT(Table1[[#This Row],[Date]]),'ASI2 Stores List'!$N:$N,0))),"","Yes")</f>
        <v/>
      </c>
      <c r="V2712" s="69"/>
    </row>
    <row r="2713" spans="1:22" x14ac:dyDescent="0.25">
      <c r="A2713" s="68" t="s">
        <v>57541</v>
      </c>
      <c r="B2713" s="6" t="s">
        <v>61124</v>
      </c>
      <c r="C2713">
        <v>34835</v>
      </c>
      <c r="D2713" s="70">
        <v>44265</v>
      </c>
      <c r="E2713" t="s">
        <v>20</v>
      </c>
      <c r="F2713">
        <v>223</v>
      </c>
      <c r="G2713" t="s">
        <v>57540</v>
      </c>
      <c r="H2713" t="str">
        <f t="shared" si="88"/>
        <v>Mar</v>
      </c>
      <c r="I2713" s="69">
        <f t="shared" si="89"/>
        <v>2</v>
      </c>
      <c r="J2713" s="69" t="str">
        <f>INDEX(Cheat_Sheet!B:B,MATCH(Table1[[#This Row],[Event]],Cheat_Sheet!A:A,0))</f>
        <v>Audit</v>
      </c>
      <c r="K2713" s="69" t="str">
        <f>INDEX('Loc Dir'!N:N,MATCH(Table1[[#This Row],[Store]],'Loc Dir'!A:A,0))</f>
        <v>FL</v>
      </c>
      <c r="L2713" s="69" t="str">
        <f>INDEX('Loc Dir'!K:K,MATCH(Table1[[#This Row],[Store]],'Loc Dir'!A:A,0))</f>
        <v>LAKE WORTH</v>
      </c>
      <c r="M2713" s="69" t="str">
        <f>IF(INDEX('Loc Dir'!D:D,MATCH(Table1[[#This Row],[Store]],'Loc Dir'!A:A,0))="Corp Run","Corp","Fran")</f>
        <v>Fran</v>
      </c>
      <c r="N2713" s="69" t="str">
        <f>INDEX('Loc Dir'!C:C,MATCH(Table1[[#This Row],[Store]],'Loc Dir'!A:A,0))</f>
        <v>B</v>
      </c>
      <c r="O2713" s="69">
        <f>INDEX('Loc Dir'!Q:Q,MATCH(Table1[[#This Row],[Store]],'Loc Dir'!A:A,0))</f>
        <v>701532</v>
      </c>
      <c r="P2713" s="69" t="str">
        <f>INDEX('Loc Dir'!R:R,MATCH(Table1[[#This Row],[Store]],'Loc Dir'!A:A,0))</f>
        <v>PALM BEACH</v>
      </c>
      <c r="Q2713" s="69" t="str">
        <f>INDEX('Loc Dir'!U:U,MATCH(Table1[[#This Row],[Store]],'Loc Dir'!A:A,0))</f>
        <v>SOUTH EAST</v>
      </c>
      <c r="R27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13" s="69" t="str">
        <f>INDEX('Loc Dir'!AA:AA,MATCH(Table1[[#This Row],[Store]],'Loc Dir'!A:A,0))</f>
        <v>Frank Maisch</v>
      </c>
      <c r="T2713" s="69" t="str">
        <f>INDEX('Loc Dir'!H:H,MATCH(Table1[[#This Row],[Store]],'Loc Dir'!A:A,0))</f>
        <v>Jimmy C Jean</v>
      </c>
      <c r="U2713" s="70" t="str">
        <f>IF(ISERROR(INDEX('ASI2 Stores List'!$E:$E,MATCH(Table1[[#This Row],[Store]]&amp;INT(Table1[[#This Row],[Date]]),'ASI2 Stores List'!$N:$N,0))),"","Yes")</f>
        <v/>
      </c>
      <c r="V2713" s="69"/>
    </row>
    <row r="2714" spans="1:22" x14ac:dyDescent="0.25">
      <c r="A2714" s="68" t="s">
        <v>57541</v>
      </c>
      <c r="B2714" s="6" t="s">
        <v>61125</v>
      </c>
      <c r="C2714">
        <v>34836</v>
      </c>
      <c r="D2714" s="70">
        <v>44261</v>
      </c>
      <c r="E2714" t="s">
        <v>16</v>
      </c>
      <c r="F2714">
        <v>208</v>
      </c>
      <c r="G2714" t="s">
        <v>57540</v>
      </c>
      <c r="H2714" t="str">
        <f t="shared" si="88"/>
        <v>Mar</v>
      </c>
      <c r="I2714" s="69">
        <f t="shared" si="89"/>
        <v>1</v>
      </c>
      <c r="J2714" s="69" t="str">
        <f>INDEX(Cheat_Sheet!B:B,MATCH(Table1[[#This Row],[Event]],Cheat_Sheet!A:A,0))</f>
        <v>Audit</v>
      </c>
      <c r="K2714" s="69" t="str">
        <f>INDEX('Loc Dir'!N:N,MATCH(Table1[[#This Row],[Store]],'Loc Dir'!A:A,0))</f>
        <v>FL</v>
      </c>
      <c r="L2714" s="69" t="str">
        <f>INDEX('Loc Dir'!K:K,MATCH(Table1[[#This Row],[Store]],'Loc Dir'!A:A,0))</f>
        <v>HOLLYWOOD</v>
      </c>
      <c r="M2714" s="69" t="str">
        <f>IF(INDEX('Loc Dir'!D:D,MATCH(Table1[[#This Row],[Store]],'Loc Dir'!A:A,0))="Corp Run","Corp","Fran")</f>
        <v>Fran</v>
      </c>
      <c r="N2714" s="69" t="str">
        <f>INDEX('Loc Dir'!C:C,MATCH(Table1[[#This Row],[Store]],'Loc Dir'!A:A,0))</f>
        <v>A</v>
      </c>
      <c r="O2714" s="69">
        <f>INDEX('Loc Dir'!Q:Q,MATCH(Table1[[#This Row],[Store]],'Loc Dir'!A:A,0))</f>
        <v>701556</v>
      </c>
      <c r="P2714" s="69" t="str">
        <f>INDEX('Loc Dir'!R:R,MATCH(Table1[[#This Row],[Store]],'Loc Dir'!A:A,0))</f>
        <v>FT LAUDERD</v>
      </c>
      <c r="Q2714" s="69" t="str">
        <f>INDEX('Loc Dir'!U:U,MATCH(Table1[[#This Row],[Store]],'Loc Dir'!A:A,0))</f>
        <v>SOUTH EAST</v>
      </c>
      <c r="R27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14" s="69" t="str">
        <f>INDEX('Loc Dir'!AA:AA,MATCH(Table1[[#This Row],[Store]],'Loc Dir'!A:A,0))</f>
        <v>Frank Maisch</v>
      </c>
      <c r="T2714" s="69" t="str">
        <f>INDEX('Loc Dir'!H:H,MATCH(Table1[[#This Row],[Store]],'Loc Dir'!A:A,0))</f>
        <v>Tamara S Malcolm</v>
      </c>
      <c r="U2714" s="70" t="str">
        <f>IF(ISERROR(INDEX('ASI2 Stores List'!$E:$E,MATCH(Table1[[#This Row],[Store]]&amp;INT(Table1[[#This Row],[Date]]),'ASI2 Stores List'!$N:$N,0))),"","Yes")</f>
        <v/>
      </c>
      <c r="V2714" s="69"/>
    </row>
    <row r="2715" spans="1:22" x14ac:dyDescent="0.25">
      <c r="A2715" s="68" t="s">
        <v>57541</v>
      </c>
      <c r="B2715" s="6" t="s">
        <v>61122</v>
      </c>
      <c r="C2715">
        <v>34837</v>
      </c>
      <c r="D2715" s="70">
        <v>44242</v>
      </c>
      <c r="E2715" t="s">
        <v>20</v>
      </c>
      <c r="F2715">
        <v>216</v>
      </c>
      <c r="G2715" t="s">
        <v>57540</v>
      </c>
      <c r="H2715" t="str">
        <f t="shared" si="88"/>
        <v>Feb</v>
      </c>
      <c r="I2715" s="69">
        <f t="shared" si="89"/>
        <v>3</v>
      </c>
      <c r="J2715" s="69" t="str">
        <f>INDEX(Cheat_Sheet!B:B,MATCH(Table1[[#This Row],[Event]],Cheat_Sheet!A:A,0))</f>
        <v>Audit</v>
      </c>
      <c r="K2715" s="69" t="str">
        <f>INDEX('Loc Dir'!N:N,MATCH(Table1[[#This Row],[Store]],'Loc Dir'!A:A,0))</f>
        <v>FL</v>
      </c>
      <c r="L2715" s="69" t="str">
        <f>INDEX('Loc Dir'!K:K,MATCH(Table1[[#This Row],[Store]],'Loc Dir'!A:A,0))</f>
        <v>SARASOTA</v>
      </c>
      <c r="M2715" s="69" t="str">
        <f>IF(INDEX('Loc Dir'!D:D,MATCH(Table1[[#This Row],[Store]],'Loc Dir'!A:A,0))="Corp Run","Corp","Fran")</f>
        <v>Fran</v>
      </c>
      <c r="N2715" s="69" t="str">
        <f>INDEX('Loc Dir'!C:C,MATCH(Table1[[#This Row],[Store]],'Loc Dir'!A:A,0))</f>
        <v>A</v>
      </c>
      <c r="O2715" s="69">
        <f>INDEX('Loc Dir'!Q:Q,MATCH(Table1[[#This Row],[Store]],'Loc Dir'!A:A,0))</f>
        <v>701552</v>
      </c>
      <c r="P2715" s="69" t="str">
        <f>INDEX('Loc Dir'!R:R,MATCH(Table1[[#This Row],[Store]],'Loc Dir'!A:A,0))</f>
        <v>WEST FLORI</v>
      </c>
      <c r="Q2715" s="69" t="str">
        <f>INDEX('Loc Dir'!U:U,MATCH(Table1[[#This Row],[Store]],'Loc Dir'!A:A,0))</f>
        <v>SOUTH EAST</v>
      </c>
      <c r="R27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15" s="69" t="str">
        <f>INDEX('Loc Dir'!AA:AA,MATCH(Table1[[#This Row],[Store]],'Loc Dir'!A:A,0))</f>
        <v>Frank Maisch</v>
      </c>
      <c r="T2715" s="69" t="str">
        <f>INDEX('Loc Dir'!H:H,MATCH(Table1[[#This Row],[Store]],'Loc Dir'!A:A,0))</f>
        <v>Jeffrey R Kaseta</v>
      </c>
      <c r="U2715" s="70" t="str">
        <f>IF(ISERROR(INDEX('ASI2 Stores List'!$E:$E,MATCH(Table1[[#This Row],[Store]]&amp;INT(Table1[[#This Row],[Date]]),'ASI2 Stores List'!$N:$N,0))),"","Yes")</f>
        <v/>
      </c>
      <c r="V2715" s="69"/>
    </row>
    <row r="2716" spans="1:22" x14ac:dyDescent="0.25">
      <c r="A2716" s="68" t="s">
        <v>57541</v>
      </c>
      <c r="B2716" s="6" t="s">
        <v>61119</v>
      </c>
      <c r="C2716">
        <v>34838</v>
      </c>
      <c r="D2716" s="70">
        <v>44268</v>
      </c>
      <c r="E2716" t="s">
        <v>16</v>
      </c>
      <c r="F2716">
        <v>216</v>
      </c>
      <c r="G2716" t="s">
        <v>57540</v>
      </c>
      <c r="H2716" t="str">
        <f t="shared" si="88"/>
        <v>Mar</v>
      </c>
      <c r="I2716" s="69">
        <f t="shared" si="89"/>
        <v>2</v>
      </c>
      <c r="J2716" s="69" t="str">
        <f>INDEX(Cheat_Sheet!B:B,MATCH(Table1[[#This Row],[Event]],Cheat_Sheet!A:A,0))</f>
        <v>Audit</v>
      </c>
      <c r="K2716" s="69" t="str">
        <f>INDEX('Loc Dir'!N:N,MATCH(Table1[[#This Row],[Store]],'Loc Dir'!A:A,0))</f>
        <v>FL</v>
      </c>
      <c r="L2716" s="69" t="str">
        <f>INDEX('Loc Dir'!K:K,MATCH(Table1[[#This Row],[Store]],'Loc Dir'!A:A,0))</f>
        <v>BONITA SPRINGS</v>
      </c>
      <c r="M2716" s="69" t="str">
        <f>IF(INDEX('Loc Dir'!D:D,MATCH(Table1[[#This Row],[Store]],'Loc Dir'!A:A,0))="Corp Run","Corp","Fran")</f>
        <v>Corp</v>
      </c>
      <c r="N2716" s="69" t="str">
        <f>INDEX('Loc Dir'!C:C,MATCH(Table1[[#This Row],[Store]],'Loc Dir'!A:A,0))</f>
        <v>J</v>
      </c>
      <c r="O2716" s="69">
        <f>INDEX('Loc Dir'!Q:Q,MATCH(Table1[[#This Row],[Store]],'Loc Dir'!A:A,0))</f>
        <v>701157</v>
      </c>
      <c r="P2716" s="69" t="str">
        <f>INDEX('Loc Dir'!R:R,MATCH(Table1[[#This Row],[Store]],'Loc Dir'!A:A,0))</f>
        <v>FLORIDA-RI</v>
      </c>
      <c r="Q2716" s="69" t="str">
        <f>INDEX('Loc Dir'!U:U,MATCH(Table1[[#This Row],[Store]],'Loc Dir'!A:A,0))</f>
        <v>EASTERN</v>
      </c>
      <c r="R27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16" s="69" t="str">
        <f>INDEX('Loc Dir'!AA:AA,MATCH(Table1[[#This Row],[Store]],'Loc Dir'!A:A,0))</f>
        <v>John Rowland</v>
      </c>
      <c r="T2716" s="69" t="str">
        <f>INDEX('Loc Dir'!H:H,MATCH(Table1[[#This Row],[Store]],'Loc Dir'!A:A,0))</f>
        <v>William T Fullington</v>
      </c>
      <c r="U2716" s="70" t="str">
        <f>IF(ISERROR(INDEX('ASI2 Stores List'!$E:$E,MATCH(Table1[[#This Row],[Store]]&amp;INT(Table1[[#This Row],[Date]]),'ASI2 Stores List'!$N:$N,0))),"","Yes")</f>
        <v>Yes</v>
      </c>
      <c r="V2716" s="69"/>
    </row>
    <row r="2717" spans="1:22" x14ac:dyDescent="0.25">
      <c r="A2717" s="68" t="s">
        <v>57541</v>
      </c>
      <c r="B2717" s="6" t="s">
        <v>61124</v>
      </c>
      <c r="C2717">
        <v>34839</v>
      </c>
      <c r="D2717" s="70">
        <v>44269</v>
      </c>
      <c r="E2717" t="s">
        <v>16</v>
      </c>
      <c r="F2717">
        <v>208</v>
      </c>
      <c r="G2717" t="s">
        <v>57540</v>
      </c>
      <c r="H2717" t="str">
        <f t="shared" si="88"/>
        <v>Mar</v>
      </c>
      <c r="I2717" s="68">
        <f t="shared" si="89"/>
        <v>2</v>
      </c>
      <c r="J2717" s="69" t="str">
        <f>INDEX(Cheat_Sheet!B:B,MATCH(Table1[[#This Row],[Event]],Cheat_Sheet!A:A,0))</f>
        <v>Audit</v>
      </c>
      <c r="K2717" s="69" t="str">
        <f>INDEX('Loc Dir'!N:N,MATCH(Table1[[#This Row],[Store]],'Loc Dir'!A:A,0))</f>
        <v>FL</v>
      </c>
      <c r="L2717" s="69" t="str">
        <f>INDEX('Loc Dir'!K:K,MATCH(Table1[[#This Row],[Store]],'Loc Dir'!A:A,0))</f>
        <v>DEERFIELD BEACH</v>
      </c>
      <c r="M2717" s="69" t="str">
        <f>IF(INDEX('Loc Dir'!D:D,MATCH(Table1[[#This Row],[Store]],'Loc Dir'!A:A,0))="Corp Run","Corp","Fran")</f>
        <v>Fran</v>
      </c>
      <c r="N2717" s="69" t="str">
        <f>INDEX('Loc Dir'!C:C,MATCH(Table1[[#This Row],[Store]],'Loc Dir'!A:A,0))</f>
        <v>A</v>
      </c>
      <c r="O2717" s="69">
        <f>INDEX('Loc Dir'!Q:Q,MATCH(Table1[[#This Row],[Store]],'Loc Dir'!A:A,0))</f>
        <v>701532</v>
      </c>
      <c r="P2717" s="69" t="str">
        <f>INDEX('Loc Dir'!R:R,MATCH(Table1[[#This Row],[Store]],'Loc Dir'!A:A,0))</f>
        <v>PALM BEACH</v>
      </c>
      <c r="Q2717" s="69" t="str">
        <f>INDEX('Loc Dir'!U:U,MATCH(Table1[[#This Row],[Store]],'Loc Dir'!A:A,0))</f>
        <v>SOUTH EAST</v>
      </c>
      <c r="R27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17" s="69" t="str">
        <f>INDEX('Loc Dir'!AA:AA,MATCH(Table1[[#This Row],[Store]],'Loc Dir'!A:A,0))</f>
        <v>Frank Maisch</v>
      </c>
      <c r="T2717" s="69" t="str">
        <f>INDEX('Loc Dir'!H:H,MATCH(Table1[[#This Row],[Store]],'Loc Dir'!A:A,0))</f>
        <v>Kwaileen Baldeosingh</v>
      </c>
      <c r="U2717" s="70" t="str">
        <f>IF(ISERROR(INDEX('ASI2 Stores List'!$E:$E,MATCH(Table1[[#This Row],[Store]]&amp;INT(Table1[[#This Row],[Date]]),'ASI2 Stores List'!$N:$N,0))),"","Yes")</f>
        <v/>
      </c>
      <c r="V2717" s="69"/>
    </row>
    <row r="2718" spans="1:22" x14ac:dyDescent="0.25">
      <c r="A2718" s="68" t="s">
        <v>57541</v>
      </c>
      <c r="B2718" s="6" t="s">
        <v>61122</v>
      </c>
      <c r="C2718">
        <v>34840</v>
      </c>
      <c r="D2718" s="70">
        <v>44250</v>
      </c>
      <c r="E2718" t="s">
        <v>16</v>
      </c>
      <c r="F2718">
        <v>216</v>
      </c>
      <c r="G2718" t="s">
        <v>57540</v>
      </c>
      <c r="H2718" t="str">
        <f t="shared" si="88"/>
        <v>Feb</v>
      </c>
      <c r="I2718" s="69">
        <f t="shared" si="89"/>
        <v>4</v>
      </c>
      <c r="J2718" s="69" t="str">
        <f>INDEX(Cheat_Sheet!B:B,MATCH(Table1[[#This Row],[Event]],Cheat_Sheet!A:A,0))</f>
        <v>Audit</v>
      </c>
      <c r="K2718" s="69" t="str">
        <f>INDEX('Loc Dir'!N:N,MATCH(Table1[[#This Row],[Store]],'Loc Dir'!A:A,0))</f>
        <v>FL</v>
      </c>
      <c r="L2718" s="69" t="str">
        <f>INDEX('Loc Dir'!K:K,MATCH(Table1[[#This Row],[Store]],'Loc Dir'!A:A,0))</f>
        <v>SARASOTA</v>
      </c>
      <c r="M2718" s="69" t="str">
        <f>IF(INDEX('Loc Dir'!D:D,MATCH(Table1[[#This Row],[Store]],'Loc Dir'!A:A,0))="Corp Run","Corp","Fran")</f>
        <v>Fran</v>
      </c>
      <c r="N2718" s="69" t="str">
        <f>INDEX('Loc Dir'!C:C,MATCH(Table1[[#This Row],[Store]],'Loc Dir'!A:A,0))</f>
        <v>B</v>
      </c>
      <c r="O2718" s="69">
        <f>INDEX('Loc Dir'!Q:Q,MATCH(Table1[[#This Row],[Store]],'Loc Dir'!A:A,0))</f>
        <v>701552</v>
      </c>
      <c r="P2718" s="69" t="str">
        <f>INDEX('Loc Dir'!R:R,MATCH(Table1[[#This Row],[Store]],'Loc Dir'!A:A,0))</f>
        <v>WEST FLORI</v>
      </c>
      <c r="Q2718" s="69" t="str">
        <f>INDEX('Loc Dir'!U:U,MATCH(Table1[[#This Row],[Store]],'Loc Dir'!A:A,0))</f>
        <v>SOUTH EAST</v>
      </c>
      <c r="R27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18" s="69" t="str">
        <f>INDEX('Loc Dir'!AA:AA,MATCH(Table1[[#This Row],[Store]],'Loc Dir'!A:A,0))</f>
        <v>Frank Maisch</v>
      </c>
      <c r="T2718" s="69" t="str">
        <f>INDEX('Loc Dir'!H:H,MATCH(Table1[[#This Row],[Store]],'Loc Dir'!A:A,0))</f>
        <v>Jeffrey R Kaseta</v>
      </c>
      <c r="U2718" s="70" t="str">
        <f>IF(ISERROR(INDEX('ASI2 Stores List'!$E:$E,MATCH(Table1[[#This Row],[Store]]&amp;INT(Table1[[#This Row],[Date]]),'ASI2 Stores List'!$N:$N,0))),"","Yes")</f>
        <v/>
      </c>
      <c r="V2718" s="69"/>
    </row>
    <row r="2719" spans="1:22" x14ac:dyDescent="0.25">
      <c r="A2719" s="68" t="s">
        <v>57541</v>
      </c>
      <c r="B2719" s="6" t="s">
        <v>61124</v>
      </c>
      <c r="C2719">
        <v>34843</v>
      </c>
      <c r="D2719" s="70">
        <v>44244</v>
      </c>
      <c r="E2719" t="s">
        <v>20</v>
      </c>
      <c r="F2719">
        <v>208</v>
      </c>
      <c r="G2719" t="s">
        <v>57540</v>
      </c>
      <c r="H2719" t="str">
        <f t="shared" si="88"/>
        <v>Feb</v>
      </c>
      <c r="I2719" s="69">
        <f t="shared" si="89"/>
        <v>3</v>
      </c>
      <c r="J2719" s="69" t="str">
        <f>INDEX(Cheat_Sheet!B:B,MATCH(Table1[[#This Row],[Event]],Cheat_Sheet!A:A,0))</f>
        <v>Audit</v>
      </c>
      <c r="K2719" s="69" t="str">
        <f>INDEX('Loc Dir'!N:N,MATCH(Table1[[#This Row],[Store]],'Loc Dir'!A:A,0))</f>
        <v>FL</v>
      </c>
      <c r="L2719" s="69" t="str">
        <f>INDEX('Loc Dir'!K:K,MATCH(Table1[[#This Row],[Store]],'Loc Dir'!A:A,0))</f>
        <v>CORAL SPRINGS</v>
      </c>
      <c r="M2719" s="69" t="str">
        <f>IF(INDEX('Loc Dir'!D:D,MATCH(Table1[[#This Row],[Store]],'Loc Dir'!A:A,0))="Corp Run","Corp","Fran")</f>
        <v>Fran</v>
      </c>
      <c r="N2719" s="69" t="str">
        <f>INDEX('Loc Dir'!C:C,MATCH(Table1[[#This Row],[Store]],'Loc Dir'!A:A,0))</f>
        <v>B</v>
      </c>
      <c r="O2719" s="69">
        <f>INDEX('Loc Dir'!Q:Q,MATCH(Table1[[#This Row],[Store]],'Loc Dir'!A:A,0))</f>
        <v>701532</v>
      </c>
      <c r="P2719" s="69" t="str">
        <f>INDEX('Loc Dir'!R:R,MATCH(Table1[[#This Row],[Store]],'Loc Dir'!A:A,0))</f>
        <v>PALM BEACH</v>
      </c>
      <c r="Q2719" s="69" t="str">
        <f>INDEX('Loc Dir'!U:U,MATCH(Table1[[#This Row],[Store]],'Loc Dir'!A:A,0))</f>
        <v>SOUTH EAST</v>
      </c>
      <c r="R27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19" s="69" t="str">
        <f>INDEX('Loc Dir'!AA:AA,MATCH(Table1[[#This Row],[Store]],'Loc Dir'!A:A,0))</f>
        <v>Frank Maisch</v>
      </c>
      <c r="T2719" s="69" t="str">
        <f>INDEX('Loc Dir'!H:H,MATCH(Table1[[#This Row],[Store]],'Loc Dir'!A:A,0))</f>
        <v>Anthony Frankino</v>
      </c>
      <c r="U2719" s="70" t="str">
        <f>IF(ISERROR(INDEX('ASI2 Stores List'!$E:$E,MATCH(Table1[[#This Row],[Store]]&amp;INT(Table1[[#This Row],[Date]]),'ASI2 Stores List'!$N:$N,0))),"","Yes")</f>
        <v>Yes</v>
      </c>
      <c r="V2719" s="69"/>
    </row>
    <row r="2720" spans="1:22" x14ac:dyDescent="0.25">
      <c r="A2720" s="68" t="s">
        <v>57541</v>
      </c>
      <c r="B2720" s="6" t="s">
        <v>61117</v>
      </c>
      <c r="C2720">
        <v>34845</v>
      </c>
      <c r="D2720" s="70">
        <v>44250</v>
      </c>
      <c r="E2720" t="s">
        <v>20</v>
      </c>
      <c r="F2720">
        <v>215</v>
      </c>
      <c r="G2720" t="s">
        <v>57540</v>
      </c>
      <c r="H2720" t="str">
        <f t="shared" si="88"/>
        <v>Feb</v>
      </c>
      <c r="I2720" s="69">
        <f t="shared" si="89"/>
        <v>4</v>
      </c>
      <c r="J2720" s="69" t="str">
        <f>INDEX(Cheat_Sheet!B:B,MATCH(Table1[[#This Row],[Event]],Cheat_Sheet!A:A,0))</f>
        <v>Audit</v>
      </c>
      <c r="K2720" s="69" t="str">
        <f>INDEX('Loc Dir'!N:N,MATCH(Table1[[#This Row],[Store]],'Loc Dir'!A:A,0))</f>
        <v>FL</v>
      </c>
      <c r="L2720" s="69" t="str">
        <f>INDEX('Loc Dir'!K:K,MATCH(Table1[[#This Row],[Store]],'Loc Dir'!A:A,0))</f>
        <v>ORLANDO</v>
      </c>
      <c r="M2720" s="69" t="str">
        <f>IF(INDEX('Loc Dir'!D:D,MATCH(Table1[[#This Row],[Store]],'Loc Dir'!A:A,0))="Corp Run","Corp","Fran")</f>
        <v>Fran</v>
      </c>
      <c r="N2720" s="69" t="str">
        <f>INDEX('Loc Dir'!C:C,MATCH(Table1[[#This Row],[Store]],'Loc Dir'!A:A,0))</f>
        <v>B</v>
      </c>
      <c r="O2720" s="69">
        <f>INDEX('Loc Dir'!Q:Q,MATCH(Table1[[#This Row],[Store]],'Loc Dir'!A:A,0))</f>
        <v>701501</v>
      </c>
      <c r="P2720" s="69" t="str">
        <f>INDEX('Loc Dir'!R:R,MATCH(Table1[[#This Row],[Store]],'Loc Dir'!A:A,0))</f>
        <v>SOUTH ORLA</v>
      </c>
      <c r="Q2720" s="69" t="str">
        <f>INDEX('Loc Dir'!U:U,MATCH(Table1[[#This Row],[Store]],'Loc Dir'!A:A,0))</f>
        <v>SOUTH EAST</v>
      </c>
      <c r="R27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20" s="69" t="str">
        <f>INDEX('Loc Dir'!AA:AA,MATCH(Table1[[#This Row],[Store]],'Loc Dir'!A:A,0))</f>
        <v>Teresa Selleck</v>
      </c>
      <c r="T2720" s="69" t="str">
        <f>INDEX('Loc Dir'!H:H,MATCH(Table1[[#This Row],[Store]],'Loc Dir'!A:A,0))</f>
        <v>Kristine M Blum</v>
      </c>
      <c r="U2720" s="70" t="str">
        <f>IF(ISERROR(INDEX('ASI2 Stores List'!$E:$E,MATCH(Table1[[#This Row],[Store]]&amp;INT(Table1[[#This Row],[Date]]),'ASI2 Stores List'!$N:$N,0))),"","Yes")</f>
        <v>Yes</v>
      </c>
      <c r="V2720" s="69"/>
    </row>
    <row r="2721" spans="1:22" x14ac:dyDescent="0.25">
      <c r="A2721" s="68" t="s">
        <v>57541</v>
      </c>
      <c r="B2721" s="6" t="s">
        <v>61117</v>
      </c>
      <c r="C2721">
        <v>34846</v>
      </c>
      <c r="D2721" s="70">
        <v>44210</v>
      </c>
      <c r="E2721" t="s">
        <v>20</v>
      </c>
      <c r="F2721">
        <v>215</v>
      </c>
      <c r="G2721" t="s">
        <v>57540</v>
      </c>
      <c r="H2721" t="str">
        <f t="shared" si="88"/>
        <v>Jan</v>
      </c>
      <c r="I2721" s="69">
        <f t="shared" si="89"/>
        <v>3</v>
      </c>
      <c r="J2721" s="69" t="str">
        <f>INDEX(Cheat_Sheet!B:B,MATCH(Table1[[#This Row],[Event]],Cheat_Sheet!A:A,0))</f>
        <v>Audit</v>
      </c>
      <c r="K2721" s="69" t="str">
        <f>INDEX('Loc Dir'!N:N,MATCH(Table1[[#This Row],[Store]],'Loc Dir'!A:A,0))</f>
        <v>FL</v>
      </c>
      <c r="L2721" s="69" t="str">
        <f>INDEX('Loc Dir'!K:K,MATCH(Table1[[#This Row],[Store]],'Loc Dir'!A:A,0))</f>
        <v>ORLANDO</v>
      </c>
      <c r="M2721" s="69" t="str">
        <f>IF(INDEX('Loc Dir'!D:D,MATCH(Table1[[#This Row],[Store]],'Loc Dir'!A:A,0))="Corp Run","Corp","Fran")</f>
        <v>Fran</v>
      </c>
      <c r="N2721" s="69" t="str">
        <f>INDEX('Loc Dir'!C:C,MATCH(Table1[[#This Row],[Store]],'Loc Dir'!A:A,0))</f>
        <v>A</v>
      </c>
      <c r="O2721" s="69">
        <f>INDEX('Loc Dir'!Q:Q,MATCH(Table1[[#This Row],[Store]],'Loc Dir'!A:A,0))</f>
        <v>701501</v>
      </c>
      <c r="P2721" s="69" t="str">
        <f>INDEX('Loc Dir'!R:R,MATCH(Table1[[#This Row],[Store]],'Loc Dir'!A:A,0))</f>
        <v>SOUTH ORLA</v>
      </c>
      <c r="Q2721" s="69" t="str">
        <f>INDEX('Loc Dir'!U:U,MATCH(Table1[[#This Row],[Store]],'Loc Dir'!A:A,0))</f>
        <v>SOUTH EAST</v>
      </c>
      <c r="R27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21" s="69" t="str">
        <f>INDEX('Loc Dir'!AA:AA,MATCH(Table1[[#This Row],[Store]],'Loc Dir'!A:A,0))</f>
        <v>Teresa Selleck</v>
      </c>
      <c r="T2721" s="69" t="str">
        <f>INDEX('Loc Dir'!H:H,MATCH(Table1[[#This Row],[Store]],'Loc Dir'!A:A,0))</f>
        <v>Matthew A Bunevich</v>
      </c>
      <c r="U2721" s="70" t="str">
        <f>IF(ISERROR(INDEX('ASI2 Stores List'!$E:$E,MATCH(Table1[[#This Row],[Store]]&amp;INT(Table1[[#This Row],[Date]]),'ASI2 Stores List'!$N:$N,0))),"","Yes")</f>
        <v>Yes</v>
      </c>
      <c r="V2721" s="69"/>
    </row>
    <row r="2722" spans="1:22" x14ac:dyDescent="0.25">
      <c r="A2722" s="68" t="s">
        <v>57541</v>
      </c>
      <c r="B2722" s="6" t="s">
        <v>61119</v>
      </c>
      <c r="C2722">
        <v>34847</v>
      </c>
      <c r="D2722" s="70">
        <v>44217</v>
      </c>
      <c r="E2722" t="s">
        <v>16</v>
      </c>
      <c r="F2722">
        <v>216</v>
      </c>
      <c r="G2722" t="s">
        <v>57540</v>
      </c>
      <c r="H2722" t="str">
        <f t="shared" si="88"/>
        <v>Jan</v>
      </c>
      <c r="I2722" s="69">
        <f t="shared" si="89"/>
        <v>4</v>
      </c>
      <c r="J2722" s="69" t="str">
        <f>INDEX(Cheat_Sheet!B:B,MATCH(Table1[[#This Row],[Event]],Cheat_Sheet!A:A,0))</f>
        <v>Audit</v>
      </c>
      <c r="K2722" s="69" t="str">
        <f>INDEX('Loc Dir'!N:N,MATCH(Table1[[#This Row],[Store]],'Loc Dir'!A:A,0))</f>
        <v>FL</v>
      </c>
      <c r="L2722" s="69" t="str">
        <f>INDEX('Loc Dir'!K:K,MATCH(Table1[[#This Row],[Store]],'Loc Dir'!A:A,0))</f>
        <v>VENICE</v>
      </c>
      <c r="M2722" s="69" t="str">
        <f>IF(INDEX('Loc Dir'!D:D,MATCH(Table1[[#This Row],[Store]],'Loc Dir'!A:A,0))="Corp Run","Corp","Fran")</f>
        <v>Corp</v>
      </c>
      <c r="N2722" s="69" t="str">
        <f>INDEX('Loc Dir'!C:C,MATCH(Table1[[#This Row],[Store]],'Loc Dir'!A:A,0))</f>
        <v>J</v>
      </c>
      <c r="O2722" s="69">
        <f>INDEX('Loc Dir'!Q:Q,MATCH(Table1[[#This Row],[Store]],'Loc Dir'!A:A,0))</f>
        <v>701157</v>
      </c>
      <c r="P2722" s="69" t="str">
        <f>INDEX('Loc Dir'!R:R,MATCH(Table1[[#This Row],[Store]],'Loc Dir'!A:A,0))</f>
        <v>FLORIDA-RI</v>
      </c>
      <c r="Q2722" s="69" t="str">
        <f>INDEX('Loc Dir'!U:U,MATCH(Table1[[#This Row],[Store]],'Loc Dir'!A:A,0))</f>
        <v>EASTERN</v>
      </c>
      <c r="R27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22" s="69" t="str">
        <f>INDEX('Loc Dir'!AA:AA,MATCH(Table1[[#This Row],[Store]],'Loc Dir'!A:A,0))</f>
        <v>John Rowland</v>
      </c>
      <c r="T2722" s="69" t="str">
        <f>INDEX('Loc Dir'!H:H,MATCH(Table1[[#This Row],[Store]],'Loc Dir'!A:A,0))</f>
        <v>Nicole A Jarae</v>
      </c>
      <c r="U2722" s="70" t="str">
        <f>IF(ISERROR(INDEX('ASI2 Stores List'!$E:$E,MATCH(Table1[[#This Row],[Store]]&amp;INT(Table1[[#This Row],[Date]]),'ASI2 Stores List'!$N:$N,0))),"","Yes")</f>
        <v/>
      </c>
      <c r="V2722" s="69"/>
    </row>
    <row r="2723" spans="1:22" x14ac:dyDescent="0.25">
      <c r="A2723" s="68" t="s">
        <v>57541</v>
      </c>
      <c r="B2723" s="6" t="s">
        <v>61118</v>
      </c>
      <c r="C2723">
        <v>34851</v>
      </c>
      <c r="D2723" s="70">
        <v>44241</v>
      </c>
      <c r="E2723" t="s">
        <v>20</v>
      </c>
      <c r="F2723">
        <v>215</v>
      </c>
      <c r="G2723" t="s">
        <v>57540</v>
      </c>
      <c r="H2723" t="str">
        <f t="shared" si="88"/>
        <v>Feb</v>
      </c>
      <c r="I2723" s="69">
        <f t="shared" si="89"/>
        <v>2</v>
      </c>
      <c r="J2723" s="69" t="str">
        <f>INDEX(Cheat_Sheet!B:B,MATCH(Table1[[#This Row],[Event]],Cheat_Sheet!A:A,0))</f>
        <v>Audit</v>
      </c>
      <c r="K2723" s="69" t="str">
        <f>INDEX('Loc Dir'!N:N,MATCH(Table1[[#This Row],[Store]],'Loc Dir'!A:A,0))</f>
        <v>FL</v>
      </c>
      <c r="L2723" s="69" t="str">
        <f>INDEX('Loc Dir'!K:K,MATCH(Table1[[#This Row],[Store]],'Loc Dir'!A:A,0))</f>
        <v>LONGWOOD</v>
      </c>
      <c r="M2723" s="69" t="str">
        <f>IF(INDEX('Loc Dir'!D:D,MATCH(Table1[[#This Row],[Store]],'Loc Dir'!A:A,0))="Corp Run","Corp","Fran")</f>
        <v>Fran</v>
      </c>
      <c r="N2723" s="69" t="str">
        <f>INDEX('Loc Dir'!C:C,MATCH(Table1[[#This Row],[Store]],'Loc Dir'!A:A,0))</f>
        <v>A</v>
      </c>
      <c r="O2723" s="69">
        <f>INDEX('Loc Dir'!Q:Q,MATCH(Table1[[#This Row],[Store]],'Loc Dir'!A:A,0))</f>
        <v>701506</v>
      </c>
      <c r="P2723" s="69" t="str">
        <f>INDEX('Loc Dir'!R:R,MATCH(Table1[[#This Row],[Store]],'Loc Dir'!A:A,0))</f>
        <v>NORTH ORLA</v>
      </c>
      <c r="Q2723" s="69" t="str">
        <f>INDEX('Loc Dir'!U:U,MATCH(Table1[[#This Row],[Store]],'Loc Dir'!A:A,0))</f>
        <v>SOUTH EAST</v>
      </c>
      <c r="R27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23" s="69" t="str">
        <f>INDEX('Loc Dir'!AA:AA,MATCH(Table1[[#This Row],[Store]],'Loc Dir'!A:A,0))</f>
        <v>Teresa Selleck</v>
      </c>
      <c r="T2723" s="69" t="str">
        <f>INDEX('Loc Dir'!H:H,MATCH(Table1[[#This Row],[Store]],'Loc Dir'!A:A,0))</f>
        <v>Tonya M Falso</v>
      </c>
      <c r="U2723" s="70" t="str">
        <f>IF(ISERROR(INDEX('ASI2 Stores List'!$E:$E,MATCH(Table1[[#This Row],[Store]]&amp;INT(Table1[[#This Row],[Date]]),'ASI2 Stores List'!$N:$N,0))),"","Yes")</f>
        <v>Yes</v>
      </c>
      <c r="V2723" s="69"/>
    </row>
    <row r="2724" spans="1:22" x14ac:dyDescent="0.25">
      <c r="A2724" s="68" t="s">
        <v>57541</v>
      </c>
      <c r="B2724" s="6" t="s">
        <v>61124</v>
      </c>
      <c r="C2724">
        <v>34852</v>
      </c>
      <c r="D2724" s="70">
        <v>44258</v>
      </c>
      <c r="E2724" t="s">
        <v>20</v>
      </c>
      <c r="F2724">
        <v>223</v>
      </c>
      <c r="G2724" t="s">
        <v>57540</v>
      </c>
      <c r="H2724" t="str">
        <f t="shared" si="88"/>
        <v>Mar</v>
      </c>
      <c r="I2724" s="69">
        <f t="shared" si="89"/>
        <v>1</v>
      </c>
      <c r="J2724" s="69" t="str">
        <f>INDEX(Cheat_Sheet!B:B,MATCH(Table1[[#This Row],[Event]],Cheat_Sheet!A:A,0))</f>
        <v>Audit</v>
      </c>
      <c r="K2724" s="69" t="str">
        <f>INDEX('Loc Dir'!N:N,MATCH(Table1[[#This Row],[Store]],'Loc Dir'!A:A,0))</f>
        <v>FL</v>
      </c>
      <c r="L2724" s="69" t="str">
        <f>INDEX('Loc Dir'!K:K,MATCH(Table1[[#This Row],[Store]],'Loc Dir'!A:A,0))</f>
        <v>WEST PALM BEACH</v>
      </c>
      <c r="M2724" s="69" t="str">
        <f>IF(INDEX('Loc Dir'!D:D,MATCH(Table1[[#This Row],[Store]],'Loc Dir'!A:A,0))="Corp Run","Corp","Fran")</f>
        <v>Fran</v>
      </c>
      <c r="N2724" s="69" t="str">
        <f>INDEX('Loc Dir'!C:C,MATCH(Table1[[#This Row],[Store]],'Loc Dir'!A:A,0))</f>
        <v>A</v>
      </c>
      <c r="O2724" s="69">
        <f>INDEX('Loc Dir'!Q:Q,MATCH(Table1[[#This Row],[Store]],'Loc Dir'!A:A,0))</f>
        <v>701532</v>
      </c>
      <c r="P2724" s="69" t="str">
        <f>INDEX('Loc Dir'!R:R,MATCH(Table1[[#This Row],[Store]],'Loc Dir'!A:A,0))</f>
        <v>PALM BEACH</v>
      </c>
      <c r="Q2724" s="69" t="str">
        <f>INDEX('Loc Dir'!U:U,MATCH(Table1[[#This Row],[Store]],'Loc Dir'!A:A,0))</f>
        <v>SOUTH EAST</v>
      </c>
      <c r="R27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24" s="69" t="str">
        <f>INDEX('Loc Dir'!AA:AA,MATCH(Table1[[#This Row],[Store]],'Loc Dir'!A:A,0))</f>
        <v>Frank Maisch</v>
      </c>
      <c r="T2724" s="69" t="str">
        <f>INDEX('Loc Dir'!H:H,MATCH(Table1[[#This Row],[Store]],'Loc Dir'!A:A,0))</f>
        <v>Stephen Mcculloch</v>
      </c>
      <c r="U2724" s="70" t="str">
        <f>IF(ISERROR(INDEX('ASI2 Stores List'!$E:$E,MATCH(Table1[[#This Row],[Store]]&amp;INT(Table1[[#This Row],[Date]]),'ASI2 Stores List'!$N:$N,0))),"","Yes")</f>
        <v/>
      </c>
      <c r="V2724" s="69"/>
    </row>
    <row r="2725" spans="1:22" x14ac:dyDescent="0.25">
      <c r="A2725" s="68" t="s">
        <v>57541</v>
      </c>
      <c r="B2725" s="6" t="s">
        <v>61125</v>
      </c>
      <c r="C2725">
        <v>34854</v>
      </c>
      <c r="D2725" s="70">
        <v>44257</v>
      </c>
      <c r="E2725" t="s">
        <v>20</v>
      </c>
      <c r="F2725">
        <v>208</v>
      </c>
      <c r="G2725" t="s">
        <v>57540</v>
      </c>
      <c r="H2725" t="str">
        <f t="shared" si="88"/>
        <v>Mar</v>
      </c>
      <c r="I2725" s="69">
        <f t="shared" si="89"/>
        <v>1</v>
      </c>
      <c r="J2725" s="69" t="str">
        <f>INDEX(Cheat_Sheet!B:B,MATCH(Table1[[#This Row],[Event]],Cheat_Sheet!A:A,0))</f>
        <v>Audit</v>
      </c>
      <c r="K2725" s="69" t="str">
        <f>INDEX('Loc Dir'!N:N,MATCH(Table1[[#This Row],[Store]],'Loc Dir'!A:A,0))</f>
        <v>FL</v>
      </c>
      <c r="L2725" s="69" t="str">
        <f>INDEX('Loc Dir'!K:K,MATCH(Table1[[#This Row],[Store]],'Loc Dir'!A:A,0))</f>
        <v>FORT LAUDERDALE</v>
      </c>
      <c r="M2725" s="69" t="str">
        <f>IF(INDEX('Loc Dir'!D:D,MATCH(Table1[[#This Row],[Store]],'Loc Dir'!A:A,0))="Corp Run","Corp","Fran")</f>
        <v>Fran</v>
      </c>
      <c r="N2725" s="69" t="str">
        <f>INDEX('Loc Dir'!C:C,MATCH(Table1[[#This Row],[Store]],'Loc Dir'!A:A,0))</f>
        <v>A</v>
      </c>
      <c r="O2725" s="69">
        <f>INDEX('Loc Dir'!Q:Q,MATCH(Table1[[#This Row],[Store]],'Loc Dir'!A:A,0))</f>
        <v>701556</v>
      </c>
      <c r="P2725" s="69" t="str">
        <f>INDEX('Loc Dir'!R:R,MATCH(Table1[[#This Row],[Store]],'Loc Dir'!A:A,0))</f>
        <v>FT LAUDERD</v>
      </c>
      <c r="Q2725" s="69" t="str">
        <f>INDEX('Loc Dir'!U:U,MATCH(Table1[[#This Row],[Store]],'Loc Dir'!A:A,0))</f>
        <v>SOUTH EAST</v>
      </c>
      <c r="R27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25" s="69" t="str">
        <f>INDEX('Loc Dir'!AA:AA,MATCH(Table1[[#This Row],[Store]],'Loc Dir'!A:A,0))</f>
        <v>Frank Maisch</v>
      </c>
      <c r="T2725" s="69" t="str">
        <f>INDEX('Loc Dir'!H:H,MATCH(Table1[[#This Row],[Store]],'Loc Dir'!A:A,0))</f>
        <v>Tamara S Malcolm</v>
      </c>
      <c r="U2725" s="70" t="str">
        <f>IF(ISERROR(INDEX('ASI2 Stores List'!$E:$E,MATCH(Table1[[#This Row],[Store]]&amp;INT(Table1[[#This Row],[Date]]),'ASI2 Stores List'!$N:$N,0))),"","Yes")</f>
        <v/>
      </c>
      <c r="V2725" s="69"/>
    </row>
    <row r="2726" spans="1:22" x14ac:dyDescent="0.25">
      <c r="A2726" s="68" t="s">
        <v>57541</v>
      </c>
      <c r="B2726" s="6" t="s">
        <v>61124</v>
      </c>
      <c r="C2726">
        <v>34855</v>
      </c>
      <c r="D2726" s="70">
        <v>44238</v>
      </c>
      <c r="E2726" t="s">
        <v>16</v>
      </c>
      <c r="F2726">
        <v>223</v>
      </c>
      <c r="G2726" t="s">
        <v>57540</v>
      </c>
      <c r="H2726" t="str">
        <f t="shared" si="88"/>
        <v>Feb</v>
      </c>
      <c r="I2726" s="69">
        <f t="shared" si="89"/>
        <v>2</v>
      </c>
      <c r="J2726" s="69" t="str">
        <f>INDEX(Cheat_Sheet!B:B,MATCH(Table1[[#This Row],[Event]],Cheat_Sheet!A:A,0))</f>
        <v>Audit</v>
      </c>
      <c r="K2726" s="69" t="str">
        <f>INDEX('Loc Dir'!N:N,MATCH(Table1[[#This Row],[Store]],'Loc Dir'!A:A,0))</f>
        <v>FL</v>
      </c>
      <c r="L2726" s="69" t="str">
        <f>INDEX('Loc Dir'!K:K,MATCH(Table1[[#This Row],[Store]],'Loc Dir'!A:A,0))</f>
        <v>STUART</v>
      </c>
      <c r="M2726" s="69" t="str">
        <f>IF(INDEX('Loc Dir'!D:D,MATCH(Table1[[#This Row],[Store]],'Loc Dir'!A:A,0))="Corp Run","Corp","Fran")</f>
        <v>Fran</v>
      </c>
      <c r="N2726" s="69" t="str">
        <f>INDEX('Loc Dir'!C:C,MATCH(Table1[[#This Row],[Store]],'Loc Dir'!A:A,0))</f>
        <v>A</v>
      </c>
      <c r="O2726" s="69">
        <f>INDEX('Loc Dir'!Q:Q,MATCH(Table1[[#This Row],[Store]],'Loc Dir'!A:A,0))</f>
        <v>701532</v>
      </c>
      <c r="P2726" s="69" t="str">
        <f>INDEX('Loc Dir'!R:R,MATCH(Table1[[#This Row],[Store]],'Loc Dir'!A:A,0))</f>
        <v>PALM BEACH</v>
      </c>
      <c r="Q2726" s="69" t="str">
        <f>INDEX('Loc Dir'!U:U,MATCH(Table1[[#This Row],[Store]],'Loc Dir'!A:A,0))</f>
        <v>SOUTH EAST</v>
      </c>
      <c r="R27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26" s="69" t="str">
        <f>INDEX('Loc Dir'!AA:AA,MATCH(Table1[[#This Row],[Store]],'Loc Dir'!A:A,0))</f>
        <v>Frank Maisch</v>
      </c>
      <c r="T2726" s="69" t="str">
        <f>INDEX('Loc Dir'!H:H,MATCH(Table1[[#This Row],[Store]],'Loc Dir'!A:A,0))</f>
        <v>Tyson M Shelley</v>
      </c>
      <c r="U2726" s="70" t="str">
        <f>IF(ISERROR(INDEX('ASI2 Stores List'!$E:$E,MATCH(Table1[[#This Row],[Store]]&amp;INT(Table1[[#This Row],[Date]]),'ASI2 Stores List'!$N:$N,0))),"","Yes")</f>
        <v>Yes</v>
      </c>
      <c r="V2726" s="69"/>
    </row>
    <row r="2727" spans="1:22" x14ac:dyDescent="0.25">
      <c r="A2727" s="68" t="s">
        <v>57541</v>
      </c>
      <c r="B2727" s="6" t="s">
        <v>61123</v>
      </c>
      <c r="C2727">
        <v>34856</v>
      </c>
      <c r="D2727" s="70">
        <v>44258</v>
      </c>
      <c r="E2727" t="s">
        <v>16</v>
      </c>
      <c r="F2727">
        <v>216</v>
      </c>
      <c r="G2727" t="s">
        <v>57540</v>
      </c>
      <c r="H2727" t="str">
        <f t="shared" si="88"/>
        <v>Mar</v>
      </c>
      <c r="I2727" s="69">
        <f t="shared" si="89"/>
        <v>1</v>
      </c>
      <c r="J2727" s="69" t="str">
        <f>INDEX(Cheat_Sheet!B:B,MATCH(Table1[[#This Row],[Event]],Cheat_Sheet!A:A,0))</f>
        <v>Audit</v>
      </c>
      <c r="K2727" s="69" t="str">
        <f>INDEX('Loc Dir'!N:N,MATCH(Table1[[#This Row],[Store]],'Loc Dir'!A:A,0))</f>
        <v>FL</v>
      </c>
      <c r="L2727" s="69" t="str">
        <f>INDEX('Loc Dir'!K:K,MATCH(Table1[[#This Row],[Store]],'Loc Dir'!A:A,0))</f>
        <v>NAPLES</v>
      </c>
      <c r="M2727" s="69" t="str">
        <f>IF(INDEX('Loc Dir'!D:D,MATCH(Table1[[#This Row],[Store]],'Loc Dir'!A:A,0))="Corp Run","Corp","Fran")</f>
        <v>Fran</v>
      </c>
      <c r="N2727" s="69" t="str">
        <f>INDEX('Loc Dir'!C:C,MATCH(Table1[[#This Row],[Store]],'Loc Dir'!A:A,0))</f>
        <v>B</v>
      </c>
      <c r="O2727" s="69">
        <f>INDEX('Loc Dir'!Q:Q,MATCH(Table1[[#This Row],[Store]],'Loc Dir'!A:A,0))</f>
        <v>701554</v>
      </c>
      <c r="P2727" s="69" t="str">
        <f>INDEX('Loc Dir'!R:R,MATCH(Table1[[#This Row],[Store]],'Loc Dir'!A:A,0))</f>
        <v>FT MYERS M</v>
      </c>
      <c r="Q2727" s="69" t="str">
        <f>INDEX('Loc Dir'!U:U,MATCH(Table1[[#This Row],[Store]],'Loc Dir'!A:A,0))</f>
        <v>SOUTH EAST</v>
      </c>
      <c r="R27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27" s="69" t="str">
        <f>INDEX('Loc Dir'!AA:AA,MATCH(Table1[[#This Row],[Store]],'Loc Dir'!A:A,0))</f>
        <v>Frank Maisch</v>
      </c>
      <c r="T2727" s="69" t="str">
        <f>INDEX('Loc Dir'!H:H,MATCH(Table1[[#This Row],[Store]],'Loc Dir'!A:A,0))</f>
        <v>John M Joyner</v>
      </c>
      <c r="U2727" s="70" t="str">
        <f>IF(ISERROR(INDEX('ASI2 Stores List'!$E:$E,MATCH(Table1[[#This Row],[Store]]&amp;INT(Table1[[#This Row],[Date]]),'ASI2 Stores List'!$N:$N,0))),"","Yes")</f>
        <v/>
      </c>
      <c r="V2727" s="69"/>
    </row>
    <row r="2728" spans="1:22" x14ac:dyDescent="0.25">
      <c r="A2728" s="68" t="s">
        <v>57541</v>
      </c>
      <c r="B2728" s="6" t="s">
        <v>61124</v>
      </c>
      <c r="C2728">
        <v>34857</v>
      </c>
      <c r="D2728" s="70">
        <v>44262</v>
      </c>
      <c r="E2728" t="s">
        <v>20</v>
      </c>
      <c r="F2728">
        <v>208</v>
      </c>
      <c r="G2728" t="s">
        <v>57540</v>
      </c>
      <c r="H2728" t="str">
        <f t="shared" si="88"/>
        <v>Mar</v>
      </c>
      <c r="I2728" s="69">
        <f t="shared" si="89"/>
        <v>1</v>
      </c>
      <c r="J2728" s="69" t="str">
        <f>INDEX(Cheat_Sheet!B:B,MATCH(Table1[[#This Row],[Event]],Cheat_Sheet!A:A,0))</f>
        <v>Audit</v>
      </c>
      <c r="K2728" s="69" t="str">
        <f>INDEX('Loc Dir'!N:N,MATCH(Table1[[#This Row],[Store]],'Loc Dir'!A:A,0))</f>
        <v>FL</v>
      </c>
      <c r="L2728" s="69" t="str">
        <f>INDEX('Loc Dir'!K:K,MATCH(Table1[[#This Row],[Store]],'Loc Dir'!A:A,0))</f>
        <v>BOYNTON BEACH</v>
      </c>
      <c r="M2728" s="69" t="str">
        <f>IF(INDEX('Loc Dir'!D:D,MATCH(Table1[[#This Row],[Store]],'Loc Dir'!A:A,0))="Corp Run","Corp","Fran")</f>
        <v>Fran</v>
      </c>
      <c r="N2728" s="69" t="str">
        <f>INDEX('Loc Dir'!C:C,MATCH(Table1[[#This Row],[Store]],'Loc Dir'!A:A,0))</f>
        <v>A</v>
      </c>
      <c r="O2728" s="69">
        <f>INDEX('Loc Dir'!Q:Q,MATCH(Table1[[#This Row],[Store]],'Loc Dir'!A:A,0))</f>
        <v>701532</v>
      </c>
      <c r="P2728" s="69" t="str">
        <f>INDEX('Loc Dir'!R:R,MATCH(Table1[[#This Row],[Store]],'Loc Dir'!A:A,0))</f>
        <v>PALM BEACH</v>
      </c>
      <c r="Q2728" s="69" t="str">
        <f>INDEX('Loc Dir'!U:U,MATCH(Table1[[#This Row],[Store]],'Loc Dir'!A:A,0))</f>
        <v>SOUTH EAST</v>
      </c>
      <c r="R27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28" s="69" t="str">
        <f>INDEX('Loc Dir'!AA:AA,MATCH(Table1[[#This Row],[Store]],'Loc Dir'!A:A,0))</f>
        <v>Frank Maisch</v>
      </c>
      <c r="T2728" s="69" t="str">
        <f>INDEX('Loc Dir'!H:H,MATCH(Table1[[#This Row],[Store]],'Loc Dir'!A:A,0))</f>
        <v>Kwaileen Baldeosingh</v>
      </c>
      <c r="U2728" s="70" t="str">
        <f>IF(ISERROR(INDEX('ASI2 Stores List'!$E:$E,MATCH(Table1[[#This Row],[Store]]&amp;INT(Table1[[#This Row],[Date]]),'ASI2 Stores List'!$N:$N,0))),"","Yes")</f>
        <v/>
      </c>
      <c r="V2728" s="69"/>
    </row>
    <row r="2729" spans="1:22" x14ac:dyDescent="0.25">
      <c r="A2729" s="68" t="s">
        <v>57541</v>
      </c>
      <c r="B2729" s="6" t="s">
        <v>61124</v>
      </c>
      <c r="C2729">
        <v>34858</v>
      </c>
      <c r="D2729" s="70">
        <v>44261</v>
      </c>
      <c r="E2729" t="s">
        <v>16</v>
      </c>
      <c r="F2729">
        <v>223</v>
      </c>
      <c r="G2729" t="s">
        <v>57540</v>
      </c>
      <c r="H2729" t="str">
        <f t="shared" si="88"/>
        <v>Mar</v>
      </c>
      <c r="I2729" s="69">
        <f t="shared" si="89"/>
        <v>1</v>
      </c>
      <c r="J2729" s="69" t="str">
        <f>INDEX(Cheat_Sheet!B:B,MATCH(Table1[[#This Row],[Event]],Cheat_Sheet!A:A,0))</f>
        <v>Audit</v>
      </c>
      <c r="K2729" s="69" t="str">
        <f>INDEX('Loc Dir'!N:N,MATCH(Table1[[#This Row],[Store]],'Loc Dir'!A:A,0))</f>
        <v>FL</v>
      </c>
      <c r="L2729" s="69" t="str">
        <f>INDEX('Loc Dir'!K:K,MATCH(Table1[[#This Row],[Store]],'Loc Dir'!A:A,0))</f>
        <v>WEST PALM BEACH</v>
      </c>
      <c r="M2729" s="69" t="str">
        <f>IF(INDEX('Loc Dir'!D:D,MATCH(Table1[[#This Row],[Store]],'Loc Dir'!A:A,0))="Corp Run","Corp","Fran")</f>
        <v>Fran</v>
      </c>
      <c r="N2729" s="69" t="str">
        <f>INDEX('Loc Dir'!C:C,MATCH(Table1[[#This Row],[Store]],'Loc Dir'!A:A,0))</f>
        <v>A</v>
      </c>
      <c r="O2729" s="69">
        <f>INDEX('Loc Dir'!Q:Q,MATCH(Table1[[#This Row],[Store]],'Loc Dir'!A:A,0))</f>
        <v>701532</v>
      </c>
      <c r="P2729" s="69" t="str">
        <f>INDEX('Loc Dir'!R:R,MATCH(Table1[[#This Row],[Store]],'Loc Dir'!A:A,0))</f>
        <v>PALM BEACH</v>
      </c>
      <c r="Q2729" s="69" t="str">
        <f>INDEX('Loc Dir'!U:U,MATCH(Table1[[#This Row],[Store]],'Loc Dir'!A:A,0))</f>
        <v>SOUTH EAST</v>
      </c>
      <c r="R27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29" s="69" t="str">
        <f>INDEX('Loc Dir'!AA:AA,MATCH(Table1[[#This Row],[Store]],'Loc Dir'!A:A,0))</f>
        <v>Frank Maisch</v>
      </c>
      <c r="T2729" s="69" t="str">
        <f>INDEX('Loc Dir'!H:H,MATCH(Table1[[#This Row],[Store]],'Loc Dir'!A:A,0))</f>
        <v>Stephen Mcculloch</v>
      </c>
      <c r="U2729" s="70" t="str">
        <f>IF(ISERROR(INDEX('ASI2 Stores List'!$E:$E,MATCH(Table1[[#This Row],[Store]]&amp;INT(Table1[[#This Row],[Date]]),'ASI2 Stores List'!$N:$N,0))),"","Yes")</f>
        <v/>
      </c>
      <c r="V2729" s="69"/>
    </row>
    <row r="2730" spans="1:22" x14ac:dyDescent="0.25">
      <c r="A2730" s="68" t="s">
        <v>57541</v>
      </c>
      <c r="B2730" s="6" t="s">
        <v>61125</v>
      </c>
      <c r="C2730">
        <v>34859</v>
      </c>
      <c r="D2730" s="70">
        <v>44260</v>
      </c>
      <c r="E2730" t="s">
        <v>16</v>
      </c>
      <c r="F2730">
        <v>208</v>
      </c>
      <c r="G2730" t="s">
        <v>57540</v>
      </c>
      <c r="H2730" t="str">
        <f t="shared" si="88"/>
        <v>Mar</v>
      </c>
      <c r="I2730" s="69">
        <f t="shared" si="89"/>
        <v>1</v>
      </c>
      <c r="J2730" s="69" t="str">
        <f>INDEX(Cheat_Sheet!B:B,MATCH(Table1[[#This Row],[Event]],Cheat_Sheet!A:A,0))</f>
        <v>Audit</v>
      </c>
      <c r="K2730" s="69" t="str">
        <f>INDEX('Loc Dir'!N:N,MATCH(Table1[[#This Row],[Store]],'Loc Dir'!A:A,0))</f>
        <v>FL</v>
      </c>
      <c r="L2730" s="69" t="str">
        <f>INDEX('Loc Dir'!K:K,MATCH(Table1[[#This Row],[Store]],'Loc Dir'!A:A,0))</f>
        <v>MIRAMAR</v>
      </c>
      <c r="M2730" s="69" t="str">
        <f>IF(INDEX('Loc Dir'!D:D,MATCH(Table1[[#This Row],[Store]],'Loc Dir'!A:A,0))="Corp Run","Corp","Fran")</f>
        <v>Fran</v>
      </c>
      <c r="N2730" s="69" t="str">
        <f>INDEX('Loc Dir'!C:C,MATCH(Table1[[#This Row],[Store]],'Loc Dir'!A:A,0))</f>
        <v>A</v>
      </c>
      <c r="O2730" s="69">
        <f>INDEX('Loc Dir'!Q:Q,MATCH(Table1[[#This Row],[Store]],'Loc Dir'!A:A,0))</f>
        <v>701556</v>
      </c>
      <c r="P2730" s="69" t="str">
        <f>INDEX('Loc Dir'!R:R,MATCH(Table1[[#This Row],[Store]],'Loc Dir'!A:A,0))</f>
        <v>FT LAUDERD</v>
      </c>
      <c r="Q2730" s="69" t="str">
        <f>INDEX('Loc Dir'!U:U,MATCH(Table1[[#This Row],[Store]],'Loc Dir'!A:A,0))</f>
        <v>SOUTH EAST</v>
      </c>
      <c r="R27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30" s="69" t="str">
        <f>INDEX('Loc Dir'!AA:AA,MATCH(Table1[[#This Row],[Store]],'Loc Dir'!A:A,0))</f>
        <v>Frank Maisch</v>
      </c>
      <c r="T2730" s="69" t="str">
        <f>INDEX('Loc Dir'!H:H,MATCH(Table1[[#This Row],[Store]],'Loc Dir'!A:A,0))</f>
        <v>Tamara S Malcolm</v>
      </c>
      <c r="U2730" s="70" t="str">
        <f>IF(ISERROR(INDEX('ASI2 Stores List'!$E:$E,MATCH(Table1[[#This Row],[Store]]&amp;INT(Table1[[#This Row],[Date]]),'ASI2 Stores List'!$N:$N,0))),"","Yes")</f>
        <v/>
      </c>
      <c r="V2730" s="69"/>
    </row>
    <row r="2731" spans="1:22" x14ac:dyDescent="0.25">
      <c r="A2731" s="68" t="s">
        <v>57541</v>
      </c>
      <c r="B2731" s="6" t="s">
        <v>61125</v>
      </c>
      <c r="C2731">
        <v>34860</v>
      </c>
      <c r="D2731" s="70">
        <v>44261</v>
      </c>
      <c r="E2731" t="s">
        <v>20</v>
      </c>
      <c r="F2731">
        <v>208</v>
      </c>
      <c r="G2731" t="s">
        <v>57540</v>
      </c>
      <c r="H2731" t="str">
        <f t="shared" si="88"/>
        <v>Mar</v>
      </c>
      <c r="I2731" s="69">
        <f t="shared" si="89"/>
        <v>1</v>
      </c>
      <c r="J2731" s="69" t="str">
        <f>INDEX(Cheat_Sheet!B:B,MATCH(Table1[[#This Row],[Event]],Cheat_Sheet!A:A,0))</f>
        <v>Audit</v>
      </c>
      <c r="K2731" s="69" t="str">
        <f>INDEX('Loc Dir'!N:N,MATCH(Table1[[#This Row],[Store]],'Loc Dir'!A:A,0))</f>
        <v>FL</v>
      </c>
      <c r="L2731" s="69" t="str">
        <f>INDEX('Loc Dir'!K:K,MATCH(Table1[[#This Row],[Store]],'Loc Dir'!A:A,0))</f>
        <v>MIRAMAR</v>
      </c>
      <c r="M2731" s="69" t="str">
        <f>IF(INDEX('Loc Dir'!D:D,MATCH(Table1[[#This Row],[Store]],'Loc Dir'!A:A,0))="Corp Run","Corp","Fran")</f>
        <v>Fran</v>
      </c>
      <c r="N2731" s="69" t="str">
        <f>INDEX('Loc Dir'!C:C,MATCH(Table1[[#This Row],[Store]],'Loc Dir'!A:A,0))</f>
        <v>A</v>
      </c>
      <c r="O2731" s="69">
        <f>INDEX('Loc Dir'!Q:Q,MATCH(Table1[[#This Row],[Store]],'Loc Dir'!A:A,0))</f>
        <v>701556</v>
      </c>
      <c r="P2731" s="69" t="str">
        <f>INDEX('Loc Dir'!R:R,MATCH(Table1[[#This Row],[Store]],'Loc Dir'!A:A,0))</f>
        <v>FT LAUDERD</v>
      </c>
      <c r="Q2731" s="69" t="str">
        <f>INDEX('Loc Dir'!U:U,MATCH(Table1[[#This Row],[Store]],'Loc Dir'!A:A,0))</f>
        <v>SOUTH EAST</v>
      </c>
      <c r="R27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31" s="69" t="str">
        <f>INDEX('Loc Dir'!AA:AA,MATCH(Table1[[#This Row],[Store]],'Loc Dir'!A:A,0))</f>
        <v>Frank Maisch</v>
      </c>
      <c r="T2731" s="69" t="str">
        <f>INDEX('Loc Dir'!H:H,MATCH(Table1[[#This Row],[Store]],'Loc Dir'!A:A,0))</f>
        <v>Charles G Moore</v>
      </c>
      <c r="U2731" s="70" t="str">
        <f>IF(ISERROR(INDEX('ASI2 Stores List'!$E:$E,MATCH(Table1[[#This Row],[Store]]&amp;INT(Table1[[#This Row],[Date]]),'ASI2 Stores List'!$N:$N,0))),"","Yes")</f>
        <v/>
      </c>
      <c r="V2731" s="69"/>
    </row>
    <row r="2732" spans="1:22" x14ac:dyDescent="0.25">
      <c r="A2732" s="68" t="s">
        <v>57541</v>
      </c>
      <c r="B2732" s="6" t="s">
        <v>61124</v>
      </c>
      <c r="C2732">
        <v>34861</v>
      </c>
      <c r="D2732" s="70">
        <v>44281</v>
      </c>
      <c r="E2732" t="s">
        <v>20</v>
      </c>
      <c r="F2732">
        <v>223</v>
      </c>
      <c r="G2732" t="s">
        <v>57540</v>
      </c>
      <c r="H2732" t="str">
        <f t="shared" si="88"/>
        <v>Mar</v>
      </c>
      <c r="I2732" s="69">
        <f t="shared" si="89"/>
        <v>4</v>
      </c>
      <c r="J2732" s="69" t="str">
        <f>INDEX(Cheat_Sheet!B:B,MATCH(Table1[[#This Row],[Event]],Cheat_Sheet!A:A,0))</f>
        <v>Audit</v>
      </c>
      <c r="K2732" s="69" t="str">
        <f>INDEX('Loc Dir'!N:N,MATCH(Table1[[#This Row],[Store]],'Loc Dir'!A:A,0))</f>
        <v>FL</v>
      </c>
      <c r="L2732" s="69" t="str">
        <f>INDEX('Loc Dir'!K:K,MATCH(Table1[[#This Row],[Store]],'Loc Dir'!A:A,0))</f>
        <v>WEST PALM BEACH</v>
      </c>
      <c r="M2732" s="69" t="str">
        <f>IF(INDEX('Loc Dir'!D:D,MATCH(Table1[[#This Row],[Store]],'Loc Dir'!A:A,0))="Corp Run","Corp","Fran")</f>
        <v>Fran</v>
      </c>
      <c r="N2732" s="69" t="str">
        <f>INDEX('Loc Dir'!C:C,MATCH(Table1[[#This Row],[Store]],'Loc Dir'!A:A,0))</f>
        <v>A</v>
      </c>
      <c r="O2732" s="69">
        <f>INDEX('Loc Dir'!Q:Q,MATCH(Table1[[#This Row],[Store]],'Loc Dir'!A:A,0))</f>
        <v>701532</v>
      </c>
      <c r="P2732" s="69" t="str">
        <f>INDEX('Loc Dir'!R:R,MATCH(Table1[[#This Row],[Store]],'Loc Dir'!A:A,0))</f>
        <v>PALM BEACH</v>
      </c>
      <c r="Q2732" s="69" t="str">
        <f>INDEX('Loc Dir'!U:U,MATCH(Table1[[#This Row],[Store]],'Loc Dir'!A:A,0))</f>
        <v>SOUTH EAST</v>
      </c>
      <c r="R27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32" s="69" t="str">
        <f>INDEX('Loc Dir'!AA:AA,MATCH(Table1[[#This Row],[Store]],'Loc Dir'!A:A,0))</f>
        <v>Frank Maisch</v>
      </c>
      <c r="T2732" s="69" t="str">
        <f>INDEX('Loc Dir'!H:H,MATCH(Table1[[#This Row],[Store]],'Loc Dir'!A:A,0))</f>
        <v>Merlyn M Barrett</v>
      </c>
      <c r="U2732" s="70" t="str">
        <f>IF(ISERROR(INDEX('ASI2 Stores List'!$E:$E,MATCH(Table1[[#This Row],[Store]]&amp;INT(Table1[[#This Row],[Date]]),'ASI2 Stores List'!$N:$N,0))),"","Yes")</f>
        <v/>
      </c>
      <c r="V2732" s="69"/>
    </row>
    <row r="2733" spans="1:22" x14ac:dyDescent="0.25">
      <c r="A2733" s="68" t="s">
        <v>57541</v>
      </c>
      <c r="B2733" s="6" t="s">
        <v>61124</v>
      </c>
      <c r="C2733">
        <v>34862</v>
      </c>
      <c r="D2733" s="70">
        <v>44270</v>
      </c>
      <c r="E2733" t="s">
        <v>20</v>
      </c>
      <c r="F2733">
        <v>223</v>
      </c>
      <c r="G2733" t="s">
        <v>57540</v>
      </c>
      <c r="H2733" t="str">
        <f t="shared" si="88"/>
        <v>Mar</v>
      </c>
      <c r="I2733" s="69">
        <f t="shared" si="89"/>
        <v>3</v>
      </c>
      <c r="J2733" s="69" t="str">
        <f>INDEX(Cheat_Sheet!B:B,MATCH(Table1[[#This Row],[Event]],Cheat_Sheet!A:A,0))</f>
        <v>Audit</v>
      </c>
      <c r="K2733" s="69" t="str">
        <f>INDEX('Loc Dir'!N:N,MATCH(Table1[[#This Row],[Store]],'Loc Dir'!A:A,0))</f>
        <v>FL</v>
      </c>
      <c r="L2733" s="69" t="str">
        <f>INDEX('Loc Dir'!K:K,MATCH(Table1[[#This Row],[Store]],'Loc Dir'!A:A,0))</f>
        <v>PORT SAINT LUCIE</v>
      </c>
      <c r="M2733" s="69" t="str">
        <f>IF(INDEX('Loc Dir'!D:D,MATCH(Table1[[#This Row],[Store]],'Loc Dir'!A:A,0))="Corp Run","Corp","Fran")</f>
        <v>Fran</v>
      </c>
      <c r="N2733" s="69" t="str">
        <f>INDEX('Loc Dir'!C:C,MATCH(Table1[[#This Row],[Store]],'Loc Dir'!A:A,0))</f>
        <v>A</v>
      </c>
      <c r="O2733" s="69">
        <f>INDEX('Loc Dir'!Q:Q,MATCH(Table1[[#This Row],[Store]],'Loc Dir'!A:A,0))</f>
        <v>701532</v>
      </c>
      <c r="P2733" s="69" t="str">
        <f>INDEX('Loc Dir'!R:R,MATCH(Table1[[#This Row],[Store]],'Loc Dir'!A:A,0))</f>
        <v>PALM BEACH</v>
      </c>
      <c r="Q2733" s="69" t="str">
        <f>INDEX('Loc Dir'!U:U,MATCH(Table1[[#This Row],[Store]],'Loc Dir'!A:A,0))</f>
        <v>SOUTH EAST</v>
      </c>
      <c r="R27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33" s="69" t="str">
        <f>INDEX('Loc Dir'!AA:AA,MATCH(Table1[[#This Row],[Store]],'Loc Dir'!A:A,0))</f>
        <v>Frank Maisch</v>
      </c>
      <c r="T2733" s="69" t="str">
        <f>INDEX('Loc Dir'!H:H,MATCH(Table1[[#This Row],[Store]],'Loc Dir'!A:A,0))</f>
        <v>Everton W Dennis</v>
      </c>
      <c r="U2733" s="70" t="str">
        <f>IF(ISERROR(INDEX('ASI2 Stores List'!$E:$E,MATCH(Table1[[#This Row],[Store]]&amp;INT(Table1[[#This Row],[Date]]),'ASI2 Stores List'!$N:$N,0))),"","Yes")</f>
        <v/>
      </c>
      <c r="V2733" s="69"/>
    </row>
    <row r="2734" spans="1:22" x14ac:dyDescent="0.25">
      <c r="A2734" s="68" t="s">
        <v>57541</v>
      </c>
      <c r="B2734" s="6" t="s">
        <v>61122</v>
      </c>
      <c r="C2734">
        <v>34863</v>
      </c>
      <c r="D2734" s="70">
        <v>44237</v>
      </c>
      <c r="E2734" t="s">
        <v>20</v>
      </c>
      <c r="F2734">
        <v>216</v>
      </c>
      <c r="G2734" t="s">
        <v>57540</v>
      </c>
      <c r="H2734" t="str">
        <f t="shared" si="88"/>
        <v>Feb</v>
      </c>
      <c r="I2734" s="69">
        <f t="shared" si="89"/>
        <v>2</v>
      </c>
      <c r="J2734" s="69" t="str">
        <f>INDEX(Cheat_Sheet!B:B,MATCH(Table1[[#This Row],[Event]],Cheat_Sheet!A:A,0))</f>
        <v>Audit</v>
      </c>
      <c r="K2734" s="69" t="str">
        <f>INDEX('Loc Dir'!N:N,MATCH(Table1[[#This Row],[Store]],'Loc Dir'!A:A,0))</f>
        <v>FL</v>
      </c>
      <c r="L2734" s="69" t="str">
        <f>INDEX('Loc Dir'!K:K,MATCH(Table1[[#This Row],[Store]],'Loc Dir'!A:A,0))</f>
        <v>VENICE</v>
      </c>
      <c r="M2734" s="69" t="str">
        <f>IF(INDEX('Loc Dir'!D:D,MATCH(Table1[[#This Row],[Store]],'Loc Dir'!A:A,0))="Corp Run","Corp","Fran")</f>
        <v>Fran</v>
      </c>
      <c r="N2734" s="69" t="str">
        <f>INDEX('Loc Dir'!C:C,MATCH(Table1[[#This Row],[Store]],'Loc Dir'!A:A,0))</f>
        <v>A</v>
      </c>
      <c r="O2734" s="69">
        <f>INDEX('Loc Dir'!Q:Q,MATCH(Table1[[#This Row],[Store]],'Loc Dir'!A:A,0))</f>
        <v>701552</v>
      </c>
      <c r="P2734" s="69" t="str">
        <f>INDEX('Loc Dir'!R:R,MATCH(Table1[[#This Row],[Store]],'Loc Dir'!A:A,0))</f>
        <v>WEST FLORI</v>
      </c>
      <c r="Q2734" s="69" t="str">
        <f>INDEX('Loc Dir'!U:U,MATCH(Table1[[#This Row],[Store]],'Loc Dir'!A:A,0))</f>
        <v>SOUTH EAST</v>
      </c>
      <c r="R27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34" s="69" t="str">
        <f>INDEX('Loc Dir'!AA:AA,MATCH(Table1[[#This Row],[Store]],'Loc Dir'!A:A,0))</f>
        <v>Frank Maisch</v>
      </c>
      <c r="T2734" s="69" t="str">
        <f>INDEX('Loc Dir'!H:H,MATCH(Table1[[#This Row],[Store]],'Loc Dir'!A:A,0))</f>
        <v>Patricia R Fout</v>
      </c>
      <c r="U2734" s="70" t="str">
        <f>IF(ISERROR(INDEX('ASI2 Stores List'!$E:$E,MATCH(Table1[[#This Row],[Store]]&amp;INT(Table1[[#This Row],[Date]]),'ASI2 Stores List'!$N:$N,0))),"","Yes")</f>
        <v>Yes</v>
      </c>
      <c r="V2734" s="69"/>
    </row>
    <row r="2735" spans="1:22" x14ac:dyDescent="0.25">
      <c r="A2735" s="68" t="s">
        <v>57541</v>
      </c>
      <c r="B2735" s="6" t="s">
        <v>61122</v>
      </c>
      <c r="C2735">
        <v>34864</v>
      </c>
      <c r="D2735" s="70">
        <v>44249</v>
      </c>
      <c r="E2735" t="s">
        <v>20</v>
      </c>
      <c r="F2735">
        <v>216</v>
      </c>
      <c r="G2735" t="s">
        <v>57540</v>
      </c>
      <c r="H2735" t="str">
        <f t="shared" si="88"/>
        <v>Feb</v>
      </c>
      <c r="I2735" s="69">
        <f t="shared" si="89"/>
        <v>4</v>
      </c>
      <c r="J2735" s="69" t="str">
        <f>INDEX(Cheat_Sheet!B:B,MATCH(Table1[[#This Row],[Event]],Cheat_Sheet!A:A,0))</f>
        <v>Audit</v>
      </c>
      <c r="K2735" s="69" t="str">
        <f>INDEX('Loc Dir'!N:N,MATCH(Table1[[#This Row],[Store]],'Loc Dir'!A:A,0))</f>
        <v>FL</v>
      </c>
      <c r="L2735" s="69" t="str">
        <f>INDEX('Loc Dir'!K:K,MATCH(Table1[[#This Row],[Store]],'Loc Dir'!A:A,0))</f>
        <v>BRADENTON</v>
      </c>
      <c r="M2735" s="69" t="str">
        <f>IF(INDEX('Loc Dir'!D:D,MATCH(Table1[[#This Row],[Store]],'Loc Dir'!A:A,0))="Corp Run","Corp","Fran")</f>
        <v>Fran</v>
      </c>
      <c r="N2735" s="69" t="str">
        <f>INDEX('Loc Dir'!C:C,MATCH(Table1[[#This Row],[Store]],'Loc Dir'!A:A,0))</f>
        <v>A</v>
      </c>
      <c r="O2735" s="69">
        <f>INDEX('Loc Dir'!Q:Q,MATCH(Table1[[#This Row],[Store]],'Loc Dir'!A:A,0))</f>
        <v>701552</v>
      </c>
      <c r="P2735" s="69" t="str">
        <f>INDEX('Loc Dir'!R:R,MATCH(Table1[[#This Row],[Store]],'Loc Dir'!A:A,0))</f>
        <v>WEST FLORI</v>
      </c>
      <c r="Q2735" s="69" t="str">
        <f>INDEX('Loc Dir'!U:U,MATCH(Table1[[#This Row],[Store]],'Loc Dir'!A:A,0))</f>
        <v>SOUTH EAST</v>
      </c>
      <c r="R27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35" s="69" t="str">
        <f>INDEX('Loc Dir'!AA:AA,MATCH(Table1[[#This Row],[Store]],'Loc Dir'!A:A,0))</f>
        <v>Frank Maisch</v>
      </c>
      <c r="T2735" s="69" t="str">
        <f>INDEX('Loc Dir'!H:H,MATCH(Table1[[#This Row],[Store]],'Loc Dir'!A:A,0))</f>
        <v>Jeffrey R Kaseta</v>
      </c>
      <c r="U2735" s="70" t="str">
        <f>IF(ISERROR(INDEX('ASI2 Stores List'!$E:$E,MATCH(Table1[[#This Row],[Store]]&amp;INT(Table1[[#This Row],[Date]]),'ASI2 Stores List'!$N:$N,0))),"","Yes")</f>
        <v>Yes</v>
      </c>
      <c r="V2735" s="69"/>
    </row>
    <row r="2736" spans="1:22" x14ac:dyDescent="0.25">
      <c r="A2736" s="68" t="s">
        <v>57541</v>
      </c>
      <c r="B2736" s="6" t="s">
        <v>61123</v>
      </c>
      <c r="C2736">
        <v>34865</v>
      </c>
      <c r="D2736" s="70">
        <v>44258</v>
      </c>
      <c r="E2736" t="s">
        <v>16</v>
      </c>
      <c r="F2736">
        <v>216</v>
      </c>
      <c r="G2736" t="s">
        <v>57540</v>
      </c>
      <c r="H2736" t="str">
        <f t="shared" si="88"/>
        <v>Mar</v>
      </c>
      <c r="I2736" s="69">
        <f t="shared" si="89"/>
        <v>1</v>
      </c>
      <c r="J2736" s="69" t="str">
        <f>INDEX(Cheat_Sheet!B:B,MATCH(Table1[[#This Row],[Event]],Cheat_Sheet!A:A,0))</f>
        <v>Audit</v>
      </c>
      <c r="K2736" s="69" t="str">
        <f>INDEX('Loc Dir'!N:N,MATCH(Table1[[#This Row],[Store]],'Loc Dir'!A:A,0))</f>
        <v>FL</v>
      </c>
      <c r="L2736" s="69" t="str">
        <f>INDEX('Loc Dir'!K:K,MATCH(Table1[[#This Row],[Store]],'Loc Dir'!A:A,0))</f>
        <v>CAPE CORAL</v>
      </c>
      <c r="M2736" s="69" t="str">
        <f>IF(INDEX('Loc Dir'!D:D,MATCH(Table1[[#This Row],[Store]],'Loc Dir'!A:A,0))="Corp Run","Corp","Fran")</f>
        <v>Fran</v>
      </c>
      <c r="N2736" s="69" t="str">
        <f>INDEX('Loc Dir'!C:C,MATCH(Table1[[#This Row],[Store]],'Loc Dir'!A:A,0))</f>
        <v>A</v>
      </c>
      <c r="O2736" s="69">
        <f>INDEX('Loc Dir'!Q:Q,MATCH(Table1[[#This Row],[Store]],'Loc Dir'!A:A,0))</f>
        <v>701554</v>
      </c>
      <c r="P2736" s="69" t="str">
        <f>INDEX('Loc Dir'!R:R,MATCH(Table1[[#This Row],[Store]],'Loc Dir'!A:A,0))</f>
        <v>FT MYERS M</v>
      </c>
      <c r="Q2736" s="69" t="str">
        <f>INDEX('Loc Dir'!U:U,MATCH(Table1[[#This Row],[Store]],'Loc Dir'!A:A,0))</f>
        <v>SOUTH EAST</v>
      </c>
      <c r="R27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36" s="69" t="str">
        <f>INDEX('Loc Dir'!AA:AA,MATCH(Table1[[#This Row],[Store]],'Loc Dir'!A:A,0))</f>
        <v>Frank Maisch</v>
      </c>
      <c r="T2736" s="69" t="str">
        <f>INDEX('Loc Dir'!H:H,MATCH(Table1[[#This Row],[Store]],'Loc Dir'!A:A,0))</f>
        <v>Roger Mejia</v>
      </c>
      <c r="U2736" s="70" t="str">
        <f>IF(ISERROR(INDEX('ASI2 Stores List'!$E:$E,MATCH(Table1[[#This Row],[Store]]&amp;INT(Table1[[#This Row],[Date]]),'ASI2 Stores List'!$N:$N,0))),"","Yes")</f>
        <v/>
      </c>
      <c r="V2736" s="69"/>
    </row>
    <row r="2737" spans="1:22" x14ac:dyDescent="0.25">
      <c r="A2737" s="68" t="s">
        <v>57541</v>
      </c>
      <c r="B2737" s="6" t="s">
        <v>61119</v>
      </c>
      <c r="C2737">
        <v>34866</v>
      </c>
      <c r="D2737" s="70">
        <v>44256</v>
      </c>
      <c r="E2737" t="s">
        <v>20</v>
      </c>
      <c r="F2737">
        <v>216</v>
      </c>
      <c r="G2737" t="s">
        <v>57540</v>
      </c>
      <c r="H2737" t="str">
        <f t="shared" si="88"/>
        <v>Mar</v>
      </c>
      <c r="I2737" s="69">
        <f t="shared" si="89"/>
        <v>1</v>
      </c>
      <c r="J2737" s="69" t="str">
        <f>INDEX(Cheat_Sheet!B:B,MATCH(Table1[[#This Row],[Event]],Cheat_Sheet!A:A,0))</f>
        <v>Audit</v>
      </c>
      <c r="K2737" s="69" t="str">
        <f>INDEX('Loc Dir'!N:N,MATCH(Table1[[#This Row],[Store]],'Loc Dir'!A:A,0))</f>
        <v>FL</v>
      </c>
      <c r="L2737" s="69" t="str">
        <f>INDEX('Loc Dir'!K:K,MATCH(Table1[[#This Row],[Store]],'Loc Dir'!A:A,0))</f>
        <v>FORT MYERS</v>
      </c>
      <c r="M2737" s="69" t="str">
        <f>IF(INDEX('Loc Dir'!D:D,MATCH(Table1[[#This Row],[Store]],'Loc Dir'!A:A,0))="Corp Run","Corp","Fran")</f>
        <v>Corp</v>
      </c>
      <c r="N2737" s="69" t="str">
        <f>INDEX('Loc Dir'!C:C,MATCH(Table1[[#This Row],[Store]],'Loc Dir'!A:A,0))</f>
        <v>H</v>
      </c>
      <c r="O2737" s="69">
        <f>INDEX('Loc Dir'!Q:Q,MATCH(Table1[[#This Row],[Store]],'Loc Dir'!A:A,0))</f>
        <v>701157</v>
      </c>
      <c r="P2737" s="69" t="str">
        <f>INDEX('Loc Dir'!R:R,MATCH(Table1[[#This Row],[Store]],'Loc Dir'!A:A,0))</f>
        <v>FLORIDA-RI</v>
      </c>
      <c r="Q2737" s="69" t="str">
        <f>INDEX('Loc Dir'!U:U,MATCH(Table1[[#This Row],[Store]],'Loc Dir'!A:A,0))</f>
        <v>EASTERN</v>
      </c>
      <c r="R27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37" s="69" t="str">
        <f>INDEX('Loc Dir'!AA:AA,MATCH(Table1[[#This Row],[Store]],'Loc Dir'!A:A,0))</f>
        <v>John Rowland</v>
      </c>
      <c r="T2737" s="69" t="str">
        <f>INDEX('Loc Dir'!H:H,MATCH(Table1[[#This Row],[Store]],'Loc Dir'!A:A,0))</f>
        <v>William T Fullington</v>
      </c>
      <c r="U2737" s="70" t="str">
        <f>IF(ISERROR(INDEX('ASI2 Stores List'!$E:$E,MATCH(Table1[[#This Row],[Store]]&amp;INT(Table1[[#This Row],[Date]]),'ASI2 Stores List'!$N:$N,0))),"","Yes")</f>
        <v>Yes</v>
      </c>
      <c r="V2737" s="69"/>
    </row>
    <row r="2738" spans="1:22" x14ac:dyDescent="0.25">
      <c r="A2738" s="68" t="s">
        <v>57541</v>
      </c>
      <c r="B2738" s="6" t="s">
        <v>61165</v>
      </c>
      <c r="C2738">
        <v>34867</v>
      </c>
      <c r="D2738" s="70">
        <v>44260</v>
      </c>
      <c r="E2738" t="s">
        <v>20</v>
      </c>
      <c r="F2738">
        <v>215</v>
      </c>
      <c r="G2738" t="s">
        <v>57540</v>
      </c>
      <c r="H2738" t="str">
        <f t="shared" si="88"/>
        <v>Mar</v>
      </c>
      <c r="I2738" s="69">
        <f t="shared" si="89"/>
        <v>1</v>
      </c>
      <c r="J2738" s="69" t="str">
        <f>INDEX(Cheat_Sheet!B:B,MATCH(Table1[[#This Row],[Event]],Cheat_Sheet!A:A,0))</f>
        <v>Audit</v>
      </c>
      <c r="K2738" s="69" t="str">
        <f>INDEX('Loc Dir'!N:N,MATCH(Table1[[#This Row],[Store]],'Loc Dir'!A:A,0))</f>
        <v>FL</v>
      </c>
      <c r="L2738" s="69" t="str">
        <f>INDEX('Loc Dir'!K:K,MATCH(Table1[[#This Row],[Store]],'Loc Dir'!A:A,0))</f>
        <v>SAINT CLOUD</v>
      </c>
      <c r="M2738" s="69" t="str">
        <f>IF(INDEX('Loc Dir'!D:D,MATCH(Table1[[#This Row],[Store]],'Loc Dir'!A:A,0))="Corp Run","Corp","Fran")</f>
        <v>Fran</v>
      </c>
      <c r="N2738" s="69" t="str">
        <f>INDEX('Loc Dir'!C:C,MATCH(Table1[[#This Row],[Store]],'Loc Dir'!A:A,0))</f>
        <v>A</v>
      </c>
      <c r="O2738" s="69">
        <f>INDEX('Loc Dir'!Q:Q,MATCH(Table1[[#This Row],[Store]],'Loc Dir'!A:A,0))</f>
        <v>701555</v>
      </c>
      <c r="P2738" s="69" t="str">
        <f>INDEX('Loc Dir'!R:R,MATCH(Table1[[#This Row],[Store]],'Loc Dir'!A:A,0))</f>
        <v>MID-FLORID</v>
      </c>
      <c r="Q2738" s="69" t="str">
        <f>INDEX('Loc Dir'!U:U,MATCH(Table1[[#This Row],[Store]],'Loc Dir'!A:A,0))</f>
        <v>SOUTH EAST</v>
      </c>
      <c r="R27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38" s="69" t="str">
        <f>INDEX('Loc Dir'!AA:AA,MATCH(Table1[[#This Row],[Store]],'Loc Dir'!A:A,0))</f>
        <v>Teresa Selleck</v>
      </c>
      <c r="T2738" s="69" t="str">
        <f>INDEX('Loc Dir'!H:H,MATCH(Table1[[#This Row],[Store]],'Loc Dir'!A:A,0))</f>
        <v>Christophe Cloud</v>
      </c>
      <c r="U2738" s="70" t="str">
        <f>IF(ISERROR(INDEX('ASI2 Stores List'!$E:$E,MATCH(Table1[[#This Row],[Store]]&amp;INT(Table1[[#This Row],[Date]]),'ASI2 Stores List'!$N:$N,0))),"","Yes")</f>
        <v/>
      </c>
      <c r="V2738" s="69"/>
    </row>
    <row r="2739" spans="1:22" x14ac:dyDescent="0.25">
      <c r="A2739" s="68" t="s">
        <v>57541</v>
      </c>
      <c r="B2739" s="6" t="s">
        <v>61119</v>
      </c>
      <c r="C2739">
        <v>34868</v>
      </c>
      <c r="D2739" s="70">
        <v>44239</v>
      </c>
      <c r="E2739" t="s">
        <v>20</v>
      </c>
      <c r="F2739">
        <v>215</v>
      </c>
      <c r="G2739" t="s">
        <v>57540</v>
      </c>
      <c r="H2739" t="str">
        <f t="shared" si="88"/>
        <v>Feb</v>
      </c>
      <c r="I2739" s="69">
        <f t="shared" si="89"/>
        <v>2</v>
      </c>
      <c r="J2739" s="69" t="str">
        <f>INDEX(Cheat_Sheet!B:B,MATCH(Table1[[#This Row],[Event]],Cheat_Sheet!A:A,0))</f>
        <v>Audit</v>
      </c>
      <c r="K2739" s="69" t="str">
        <f>INDEX('Loc Dir'!N:N,MATCH(Table1[[#This Row],[Store]],'Loc Dir'!A:A,0))</f>
        <v>FL</v>
      </c>
      <c r="L2739" s="69" t="str">
        <f>INDEX('Loc Dir'!K:K,MATCH(Table1[[#This Row],[Store]],'Loc Dir'!A:A,0))</f>
        <v>ORLANDO</v>
      </c>
      <c r="M2739" s="69" t="str">
        <f>IF(INDEX('Loc Dir'!D:D,MATCH(Table1[[#This Row],[Store]],'Loc Dir'!A:A,0))="Corp Run","Corp","Fran")</f>
        <v>Corp</v>
      </c>
      <c r="N2739" s="69" t="str">
        <f>INDEX('Loc Dir'!C:C,MATCH(Table1[[#This Row],[Store]],'Loc Dir'!A:A,0))</f>
        <v>H</v>
      </c>
      <c r="O2739" s="69">
        <f>INDEX('Loc Dir'!Q:Q,MATCH(Table1[[#This Row],[Store]],'Loc Dir'!A:A,0))</f>
        <v>701157</v>
      </c>
      <c r="P2739" s="69" t="str">
        <f>INDEX('Loc Dir'!R:R,MATCH(Table1[[#This Row],[Store]],'Loc Dir'!A:A,0))</f>
        <v>FLORIDA-RI</v>
      </c>
      <c r="Q2739" s="69" t="str">
        <f>INDEX('Loc Dir'!U:U,MATCH(Table1[[#This Row],[Store]],'Loc Dir'!A:A,0))</f>
        <v>EASTERN</v>
      </c>
      <c r="R27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39" s="69" t="str">
        <f>INDEX('Loc Dir'!AA:AA,MATCH(Table1[[#This Row],[Store]],'Loc Dir'!A:A,0))</f>
        <v>John Rowland</v>
      </c>
      <c r="T2739" s="69" t="str">
        <f>INDEX('Loc Dir'!H:H,MATCH(Table1[[#This Row],[Store]],'Loc Dir'!A:A,0))</f>
        <v>Raymond Bellande</v>
      </c>
      <c r="U2739" s="70" t="str">
        <f>IF(ISERROR(INDEX('ASI2 Stores List'!$E:$E,MATCH(Table1[[#This Row],[Store]]&amp;INT(Table1[[#This Row],[Date]]),'ASI2 Stores List'!$N:$N,0))),"","Yes")</f>
        <v>Yes</v>
      </c>
      <c r="V2739" s="69"/>
    </row>
    <row r="2740" spans="1:22" x14ac:dyDescent="0.25">
      <c r="A2740" s="68" t="s">
        <v>57541</v>
      </c>
      <c r="B2740" s="6" t="s">
        <v>61118</v>
      </c>
      <c r="C2740">
        <v>34871</v>
      </c>
      <c r="D2740" s="70">
        <v>44250</v>
      </c>
      <c r="E2740" t="s">
        <v>20</v>
      </c>
      <c r="F2740">
        <v>215</v>
      </c>
      <c r="G2740" t="s">
        <v>57540</v>
      </c>
      <c r="H2740" t="str">
        <f t="shared" si="88"/>
        <v>Feb</v>
      </c>
      <c r="I2740" s="69">
        <f t="shared" si="89"/>
        <v>4</v>
      </c>
      <c r="J2740" s="69" t="str">
        <f>INDEX(Cheat_Sheet!B:B,MATCH(Table1[[#This Row],[Event]],Cheat_Sheet!A:A,0))</f>
        <v>Audit</v>
      </c>
      <c r="K2740" s="69" t="str">
        <f>INDEX('Loc Dir'!N:N,MATCH(Table1[[#This Row],[Store]],'Loc Dir'!A:A,0))</f>
        <v>FL</v>
      </c>
      <c r="L2740" s="69" t="str">
        <f>INDEX('Loc Dir'!K:K,MATCH(Table1[[#This Row],[Store]],'Loc Dir'!A:A,0))</f>
        <v>LAKE MARY</v>
      </c>
      <c r="M2740" s="69" t="str">
        <f>IF(INDEX('Loc Dir'!D:D,MATCH(Table1[[#This Row],[Store]],'Loc Dir'!A:A,0))="Corp Run","Corp","Fran")</f>
        <v>Fran</v>
      </c>
      <c r="N2740" s="69" t="str">
        <f>INDEX('Loc Dir'!C:C,MATCH(Table1[[#This Row],[Store]],'Loc Dir'!A:A,0))</f>
        <v>A</v>
      </c>
      <c r="O2740" s="69">
        <f>INDEX('Loc Dir'!Q:Q,MATCH(Table1[[#This Row],[Store]],'Loc Dir'!A:A,0))</f>
        <v>701506</v>
      </c>
      <c r="P2740" s="69" t="str">
        <f>INDEX('Loc Dir'!R:R,MATCH(Table1[[#This Row],[Store]],'Loc Dir'!A:A,0))</f>
        <v>NORTH ORLA</v>
      </c>
      <c r="Q2740" s="69" t="str">
        <f>INDEX('Loc Dir'!U:U,MATCH(Table1[[#This Row],[Store]],'Loc Dir'!A:A,0))</f>
        <v>SOUTH EAST</v>
      </c>
      <c r="R27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40" s="69" t="str">
        <f>INDEX('Loc Dir'!AA:AA,MATCH(Table1[[#This Row],[Store]],'Loc Dir'!A:A,0))</f>
        <v>Teresa Selleck</v>
      </c>
      <c r="T2740" s="69" t="str">
        <f>INDEX('Loc Dir'!H:H,MATCH(Table1[[#This Row],[Store]],'Loc Dir'!A:A,0))</f>
        <v>Tonya M Falso</v>
      </c>
      <c r="U2740" s="70" t="str">
        <f>IF(ISERROR(INDEX('ASI2 Stores List'!$E:$E,MATCH(Table1[[#This Row],[Store]]&amp;INT(Table1[[#This Row],[Date]]),'ASI2 Stores List'!$N:$N,0))),"","Yes")</f>
        <v>Yes</v>
      </c>
      <c r="V2740" s="69"/>
    </row>
    <row r="2741" spans="1:22" x14ac:dyDescent="0.25">
      <c r="A2741" s="68" t="s">
        <v>57541</v>
      </c>
      <c r="B2741" s="6" t="s">
        <v>61118</v>
      </c>
      <c r="C2741">
        <v>34873</v>
      </c>
      <c r="D2741" s="70">
        <v>44242</v>
      </c>
      <c r="E2741" t="s">
        <v>20</v>
      </c>
      <c r="F2741">
        <v>215</v>
      </c>
      <c r="G2741" t="s">
        <v>57540</v>
      </c>
      <c r="H2741" t="str">
        <f t="shared" si="88"/>
        <v>Feb</v>
      </c>
      <c r="I2741" s="69">
        <f t="shared" si="89"/>
        <v>3</v>
      </c>
      <c r="J2741" s="69" t="str">
        <f>INDEX(Cheat_Sheet!B:B,MATCH(Table1[[#This Row],[Event]],Cheat_Sheet!A:A,0))</f>
        <v>Audit</v>
      </c>
      <c r="K2741" s="69" t="str">
        <f>INDEX('Loc Dir'!N:N,MATCH(Table1[[#This Row],[Store]],'Loc Dir'!A:A,0))</f>
        <v>FL</v>
      </c>
      <c r="L2741" s="69" t="str">
        <f>INDEX('Loc Dir'!K:K,MATCH(Table1[[#This Row],[Store]],'Loc Dir'!A:A,0))</f>
        <v>CASSELBERRY</v>
      </c>
      <c r="M2741" s="69" t="str">
        <f>IF(INDEX('Loc Dir'!D:D,MATCH(Table1[[#This Row],[Store]],'Loc Dir'!A:A,0))="Corp Run","Corp","Fran")</f>
        <v>Fran</v>
      </c>
      <c r="N2741" s="69" t="str">
        <f>INDEX('Loc Dir'!C:C,MATCH(Table1[[#This Row],[Store]],'Loc Dir'!A:A,0))</f>
        <v>A</v>
      </c>
      <c r="O2741" s="69">
        <f>INDEX('Loc Dir'!Q:Q,MATCH(Table1[[#This Row],[Store]],'Loc Dir'!A:A,0))</f>
        <v>701506</v>
      </c>
      <c r="P2741" s="69" t="str">
        <f>INDEX('Loc Dir'!R:R,MATCH(Table1[[#This Row],[Store]],'Loc Dir'!A:A,0))</f>
        <v>NORTH ORLA</v>
      </c>
      <c r="Q2741" s="69" t="str">
        <f>INDEX('Loc Dir'!U:U,MATCH(Table1[[#This Row],[Store]],'Loc Dir'!A:A,0))</f>
        <v>SOUTH EAST</v>
      </c>
      <c r="R27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41" s="69" t="str">
        <f>INDEX('Loc Dir'!AA:AA,MATCH(Table1[[#This Row],[Store]],'Loc Dir'!A:A,0))</f>
        <v>Teresa Selleck</v>
      </c>
      <c r="T2741" s="69" t="str">
        <f>INDEX('Loc Dir'!H:H,MATCH(Table1[[#This Row],[Store]],'Loc Dir'!A:A,0))</f>
        <v>Veronica Santiago</v>
      </c>
      <c r="U2741" s="70" t="str">
        <f>IF(ISERROR(INDEX('ASI2 Stores List'!$E:$E,MATCH(Table1[[#This Row],[Store]]&amp;INT(Table1[[#This Row],[Date]]),'ASI2 Stores List'!$N:$N,0))),"","Yes")</f>
        <v>Yes</v>
      </c>
      <c r="V2741" s="69"/>
    </row>
    <row r="2742" spans="1:22" x14ac:dyDescent="0.25">
      <c r="A2742" s="68" t="s">
        <v>57541</v>
      </c>
      <c r="B2742" s="6" t="s">
        <v>61118</v>
      </c>
      <c r="C2742">
        <v>34874</v>
      </c>
      <c r="D2742" s="70">
        <v>44257</v>
      </c>
      <c r="E2742" t="s">
        <v>20</v>
      </c>
      <c r="F2742">
        <v>193</v>
      </c>
      <c r="G2742" t="s">
        <v>57540</v>
      </c>
      <c r="H2742" t="str">
        <f t="shared" si="88"/>
        <v>Mar</v>
      </c>
      <c r="I2742" s="69">
        <f t="shared" si="89"/>
        <v>1</v>
      </c>
      <c r="J2742" s="69" t="str">
        <f>INDEX(Cheat_Sheet!B:B,MATCH(Table1[[#This Row],[Event]],Cheat_Sheet!A:A,0))</f>
        <v>Audit</v>
      </c>
      <c r="K2742" s="69" t="str">
        <f>INDEX('Loc Dir'!N:N,MATCH(Table1[[#This Row],[Store]],'Loc Dir'!A:A,0))</f>
        <v>FL</v>
      </c>
      <c r="L2742" s="69" t="str">
        <f>INDEX('Loc Dir'!K:K,MATCH(Table1[[#This Row],[Store]],'Loc Dir'!A:A,0))</f>
        <v>SANFORD</v>
      </c>
      <c r="M2742" s="69" t="str">
        <f>IF(INDEX('Loc Dir'!D:D,MATCH(Table1[[#This Row],[Store]],'Loc Dir'!A:A,0))="Corp Run","Corp","Fran")</f>
        <v>Fran</v>
      </c>
      <c r="N2742" s="69" t="str">
        <f>INDEX('Loc Dir'!C:C,MATCH(Table1[[#This Row],[Store]],'Loc Dir'!A:A,0))</f>
        <v>A</v>
      </c>
      <c r="O2742" s="69">
        <f>INDEX('Loc Dir'!Q:Q,MATCH(Table1[[#This Row],[Store]],'Loc Dir'!A:A,0))</f>
        <v>701506</v>
      </c>
      <c r="P2742" s="69" t="str">
        <f>INDEX('Loc Dir'!R:R,MATCH(Table1[[#This Row],[Store]],'Loc Dir'!A:A,0))</f>
        <v>NORTH ORLA</v>
      </c>
      <c r="Q2742" s="69" t="str">
        <f>INDEX('Loc Dir'!U:U,MATCH(Table1[[#This Row],[Store]],'Loc Dir'!A:A,0))</f>
        <v>SOUTH EAST</v>
      </c>
      <c r="R27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42" s="69" t="str">
        <f>INDEX('Loc Dir'!AA:AA,MATCH(Table1[[#This Row],[Store]],'Loc Dir'!A:A,0))</f>
        <v>Teresa Selleck</v>
      </c>
      <c r="T2742" s="69" t="str">
        <f>INDEX('Loc Dir'!H:H,MATCH(Table1[[#This Row],[Store]],'Loc Dir'!A:A,0))</f>
        <v>James W Abrams</v>
      </c>
      <c r="U2742" s="70" t="str">
        <f>IF(ISERROR(INDEX('ASI2 Stores List'!$E:$E,MATCH(Table1[[#This Row],[Store]]&amp;INT(Table1[[#This Row],[Date]]),'ASI2 Stores List'!$N:$N,0))),"","Yes")</f>
        <v/>
      </c>
      <c r="V2742" s="69"/>
    </row>
    <row r="2743" spans="1:22" x14ac:dyDescent="0.25">
      <c r="A2743" s="68" t="s">
        <v>57541</v>
      </c>
      <c r="B2743" s="6" t="s">
        <v>61118</v>
      </c>
      <c r="C2743">
        <v>34877</v>
      </c>
      <c r="D2743" s="70">
        <v>44277</v>
      </c>
      <c r="E2743" t="s">
        <v>16</v>
      </c>
      <c r="F2743">
        <v>215</v>
      </c>
      <c r="G2743" t="s">
        <v>57540</v>
      </c>
      <c r="H2743" t="str">
        <f t="shared" si="88"/>
        <v>Mar</v>
      </c>
      <c r="I2743" s="69">
        <f t="shared" si="89"/>
        <v>4</v>
      </c>
      <c r="J2743" s="69" t="str">
        <f>INDEX(Cheat_Sheet!B:B,MATCH(Table1[[#This Row],[Event]],Cheat_Sheet!A:A,0))</f>
        <v>Audit</v>
      </c>
      <c r="K2743" s="69" t="str">
        <f>INDEX('Loc Dir'!N:N,MATCH(Table1[[#This Row],[Store]],'Loc Dir'!A:A,0))</f>
        <v>FL</v>
      </c>
      <c r="L2743" s="69" t="str">
        <f>INDEX('Loc Dir'!K:K,MATCH(Table1[[#This Row],[Store]],'Loc Dir'!A:A,0))</f>
        <v>SANFORD</v>
      </c>
      <c r="M2743" s="69" t="str">
        <f>IF(INDEX('Loc Dir'!D:D,MATCH(Table1[[#This Row],[Store]],'Loc Dir'!A:A,0))="Corp Run","Corp","Fran")</f>
        <v>Fran</v>
      </c>
      <c r="N2743" s="69" t="str">
        <f>INDEX('Loc Dir'!C:C,MATCH(Table1[[#This Row],[Store]],'Loc Dir'!A:A,0))</f>
        <v>A</v>
      </c>
      <c r="O2743" s="69">
        <f>INDEX('Loc Dir'!Q:Q,MATCH(Table1[[#This Row],[Store]],'Loc Dir'!A:A,0))</f>
        <v>701506</v>
      </c>
      <c r="P2743" s="69" t="str">
        <f>INDEX('Loc Dir'!R:R,MATCH(Table1[[#This Row],[Store]],'Loc Dir'!A:A,0))</f>
        <v>NORTH ORLA</v>
      </c>
      <c r="Q2743" s="69" t="str">
        <f>INDEX('Loc Dir'!U:U,MATCH(Table1[[#This Row],[Store]],'Loc Dir'!A:A,0))</f>
        <v>SOUTH EAST</v>
      </c>
      <c r="R27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43" s="69" t="str">
        <f>INDEX('Loc Dir'!AA:AA,MATCH(Table1[[#This Row],[Store]],'Loc Dir'!A:A,0))</f>
        <v>Teresa Selleck</v>
      </c>
      <c r="T2743" s="69" t="str">
        <f>INDEX('Loc Dir'!H:H,MATCH(Table1[[#This Row],[Store]],'Loc Dir'!A:A,0))</f>
        <v>James W Abrams</v>
      </c>
      <c r="U2743" s="70" t="str">
        <f>IF(ISERROR(INDEX('ASI2 Stores List'!$E:$E,MATCH(Table1[[#This Row],[Store]]&amp;INT(Table1[[#This Row],[Date]]),'ASI2 Stores List'!$N:$N,0))),"","Yes")</f>
        <v/>
      </c>
      <c r="V2743" s="69"/>
    </row>
    <row r="2744" spans="1:22" x14ac:dyDescent="0.25">
      <c r="A2744" s="68" t="s">
        <v>57541</v>
      </c>
      <c r="B2744" s="6" t="s">
        <v>61117</v>
      </c>
      <c r="C2744">
        <v>34880</v>
      </c>
      <c r="D2744" s="70">
        <v>44279</v>
      </c>
      <c r="E2744" t="s">
        <v>16</v>
      </c>
      <c r="F2744">
        <v>215</v>
      </c>
      <c r="G2744" t="s">
        <v>57540</v>
      </c>
      <c r="H2744" t="str">
        <f t="shared" si="88"/>
        <v>Mar</v>
      </c>
      <c r="I2744" s="69">
        <f t="shared" si="89"/>
        <v>4</v>
      </c>
      <c r="J2744" s="69" t="str">
        <f>INDEX(Cheat_Sheet!B:B,MATCH(Table1[[#This Row],[Event]],Cheat_Sheet!A:A,0))</f>
        <v>Audit</v>
      </c>
      <c r="K2744" s="69" t="str">
        <f>INDEX('Loc Dir'!N:N,MATCH(Table1[[#This Row],[Store]],'Loc Dir'!A:A,0))</f>
        <v>FL</v>
      </c>
      <c r="L2744" s="69" t="str">
        <f>INDEX('Loc Dir'!K:K,MATCH(Table1[[#This Row],[Store]],'Loc Dir'!A:A,0))</f>
        <v>ORLANDO</v>
      </c>
      <c r="M2744" s="69" t="str">
        <f>IF(INDEX('Loc Dir'!D:D,MATCH(Table1[[#This Row],[Store]],'Loc Dir'!A:A,0))="Corp Run","Corp","Fran")</f>
        <v>Fran</v>
      </c>
      <c r="N2744" s="69" t="str">
        <f>INDEX('Loc Dir'!C:C,MATCH(Table1[[#This Row],[Store]],'Loc Dir'!A:A,0))</f>
        <v>A</v>
      </c>
      <c r="O2744" s="69">
        <f>INDEX('Loc Dir'!Q:Q,MATCH(Table1[[#This Row],[Store]],'Loc Dir'!A:A,0))</f>
        <v>701501</v>
      </c>
      <c r="P2744" s="69" t="str">
        <f>INDEX('Loc Dir'!R:R,MATCH(Table1[[#This Row],[Store]],'Loc Dir'!A:A,0))</f>
        <v>SOUTH ORLA</v>
      </c>
      <c r="Q2744" s="69" t="str">
        <f>INDEX('Loc Dir'!U:U,MATCH(Table1[[#This Row],[Store]],'Loc Dir'!A:A,0))</f>
        <v>SOUTH EAST</v>
      </c>
      <c r="R27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44" s="69" t="str">
        <f>INDEX('Loc Dir'!AA:AA,MATCH(Table1[[#This Row],[Store]],'Loc Dir'!A:A,0))</f>
        <v>Teresa Selleck</v>
      </c>
      <c r="T2744" s="69" t="str">
        <f>INDEX('Loc Dir'!H:H,MATCH(Table1[[#This Row],[Store]],'Loc Dir'!A:A,0))</f>
        <v>Beth A Zimmerman</v>
      </c>
      <c r="U2744" s="70" t="str">
        <f>IF(ISERROR(INDEX('ASI2 Stores List'!$E:$E,MATCH(Table1[[#This Row],[Store]]&amp;INT(Table1[[#This Row],[Date]]),'ASI2 Stores List'!$N:$N,0))),"","Yes")</f>
        <v/>
      </c>
      <c r="V2744" s="69"/>
    </row>
    <row r="2745" spans="1:22" x14ac:dyDescent="0.25">
      <c r="A2745" s="68" t="s">
        <v>57541</v>
      </c>
      <c r="B2745" s="6" t="s">
        <v>61117</v>
      </c>
      <c r="C2745">
        <v>34881</v>
      </c>
      <c r="D2745" s="70">
        <v>44273</v>
      </c>
      <c r="E2745" t="s">
        <v>16</v>
      </c>
      <c r="F2745">
        <v>215</v>
      </c>
      <c r="G2745" t="s">
        <v>57540</v>
      </c>
      <c r="H2745" t="str">
        <f t="shared" si="88"/>
        <v>Mar</v>
      </c>
      <c r="I2745" s="69">
        <f t="shared" si="89"/>
        <v>3</v>
      </c>
      <c r="J2745" s="69" t="str">
        <f>INDEX(Cheat_Sheet!B:B,MATCH(Table1[[#This Row],[Event]],Cheat_Sheet!A:A,0))</f>
        <v>Audit</v>
      </c>
      <c r="K2745" s="69" t="str">
        <f>INDEX('Loc Dir'!N:N,MATCH(Table1[[#This Row],[Store]],'Loc Dir'!A:A,0))</f>
        <v>FL</v>
      </c>
      <c r="L2745" s="69" t="str">
        <f>INDEX('Loc Dir'!K:K,MATCH(Table1[[#This Row],[Store]],'Loc Dir'!A:A,0))</f>
        <v>ORLANDO</v>
      </c>
      <c r="M2745" s="69" t="str">
        <f>IF(INDEX('Loc Dir'!D:D,MATCH(Table1[[#This Row],[Store]],'Loc Dir'!A:A,0))="Corp Run","Corp","Fran")</f>
        <v>Fran</v>
      </c>
      <c r="N2745" s="69" t="str">
        <f>INDEX('Loc Dir'!C:C,MATCH(Table1[[#This Row],[Store]],'Loc Dir'!A:A,0))</f>
        <v>A</v>
      </c>
      <c r="O2745" s="69">
        <f>INDEX('Loc Dir'!Q:Q,MATCH(Table1[[#This Row],[Store]],'Loc Dir'!A:A,0))</f>
        <v>701501</v>
      </c>
      <c r="P2745" s="69" t="str">
        <f>INDEX('Loc Dir'!R:R,MATCH(Table1[[#This Row],[Store]],'Loc Dir'!A:A,0))</f>
        <v>SOUTH ORLA</v>
      </c>
      <c r="Q2745" s="69" t="str">
        <f>INDEX('Loc Dir'!U:U,MATCH(Table1[[#This Row],[Store]],'Loc Dir'!A:A,0))</f>
        <v>SOUTH EAST</v>
      </c>
      <c r="R27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45" s="69" t="str">
        <f>INDEX('Loc Dir'!AA:AA,MATCH(Table1[[#This Row],[Store]],'Loc Dir'!A:A,0))</f>
        <v>Teresa Selleck</v>
      </c>
      <c r="T2745" s="69" t="str">
        <f>INDEX('Loc Dir'!H:H,MATCH(Table1[[#This Row],[Store]],'Loc Dir'!A:A,0))</f>
        <v>Alexander A Woldehanna</v>
      </c>
      <c r="U2745" s="70" t="str">
        <f>IF(ISERROR(INDEX('ASI2 Stores List'!$E:$E,MATCH(Table1[[#This Row],[Store]]&amp;INT(Table1[[#This Row],[Date]]),'ASI2 Stores List'!$N:$N,0))),"","Yes")</f>
        <v/>
      </c>
      <c r="V2745" s="69"/>
    </row>
    <row r="2746" spans="1:22" x14ac:dyDescent="0.25">
      <c r="A2746" s="68" t="s">
        <v>57541</v>
      </c>
      <c r="B2746" s="6" t="s">
        <v>61118</v>
      </c>
      <c r="C2746">
        <v>34883</v>
      </c>
      <c r="D2746" s="70">
        <v>44258</v>
      </c>
      <c r="E2746" t="s">
        <v>20</v>
      </c>
      <c r="F2746">
        <v>215</v>
      </c>
      <c r="G2746" t="s">
        <v>57540</v>
      </c>
      <c r="H2746" t="str">
        <f t="shared" si="88"/>
        <v>Mar</v>
      </c>
      <c r="I2746" s="69">
        <f t="shared" si="89"/>
        <v>1</v>
      </c>
      <c r="J2746" s="69" t="str">
        <f>INDEX(Cheat_Sheet!B:B,MATCH(Table1[[#This Row],[Event]],Cheat_Sheet!A:A,0))</f>
        <v>Audit</v>
      </c>
      <c r="K2746" s="69" t="str">
        <f>INDEX('Loc Dir'!N:N,MATCH(Table1[[#This Row],[Store]],'Loc Dir'!A:A,0))</f>
        <v>FL</v>
      </c>
      <c r="L2746" s="69" t="str">
        <f>INDEX('Loc Dir'!K:K,MATCH(Table1[[#This Row],[Store]],'Loc Dir'!A:A,0))</f>
        <v>OVIEDO</v>
      </c>
      <c r="M2746" s="69" t="str">
        <f>IF(INDEX('Loc Dir'!D:D,MATCH(Table1[[#This Row],[Store]],'Loc Dir'!A:A,0))="Corp Run","Corp","Fran")</f>
        <v>Fran</v>
      </c>
      <c r="N2746" s="69" t="str">
        <f>INDEX('Loc Dir'!C:C,MATCH(Table1[[#This Row],[Store]],'Loc Dir'!A:A,0))</f>
        <v>A</v>
      </c>
      <c r="O2746" s="69">
        <f>INDEX('Loc Dir'!Q:Q,MATCH(Table1[[#This Row],[Store]],'Loc Dir'!A:A,0))</f>
        <v>701506</v>
      </c>
      <c r="P2746" s="69" t="str">
        <f>INDEX('Loc Dir'!R:R,MATCH(Table1[[#This Row],[Store]],'Loc Dir'!A:A,0))</f>
        <v>NORTH ORLA</v>
      </c>
      <c r="Q2746" s="69" t="str">
        <f>INDEX('Loc Dir'!U:U,MATCH(Table1[[#This Row],[Store]],'Loc Dir'!A:A,0))</f>
        <v>SOUTH EAST</v>
      </c>
      <c r="R27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46" s="69" t="str">
        <f>INDEX('Loc Dir'!AA:AA,MATCH(Table1[[#This Row],[Store]],'Loc Dir'!A:A,0))</f>
        <v>Teresa Selleck</v>
      </c>
      <c r="T2746" s="69" t="str">
        <f>INDEX('Loc Dir'!H:H,MATCH(Table1[[#This Row],[Store]],'Loc Dir'!A:A,0))</f>
        <v>Eric Hood</v>
      </c>
      <c r="U2746" s="70" t="str">
        <f>IF(ISERROR(INDEX('ASI2 Stores List'!$E:$E,MATCH(Table1[[#This Row],[Store]]&amp;INT(Table1[[#This Row],[Date]]),'ASI2 Stores List'!$N:$N,0))),"","Yes")</f>
        <v/>
      </c>
      <c r="V2746" s="69"/>
    </row>
    <row r="2747" spans="1:22" x14ac:dyDescent="0.25">
      <c r="A2747" s="68" t="s">
        <v>57541</v>
      </c>
      <c r="B2747" s="6" t="s">
        <v>61118</v>
      </c>
      <c r="C2747">
        <v>34884</v>
      </c>
      <c r="D2747" s="70">
        <v>44267</v>
      </c>
      <c r="E2747" t="s">
        <v>16</v>
      </c>
      <c r="F2747">
        <v>215</v>
      </c>
      <c r="G2747" t="s">
        <v>57540</v>
      </c>
      <c r="H2747" t="str">
        <f t="shared" si="88"/>
        <v>Mar</v>
      </c>
      <c r="I2747" s="69">
        <f t="shared" si="89"/>
        <v>2</v>
      </c>
      <c r="J2747" s="69" t="str">
        <f>INDEX(Cheat_Sheet!B:B,MATCH(Table1[[#This Row],[Event]],Cheat_Sheet!A:A,0))</f>
        <v>Audit</v>
      </c>
      <c r="K2747" s="69" t="str">
        <f>INDEX('Loc Dir'!N:N,MATCH(Table1[[#This Row],[Store]],'Loc Dir'!A:A,0))</f>
        <v>FL</v>
      </c>
      <c r="L2747" s="69" t="str">
        <f>INDEX('Loc Dir'!K:K,MATCH(Table1[[#This Row],[Store]],'Loc Dir'!A:A,0))</f>
        <v>CASSELBERRY</v>
      </c>
      <c r="M2747" s="69" t="str">
        <f>IF(INDEX('Loc Dir'!D:D,MATCH(Table1[[#This Row],[Store]],'Loc Dir'!A:A,0))="Corp Run","Corp","Fran")</f>
        <v>Fran</v>
      </c>
      <c r="N2747" s="69" t="str">
        <f>INDEX('Loc Dir'!C:C,MATCH(Table1[[#This Row],[Store]],'Loc Dir'!A:A,0))</f>
        <v>A</v>
      </c>
      <c r="O2747" s="69">
        <f>INDEX('Loc Dir'!Q:Q,MATCH(Table1[[#This Row],[Store]],'Loc Dir'!A:A,0))</f>
        <v>701506</v>
      </c>
      <c r="P2747" s="69" t="str">
        <f>INDEX('Loc Dir'!R:R,MATCH(Table1[[#This Row],[Store]],'Loc Dir'!A:A,0))</f>
        <v>NORTH ORLA</v>
      </c>
      <c r="Q2747" s="69" t="str">
        <f>INDEX('Loc Dir'!U:U,MATCH(Table1[[#This Row],[Store]],'Loc Dir'!A:A,0))</f>
        <v>SOUTH EAST</v>
      </c>
      <c r="R27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47" s="69" t="str">
        <f>INDEX('Loc Dir'!AA:AA,MATCH(Table1[[#This Row],[Store]],'Loc Dir'!A:A,0))</f>
        <v>Teresa Selleck</v>
      </c>
      <c r="T2747" s="69" t="str">
        <f>INDEX('Loc Dir'!H:H,MATCH(Table1[[#This Row],[Store]],'Loc Dir'!A:A,0))</f>
        <v>Ashley Rakestraw</v>
      </c>
      <c r="U2747" s="70" t="str">
        <f>IF(ISERROR(INDEX('ASI2 Stores List'!$E:$E,MATCH(Table1[[#This Row],[Store]]&amp;INT(Table1[[#This Row],[Date]]),'ASI2 Stores List'!$N:$N,0))),"","Yes")</f>
        <v/>
      </c>
      <c r="V2747" s="69"/>
    </row>
    <row r="2748" spans="1:22" x14ac:dyDescent="0.25">
      <c r="A2748" s="68" t="s">
        <v>57541</v>
      </c>
      <c r="B2748" s="6" t="s">
        <v>61118</v>
      </c>
      <c r="C2748">
        <v>34886</v>
      </c>
      <c r="D2748" s="70">
        <v>44237</v>
      </c>
      <c r="E2748" t="s">
        <v>16</v>
      </c>
      <c r="F2748">
        <v>215</v>
      </c>
      <c r="G2748" t="s">
        <v>57540</v>
      </c>
      <c r="H2748" t="str">
        <f t="shared" si="88"/>
        <v>Feb</v>
      </c>
      <c r="I2748" s="69">
        <f t="shared" si="89"/>
        <v>2</v>
      </c>
      <c r="J2748" s="69" t="str">
        <f>INDEX(Cheat_Sheet!B:B,MATCH(Table1[[#This Row],[Event]],Cheat_Sheet!A:A,0))</f>
        <v>Audit</v>
      </c>
      <c r="K2748" s="69" t="str">
        <f>INDEX('Loc Dir'!N:N,MATCH(Table1[[#This Row],[Store]],'Loc Dir'!A:A,0))</f>
        <v>FL</v>
      </c>
      <c r="L2748" s="69" t="str">
        <f>INDEX('Loc Dir'!K:K,MATCH(Table1[[#This Row],[Store]],'Loc Dir'!A:A,0))</f>
        <v>ORLANDO</v>
      </c>
      <c r="M2748" s="69" t="str">
        <f>IF(INDEX('Loc Dir'!D:D,MATCH(Table1[[#This Row],[Store]],'Loc Dir'!A:A,0))="Corp Run","Corp","Fran")</f>
        <v>Fran</v>
      </c>
      <c r="N2748" s="69" t="str">
        <f>INDEX('Loc Dir'!C:C,MATCH(Table1[[#This Row],[Store]],'Loc Dir'!A:A,0))</f>
        <v>A</v>
      </c>
      <c r="O2748" s="69">
        <f>INDEX('Loc Dir'!Q:Q,MATCH(Table1[[#This Row],[Store]],'Loc Dir'!A:A,0))</f>
        <v>701506</v>
      </c>
      <c r="P2748" s="69" t="str">
        <f>INDEX('Loc Dir'!R:R,MATCH(Table1[[#This Row],[Store]],'Loc Dir'!A:A,0))</f>
        <v>NORTH ORLA</v>
      </c>
      <c r="Q2748" s="69" t="str">
        <f>INDEX('Loc Dir'!U:U,MATCH(Table1[[#This Row],[Store]],'Loc Dir'!A:A,0))</f>
        <v>SOUTH EAST</v>
      </c>
      <c r="R27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48" s="69" t="str">
        <f>INDEX('Loc Dir'!AA:AA,MATCH(Table1[[#This Row],[Store]],'Loc Dir'!A:A,0))</f>
        <v>Teresa Selleck</v>
      </c>
      <c r="T2748" s="69" t="str">
        <f>INDEX('Loc Dir'!H:H,MATCH(Table1[[#This Row],[Store]],'Loc Dir'!A:A,0))</f>
        <v>Tatyana A Olina</v>
      </c>
      <c r="U2748" s="70" t="str">
        <f>IF(ISERROR(INDEX('ASI2 Stores List'!$E:$E,MATCH(Table1[[#This Row],[Store]]&amp;INT(Table1[[#This Row],[Date]]),'ASI2 Stores List'!$N:$N,0))),"","Yes")</f>
        <v>Yes</v>
      </c>
      <c r="V2748" s="69"/>
    </row>
    <row r="2749" spans="1:22" x14ac:dyDescent="0.25">
      <c r="A2749" s="68" t="s">
        <v>57541</v>
      </c>
      <c r="B2749" s="6" t="s">
        <v>61165</v>
      </c>
      <c r="C2749">
        <v>34887</v>
      </c>
      <c r="D2749" s="70">
        <v>44236</v>
      </c>
      <c r="E2749" t="s">
        <v>20</v>
      </c>
      <c r="F2749">
        <v>215</v>
      </c>
      <c r="G2749" t="s">
        <v>57540</v>
      </c>
      <c r="H2749" t="str">
        <f t="shared" si="88"/>
        <v>Feb</v>
      </c>
      <c r="I2749" s="69">
        <f t="shared" si="89"/>
        <v>2</v>
      </c>
      <c r="J2749" s="69" t="str">
        <f>INDEX(Cheat_Sheet!B:B,MATCH(Table1[[#This Row],[Event]],Cheat_Sheet!A:A,0))</f>
        <v>Audit</v>
      </c>
      <c r="K2749" s="69" t="str">
        <f>INDEX('Loc Dir'!N:N,MATCH(Table1[[#This Row],[Store]],'Loc Dir'!A:A,0))</f>
        <v>FL</v>
      </c>
      <c r="L2749" s="69" t="str">
        <f>INDEX('Loc Dir'!K:K,MATCH(Table1[[#This Row],[Store]],'Loc Dir'!A:A,0))</f>
        <v>CELEBRATION</v>
      </c>
      <c r="M2749" s="69" t="str">
        <f>IF(INDEX('Loc Dir'!D:D,MATCH(Table1[[#This Row],[Store]],'Loc Dir'!A:A,0))="Corp Run","Corp","Fran")</f>
        <v>Fran</v>
      </c>
      <c r="N2749" s="69" t="str">
        <f>INDEX('Loc Dir'!C:C,MATCH(Table1[[#This Row],[Store]],'Loc Dir'!A:A,0))</f>
        <v>A</v>
      </c>
      <c r="O2749" s="69">
        <f>INDEX('Loc Dir'!Q:Q,MATCH(Table1[[#This Row],[Store]],'Loc Dir'!A:A,0))</f>
        <v>701555</v>
      </c>
      <c r="P2749" s="69" t="str">
        <f>INDEX('Loc Dir'!R:R,MATCH(Table1[[#This Row],[Store]],'Loc Dir'!A:A,0))</f>
        <v>MID-FLORID</v>
      </c>
      <c r="Q2749" s="69" t="str">
        <f>INDEX('Loc Dir'!U:U,MATCH(Table1[[#This Row],[Store]],'Loc Dir'!A:A,0))</f>
        <v>SOUTH EAST</v>
      </c>
      <c r="R27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49" s="69" t="str">
        <f>INDEX('Loc Dir'!AA:AA,MATCH(Table1[[#This Row],[Store]],'Loc Dir'!A:A,0))</f>
        <v>Teresa Selleck</v>
      </c>
      <c r="T2749" s="69" t="str">
        <f>INDEX('Loc Dir'!H:H,MATCH(Table1[[#This Row],[Store]],'Loc Dir'!A:A,0))</f>
        <v>Norman A Pender</v>
      </c>
      <c r="U2749" s="70" t="str">
        <f>IF(ISERROR(INDEX('ASI2 Stores List'!$E:$E,MATCH(Table1[[#This Row],[Store]]&amp;INT(Table1[[#This Row],[Date]]),'ASI2 Stores List'!$N:$N,0))),"","Yes")</f>
        <v>Yes</v>
      </c>
      <c r="V2749" s="69"/>
    </row>
    <row r="2750" spans="1:22" x14ac:dyDescent="0.25">
      <c r="A2750" s="68" t="s">
        <v>57541</v>
      </c>
      <c r="B2750" s="6" t="s">
        <v>61123</v>
      </c>
      <c r="C2750">
        <v>34888</v>
      </c>
      <c r="D2750" s="70">
        <v>44276</v>
      </c>
      <c r="E2750" t="s">
        <v>16</v>
      </c>
      <c r="F2750">
        <v>216</v>
      </c>
      <c r="G2750" t="s">
        <v>57540</v>
      </c>
      <c r="H2750" t="str">
        <f t="shared" si="88"/>
        <v>Mar</v>
      </c>
      <c r="I2750" s="69">
        <f t="shared" si="89"/>
        <v>3</v>
      </c>
      <c r="J2750" s="69" t="str">
        <f>INDEX(Cheat_Sheet!B:B,MATCH(Table1[[#This Row],[Event]],Cheat_Sheet!A:A,0))</f>
        <v>Audit</v>
      </c>
      <c r="K2750" s="69" t="str">
        <f>INDEX('Loc Dir'!N:N,MATCH(Table1[[#This Row],[Store]],'Loc Dir'!A:A,0))</f>
        <v>FL</v>
      </c>
      <c r="L2750" s="69" t="str">
        <f>INDEX('Loc Dir'!K:K,MATCH(Table1[[#This Row],[Store]],'Loc Dir'!A:A,0))</f>
        <v>NAPLES</v>
      </c>
      <c r="M2750" s="69" t="str">
        <f>IF(INDEX('Loc Dir'!D:D,MATCH(Table1[[#This Row],[Store]],'Loc Dir'!A:A,0))="Corp Run","Corp","Fran")</f>
        <v>Fran</v>
      </c>
      <c r="N2750" s="69" t="str">
        <f>INDEX('Loc Dir'!C:C,MATCH(Table1[[#This Row],[Store]],'Loc Dir'!A:A,0))</f>
        <v>A</v>
      </c>
      <c r="O2750" s="69">
        <f>INDEX('Loc Dir'!Q:Q,MATCH(Table1[[#This Row],[Store]],'Loc Dir'!A:A,0))</f>
        <v>701554</v>
      </c>
      <c r="P2750" s="69" t="str">
        <f>INDEX('Loc Dir'!R:R,MATCH(Table1[[#This Row],[Store]],'Loc Dir'!A:A,0))</f>
        <v>FT MYERS M</v>
      </c>
      <c r="Q2750" s="69" t="str">
        <f>INDEX('Loc Dir'!U:U,MATCH(Table1[[#This Row],[Store]],'Loc Dir'!A:A,0))</f>
        <v>SOUTH EAST</v>
      </c>
      <c r="R27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50" s="69" t="str">
        <f>INDEX('Loc Dir'!AA:AA,MATCH(Table1[[#This Row],[Store]],'Loc Dir'!A:A,0))</f>
        <v>Frank Maisch</v>
      </c>
      <c r="T2750" s="69" t="str">
        <f>INDEX('Loc Dir'!H:H,MATCH(Table1[[#This Row],[Store]],'Loc Dir'!A:A,0))</f>
        <v>John M Joyner</v>
      </c>
      <c r="U2750" s="70" t="str">
        <f>IF(ISERROR(INDEX('ASI2 Stores List'!$E:$E,MATCH(Table1[[#This Row],[Store]]&amp;INT(Table1[[#This Row],[Date]]),'ASI2 Stores List'!$N:$N,0))),"","Yes")</f>
        <v/>
      </c>
      <c r="V2750" s="69"/>
    </row>
    <row r="2751" spans="1:22" x14ac:dyDescent="0.25">
      <c r="A2751" s="68" t="s">
        <v>57541</v>
      </c>
      <c r="B2751" s="6" t="s">
        <v>61124</v>
      </c>
      <c r="C2751">
        <v>34889</v>
      </c>
      <c r="D2751" s="70">
        <v>44263</v>
      </c>
      <c r="E2751" t="s">
        <v>16</v>
      </c>
      <c r="F2751">
        <v>223</v>
      </c>
      <c r="G2751" t="s">
        <v>57540</v>
      </c>
      <c r="H2751" t="str">
        <f t="shared" si="88"/>
        <v>Mar</v>
      </c>
      <c r="I2751" s="69">
        <f t="shared" si="89"/>
        <v>2</v>
      </c>
      <c r="J2751" s="69" t="str">
        <f>INDEX(Cheat_Sheet!B:B,MATCH(Table1[[#This Row],[Event]],Cheat_Sheet!A:A,0))</f>
        <v>Audit</v>
      </c>
      <c r="K2751" s="69" t="str">
        <f>INDEX('Loc Dir'!N:N,MATCH(Table1[[#This Row],[Store]],'Loc Dir'!A:A,0))</f>
        <v>FL</v>
      </c>
      <c r="L2751" s="69" t="str">
        <f>INDEX('Loc Dir'!K:K,MATCH(Table1[[#This Row],[Store]],'Loc Dir'!A:A,0))</f>
        <v>PALM BEACH GARDENS</v>
      </c>
      <c r="M2751" s="69" t="str">
        <f>IF(INDEX('Loc Dir'!D:D,MATCH(Table1[[#This Row],[Store]],'Loc Dir'!A:A,0))="Corp Run","Corp","Fran")</f>
        <v>Fran</v>
      </c>
      <c r="N2751" s="69" t="str">
        <f>INDEX('Loc Dir'!C:C,MATCH(Table1[[#This Row],[Store]],'Loc Dir'!A:A,0))</f>
        <v>A</v>
      </c>
      <c r="O2751" s="69">
        <f>INDEX('Loc Dir'!Q:Q,MATCH(Table1[[#This Row],[Store]],'Loc Dir'!A:A,0))</f>
        <v>701532</v>
      </c>
      <c r="P2751" s="69" t="str">
        <f>INDEX('Loc Dir'!R:R,MATCH(Table1[[#This Row],[Store]],'Loc Dir'!A:A,0))</f>
        <v>PALM BEACH</v>
      </c>
      <c r="Q2751" s="69" t="str">
        <f>INDEX('Loc Dir'!U:U,MATCH(Table1[[#This Row],[Store]],'Loc Dir'!A:A,0))</f>
        <v>SOUTH EAST</v>
      </c>
      <c r="R27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51" s="69" t="str">
        <f>INDEX('Loc Dir'!AA:AA,MATCH(Table1[[#This Row],[Store]],'Loc Dir'!A:A,0))</f>
        <v>Frank Maisch</v>
      </c>
      <c r="T2751" s="69" t="str">
        <f>INDEX('Loc Dir'!H:H,MATCH(Table1[[#This Row],[Store]],'Loc Dir'!A:A,0))</f>
        <v>Merlyn M Barrett</v>
      </c>
      <c r="U2751" s="70" t="str">
        <f>IF(ISERROR(INDEX('ASI2 Stores List'!$E:$E,MATCH(Table1[[#This Row],[Store]]&amp;INT(Table1[[#This Row],[Date]]),'ASI2 Stores List'!$N:$N,0))),"","Yes")</f>
        <v/>
      </c>
      <c r="V2751" s="69"/>
    </row>
    <row r="2752" spans="1:22" x14ac:dyDescent="0.25">
      <c r="A2752" s="68" t="s">
        <v>57541</v>
      </c>
      <c r="B2752" s="6" t="s">
        <v>61119</v>
      </c>
      <c r="C2752">
        <v>34890</v>
      </c>
      <c r="D2752" s="70">
        <v>44259</v>
      </c>
      <c r="E2752" t="s">
        <v>20</v>
      </c>
      <c r="F2752">
        <v>216</v>
      </c>
      <c r="G2752" t="s">
        <v>57540</v>
      </c>
      <c r="H2752" t="str">
        <f t="shared" si="88"/>
        <v>Mar</v>
      </c>
      <c r="I2752" s="69">
        <f t="shared" si="89"/>
        <v>1</v>
      </c>
      <c r="J2752" s="69" t="str">
        <f>INDEX(Cheat_Sheet!B:B,MATCH(Table1[[#This Row],[Event]],Cheat_Sheet!A:A,0))</f>
        <v>Audit</v>
      </c>
      <c r="K2752" s="69" t="str">
        <f>INDEX('Loc Dir'!N:N,MATCH(Table1[[#This Row],[Store]],'Loc Dir'!A:A,0))</f>
        <v>FL</v>
      </c>
      <c r="L2752" s="69" t="str">
        <f>INDEX('Loc Dir'!K:K,MATCH(Table1[[#This Row],[Store]],'Loc Dir'!A:A,0))</f>
        <v>BONITA SPRINGS</v>
      </c>
      <c r="M2752" s="69" t="str">
        <f>IF(INDEX('Loc Dir'!D:D,MATCH(Table1[[#This Row],[Store]],'Loc Dir'!A:A,0))="Corp Run","Corp","Fran")</f>
        <v>Corp</v>
      </c>
      <c r="N2752" s="69" t="str">
        <f>INDEX('Loc Dir'!C:C,MATCH(Table1[[#This Row],[Store]],'Loc Dir'!A:A,0))</f>
        <v>J</v>
      </c>
      <c r="O2752" s="69">
        <f>INDEX('Loc Dir'!Q:Q,MATCH(Table1[[#This Row],[Store]],'Loc Dir'!A:A,0))</f>
        <v>701157</v>
      </c>
      <c r="P2752" s="69" t="str">
        <f>INDEX('Loc Dir'!R:R,MATCH(Table1[[#This Row],[Store]],'Loc Dir'!A:A,0))</f>
        <v>FLORIDA-RI</v>
      </c>
      <c r="Q2752" s="69" t="str">
        <f>INDEX('Loc Dir'!U:U,MATCH(Table1[[#This Row],[Store]],'Loc Dir'!A:A,0))</f>
        <v>EASTERN</v>
      </c>
      <c r="R27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52" s="69" t="str">
        <f>INDEX('Loc Dir'!AA:AA,MATCH(Table1[[#This Row],[Store]],'Loc Dir'!A:A,0))</f>
        <v>John Rowland</v>
      </c>
      <c r="T2752" s="69" t="str">
        <f>INDEX('Loc Dir'!H:H,MATCH(Table1[[#This Row],[Store]],'Loc Dir'!A:A,0))</f>
        <v>William T Fullington</v>
      </c>
      <c r="U2752" s="70" t="str">
        <f>IF(ISERROR(INDEX('ASI2 Stores List'!$E:$E,MATCH(Table1[[#This Row],[Store]]&amp;INT(Table1[[#This Row],[Date]]),'ASI2 Stores List'!$N:$N,0))),"","Yes")</f>
        <v>Yes</v>
      </c>
      <c r="V2752" s="69"/>
    </row>
    <row r="2753" spans="1:22" x14ac:dyDescent="0.25">
      <c r="A2753" s="68" t="s">
        <v>57541</v>
      </c>
      <c r="B2753" s="6" t="s">
        <v>61123</v>
      </c>
      <c r="C2753">
        <v>34891</v>
      </c>
      <c r="D2753" s="70">
        <v>44266</v>
      </c>
      <c r="E2753" t="s">
        <v>20</v>
      </c>
      <c r="F2753">
        <v>216</v>
      </c>
      <c r="G2753" t="s">
        <v>57540</v>
      </c>
      <c r="H2753" t="str">
        <f t="shared" si="88"/>
        <v>Mar</v>
      </c>
      <c r="I2753" s="69">
        <f t="shared" si="89"/>
        <v>2</v>
      </c>
      <c r="J2753" s="69" t="str">
        <f>INDEX(Cheat_Sheet!B:B,MATCH(Table1[[#This Row],[Event]],Cheat_Sheet!A:A,0))</f>
        <v>Audit</v>
      </c>
      <c r="K2753" s="69" t="str">
        <f>INDEX('Loc Dir'!N:N,MATCH(Table1[[#This Row],[Store]],'Loc Dir'!A:A,0))</f>
        <v>FL</v>
      </c>
      <c r="L2753" s="69" t="str">
        <f>INDEX('Loc Dir'!K:K,MATCH(Table1[[#This Row],[Store]],'Loc Dir'!A:A,0))</f>
        <v>NAPLES</v>
      </c>
      <c r="M2753" s="69" t="str">
        <f>IF(INDEX('Loc Dir'!D:D,MATCH(Table1[[#This Row],[Store]],'Loc Dir'!A:A,0))="Corp Run","Corp","Fran")</f>
        <v>Fran</v>
      </c>
      <c r="N2753" s="69" t="str">
        <f>INDEX('Loc Dir'!C:C,MATCH(Table1[[#This Row],[Store]],'Loc Dir'!A:A,0))</f>
        <v>A</v>
      </c>
      <c r="O2753" s="69">
        <f>INDEX('Loc Dir'!Q:Q,MATCH(Table1[[#This Row],[Store]],'Loc Dir'!A:A,0))</f>
        <v>701554</v>
      </c>
      <c r="P2753" s="69" t="str">
        <f>INDEX('Loc Dir'!R:R,MATCH(Table1[[#This Row],[Store]],'Loc Dir'!A:A,0))</f>
        <v>FT MYERS M</v>
      </c>
      <c r="Q2753" s="69" t="str">
        <f>INDEX('Loc Dir'!U:U,MATCH(Table1[[#This Row],[Store]],'Loc Dir'!A:A,0))</f>
        <v>SOUTH EAST</v>
      </c>
      <c r="R27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53" s="69" t="str">
        <f>INDEX('Loc Dir'!AA:AA,MATCH(Table1[[#This Row],[Store]],'Loc Dir'!A:A,0))</f>
        <v>Frank Maisch</v>
      </c>
      <c r="T2753" s="69" t="str">
        <f>INDEX('Loc Dir'!H:H,MATCH(Table1[[#This Row],[Store]],'Loc Dir'!A:A,0))</f>
        <v>John P Wojdyla</v>
      </c>
      <c r="U2753" s="70" t="str">
        <f>IF(ISERROR(INDEX('ASI2 Stores List'!$E:$E,MATCH(Table1[[#This Row],[Store]]&amp;INT(Table1[[#This Row],[Date]]),'ASI2 Stores List'!$N:$N,0))),"","Yes")</f>
        <v/>
      </c>
      <c r="V2753" s="69"/>
    </row>
    <row r="2754" spans="1:22" x14ac:dyDescent="0.25">
      <c r="A2754" s="68" t="s">
        <v>57541</v>
      </c>
      <c r="B2754" s="6" t="s">
        <v>61123</v>
      </c>
      <c r="C2754">
        <v>34892</v>
      </c>
      <c r="D2754" s="70">
        <v>44248</v>
      </c>
      <c r="E2754" t="s">
        <v>16</v>
      </c>
      <c r="F2754">
        <v>216</v>
      </c>
      <c r="G2754" t="s">
        <v>57540</v>
      </c>
      <c r="H2754" t="str">
        <f t="shared" ref="H2754:H2817" si="90">TEXT(D2754,"MMM")</f>
        <v>Feb</v>
      </c>
      <c r="I2754" s="69">
        <f t="shared" ref="I2754:I2817" si="91">WEEKNUM(D2754,2)-WEEKNUM(DATE(YEAR(D2754),MONTH(D2754),1),2)+1</f>
        <v>3</v>
      </c>
      <c r="J2754" s="69" t="str">
        <f>INDEX(Cheat_Sheet!B:B,MATCH(Table1[[#This Row],[Event]],Cheat_Sheet!A:A,0))</f>
        <v>Audit</v>
      </c>
      <c r="K2754" s="69" t="str">
        <f>INDEX('Loc Dir'!N:N,MATCH(Table1[[#This Row],[Store]],'Loc Dir'!A:A,0))</f>
        <v>FL</v>
      </c>
      <c r="L2754" s="69" t="str">
        <f>INDEX('Loc Dir'!K:K,MATCH(Table1[[#This Row],[Store]],'Loc Dir'!A:A,0))</f>
        <v>FORT MYERS</v>
      </c>
      <c r="M2754" s="69" t="str">
        <f>IF(INDEX('Loc Dir'!D:D,MATCH(Table1[[#This Row],[Store]],'Loc Dir'!A:A,0))="Corp Run","Corp","Fran")</f>
        <v>Fran</v>
      </c>
      <c r="N2754" s="69" t="str">
        <f>INDEX('Loc Dir'!C:C,MATCH(Table1[[#This Row],[Store]],'Loc Dir'!A:A,0))</f>
        <v>A</v>
      </c>
      <c r="O2754" s="69">
        <f>INDEX('Loc Dir'!Q:Q,MATCH(Table1[[#This Row],[Store]],'Loc Dir'!A:A,0))</f>
        <v>701554</v>
      </c>
      <c r="P2754" s="69" t="str">
        <f>INDEX('Loc Dir'!R:R,MATCH(Table1[[#This Row],[Store]],'Loc Dir'!A:A,0))</f>
        <v>FT MYERS M</v>
      </c>
      <c r="Q2754" s="69" t="str">
        <f>INDEX('Loc Dir'!U:U,MATCH(Table1[[#This Row],[Store]],'Loc Dir'!A:A,0))</f>
        <v>SOUTH EAST</v>
      </c>
      <c r="R27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54" s="69" t="str">
        <f>INDEX('Loc Dir'!AA:AA,MATCH(Table1[[#This Row],[Store]],'Loc Dir'!A:A,0))</f>
        <v>Frank Maisch</v>
      </c>
      <c r="T2754" s="69" t="str">
        <f>INDEX('Loc Dir'!H:H,MATCH(Table1[[#This Row],[Store]],'Loc Dir'!A:A,0))</f>
        <v>Timothy P Kizzire</v>
      </c>
      <c r="U2754" s="70" t="str">
        <f>IF(ISERROR(INDEX('ASI2 Stores List'!$E:$E,MATCH(Table1[[#This Row],[Store]]&amp;INT(Table1[[#This Row],[Date]]),'ASI2 Stores List'!$N:$N,0))),"","Yes")</f>
        <v>Yes</v>
      </c>
      <c r="V2754" s="69"/>
    </row>
    <row r="2755" spans="1:22" x14ac:dyDescent="0.25">
      <c r="A2755" s="68" t="s">
        <v>57541</v>
      </c>
      <c r="B2755" s="6" t="s">
        <v>61123</v>
      </c>
      <c r="C2755">
        <v>34893</v>
      </c>
      <c r="D2755" s="70">
        <v>44207</v>
      </c>
      <c r="E2755" t="s">
        <v>16</v>
      </c>
      <c r="F2755">
        <v>216</v>
      </c>
      <c r="G2755" t="s">
        <v>57540</v>
      </c>
      <c r="H2755" t="str">
        <f t="shared" si="90"/>
        <v>Jan</v>
      </c>
      <c r="I2755" s="69">
        <f t="shared" si="91"/>
        <v>3</v>
      </c>
      <c r="J2755" s="69" t="str">
        <f>INDEX(Cheat_Sheet!B:B,MATCH(Table1[[#This Row],[Event]],Cheat_Sheet!A:A,0))</f>
        <v>Audit</v>
      </c>
      <c r="K2755" s="69" t="str">
        <f>INDEX('Loc Dir'!N:N,MATCH(Table1[[#This Row],[Store]],'Loc Dir'!A:A,0))</f>
        <v>FL</v>
      </c>
      <c r="L2755" s="69" t="str">
        <f>INDEX('Loc Dir'!K:K,MATCH(Table1[[#This Row],[Store]],'Loc Dir'!A:A,0))</f>
        <v>FORT MYERS</v>
      </c>
      <c r="M2755" s="69" t="str">
        <f>IF(INDEX('Loc Dir'!D:D,MATCH(Table1[[#This Row],[Store]],'Loc Dir'!A:A,0))="Corp Run","Corp","Fran")</f>
        <v>Corp</v>
      </c>
      <c r="N2755" s="69">
        <f>INDEX('Loc Dir'!C:C,MATCH(Table1[[#This Row],[Store]],'Loc Dir'!A:A,0))</f>
        <v>0</v>
      </c>
      <c r="O2755" s="69">
        <f>INDEX('Loc Dir'!Q:Q,MATCH(Table1[[#This Row],[Store]],'Loc Dir'!A:A,0))</f>
        <v>701554</v>
      </c>
      <c r="P2755" s="69" t="str">
        <f>INDEX('Loc Dir'!R:R,MATCH(Table1[[#This Row],[Store]],'Loc Dir'!A:A,0))</f>
        <v>FT MYERS M</v>
      </c>
      <c r="Q2755" s="69" t="str">
        <f>INDEX('Loc Dir'!U:U,MATCH(Table1[[#This Row],[Store]],'Loc Dir'!A:A,0))</f>
        <v>SOUTH EAST</v>
      </c>
      <c r="R27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55" s="69" t="str">
        <f>INDEX('Loc Dir'!AA:AA,MATCH(Table1[[#This Row],[Store]],'Loc Dir'!A:A,0))</f>
        <v>Frank Maisch</v>
      </c>
      <c r="T2755" s="69" t="str">
        <f>INDEX('Loc Dir'!H:H,MATCH(Table1[[#This Row],[Store]],'Loc Dir'!A:A,0))</f>
        <v>FC UNASSIGNED</v>
      </c>
      <c r="U2755" s="70" t="str">
        <f>IF(ISERROR(INDEX('ASI2 Stores List'!$E:$E,MATCH(Table1[[#This Row],[Store]]&amp;INT(Table1[[#This Row],[Date]]),'ASI2 Stores List'!$N:$N,0))),"","Yes")</f>
        <v/>
      </c>
      <c r="V2755" s="69"/>
    </row>
    <row r="2756" spans="1:22" x14ac:dyDescent="0.25">
      <c r="A2756" s="68" t="s">
        <v>57541</v>
      </c>
      <c r="B2756" s="6" t="s">
        <v>61123</v>
      </c>
      <c r="C2756">
        <v>34894</v>
      </c>
      <c r="D2756" s="70">
        <v>44249</v>
      </c>
      <c r="E2756" t="s">
        <v>16</v>
      </c>
      <c r="F2756">
        <v>216</v>
      </c>
      <c r="G2756" t="s">
        <v>57540</v>
      </c>
      <c r="H2756" t="str">
        <f t="shared" si="90"/>
        <v>Feb</v>
      </c>
      <c r="I2756" s="69">
        <f t="shared" si="91"/>
        <v>4</v>
      </c>
      <c r="J2756" s="69" t="str">
        <f>INDEX(Cheat_Sheet!B:B,MATCH(Table1[[#This Row],[Event]],Cheat_Sheet!A:A,0))</f>
        <v>Audit</v>
      </c>
      <c r="K2756" s="69" t="str">
        <f>INDEX('Loc Dir'!N:N,MATCH(Table1[[#This Row],[Store]],'Loc Dir'!A:A,0))</f>
        <v>FL</v>
      </c>
      <c r="L2756" s="69" t="str">
        <f>INDEX('Loc Dir'!K:K,MATCH(Table1[[#This Row],[Store]],'Loc Dir'!A:A,0))</f>
        <v>ESTERO</v>
      </c>
      <c r="M2756" s="69" t="str">
        <f>IF(INDEX('Loc Dir'!D:D,MATCH(Table1[[#This Row],[Store]],'Loc Dir'!A:A,0))="Corp Run","Corp","Fran")</f>
        <v>Fran</v>
      </c>
      <c r="N2756" s="69" t="str">
        <f>INDEX('Loc Dir'!C:C,MATCH(Table1[[#This Row],[Store]],'Loc Dir'!A:A,0))</f>
        <v>B</v>
      </c>
      <c r="O2756" s="69">
        <f>INDEX('Loc Dir'!Q:Q,MATCH(Table1[[#This Row],[Store]],'Loc Dir'!A:A,0))</f>
        <v>701554</v>
      </c>
      <c r="P2756" s="69" t="str">
        <f>INDEX('Loc Dir'!R:R,MATCH(Table1[[#This Row],[Store]],'Loc Dir'!A:A,0))</f>
        <v>FT MYERS M</v>
      </c>
      <c r="Q2756" s="69" t="str">
        <f>INDEX('Loc Dir'!U:U,MATCH(Table1[[#This Row],[Store]],'Loc Dir'!A:A,0))</f>
        <v>SOUTH EAST</v>
      </c>
      <c r="R27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56" s="69" t="str">
        <f>INDEX('Loc Dir'!AA:AA,MATCH(Table1[[#This Row],[Store]],'Loc Dir'!A:A,0))</f>
        <v>Frank Maisch</v>
      </c>
      <c r="T2756" s="69" t="str">
        <f>INDEX('Loc Dir'!H:H,MATCH(Table1[[#This Row],[Store]],'Loc Dir'!A:A,0))</f>
        <v>Hayato H Teagle</v>
      </c>
      <c r="U2756" s="70" t="str">
        <f>IF(ISERROR(INDEX('ASI2 Stores List'!$E:$E,MATCH(Table1[[#This Row],[Store]]&amp;INT(Table1[[#This Row],[Date]]),'ASI2 Stores List'!$N:$N,0))),"","Yes")</f>
        <v>Yes</v>
      </c>
      <c r="V2756" s="69"/>
    </row>
    <row r="2757" spans="1:22" x14ac:dyDescent="0.25">
      <c r="A2757" s="68" t="s">
        <v>57541</v>
      </c>
      <c r="B2757" s="6" t="s">
        <v>61122</v>
      </c>
      <c r="C2757">
        <v>34895</v>
      </c>
      <c r="D2757" s="70">
        <v>44262</v>
      </c>
      <c r="E2757" t="s">
        <v>20</v>
      </c>
      <c r="F2757">
        <v>216</v>
      </c>
      <c r="G2757" t="s">
        <v>57540</v>
      </c>
      <c r="H2757" t="str">
        <f t="shared" si="90"/>
        <v>Mar</v>
      </c>
      <c r="I2757" s="69">
        <f t="shared" si="91"/>
        <v>1</v>
      </c>
      <c r="J2757" s="69" t="str">
        <f>INDEX(Cheat_Sheet!B:B,MATCH(Table1[[#This Row],[Event]],Cheat_Sheet!A:A,0))</f>
        <v>Audit</v>
      </c>
      <c r="K2757" s="69" t="str">
        <f>INDEX('Loc Dir'!N:N,MATCH(Table1[[#This Row],[Store]],'Loc Dir'!A:A,0))</f>
        <v>FL</v>
      </c>
      <c r="L2757" s="69" t="str">
        <f>INDEX('Loc Dir'!K:K,MATCH(Table1[[#This Row],[Store]],'Loc Dir'!A:A,0))</f>
        <v>PALMETTO</v>
      </c>
      <c r="M2757" s="69" t="str">
        <f>IF(INDEX('Loc Dir'!D:D,MATCH(Table1[[#This Row],[Store]],'Loc Dir'!A:A,0))="Corp Run","Corp","Fran")</f>
        <v>Fran</v>
      </c>
      <c r="N2757" s="69" t="str">
        <f>INDEX('Loc Dir'!C:C,MATCH(Table1[[#This Row],[Store]],'Loc Dir'!A:A,0))</f>
        <v>A</v>
      </c>
      <c r="O2757" s="69">
        <f>INDEX('Loc Dir'!Q:Q,MATCH(Table1[[#This Row],[Store]],'Loc Dir'!A:A,0))</f>
        <v>701552</v>
      </c>
      <c r="P2757" s="69" t="str">
        <f>INDEX('Loc Dir'!R:R,MATCH(Table1[[#This Row],[Store]],'Loc Dir'!A:A,0))</f>
        <v>WEST FLORI</v>
      </c>
      <c r="Q2757" s="69" t="str">
        <f>INDEX('Loc Dir'!U:U,MATCH(Table1[[#This Row],[Store]],'Loc Dir'!A:A,0))</f>
        <v>SOUTH EAST</v>
      </c>
      <c r="R27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57" s="69" t="str">
        <f>INDEX('Loc Dir'!AA:AA,MATCH(Table1[[#This Row],[Store]],'Loc Dir'!A:A,0))</f>
        <v>Frank Maisch</v>
      </c>
      <c r="T2757" s="69" t="str">
        <f>INDEX('Loc Dir'!H:H,MATCH(Table1[[#This Row],[Store]],'Loc Dir'!A:A,0))</f>
        <v>Robert M Martzen</v>
      </c>
      <c r="U2757" s="70" t="str">
        <f>IF(ISERROR(INDEX('ASI2 Stores List'!$E:$E,MATCH(Table1[[#This Row],[Store]]&amp;INT(Table1[[#This Row],[Date]]),'ASI2 Stores List'!$N:$N,0))),"","Yes")</f>
        <v/>
      </c>
      <c r="V2757" s="69"/>
    </row>
    <row r="2758" spans="1:22" x14ac:dyDescent="0.25">
      <c r="A2758" s="68" t="s">
        <v>57541</v>
      </c>
      <c r="B2758" s="6" t="s">
        <v>61160</v>
      </c>
      <c r="C2758">
        <v>34898</v>
      </c>
      <c r="D2758" s="70">
        <v>44236</v>
      </c>
      <c r="E2758" t="s">
        <v>20</v>
      </c>
      <c r="F2758">
        <v>445</v>
      </c>
      <c r="G2758" t="s">
        <v>57540</v>
      </c>
      <c r="H2758" t="str">
        <f t="shared" si="90"/>
        <v>Feb</v>
      </c>
      <c r="I2758" s="69">
        <f t="shared" si="91"/>
        <v>2</v>
      </c>
      <c r="J2758" s="69" t="str">
        <f>INDEX(Cheat_Sheet!B:B,MATCH(Table1[[#This Row],[Event]],Cheat_Sheet!A:A,0))</f>
        <v>Audit</v>
      </c>
      <c r="K2758" s="69" t="str">
        <f>INDEX('Loc Dir'!N:N,MATCH(Table1[[#This Row],[Store]],'Loc Dir'!A:A,0))</f>
        <v>CA</v>
      </c>
      <c r="L2758" s="69" t="str">
        <f>INDEX('Loc Dir'!K:K,MATCH(Table1[[#This Row],[Store]],'Loc Dir'!A:A,0))</f>
        <v>OXNARD</v>
      </c>
      <c r="M2758" s="69" t="str">
        <f>IF(INDEX('Loc Dir'!D:D,MATCH(Table1[[#This Row],[Store]],'Loc Dir'!A:A,0))="Corp Run","Corp","Fran")</f>
        <v>Fran</v>
      </c>
      <c r="N2758" s="69" t="str">
        <f>INDEX('Loc Dir'!C:C,MATCH(Table1[[#This Row],[Store]],'Loc Dir'!A:A,0))</f>
        <v>A</v>
      </c>
      <c r="O2758" s="69">
        <f>INDEX('Loc Dir'!Q:Q,MATCH(Table1[[#This Row],[Store]],'Loc Dir'!A:A,0))</f>
        <v>702133</v>
      </c>
      <c r="P2758" s="69" t="str">
        <f>INDEX('Loc Dir'!R:R,MATCH(Table1[[#This Row],[Store]],'Loc Dir'!A:A,0))</f>
        <v>GOLD COAST</v>
      </c>
      <c r="Q2758" s="69" t="str">
        <f>INDEX('Loc Dir'!U:U,MATCH(Table1[[#This Row],[Store]],'Loc Dir'!A:A,0))</f>
        <v>GREATER LA</v>
      </c>
      <c r="R27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58" s="69" t="str">
        <f>INDEX('Loc Dir'!AA:AA,MATCH(Table1[[#This Row],[Store]],'Loc Dir'!A:A,0))</f>
        <v>Jason Razo</v>
      </c>
      <c r="T2758" s="69" t="str">
        <f>INDEX('Loc Dir'!H:H,MATCH(Table1[[#This Row],[Store]],'Loc Dir'!A:A,0))</f>
        <v>Martina R Mejia</v>
      </c>
      <c r="U2758" s="70" t="str">
        <f>IF(ISERROR(INDEX('ASI2 Stores List'!$E:$E,MATCH(Table1[[#This Row],[Store]]&amp;INT(Table1[[#This Row],[Date]]),'ASI2 Stores List'!$N:$N,0))),"","Yes")</f>
        <v>Yes</v>
      </c>
      <c r="V2758" s="69"/>
    </row>
    <row r="2759" spans="1:22" x14ac:dyDescent="0.25">
      <c r="A2759" s="68" t="s">
        <v>57541</v>
      </c>
      <c r="B2759" s="6" t="s">
        <v>61136</v>
      </c>
      <c r="C2759">
        <v>34900</v>
      </c>
      <c r="D2759" s="70">
        <v>44240</v>
      </c>
      <c r="E2759" t="s">
        <v>16</v>
      </c>
      <c r="F2759">
        <v>71</v>
      </c>
      <c r="G2759" t="s">
        <v>57540</v>
      </c>
      <c r="H2759" t="str">
        <f t="shared" si="90"/>
        <v>Feb</v>
      </c>
      <c r="I2759" s="69">
        <f t="shared" si="91"/>
        <v>2</v>
      </c>
      <c r="J2759" s="69" t="str">
        <f>INDEX(Cheat_Sheet!B:B,MATCH(Table1[[#This Row],[Event]],Cheat_Sheet!A:A,0))</f>
        <v>Audit</v>
      </c>
      <c r="K2759" s="69" t="str">
        <f>INDEX('Loc Dir'!N:N,MATCH(Table1[[#This Row],[Store]],'Loc Dir'!A:A,0))</f>
        <v>NJ</v>
      </c>
      <c r="L2759" s="69" t="str">
        <f>INDEX('Loc Dir'!K:K,MATCH(Table1[[#This Row],[Store]],'Loc Dir'!A:A,0))</f>
        <v>EDISON</v>
      </c>
      <c r="M2759" s="69" t="str">
        <f>IF(INDEX('Loc Dir'!D:D,MATCH(Table1[[#This Row],[Store]],'Loc Dir'!A:A,0))="Corp Run","Corp","Fran")</f>
        <v>Fran</v>
      </c>
      <c r="N2759" s="69" t="str">
        <f>INDEX('Loc Dir'!C:C,MATCH(Table1[[#This Row],[Store]],'Loc Dir'!A:A,0))</f>
        <v>A</v>
      </c>
      <c r="O2759" s="69">
        <f>INDEX('Loc Dir'!Q:Q,MATCH(Table1[[#This Row],[Store]],'Loc Dir'!A:A,0))</f>
        <v>702412</v>
      </c>
      <c r="P2759" s="69" t="str">
        <f>INDEX('Loc Dir'!R:R,MATCH(Table1[[#This Row],[Store]],'Loc Dir'!A:A,0))</f>
        <v>SOUTH CENT</v>
      </c>
      <c r="Q2759" s="69" t="str">
        <f>INDEX('Loc Dir'!U:U,MATCH(Table1[[#This Row],[Store]],'Loc Dir'!A:A,0))</f>
        <v>NORTH ATLANTIC</v>
      </c>
      <c r="R27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59" s="69" t="str">
        <f>INDEX('Loc Dir'!AA:AA,MATCH(Table1[[#This Row],[Store]],'Loc Dir'!A:A,0))</f>
        <v>Raymond Fritz</v>
      </c>
      <c r="T2759" s="69" t="str">
        <f>INDEX('Loc Dir'!H:H,MATCH(Table1[[#This Row],[Store]],'Loc Dir'!A:A,0))</f>
        <v>Scott J Wiese</v>
      </c>
      <c r="U2759" s="70" t="str">
        <f>IF(ISERROR(INDEX('ASI2 Stores List'!$E:$E,MATCH(Table1[[#This Row],[Store]]&amp;INT(Table1[[#This Row],[Date]]),'ASI2 Stores List'!$N:$N,0))),"","Yes")</f>
        <v/>
      </c>
      <c r="V2759" s="69"/>
    </row>
    <row r="2760" spans="1:22" x14ac:dyDescent="0.25">
      <c r="A2760" s="68" t="s">
        <v>57541</v>
      </c>
      <c r="B2760" s="6" t="s">
        <v>61116</v>
      </c>
      <c r="C2760">
        <v>34903</v>
      </c>
      <c r="D2760" s="70">
        <v>44245</v>
      </c>
      <c r="E2760" t="s">
        <v>20</v>
      </c>
      <c r="F2760">
        <v>121</v>
      </c>
      <c r="G2760" t="s">
        <v>57540</v>
      </c>
      <c r="H2760" t="str">
        <f t="shared" si="90"/>
        <v>Feb</v>
      </c>
      <c r="I2760" s="69">
        <f t="shared" si="91"/>
        <v>3</v>
      </c>
      <c r="J2760" s="69" t="str">
        <f>INDEX(Cheat_Sheet!B:B,MATCH(Table1[[#This Row],[Event]],Cheat_Sheet!A:A,0))</f>
        <v>Audit</v>
      </c>
      <c r="K2760" s="69" t="str">
        <f>INDEX('Loc Dir'!N:N,MATCH(Table1[[#This Row],[Store]],'Loc Dir'!A:A,0))</f>
        <v>MD</v>
      </c>
      <c r="L2760" s="69" t="str">
        <f>INDEX('Loc Dir'!K:K,MATCH(Table1[[#This Row],[Store]],'Loc Dir'!A:A,0))</f>
        <v>PARKVILLE</v>
      </c>
      <c r="M2760" s="69" t="str">
        <f>IF(INDEX('Loc Dir'!D:D,MATCH(Table1[[#This Row],[Store]],'Loc Dir'!A:A,0))="Corp Run","Corp","Fran")</f>
        <v>Corp</v>
      </c>
      <c r="N2760" s="69" t="str">
        <f>INDEX('Loc Dir'!C:C,MATCH(Table1[[#This Row],[Store]],'Loc Dir'!A:A,0))</f>
        <v>J</v>
      </c>
      <c r="O2760" s="69">
        <f>INDEX('Loc Dir'!Q:Q,MATCH(Table1[[#This Row],[Store]],'Loc Dir'!A:A,0))</f>
        <v>701156</v>
      </c>
      <c r="P2760" s="69" t="str">
        <f>INDEX('Loc Dir'!R:R,MATCH(Table1[[#This Row],[Store]],'Loc Dir'!A:A,0))</f>
        <v>METRO DC-R</v>
      </c>
      <c r="Q2760" s="69" t="str">
        <f>INDEX('Loc Dir'!U:U,MATCH(Table1[[#This Row],[Store]],'Loc Dir'!A:A,0))</f>
        <v>EASTERN</v>
      </c>
      <c r="R27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60" s="69" t="str">
        <f>INDEX('Loc Dir'!AA:AA,MATCH(Table1[[#This Row],[Store]],'Loc Dir'!A:A,0))</f>
        <v>Steven Elliott</v>
      </c>
      <c r="T2760" s="69" t="str">
        <f>INDEX('Loc Dir'!H:H,MATCH(Table1[[#This Row],[Store]],'Loc Dir'!A:A,0))</f>
        <v>Amanuel Ghirmay</v>
      </c>
      <c r="U2760" s="70" t="str">
        <f>IF(ISERROR(INDEX('ASI2 Stores List'!$E:$E,MATCH(Table1[[#This Row],[Store]]&amp;INT(Table1[[#This Row],[Date]]),'ASI2 Stores List'!$N:$N,0))),"","Yes")</f>
        <v>Yes</v>
      </c>
      <c r="V2760" s="69"/>
    </row>
    <row r="2761" spans="1:22" x14ac:dyDescent="0.25">
      <c r="A2761" s="68" t="s">
        <v>57541</v>
      </c>
      <c r="B2761" s="6" t="s">
        <v>61114</v>
      </c>
      <c r="C2761">
        <v>34906</v>
      </c>
      <c r="D2761" s="70">
        <v>44242</v>
      </c>
      <c r="E2761" t="s">
        <v>16</v>
      </c>
      <c r="F2761">
        <v>69</v>
      </c>
      <c r="G2761" t="s">
        <v>57540</v>
      </c>
      <c r="H2761" t="str">
        <f t="shared" si="90"/>
        <v>Feb</v>
      </c>
      <c r="I2761" s="69">
        <f t="shared" si="91"/>
        <v>3</v>
      </c>
      <c r="J2761" s="69" t="str">
        <f>INDEX(Cheat_Sheet!B:B,MATCH(Table1[[#This Row],[Event]],Cheat_Sheet!A:A,0))</f>
        <v>Audit</v>
      </c>
      <c r="K2761" s="69" t="str">
        <f>INDEX('Loc Dir'!N:N,MATCH(Table1[[#This Row],[Store]],'Loc Dir'!A:A,0))</f>
        <v>NJ</v>
      </c>
      <c r="L2761" s="69" t="str">
        <f>INDEX('Loc Dir'!K:K,MATCH(Table1[[#This Row],[Store]],'Loc Dir'!A:A,0))</f>
        <v>LODI</v>
      </c>
      <c r="M2761" s="69" t="str">
        <f>IF(INDEX('Loc Dir'!D:D,MATCH(Table1[[#This Row],[Store]],'Loc Dir'!A:A,0))="Corp Run","Corp","Fran")</f>
        <v>Fran</v>
      </c>
      <c r="N2761" s="69" t="str">
        <f>INDEX('Loc Dir'!C:C,MATCH(Table1[[#This Row],[Store]],'Loc Dir'!A:A,0))</f>
        <v>A</v>
      </c>
      <c r="O2761" s="69">
        <f>INDEX('Loc Dir'!Q:Q,MATCH(Table1[[#This Row],[Store]],'Loc Dir'!A:A,0))</f>
        <v>702415</v>
      </c>
      <c r="P2761" s="69" t="str">
        <f>INDEX('Loc Dir'!R:R,MATCH(Table1[[#This Row],[Store]],'Loc Dir'!A:A,0))</f>
        <v>NORTH NJ</v>
      </c>
      <c r="Q2761" s="69" t="str">
        <f>INDEX('Loc Dir'!U:U,MATCH(Table1[[#This Row],[Store]],'Loc Dir'!A:A,0))</f>
        <v>NORTH ATLANTIC</v>
      </c>
      <c r="R27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61" s="69" t="str">
        <f>INDEX('Loc Dir'!AA:AA,MATCH(Table1[[#This Row],[Store]],'Loc Dir'!A:A,0))</f>
        <v>Raymond Fritz</v>
      </c>
      <c r="T2761" s="69" t="str">
        <f>INDEX('Loc Dir'!H:H,MATCH(Table1[[#This Row],[Store]],'Loc Dir'!A:A,0))</f>
        <v>David Ron</v>
      </c>
      <c r="U2761" s="70" t="str">
        <f>IF(ISERROR(INDEX('ASI2 Stores List'!$E:$E,MATCH(Table1[[#This Row],[Store]]&amp;INT(Table1[[#This Row],[Date]]),'ASI2 Stores List'!$N:$N,0))),"","Yes")</f>
        <v/>
      </c>
      <c r="V2761" s="69"/>
    </row>
    <row r="2762" spans="1:22" x14ac:dyDescent="0.25">
      <c r="A2762" s="68" t="s">
        <v>57541</v>
      </c>
      <c r="B2762" s="6" t="s">
        <v>61141</v>
      </c>
      <c r="C2762">
        <v>34908</v>
      </c>
      <c r="D2762" s="70">
        <v>44250</v>
      </c>
      <c r="E2762" t="s">
        <v>16</v>
      </c>
      <c r="F2762">
        <v>104</v>
      </c>
      <c r="G2762" t="s">
        <v>57540</v>
      </c>
      <c r="H2762" t="str">
        <f t="shared" si="90"/>
        <v>Feb</v>
      </c>
      <c r="I2762" s="69">
        <f t="shared" si="91"/>
        <v>4</v>
      </c>
      <c r="J2762" s="69" t="str">
        <f>INDEX(Cheat_Sheet!B:B,MATCH(Table1[[#This Row],[Event]],Cheat_Sheet!A:A,0))</f>
        <v>Audit</v>
      </c>
      <c r="K2762" s="69" t="str">
        <f>INDEX('Loc Dir'!N:N,MATCH(Table1[[#This Row],[Store]],'Loc Dir'!A:A,0))</f>
        <v>PA</v>
      </c>
      <c r="L2762" s="69" t="str">
        <f>INDEX('Loc Dir'!K:K,MATCH(Table1[[#This Row],[Store]],'Loc Dir'!A:A,0))</f>
        <v>PHILADELPHIA</v>
      </c>
      <c r="M2762" s="69" t="str">
        <f>IF(INDEX('Loc Dir'!D:D,MATCH(Table1[[#This Row],[Store]],'Loc Dir'!A:A,0))="Corp Run","Corp","Fran")</f>
        <v>Fran</v>
      </c>
      <c r="N2762" s="69" t="str">
        <f>INDEX('Loc Dir'!C:C,MATCH(Table1[[#This Row],[Store]],'Loc Dir'!A:A,0))</f>
        <v>A</v>
      </c>
      <c r="O2762" s="69">
        <f>INDEX('Loc Dir'!Q:Q,MATCH(Table1[[#This Row],[Store]],'Loc Dir'!A:A,0))</f>
        <v>702408</v>
      </c>
      <c r="P2762" s="69" t="str">
        <f>INDEX('Loc Dir'!R:R,MATCH(Table1[[#This Row],[Store]],'Loc Dir'!A:A,0))</f>
        <v>PHILLY DEL</v>
      </c>
      <c r="Q2762" s="69" t="str">
        <f>INDEX('Loc Dir'!U:U,MATCH(Table1[[#This Row],[Store]],'Loc Dir'!A:A,0))</f>
        <v>LIBERTY</v>
      </c>
      <c r="R27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62" s="69" t="str">
        <f>INDEX('Loc Dir'!AA:AA,MATCH(Table1[[#This Row],[Store]],'Loc Dir'!A:A,0))</f>
        <v>Nancy Tabeek</v>
      </c>
      <c r="T2762" s="69" t="str">
        <f>INDEX('Loc Dir'!H:H,MATCH(Table1[[#This Row],[Store]],'Loc Dir'!A:A,0))</f>
        <v>Gregory A Campenella</v>
      </c>
      <c r="U2762" s="70" t="str">
        <f>IF(ISERROR(INDEX('ASI2 Stores List'!$E:$E,MATCH(Table1[[#This Row],[Store]]&amp;INT(Table1[[#This Row],[Date]]),'ASI2 Stores List'!$N:$N,0))),"","Yes")</f>
        <v/>
      </c>
      <c r="V2762" s="69"/>
    </row>
    <row r="2763" spans="1:22" x14ac:dyDescent="0.25">
      <c r="A2763" s="68" t="s">
        <v>57541</v>
      </c>
      <c r="B2763" s="6" t="s">
        <v>61127</v>
      </c>
      <c r="C2763">
        <v>34910</v>
      </c>
      <c r="D2763" s="70">
        <v>44263</v>
      </c>
      <c r="E2763" t="s">
        <v>20</v>
      </c>
      <c r="F2763">
        <v>108</v>
      </c>
      <c r="G2763" t="s">
        <v>57540</v>
      </c>
      <c r="H2763" t="str">
        <f t="shared" si="90"/>
        <v>Mar</v>
      </c>
      <c r="I2763" s="69">
        <f t="shared" si="91"/>
        <v>2</v>
      </c>
      <c r="J2763" s="69" t="str">
        <f>INDEX(Cheat_Sheet!B:B,MATCH(Table1[[#This Row],[Event]],Cheat_Sheet!A:A,0))</f>
        <v>Audit</v>
      </c>
      <c r="K2763" s="69" t="str">
        <f>INDEX('Loc Dir'!N:N,MATCH(Table1[[#This Row],[Store]],'Loc Dir'!A:A,0))</f>
        <v>VA</v>
      </c>
      <c r="L2763" s="69" t="str">
        <f>INDEX('Loc Dir'!K:K,MATCH(Table1[[#This Row],[Store]],'Loc Dir'!A:A,0))</f>
        <v>DUMFRIES</v>
      </c>
      <c r="M2763" s="69" t="str">
        <f>IF(INDEX('Loc Dir'!D:D,MATCH(Table1[[#This Row],[Store]],'Loc Dir'!A:A,0))="Corp Run","Corp","Fran")</f>
        <v>Fran</v>
      </c>
      <c r="N2763" s="69" t="str">
        <f>INDEX('Loc Dir'!C:C,MATCH(Table1[[#This Row],[Store]],'Loc Dir'!A:A,0))</f>
        <v>A</v>
      </c>
      <c r="O2763" s="69">
        <f>INDEX('Loc Dir'!Q:Q,MATCH(Table1[[#This Row],[Store]],'Loc Dir'!A:A,0))</f>
        <v>702581</v>
      </c>
      <c r="P2763" s="69" t="str">
        <f>INDEX('Loc Dir'!R:R,MATCH(Table1[[#This Row],[Store]],'Loc Dir'!A:A,0))</f>
        <v>NOVA WEST</v>
      </c>
      <c r="Q2763" s="69" t="str">
        <f>INDEX('Loc Dir'!U:U,MATCH(Table1[[#This Row],[Store]],'Loc Dir'!A:A,0))</f>
        <v>LIBERTY</v>
      </c>
      <c r="R27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63" s="69" t="str">
        <f>INDEX('Loc Dir'!AA:AA,MATCH(Table1[[#This Row],[Store]],'Loc Dir'!A:A,0))</f>
        <v>Michael Yaede</v>
      </c>
      <c r="T2763" s="69" t="str">
        <f>INDEX('Loc Dir'!H:H,MATCH(Table1[[#This Row],[Store]],'Loc Dir'!A:A,0))</f>
        <v>Thomas E Stewart Ii</v>
      </c>
      <c r="U2763" s="70" t="str">
        <f>IF(ISERROR(INDEX('ASI2 Stores List'!$E:$E,MATCH(Table1[[#This Row],[Store]]&amp;INT(Table1[[#This Row],[Date]]),'ASI2 Stores List'!$N:$N,0))),"","Yes")</f>
        <v/>
      </c>
      <c r="V2763" s="69"/>
    </row>
    <row r="2764" spans="1:22" x14ac:dyDescent="0.25">
      <c r="A2764" s="68" t="s">
        <v>57541</v>
      </c>
      <c r="B2764" s="6" t="s">
        <v>61155</v>
      </c>
      <c r="C2764">
        <v>34911</v>
      </c>
      <c r="D2764" s="70">
        <v>44242</v>
      </c>
      <c r="E2764" t="s">
        <v>20</v>
      </c>
      <c r="F2764">
        <v>443</v>
      </c>
      <c r="G2764" t="s">
        <v>57540</v>
      </c>
      <c r="H2764" t="str">
        <f t="shared" si="90"/>
        <v>Feb</v>
      </c>
      <c r="I2764" s="69">
        <f t="shared" si="91"/>
        <v>3</v>
      </c>
      <c r="J2764" s="69" t="str">
        <f>INDEX(Cheat_Sheet!B:B,MATCH(Table1[[#This Row],[Event]],Cheat_Sheet!A:A,0))</f>
        <v>Audit</v>
      </c>
      <c r="K2764" s="69" t="str">
        <f>INDEX('Loc Dir'!N:N,MATCH(Table1[[#This Row],[Store]],'Loc Dir'!A:A,0))</f>
        <v>CA</v>
      </c>
      <c r="L2764" s="69" t="str">
        <f>INDEX('Loc Dir'!K:K,MATCH(Table1[[#This Row],[Store]],'Loc Dir'!A:A,0))</f>
        <v>WILMINGTON</v>
      </c>
      <c r="M2764" s="69" t="str">
        <f>IF(INDEX('Loc Dir'!D:D,MATCH(Table1[[#This Row],[Store]],'Loc Dir'!A:A,0))="Corp Run","Corp","Fran")</f>
        <v>Fran</v>
      </c>
      <c r="N2764" s="69" t="str">
        <f>INDEX('Loc Dir'!C:C,MATCH(Table1[[#This Row],[Store]],'Loc Dir'!A:A,0))</f>
        <v>B</v>
      </c>
      <c r="O2764" s="69">
        <f>INDEX('Loc Dir'!Q:Q,MATCH(Table1[[#This Row],[Store]],'Loc Dir'!A:A,0))</f>
        <v>702176</v>
      </c>
      <c r="P2764" s="69" t="str">
        <f>INDEX('Loc Dir'!R:R,MATCH(Table1[[#This Row],[Store]],'Loc Dir'!A:A,0))</f>
        <v>LA SOUTH B</v>
      </c>
      <c r="Q2764" s="69" t="str">
        <f>INDEX('Loc Dir'!U:U,MATCH(Table1[[#This Row],[Store]],'Loc Dir'!A:A,0))</f>
        <v>GREATER LA</v>
      </c>
      <c r="R27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64" s="69" t="str">
        <f>INDEX('Loc Dir'!AA:AA,MATCH(Table1[[#This Row],[Store]],'Loc Dir'!A:A,0))</f>
        <v>David Marks</v>
      </c>
      <c r="T2764" s="69" t="str">
        <f>INDEX('Loc Dir'!H:H,MATCH(Table1[[#This Row],[Store]],'Loc Dir'!A:A,0))</f>
        <v>Marcus S Hooks</v>
      </c>
      <c r="U2764" s="70" t="str">
        <f>IF(ISERROR(INDEX('ASI2 Stores List'!$E:$E,MATCH(Table1[[#This Row],[Store]]&amp;INT(Table1[[#This Row],[Date]]),'ASI2 Stores List'!$N:$N,0))),"","Yes")</f>
        <v/>
      </c>
      <c r="V2764" s="69"/>
    </row>
    <row r="2765" spans="1:22" x14ac:dyDescent="0.25">
      <c r="A2765" s="68" t="s">
        <v>57541</v>
      </c>
      <c r="B2765" s="6" t="s">
        <v>61117</v>
      </c>
      <c r="C2765">
        <v>34912</v>
      </c>
      <c r="D2765" s="70">
        <v>44276</v>
      </c>
      <c r="E2765" t="s">
        <v>16</v>
      </c>
      <c r="F2765">
        <v>215</v>
      </c>
      <c r="G2765" t="s">
        <v>57540</v>
      </c>
      <c r="H2765" t="str">
        <f t="shared" si="90"/>
        <v>Mar</v>
      </c>
      <c r="I2765" s="69">
        <f t="shared" si="91"/>
        <v>3</v>
      </c>
      <c r="J2765" s="69" t="str">
        <f>INDEX(Cheat_Sheet!B:B,MATCH(Table1[[#This Row],[Event]],Cheat_Sheet!A:A,0))</f>
        <v>Audit</v>
      </c>
      <c r="K2765" s="69" t="str">
        <f>INDEX('Loc Dir'!N:N,MATCH(Table1[[#This Row],[Store]],'Loc Dir'!A:A,0))</f>
        <v>FL</v>
      </c>
      <c r="L2765" s="69" t="str">
        <f>INDEX('Loc Dir'!K:K,MATCH(Table1[[#This Row],[Store]],'Loc Dir'!A:A,0))</f>
        <v>WINDERMERE</v>
      </c>
      <c r="M2765" s="69" t="str">
        <f>IF(INDEX('Loc Dir'!D:D,MATCH(Table1[[#This Row],[Store]],'Loc Dir'!A:A,0))="Corp Run","Corp","Fran")</f>
        <v>Fran</v>
      </c>
      <c r="N2765" s="69" t="str">
        <f>INDEX('Loc Dir'!C:C,MATCH(Table1[[#This Row],[Store]],'Loc Dir'!A:A,0))</f>
        <v>A</v>
      </c>
      <c r="O2765" s="69">
        <f>INDEX('Loc Dir'!Q:Q,MATCH(Table1[[#This Row],[Store]],'Loc Dir'!A:A,0))</f>
        <v>701501</v>
      </c>
      <c r="P2765" s="69" t="str">
        <f>INDEX('Loc Dir'!R:R,MATCH(Table1[[#This Row],[Store]],'Loc Dir'!A:A,0))</f>
        <v>SOUTH ORLA</v>
      </c>
      <c r="Q2765" s="69" t="str">
        <f>INDEX('Loc Dir'!U:U,MATCH(Table1[[#This Row],[Store]],'Loc Dir'!A:A,0))</f>
        <v>SOUTH EAST</v>
      </c>
      <c r="R27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65" s="69" t="str">
        <f>INDEX('Loc Dir'!AA:AA,MATCH(Table1[[#This Row],[Store]],'Loc Dir'!A:A,0))</f>
        <v>Teresa Selleck</v>
      </c>
      <c r="T2765" s="69" t="str">
        <f>INDEX('Loc Dir'!H:H,MATCH(Table1[[#This Row],[Store]],'Loc Dir'!A:A,0))</f>
        <v>Brian L Seefeldt</v>
      </c>
      <c r="U2765" s="70" t="str">
        <f>IF(ISERROR(INDEX('ASI2 Stores List'!$E:$E,MATCH(Table1[[#This Row],[Store]]&amp;INT(Table1[[#This Row],[Date]]),'ASI2 Stores List'!$N:$N,0))),"","Yes")</f>
        <v/>
      </c>
      <c r="V2765" s="69"/>
    </row>
    <row r="2766" spans="1:22" x14ac:dyDescent="0.25">
      <c r="A2766" s="68" t="s">
        <v>57541</v>
      </c>
      <c r="B2766" s="6" t="s">
        <v>61155</v>
      </c>
      <c r="C2766">
        <v>34913</v>
      </c>
      <c r="D2766" s="70">
        <v>44236</v>
      </c>
      <c r="E2766" t="s">
        <v>16</v>
      </c>
      <c r="F2766">
        <v>443</v>
      </c>
      <c r="G2766" t="s">
        <v>57540</v>
      </c>
      <c r="H2766" t="str">
        <f t="shared" si="90"/>
        <v>Feb</v>
      </c>
      <c r="I2766" s="69">
        <f t="shared" si="91"/>
        <v>2</v>
      </c>
      <c r="J2766" s="69" t="str">
        <f>INDEX(Cheat_Sheet!B:B,MATCH(Table1[[#This Row],[Event]],Cheat_Sheet!A:A,0))</f>
        <v>Audit</v>
      </c>
      <c r="K2766" s="69" t="str">
        <f>INDEX('Loc Dir'!N:N,MATCH(Table1[[#This Row],[Store]],'Loc Dir'!A:A,0))</f>
        <v>CA</v>
      </c>
      <c r="L2766" s="69" t="str">
        <f>INDEX('Loc Dir'!K:K,MATCH(Table1[[#This Row],[Store]],'Loc Dir'!A:A,0))</f>
        <v>LAKEWOOD</v>
      </c>
      <c r="M2766" s="69" t="str">
        <f>IF(INDEX('Loc Dir'!D:D,MATCH(Table1[[#This Row],[Store]],'Loc Dir'!A:A,0))="Corp Run","Corp","Fran")</f>
        <v>Fran</v>
      </c>
      <c r="N2766" s="69" t="str">
        <f>INDEX('Loc Dir'!C:C,MATCH(Table1[[#This Row],[Store]],'Loc Dir'!A:A,0))</f>
        <v>C</v>
      </c>
      <c r="O2766" s="69">
        <f>INDEX('Loc Dir'!Q:Q,MATCH(Table1[[#This Row],[Store]],'Loc Dir'!A:A,0))</f>
        <v>702176</v>
      </c>
      <c r="P2766" s="69" t="str">
        <f>INDEX('Loc Dir'!R:R,MATCH(Table1[[#This Row],[Store]],'Loc Dir'!A:A,0))</f>
        <v>LA SOUTH B</v>
      </c>
      <c r="Q2766" s="69" t="str">
        <f>INDEX('Loc Dir'!U:U,MATCH(Table1[[#This Row],[Store]],'Loc Dir'!A:A,0))</f>
        <v>GREATER LA</v>
      </c>
      <c r="R27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66" s="69" t="str">
        <f>INDEX('Loc Dir'!AA:AA,MATCH(Table1[[#This Row],[Store]],'Loc Dir'!A:A,0))</f>
        <v>David Marks</v>
      </c>
      <c r="T2766" s="69" t="str">
        <f>INDEX('Loc Dir'!H:H,MATCH(Table1[[#This Row],[Store]],'Loc Dir'!A:A,0))</f>
        <v>Michael G Ryan</v>
      </c>
      <c r="U2766" s="70" t="str">
        <f>IF(ISERROR(INDEX('ASI2 Stores List'!$E:$E,MATCH(Table1[[#This Row],[Store]]&amp;INT(Table1[[#This Row],[Date]]),'ASI2 Stores List'!$N:$N,0))),"","Yes")</f>
        <v>Yes</v>
      </c>
      <c r="V2766" s="69"/>
    </row>
    <row r="2767" spans="1:22" x14ac:dyDescent="0.25">
      <c r="A2767" s="68" t="s">
        <v>57541</v>
      </c>
      <c r="B2767" s="6" t="s">
        <v>61130</v>
      </c>
      <c r="C2767">
        <v>34915</v>
      </c>
      <c r="D2767" s="70">
        <v>44216</v>
      </c>
      <c r="E2767" t="s">
        <v>16</v>
      </c>
      <c r="F2767">
        <v>135</v>
      </c>
      <c r="G2767" t="s">
        <v>57540</v>
      </c>
      <c r="H2767" t="str">
        <f t="shared" si="90"/>
        <v>Jan</v>
      </c>
      <c r="I2767" s="69">
        <f t="shared" si="91"/>
        <v>4</v>
      </c>
      <c r="J2767" s="69" t="str">
        <f>INDEX(Cheat_Sheet!B:B,MATCH(Table1[[#This Row],[Event]],Cheat_Sheet!A:A,0))</f>
        <v>Audit</v>
      </c>
      <c r="K2767" s="69" t="str">
        <f>INDEX('Loc Dir'!N:N,MATCH(Table1[[#This Row],[Store]],'Loc Dir'!A:A,0))</f>
        <v>WV</v>
      </c>
      <c r="L2767" s="69" t="str">
        <f>INDEX('Loc Dir'!K:K,MATCH(Table1[[#This Row],[Store]],'Loc Dir'!A:A,0))</f>
        <v>PETERSBURG</v>
      </c>
      <c r="M2767" s="69" t="str">
        <f>IF(INDEX('Loc Dir'!D:D,MATCH(Table1[[#This Row],[Store]],'Loc Dir'!A:A,0))="Corp Run","Corp","Fran")</f>
        <v>Fran</v>
      </c>
      <c r="N2767" s="69" t="str">
        <f>INDEX('Loc Dir'!C:C,MATCH(Table1[[#This Row],[Store]],'Loc Dir'!A:A,0))</f>
        <v>B</v>
      </c>
      <c r="O2767" s="69">
        <f>INDEX('Loc Dir'!Q:Q,MATCH(Table1[[#This Row],[Store]],'Loc Dir'!A:A,0))</f>
        <v>702533</v>
      </c>
      <c r="P2767" s="69" t="str">
        <f>INDEX('Loc Dir'!R:R,MATCH(Table1[[#This Row],[Store]],'Loc Dir'!A:A,0))</f>
        <v>APPALACHIA</v>
      </c>
      <c r="Q2767" s="69" t="str">
        <f>INDEX('Loc Dir'!U:U,MATCH(Table1[[#This Row],[Store]],'Loc Dir'!A:A,0))</f>
        <v>LIBERTY</v>
      </c>
      <c r="R27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67" s="69" t="str">
        <f>INDEX('Loc Dir'!AA:AA,MATCH(Table1[[#This Row],[Store]],'Loc Dir'!A:A,0))</f>
        <v>Nancy Tabeek</v>
      </c>
      <c r="T2767" s="69" t="str">
        <f>INDEX('Loc Dir'!H:H,MATCH(Table1[[#This Row],[Store]],'Loc Dir'!A:A,0))</f>
        <v>Linda L Kimble</v>
      </c>
      <c r="U2767" s="70" t="str">
        <f>IF(ISERROR(INDEX('ASI2 Stores List'!$E:$E,MATCH(Table1[[#This Row],[Store]]&amp;INT(Table1[[#This Row],[Date]]),'ASI2 Stores List'!$N:$N,0))),"","Yes")</f>
        <v/>
      </c>
      <c r="V2767" s="69"/>
    </row>
    <row r="2768" spans="1:22" x14ac:dyDescent="0.25">
      <c r="A2768" s="68" t="s">
        <v>57541</v>
      </c>
      <c r="B2768" s="6" t="s">
        <v>61158</v>
      </c>
      <c r="C2768">
        <v>34923</v>
      </c>
      <c r="D2768" s="70">
        <v>44259</v>
      </c>
      <c r="E2768" t="s">
        <v>20</v>
      </c>
      <c r="F2768">
        <v>441</v>
      </c>
      <c r="G2768" t="s">
        <v>57540</v>
      </c>
      <c r="H2768" t="str">
        <f t="shared" si="90"/>
        <v>Mar</v>
      </c>
      <c r="I2768" s="69">
        <f t="shared" si="91"/>
        <v>1</v>
      </c>
      <c r="J2768" s="69" t="str">
        <f>INDEX(Cheat_Sheet!B:B,MATCH(Table1[[#This Row],[Event]],Cheat_Sheet!A:A,0))</f>
        <v>Audit</v>
      </c>
      <c r="K2768" s="69" t="str">
        <f>INDEX('Loc Dir'!N:N,MATCH(Table1[[#This Row],[Store]],'Loc Dir'!A:A,0))</f>
        <v>CA</v>
      </c>
      <c r="L2768" s="69" t="str">
        <f>INDEX('Loc Dir'!K:K,MATCH(Table1[[#This Row],[Store]],'Loc Dir'!A:A,0))</f>
        <v>DOWNEY</v>
      </c>
      <c r="M2768" s="69" t="str">
        <f>IF(INDEX('Loc Dir'!D:D,MATCH(Table1[[#This Row],[Store]],'Loc Dir'!A:A,0))="Corp Run","Corp","Fran")</f>
        <v>Fran</v>
      </c>
      <c r="N2768" s="69" t="str">
        <f>INDEX('Loc Dir'!C:C,MATCH(Table1[[#This Row],[Store]],'Loc Dir'!A:A,0))</f>
        <v>A</v>
      </c>
      <c r="O2768" s="69">
        <f>INDEX('Loc Dir'!Q:Q,MATCH(Table1[[#This Row],[Store]],'Loc Dir'!A:A,0))</f>
        <v>702177</v>
      </c>
      <c r="P2768" s="69" t="str">
        <f>INDEX('Loc Dir'!R:R,MATCH(Table1[[#This Row],[Store]],'Loc Dir'!A:A,0))</f>
        <v>EAST LOS A</v>
      </c>
      <c r="Q2768" s="69" t="str">
        <f>INDEX('Loc Dir'!U:U,MATCH(Table1[[#This Row],[Store]],'Loc Dir'!A:A,0))</f>
        <v>GREATER LA</v>
      </c>
      <c r="R27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68" s="69" t="str">
        <f>INDEX('Loc Dir'!AA:AA,MATCH(Table1[[#This Row],[Store]],'Loc Dir'!A:A,0))</f>
        <v>David Marks</v>
      </c>
      <c r="T2768" s="69" t="str">
        <f>INDEX('Loc Dir'!H:H,MATCH(Table1[[#This Row],[Store]],'Loc Dir'!A:A,0))</f>
        <v>Vanessa Carrillo</v>
      </c>
      <c r="U2768" s="70" t="str">
        <f>IF(ISERROR(INDEX('ASI2 Stores List'!$E:$E,MATCH(Table1[[#This Row],[Store]]&amp;INT(Table1[[#This Row],[Date]]),'ASI2 Stores List'!$N:$N,0))),"","Yes")</f>
        <v>Yes</v>
      </c>
      <c r="V2768" s="69"/>
    </row>
    <row r="2769" spans="1:22" x14ac:dyDescent="0.25">
      <c r="A2769" s="68" t="s">
        <v>57541</v>
      </c>
      <c r="B2769" s="6" t="s">
        <v>61143</v>
      </c>
      <c r="C2769">
        <v>34925</v>
      </c>
      <c r="D2769" s="70">
        <v>44285</v>
      </c>
      <c r="E2769" t="s">
        <v>16</v>
      </c>
      <c r="F2769">
        <v>71</v>
      </c>
      <c r="G2769" t="s">
        <v>57540</v>
      </c>
      <c r="H2769" t="str">
        <f t="shared" si="90"/>
        <v>Mar</v>
      </c>
      <c r="I2769" s="69">
        <f t="shared" si="91"/>
        <v>5</v>
      </c>
      <c r="J2769" s="69" t="str">
        <f>INDEX(Cheat_Sheet!B:B,MATCH(Table1[[#This Row],[Event]],Cheat_Sheet!A:A,0))</f>
        <v>Audit</v>
      </c>
      <c r="K2769" s="69" t="str">
        <f>INDEX('Loc Dir'!N:N,MATCH(Table1[[#This Row],[Store]],'Loc Dir'!A:A,0))</f>
        <v>NJ</v>
      </c>
      <c r="L2769" s="69" t="str">
        <f>INDEX('Loc Dir'!K:K,MATCH(Table1[[#This Row],[Store]],'Loc Dir'!A:A,0))</f>
        <v>BASKING RIDGE</v>
      </c>
      <c r="M2769" s="69" t="str">
        <f>IF(INDEX('Loc Dir'!D:D,MATCH(Table1[[#This Row],[Store]],'Loc Dir'!A:A,0))="Corp Run","Corp","Fran")</f>
        <v>Fran</v>
      </c>
      <c r="N2769" s="69" t="str">
        <f>INDEX('Loc Dir'!C:C,MATCH(Table1[[#This Row],[Store]],'Loc Dir'!A:A,0))</f>
        <v>C</v>
      </c>
      <c r="O2769" s="69">
        <f>INDEX('Loc Dir'!Q:Q,MATCH(Table1[[#This Row],[Store]],'Loc Dir'!A:A,0))</f>
        <v>702413</v>
      </c>
      <c r="P2769" s="69" t="str">
        <f>INDEX('Loc Dir'!R:R,MATCH(Table1[[#This Row],[Store]],'Loc Dir'!A:A,0))</f>
        <v>NORTH CENT</v>
      </c>
      <c r="Q2769" s="69" t="str">
        <f>INDEX('Loc Dir'!U:U,MATCH(Table1[[#This Row],[Store]],'Loc Dir'!A:A,0))</f>
        <v>NORTH ATLANTIC</v>
      </c>
      <c r="R27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69" s="69" t="str">
        <f>INDEX('Loc Dir'!AA:AA,MATCH(Table1[[#This Row],[Store]],'Loc Dir'!A:A,0))</f>
        <v>Raymond Fritz</v>
      </c>
      <c r="T2769" s="69" t="str">
        <f>INDEX('Loc Dir'!H:H,MATCH(Table1[[#This Row],[Store]],'Loc Dir'!A:A,0))</f>
        <v>Xavier C Cartier</v>
      </c>
      <c r="U2769" s="70" t="str">
        <f>IF(ISERROR(INDEX('ASI2 Stores List'!$E:$E,MATCH(Table1[[#This Row],[Store]]&amp;INT(Table1[[#This Row],[Date]]),'ASI2 Stores List'!$N:$N,0))),"","Yes")</f>
        <v/>
      </c>
      <c r="V2769" s="69"/>
    </row>
    <row r="2770" spans="1:22" x14ac:dyDescent="0.25">
      <c r="A2770" s="68" t="s">
        <v>57541</v>
      </c>
      <c r="B2770" s="6" t="s">
        <v>61125</v>
      </c>
      <c r="C2770">
        <v>34942</v>
      </c>
      <c r="D2770" s="70">
        <v>44246</v>
      </c>
      <c r="E2770" t="s">
        <v>16</v>
      </c>
      <c r="F2770">
        <v>208</v>
      </c>
      <c r="G2770" t="s">
        <v>57540</v>
      </c>
      <c r="H2770" t="str">
        <f t="shared" si="90"/>
        <v>Feb</v>
      </c>
      <c r="I2770" s="69">
        <f t="shared" si="91"/>
        <v>3</v>
      </c>
      <c r="J2770" s="69" t="str">
        <f>INDEX(Cheat_Sheet!B:B,MATCH(Table1[[#This Row],[Event]],Cheat_Sheet!A:A,0))</f>
        <v>Audit</v>
      </c>
      <c r="K2770" s="69" t="str">
        <f>INDEX('Loc Dir'!N:N,MATCH(Table1[[#This Row],[Store]],'Loc Dir'!A:A,0))</f>
        <v>FL</v>
      </c>
      <c r="L2770" s="69" t="str">
        <f>INDEX('Loc Dir'!K:K,MATCH(Table1[[#This Row],[Store]],'Loc Dir'!A:A,0))</f>
        <v>TAMARAC</v>
      </c>
      <c r="M2770" s="69" t="str">
        <f>IF(INDEX('Loc Dir'!D:D,MATCH(Table1[[#This Row],[Store]],'Loc Dir'!A:A,0))="Corp Run","Corp","Fran")</f>
        <v>Fran</v>
      </c>
      <c r="N2770" s="69" t="str">
        <f>INDEX('Loc Dir'!C:C,MATCH(Table1[[#This Row],[Store]],'Loc Dir'!A:A,0))</f>
        <v>A</v>
      </c>
      <c r="O2770" s="69">
        <f>INDEX('Loc Dir'!Q:Q,MATCH(Table1[[#This Row],[Store]],'Loc Dir'!A:A,0))</f>
        <v>701556</v>
      </c>
      <c r="P2770" s="69" t="str">
        <f>INDEX('Loc Dir'!R:R,MATCH(Table1[[#This Row],[Store]],'Loc Dir'!A:A,0))</f>
        <v>FT LAUDERD</v>
      </c>
      <c r="Q2770" s="69" t="str">
        <f>INDEX('Loc Dir'!U:U,MATCH(Table1[[#This Row],[Store]],'Loc Dir'!A:A,0))</f>
        <v>SOUTH EAST</v>
      </c>
      <c r="R27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70" s="69" t="str">
        <f>INDEX('Loc Dir'!AA:AA,MATCH(Table1[[#This Row],[Store]],'Loc Dir'!A:A,0))</f>
        <v>Frank Maisch</v>
      </c>
      <c r="T2770" s="69" t="str">
        <f>INDEX('Loc Dir'!H:H,MATCH(Table1[[#This Row],[Store]],'Loc Dir'!A:A,0))</f>
        <v>Patrick Casey</v>
      </c>
      <c r="U2770" s="70" t="str">
        <f>IF(ISERROR(INDEX('ASI2 Stores List'!$E:$E,MATCH(Table1[[#This Row],[Store]]&amp;INT(Table1[[#This Row],[Date]]),'ASI2 Stores List'!$N:$N,0))),"","Yes")</f>
        <v>Yes</v>
      </c>
      <c r="V2770" s="69"/>
    </row>
    <row r="2771" spans="1:22" x14ac:dyDescent="0.25">
      <c r="A2771" s="68" t="s">
        <v>57541</v>
      </c>
      <c r="B2771" s="6" t="s">
        <v>61125</v>
      </c>
      <c r="C2771">
        <v>34954</v>
      </c>
      <c r="D2771" s="70">
        <v>44262</v>
      </c>
      <c r="E2771" t="s">
        <v>20</v>
      </c>
      <c r="F2771">
        <v>208</v>
      </c>
      <c r="G2771" t="s">
        <v>57540</v>
      </c>
      <c r="H2771" t="str">
        <f t="shared" si="90"/>
        <v>Mar</v>
      </c>
      <c r="I2771" s="69">
        <f t="shared" si="91"/>
        <v>1</v>
      </c>
      <c r="J2771" s="69" t="str">
        <f>INDEX(Cheat_Sheet!B:B,MATCH(Table1[[#This Row],[Event]],Cheat_Sheet!A:A,0))</f>
        <v>Audit</v>
      </c>
      <c r="K2771" s="69" t="str">
        <f>INDEX('Loc Dir'!N:N,MATCH(Table1[[#This Row],[Store]],'Loc Dir'!A:A,0))</f>
        <v>FL</v>
      </c>
      <c r="L2771" s="69" t="str">
        <f>INDEX('Loc Dir'!K:K,MATCH(Table1[[#This Row],[Store]],'Loc Dir'!A:A,0))</f>
        <v>HOLLYWOOD</v>
      </c>
      <c r="M2771" s="69" t="str">
        <f>IF(INDEX('Loc Dir'!D:D,MATCH(Table1[[#This Row],[Store]],'Loc Dir'!A:A,0))="Corp Run","Corp","Fran")</f>
        <v>Fran</v>
      </c>
      <c r="N2771" s="69" t="str">
        <f>INDEX('Loc Dir'!C:C,MATCH(Table1[[#This Row],[Store]],'Loc Dir'!A:A,0))</f>
        <v>A</v>
      </c>
      <c r="O2771" s="69">
        <f>INDEX('Loc Dir'!Q:Q,MATCH(Table1[[#This Row],[Store]],'Loc Dir'!A:A,0))</f>
        <v>701556</v>
      </c>
      <c r="P2771" s="69" t="str">
        <f>INDEX('Loc Dir'!R:R,MATCH(Table1[[#This Row],[Store]],'Loc Dir'!A:A,0))</f>
        <v>FT LAUDERD</v>
      </c>
      <c r="Q2771" s="69" t="str">
        <f>INDEX('Loc Dir'!U:U,MATCH(Table1[[#This Row],[Store]],'Loc Dir'!A:A,0))</f>
        <v>SOUTH EAST</v>
      </c>
      <c r="R27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71" s="69" t="str">
        <f>INDEX('Loc Dir'!AA:AA,MATCH(Table1[[#This Row],[Store]],'Loc Dir'!A:A,0))</f>
        <v>Frank Maisch</v>
      </c>
      <c r="T2771" s="69" t="str">
        <f>INDEX('Loc Dir'!H:H,MATCH(Table1[[#This Row],[Store]],'Loc Dir'!A:A,0))</f>
        <v>Charles G Moore</v>
      </c>
      <c r="U2771" s="70" t="str">
        <f>IF(ISERROR(INDEX('ASI2 Stores List'!$E:$E,MATCH(Table1[[#This Row],[Store]]&amp;INT(Table1[[#This Row],[Date]]),'ASI2 Stores List'!$N:$N,0))),"","Yes")</f>
        <v/>
      </c>
      <c r="V2771" s="69"/>
    </row>
    <row r="2772" spans="1:22" x14ac:dyDescent="0.25">
      <c r="A2772" s="68" t="s">
        <v>57541</v>
      </c>
      <c r="B2772" s="6" t="s">
        <v>61119</v>
      </c>
      <c r="C2772">
        <v>34962</v>
      </c>
      <c r="D2772" s="70">
        <v>44282</v>
      </c>
      <c r="E2772" t="s">
        <v>16</v>
      </c>
      <c r="F2772">
        <v>208</v>
      </c>
      <c r="G2772" t="s">
        <v>57540</v>
      </c>
      <c r="H2772" t="str">
        <f t="shared" si="90"/>
        <v>Mar</v>
      </c>
      <c r="I2772" s="69">
        <f t="shared" si="91"/>
        <v>4</v>
      </c>
      <c r="J2772" s="69" t="str">
        <f>INDEX(Cheat_Sheet!B:B,MATCH(Table1[[#This Row],[Event]],Cheat_Sheet!A:A,0))</f>
        <v>Audit</v>
      </c>
      <c r="K2772" s="69" t="str">
        <f>INDEX('Loc Dir'!N:N,MATCH(Table1[[#This Row],[Store]],'Loc Dir'!A:A,0))</f>
        <v>FL</v>
      </c>
      <c r="L2772" s="69" t="str">
        <f>INDEX('Loc Dir'!K:K,MATCH(Table1[[#This Row],[Store]],'Loc Dir'!A:A,0))</f>
        <v>PLANTATION</v>
      </c>
      <c r="M2772" s="69" t="str">
        <f>IF(INDEX('Loc Dir'!D:D,MATCH(Table1[[#This Row],[Store]],'Loc Dir'!A:A,0))="Corp Run","Corp","Fran")</f>
        <v>Corp</v>
      </c>
      <c r="N2772" s="69" t="str">
        <f>INDEX('Loc Dir'!C:C,MATCH(Table1[[#This Row],[Store]],'Loc Dir'!A:A,0))</f>
        <v>H</v>
      </c>
      <c r="O2772" s="69">
        <f>INDEX('Loc Dir'!Q:Q,MATCH(Table1[[#This Row],[Store]],'Loc Dir'!A:A,0))</f>
        <v>701157</v>
      </c>
      <c r="P2772" s="69" t="str">
        <f>INDEX('Loc Dir'!R:R,MATCH(Table1[[#This Row],[Store]],'Loc Dir'!A:A,0))</f>
        <v>FLORIDA-RI</v>
      </c>
      <c r="Q2772" s="69" t="str">
        <f>INDEX('Loc Dir'!U:U,MATCH(Table1[[#This Row],[Store]],'Loc Dir'!A:A,0))</f>
        <v>EASTERN</v>
      </c>
      <c r="R27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72" s="69" t="str">
        <f>INDEX('Loc Dir'!AA:AA,MATCH(Table1[[#This Row],[Store]],'Loc Dir'!A:A,0))</f>
        <v>John Rowland</v>
      </c>
      <c r="T2772" s="69" t="str">
        <f>INDEX('Loc Dir'!H:H,MATCH(Table1[[#This Row],[Store]],'Loc Dir'!A:A,0))</f>
        <v>Mavis A Steffan</v>
      </c>
      <c r="U2772" s="70" t="str">
        <f>IF(ISERROR(INDEX('ASI2 Stores List'!$E:$E,MATCH(Table1[[#This Row],[Store]]&amp;INT(Table1[[#This Row],[Date]]),'ASI2 Stores List'!$N:$N,0))),"","Yes")</f>
        <v>Yes</v>
      </c>
      <c r="V2772" s="69"/>
    </row>
    <row r="2773" spans="1:22" x14ac:dyDescent="0.25">
      <c r="A2773" s="68" t="s">
        <v>57541</v>
      </c>
      <c r="B2773" s="6" t="s">
        <v>61156</v>
      </c>
      <c r="C2773">
        <v>34979</v>
      </c>
      <c r="D2773" s="70">
        <v>44246</v>
      </c>
      <c r="E2773" t="s">
        <v>20</v>
      </c>
      <c r="F2773">
        <v>445</v>
      </c>
      <c r="G2773" t="s">
        <v>57540</v>
      </c>
      <c r="H2773" t="str">
        <f t="shared" si="90"/>
        <v>Feb</v>
      </c>
      <c r="I2773" s="69">
        <f t="shared" si="91"/>
        <v>3</v>
      </c>
      <c r="J2773" s="69" t="str">
        <f>INDEX(Cheat_Sheet!B:B,MATCH(Table1[[#This Row],[Event]],Cheat_Sheet!A:A,0))</f>
        <v>Audit</v>
      </c>
      <c r="K2773" s="69" t="str">
        <f>INDEX('Loc Dir'!N:N,MATCH(Table1[[#This Row],[Store]],'Loc Dir'!A:A,0))</f>
        <v>CA</v>
      </c>
      <c r="L2773" s="69" t="str">
        <f>INDEX('Loc Dir'!K:K,MATCH(Table1[[#This Row],[Store]],'Loc Dir'!A:A,0))</f>
        <v>LOS ANGELES</v>
      </c>
      <c r="M2773" s="69" t="str">
        <f>IF(INDEX('Loc Dir'!D:D,MATCH(Table1[[#This Row],[Store]],'Loc Dir'!A:A,0))="Corp Run","Corp","Fran")</f>
        <v>Fran</v>
      </c>
      <c r="N2773" s="69" t="str">
        <f>INDEX('Loc Dir'!C:C,MATCH(Table1[[#This Row],[Store]],'Loc Dir'!A:A,0))</f>
        <v>A</v>
      </c>
      <c r="O2773" s="69">
        <f>INDEX('Loc Dir'!Q:Q,MATCH(Table1[[#This Row],[Store]],'Loc Dir'!A:A,0))</f>
        <v>702173</v>
      </c>
      <c r="P2773" s="69" t="str">
        <f>INDEX('Loc Dir'!R:R,MATCH(Table1[[#This Row],[Store]],'Loc Dir'!A:A,0))</f>
        <v>SOUTHERN L</v>
      </c>
      <c r="Q2773" s="69" t="str">
        <f>INDEX('Loc Dir'!U:U,MATCH(Table1[[#This Row],[Store]],'Loc Dir'!A:A,0))</f>
        <v>GREATER LA</v>
      </c>
      <c r="R27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73" s="69" t="str">
        <f>INDEX('Loc Dir'!AA:AA,MATCH(Table1[[#This Row],[Store]],'Loc Dir'!A:A,0))</f>
        <v>Jason Razo</v>
      </c>
      <c r="T2773" s="69" t="str">
        <f>INDEX('Loc Dir'!H:H,MATCH(Table1[[#This Row],[Store]],'Loc Dir'!A:A,0))</f>
        <v>Hugo Gutierrez</v>
      </c>
      <c r="U2773" s="70" t="str">
        <f>IF(ISERROR(INDEX('ASI2 Stores List'!$E:$E,MATCH(Table1[[#This Row],[Store]]&amp;INT(Table1[[#This Row],[Date]]),'ASI2 Stores List'!$N:$N,0))),"","Yes")</f>
        <v>Yes</v>
      </c>
      <c r="V2773" s="69"/>
    </row>
    <row r="2774" spans="1:22" x14ac:dyDescent="0.25">
      <c r="A2774" s="68" t="s">
        <v>57541</v>
      </c>
      <c r="B2774" s="6" t="s">
        <v>61119</v>
      </c>
      <c r="C2774">
        <v>34980</v>
      </c>
      <c r="D2774" s="70">
        <v>44265</v>
      </c>
      <c r="E2774" t="s">
        <v>16</v>
      </c>
      <c r="F2774">
        <v>208</v>
      </c>
      <c r="G2774" t="s">
        <v>57540</v>
      </c>
      <c r="H2774" t="str">
        <f t="shared" si="90"/>
        <v>Mar</v>
      </c>
      <c r="I2774" s="69">
        <f t="shared" si="91"/>
        <v>2</v>
      </c>
      <c r="J2774" s="69" t="str">
        <f>INDEX(Cheat_Sheet!B:B,MATCH(Table1[[#This Row],[Event]],Cheat_Sheet!A:A,0))</f>
        <v>Audit</v>
      </c>
      <c r="K2774" s="69" t="str">
        <f>INDEX('Loc Dir'!N:N,MATCH(Table1[[#This Row],[Store]],'Loc Dir'!A:A,0))</f>
        <v>FL</v>
      </c>
      <c r="L2774" s="69" t="str">
        <f>INDEX('Loc Dir'!K:K,MATCH(Table1[[#This Row],[Store]],'Loc Dir'!A:A,0))</f>
        <v>HOLLYWOOD</v>
      </c>
      <c r="M2774" s="69" t="str">
        <f>IF(INDEX('Loc Dir'!D:D,MATCH(Table1[[#This Row],[Store]],'Loc Dir'!A:A,0))="Corp Run","Corp","Fran")</f>
        <v>Corp</v>
      </c>
      <c r="N2774" s="69" t="str">
        <f>INDEX('Loc Dir'!C:C,MATCH(Table1[[#This Row],[Store]],'Loc Dir'!A:A,0))</f>
        <v>J</v>
      </c>
      <c r="O2774" s="69">
        <f>INDEX('Loc Dir'!Q:Q,MATCH(Table1[[#This Row],[Store]],'Loc Dir'!A:A,0))</f>
        <v>701157</v>
      </c>
      <c r="P2774" s="69" t="str">
        <f>INDEX('Loc Dir'!R:R,MATCH(Table1[[#This Row],[Store]],'Loc Dir'!A:A,0))</f>
        <v>FLORIDA-RI</v>
      </c>
      <c r="Q2774" s="69" t="str">
        <f>INDEX('Loc Dir'!U:U,MATCH(Table1[[#This Row],[Store]],'Loc Dir'!A:A,0))</f>
        <v>EASTERN</v>
      </c>
      <c r="R27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74" s="69" t="str">
        <f>INDEX('Loc Dir'!AA:AA,MATCH(Table1[[#This Row],[Store]],'Loc Dir'!A:A,0))</f>
        <v>John Rowland</v>
      </c>
      <c r="T2774" s="69" t="str">
        <f>INDEX('Loc Dir'!H:H,MATCH(Table1[[#This Row],[Store]],'Loc Dir'!A:A,0))</f>
        <v>Edison Ingram</v>
      </c>
      <c r="U2774" s="70" t="str">
        <f>IF(ISERROR(INDEX('ASI2 Stores List'!$E:$E,MATCH(Table1[[#This Row],[Store]]&amp;INT(Table1[[#This Row],[Date]]),'ASI2 Stores List'!$N:$N,0))),"","Yes")</f>
        <v>Yes</v>
      </c>
      <c r="V2774" s="69"/>
    </row>
    <row r="2775" spans="1:22" x14ac:dyDescent="0.25">
      <c r="A2775" s="68" t="s">
        <v>57541</v>
      </c>
      <c r="B2775" s="6" t="s">
        <v>61126</v>
      </c>
      <c r="C2775">
        <v>34984</v>
      </c>
      <c r="D2775" s="70">
        <v>44267</v>
      </c>
      <c r="E2775" t="s">
        <v>20</v>
      </c>
      <c r="F2775">
        <v>205</v>
      </c>
      <c r="G2775" t="s">
        <v>57540</v>
      </c>
      <c r="H2775" t="str">
        <f t="shared" si="90"/>
        <v>Mar</v>
      </c>
      <c r="I2775" s="69">
        <f t="shared" si="91"/>
        <v>2</v>
      </c>
      <c r="J2775" s="69" t="str">
        <f>INDEX(Cheat_Sheet!B:B,MATCH(Table1[[#This Row],[Event]],Cheat_Sheet!A:A,0))</f>
        <v>Audit</v>
      </c>
      <c r="K2775" s="69" t="str">
        <f>INDEX('Loc Dir'!N:N,MATCH(Table1[[#This Row],[Store]],'Loc Dir'!A:A,0))</f>
        <v>FL</v>
      </c>
      <c r="L2775" s="69" t="str">
        <f>INDEX('Loc Dir'!K:K,MATCH(Table1[[#This Row],[Store]],'Loc Dir'!A:A,0))</f>
        <v>PALMETTO BAY</v>
      </c>
      <c r="M2775" s="69" t="str">
        <f>IF(INDEX('Loc Dir'!D:D,MATCH(Table1[[#This Row],[Store]],'Loc Dir'!A:A,0))="Corp Run","Corp","Fran")</f>
        <v>Fran</v>
      </c>
      <c r="N2775" s="69" t="str">
        <f>INDEX('Loc Dir'!C:C,MATCH(Table1[[#This Row],[Store]],'Loc Dir'!A:A,0))</f>
        <v>A</v>
      </c>
      <c r="O2775" s="69">
        <f>INDEX('Loc Dir'!Q:Q,MATCH(Table1[[#This Row],[Store]],'Loc Dir'!A:A,0))</f>
        <v>701534</v>
      </c>
      <c r="P2775" s="69" t="str">
        <f>INDEX('Loc Dir'!R:R,MATCH(Table1[[#This Row],[Store]],'Loc Dir'!A:A,0))</f>
        <v>MIAMI/DADE</v>
      </c>
      <c r="Q2775" s="69" t="str">
        <f>INDEX('Loc Dir'!U:U,MATCH(Table1[[#This Row],[Store]],'Loc Dir'!A:A,0))</f>
        <v>SOUTH EAST</v>
      </c>
      <c r="R27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75" s="69" t="str">
        <f>INDEX('Loc Dir'!AA:AA,MATCH(Table1[[#This Row],[Store]],'Loc Dir'!A:A,0))</f>
        <v>Frank Maisch</v>
      </c>
      <c r="T2775" s="69" t="str">
        <f>INDEX('Loc Dir'!H:H,MATCH(Table1[[#This Row],[Store]],'Loc Dir'!A:A,0))</f>
        <v>Barbara C Ortiz</v>
      </c>
      <c r="U2775" s="70" t="str">
        <f>IF(ISERROR(INDEX('ASI2 Stores List'!$E:$E,MATCH(Table1[[#This Row],[Store]]&amp;INT(Table1[[#This Row],[Date]]),'ASI2 Stores List'!$N:$N,0))),"","Yes")</f>
        <v/>
      </c>
      <c r="V2775" s="69"/>
    </row>
    <row r="2776" spans="1:22" x14ac:dyDescent="0.25">
      <c r="A2776" s="68" t="s">
        <v>57541</v>
      </c>
      <c r="B2776" s="6" t="s">
        <v>61126</v>
      </c>
      <c r="C2776">
        <v>34986</v>
      </c>
      <c r="D2776" s="70">
        <v>44212</v>
      </c>
      <c r="E2776" t="s">
        <v>16</v>
      </c>
      <c r="F2776">
        <v>205</v>
      </c>
      <c r="G2776" t="s">
        <v>57540</v>
      </c>
      <c r="H2776" t="str">
        <f t="shared" si="90"/>
        <v>Jan</v>
      </c>
      <c r="I2776" s="69">
        <f t="shared" si="91"/>
        <v>3</v>
      </c>
      <c r="J2776" s="69" t="str">
        <f>INDEX(Cheat_Sheet!B:B,MATCH(Table1[[#This Row],[Event]],Cheat_Sheet!A:A,0))</f>
        <v>Audit</v>
      </c>
      <c r="K2776" s="69" t="str">
        <f>INDEX('Loc Dir'!N:N,MATCH(Table1[[#This Row],[Store]],'Loc Dir'!A:A,0))</f>
        <v>FL</v>
      </c>
      <c r="L2776" s="69" t="str">
        <f>INDEX('Loc Dir'!K:K,MATCH(Table1[[#This Row],[Store]],'Loc Dir'!A:A,0))</f>
        <v>MIAMI</v>
      </c>
      <c r="M2776" s="69" t="str">
        <f>IF(INDEX('Loc Dir'!D:D,MATCH(Table1[[#This Row],[Store]],'Loc Dir'!A:A,0))="Corp Run","Corp","Fran")</f>
        <v>Fran</v>
      </c>
      <c r="N2776" s="69" t="str">
        <f>INDEX('Loc Dir'!C:C,MATCH(Table1[[#This Row],[Store]],'Loc Dir'!A:A,0))</f>
        <v>A</v>
      </c>
      <c r="O2776" s="69">
        <f>INDEX('Loc Dir'!Q:Q,MATCH(Table1[[#This Row],[Store]],'Loc Dir'!A:A,0))</f>
        <v>701534</v>
      </c>
      <c r="P2776" s="69" t="str">
        <f>INDEX('Loc Dir'!R:R,MATCH(Table1[[#This Row],[Store]],'Loc Dir'!A:A,0))</f>
        <v>MIAMI/DADE</v>
      </c>
      <c r="Q2776" s="69" t="str">
        <f>INDEX('Loc Dir'!U:U,MATCH(Table1[[#This Row],[Store]],'Loc Dir'!A:A,0))</f>
        <v>SOUTH EAST</v>
      </c>
      <c r="R27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76" s="69" t="str">
        <f>INDEX('Loc Dir'!AA:AA,MATCH(Table1[[#This Row],[Store]],'Loc Dir'!A:A,0))</f>
        <v>Frank Maisch</v>
      </c>
      <c r="T2776" s="69" t="str">
        <f>INDEX('Loc Dir'!H:H,MATCH(Table1[[#This Row],[Store]],'Loc Dir'!A:A,0))</f>
        <v>Bryan Menendez</v>
      </c>
      <c r="U2776" s="70" t="str">
        <f>IF(ISERROR(INDEX('ASI2 Stores List'!$E:$E,MATCH(Table1[[#This Row],[Store]]&amp;INT(Table1[[#This Row],[Date]]),'ASI2 Stores List'!$N:$N,0))),"","Yes")</f>
        <v>Yes</v>
      </c>
      <c r="V2776" s="69"/>
    </row>
    <row r="2777" spans="1:22" x14ac:dyDescent="0.25">
      <c r="A2777" s="68" t="s">
        <v>57541</v>
      </c>
      <c r="B2777" s="6" t="s">
        <v>61119</v>
      </c>
      <c r="C2777">
        <v>34988</v>
      </c>
      <c r="D2777" s="70">
        <v>44256</v>
      </c>
      <c r="E2777" t="s">
        <v>16</v>
      </c>
      <c r="F2777">
        <v>216</v>
      </c>
      <c r="G2777" t="s">
        <v>57540</v>
      </c>
      <c r="H2777" t="str">
        <f t="shared" si="90"/>
        <v>Mar</v>
      </c>
      <c r="I2777" s="69">
        <f t="shared" si="91"/>
        <v>1</v>
      </c>
      <c r="J2777" s="69" t="str">
        <f>INDEX(Cheat_Sheet!B:B,MATCH(Table1[[#This Row],[Event]],Cheat_Sheet!A:A,0))</f>
        <v>Audit</v>
      </c>
      <c r="K2777" s="69" t="str">
        <f>INDEX('Loc Dir'!N:N,MATCH(Table1[[#This Row],[Store]],'Loc Dir'!A:A,0))</f>
        <v>FL</v>
      </c>
      <c r="L2777" s="69" t="str">
        <f>INDEX('Loc Dir'!K:K,MATCH(Table1[[#This Row],[Store]],'Loc Dir'!A:A,0))</f>
        <v>FORT MYERS</v>
      </c>
      <c r="M2777" s="69" t="str">
        <f>IF(INDEX('Loc Dir'!D:D,MATCH(Table1[[#This Row],[Store]],'Loc Dir'!A:A,0))="Corp Run","Corp","Fran")</f>
        <v>Corp</v>
      </c>
      <c r="N2777" s="69" t="str">
        <f>INDEX('Loc Dir'!C:C,MATCH(Table1[[#This Row],[Store]],'Loc Dir'!A:A,0))</f>
        <v>H</v>
      </c>
      <c r="O2777" s="69">
        <f>INDEX('Loc Dir'!Q:Q,MATCH(Table1[[#This Row],[Store]],'Loc Dir'!A:A,0))</f>
        <v>701157</v>
      </c>
      <c r="P2777" s="69" t="str">
        <f>INDEX('Loc Dir'!R:R,MATCH(Table1[[#This Row],[Store]],'Loc Dir'!A:A,0))</f>
        <v>FLORIDA-RI</v>
      </c>
      <c r="Q2777" s="69" t="str">
        <f>INDEX('Loc Dir'!U:U,MATCH(Table1[[#This Row],[Store]],'Loc Dir'!A:A,0))</f>
        <v>EASTERN</v>
      </c>
      <c r="R27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77" s="69" t="str">
        <f>INDEX('Loc Dir'!AA:AA,MATCH(Table1[[#This Row],[Store]],'Loc Dir'!A:A,0))</f>
        <v>John Rowland</v>
      </c>
      <c r="T2777" s="69" t="str">
        <f>INDEX('Loc Dir'!H:H,MATCH(Table1[[#This Row],[Store]],'Loc Dir'!A:A,0))</f>
        <v>William T Fullington</v>
      </c>
      <c r="U2777" s="70" t="str">
        <f>IF(ISERROR(INDEX('ASI2 Stores List'!$E:$E,MATCH(Table1[[#This Row],[Store]]&amp;INT(Table1[[#This Row],[Date]]),'ASI2 Stores List'!$N:$N,0))),"","Yes")</f>
        <v>Yes</v>
      </c>
      <c r="V2777" s="69"/>
    </row>
    <row r="2778" spans="1:22" x14ac:dyDescent="0.25">
      <c r="A2778" s="68" t="s">
        <v>57541</v>
      </c>
      <c r="B2778" s="6" t="s">
        <v>61114</v>
      </c>
      <c r="C2778">
        <v>34989</v>
      </c>
      <c r="D2778" s="70">
        <v>44252</v>
      </c>
      <c r="E2778" t="s">
        <v>20</v>
      </c>
      <c r="F2778">
        <v>69</v>
      </c>
      <c r="G2778" t="s">
        <v>57540</v>
      </c>
      <c r="H2778" t="str">
        <f t="shared" si="90"/>
        <v>Feb</v>
      </c>
      <c r="I2778" s="69">
        <f t="shared" si="91"/>
        <v>4</v>
      </c>
      <c r="J2778" s="69" t="str">
        <f>INDEX(Cheat_Sheet!B:B,MATCH(Table1[[#This Row],[Event]],Cheat_Sheet!A:A,0))</f>
        <v>Audit</v>
      </c>
      <c r="K2778" s="69" t="str">
        <f>INDEX('Loc Dir'!N:N,MATCH(Table1[[#This Row],[Store]],'Loc Dir'!A:A,0))</f>
        <v>NJ</v>
      </c>
      <c r="L2778" s="69" t="str">
        <f>INDEX('Loc Dir'!K:K,MATCH(Table1[[#This Row],[Store]],'Loc Dir'!A:A,0))</f>
        <v>FAIR LAWN</v>
      </c>
      <c r="M2778" s="69" t="str">
        <f>IF(INDEX('Loc Dir'!D:D,MATCH(Table1[[#This Row],[Store]],'Loc Dir'!A:A,0))="Corp Run","Corp","Fran")</f>
        <v>Fran</v>
      </c>
      <c r="N2778" s="69" t="str">
        <f>INDEX('Loc Dir'!C:C,MATCH(Table1[[#This Row],[Store]],'Loc Dir'!A:A,0))</f>
        <v>B</v>
      </c>
      <c r="O2778" s="69">
        <f>INDEX('Loc Dir'!Q:Q,MATCH(Table1[[#This Row],[Store]],'Loc Dir'!A:A,0))</f>
        <v>702415</v>
      </c>
      <c r="P2778" s="69" t="str">
        <f>INDEX('Loc Dir'!R:R,MATCH(Table1[[#This Row],[Store]],'Loc Dir'!A:A,0))</f>
        <v>NORTH NJ</v>
      </c>
      <c r="Q2778" s="69" t="str">
        <f>INDEX('Loc Dir'!U:U,MATCH(Table1[[#This Row],[Store]],'Loc Dir'!A:A,0))</f>
        <v>NORTH ATLANTIC</v>
      </c>
      <c r="R27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78" s="69" t="str">
        <f>INDEX('Loc Dir'!AA:AA,MATCH(Table1[[#This Row],[Store]],'Loc Dir'!A:A,0))</f>
        <v>Raymond Fritz</v>
      </c>
      <c r="T2778" s="69" t="str">
        <f>INDEX('Loc Dir'!H:H,MATCH(Table1[[#This Row],[Store]],'Loc Dir'!A:A,0))</f>
        <v>Brad A Van Lenten</v>
      </c>
      <c r="U2778" s="70" t="str">
        <f>IF(ISERROR(INDEX('ASI2 Stores List'!$E:$E,MATCH(Table1[[#This Row],[Store]]&amp;INT(Table1[[#This Row],[Date]]),'ASI2 Stores List'!$N:$N,0))),"","Yes")</f>
        <v/>
      </c>
      <c r="V2778" s="69"/>
    </row>
    <row r="2779" spans="1:22" x14ac:dyDescent="0.25">
      <c r="A2779" s="68" t="s">
        <v>57541</v>
      </c>
      <c r="B2779" s="6" t="s">
        <v>61167</v>
      </c>
      <c r="C2779">
        <v>34990</v>
      </c>
      <c r="D2779" s="70">
        <v>44279</v>
      </c>
      <c r="E2779" t="s">
        <v>20</v>
      </c>
      <c r="F2779">
        <v>445</v>
      </c>
      <c r="G2779" t="s">
        <v>57540</v>
      </c>
      <c r="H2779" t="str">
        <f t="shared" si="90"/>
        <v>Mar</v>
      </c>
      <c r="I2779" s="69">
        <f t="shared" si="91"/>
        <v>4</v>
      </c>
      <c r="J2779" s="69" t="str">
        <f>INDEX(Cheat_Sheet!B:B,MATCH(Table1[[#This Row],[Event]],Cheat_Sheet!A:A,0))</f>
        <v>Audit</v>
      </c>
      <c r="K2779" s="69" t="str">
        <f>INDEX('Loc Dir'!N:N,MATCH(Table1[[#This Row],[Store]],'Loc Dir'!A:A,0))</f>
        <v>CA</v>
      </c>
      <c r="L2779" s="69" t="str">
        <f>INDEX('Loc Dir'!K:K,MATCH(Table1[[#This Row],[Store]],'Loc Dir'!A:A,0))</f>
        <v>LOS ANGELES</v>
      </c>
      <c r="M2779" s="69" t="str">
        <f>IF(INDEX('Loc Dir'!D:D,MATCH(Table1[[#This Row],[Store]],'Loc Dir'!A:A,0))="Corp Run","Corp","Fran")</f>
        <v>Corp</v>
      </c>
      <c r="N2779" s="69" t="str">
        <f>INDEX('Loc Dir'!C:C,MATCH(Table1[[#This Row],[Store]],'Loc Dir'!A:A,0))</f>
        <v>H</v>
      </c>
      <c r="O2779" s="69">
        <f>INDEX('Loc Dir'!Q:Q,MATCH(Table1[[#This Row],[Store]],'Loc Dir'!A:A,0))</f>
        <v>701754</v>
      </c>
      <c r="P2779" s="69" t="str">
        <f>INDEX('Loc Dir'!R:R,MATCH(Table1[[#This Row],[Store]],'Loc Dir'!A:A,0))</f>
        <v>CALIFORNIA</v>
      </c>
      <c r="Q2779" s="69" t="str">
        <f>INDEX('Loc Dir'!U:U,MATCH(Table1[[#This Row],[Store]],'Loc Dir'!A:A,0))</f>
        <v>WESTERN</v>
      </c>
      <c r="R27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79" s="69" t="str">
        <f>INDEX('Loc Dir'!AA:AA,MATCH(Table1[[#This Row],[Store]],'Loc Dir'!A:A,0))</f>
        <v>Kaushal Patel</v>
      </c>
      <c r="T2779" s="69" t="str">
        <f>INDEX('Loc Dir'!H:H,MATCH(Table1[[#This Row],[Store]],'Loc Dir'!A:A,0))</f>
        <v>Raymond L Ma</v>
      </c>
      <c r="U2779" s="70" t="str">
        <f>IF(ISERROR(INDEX('ASI2 Stores List'!$E:$E,MATCH(Table1[[#This Row],[Store]]&amp;INT(Table1[[#This Row],[Date]]),'ASI2 Stores List'!$N:$N,0))),"","Yes")</f>
        <v/>
      </c>
      <c r="V2779" s="69"/>
    </row>
    <row r="2780" spans="1:22" x14ac:dyDescent="0.25">
      <c r="A2780" s="68" t="s">
        <v>57541</v>
      </c>
      <c r="B2780" s="6" t="s">
        <v>61146</v>
      </c>
      <c r="C2780">
        <v>34992</v>
      </c>
      <c r="D2780" s="70">
        <v>44225</v>
      </c>
      <c r="E2780" t="s">
        <v>20</v>
      </c>
      <c r="F2780">
        <v>121</v>
      </c>
      <c r="G2780" t="s">
        <v>57540</v>
      </c>
      <c r="H2780" t="str">
        <f t="shared" si="90"/>
        <v>Jan</v>
      </c>
      <c r="I2780" s="69">
        <f t="shared" si="91"/>
        <v>5</v>
      </c>
      <c r="J2780" s="69" t="str">
        <f>INDEX(Cheat_Sheet!B:B,MATCH(Table1[[#This Row],[Event]],Cheat_Sheet!A:A,0))</f>
        <v>Audit</v>
      </c>
      <c r="K2780" s="69" t="str">
        <f>INDEX('Loc Dir'!N:N,MATCH(Table1[[#This Row],[Store]],'Loc Dir'!A:A,0))</f>
        <v>MD</v>
      </c>
      <c r="L2780" s="69" t="str">
        <f>INDEX('Loc Dir'!K:K,MATCH(Table1[[#This Row],[Store]],'Loc Dir'!A:A,0))</f>
        <v>ODENTON</v>
      </c>
      <c r="M2780" s="69" t="str">
        <f>IF(INDEX('Loc Dir'!D:D,MATCH(Table1[[#This Row],[Store]],'Loc Dir'!A:A,0))="Corp Run","Corp","Fran")</f>
        <v>Fran</v>
      </c>
      <c r="N2780" s="69" t="str">
        <f>INDEX('Loc Dir'!C:C,MATCH(Table1[[#This Row],[Store]],'Loc Dir'!A:A,0))</f>
        <v>B</v>
      </c>
      <c r="O2780" s="69">
        <f>INDEX('Loc Dir'!Q:Q,MATCH(Table1[[#This Row],[Store]],'Loc Dir'!A:A,0))</f>
        <v>702543</v>
      </c>
      <c r="P2780" s="69" t="str">
        <f>INDEX('Loc Dir'!R:R,MATCH(Table1[[#This Row],[Store]],'Loc Dir'!A:A,0))</f>
        <v>MARYLAND C</v>
      </c>
      <c r="Q2780" s="69" t="str">
        <f>INDEX('Loc Dir'!U:U,MATCH(Table1[[#This Row],[Store]],'Loc Dir'!A:A,0))</f>
        <v>LIBERTY</v>
      </c>
      <c r="R27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80" s="69" t="str">
        <f>INDEX('Loc Dir'!AA:AA,MATCH(Table1[[#This Row],[Store]],'Loc Dir'!A:A,0))</f>
        <v>Earl Winterling</v>
      </c>
      <c r="T2780" s="69" t="str">
        <f>INDEX('Loc Dir'!H:H,MATCH(Table1[[#This Row],[Store]],'Loc Dir'!A:A,0))</f>
        <v>Kenneth L Lint</v>
      </c>
      <c r="U2780" s="70" t="str">
        <f>IF(ISERROR(INDEX('ASI2 Stores List'!$E:$E,MATCH(Table1[[#This Row],[Store]]&amp;INT(Table1[[#This Row],[Date]]),'ASI2 Stores List'!$N:$N,0))),"","Yes")</f>
        <v/>
      </c>
      <c r="V2780" s="69"/>
    </row>
    <row r="2781" spans="1:22" x14ac:dyDescent="0.25">
      <c r="A2781" s="68" t="s">
        <v>57541</v>
      </c>
      <c r="B2781" s="6" t="s">
        <v>61150</v>
      </c>
      <c r="C2781">
        <v>34995</v>
      </c>
      <c r="D2781" s="70">
        <v>44243</v>
      </c>
      <c r="E2781" t="s">
        <v>16</v>
      </c>
      <c r="F2781">
        <v>405</v>
      </c>
      <c r="G2781" t="s">
        <v>57540</v>
      </c>
      <c r="H2781" t="str">
        <f t="shared" si="90"/>
        <v>Feb</v>
      </c>
      <c r="I2781" s="69">
        <f t="shared" si="91"/>
        <v>3</v>
      </c>
      <c r="J2781" s="69" t="str">
        <f>INDEX(Cheat_Sheet!B:B,MATCH(Table1[[#This Row],[Event]],Cheat_Sheet!A:A,0))</f>
        <v>Audit</v>
      </c>
      <c r="K2781" s="69" t="str">
        <f>INDEX('Loc Dir'!N:N,MATCH(Table1[[#This Row],[Store]],'Loc Dir'!A:A,0))</f>
        <v>UT</v>
      </c>
      <c r="L2781" s="69" t="str">
        <f>INDEX('Loc Dir'!K:K,MATCH(Table1[[#This Row],[Store]],'Loc Dir'!A:A,0))</f>
        <v>SOUTH JORDAN</v>
      </c>
      <c r="M2781" s="69" t="str">
        <f>IF(INDEX('Loc Dir'!D:D,MATCH(Table1[[#This Row],[Store]],'Loc Dir'!A:A,0))="Corp Run","Corp","Fran")</f>
        <v>Fran</v>
      </c>
      <c r="N2781" s="69" t="str">
        <f>INDEX('Loc Dir'!C:C,MATCH(Table1[[#This Row],[Store]],'Loc Dir'!A:A,0))</f>
        <v>A</v>
      </c>
      <c r="O2781" s="69">
        <f>INDEX('Loc Dir'!Q:Q,MATCH(Table1[[#This Row],[Store]],'Loc Dir'!A:A,0))</f>
        <v>701612</v>
      </c>
      <c r="P2781" s="69" t="str">
        <f>INDEX('Loc Dir'!R:R,MATCH(Table1[[#This Row],[Store]],'Loc Dir'!A:A,0))</f>
        <v>SOUTH UTAH</v>
      </c>
      <c r="Q2781" s="69" t="str">
        <f>INDEX('Loc Dir'!U:U,MATCH(Table1[[#This Row],[Store]],'Loc Dir'!A:A,0))</f>
        <v>SOUTH WEST</v>
      </c>
      <c r="R27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81" s="69" t="str">
        <f>INDEX('Loc Dir'!AA:AA,MATCH(Table1[[#This Row],[Store]],'Loc Dir'!A:A,0))</f>
        <v>Robert Brady</v>
      </c>
      <c r="T2781" s="69" t="str">
        <f>INDEX('Loc Dir'!H:H,MATCH(Table1[[#This Row],[Store]],'Loc Dir'!A:A,0))</f>
        <v>Darwin C Peterson</v>
      </c>
      <c r="U2781" s="70" t="str">
        <f>IF(ISERROR(INDEX('ASI2 Stores List'!$E:$E,MATCH(Table1[[#This Row],[Store]]&amp;INT(Table1[[#This Row],[Date]]),'ASI2 Stores List'!$N:$N,0))),"","Yes")</f>
        <v/>
      </c>
      <c r="V2781" s="69"/>
    </row>
    <row r="2782" spans="1:22" x14ac:dyDescent="0.25">
      <c r="A2782" s="68" t="s">
        <v>57541</v>
      </c>
      <c r="B2782" s="6" t="s">
        <v>61152</v>
      </c>
      <c r="C2782">
        <v>35001</v>
      </c>
      <c r="D2782" s="70">
        <v>44208</v>
      </c>
      <c r="E2782" t="s">
        <v>16</v>
      </c>
      <c r="F2782">
        <v>398</v>
      </c>
      <c r="G2782" t="s">
        <v>57540</v>
      </c>
      <c r="H2782" t="str">
        <f t="shared" si="90"/>
        <v>Jan</v>
      </c>
      <c r="I2782" s="69">
        <f t="shared" si="91"/>
        <v>3</v>
      </c>
      <c r="J2782" s="69" t="str">
        <f>INDEX(Cheat_Sheet!B:B,MATCH(Table1[[#This Row],[Event]],Cheat_Sheet!A:A,0))</f>
        <v>Audit</v>
      </c>
      <c r="K2782" s="69" t="str">
        <f>INDEX('Loc Dir'!N:N,MATCH(Table1[[#This Row],[Store]],'Loc Dir'!A:A,0))</f>
        <v>CO</v>
      </c>
      <c r="L2782" s="69" t="str">
        <f>INDEX('Loc Dir'!K:K,MATCH(Table1[[#This Row],[Store]],'Loc Dir'!A:A,0))</f>
        <v>COLORADO SPRINGS</v>
      </c>
      <c r="M2782" s="69" t="str">
        <f>IF(INDEX('Loc Dir'!D:D,MATCH(Table1[[#This Row],[Store]],'Loc Dir'!A:A,0))="Corp Run","Corp","Fran")</f>
        <v>Fran</v>
      </c>
      <c r="N2782" s="69" t="str">
        <f>INDEX('Loc Dir'!C:C,MATCH(Table1[[#This Row],[Store]],'Loc Dir'!A:A,0))</f>
        <v>B</v>
      </c>
      <c r="O2782" s="69">
        <f>INDEX('Loc Dir'!Q:Q,MATCH(Table1[[#This Row],[Store]],'Loc Dir'!A:A,0))</f>
        <v>701604</v>
      </c>
      <c r="P2782" s="69" t="str">
        <f>INDEX('Loc Dir'!R:R,MATCH(Table1[[#This Row],[Store]],'Loc Dir'!A:A,0))</f>
        <v>SOUTH COLO</v>
      </c>
      <c r="Q2782" s="69" t="str">
        <f>INDEX('Loc Dir'!U:U,MATCH(Table1[[#This Row],[Store]],'Loc Dir'!A:A,0))</f>
        <v>HEARTLAND</v>
      </c>
      <c r="R27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82" s="69" t="str">
        <f>INDEX('Loc Dir'!AA:AA,MATCH(Table1[[#This Row],[Store]],'Loc Dir'!A:A,0))</f>
        <v>Andy Moore</v>
      </c>
      <c r="T2782" s="69" t="str">
        <f>INDEX('Loc Dir'!H:H,MATCH(Table1[[#This Row],[Store]],'Loc Dir'!A:A,0))</f>
        <v>Carl Nordahl</v>
      </c>
      <c r="U2782" s="70" t="str">
        <f>IF(ISERROR(INDEX('ASI2 Stores List'!$E:$E,MATCH(Table1[[#This Row],[Store]]&amp;INT(Table1[[#This Row],[Date]]),'ASI2 Stores List'!$N:$N,0))),"","Yes")</f>
        <v/>
      </c>
      <c r="V2782" s="69"/>
    </row>
    <row r="2783" spans="1:22" x14ac:dyDescent="0.25">
      <c r="A2783" s="68" t="s">
        <v>57541</v>
      </c>
      <c r="B2783" s="6" t="s">
        <v>61126</v>
      </c>
      <c r="C2783">
        <v>35002</v>
      </c>
      <c r="D2783" s="70">
        <v>44267</v>
      </c>
      <c r="E2783" t="s">
        <v>20</v>
      </c>
      <c r="F2783">
        <v>205</v>
      </c>
      <c r="G2783" t="s">
        <v>57540</v>
      </c>
      <c r="H2783" t="str">
        <f t="shared" si="90"/>
        <v>Mar</v>
      </c>
      <c r="I2783" s="69">
        <f t="shared" si="91"/>
        <v>2</v>
      </c>
      <c r="J2783" s="69" t="str">
        <f>INDEX(Cheat_Sheet!B:B,MATCH(Table1[[#This Row],[Event]],Cheat_Sheet!A:A,0))</f>
        <v>Audit</v>
      </c>
      <c r="K2783" s="69" t="str">
        <f>INDEX('Loc Dir'!N:N,MATCH(Table1[[#This Row],[Store]],'Loc Dir'!A:A,0))</f>
        <v>FL</v>
      </c>
      <c r="L2783" s="69" t="str">
        <f>INDEX('Loc Dir'!K:K,MATCH(Table1[[#This Row],[Store]],'Loc Dir'!A:A,0))</f>
        <v>MIAMI</v>
      </c>
      <c r="M2783" s="69" t="str">
        <f>IF(INDEX('Loc Dir'!D:D,MATCH(Table1[[#This Row],[Store]],'Loc Dir'!A:A,0))="Corp Run","Corp","Fran")</f>
        <v>Fran</v>
      </c>
      <c r="N2783" s="69" t="str">
        <f>INDEX('Loc Dir'!C:C,MATCH(Table1[[#This Row],[Store]],'Loc Dir'!A:A,0))</f>
        <v>C</v>
      </c>
      <c r="O2783" s="69">
        <f>INDEX('Loc Dir'!Q:Q,MATCH(Table1[[#This Row],[Store]],'Loc Dir'!A:A,0))</f>
        <v>701534</v>
      </c>
      <c r="P2783" s="69" t="str">
        <f>INDEX('Loc Dir'!R:R,MATCH(Table1[[#This Row],[Store]],'Loc Dir'!A:A,0))</f>
        <v>MIAMI/DADE</v>
      </c>
      <c r="Q2783" s="69" t="str">
        <f>INDEX('Loc Dir'!U:U,MATCH(Table1[[#This Row],[Store]],'Loc Dir'!A:A,0))</f>
        <v>SOUTH EAST</v>
      </c>
      <c r="R27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83" s="69" t="str">
        <f>INDEX('Loc Dir'!AA:AA,MATCH(Table1[[#This Row],[Store]],'Loc Dir'!A:A,0))</f>
        <v>Frank Maisch</v>
      </c>
      <c r="T2783" s="69" t="str">
        <f>INDEX('Loc Dir'!H:H,MATCH(Table1[[#This Row],[Store]],'Loc Dir'!A:A,0))</f>
        <v>Indira V Sanchez</v>
      </c>
      <c r="U2783" s="70" t="str">
        <f>IF(ISERROR(INDEX('ASI2 Stores List'!$E:$E,MATCH(Table1[[#This Row],[Store]]&amp;INT(Table1[[#This Row],[Date]]),'ASI2 Stores List'!$N:$N,0))),"","Yes")</f>
        <v/>
      </c>
      <c r="V2783" s="69"/>
    </row>
    <row r="2784" spans="1:22" x14ac:dyDescent="0.25">
      <c r="A2784" s="68" t="s">
        <v>57541</v>
      </c>
      <c r="B2784" s="6" t="s">
        <v>61147</v>
      </c>
      <c r="C2784">
        <v>35003</v>
      </c>
      <c r="D2784" s="70">
        <v>44284</v>
      </c>
      <c r="E2784" t="s">
        <v>20</v>
      </c>
      <c r="F2784">
        <v>100</v>
      </c>
      <c r="G2784" t="s">
        <v>57540</v>
      </c>
      <c r="H2784" t="str">
        <f t="shared" si="90"/>
        <v>Mar</v>
      </c>
      <c r="I2784" s="69">
        <f t="shared" si="91"/>
        <v>5</v>
      </c>
      <c r="J2784" s="69" t="str">
        <f>INDEX(Cheat_Sheet!B:B,MATCH(Table1[[#This Row],[Event]],Cheat_Sheet!A:A,0))</f>
        <v>Audit</v>
      </c>
      <c r="K2784" s="69" t="str">
        <f>INDEX('Loc Dir'!N:N,MATCH(Table1[[#This Row],[Store]],'Loc Dir'!A:A,0))</f>
        <v>MD</v>
      </c>
      <c r="L2784" s="69" t="str">
        <f>INDEX('Loc Dir'!K:K,MATCH(Table1[[#This Row],[Store]],'Loc Dir'!A:A,0))</f>
        <v>GERMANTOWN</v>
      </c>
      <c r="M2784" s="69" t="str">
        <f>IF(INDEX('Loc Dir'!D:D,MATCH(Table1[[#This Row],[Store]],'Loc Dir'!A:A,0))="Corp Run","Corp","Fran")</f>
        <v>Fran</v>
      </c>
      <c r="N2784" s="69" t="str">
        <f>INDEX('Loc Dir'!C:C,MATCH(Table1[[#This Row],[Store]],'Loc Dir'!A:A,0))</f>
        <v>C</v>
      </c>
      <c r="O2784" s="69">
        <f>INDEX('Loc Dir'!Q:Q,MATCH(Table1[[#This Row],[Store]],'Loc Dir'!A:A,0))</f>
        <v>702547</v>
      </c>
      <c r="P2784" s="69" t="str">
        <f>INDEX('Loc Dir'!R:R,MATCH(Table1[[#This Row],[Store]],'Loc Dir'!A:A,0))</f>
        <v>CATOCTIN M</v>
      </c>
      <c r="Q2784" s="69" t="str">
        <f>INDEX('Loc Dir'!U:U,MATCH(Table1[[#This Row],[Store]],'Loc Dir'!A:A,0))</f>
        <v>LIBERTY</v>
      </c>
      <c r="R27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84" s="69" t="str">
        <f>INDEX('Loc Dir'!AA:AA,MATCH(Table1[[#This Row],[Store]],'Loc Dir'!A:A,0))</f>
        <v>Donna Quinn</v>
      </c>
      <c r="T2784" s="69" t="str">
        <f>INDEX('Loc Dir'!H:H,MATCH(Table1[[#This Row],[Store]],'Loc Dir'!A:A,0))</f>
        <v>Sundar Joseph</v>
      </c>
      <c r="U2784" s="70" t="str">
        <f>IF(ISERROR(INDEX('ASI2 Stores List'!$E:$E,MATCH(Table1[[#This Row],[Store]]&amp;INT(Table1[[#This Row],[Date]]),'ASI2 Stores List'!$N:$N,0))),"","Yes")</f>
        <v/>
      </c>
      <c r="V2784" s="69"/>
    </row>
    <row r="2785" spans="1:22" x14ac:dyDescent="0.25">
      <c r="A2785" s="68" t="s">
        <v>57541</v>
      </c>
      <c r="B2785" s="6" t="s">
        <v>61121</v>
      </c>
      <c r="C2785">
        <v>35005</v>
      </c>
      <c r="D2785" s="70">
        <v>44241</v>
      </c>
      <c r="E2785" t="s">
        <v>16</v>
      </c>
      <c r="F2785">
        <v>220</v>
      </c>
      <c r="G2785" t="s">
        <v>57540</v>
      </c>
      <c r="H2785" t="str">
        <f t="shared" si="90"/>
        <v>Feb</v>
      </c>
      <c r="I2785" s="69">
        <f t="shared" si="91"/>
        <v>2</v>
      </c>
      <c r="J2785" s="69" t="str">
        <f>INDEX(Cheat_Sheet!B:B,MATCH(Table1[[#This Row],[Event]],Cheat_Sheet!A:A,0))</f>
        <v>Audit</v>
      </c>
      <c r="K2785" s="69" t="str">
        <f>INDEX('Loc Dir'!N:N,MATCH(Table1[[#This Row],[Store]],'Loc Dir'!A:A,0))</f>
        <v>FL</v>
      </c>
      <c r="L2785" s="69" t="str">
        <f>INDEX('Loc Dir'!K:K,MATCH(Table1[[#This Row],[Store]],'Loc Dir'!A:A,0))</f>
        <v>TAMPA</v>
      </c>
      <c r="M2785" s="69" t="str">
        <f>IF(INDEX('Loc Dir'!D:D,MATCH(Table1[[#This Row],[Store]],'Loc Dir'!A:A,0))="Corp Run","Corp","Fran")</f>
        <v>Fran</v>
      </c>
      <c r="N2785" s="69" t="str">
        <f>INDEX('Loc Dir'!C:C,MATCH(Table1[[#This Row],[Store]],'Loc Dir'!A:A,0))</f>
        <v>A</v>
      </c>
      <c r="O2785" s="69">
        <f>INDEX('Loc Dir'!Q:Q,MATCH(Table1[[#This Row],[Store]],'Loc Dir'!A:A,0))</f>
        <v>701551</v>
      </c>
      <c r="P2785" s="69" t="str">
        <f>INDEX('Loc Dir'!R:R,MATCH(Table1[[#This Row],[Store]],'Loc Dir'!A:A,0))</f>
        <v>TAMPA MARK</v>
      </c>
      <c r="Q2785" s="69" t="str">
        <f>INDEX('Loc Dir'!U:U,MATCH(Table1[[#This Row],[Store]],'Loc Dir'!A:A,0))</f>
        <v>SOUTH EAST</v>
      </c>
      <c r="R27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85" s="69" t="str">
        <f>INDEX('Loc Dir'!AA:AA,MATCH(Table1[[#This Row],[Store]],'Loc Dir'!A:A,0))</f>
        <v>Frank Maisch</v>
      </c>
      <c r="T2785" s="69" t="str">
        <f>INDEX('Loc Dir'!H:H,MATCH(Table1[[#This Row],[Store]],'Loc Dir'!A:A,0))</f>
        <v>Jesus Pelaez</v>
      </c>
      <c r="U2785" s="70" t="str">
        <f>IF(ISERROR(INDEX('ASI2 Stores List'!$E:$E,MATCH(Table1[[#This Row],[Store]]&amp;INT(Table1[[#This Row],[Date]]),'ASI2 Stores List'!$N:$N,0))),"","Yes")</f>
        <v>Yes</v>
      </c>
      <c r="V2785" s="69"/>
    </row>
    <row r="2786" spans="1:22" x14ac:dyDescent="0.25">
      <c r="A2786" s="68" t="s">
        <v>57541</v>
      </c>
      <c r="B2786" s="6" t="s">
        <v>61158</v>
      </c>
      <c r="C2786">
        <v>35006</v>
      </c>
      <c r="D2786" s="70">
        <v>44221</v>
      </c>
      <c r="E2786" t="s">
        <v>20</v>
      </c>
      <c r="F2786">
        <v>441</v>
      </c>
      <c r="G2786" t="s">
        <v>57540</v>
      </c>
      <c r="H2786" t="str">
        <f t="shared" si="90"/>
        <v>Jan</v>
      </c>
      <c r="I2786" s="69">
        <f t="shared" si="91"/>
        <v>5</v>
      </c>
      <c r="J2786" s="69" t="str">
        <f>INDEX(Cheat_Sheet!B:B,MATCH(Table1[[#This Row],[Event]],Cheat_Sheet!A:A,0))</f>
        <v>Audit</v>
      </c>
      <c r="K2786" s="69" t="str">
        <f>INDEX('Loc Dir'!N:N,MATCH(Table1[[#This Row],[Store]],'Loc Dir'!A:A,0))</f>
        <v>CA</v>
      </c>
      <c r="L2786" s="69" t="str">
        <f>INDEX('Loc Dir'!K:K,MATCH(Table1[[#This Row],[Store]],'Loc Dir'!A:A,0))</f>
        <v>HUNTINGTON PARK</v>
      </c>
      <c r="M2786" s="69" t="str">
        <f>IF(INDEX('Loc Dir'!D:D,MATCH(Table1[[#This Row],[Store]],'Loc Dir'!A:A,0))="Corp Run","Corp","Fran")</f>
        <v>Fran</v>
      </c>
      <c r="N2786" s="69" t="str">
        <f>INDEX('Loc Dir'!C:C,MATCH(Table1[[#This Row],[Store]],'Loc Dir'!A:A,0))</f>
        <v>B</v>
      </c>
      <c r="O2786" s="69">
        <f>INDEX('Loc Dir'!Q:Q,MATCH(Table1[[#This Row],[Store]],'Loc Dir'!A:A,0))</f>
        <v>702177</v>
      </c>
      <c r="P2786" s="69" t="str">
        <f>INDEX('Loc Dir'!R:R,MATCH(Table1[[#This Row],[Store]],'Loc Dir'!A:A,0))</f>
        <v>EAST LOS A</v>
      </c>
      <c r="Q2786" s="69" t="str">
        <f>INDEX('Loc Dir'!U:U,MATCH(Table1[[#This Row],[Store]],'Loc Dir'!A:A,0))</f>
        <v>GREATER LA</v>
      </c>
      <c r="R27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86" s="69" t="str">
        <f>INDEX('Loc Dir'!AA:AA,MATCH(Table1[[#This Row],[Store]],'Loc Dir'!A:A,0))</f>
        <v>David Marks</v>
      </c>
      <c r="T2786" s="69" t="str">
        <f>INDEX('Loc Dir'!H:H,MATCH(Table1[[#This Row],[Store]],'Loc Dir'!A:A,0))</f>
        <v>Freddie Moreno Jr</v>
      </c>
      <c r="U2786" s="70" t="str">
        <f>IF(ISERROR(INDEX('ASI2 Stores List'!$E:$E,MATCH(Table1[[#This Row],[Store]]&amp;INT(Table1[[#This Row],[Date]]),'ASI2 Stores List'!$N:$N,0))),"","Yes")</f>
        <v>Yes</v>
      </c>
      <c r="V2786" s="69"/>
    </row>
    <row r="2787" spans="1:22" x14ac:dyDescent="0.25">
      <c r="A2787" s="68" t="s">
        <v>57541</v>
      </c>
      <c r="B2787" s="6" t="s">
        <v>61136</v>
      </c>
      <c r="C2787">
        <v>35007</v>
      </c>
      <c r="D2787" s="70">
        <v>44220</v>
      </c>
      <c r="E2787" t="s">
        <v>20</v>
      </c>
      <c r="F2787">
        <v>71</v>
      </c>
      <c r="G2787" t="s">
        <v>57540</v>
      </c>
      <c r="H2787" t="str">
        <f t="shared" si="90"/>
        <v>Jan</v>
      </c>
      <c r="I2787" s="69">
        <f t="shared" si="91"/>
        <v>4</v>
      </c>
      <c r="J2787" s="69" t="str">
        <f>INDEX(Cheat_Sheet!B:B,MATCH(Table1[[#This Row],[Event]],Cheat_Sheet!A:A,0))</f>
        <v>Audit</v>
      </c>
      <c r="K2787" s="69" t="str">
        <f>INDEX('Loc Dir'!N:N,MATCH(Table1[[#This Row],[Store]],'Loc Dir'!A:A,0))</f>
        <v>NJ</v>
      </c>
      <c r="L2787" s="69" t="str">
        <f>INDEX('Loc Dir'!K:K,MATCH(Table1[[#This Row],[Store]],'Loc Dir'!A:A,0))</f>
        <v>BRIDGEWATER</v>
      </c>
      <c r="M2787" s="69" t="str">
        <f>IF(INDEX('Loc Dir'!D:D,MATCH(Table1[[#This Row],[Store]],'Loc Dir'!A:A,0))="Corp Run","Corp","Fran")</f>
        <v>Fran</v>
      </c>
      <c r="N2787" s="69" t="str">
        <f>INDEX('Loc Dir'!C:C,MATCH(Table1[[#This Row],[Store]],'Loc Dir'!A:A,0))</f>
        <v>A</v>
      </c>
      <c r="O2787" s="69">
        <f>INDEX('Loc Dir'!Q:Q,MATCH(Table1[[#This Row],[Store]],'Loc Dir'!A:A,0))</f>
        <v>702412</v>
      </c>
      <c r="P2787" s="69" t="str">
        <f>INDEX('Loc Dir'!R:R,MATCH(Table1[[#This Row],[Store]],'Loc Dir'!A:A,0))</f>
        <v>SOUTH CENT</v>
      </c>
      <c r="Q2787" s="69" t="str">
        <f>INDEX('Loc Dir'!U:U,MATCH(Table1[[#This Row],[Store]],'Loc Dir'!A:A,0))</f>
        <v>NORTH ATLANTIC</v>
      </c>
      <c r="R27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87" s="69" t="str">
        <f>INDEX('Loc Dir'!AA:AA,MATCH(Table1[[#This Row],[Store]],'Loc Dir'!A:A,0))</f>
        <v>Raymond Fritz</v>
      </c>
      <c r="T2787" s="69" t="str">
        <f>INDEX('Loc Dir'!H:H,MATCH(Table1[[#This Row],[Store]],'Loc Dir'!A:A,0))</f>
        <v>Jennifer Arnold</v>
      </c>
      <c r="U2787" s="70" t="str">
        <f>IF(ISERROR(INDEX('ASI2 Stores List'!$E:$E,MATCH(Table1[[#This Row],[Store]]&amp;INT(Table1[[#This Row],[Date]]),'ASI2 Stores List'!$N:$N,0))),"","Yes")</f>
        <v/>
      </c>
      <c r="V2787" s="69"/>
    </row>
    <row r="2788" spans="1:22" x14ac:dyDescent="0.25">
      <c r="A2788" s="68" t="s">
        <v>57541</v>
      </c>
      <c r="B2788" s="6" t="s">
        <v>61159</v>
      </c>
      <c r="C2788">
        <v>35014</v>
      </c>
      <c r="D2788" s="70">
        <v>44244</v>
      </c>
      <c r="E2788" t="s">
        <v>20</v>
      </c>
      <c r="F2788">
        <v>445</v>
      </c>
      <c r="G2788" t="s">
        <v>57540</v>
      </c>
      <c r="H2788" t="str">
        <f t="shared" si="90"/>
        <v>Feb</v>
      </c>
      <c r="I2788" s="69">
        <f t="shared" si="91"/>
        <v>3</v>
      </c>
      <c r="J2788" s="69" t="str">
        <f>INDEX(Cheat_Sheet!B:B,MATCH(Table1[[#This Row],[Event]],Cheat_Sheet!A:A,0))</f>
        <v>Audit</v>
      </c>
      <c r="K2788" s="69" t="str">
        <f>INDEX('Loc Dir'!N:N,MATCH(Table1[[#This Row],[Store]],'Loc Dir'!A:A,0))</f>
        <v>CA</v>
      </c>
      <c r="L2788" s="69" t="str">
        <f>INDEX('Loc Dir'!K:K,MATCH(Table1[[#This Row],[Store]],'Loc Dir'!A:A,0))</f>
        <v>DUARTE</v>
      </c>
      <c r="M2788" s="69" t="str">
        <f>IF(INDEX('Loc Dir'!D:D,MATCH(Table1[[#This Row],[Store]],'Loc Dir'!A:A,0))="Corp Run","Corp","Fran")</f>
        <v>Fran</v>
      </c>
      <c r="N2788" s="69" t="str">
        <f>INDEX('Loc Dir'!C:C,MATCH(Table1[[#This Row],[Store]],'Loc Dir'!A:A,0))</f>
        <v>A</v>
      </c>
      <c r="O2788" s="69">
        <f>INDEX('Loc Dir'!Q:Q,MATCH(Table1[[#This Row],[Store]],'Loc Dir'!A:A,0))</f>
        <v>702175</v>
      </c>
      <c r="P2788" s="69" t="str">
        <f>INDEX('Loc Dir'!R:R,MATCH(Table1[[#This Row],[Store]],'Loc Dir'!A:A,0))</f>
        <v>INLAND VAL</v>
      </c>
      <c r="Q2788" s="69" t="str">
        <f>INDEX('Loc Dir'!U:U,MATCH(Table1[[#This Row],[Store]],'Loc Dir'!A:A,0))</f>
        <v>GREATER LA</v>
      </c>
      <c r="R27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88" s="69" t="str">
        <f>INDEX('Loc Dir'!AA:AA,MATCH(Table1[[#This Row],[Store]],'Loc Dir'!A:A,0))</f>
        <v>Jason Razo</v>
      </c>
      <c r="T2788" s="69" t="str">
        <f>INDEX('Loc Dir'!H:H,MATCH(Table1[[#This Row],[Store]],'Loc Dir'!A:A,0))</f>
        <v>Corey J Otero</v>
      </c>
      <c r="U2788" s="70" t="str">
        <f>IF(ISERROR(INDEX('ASI2 Stores List'!$E:$E,MATCH(Table1[[#This Row],[Store]]&amp;INT(Table1[[#This Row],[Date]]),'ASI2 Stores List'!$N:$N,0))),"","Yes")</f>
        <v>Yes</v>
      </c>
      <c r="V2788" s="69"/>
    </row>
    <row r="2789" spans="1:22" x14ac:dyDescent="0.25">
      <c r="A2789" s="68" t="s">
        <v>57541</v>
      </c>
      <c r="B2789" s="6" t="s">
        <v>61146</v>
      </c>
      <c r="C2789">
        <v>35016</v>
      </c>
      <c r="D2789" s="70">
        <v>44272</v>
      </c>
      <c r="E2789" t="s">
        <v>20</v>
      </c>
      <c r="F2789">
        <v>121</v>
      </c>
      <c r="G2789" t="s">
        <v>57540</v>
      </c>
      <c r="H2789" t="str">
        <f t="shared" si="90"/>
        <v>Mar</v>
      </c>
      <c r="I2789" s="69">
        <f t="shared" si="91"/>
        <v>3</v>
      </c>
      <c r="J2789" s="69" t="str">
        <f>INDEX(Cheat_Sheet!B:B,MATCH(Table1[[#This Row],[Event]],Cheat_Sheet!A:A,0))</f>
        <v>Audit</v>
      </c>
      <c r="K2789" s="69" t="str">
        <f>INDEX('Loc Dir'!N:N,MATCH(Table1[[#This Row],[Store]],'Loc Dir'!A:A,0))</f>
        <v>MD</v>
      </c>
      <c r="L2789" s="69" t="str">
        <f>INDEX('Loc Dir'!K:K,MATCH(Table1[[#This Row],[Store]],'Loc Dir'!A:A,0))</f>
        <v>WALDORF</v>
      </c>
      <c r="M2789" s="69" t="str">
        <f>IF(INDEX('Loc Dir'!D:D,MATCH(Table1[[#This Row],[Store]],'Loc Dir'!A:A,0))="Corp Run","Corp","Fran")</f>
        <v>Fran</v>
      </c>
      <c r="N2789" s="69" t="str">
        <f>INDEX('Loc Dir'!C:C,MATCH(Table1[[#This Row],[Store]],'Loc Dir'!A:A,0))</f>
        <v>A</v>
      </c>
      <c r="O2789" s="69">
        <f>INDEX('Loc Dir'!Q:Q,MATCH(Table1[[#This Row],[Store]],'Loc Dir'!A:A,0))</f>
        <v>702543</v>
      </c>
      <c r="P2789" s="69" t="str">
        <f>INDEX('Loc Dir'!R:R,MATCH(Table1[[#This Row],[Store]],'Loc Dir'!A:A,0))</f>
        <v>MARYLAND C</v>
      </c>
      <c r="Q2789" s="69" t="str">
        <f>INDEX('Loc Dir'!U:U,MATCH(Table1[[#This Row],[Store]],'Loc Dir'!A:A,0))</f>
        <v>LIBERTY</v>
      </c>
      <c r="R27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89" s="69" t="str">
        <f>INDEX('Loc Dir'!AA:AA,MATCH(Table1[[#This Row],[Store]],'Loc Dir'!A:A,0))</f>
        <v>Earl Winterling</v>
      </c>
      <c r="T2789" s="69" t="str">
        <f>INDEX('Loc Dir'!H:H,MATCH(Table1[[#This Row],[Store]],'Loc Dir'!A:A,0))</f>
        <v>Gregory K Gauvin</v>
      </c>
      <c r="U2789" s="70" t="str">
        <f>IF(ISERROR(INDEX('ASI2 Stores List'!$E:$E,MATCH(Table1[[#This Row],[Store]]&amp;INT(Table1[[#This Row],[Date]]),'ASI2 Stores List'!$N:$N,0))),"","Yes")</f>
        <v/>
      </c>
      <c r="V2789" s="69"/>
    </row>
    <row r="2790" spans="1:22" x14ac:dyDescent="0.25">
      <c r="A2790" s="68" t="s">
        <v>57541</v>
      </c>
      <c r="B2790" s="6" t="s">
        <v>61141</v>
      </c>
      <c r="C2790">
        <v>35020</v>
      </c>
      <c r="D2790" s="70">
        <v>44270</v>
      </c>
      <c r="E2790" t="s">
        <v>16</v>
      </c>
      <c r="F2790">
        <v>104</v>
      </c>
      <c r="G2790" t="s">
        <v>57540</v>
      </c>
      <c r="H2790" t="str">
        <f t="shared" si="90"/>
        <v>Mar</v>
      </c>
      <c r="I2790" s="69">
        <f t="shared" si="91"/>
        <v>3</v>
      </c>
      <c r="J2790" s="69" t="str">
        <f>INDEX(Cheat_Sheet!B:B,MATCH(Table1[[#This Row],[Event]],Cheat_Sheet!A:A,0))</f>
        <v>Audit</v>
      </c>
      <c r="K2790" s="69" t="str">
        <f>INDEX('Loc Dir'!N:N,MATCH(Table1[[#This Row],[Store]],'Loc Dir'!A:A,0))</f>
        <v>PA</v>
      </c>
      <c r="L2790" s="69" t="str">
        <f>INDEX('Loc Dir'!K:K,MATCH(Table1[[#This Row],[Store]],'Loc Dir'!A:A,0))</f>
        <v>PHILADELPHIA</v>
      </c>
      <c r="M2790" s="69" t="str">
        <f>IF(INDEX('Loc Dir'!D:D,MATCH(Table1[[#This Row],[Store]],'Loc Dir'!A:A,0))="Corp Run","Corp","Fran")</f>
        <v>Fran</v>
      </c>
      <c r="N2790" s="69" t="str">
        <f>INDEX('Loc Dir'!C:C,MATCH(Table1[[#This Row],[Store]],'Loc Dir'!A:A,0))</f>
        <v>A</v>
      </c>
      <c r="O2790" s="69">
        <f>INDEX('Loc Dir'!Q:Q,MATCH(Table1[[#This Row],[Store]],'Loc Dir'!A:A,0))</f>
        <v>702408</v>
      </c>
      <c r="P2790" s="69" t="str">
        <f>INDEX('Loc Dir'!R:R,MATCH(Table1[[#This Row],[Store]],'Loc Dir'!A:A,0))</f>
        <v>PHILLY DEL</v>
      </c>
      <c r="Q2790" s="69" t="str">
        <f>INDEX('Loc Dir'!U:U,MATCH(Table1[[#This Row],[Store]],'Loc Dir'!A:A,0))</f>
        <v>LIBERTY</v>
      </c>
      <c r="R27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90" s="69" t="str">
        <f>INDEX('Loc Dir'!AA:AA,MATCH(Table1[[#This Row],[Store]],'Loc Dir'!A:A,0))</f>
        <v>Nancy Tabeek</v>
      </c>
      <c r="T2790" s="69" t="str">
        <f>INDEX('Loc Dir'!H:H,MATCH(Table1[[#This Row],[Store]],'Loc Dir'!A:A,0))</f>
        <v>Steven Michels</v>
      </c>
      <c r="U2790" s="70" t="str">
        <f>IF(ISERROR(INDEX('ASI2 Stores List'!$E:$E,MATCH(Table1[[#This Row],[Store]]&amp;INT(Table1[[#This Row],[Date]]),'ASI2 Stores List'!$N:$N,0))),"","Yes")</f>
        <v/>
      </c>
      <c r="V2790" s="69"/>
    </row>
    <row r="2791" spans="1:22" x14ac:dyDescent="0.25">
      <c r="A2791" s="68" t="s">
        <v>57541</v>
      </c>
      <c r="B2791" s="6" t="s">
        <v>61126</v>
      </c>
      <c r="C2791">
        <v>35022</v>
      </c>
      <c r="D2791" s="70">
        <v>44261</v>
      </c>
      <c r="E2791" t="s">
        <v>16</v>
      </c>
      <c r="F2791">
        <v>205</v>
      </c>
      <c r="G2791" t="s">
        <v>57540</v>
      </c>
      <c r="H2791" t="str">
        <f t="shared" si="90"/>
        <v>Mar</v>
      </c>
      <c r="I2791" s="69">
        <f t="shared" si="91"/>
        <v>1</v>
      </c>
      <c r="J2791" s="69" t="str">
        <f>INDEX(Cheat_Sheet!B:B,MATCH(Table1[[#This Row],[Event]],Cheat_Sheet!A:A,0))</f>
        <v>Audit</v>
      </c>
      <c r="K2791" s="69" t="str">
        <f>INDEX('Loc Dir'!N:N,MATCH(Table1[[#This Row],[Store]],'Loc Dir'!A:A,0))</f>
        <v>FL</v>
      </c>
      <c r="L2791" s="69" t="str">
        <f>INDEX('Loc Dir'!K:K,MATCH(Table1[[#This Row],[Store]],'Loc Dir'!A:A,0))</f>
        <v>MIAMI</v>
      </c>
      <c r="M2791" s="69" t="str">
        <f>IF(INDEX('Loc Dir'!D:D,MATCH(Table1[[#This Row],[Store]],'Loc Dir'!A:A,0))="Corp Run","Corp","Fran")</f>
        <v>Fran</v>
      </c>
      <c r="N2791" s="69" t="str">
        <f>INDEX('Loc Dir'!C:C,MATCH(Table1[[#This Row],[Store]],'Loc Dir'!A:A,0))</f>
        <v>B</v>
      </c>
      <c r="O2791" s="69">
        <f>INDEX('Loc Dir'!Q:Q,MATCH(Table1[[#This Row],[Store]],'Loc Dir'!A:A,0))</f>
        <v>701534</v>
      </c>
      <c r="P2791" s="69" t="str">
        <f>INDEX('Loc Dir'!R:R,MATCH(Table1[[#This Row],[Store]],'Loc Dir'!A:A,0))</f>
        <v>MIAMI/DADE</v>
      </c>
      <c r="Q2791" s="69" t="str">
        <f>INDEX('Loc Dir'!U:U,MATCH(Table1[[#This Row],[Store]],'Loc Dir'!A:A,0))</f>
        <v>SOUTH EAST</v>
      </c>
      <c r="R27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91" s="69" t="str">
        <f>INDEX('Loc Dir'!AA:AA,MATCH(Table1[[#This Row],[Store]],'Loc Dir'!A:A,0))</f>
        <v>Frank Maisch</v>
      </c>
      <c r="T2791" s="69" t="str">
        <f>INDEX('Loc Dir'!H:H,MATCH(Table1[[#This Row],[Store]],'Loc Dir'!A:A,0))</f>
        <v>Barbara C Ortiz</v>
      </c>
      <c r="U2791" s="70" t="str">
        <f>IF(ISERROR(INDEX('ASI2 Stores List'!$E:$E,MATCH(Table1[[#This Row],[Store]]&amp;INT(Table1[[#This Row],[Date]]),'ASI2 Stores List'!$N:$N,0))),"","Yes")</f>
        <v/>
      </c>
      <c r="V2791" s="69"/>
    </row>
    <row r="2792" spans="1:22" x14ac:dyDescent="0.25">
      <c r="A2792" s="68" t="s">
        <v>57541</v>
      </c>
      <c r="B2792" s="6" t="s">
        <v>61128</v>
      </c>
      <c r="C2792">
        <v>35025</v>
      </c>
      <c r="D2792" s="70">
        <v>44258</v>
      </c>
      <c r="E2792" t="s">
        <v>16</v>
      </c>
      <c r="F2792">
        <v>108</v>
      </c>
      <c r="G2792" t="s">
        <v>57540</v>
      </c>
      <c r="H2792" t="str">
        <f t="shared" si="90"/>
        <v>Mar</v>
      </c>
      <c r="I2792" s="69">
        <f t="shared" si="91"/>
        <v>1</v>
      </c>
      <c r="J2792" s="69" t="str">
        <f>INDEX(Cheat_Sheet!B:B,MATCH(Table1[[#This Row],[Event]],Cheat_Sheet!A:A,0))</f>
        <v>Audit</v>
      </c>
      <c r="K2792" s="69" t="str">
        <f>INDEX('Loc Dir'!N:N,MATCH(Table1[[#This Row],[Store]],'Loc Dir'!A:A,0))</f>
        <v>VA</v>
      </c>
      <c r="L2792" s="69" t="str">
        <f>INDEX('Loc Dir'!K:K,MATCH(Table1[[#This Row],[Store]],'Loc Dir'!A:A,0))</f>
        <v>FAIRFAX</v>
      </c>
      <c r="M2792" s="69" t="str">
        <f>IF(INDEX('Loc Dir'!D:D,MATCH(Table1[[#This Row],[Store]],'Loc Dir'!A:A,0))="Corp Run","Corp","Fran")</f>
        <v>Fran</v>
      </c>
      <c r="N2792" s="69" t="str">
        <f>INDEX('Loc Dir'!C:C,MATCH(Table1[[#This Row],[Store]],'Loc Dir'!A:A,0))</f>
        <v>B</v>
      </c>
      <c r="O2792" s="69">
        <f>INDEX('Loc Dir'!Q:Q,MATCH(Table1[[#This Row],[Store]],'Loc Dir'!A:A,0))</f>
        <v>702554</v>
      </c>
      <c r="P2792" s="69" t="str">
        <f>INDEX('Loc Dir'!R:R,MATCH(Table1[[#This Row],[Store]],'Loc Dir'!A:A,0))</f>
        <v>NOVA-POTOM</v>
      </c>
      <c r="Q2792" s="69" t="str">
        <f>INDEX('Loc Dir'!U:U,MATCH(Table1[[#This Row],[Store]],'Loc Dir'!A:A,0))</f>
        <v>LIBERTY</v>
      </c>
      <c r="R27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92" s="69" t="str">
        <f>INDEX('Loc Dir'!AA:AA,MATCH(Table1[[#This Row],[Store]],'Loc Dir'!A:A,0))</f>
        <v>Earl Winterling</v>
      </c>
      <c r="T2792" s="69" t="str">
        <f>INDEX('Loc Dir'!H:H,MATCH(Table1[[#This Row],[Store]],'Loc Dir'!A:A,0))</f>
        <v>Jason Sanders</v>
      </c>
      <c r="U2792" s="70" t="str">
        <f>IF(ISERROR(INDEX('ASI2 Stores List'!$E:$E,MATCH(Table1[[#This Row],[Store]]&amp;INT(Table1[[#This Row],[Date]]),'ASI2 Stores List'!$N:$N,0))),"","Yes")</f>
        <v/>
      </c>
      <c r="V2792" s="69"/>
    </row>
    <row r="2793" spans="1:22" x14ac:dyDescent="0.25">
      <c r="A2793" s="68" t="s">
        <v>57541</v>
      </c>
      <c r="B2793" s="6" t="s">
        <v>61119</v>
      </c>
      <c r="C2793">
        <v>35031</v>
      </c>
      <c r="D2793" s="70">
        <v>44267</v>
      </c>
      <c r="E2793" t="s">
        <v>16</v>
      </c>
      <c r="F2793">
        <v>208</v>
      </c>
      <c r="G2793" t="s">
        <v>57540</v>
      </c>
      <c r="H2793" t="str">
        <f t="shared" si="90"/>
        <v>Mar</v>
      </c>
      <c r="I2793" s="69">
        <f t="shared" si="91"/>
        <v>2</v>
      </c>
      <c r="J2793" s="69" t="str">
        <f>INDEX(Cheat_Sheet!B:B,MATCH(Table1[[#This Row],[Event]],Cheat_Sheet!A:A,0))</f>
        <v>Audit</v>
      </c>
      <c r="K2793" s="69" t="str">
        <f>INDEX('Loc Dir'!N:N,MATCH(Table1[[#This Row],[Store]],'Loc Dir'!A:A,0))</f>
        <v>FL</v>
      </c>
      <c r="L2793" s="69" t="str">
        <f>INDEX('Loc Dir'!K:K,MATCH(Table1[[#This Row],[Store]],'Loc Dir'!A:A,0))</f>
        <v>LAUDERHILL</v>
      </c>
      <c r="M2793" s="69" t="str">
        <f>IF(INDEX('Loc Dir'!D:D,MATCH(Table1[[#This Row],[Store]],'Loc Dir'!A:A,0))="Corp Run","Corp","Fran")</f>
        <v>Corp</v>
      </c>
      <c r="N2793" s="69" t="str">
        <f>INDEX('Loc Dir'!C:C,MATCH(Table1[[#This Row],[Store]],'Loc Dir'!A:A,0))</f>
        <v>J</v>
      </c>
      <c r="O2793" s="69">
        <f>INDEX('Loc Dir'!Q:Q,MATCH(Table1[[#This Row],[Store]],'Loc Dir'!A:A,0))</f>
        <v>701157</v>
      </c>
      <c r="P2793" s="69" t="str">
        <f>INDEX('Loc Dir'!R:R,MATCH(Table1[[#This Row],[Store]],'Loc Dir'!A:A,0))</f>
        <v>FLORIDA-RI</v>
      </c>
      <c r="Q2793" s="69" t="str">
        <f>INDEX('Loc Dir'!U:U,MATCH(Table1[[#This Row],[Store]],'Loc Dir'!A:A,0))</f>
        <v>EASTERN</v>
      </c>
      <c r="R27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93" s="69" t="str">
        <f>INDEX('Loc Dir'!AA:AA,MATCH(Table1[[#This Row],[Store]],'Loc Dir'!A:A,0))</f>
        <v>John Rowland</v>
      </c>
      <c r="T2793" s="69" t="str">
        <f>INDEX('Loc Dir'!H:H,MATCH(Table1[[#This Row],[Store]],'Loc Dir'!A:A,0))</f>
        <v>Mavis A Steffan</v>
      </c>
      <c r="U2793" s="70" t="str">
        <f>IF(ISERROR(INDEX('ASI2 Stores List'!$E:$E,MATCH(Table1[[#This Row],[Store]]&amp;INT(Table1[[#This Row],[Date]]),'ASI2 Stores List'!$N:$N,0))),"","Yes")</f>
        <v/>
      </c>
      <c r="V2793" s="69"/>
    </row>
    <row r="2794" spans="1:22" x14ac:dyDescent="0.25">
      <c r="A2794" s="68" t="s">
        <v>57541</v>
      </c>
      <c r="B2794" s="6" t="s">
        <v>61122</v>
      </c>
      <c r="C2794">
        <v>35032</v>
      </c>
      <c r="D2794" s="70">
        <v>44270</v>
      </c>
      <c r="E2794" t="s">
        <v>16</v>
      </c>
      <c r="F2794">
        <v>216</v>
      </c>
      <c r="G2794" t="s">
        <v>57540</v>
      </c>
      <c r="H2794" t="str">
        <f t="shared" si="90"/>
        <v>Mar</v>
      </c>
      <c r="I2794" s="69">
        <f t="shared" si="91"/>
        <v>3</v>
      </c>
      <c r="J2794" s="69" t="str">
        <f>INDEX(Cheat_Sheet!B:B,MATCH(Table1[[#This Row],[Event]],Cheat_Sheet!A:A,0))</f>
        <v>Audit</v>
      </c>
      <c r="K2794" s="69" t="str">
        <f>INDEX('Loc Dir'!N:N,MATCH(Table1[[#This Row],[Store]],'Loc Dir'!A:A,0))</f>
        <v>FL</v>
      </c>
      <c r="L2794" s="69" t="str">
        <f>INDEX('Loc Dir'!K:K,MATCH(Table1[[#This Row],[Store]],'Loc Dir'!A:A,0))</f>
        <v>PUNTA GORDA</v>
      </c>
      <c r="M2794" s="69" t="str">
        <f>IF(INDEX('Loc Dir'!D:D,MATCH(Table1[[#This Row],[Store]],'Loc Dir'!A:A,0))="Corp Run","Corp","Fran")</f>
        <v>Fran</v>
      </c>
      <c r="N2794" s="69" t="str">
        <f>INDEX('Loc Dir'!C:C,MATCH(Table1[[#This Row],[Store]],'Loc Dir'!A:A,0))</f>
        <v>A</v>
      </c>
      <c r="O2794" s="69">
        <f>INDEX('Loc Dir'!Q:Q,MATCH(Table1[[#This Row],[Store]],'Loc Dir'!A:A,0))</f>
        <v>701552</v>
      </c>
      <c r="P2794" s="69" t="str">
        <f>INDEX('Loc Dir'!R:R,MATCH(Table1[[#This Row],[Store]],'Loc Dir'!A:A,0))</f>
        <v>WEST FLORI</v>
      </c>
      <c r="Q2794" s="69" t="str">
        <f>INDEX('Loc Dir'!U:U,MATCH(Table1[[#This Row],[Store]],'Loc Dir'!A:A,0))</f>
        <v>SOUTH EAST</v>
      </c>
      <c r="R27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94" s="69" t="str">
        <f>INDEX('Loc Dir'!AA:AA,MATCH(Table1[[#This Row],[Store]],'Loc Dir'!A:A,0))</f>
        <v>Frank Maisch</v>
      </c>
      <c r="T2794" s="69" t="str">
        <f>INDEX('Loc Dir'!H:H,MATCH(Table1[[#This Row],[Store]],'Loc Dir'!A:A,0))</f>
        <v>Thomas Highfield</v>
      </c>
      <c r="U2794" s="70" t="str">
        <f>IF(ISERROR(INDEX('ASI2 Stores List'!$E:$E,MATCH(Table1[[#This Row],[Store]]&amp;INT(Table1[[#This Row],[Date]]),'ASI2 Stores List'!$N:$N,0))),"","Yes")</f>
        <v/>
      </c>
      <c r="V2794" s="69"/>
    </row>
    <row r="2795" spans="1:22" x14ac:dyDescent="0.25">
      <c r="A2795" s="68" t="s">
        <v>57541</v>
      </c>
      <c r="B2795" s="6" t="s">
        <v>61143</v>
      </c>
      <c r="C2795">
        <v>35033</v>
      </c>
      <c r="D2795" s="70">
        <v>44271</v>
      </c>
      <c r="E2795" t="s">
        <v>16</v>
      </c>
      <c r="F2795">
        <v>71</v>
      </c>
      <c r="G2795" t="s">
        <v>57540</v>
      </c>
      <c r="H2795" t="str">
        <f t="shared" si="90"/>
        <v>Mar</v>
      </c>
      <c r="I2795" s="69">
        <f t="shared" si="91"/>
        <v>3</v>
      </c>
      <c r="J2795" s="69" t="str">
        <f>INDEX(Cheat_Sheet!B:B,MATCH(Table1[[#This Row],[Event]],Cheat_Sheet!A:A,0))</f>
        <v>Audit</v>
      </c>
      <c r="K2795" s="69" t="str">
        <f>INDEX('Loc Dir'!N:N,MATCH(Table1[[#This Row],[Store]],'Loc Dir'!A:A,0))</f>
        <v>NJ</v>
      </c>
      <c r="L2795" s="69" t="str">
        <f>INDEX('Loc Dir'!K:K,MATCH(Table1[[#This Row],[Store]],'Loc Dir'!A:A,0))</f>
        <v>CLARK</v>
      </c>
      <c r="M2795" s="69" t="str">
        <f>IF(INDEX('Loc Dir'!D:D,MATCH(Table1[[#This Row],[Store]],'Loc Dir'!A:A,0))="Corp Run","Corp","Fran")</f>
        <v>Fran</v>
      </c>
      <c r="N2795" s="69" t="str">
        <f>INDEX('Loc Dir'!C:C,MATCH(Table1[[#This Row],[Store]],'Loc Dir'!A:A,0))</f>
        <v>B</v>
      </c>
      <c r="O2795" s="69">
        <f>INDEX('Loc Dir'!Q:Q,MATCH(Table1[[#This Row],[Store]],'Loc Dir'!A:A,0))</f>
        <v>702413</v>
      </c>
      <c r="P2795" s="69" t="str">
        <f>INDEX('Loc Dir'!R:R,MATCH(Table1[[#This Row],[Store]],'Loc Dir'!A:A,0))</f>
        <v>NORTH CENT</v>
      </c>
      <c r="Q2795" s="69" t="str">
        <f>INDEX('Loc Dir'!U:U,MATCH(Table1[[#This Row],[Store]],'Loc Dir'!A:A,0))</f>
        <v>NORTH ATLANTIC</v>
      </c>
      <c r="R27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95" s="69" t="str">
        <f>INDEX('Loc Dir'!AA:AA,MATCH(Table1[[#This Row],[Store]],'Loc Dir'!A:A,0))</f>
        <v>Raymond Fritz</v>
      </c>
      <c r="T2795" s="69" t="str">
        <f>INDEX('Loc Dir'!H:H,MATCH(Table1[[#This Row],[Store]],'Loc Dir'!A:A,0))</f>
        <v>Sarah C Cullen</v>
      </c>
      <c r="U2795" s="70" t="str">
        <f>IF(ISERROR(INDEX('ASI2 Stores List'!$E:$E,MATCH(Table1[[#This Row],[Store]]&amp;INT(Table1[[#This Row],[Date]]),'ASI2 Stores List'!$N:$N,0))),"","Yes")</f>
        <v/>
      </c>
      <c r="V2795" s="69"/>
    </row>
    <row r="2796" spans="1:22" x14ac:dyDescent="0.25">
      <c r="A2796" s="68" t="s">
        <v>57541</v>
      </c>
      <c r="B2796" s="6" t="s">
        <v>61116</v>
      </c>
      <c r="C2796">
        <v>35036</v>
      </c>
      <c r="D2796" s="70">
        <v>44282</v>
      </c>
      <c r="E2796" t="s">
        <v>16</v>
      </c>
      <c r="F2796">
        <v>108</v>
      </c>
      <c r="G2796" t="s">
        <v>57540</v>
      </c>
      <c r="H2796" t="str">
        <f t="shared" si="90"/>
        <v>Mar</v>
      </c>
      <c r="I2796" s="69">
        <f t="shared" si="91"/>
        <v>4</v>
      </c>
      <c r="J2796" s="69" t="str">
        <f>INDEX(Cheat_Sheet!B:B,MATCH(Table1[[#This Row],[Event]],Cheat_Sheet!A:A,0))</f>
        <v>Audit</v>
      </c>
      <c r="K2796" s="69" t="str">
        <f>INDEX('Loc Dir'!N:N,MATCH(Table1[[#This Row],[Store]],'Loc Dir'!A:A,0))</f>
        <v>MD</v>
      </c>
      <c r="L2796" s="69" t="str">
        <f>INDEX('Loc Dir'!K:K,MATCH(Table1[[#This Row],[Store]],'Loc Dir'!A:A,0))</f>
        <v>SILVER SPRING</v>
      </c>
      <c r="M2796" s="69" t="str">
        <f>IF(INDEX('Loc Dir'!D:D,MATCH(Table1[[#This Row],[Store]],'Loc Dir'!A:A,0))="Corp Run","Corp","Fran")</f>
        <v>Corp</v>
      </c>
      <c r="N2796" s="69" t="str">
        <f>INDEX('Loc Dir'!C:C,MATCH(Table1[[#This Row],[Store]],'Loc Dir'!A:A,0))</f>
        <v>J</v>
      </c>
      <c r="O2796" s="69">
        <f>INDEX('Loc Dir'!Q:Q,MATCH(Table1[[#This Row],[Store]],'Loc Dir'!A:A,0))</f>
        <v>701156</v>
      </c>
      <c r="P2796" s="69" t="str">
        <f>INDEX('Loc Dir'!R:R,MATCH(Table1[[#This Row],[Store]],'Loc Dir'!A:A,0))</f>
        <v>METRO DC-R</v>
      </c>
      <c r="Q2796" s="69" t="str">
        <f>INDEX('Loc Dir'!U:U,MATCH(Table1[[#This Row],[Store]],'Loc Dir'!A:A,0))</f>
        <v>EASTERN</v>
      </c>
      <c r="R27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96" s="69" t="str">
        <f>INDEX('Loc Dir'!AA:AA,MATCH(Table1[[#This Row],[Store]],'Loc Dir'!A:A,0))</f>
        <v>Steven Elliott</v>
      </c>
      <c r="T2796" s="69" t="str">
        <f>INDEX('Loc Dir'!H:H,MATCH(Table1[[#This Row],[Store]],'Loc Dir'!A:A,0))</f>
        <v>Derese D Bikila</v>
      </c>
      <c r="U2796" s="70" t="str">
        <f>IF(ISERROR(INDEX('ASI2 Stores List'!$E:$E,MATCH(Table1[[#This Row],[Store]]&amp;INT(Table1[[#This Row],[Date]]),'ASI2 Stores List'!$N:$N,0))),"","Yes")</f>
        <v/>
      </c>
      <c r="V2796" s="69"/>
    </row>
    <row r="2797" spans="1:22" x14ac:dyDescent="0.25">
      <c r="A2797" s="68" t="s">
        <v>57541</v>
      </c>
      <c r="B2797" s="6" t="s">
        <v>61146</v>
      </c>
      <c r="C2797">
        <v>35037</v>
      </c>
      <c r="D2797" s="70">
        <v>44250</v>
      </c>
      <c r="E2797" t="s">
        <v>16</v>
      </c>
      <c r="F2797">
        <v>121</v>
      </c>
      <c r="G2797" t="s">
        <v>57540</v>
      </c>
      <c r="H2797" t="str">
        <f t="shared" si="90"/>
        <v>Feb</v>
      </c>
      <c r="I2797" s="69">
        <f t="shared" si="91"/>
        <v>4</v>
      </c>
      <c r="J2797" s="69" t="str">
        <f>INDEX(Cheat_Sheet!B:B,MATCH(Table1[[#This Row],[Event]],Cheat_Sheet!A:A,0))</f>
        <v>Audit</v>
      </c>
      <c r="K2797" s="69" t="str">
        <f>INDEX('Loc Dir'!N:N,MATCH(Table1[[#This Row],[Store]],'Loc Dir'!A:A,0))</f>
        <v>MD</v>
      </c>
      <c r="L2797" s="69" t="str">
        <f>INDEX('Loc Dir'!K:K,MATCH(Table1[[#This Row],[Store]],'Loc Dir'!A:A,0))</f>
        <v>WALDORF</v>
      </c>
      <c r="M2797" s="69" t="str">
        <f>IF(INDEX('Loc Dir'!D:D,MATCH(Table1[[#This Row],[Store]],'Loc Dir'!A:A,0))="Corp Run","Corp","Fran")</f>
        <v>Fran</v>
      </c>
      <c r="N2797" s="69" t="str">
        <f>INDEX('Loc Dir'!C:C,MATCH(Table1[[#This Row],[Store]],'Loc Dir'!A:A,0))</f>
        <v>A</v>
      </c>
      <c r="O2797" s="69">
        <f>INDEX('Loc Dir'!Q:Q,MATCH(Table1[[#This Row],[Store]],'Loc Dir'!A:A,0))</f>
        <v>702543</v>
      </c>
      <c r="P2797" s="69" t="str">
        <f>INDEX('Loc Dir'!R:R,MATCH(Table1[[#This Row],[Store]],'Loc Dir'!A:A,0))</f>
        <v>MARYLAND C</v>
      </c>
      <c r="Q2797" s="69" t="str">
        <f>INDEX('Loc Dir'!U:U,MATCH(Table1[[#This Row],[Store]],'Loc Dir'!A:A,0))</f>
        <v>LIBERTY</v>
      </c>
      <c r="R27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97" s="69" t="str">
        <f>INDEX('Loc Dir'!AA:AA,MATCH(Table1[[#This Row],[Store]],'Loc Dir'!A:A,0))</f>
        <v>Earl Winterling</v>
      </c>
      <c r="T2797" s="69" t="str">
        <f>INDEX('Loc Dir'!H:H,MATCH(Table1[[#This Row],[Store]],'Loc Dir'!A:A,0))</f>
        <v>David A Brady</v>
      </c>
      <c r="U2797" s="70" t="str">
        <f>IF(ISERROR(INDEX('ASI2 Stores List'!$E:$E,MATCH(Table1[[#This Row],[Store]]&amp;INT(Table1[[#This Row],[Date]]),'ASI2 Stores List'!$N:$N,0))),"","Yes")</f>
        <v/>
      </c>
      <c r="V2797" s="69"/>
    </row>
    <row r="2798" spans="1:22" x14ac:dyDescent="0.25">
      <c r="A2798" s="68" t="s">
        <v>57541</v>
      </c>
      <c r="B2798" s="6" t="s">
        <v>61143</v>
      </c>
      <c r="C2798">
        <v>35039</v>
      </c>
      <c r="D2798" s="70">
        <v>44271</v>
      </c>
      <c r="E2798" t="s">
        <v>20</v>
      </c>
      <c r="F2798">
        <v>71</v>
      </c>
      <c r="G2798" t="s">
        <v>57540</v>
      </c>
      <c r="H2798" t="str">
        <f t="shared" si="90"/>
        <v>Mar</v>
      </c>
      <c r="I2798" s="69">
        <f t="shared" si="91"/>
        <v>3</v>
      </c>
      <c r="J2798" s="69" t="str">
        <f>INDEX(Cheat_Sheet!B:B,MATCH(Table1[[#This Row],[Event]],Cheat_Sheet!A:A,0))</f>
        <v>Audit</v>
      </c>
      <c r="K2798" s="69" t="str">
        <f>INDEX('Loc Dir'!N:N,MATCH(Table1[[#This Row],[Store]],'Loc Dir'!A:A,0))</f>
        <v>NJ</v>
      </c>
      <c r="L2798" s="69" t="str">
        <f>INDEX('Loc Dir'!K:K,MATCH(Table1[[#This Row],[Store]],'Loc Dir'!A:A,0))</f>
        <v>HILLSIDE</v>
      </c>
      <c r="M2798" s="69" t="str">
        <f>IF(INDEX('Loc Dir'!D:D,MATCH(Table1[[#This Row],[Store]],'Loc Dir'!A:A,0))="Corp Run","Corp","Fran")</f>
        <v>Fran</v>
      </c>
      <c r="N2798" s="69" t="str">
        <f>INDEX('Loc Dir'!C:C,MATCH(Table1[[#This Row],[Store]],'Loc Dir'!A:A,0))</f>
        <v>B</v>
      </c>
      <c r="O2798" s="69">
        <f>INDEX('Loc Dir'!Q:Q,MATCH(Table1[[#This Row],[Store]],'Loc Dir'!A:A,0))</f>
        <v>702413</v>
      </c>
      <c r="P2798" s="69" t="str">
        <f>INDEX('Loc Dir'!R:R,MATCH(Table1[[#This Row],[Store]],'Loc Dir'!A:A,0))</f>
        <v>NORTH CENT</v>
      </c>
      <c r="Q2798" s="69" t="str">
        <f>INDEX('Loc Dir'!U:U,MATCH(Table1[[#This Row],[Store]],'Loc Dir'!A:A,0))</f>
        <v>NORTH ATLANTIC</v>
      </c>
      <c r="R27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98" s="69" t="str">
        <f>INDEX('Loc Dir'!AA:AA,MATCH(Table1[[#This Row],[Store]],'Loc Dir'!A:A,0))</f>
        <v>Raymond Fritz</v>
      </c>
      <c r="T2798" s="69" t="str">
        <f>INDEX('Loc Dir'!H:H,MATCH(Table1[[#This Row],[Store]],'Loc Dir'!A:A,0))</f>
        <v>Albert F Desiervi</v>
      </c>
      <c r="U2798" s="70" t="str">
        <f>IF(ISERROR(INDEX('ASI2 Stores List'!$E:$E,MATCH(Table1[[#This Row],[Store]]&amp;INT(Table1[[#This Row],[Date]]),'ASI2 Stores List'!$N:$N,0))),"","Yes")</f>
        <v/>
      </c>
      <c r="V2798" s="69"/>
    </row>
    <row r="2799" spans="1:22" x14ac:dyDescent="0.25">
      <c r="A2799" s="68" t="s">
        <v>57541</v>
      </c>
      <c r="B2799" s="6" t="s">
        <v>61129</v>
      </c>
      <c r="C2799">
        <v>35041</v>
      </c>
      <c r="D2799" s="70">
        <v>44279</v>
      </c>
      <c r="E2799" t="s">
        <v>16</v>
      </c>
      <c r="F2799">
        <v>135</v>
      </c>
      <c r="G2799" t="s">
        <v>57540</v>
      </c>
      <c r="H2799" t="str">
        <f t="shared" si="90"/>
        <v>Mar</v>
      </c>
      <c r="I2799" s="69">
        <f t="shared" si="91"/>
        <v>4</v>
      </c>
      <c r="J2799" s="69" t="str">
        <f>INDEX(Cheat_Sheet!B:B,MATCH(Table1[[#This Row],[Event]],Cheat_Sheet!A:A,0))</f>
        <v>Audit</v>
      </c>
      <c r="K2799" s="69" t="str">
        <f>INDEX('Loc Dir'!N:N,MATCH(Table1[[#This Row],[Store]],'Loc Dir'!A:A,0))</f>
        <v>VA</v>
      </c>
      <c r="L2799" s="69" t="str">
        <f>INDEX('Loc Dir'!K:K,MATCH(Table1[[#This Row],[Store]],'Loc Dir'!A:A,0))</f>
        <v>ROANOKE</v>
      </c>
      <c r="M2799" s="69" t="str">
        <f>IF(INDEX('Loc Dir'!D:D,MATCH(Table1[[#This Row],[Store]],'Loc Dir'!A:A,0))="Corp Run","Corp","Fran")</f>
        <v>Fran</v>
      </c>
      <c r="N2799" s="69" t="str">
        <f>INDEX('Loc Dir'!C:C,MATCH(Table1[[#This Row],[Store]],'Loc Dir'!A:A,0))</f>
        <v>A</v>
      </c>
      <c r="O2799" s="69">
        <f>INDEX('Loc Dir'!Q:Q,MATCH(Table1[[#This Row],[Store]],'Loc Dir'!A:A,0))</f>
        <v>702531</v>
      </c>
      <c r="P2799" s="69" t="str">
        <f>INDEX('Loc Dir'!R:R,MATCH(Table1[[#This Row],[Store]],'Loc Dir'!A:A,0))</f>
        <v>BLUE RIDGE</v>
      </c>
      <c r="Q2799" s="69" t="str">
        <f>INDEX('Loc Dir'!U:U,MATCH(Table1[[#This Row],[Store]],'Loc Dir'!A:A,0))</f>
        <v>LIBERTY</v>
      </c>
      <c r="R27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99" s="69" t="str">
        <f>INDEX('Loc Dir'!AA:AA,MATCH(Table1[[#This Row],[Store]],'Loc Dir'!A:A,0))</f>
        <v>Michael Yaede</v>
      </c>
      <c r="T2799" s="69" t="str">
        <f>INDEX('Loc Dir'!H:H,MATCH(Table1[[#This Row],[Store]],'Loc Dir'!A:A,0))</f>
        <v>Kevin S Phillips</v>
      </c>
      <c r="U2799" s="70" t="str">
        <f>IF(ISERROR(INDEX('ASI2 Stores List'!$E:$E,MATCH(Table1[[#This Row],[Store]]&amp;INT(Table1[[#This Row],[Date]]),'ASI2 Stores List'!$N:$N,0))),"","Yes")</f>
        <v/>
      </c>
      <c r="V2799" s="69"/>
    </row>
    <row r="2800" spans="1:22" x14ac:dyDescent="0.25">
      <c r="A2800" s="68" t="s">
        <v>57541</v>
      </c>
      <c r="B2800" s="6" t="s">
        <v>61129</v>
      </c>
      <c r="C2800">
        <v>35042</v>
      </c>
      <c r="D2800" s="70">
        <v>44259</v>
      </c>
      <c r="E2800" t="s">
        <v>20</v>
      </c>
      <c r="F2800">
        <v>135</v>
      </c>
      <c r="G2800" t="s">
        <v>57540</v>
      </c>
      <c r="H2800" t="str">
        <f t="shared" si="90"/>
        <v>Mar</v>
      </c>
      <c r="I2800" s="69">
        <f t="shared" si="91"/>
        <v>1</v>
      </c>
      <c r="J2800" s="69" t="str">
        <f>INDEX(Cheat_Sheet!B:B,MATCH(Table1[[#This Row],[Event]],Cheat_Sheet!A:A,0))</f>
        <v>Audit</v>
      </c>
      <c r="K2800" s="69" t="str">
        <f>INDEX('Loc Dir'!N:N,MATCH(Table1[[#This Row],[Store]],'Loc Dir'!A:A,0))</f>
        <v>VA</v>
      </c>
      <c r="L2800" s="69" t="str">
        <f>INDEX('Loc Dir'!K:K,MATCH(Table1[[#This Row],[Store]],'Loc Dir'!A:A,0))</f>
        <v>ROANOKE</v>
      </c>
      <c r="M2800" s="69" t="str">
        <f>IF(INDEX('Loc Dir'!D:D,MATCH(Table1[[#This Row],[Store]],'Loc Dir'!A:A,0))="Corp Run","Corp","Fran")</f>
        <v>Fran</v>
      </c>
      <c r="N2800" s="69" t="str">
        <f>INDEX('Loc Dir'!C:C,MATCH(Table1[[#This Row],[Store]],'Loc Dir'!A:A,0))</f>
        <v>A</v>
      </c>
      <c r="O2800" s="69">
        <f>INDEX('Loc Dir'!Q:Q,MATCH(Table1[[#This Row],[Store]],'Loc Dir'!A:A,0))</f>
        <v>702531</v>
      </c>
      <c r="P2800" s="69" t="str">
        <f>INDEX('Loc Dir'!R:R,MATCH(Table1[[#This Row],[Store]],'Loc Dir'!A:A,0))</f>
        <v>BLUE RIDGE</v>
      </c>
      <c r="Q2800" s="69" t="str">
        <f>INDEX('Loc Dir'!U:U,MATCH(Table1[[#This Row],[Store]],'Loc Dir'!A:A,0))</f>
        <v>LIBERTY</v>
      </c>
      <c r="R28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00" s="69" t="str">
        <f>INDEX('Loc Dir'!AA:AA,MATCH(Table1[[#This Row],[Store]],'Loc Dir'!A:A,0))</f>
        <v>Michael Yaede</v>
      </c>
      <c r="T2800" s="69" t="str">
        <f>INDEX('Loc Dir'!H:H,MATCH(Table1[[#This Row],[Store]],'Loc Dir'!A:A,0))</f>
        <v>James D Peters Jr</v>
      </c>
      <c r="U2800" s="70" t="str">
        <f>IF(ISERROR(INDEX('ASI2 Stores List'!$E:$E,MATCH(Table1[[#This Row],[Store]]&amp;INT(Table1[[#This Row],[Date]]),'ASI2 Stores List'!$N:$N,0))),"","Yes")</f>
        <v/>
      </c>
      <c r="V2800" s="69"/>
    </row>
    <row r="2801" spans="1:22" x14ac:dyDescent="0.25">
      <c r="A2801" s="68" t="s">
        <v>57541</v>
      </c>
      <c r="B2801" s="6" t="s">
        <v>61129</v>
      </c>
      <c r="C2801">
        <v>35044</v>
      </c>
      <c r="D2801" s="70">
        <v>44256</v>
      </c>
      <c r="E2801" t="s">
        <v>20</v>
      </c>
      <c r="F2801">
        <v>135</v>
      </c>
      <c r="G2801" t="s">
        <v>57540</v>
      </c>
      <c r="H2801" t="str">
        <f t="shared" si="90"/>
        <v>Mar</v>
      </c>
      <c r="I2801" s="69">
        <f t="shared" si="91"/>
        <v>1</v>
      </c>
      <c r="J2801" s="69" t="str">
        <f>INDEX(Cheat_Sheet!B:B,MATCH(Table1[[#This Row],[Event]],Cheat_Sheet!A:A,0))</f>
        <v>Audit</v>
      </c>
      <c r="K2801" s="69" t="str">
        <f>INDEX('Loc Dir'!N:N,MATCH(Table1[[#This Row],[Store]],'Loc Dir'!A:A,0))</f>
        <v>VA</v>
      </c>
      <c r="L2801" s="69" t="str">
        <f>INDEX('Loc Dir'!K:K,MATCH(Table1[[#This Row],[Store]],'Loc Dir'!A:A,0))</f>
        <v>SALEM</v>
      </c>
      <c r="M2801" s="69" t="str">
        <f>IF(INDEX('Loc Dir'!D:D,MATCH(Table1[[#This Row],[Store]],'Loc Dir'!A:A,0))="Corp Run","Corp","Fran")</f>
        <v>Fran</v>
      </c>
      <c r="N2801" s="69" t="str">
        <f>INDEX('Loc Dir'!C:C,MATCH(Table1[[#This Row],[Store]],'Loc Dir'!A:A,0))</f>
        <v>A</v>
      </c>
      <c r="O2801" s="69">
        <f>INDEX('Loc Dir'!Q:Q,MATCH(Table1[[#This Row],[Store]],'Loc Dir'!A:A,0))</f>
        <v>702531</v>
      </c>
      <c r="P2801" s="69" t="str">
        <f>INDEX('Loc Dir'!R:R,MATCH(Table1[[#This Row],[Store]],'Loc Dir'!A:A,0))</f>
        <v>BLUE RIDGE</v>
      </c>
      <c r="Q2801" s="69" t="str">
        <f>INDEX('Loc Dir'!U:U,MATCH(Table1[[#This Row],[Store]],'Loc Dir'!A:A,0))</f>
        <v>LIBERTY</v>
      </c>
      <c r="R28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01" s="69" t="str">
        <f>INDEX('Loc Dir'!AA:AA,MATCH(Table1[[#This Row],[Store]],'Loc Dir'!A:A,0))</f>
        <v>Michael Yaede</v>
      </c>
      <c r="T2801" s="69" t="str">
        <f>INDEX('Loc Dir'!H:H,MATCH(Table1[[#This Row],[Store]],'Loc Dir'!A:A,0))</f>
        <v>Kevin S Phillips</v>
      </c>
      <c r="U2801" s="70" t="str">
        <f>IF(ISERROR(INDEX('ASI2 Stores List'!$E:$E,MATCH(Table1[[#This Row],[Store]]&amp;INT(Table1[[#This Row],[Date]]),'ASI2 Stores List'!$N:$N,0))),"","Yes")</f>
        <v/>
      </c>
      <c r="V2801" s="69"/>
    </row>
    <row r="2802" spans="1:22" x14ac:dyDescent="0.25">
      <c r="A2802" s="68" t="s">
        <v>57541</v>
      </c>
      <c r="B2802" s="6" t="s">
        <v>61116</v>
      </c>
      <c r="C2802">
        <v>35045</v>
      </c>
      <c r="D2802" s="70">
        <v>44242</v>
      </c>
      <c r="E2802" t="s">
        <v>16</v>
      </c>
      <c r="F2802">
        <v>135</v>
      </c>
      <c r="G2802" t="s">
        <v>57540</v>
      </c>
      <c r="H2802" t="str">
        <f t="shared" si="90"/>
        <v>Feb</v>
      </c>
      <c r="I2802" s="69">
        <f t="shared" si="91"/>
        <v>3</v>
      </c>
      <c r="J2802" s="69" t="str">
        <f>INDEX(Cheat_Sheet!B:B,MATCH(Table1[[#This Row],[Event]],Cheat_Sheet!A:A,0))</f>
        <v>Audit</v>
      </c>
      <c r="K2802" s="69" t="str">
        <f>INDEX('Loc Dir'!N:N,MATCH(Table1[[#This Row],[Store]],'Loc Dir'!A:A,0))</f>
        <v>VA</v>
      </c>
      <c r="L2802" s="69" t="str">
        <f>INDEX('Loc Dir'!K:K,MATCH(Table1[[#This Row],[Store]],'Loc Dir'!A:A,0))</f>
        <v>SALEM</v>
      </c>
      <c r="M2802" s="69" t="str">
        <f>IF(INDEX('Loc Dir'!D:D,MATCH(Table1[[#This Row],[Store]],'Loc Dir'!A:A,0))="Corp Run","Corp","Fran")</f>
        <v>Corp</v>
      </c>
      <c r="N2802" s="69" t="str">
        <f>INDEX('Loc Dir'!C:C,MATCH(Table1[[#This Row],[Store]],'Loc Dir'!A:A,0))</f>
        <v>J</v>
      </c>
      <c r="O2802" s="69">
        <f>INDEX('Loc Dir'!Q:Q,MATCH(Table1[[#This Row],[Store]],'Loc Dir'!A:A,0))</f>
        <v>701156</v>
      </c>
      <c r="P2802" s="69" t="str">
        <f>INDEX('Loc Dir'!R:R,MATCH(Table1[[#This Row],[Store]],'Loc Dir'!A:A,0))</f>
        <v>METRO DC-R</v>
      </c>
      <c r="Q2802" s="69" t="str">
        <f>INDEX('Loc Dir'!U:U,MATCH(Table1[[#This Row],[Store]],'Loc Dir'!A:A,0))</f>
        <v>EASTERN</v>
      </c>
      <c r="R28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02" s="69" t="str">
        <f>INDEX('Loc Dir'!AA:AA,MATCH(Table1[[#This Row],[Store]],'Loc Dir'!A:A,0))</f>
        <v>Steven Elliott</v>
      </c>
      <c r="T2802" s="69" t="str">
        <f>INDEX('Loc Dir'!H:H,MATCH(Table1[[#This Row],[Store]],'Loc Dir'!A:A,0))</f>
        <v>John K Guffey</v>
      </c>
      <c r="U2802" s="70" t="str">
        <f>IF(ISERROR(INDEX('ASI2 Stores List'!$E:$E,MATCH(Table1[[#This Row],[Store]]&amp;INT(Table1[[#This Row],[Date]]),'ASI2 Stores List'!$N:$N,0))),"","Yes")</f>
        <v>Yes</v>
      </c>
      <c r="V2802" s="69"/>
    </row>
    <row r="2803" spans="1:22" x14ac:dyDescent="0.25">
      <c r="A2803" s="68" t="s">
        <v>57541</v>
      </c>
      <c r="B2803" s="6" t="s">
        <v>61116</v>
      </c>
      <c r="C2803">
        <v>35046</v>
      </c>
      <c r="D2803" s="70">
        <v>44242</v>
      </c>
      <c r="E2803" t="s">
        <v>20</v>
      </c>
      <c r="F2803">
        <v>135</v>
      </c>
      <c r="G2803" t="s">
        <v>57540</v>
      </c>
      <c r="H2803" t="str">
        <f t="shared" si="90"/>
        <v>Feb</v>
      </c>
      <c r="I2803" s="69">
        <f t="shared" si="91"/>
        <v>3</v>
      </c>
      <c r="J2803" s="69" t="str">
        <f>INDEX(Cheat_Sheet!B:B,MATCH(Table1[[#This Row],[Event]],Cheat_Sheet!A:A,0))</f>
        <v>Audit</v>
      </c>
      <c r="K2803" s="69" t="str">
        <f>INDEX('Loc Dir'!N:N,MATCH(Table1[[#This Row],[Store]],'Loc Dir'!A:A,0))</f>
        <v>VA</v>
      </c>
      <c r="L2803" s="69" t="str">
        <f>INDEX('Loc Dir'!K:K,MATCH(Table1[[#This Row],[Store]],'Loc Dir'!A:A,0))</f>
        <v>SALEM</v>
      </c>
      <c r="M2803" s="69" t="str">
        <f>IF(INDEX('Loc Dir'!D:D,MATCH(Table1[[#This Row],[Store]],'Loc Dir'!A:A,0))="Corp Run","Corp","Fran")</f>
        <v>Corp</v>
      </c>
      <c r="N2803" s="69" t="str">
        <f>INDEX('Loc Dir'!C:C,MATCH(Table1[[#This Row],[Store]],'Loc Dir'!A:A,0))</f>
        <v>H</v>
      </c>
      <c r="O2803" s="69">
        <f>INDEX('Loc Dir'!Q:Q,MATCH(Table1[[#This Row],[Store]],'Loc Dir'!A:A,0))</f>
        <v>701156</v>
      </c>
      <c r="P2803" s="69" t="str">
        <f>INDEX('Loc Dir'!R:R,MATCH(Table1[[#This Row],[Store]],'Loc Dir'!A:A,0))</f>
        <v>METRO DC-R</v>
      </c>
      <c r="Q2803" s="69" t="str">
        <f>INDEX('Loc Dir'!U:U,MATCH(Table1[[#This Row],[Store]],'Loc Dir'!A:A,0))</f>
        <v>EASTERN</v>
      </c>
      <c r="R28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03" s="69" t="str">
        <f>INDEX('Loc Dir'!AA:AA,MATCH(Table1[[#This Row],[Store]],'Loc Dir'!A:A,0))</f>
        <v>Steven Elliott</v>
      </c>
      <c r="T2803" s="69" t="str">
        <f>INDEX('Loc Dir'!H:H,MATCH(Table1[[#This Row],[Store]],'Loc Dir'!A:A,0))</f>
        <v>John K Guffey</v>
      </c>
      <c r="U2803" s="70" t="str">
        <f>IF(ISERROR(INDEX('ASI2 Stores List'!$E:$E,MATCH(Table1[[#This Row],[Store]]&amp;INT(Table1[[#This Row],[Date]]),'ASI2 Stores List'!$N:$N,0))),"","Yes")</f>
        <v>Yes</v>
      </c>
      <c r="V2803" s="69"/>
    </row>
    <row r="2804" spans="1:22" x14ac:dyDescent="0.25">
      <c r="A2804" s="68" t="s">
        <v>57541</v>
      </c>
      <c r="B2804" s="6" t="s">
        <v>61165</v>
      </c>
      <c r="C2804">
        <v>35052</v>
      </c>
      <c r="D2804" s="70">
        <v>44259</v>
      </c>
      <c r="E2804" t="s">
        <v>20</v>
      </c>
      <c r="F2804">
        <v>215</v>
      </c>
      <c r="G2804" t="s">
        <v>57540</v>
      </c>
      <c r="H2804" t="str">
        <f t="shared" si="90"/>
        <v>Mar</v>
      </c>
      <c r="I2804" s="69">
        <f t="shared" si="91"/>
        <v>1</v>
      </c>
      <c r="J2804" s="69" t="str">
        <f>INDEX(Cheat_Sheet!B:B,MATCH(Table1[[#This Row],[Event]],Cheat_Sheet!A:A,0))</f>
        <v>Audit</v>
      </c>
      <c r="K2804" s="69" t="str">
        <f>INDEX('Loc Dir'!N:N,MATCH(Table1[[#This Row],[Store]],'Loc Dir'!A:A,0))</f>
        <v>FL</v>
      </c>
      <c r="L2804" s="69" t="str">
        <f>INDEX('Loc Dir'!K:K,MATCH(Table1[[#This Row],[Store]],'Loc Dir'!A:A,0))</f>
        <v>LAKELAND</v>
      </c>
      <c r="M2804" s="69" t="str">
        <f>IF(INDEX('Loc Dir'!D:D,MATCH(Table1[[#This Row],[Store]],'Loc Dir'!A:A,0))="Corp Run","Corp","Fran")</f>
        <v>Fran</v>
      </c>
      <c r="N2804" s="69" t="str">
        <f>INDEX('Loc Dir'!C:C,MATCH(Table1[[#This Row],[Store]],'Loc Dir'!A:A,0))</f>
        <v>A</v>
      </c>
      <c r="O2804" s="69">
        <f>INDEX('Loc Dir'!Q:Q,MATCH(Table1[[#This Row],[Store]],'Loc Dir'!A:A,0))</f>
        <v>701555</v>
      </c>
      <c r="P2804" s="69" t="str">
        <f>INDEX('Loc Dir'!R:R,MATCH(Table1[[#This Row],[Store]],'Loc Dir'!A:A,0))</f>
        <v>MID-FLORID</v>
      </c>
      <c r="Q2804" s="69" t="str">
        <f>INDEX('Loc Dir'!U:U,MATCH(Table1[[#This Row],[Store]],'Loc Dir'!A:A,0))</f>
        <v>SOUTH EAST</v>
      </c>
      <c r="R28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04" s="69" t="str">
        <f>INDEX('Loc Dir'!AA:AA,MATCH(Table1[[#This Row],[Store]],'Loc Dir'!A:A,0))</f>
        <v>Teresa Selleck</v>
      </c>
      <c r="T2804" s="69" t="str">
        <f>INDEX('Loc Dir'!H:H,MATCH(Table1[[#This Row],[Store]],'Loc Dir'!A:A,0))</f>
        <v>Ty A Payne</v>
      </c>
      <c r="U2804" s="70" t="str">
        <f>IF(ISERROR(INDEX('ASI2 Stores List'!$E:$E,MATCH(Table1[[#This Row],[Store]]&amp;INT(Table1[[#This Row],[Date]]),'ASI2 Stores List'!$N:$N,0))),"","Yes")</f>
        <v/>
      </c>
      <c r="V2804" s="69"/>
    </row>
    <row r="2805" spans="1:22" x14ac:dyDescent="0.25">
      <c r="A2805" s="68" t="s">
        <v>57541</v>
      </c>
      <c r="B2805" s="6" t="s">
        <v>61114</v>
      </c>
      <c r="C2805">
        <v>35055</v>
      </c>
      <c r="D2805" s="70">
        <v>44225</v>
      </c>
      <c r="E2805" t="s">
        <v>20</v>
      </c>
      <c r="F2805">
        <v>71</v>
      </c>
      <c r="G2805" t="s">
        <v>57540</v>
      </c>
      <c r="H2805" t="str">
        <f t="shared" si="90"/>
        <v>Jan</v>
      </c>
      <c r="I2805" s="69">
        <f t="shared" si="91"/>
        <v>5</v>
      </c>
      <c r="J2805" s="69" t="str">
        <f>INDEX(Cheat_Sheet!B:B,MATCH(Table1[[#This Row],[Event]],Cheat_Sheet!A:A,0))</f>
        <v>Audit</v>
      </c>
      <c r="K2805" s="69" t="str">
        <f>INDEX('Loc Dir'!N:N,MATCH(Table1[[#This Row],[Store]],'Loc Dir'!A:A,0))</f>
        <v>NJ</v>
      </c>
      <c r="L2805" s="69" t="str">
        <f>INDEX('Loc Dir'!K:K,MATCH(Table1[[#This Row],[Store]],'Loc Dir'!A:A,0))</f>
        <v>KEARNY</v>
      </c>
      <c r="M2805" s="69" t="str">
        <f>IF(INDEX('Loc Dir'!D:D,MATCH(Table1[[#This Row],[Store]],'Loc Dir'!A:A,0))="Corp Run","Corp","Fran")</f>
        <v>Fran</v>
      </c>
      <c r="N2805" s="69" t="str">
        <f>INDEX('Loc Dir'!C:C,MATCH(Table1[[#This Row],[Store]],'Loc Dir'!A:A,0))</f>
        <v>A</v>
      </c>
      <c r="O2805" s="69">
        <f>INDEX('Loc Dir'!Q:Q,MATCH(Table1[[#This Row],[Store]],'Loc Dir'!A:A,0))</f>
        <v>702415</v>
      </c>
      <c r="P2805" s="69" t="str">
        <f>INDEX('Loc Dir'!R:R,MATCH(Table1[[#This Row],[Store]],'Loc Dir'!A:A,0))</f>
        <v>NORTH NJ</v>
      </c>
      <c r="Q2805" s="69" t="str">
        <f>INDEX('Loc Dir'!U:U,MATCH(Table1[[#This Row],[Store]],'Loc Dir'!A:A,0))</f>
        <v>NORTH ATLANTIC</v>
      </c>
      <c r="R28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05" s="69" t="str">
        <f>INDEX('Loc Dir'!AA:AA,MATCH(Table1[[#This Row],[Store]],'Loc Dir'!A:A,0))</f>
        <v>Raymond Fritz</v>
      </c>
      <c r="T2805" s="69" t="str">
        <f>INDEX('Loc Dir'!H:H,MATCH(Table1[[#This Row],[Store]],'Loc Dir'!A:A,0))</f>
        <v>Aziz Sebbar</v>
      </c>
      <c r="U2805" s="70" t="str">
        <f>IF(ISERROR(INDEX('ASI2 Stores List'!$E:$E,MATCH(Table1[[#This Row],[Store]]&amp;INT(Table1[[#This Row],[Date]]),'ASI2 Stores List'!$N:$N,0))),"","Yes")</f>
        <v/>
      </c>
      <c r="V2805" s="69"/>
    </row>
    <row r="2806" spans="1:22" x14ac:dyDescent="0.25">
      <c r="A2806" s="68" t="s">
        <v>57541</v>
      </c>
      <c r="B2806" s="6" t="s">
        <v>61163</v>
      </c>
      <c r="C2806">
        <v>35065</v>
      </c>
      <c r="D2806" s="70">
        <v>44238</v>
      </c>
      <c r="E2806" t="s">
        <v>16</v>
      </c>
      <c r="F2806">
        <v>472</v>
      </c>
      <c r="G2806" t="s">
        <v>57540</v>
      </c>
      <c r="H2806" t="str">
        <f t="shared" si="90"/>
        <v>Feb</v>
      </c>
      <c r="I2806" s="69">
        <f t="shared" si="91"/>
        <v>2</v>
      </c>
      <c r="J2806" s="69" t="str">
        <f>INDEX(Cheat_Sheet!B:B,MATCH(Table1[[#This Row],[Event]],Cheat_Sheet!A:A,0))</f>
        <v>Audit</v>
      </c>
      <c r="K2806" s="69" t="str">
        <f>INDEX('Loc Dir'!N:N,MATCH(Table1[[#This Row],[Store]],'Loc Dir'!A:A,0))</f>
        <v>CA</v>
      </c>
      <c r="L2806" s="69" t="str">
        <f>INDEX('Loc Dir'!K:K,MATCH(Table1[[#This Row],[Store]],'Loc Dir'!A:A,0))</f>
        <v>SALINAS</v>
      </c>
      <c r="M2806" s="69" t="str">
        <f>IF(INDEX('Loc Dir'!D:D,MATCH(Table1[[#This Row],[Store]],'Loc Dir'!A:A,0))="Corp Run","Corp","Fran")</f>
        <v>Fran</v>
      </c>
      <c r="N2806" s="69" t="str">
        <f>INDEX('Loc Dir'!C:C,MATCH(Table1[[#This Row],[Store]],'Loc Dir'!A:A,0))</f>
        <v>A</v>
      </c>
      <c r="O2806" s="69">
        <f>INDEX('Loc Dir'!Q:Q,MATCH(Table1[[#This Row],[Store]],'Loc Dir'!A:A,0))</f>
        <v>702367</v>
      </c>
      <c r="P2806" s="69" t="str">
        <f>INDEX('Loc Dir'!R:R,MATCH(Table1[[#This Row],[Store]],'Loc Dir'!A:A,0))</f>
        <v>SOUTH BAY</v>
      </c>
      <c r="Q2806" s="69" t="str">
        <f>INDEX('Loc Dir'!U:U,MATCH(Table1[[#This Row],[Store]],'Loc Dir'!A:A,0))</f>
        <v>NORTH PACIFIC</v>
      </c>
      <c r="R28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06" s="69" t="str">
        <f>INDEX('Loc Dir'!AA:AA,MATCH(Table1[[#This Row],[Store]],'Loc Dir'!A:A,0))</f>
        <v>Don Lauritsen</v>
      </c>
      <c r="T2806" s="69" t="str">
        <f>INDEX('Loc Dir'!H:H,MATCH(Table1[[#This Row],[Store]],'Loc Dir'!A:A,0))</f>
        <v>John D Wagner Iii</v>
      </c>
      <c r="U2806" s="70" t="str">
        <f>IF(ISERROR(INDEX('ASI2 Stores List'!$E:$E,MATCH(Table1[[#This Row],[Store]]&amp;INT(Table1[[#This Row],[Date]]),'ASI2 Stores List'!$N:$N,0))),"","Yes")</f>
        <v>Yes</v>
      </c>
      <c r="V2806" s="69"/>
    </row>
    <row r="2807" spans="1:22" x14ac:dyDescent="0.25">
      <c r="A2807" s="68" t="s">
        <v>57541</v>
      </c>
      <c r="B2807" s="6" t="s">
        <v>61161</v>
      </c>
      <c r="C2807">
        <v>35066</v>
      </c>
      <c r="D2807" s="70">
        <v>44265</v>
      </c>
      <c r="E2807" t="s">
        <v>16</v>
      </c>
      <c r="F2807">
        <v>469</v>
      </c>
      <c r="G2807" t="s">
        <v>57540</v>
      </c>
      <c r="H2807" t="str">
        <f t="shared" si="90"/>
        <v>Mar</v>
      </c>
      <c r="I2807" s="69">
        <f t="shared" si="91"/>
        <v>2</v>
      </c>
      <c r="J2807" s="69" t="str">
        <f>INDEX(Cheat_Sheet!B:B,MATCH(Table1[[#This Row],[Event]],Cheat_Sheet!A:A,0))</f>
        <v>Audit</v>
      </c>
      <c r="K2807" s="69" t="str">
        <f>INDEX('Loc Dir'!N:N,MATCH(Table1[[#This Row],[Store]],'Loc Dir'!A:A,0))</f>
        <v>CA</v>
      </c>
      <c r="L2807" s="69" t="str">
        <f>INDEX('Loc Dir'!K:K,MATCH(Table1[[#This Row],[Store]],'Loc Dir'!A:A,0))</f>
        <v>ATASCADERO</v>
      </c>
      <c r="M2807" s="69" t="str">
        <f>IF(INDEX('Loc Dir'!D:D,MATCH(Table1[[#This Row],[Store]],'Loc Dir'!A:A,0))="Corp Run","Corp","Fran")</f>
        <v>Fran</v>
      </c>
      <c r="N2807" s="69" t="str">
        <f>INDEX('Loc Dir'!C:C,MATCH(Table1[[#This Row],[Store]],'Loc Dir'!A:A,0))</f>
        <v>A</v>
      </c>
      <c r="O2807" s="69">
        <f>INDEX('Loc Dir'!Q:Q,MATCH(Table1[[#This Row],[Store]],'Loc Dir'!A:A,0))</f>
        <v>702368</v>
      </c>
      <c r="P2807" s="69" t="str">
        <f>INDEX('Loc Dir'!R:R,MATCH(Table1[[#This Row],[Store]],'Loc Dir'!A:A,0))</f>
        <v>CENTRAL VA</v>
      </c>
      <c r="Q2807" s="69" t="str">
        <f>INDEX('Loc Dir'!U:U,MATCH(Table1[[#This Row],[Store]],'Loc Dir'!A:A,0))</f>
        <v>GREATER LA</v>
      </c>
      <c r="R28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07" s="69" t="str">
        <f>INDEX('Loc Dir'!AA:AA,MATCH(Table1[[#This Row],[Store]],'Loc Dir'!A:A,0))</f>
        <v>David Marks</v>
      </c>
      <c r="T2807" s="69" t="str">
        <f>INDEX('Loc Dir'!H:H,MATCH(Table1[[#This Row],[Store]],'Loc Dir'!A:A,0))</f>
        <v>FC UNASSIGNED</v>
      </c>
      <c r="U2807" s="70" t="str">
        <f>IF(ISERROR(INDEX('ASI2 Stores List'!$E:$E,MATCH(Table1[[#This Row],[Store]]&amp;INT(Table1[[#This Row],[Date]]),'ASI2 Stores List'!$N:$N,0))),"","Yes")</f>
        <v>Yes</v>
      </c>
      <c r="V2807" s="69"/>
    </row>
    <row r="2808" spans="1:22" x14ac:dyDescent="0.25">
      <c r="A2808" s="68" t="s">
        <v>57541</v>
      </c>
      <c r="B2808" s="6" t="s">
        <v>61161</v>
      </c>
      <c r="C2808">
        <v>35067</v>
      </c>
      <c r="D2808" s="70">
        <v>44269</v>
      </c>
      <c r="E2808" t="s">
        <v>16</v>
      </c>
      <c r="F2808">
        <v>469</v>
      </c>
      <c r="G2808" t="s">
        <v>57540</v>
      </c>
      <c r="H2808" t="str">
        <f t="shared" si="90"/>
        <v>Mar</v>
      </c>
      <c r="I2808" s="69">
        <f t="shared" si="91"/>
        <v>2</v>
      </c>
      <c r="J2808" s="69" t="str">
        <f>INDEX(Cheat_Sheet!B:B,MATCH(Table1[[#This Row],[Event]],Cheat_Sheet!A:A,0))</f>
        <v>Audit</v>
      </c>
      <c r="K2808" s="69" t="str">
        <f>INDEX('Loc Dir'!N:N,MATCH(Table1[[#This Row],[Store]],'Loc Dir'!A:A,0))</f>
        <v>CA</v>
      </c>
      <c r="L2808" s="69" t="str">
        <f>INDEX('Loc Dir'!K:K,MATCH(Table1[[#This Row],[Store]],'Loc Dir'!A:A,0))</f>
        <v>PASO ROBLES</v>
      </c>
      <c r="M2808" s="69" t="str">
        <f>IF(INDEX('Loc Dir'!D:D,MATCH(Table1[[#This Row],[Store]],'Loc Dir'!A:A,0))="Corp Run","Corp","Fran")</f>
        <v>Fran</v>
      </c>
      <c r="N2808" s="69" t="str">
        <f>INDEX('Loc Dir'!C:C,MATCH(Table1[[#This Row],[Store]],'Loc Dir'!A:A,0))</f>
        <v>A</v>
      </c>
      <c r="O2808" s="69">
        <f>INDEX('Loc Dir'!Q:Q,MATCH(Table1[[#This Row],[Store]],'Loc Dir'!A:A,0))</f>
        <v>702368</v>
      </c>
      <c r="P2808" s="69" t="str">
        <f>INDEX('Loc Dir'!R:R,MATCH(Table1[[#This Row],[Store]],'Loc Dir'!A:A,0))</f>
        <v>CENTRAL VA</v>
      </c>
      <c r="Q2808" s="69" t="str">
        <f>INDEX('Loc Dir'!U:U,MATCH(Table1[[#This Row],[Store]],'Loc Dir'!A:A,0))</f>
        <v>GREATER LA</v>
      </c>
      <c r="R28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08" s="69" t="str">
        <f>INDEX('Loc Dir'!AA:AA,MATCH(Table1[[#This Row],[Store]],'Loc Dir'!A:A,0))</f>
        <v>David Marks</v>
      </c>
      <c r="T2808" s="69" t="str">
        <f>INDEX('Loc Dir'!H:H,MATCH(Table1[[#This Row],[Store]],'Loc Dir'!A:A,0))</f>
        <v>FC UNASSIGNED</v>
      </c>
      <c r="U2808" s="70" t="str">
        <f>IF(ISERROR(INDEX('ASI2 Stores List'!$E:$E,MATCH(Table1[[#This Row],[Store]]&amp;INT(Table1[[#This Row],[Date]]),'ASI2 Stores List'!$N:$N,0))),"","Yes")</f>
        <v>Yes</v>
      </c>
      <c r="V2808" s="69"/>
    </row>
    <row r="2809" spans="1:22" x14ac:dyDescent="0.25">
      <c r="A2809" s="68" t="s">
        <v>57541</v>
      </c>
      <c r="B2809" s="6" t="s">
        <v>61161</v>
      </c>
      <c r="C2809">
        <v>35068</v>
      </c>
      <c r="D2809" s="70">
        <v>44260</v>
      </c>
      <c r="E2809" t="s">
        <v>20</v>
      </c>
      <c r="F2809">
        <v>469</v>
      </c>
      <c r="G2809" t="s">
        <v>57540</v>
      </c>
      <c r="H2809" t="str">
        <f t="shared" si="90"/>
        <v>Mar</v>
      </c>
      <c r="I2809" s="69">
        <f t="shared" si="91"/>
        <v>1</v>
      </c>
      <c r="J2809" s="69" t="str">
        <f>INDEX(Cheat_Sheet!B:B,MATCH(Table1[[#This Row],[Event]],Cheat_Sheet!A:A,0))</f>
        <v>Audit</v>
      </c>
      <c r="K2809" s="69" t="str">
        <f>INDEX('Loc Dir'!N:N,MATCH(Table1[[#This Row],[Store]],'Loc Dir'!A:A,0))</f>
        <v>CA</v>
      </c>
      <c r="L2809" s="69" t="str">
        <f>INDEX('Loc Dir'!K:K,MATCH(Table1[[#This Row],[Store]],'Loc Dir'!A:A,0))</f>
        <v>LEMOORE</v>
      </c>
      <c r="M2809" s="69" t="str">
        <f>IF(INDEX('Loc Dir'!D:D,MATCH(Table1[[#This Row],[Store]],'Loc Dir'!A:A,0))="Corp Run","Corp","Fran")</f>
        <v>Fran</v>
      </c>
      <c r="N2809" s="69" t="str">
        <f>INDEX('Loc Dir'!C:C,MATCH(Table1[[#This Row],[Store]],'Loc Dir'!A:A,0))</f>
        <v>B</v>
      </c>
      <c r="O2809" s="69">
        <f>INDEX('Loc Dir'!Q:Q,MATCH(Table1[[#This Row],[Store]],'Loc Dir'!A:A,0))</f>
        <v>702368</v>
      </c>
      <c r="P2809" s="69" t="str">
        <f>INDEX('Loc Dir'!R:R,MATCH(Table1[[#This Row],[Store]],'Loc Dir'!A:A,0))</f>
        <v>CENTRAL VA</v>
      </c>
      <c r="Q2809" s="69" t="str">
        <f>INDEX('Loc Dir'!U:U,MATCH(Table1[[#This Row],[Store]],'Loc Dir'!A:A,0))</f>
        <v>GREATER LA</v>
      </c>
      <c r="R28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09" s="69" t="str">
        <f>INDEX('Loc Dir'!AA:AA,MATCH(Table1[[#This Row],[Store]],'Loc Dir'!A:A,0))</f>
        <v>David Marks</v>
      </c>
      <c r="T2809" s="69" t="str">
        <f>INDEX('Loc Dir'!H:H,MATCH(Table1[[#This Row],[Store]],'Loc Dir'!A:A,0))</f>
        <v>Lacey Brown</v>
      </c>
      <c r="U2809" s="70" t="str">
        <f>IF(ISERROR(INDEX('ASI2 Stores List'!$E:$E,MATCH(Table1[[#This Row],[Store]]&amp;INT(Table1[[#This Row],[Date]]),'ASI2 Stores List'!$N:$N,0))),"","Yes")</f>
        <v>Yes</v>
      </c>
      <c r="V2809" s="69"/>
    </row>
    <row r="2810" spans="1:22" x14ac:dyDescent="0.25">
      <c r="A2810" s="68" t="s">
        <v>57541</v>
      </c>
      <c r="B2810" s="6" t="s">
        <v>61122</v>
      </c>
      <c r="C2810">
        <v>35070</v>
      </c>
      <c r="D2810" s="70">
        <v>44258</v>
      </c>
      <c r="E2810" t="s">
        <v>20</v>
      </c>
      <c r="F2810">
        <v>220</v>
      </c>
      <c r="G2810" t="s">
        <v>57540</v>
      </c>
      <c r="H2810" t="str">
        <f t="shared" si="90"/>
        <v>Mar</v>
      </c>
      <c r="I2810" s="69">
        <f t="shared" si="91"/>
        <v>1</v>
      </c>
      <c r="J2810" s="69" t="str">
        <f>INDEX(Cheat_Sheet!B:B,MATCH(Table1[[#This Row],[Event]],Cheat_Sheet!A:A,0))</f>
        <v>Audit</v>
      </c>
      <c r="K2810" s="69" t="str">
        <f>INDEX('Loc Dir'!N:N,MATCH(Table1[[#This Row],[Store]],'Loc Dir'!A:A,0))</f>
        <v>FL</v>
      </c>
      <c r="L2810" s="69" t="str">
        <f>INDEX('Loc Dir'!K:K,MATCH(Table1[[#This Row],[Store]],'Loc Dir'!A:A,0))</f>
        <v>LARGO</v>
      </c>
      <c r="M2810" s="69" t="str">
        <f>IF(INDEX('Loc Dir'!D:D,MATCH(Table1[[#This Row],[Store]],'Loc Dir'!A:A,0))="Corp Run","Corp","Fran")</f>
        <v>Fran</v>
      </c>
      <c r="N2810" s="69" t="str">
        <f>INDEX('Loc Dir'!C:C,MATCH(Table1[[#This Row],[Store]],'Loc Dir'!A:A,0))</f>
        <v>A</v>
      </c>
      <c r="O2810" s="69">
        <f>INDEX('Loc Dir'!Q:Q,MATCH(Table1[[#This Row],[Store]],'Loc Dir'!A:A,0))</f>
        <v>701552</v>
      </c>
      <c r="P2810" s="69" t="str">
        <f>INDEX('Loc Dir'!R:R,MATCH(Table1[[#This Row],[Store]],'Loc Dir'!A:A,0))</f>
        <v>WEST FLORI</v>
      </c>
      <c r="Q2810" s="69" t="str">
        <f>INDEX('Loc Dir'!U:U,MATCH(Table1[[#This Row],[Store]],'Loc Dir'!A:A,0))</f>
        <v>SOUTH EAST</v>
      </c>
      <c r="R28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10" s="69" t="str">
        <f>INDEX('Loc Dir'!AA:AA,MATCH(Table1[[#This Row],[Store]],'Loc Dir'!A:A,0))</f>
        <v>Frank Maisch</v>
      </c>
      <c r="T2810" s="69" t="str">
        <f>INDEX('Loc Dir'!H:H,MATCH(Table1[[#This Row],[Store]],'Loc Dir'!A:A,0))</f>
        <v>Shane T Hall</v>
      </c>
      <c r="U2810" s="70" t="str">
        <f>IF(ISERROR(INDEX('ASI2 Stores List'!$E:$E,MATCH(Table1[[#This Row],[Store]]&amp;INT(Table1[[#This Row],[Date]]),'ASI2 Stores List'!$N:$N,0))),"","Yes")</f>
        <v/>
      </c>
      <c r="V2810" s="69"/>
    </row>
    <row r="2811" spans="1:22" x14ac:dyDescent="0.25">
      <c r="A2811" s="68" t="s">
        <v>57541</v>
      </c>
      <c r="B2811" s="6" t="s">
        <v>61158</v>
      </c>
      <c r="C2811">
        <v>35071</v>
      </c>
      <c r="D2811" s="70">
        <v>44238</v>
      </c>
      <c r="E2811" t="s">
        <v>16</v>
      </c>
      <c r="F2811">
        <v>445</v>
      </c>
      <c r="G2811" t="s">
        <v>57540</v>
      </c>
      <c r="H2811" t="str">
        <f t="shared" si="90"/>
        <v>Feb</v>
      </c>
      <c r="I2811" s="69">
        <f t="shared" si="91"/>
        <v>2</v>
      </c>
      <c r="J2811" s="69" t="str">
        <f>INDEX(Cheat_Sheet!B:B,MATCH(Table1[[#This Row],[Event]],Cheat_Sheet!A:A,0))</f>
        <v>Audit</v>
      </c>
      <c r="K2811" s="69" t="str">
        <f>INDEX('Loc Dir'!N:N,MATCH(Table1[[#This Row],[Store]],'Loc Dir'!A:A,0))</f>
        <v>CA</v>
      </c>
      <c r="L2811" s="69" t="str">
        <f>INDEX('Loc Dir'!K:K,MATCH(Table1[[#This Row],[Store]],'Loc Dir'!A:A,0))</f>
        <v>PICO RIVERA</v>
      </c>
      <c r="M2811" s="69" t="str">
        <f>IF(INDEX('Loc Dir'!D:D,MATCH(Table1[[#This Row],[Store]],'Loc Dir'!A:A,0))="Corp Run","Corp","Fran")</f>
        <v>Fran</v>
      </c>
      <c r="N2811" s="69" t="str">
        <f>INDEX('Loc Dir'!C:C,MATCH(Table1[[#This Row],[Store]],'Loc Dir'!A:A,0))</f>
        <v>A</v>
      </c>
      <c r="O2811" s="69">
        <f>INDEX('Loc Dir'!Q:Q,MATCH(Table1[[#This Row],[Store]],'Loc Dir'!A:A,0))</f>
        <v>702177</v>
      </c>
      <c r="P2811" s="69" t="str">
        <f>INDEX('Loc Dir'!R:R,MATCH(Table1[[#This Row],[Store]],'Loc Dir'!A:A,0))</f>
        <v>EAST LOS A</v>
      </c>
      <c r="Q2811" s="69" t="str">
        <f>INDEX('Loc Dir'!U:U,MATCH(Table1[[#This Row],[Store]],'Loc Dir'!A:A,0))</f>
        <v>GREATER LA</v>
      </c>
      <c r="R28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11" s="69" t="str">
        <f>INDEX('Loc Dir'!AA:AA,MATCH(Table1[[#This Row],[Store]],'Loc Dir'!A:A,0))</f>
        <v>David Marks</v>
      </c>
      <c r="T2811" s="69" t="str">
        <f>INDEX('Loc Dir'!H:H,MATCH(Table1[[#This Row],[Store]],'Loc Dir'!A:A,0))</f>
        <v>Andrew T Tang</v>
      </c>
      <c r="U2811" s="70" t="str">
        <f>IF(ISERROR(INDEX('ASI2 Stores List'!$E:$E,MATCH(Table1[[#This Row],[Store]]&amp;INT(Table1[[#This Row],[Date]]),'ASI2 Stores List'!$N:$N,0))),"","Yes")</f>
        <v>Yes</v>
      </c>
      <c r="V2811" s="69"/>
    </row>
    <row r="2812" spans="1:22" x14ac:dyDescent="0.25">
      <c r="A2812" s="68" t="s">
        <v>57541</v>
      </c>
      <c r="B2812" s="6" t="s">
        <v>61140</v>
      </c>
      <c r="C2812">
        <v>35073</v>
      </c>
      <c r="D2812" s="70">
        <v>44271</v>
      </c>
      <c r="E2812" t="s">
        <v>20</v>
      </c>
      <c r="F2812">
        <v>88</v>
      </c>
      <c r="G2812" t="s">
        <v>57540</v>
      </c>
      <c r="H2812" t="str">
        <f t="shared" si="90"/>
        <v>Mar</v>
      </c>
      <c r="I2812" s="69">
        <f t="shared" si="91"/>
        <v>3</v>
      </c>
      <c r="J2812" s="69" t="str">
        <f>INDEX(Cheat_Sheet!B:B,MATCH(Table1[[#This Row],[Event]],Cheat_Sheet!A:A,0))</f>
        <v>Audit</v>
      </c>
      <c r="K2812" s="69" t="str">
        <f>INDEX('Loc Dir'!N:N,MATCH(Table1[[#This Row],[Store]],'Loc Dir'!A:A,0))</f>
        <v>NY</v>
      </c>
      <c r="L2812" s="69" t="str">
        <f>INDEX('Loc Dir'!K:K,MATCH(Table1[[#This Row],[Store]],'Loc Dir'!A:A,0))</f>
        <v>WEST HENRIETTA</v>
      </c>
      <c r="M2812" s="69" t="str">
        <f>IF(INDEX('Loc Dir'!D:D,MATCH(Table1[[#This Row],[Store]],'Loc Dir'!A:A,0))="Corp Run","Corp","Fran")</f>
        <v>Fran</v>
      </c>
      <c r="N2812" s="69" t="str">
        <f>INDEX('Loc Dir'!C:C,MATCH(Table1[[#This Row],[Store]],'Loc Dir'!A:A,0))</f>
        <v>A</v>
      </c>
      <c r="O2812" s="69">
        <f>INDEX('Loc Dir'!Q:Q,MATCH(Table1[[#This Row],[Store]],'Loc Dir'!A:A,0))</f>
        <v>701003</v>
      </c>
      <c r="P2812" s="69" t="str">
        <f>INDEX('Loc Dir'!R:R,MATCH(Table1[[#This Row],[Store]],'Loc Dir'!A:A,0))</f>
        <v>EASTERN NY</v>
      </c>
      <c r="Q2812" s="69" t="str">
        <f>INDEX('Loc Dir'!U:U,MATCH(Table1[[#This Row],[Store]],'Loc Dir'!A:A,0))</f>
        <v>NORTH ATLANTIC</v>
      </c>
      <c r="R28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12" s="69" t="str">
        <f>INDEX('Loc Dir'!AA:AA,MATCH(Table1[[#This Row],[Store]],'Loc Dir'!A:A,0))</f>
        <v>Natalie Bianchi-gionta</v>
      </c>
      <c r="T2812" s="69" t="str">
        <f>INDEX('Loc Dir'!H:H,MATCH(Table1[[#This Row],[Store]],'Loc Dir'!A:A,0))</f>
        <v>Thomas A Bluff</v>
      </c>
      <c r="U2812" s="70" t="str">
        <f>IF(ISERROR(INDEX('ASI2 Stores List'!$E:$E,MATCH(Table1[[#This Row],[Store]]&amp;INT(Table1[[#This Row],[Date]]),'ASI2 Stores List'!$N:$N,0))),"","Yes")</f>
        <v/>
      </c>
      <c r="V2812" s="69"/>
    </row>
    <row r="2813" spans="1:22" x14ac:dyDescent="0.25">
      <c r="A2813" s="68" t="s">
        <v>57541</v>
      </c>
      <c r="B2813" s="6" t="s">
        <v>61140</v>
      </c>
      <c r="C2813">
        <v>35078</v>
      </c>
      <c r="D2813" s="70">
        <v>44280</v>
      </c>
      <c r="E2813" t="s">
        <v>16</v>
      </c>
      <c r="F2813">
        <v>88</v>
      </c>
      <c r="G2813" t="s">
        <v>57540</v>
      </c>
      <c r="H2813" t="str">
        <f t="shared" si="90"/>
        <v>Mar</v>
      </c>
      <c r="I2813" s="69">
        <f t="shared" si="91"/>
        <v>4</v>
      </c>
      <c r="J2813" s="69" t="str">
        <f>INDEX(Cheat_Sheet!B:B,MATCH(Table1[[#This Row],[Event]],Cheat_Sheet!A:A,0))</f>
        <v>Audit</v>
      </c>
      <c r="K2813" s="69" t="str">
        <f>INDEX('Loc Dir'!N:N,MATCH(Table1[[#This Row],[Store]],'Loc Dir'!A:A,0))</f>
        <v>NY</v>
      </c>
      <c r="L2813" s="69" t="str">
        <f>INDEX('Loc Dir'!K:K,MATCH(Table1[[#This Row],[Store]],'Loc Dir'!A:A,0))</f>
        <v>CORNING</v>
      </c>
      <c r="M2813" s="69" t="str">
        <f>IF(INDEX('Loc Dir'!D:D,MATCH(Table1[[#This Row],[Store]],'Loc Dir'!A:A,0))="Corp Run","Corp","Fran")</f>
        <v>Fran</v>
      </c>
      <c r="N2813" s="69" t="str">
        <f>INDEX('Loc Dir'!C:C,MATCH(Table1[[#This Row],[Store]],'Loc Dir'!A:A,0))</f>
        <v>A</v>
      </c>
      <c r="O2813" s="69">
        <f>INDEX('Loc Dir'!Q:Q,MATCH(Table1[[#This Row],[Store]],'Loc Dir'!A:A,0))</f>
        <v>701003</v>
      </c>
      <c r="P2813" s="69" t="str">
        <f>INDEX('Loc Dir'!R:R,MATCH(Table1[[#This Row],[Store]],'Loc Dir'!A:A,0))</f>
        <v>EASTERN NY</v>
      </c>
      <c r="Q2813" s="69" t="str">
        <f>INDEX('Loc Dir'!U:U,MATCH(Table1[[#This Row],[Store]],'Loc Dir'!A:A,0))</f>
        <v>NORTH ATLANTIC</v>
      </c>
      <c r="R28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13" s="69" t="str">
        <f>INDEX('Loc Dir'!AA:AA,MATCH(Table1[[#This Row],[Store]],'Loc Dir'!A:A,0))</f>
        <v>Natalie Bianchi-gionta</v>
      </c>
      <c r="T2813" s="69" t="str">
        <f>INDEX('Loc Dir'!H:H,MATCH(Table1[[#This Row],[Store]],'Loc Dir'!A:A,0))</f>
        <v>Rita M Francis</v>
      </c>
      <c r="U2813" s="70" t="str">
        <f>IF(ISERROR(INDEX('ASI2 Stores List'!$E:$E,MATCH(Table1[[#This Row],[Store]]&amp;INT(Table1[[#This Row],[Date]]),'ASI2 Stores List'!$N:$N,0))),"","Yes")</f>
        <v/>
      </c>
      <c r="V2813" s="69"/>
    </row>
    <row r="2814" spans="1:22" x14ac:dyDescent="0.25">
      <c r="A2814" s="68" t="s">
        <v>57541</v>
      </c>
      <c r="B2814" s="6" t="s">
        <v>61140</v>
      </c>
      <c r="C2814">
        <v>35080</v>
      </c>
      <c r="D2814" s="70">
        <v>44237</v>
      </c>
      <c r="E2814" t="s">
        <v>16</v>
      </c>
      <c r="F2814">
        <v>88</v>
      </c>
      <c r="G2814" t="s">
        <v>57540</v>
      </c>
      <c r="H2814" t="str">
        <f t="shared" si="90"/>
        <v>Feb</v>
      </c>
      <c r="I2814" s="69">
        <f t="shared" si="91"/>
        <v>2</v>
      </c>
      <c r="J2814" s="69" t="str">
        <f>INDEX(Cheat_Sheet!B:B,MATCH(Table1[[#This Row],[Event]],Cheat_Sheet!A:A,0))</f>
        <v>Audit</v>
      </c>
      <c r="K2814" s="69" t="str">
        <f>INDEX('Loc Dir'!N:N,MATCH(Table1[[#This Row],[Store]],'Loc Dir'!A:A,0))</f>
        <v>NY</v>
      </c>
      <c r="L2814" s="69" t="str">
        <f>INDEX('Loc Dir'!K:K,MATCH(Table1[[#This Row],[Store]],'Loc Dir'!A:A,0))</f>
        <v>FARMINGTON</v>
      </c>
      <c r="M2814" s="69" t="str">
        <f>IF(INDEX('Loc Dir'!D:D,MATCH(Table1[[#This Row],[Store]],'Loc Dir'!A:A,0))="Corp Run","Corp","Fran")</f>
        <v>Fran</v>
      </c>
      <c r="N2814" s="69" t="str">
        <f>INDEX('Loc Dir'!C:C,MATCH(Table1[[#This Row],[Store]],'Loc Dir'!A:A,0))</f>
        <v>A</v>
      </c>
      <c r="O2814" s="69">
        <f>INDEX('Loc Dir'!Q:Q,MATCH(Table1[[#This Row],[Store]],'Loc Dir'!A:A,0))</f>
        <v>701003</v>
      </c>
      <c r="P2814" s="69" t="str">
        <f>INDEX('Loc Dir'!R:R,MATCH(Table1[[#This Row],[Store]],'Loc Dir'!A:A,0))</f>
        <v>EASTERN NY</v>
      </c>
      <c r="Q2814" s="69" t="str">
        <f>INDEX('Loc Dir'!U:U,MATCH(Table1[[#This Row],[Store]],'Loc Dir'!A:A,0))</f>
        <v>NORTH ATLANTIC</v>
      </c>
      <c r="R28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14" s="69" t="str">
        <f>INDEX('Loc Dir'!AA:AA,MATCH(Table1[[#This Row],[Store]],'Loc Dir'!A:A,0))</f>
        <v>Natalie Bianchi-gionta</v>
      </c>
      <c r="T2814" s="69" t="str">
        <f>INDEX('Loc Dir'!H:H,MATCH(Table1[[#This Row],[Store]],'Loc Dir'!A:A,0))</f>
        <v>Thomas A Bluff</v>
      </c>
      <c r="U2814" s="70" t="str">
        <f>IF(ISERROR(INDEX('ASI2 Stores List'!$E:$E,MATCH(Table1[[#This Row],[Store]]&amp;INT(Table1[[#This Row],[Date]]),'ASI2 Stores List'!$N:$N,0))),"","Yes")</f>
        <v/>
      </c>
      <c r="V2814" s="69"/>
    </row>
    <row r="2815" spans="1:22" x14ac:dyDescent="0.25">
      <c r="A2815" s="68" t="s">
        <v>57541</v>
      </c>
      <c r="B2815" s="6" t="s">
        <v>61139</v>
      </c>
      <c r="C2815">
        <v>35082</v>
      </c>
      <c r="D2815" s="70">
        <v>44258</v>
      </c>
      <c r="E2815" t="s">
        <v>20</v>
      </c>
      <c r="F2815">
        <v>88</v>
      </c>
      <c r="G2815" t="s">
        <v>57540</v>
      </c>
      <c r="H2815" t="str">
        <f t="shared" si="90"/>
        <v>Mar</v>
      </c>
      <c r="I2815" s="69">
        <f t="shared" si="91"/>
        <v>1</v>
      </c>
      <c r="J2815" s="69" t="str">
        <f>INDEX(Cheat_Sheet!B:B,MATCH(Table1[[#This Row],[Event]],Cheat_Sheet!A:A,0))</f>
        <v>Audit</v>
      </c>
      <c r="K2815" s="69" t="str">
        <f>INDEX('Loc Dir'!N:N,MATCH(Table1[[#This Row],[Store]],'Loc Dir'!A:A,0))</f>
        <v>NY</v>
      </c>
      <c r="L2815" s="69" t="str">
        <f>INDEX('Loc Dir'!K:K,MATCH(Table1[[#This Row],[Store]],'Loc Dir'!A:A,0))</f>
        <v>LIVONIA</v>
      </c>
      <c r="M2815" s="69" t="str">
        <f>IF(INDEX('Loc Dir'!D:D,MATCH(Table1[[#This Row],[Store]],'Loc Dir'!A:A,0))="Corp Run","Corp","Fran")</f>
        <v>Fran</v>
      </c>
      <c r="N2815" s="69" t="str">
        <f>INDEX('Loc Dir'!C:C,MATCH(Table1[[#This Row],[Store]],'Loc Dir'!A:A,0))</f>
        <v>B</v>
      </c>
      <c r="O2815" s="69">
        <f>INDEX('Loc Dir'!Q:Q,MATCH(Table1[[#This Row],[Store]],'Loc Dir'!A:A,0))</f>
        <v>701201</v>
      </c>
      <c r="P2815" s="69" t="str">
        <f>INDEX('Loc Dir'!R:R,MATCH(Table1[[#This Row],[Store]],'Loc Dir'!A:A,0))</f>
        <v>BUFFALO MA</v>
      </c>
      <c r="Q2815" s="69" t="str">
        <f>INDEX('Loc Dir'!U:U,MATCH(Table1[[#This Row],[Store]],'Loc Dir'!A:A,0))</f>
        <v>NORTH ATLANTIC</v>
      </c>
      <c r="R28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15" s="69" t="str">
        <f>INDEX('Loc Dir'!AA:AA,MATCH(Table1[[#This Row],[Store]],'Loc Dir'!A:A,0))</f>
        <v>Natalie Bianchi-gionta</v>
      </c>
      <c r="T2815" s="69" t="str">
        <f>INDEX('Loc Dir'!H:H,MATCH(Table1[[#This Row],[Store]],'Loc Dir'!A:A,0))</f>
        <v>Louis G Forti</v>
      </c>
      <c r="U2815" s="70" t="str">
        <f>IF(ISERROR(INDEX('ASI2 Stores List'!$E:$E,MATCH(Table1[[#This Row],[Store]]&amp;INT(Table1[[#This Row],[Date]]),'ASI2 Stores List'!$N:$N,0))),"","Yes")</f>
        <v/>
      </c>
      <c r="V2815" s="69"/>
    </row>
    <row r="2816" spans="1:22" x14ac:dyDescent="0.25">
      <c r="A2816" s="68" t="s">
        <v>57541</v>
      </c>
      <c r="B2816" s="6" t="s">
        <v>61140</v>
      </c>
      <c r="C2816">
        <v>35083</v>
      </c>
      <c r="D2816" s="70">
        <v>44279</v>
      </c>
      <c r="E2816" t="s">
        <v>16</v>
      </c>
      <c r="F2816">
        <v>88</v>
      </c>
      <c r="G2816" t="s">
        <v>57540</v>
      </c>
      <c r="H2816" t="str">
        <f t="shared" si="90"/>
        <v>Mar</v>
      </c>
      <c r="I2816" s="69">
        <f t="shared" si="91"/>
        <v>4</v>
      </c>
      <c r="J2816" s="69" t="str">
        <f>INDEX(Cheat_Sheet!B:B,MATCH(Table1[[#This Row],[Event]],Cheat_Sheet!A:A,0))</f>
        <v>Audit</v>
      </c>
      <c r="K2816" s="69" t="str">
        <f>INDEX('Loc Dir'!N:N,MATCH(Table1[[#This Row],[Store]],'Loc Dir'!A:A,0))</f>
        <v>NY</v>
      </c>
      <c r="L2816" s="69" t="str">
        <f>INDEX('Loc Dir'!K:K,MATCH(Table1[[#This Row],[Store]],'Loc Dir'!A:A,0))</f>
        <v>RUSH</v>
      </c>
      <c r="M2816" s="69" t="str">
        <f>IF(INDEX('Loc Dir'!D:D,MATCH(Table1[[#This Row],[Store]],'Loc Dir'!A:A,0))="Corp Run","Corp","Fran")</f>
        <v>Fran</v>
      </c>
      <c r="N2816" s="69" t="str">
        <f>INDEX('Loc Dir'!C:C,MATCH(Table1[[#This Row],[Store]],'Loc Dir'!A:A,0))</f>
        <v>A</v>
      </c>
      <c r="O2816" s="69">
        <f>INDEX('Loc Dir'!Q:Q,MATCH(Table1[[#This Row],[Store]],'Loc Dir'!A:A,0))</f>
        <v>701003</v>
      </c>
      <c r="P2816" s="69" t="str">
        <f>INDEX('Loc Dir'!R:R,MATCH(Table1[[#This Row],[Store]],'Loc Dir'!A:A,0))</f>
        <v>EASTERN NY</v>
      </c>
      <c r="Q2816" s="69" t="str">
        <f>INDEX('Loc Dir'!U:U,MATCH(Table1[[#This Row],[Store]],'Loc Dir'!A:A,0))</f>
        <v>NORTH ATLANTIC</v>
      </c>
      <c r="R28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16" s="69" t="str">
        <f>INDEX('Loc Dir'!AA:AA,MATCH(Table1[[#This Row],[Store]],'Loc Dir'!A:A,0))</f>
        <v>Natalie Bianchi-gionta</v>
      </c>
      <c r="T2816" s="69" t="str">
        <f>INDEX('Loc Dir'!H:H,MATCH(Table1[[#This Row],[Store]],'Loc Dir'!A:A,0))</f>
        <v>Thomas A Bluff</v>
      </c>
      <c r="U2816" s="70" t="str">
        <f>IF(ISERROR(INDEX('ASI2 Stores List'!$E:$E,MATCH(Table1[[#This Row],[Store]]&amp;INT(Table1[[#This Row],[Date]]),'ASI2 Stores List'!$N:$N,0))),"","Yes")</f>
        <v/>
      </c>
      <c r="V2816" s="69"/>
    </row>
    <row r="2817" spans="1:22" x14ac:dyDescent="0.25">
      <c r="A2817" s="68" t="s">
        <v>57541</v>
      </c>
      <c r="B2817" s="6" t="s">
        <v>61139</v>
      </c>
      <c r="C2817">
        <v>35084</v>
      </c>
      <c r="D2817" s="70">
        <v>44214</v>
      </c>
      <c r="E2817" t="s">
        <v>16</v>
      </c>
      <c r="F2817">
        <v>88</v>
      </c>
      <c r="G2817" t="s">
        <v>57540</v>
      </c>
      <c r="H2817" t="str">
        <f t="shared" si="90"/>
        <v>Jan</v>
      </c>
      <c r="I2817" s="69">
        <f t="shared" si="91"/>
        <v>4</v>
      </c>
      <c r="J2817" s="69" t="str">
        <f>INDEX(Cheat_Sheet!B:B,MATCH(Table1[[#This Row],[Event]],Cheat_Sheet!A:A,0))</f>
        <v>Audit</v>
      </c>
      <c r="K2817" s="69" t="str">
        <f>INDEX('Loc Dir'!N:N,MATCH(Table1[[#This Row],[Store]],'Loc Dir'!A:A,0))</f>
        <v>NY</v>
      </c>
      <c r="L2817" s="69" t="str">
        <f>INDEX('Loc Dir'!K:K,MATCH(Table1[[#This Row],[Store]],'Loc Dir'!A:A,0))</f>
        <v>WAYLAND</v>
      </c>
      <c r="M2817" s="69" t="str">
        <f>IF(INDEX('Loc Dir'!D:D,MATCH(Table1[[#This Row],[Store]],'Loc Dir'!A:A,0))="Corp Run","Corp","Fran")</f>
        <v>Fran</v>
      </c>
      <c r="N2817" s="69" t="str">
        <f>INDEX('Loc Dir'!C:C,MATCH(Table1[[#This Row],[Store]],'Loc Dir'!A:A,0))</f>
        <v>B</v>
      </c>
      <c r="O2817" s="69">
        <f>INDEX('Loc Dir'!Q:Q,MATCH(Table1[[#This Row],[Store]],'Loc Dir'!A:A,0))</f>
        <v>701201</v>
      </c>
      <c r="P2817" s="69" t="str">
        <f>INDEX('Loc Dir'!R:R,MATCH(Table1[[#This Row],[Store]],'Loc Dir'!A:A,0))</f>
        <v>BUFFALO MA</v>
      </c>
      <c r="Q2817" s="69" t="str">
        <f>INDEX('Loc Dir'!U:U,MATCH(Table1[[#This Row],[Store]],'Loc Dir'!A:A,0))</f>
        <v>NORTH ATLANTIC</v>
      </c>
      <c r="R28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17" s="69" t="str">
        <f>INDEX('Loc Dir'!AA:AA,MATCH(Table1[[#This Row],[Store]],'Loc Dir'!A:A,0))</f>
        <v>Natalie Bianchi-gionta</v>
      </c>
      <c r="T2817" s="69" t="str">
        <f>INDEX('Loc Dir'!H:H,MATCH(Table1[[#This Row],[Store]],'Loc Dir'!A:A,0))</f>
        <v>Zach B Cooper</v>
      </c>
      <c r="U2817" s="70" t="str">
        <f>IF(ISERROR(INDEX('ASI2 Stores List'!$E:$E,MATCH(Table1[[#This Row],[Store]]&amp;INT(Table1[[#This Row],[Date]]),'ASI2 Stores List'!$N:$N,0))),"","Yes")</f>
        <v/>
      </c>
      <c r="V2817" s="69"/>
    </row>
    <row r="2818" spans="1:22" x14ac:dyDescent="0.25">
      <c r="A2818" s="68" t="s">
        <v>57541</v>
      </c>
      <c r="B2818" s="6" t="s">
        <v>61139</v>
      </c>
      <c r="C2818">
        <v>35085</v>
      </c>
      <c r="D2818" s="70">
        <v>44217</v>
      </c>
      <c r="E2818" t="s">
        <v>20</v>
      </c>
      <c r="F2818">
        <v>88</v>
      </c>
      <c r="G2818" t="s">
        <v>57540</v>
      </c>
      <c r="H2818" t="str">
        <f t="shared" ref="H2818:H2881" si="92">TEXT(D2818,"MMM")</f>
        <v>Jan</v>
      </c>
      <c r="I2818" s="69">
        <f t="shared" ref="I2818:I2881" si="93">WEEKNUM(D2818,2)-WEEKNUM(DATE(YEAR(D2818),MONTH(D2818),1),2)+1</f>
        <v>4</v>
      </c>
      <c r="J2818" s="69" t="str">
        <f>INDEX(Cheat_Sheet!B:B,MATCH(Table1[[#This Row],[Event]],Cheat_Sheet!A:A,0))</f>
        <v>Audit</v>
      </c>
      <c r="K2818" s="69" t="str">
        <f>INDEX('Loc Dir'!N:N,MATCH(Table1[[#This Row],[Store]],'Loc Dir'!A:A,0))</f>
        <v>NY</v>
      </c>
      <c r="L2818" s="69" t="str">
        <f>INDEX('Loc Dir'!K:K,MATCH(Table1[[#This Row],[Store]],'Loc Dir'!A:A,0))</f>
        <v>WEST BLOOMFIELD</v>
      </c>
      <c r="M2818" s="69" t="str">
        <f>IF(INDEX('Loc Dir'!D:D,MATCH(Table1[[#This Row],[Store]],'Loc Dir'!A:A,0))="Corp Run","Corp","Fran")</f>
        <v>Fran</v>
      </c>
      <c r="N2818" s="69" t="str">
        <f>INDEX('Loc Dir'!C:C,MATCH(Table1[[#This Row],[Store]],'Loc Dir'!A:A,0))</f>
        <v>B</v>
      </c>
      <c r="O2818" s="69">
        <f>INDEX('Loc Dir'!Q:Q,MATCH(Table1[[#This Row],[Store]],'Loc Dir'!A:A,0))</f>
        <v>701201</v>
      </c>
      <c r="P2818" s="69" t="str">
        <f>INDEX('Loc Dir'!R:R,MATCH(Table1[[#This Row],[Store]],'Loc Dir'!A:A,0))</f>
        <v>BUFFALO MA</v>
      </c>
      <c r="Q2818" s="69" t="str">
        <f>INDEX('Loc Dir'!U:U,MATCH(Table1[[#This Row],[Store]],'Loc Dir'!A:A,0))</f>
        <v>NORTH ATLANTIC</v>
      </c>
      <c r="R28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18" s="69" t="str">
        <f>INDEX('Loc Dir'!AA:AA,MATCH(Table1[[#This Row],[Store]],'Loc Dir'!A:A,0))</f>
        <v>Natalie Bianchi-gionta</v>
      </c>
      <c r="T2818" s="69" t="str">
        <f>INDEX('Loc Dir'!H:H,MATCH(Table1[[#This Row],[Store]],'Loc Dir'!A:A,0))</f>
        <v>Louis G Forti</v>
      </c>
      <c r="U2818" s="70" t="str">
        <f>IF(ISERROR(INDEX('ASI2 Stores List'!$E:$E,MATCH(Table1[[#This Row],[Store]]&amp;INT(Table1[[#This Row],[Date]]),'ASI2 Stores List'!$N:$N,0))),"","Yes")</f>
        <v/>
      </c>
      <c r="V2818" s="69"/>
    </row>
    <row r="2819" spans="1:22" x14ac:dyDescent="0.25">
      <c r="A2819" s="68" t="s">
        <v>57541</v>
      </c>
      <c r="B2819" s="6" t="s">
        <v>61139</v>
      </c>
      <c r="C2819">
        <v>35087</v>
      </c>
      <c r="D2819" s="70">
        <v>44260</v>
      </c>
      <c r="E2819" t="s">
        <v>16</v>
      </c>
      <c r="F2819">
        <v>88</v>
      </c>
      <c r="G2819" t="s">
        <v>57540</v>
      </c>
      <c r="H2819" t="str">
        <f t="shared" si="92"/>
        <v>Mar</v>
      </c>
      <c r="I2819" s="69">
        <f t="shared" si="93"/>
        <v>1</v>
      </c>
      <c r="J2819" s="69" t="str">
        <f>INDEX(Cheat_Sheet!B:B,MATCH(Table1[[#This Row],[Event]],Cheat_Sheet!A:A,0))</f>
        <v>Audit</v>
      </c>
      <c r="K2819" s="69" t="str">
        <f>INDEX('Loc Dir'!N:N,MATCH(Table1[[#This Row],[Store]],'Loc Dir'!A:A,0))</f>
        <v>NY</v>
      </c>
      <c r="L2819" s="69" t="str">
        <f>INDEX('Loc Dir'!K:K,MATCH(Table1[[#This Row],[Store]],'Loc Dir'!A:A,0))</f>
        <v>BERGEN</v>
      </c>
      <c r="M2819" s="69" t="str">
        <f>IF(INDEX('Loc Dir'!D:D,MATCH(Table1[[#This Row],[Store]],'Loc Dir'!A:A,0))="Corp Run","Corp","Fran")</f>
        <v>Fran</v>
      </c>
      <c r="N2819" s="69" t="str">
        <f>INDEX('Loc Dir'!C:C,MATCH(Table1[[#This Row],[Store]],'Loc Dir'!A:A,0))</f>
        <v>B</v>
      </c>
      <c r="O2819" s="69">
        <f>INDEX('Loc Dir'!Q:Q,MATCH(Table1[[#This Row],[Store]],'Loc Dir'!A:A,0))</f>
        <v>701201</v>
      </c>
      <c r="P2819" s="69" t="str">
        <f>INDEX('Loc Dir'!R:R,MATCH(Table1[[#This Row],[Store]],'Loc Dir'!A:A,0))</f>
        <v>BUFFALO MA</v>
      </c>
      <c r="Q2819" s="69" t="str">
        <f>INDEX('Loc Dir'!U:U,MATCH(Table1[[#This Row],[Store]],'Loc Dir'!A:A,0))</f>
        <v>NORTH ATLANTIC</v>
      </c>
      <c r="R28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19" s="69" t="str">
        <f>INDEX('Loc Dir'!AA:AA,MATCH(Table1[[#This Row],[Store]],'Loc Dir'!A:A,0))</f>
        <v>Natalie Bianchi-gionta</v>
      </c>
      <c r="T2819" s="69" t="str">
        <f>INDEX('Loc Dir'!H:H,MATCH(Table1[[#This Row],[Store]],'Loc Dir'!A:A,0))</f>
        <v>Timothy J Love Jr</v>
      </c>
      <c r="U2819" s="70" t="str">
        <f>IF(ISERROR(INDEX('ASI2 Stores List'!$E:$E,MATCH(Table1[[#This Row],[Store]]&amp;INT(Table1[[#This Row],[Date]]),'ASI2 Stores List'!$N:$N,0))),"","Yes")</f>
        <v/>
      </c>
      <c r="V2819" s="69"/>
    </row>
    <row r="2820" spans="1:22" x14ac:dyDescent="0.25">
      <c r="A2820" s="68" t="s">
        <v>57541</v>
      </c>
      <c r="B2820" s="6" t="s">
        <v>61139</v>
      </c>
      <c r="C2820">
        <v>35089</v>
      </c>
      <c r="D2820" s="70">
        <v>44277</v>
      </c>
      <c r="E2820" t="s">
        <v>16</v>
      </c>
      <c r="F2820">
        <v>88</v>
      </c>
      <c r="G2820" t="s">
        <v>57540</v>
      </c>
      <c r="H2820" t="str">
        <f t="shared" si="92"/>
        <v>Mar</v>
      </c>
      <c r="I2820" s="69">
        <f t="shared" si="93"/>
        <v>4</v>
      </c>
      <c r="J2820" s="69" t="str">
        <f>INDEX(Cheat_Sheet!B:B,MATCH(Table1[[#This Row],[Event]],Cheat_Sheet!A:A,0))</f>
        <v>Audit</v>
      </c>
      <c r="K2820" s="69" t="str">
        <f>INDEX('Loc Dir'!N:N,MATCH(Table1[[#This Row],[Store]],'Loc Dir'!A:A,0))</f>
        <v>NY</v>
      </c>
      <c r="L2820" s="69" t="str">
        <f>INDEX('Loc Dir'!K:K,MATCH(Table1[[#This Row],[Store]],'Loc Dir'!A:A,0))</f>
        <v>NUNDA</v>
      </c>
      <c r="M2820" s="69" t="str">
        <f>IF(INDEX('Loc Dir'!D:D,MATCH(Table1[[#This Row],[Store]],'Loc Dir'!A:A,0))="Corp Run","Corp","Fran")</f>
        <v>Fran</v>
      </c>
      <c r="N2820" s="69" t="str">
        <f>INDEX('Loc Dir'!C:C,MATCH(Table1[[#This Row],[Store]],'Loc Dir'!A:A,0))</f>
        <v>B</v>
      </c>
      <c r="O2820" s="69">
        <f>INDEX('Loc Dir'!Q:Q,MATCH(Table1[[#This Row],[Store]],'Loc Dir'!A:A,0))</f>
        <v>701201</v>
      </c>
      <c r="P2820" s="69" t="str">
        <f>INDEX('Loc Dir'!R:R,MATCH(Table1[[#This Row],[Store]],'Loc Dir'!A:A,0))</f>
        <v>BUFFALO MA</v>
      </c>
      <c r="Q2820" s="69" t="str">
        <f>INDEX('Loc Dir'!U:U,MATCH(Table1[[#This Row],[Store]],'Loc Dir'!A:A,0))</f>
        <v>NORTH ATLANTIC</v>
      </c>
      <c r="R28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20" s="69" t="str">
        <f>INDEX('Loc Dir'!AA:AA,MATCH(Table1[[#This Row],[Store]],'Loc Dir'!A:A,0))</f>
        <v>Natalie Bianchi-gionta</v>
      </c>
      <c r="T2820" s="69" t="str">
        <f>INDEX('Loc Dir'!H:H,MATCH(Table1[[#This Row],[Store]],'Loc Dir'!A:A,0))</f>
        <v>Zach B Cooper</v>
      </c>
      <c r="U2820" s="70" t="str">
        <f>IF(ISERROR(INDEX('ASI2 Stores List'!$E:$E,MATCH(Table1[[#This Row],[Store]]&amp;INT(Table1[[#This Row],[Date]]),'ASI2 Stores List'!$N:$N,0))),"","Yes")</f>
        <v/>
      </c>
      <c r="V2820" s="69"/>
    </row>
    <row r="2821" spans="1:22" x14ac:dyDescent="0.25">
      <c r="A2821" s="68" t="s">
        <v>57541</v>
      </c>
      <c r="B2821" s="6" t="s">
        <v>61139</v>
      </c>
      <c r="C2821">
        <v>35090</v>
      </c>
      <c r="D2821" s="70">
        <v>44272</v>
      </c>
      <c r="E2821" t="s">
        <v>20</v>
      </c>
      <c r="F2821">
        <v>88</v>
      </c>
      <c r="G2821" t="s">
        <v>57540</v>
      </c>
      <c r="H2821" t="str">
        <f t="shared" si="92"/>
        <v>Mar</v>
      </c>
      <c r="I2821" s="69">
        <f t="shared" si="93"/>
        <v>3</v>
      </c>
      <c r="J2821" s="69" t="str">
        <f>INDEX(Cheat_Sheet!B:B,MATCH(Table1[[#This Row],[Event]],Cheat_Sheet!A:A,0))</f>
        <v>Audit</v>
      </c>
      <c r="K2821" s="69" t="str">
        <f>INDEX('Loc Dir'!N:N,MATCH(Table1[[#This Row],[Store]],'Loc Dir'!A:A,0))</f>
        <v>NY</v>
      </c>
      <c r="L2821" s="69" t="str">
        <f>INDEX('Loc Dir'!K:K,MATCH(Table1[[#This Row],[Store]],'Loc Dir'!A:A,0))</f>
        <v>OAKFIELD</v>
      </c>
      <c r="M2821" s="69" t="str">
        <f>IF(INDEX('Loc Dir'!D:D,MATCH(Table1[[#This Row],[Store]],'Loc Dir'!A:A,0))="Corp Run","Corp","Fran")</f>
        <v>Fran</v>
      </c>
      <c r="N2821" s="69" t="str">
        <f>INDEX('Loc Dir'!C:C,MATCH(Table1[[#This Row],[Store]],'Loc Dir'!A:A,0))</f>
        <v>B</v>
      </c>
      <c r="O2821" s="69">
        <f>INDEX('Loc Dir'!Q:Q,MATCH(Table1[[#This Row],[Store]],'Loc Dir'!A:A,0))</f>
        <v>701201</v>
      </c>
      <c r="P2821" s="69" t="str">
        <f>INDEX('Loc Dir'!R:R,MATCH(Table1[[#This Row],[Store]],'Loc Dir'!A:A,0))</f>
        <v>BUFFALO MA</v>
      </c>
      <c r="Q2821" s="69" t="str">
        <f>INDEX('Loc Dir'!U:U,MATCH(Table1[[#This Row],[Store]],'Loc Dir'!A:A,0))</f>
        <v>NORTH ATLANTIC</v>
      </c>
      <c r="R28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21" s="69" t="str">
        <f>INDEX('Loc Dir'!AA:AA,MATCH(Table1[[#This Row],[Store]],'Loc Dir'!A:A,0))</f>
        <v>Natalie Bianchi-gionta</v>
      </c>
      <c r="T2821" s="69" t="str">
        <f>INDEX('Loc Dir'!H:H,MATCH(Table1[[#This Row],[Store]],'Loc Dir'!A:A,0))</f>
        <v>Timothy J Love Jr</v>
      </c>
      <c r="U2821" s="70" t="str">
        <f>IF(ISERROR(INDEX('ASI2 Stores List'!$E:$E,MATCH(Table1[[#This Row],[Store]]&amp;INT(Table1[[#This Row],[Date]]),'ASI2 Stores List'!$N:$N,0))),"","Yes")</f>
        <v/>
      </c>
      <c r="V2821" s="69"/>
    </row>
    <row r="2822" spans="1:22" x14ac:dyDescent="0.25">
      <c r="A2822" s="68" t="s">
        <v>57541</v>
      </c>
      <c r="B2822" s="6" t="s">
        <v>61139</v>
      </c>
      <c r="C2822">
        <v>35092</v>
      </c>
      <c r="D2822" s="70">
        <v>44271</v>
      </c>
      <c r="E2822" t="s">
        <v>16</v>
      </c>
      <c r="F2822">
        <v>88</v>
      </c>
      <c r="G2822" t="s">
        <v>57540</v>
      </c>
      <c r="H2822" t="str">
        <f t="shared" si="92"/>
        <v>Mar</v>
      </c>
      <c r="I2822" s="69">
        <f t="shared" si="93"/>
        <v>3</v>
      </c>
      <c r="J2822" s="69" t="str">
        <f>INDEX(Cheat_Sheet!B:B,MATCH(Table1[[#This Row],[Event]],Cheat_Sheet!A:A,0))</f>
        <v>Audit</v>
      </c>
      <c r="K2822" s="69" t="str">
        <f>INDEX('Loc Dir'!N:N,MATCH(Table1[[#This Row],[Store]],'Loc Dir'!A:A,0))</f>
        <v>NY</v>
      </c>
      <c r="L2822" s="69" t="str">
        <f>INDEX('Loc Dir'!K:K,MATCH(Table1[[#This Row],[Store]],'Loc Dir'!A:A,0))</f>
        <v>ADDISON</v>
      </c>
      <c r="M2822" s="69" t="str">
        <f>IF(INDEX('Loc Dir'!D:D,MATCH(Table1[[#This Row],[Store]],'Loc Dir'!A:A,0))="Corp Run","Corp","Fran")</f>
        <v>Fran</v>
      </c>
      <c r="N2822" s="69" t="str">
        <f>INDEX('Loc Dir'!C:C,MATCH(Table1[[#This Row],[Store]],'Loc Dir'!A:A,0))</f>
        <v>B</v>
      </c>
      <c r="O2822" s="69">
        <f>INDEX('Loc Dir'!Q:Q,MATCH(Table1[[#This Row],[Store]],'Loc Dir'!A:A,0))</f>
        <v>701201</v>
      </c>
      <c r="P2822" s="69" t="str">
        <f>INDEX('Loc Dir'!R:R,MATCH(Table1[[#This Row],[Store]],'Loc Dir'!A:A,0))</f>
        <v>BUFFALO MA</v>
      </c>
      <c r="Q2822" s="69" t="str">
        <f>INDEX('Loc Dir'!U:U,MATCH(Table1[[#This Row],[Store]],'Loc Dir'!A:A,0))</f>
        <v>NORTH ATLANTIC</v>
      </c>
      <c r="R28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22" s="69" t="str">
        <f>INDEX('Loc Dir'!AA:AA,MATCH(Table1[[#This Row],[Store]],'Loc Dir'!A:A,0))</f>
        <v>Natalie Bianchi-gionta</v>
      </c>
      <c r="T2822" s="69" t="str">
        <f>INDEX('Loc Dir'!H:H,MATCH(Table1[[#This Row],[Store]],'Loc Dir'!A:A,0))</f>
        <v>Zach B Cooper</v>
      </c>
      <c r="U2822" s="70" t="str">
        <f>IF(ISERROR(INDEX('ASI2 Stores List'!$E:$E,MATCH(Table1[[#This Row],[Store]]&amp;INT(Table1[[#This Row],[Date]]),'ASI2 Stores List'!$N:$N,0))),"","Yes")</f>
        <v/>
      </c>
      <c r="V2822" s="69"/>
    </row>
    <row r="2823" spans="1:22" x14ac:dyDescent="0.25">
      <c r="A2823" s="68" t="s">
        <v>57541</v>
      </c>
      <c r="B2823" s="6" t="s">
        <v>61171</v>
      </c>
      <c r="C2823">
        <v>35096</v>
      </c>
      <c r="D2823" s="70">
        <v>44270</v>
      </c>
      <c r="E2823" t="s">
        <v>16</v>
      </c>
      <c r="F2823">
        <v>88</v>
      </c>
      <c r="G2823" t="s">
        <v>57540</v>
      </c>
      <c r="H2823" t="str">
        <f t="shared" si="92"/>
        <v>Mar</v>
      </c>
      <c r="I2823" s="69">
        <f t="shared" si="93"/>
        <v>3</v>
      </c>
      <c r="J2823" s="69" t="str">
        <f>INDEX(Cheat_Sheet!B:B,MATCH(Table1[[#This Row],[Event]],Cheat_Sheet!A:A,0))</f>
        <v>Audit</v>
      </c>
      <c r="K2823" s="69" t="str">
        <f>INDEX('Loc Dir'!N:N,MATCH(Table1[[#This Row],[Store]],'Loc Dir'!A:A,0))</f>
        <v>NY</v>
      </c>
      <c r="L2823" s="69" t="str">
        <f>INDEX('Loc Dir'!K:K,MATCH(Table1[[#This Row],[Store]],'Loc Dir'!A:A,0))</f>
        <v>HORNELL</v>
      </c>
      <c r="M2823" s="69" t="str">
        <f>IF(INDEX('Loc Dir'!D:D,MATCH(Table1[[#This Row],[Store]],'Loc Dir'!A:A,0))="Corp Run","Corp","Fran")</f>
        <v>Corp</v>
      </c>
      <c r="N2823" s="69" t="str">
        <f>INDEX('Loc Dir'!C:C,MATCH(Table1[[#This Row],[Store]],'Loc Dir'!A:A,0))</f>
        <v>J</v>
      </c>
      <c r="O2823" s="69">
        <f>INDEX('Loc Dir'!Q:Q,MATCH(Table1[[#This Row],[Store]],'Loc Dir'!A:A,0))</f>
        <v>701153</v>
      </c>
      <c r="P2823" s="69" t="str">
        <f>INDEX('Loc Dir'!R:R,MATCH(Table1[[#This Row],[Store]],'Loc Dir'!A:A,0))</f>
        <v>NY / PA-RI</v>
      </c>
      <c r="Q2823" s="69" t="str">
        <f>INDEX('Loc Dir'!U:U,MATCH(Table1[[#This Row],[Store]],'Loc Dir'!A:A,0))</f>
        <v>EASTERN</v>
      </c>
      <c r="R28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23" s="69" t="str">
        <f>INDEX('Loc Dir'!AA:AA,MATCH(Table1[[#This Row],[Store]],'Loc Dir'!A:A,0))</f>
        <v>Steven Elliott</v>
      </c>
      <c r="T2823" s="69" t="str">
        <f>INDEX('Loc Dir'!H:H,MATCH(Table1[[#This Row],[Store]],'Loc Dir'!A:A,0))</f>
        <v>Melvin L Cooper</v>
      </c>
      <c r="U2823" s="70" t="str">
        <f>IF(ISERROR(INDEX('ASI2 Stores List'!$E:$E,MATCH(Table1[[#This Row],[Store]]&amp;INT(Table1[[#This Row],[Date]]),'ASI2 Stores List'!$N:$N,0))),"","Yes")</f>
        <v>Yes</v>
      </c>
      <c r="V2823" s="69"/>
    </row>
    <row r="2824" spans="1:22" x14ac:dyDescent="0.25">
      <c r="A2824" s="68" t="s">
        <v>57541</v>
      </c>
      <c r="B2824" s="6" t="s">
        <v>61139</v>
      </c>
      <c r="C2824">
        <v>35097</v>
      </c>
      <c r="D2824" s="70">
        <v>44272</v>
      </c>
      <c r="E2824" t="s">
        <v>20</v>
      </c>
      <c r="F2824">
        <v>88</v>
      </c>
      <c r="G2824" t="s">
        <v>57540</v>
      </c>
      <c r="H2824" t="str">
        <f t="shared" si="92"/>
        <v>Mar</v>
      </c>
      <c r="I2824" s="69">
        <f t="shared" si="93"/>
        <v>3</v>
      </c>
      <c r="J2824" s="69" t="str">
        <f>INDEX(Cheat_Sheet!B:B,MATCH(Table1[[#This Row],[Event]],Cheat_Sheet!A:A,0))</f>
        <v>Audit</v>
      </c>
      <c r="K2824" s="69" t="str">
        <f>INDEX('Loc Dir'!N:N,MATCH(Table1[[#This Row],[Store]],'Loc Dir'!A:A,0))</f>
        <v>NY</v>
      </c>
      <c r="L2824" s="69" t="str">
        <f>INDEX('Loc Dir'!K:K,MATCH(Table1[[#This Row],[Store]],'Loc Dir'!A:A,0))</f>
        <v>PORTVILLE</v>
      </c>
      <c r="M2824" s="69" t="str">
        <f>IF(INDEX('Loc Dir'!D:D,MATCH(Table1[[#This Row],[Store]],'Loc Dir'!A:A,0))="Corp Run","Corp","Fran")</f>
        <v>Fran</v>
      </c>
      <c r="N2824" s="69" t="str">
        <f>INDEX('Loc Dir'!C:C,MATCH(Table1[[#This Row],[Store]],'Loc Dir'!A:A,0))</f>
        <v>B</v>
      </c>
      <c r="O2824" s="69">
        <f>INDEX('Loc Dir'!Q:Q,MATCH(Table1[[#This Row],[Store]],'Loc Dir'!A:A,0))</f>
        <v>701201</v>
      </c>
      <c r="P2824" s="69" t="str">
        <f>INDEX('Loc Dir'!R:R,MATCH(Table1[[#This Row],[Store]],'Loc Dir'!A:A,0))</f>
        <v>BUFFALO MA</v>
      </c>
      <c r="Q2824" s="69" t="str">
        <f>INDEX('Loc Dir'!U:U,MATCH(Table1[[#This Row],[Store]],'Loc Dir'!A:A,0))</f>
        <v>NORTH ATLANTIC</v>
      </c>
      <c r="R28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24" s="69" t="str">
        <f>INDEX('Loc Dir'!AA:AA,MATCH(Table1[[#This Row],[Store]],'Loc Dir'!A:A,0))</f>
        <v>Natalie Bianchi-gionta</v>
      </c>
      <c r="T2824" s="69" t="str">
        <f>INDEX('Loc Dir'!H:H,MATCH(Table1[[#This Row],[Store]],'Loc Dir'!A:A,0))</f>
        <v>Zach B Cooper</v>
      </c>
      <c r="U2824" s="70" t="str">
        <f>IF(ISERROR(INDEX('ASI2 Stores List'!$E:$E,MATCH(Table1[[#This Row],[Store]]&amp;INT(Table1[[#This Row],[Date]]),'ASI2 Stores List'!$N:$N,0))),"","Yes")</f>
        <v/>
      </c>
      <c r="V2824" s="69"/>
    </row>
    <row r="2825" spans="1:22" x14ac:dyDescent="0.25">
      <c r="A2825" s="68" t="s">
        <v>57541</v>
      </c>
      <c r="B2825" s="6" t="s">
        <v>61139</v>
      </c>
      <c r="C2825">
        <v>35098</v>
      </c>
      <c r="D2825" s="70">
        <v>44224</v>
      </c>
      <c r="E2825" t="s">
        <v>16</v>
      </c>
      <c r="F2825">
        <v>88</v>
      </c>
      <c r="G2825" t="s">
        <v>57540</v>
      </c>
      <c r="H2825" t="str">
        <f t="shared" si="92"/>
        <v>Jan</v>
      </c>
      <c r="I2825" s="69">
        <f t="shared" si="93"/>
        <v>5</v>
      </c>
      <c r="J2825" s="69" t="str">
        <f>INDEX(Cheat_Sheet!B:B,MATCH(Table1[[#This Row],[Event]],Cheat_Sheet!A:A,0))</f>
        <v>Audit</v>
      </c>
      <c r="K2825" s="69" t="str">
        <f>INDEX('Loc Dir'!N:N,MATCH(Table1[[#This Row],[Store]],'Loc Dir'!A:A,0))</f>
        <v>NY</v>
      </c>
      <c r="L2825" s="69" t="str">
        <f>INDEX('Loc Dir'!K:K,MATCH(Table1[[#This Row],[Store]],'Loc Dir'!A:A,0))</f>
        <v>WARSAW</v>
      </c>
      <c r="M2825" s="69" t="str">
        <f>IF(INDEX('Loc Dir'!D:D,MATCH(Table1[[#This Row],[Store]],'Loc Dir'!A:A,0))="Corp Run","Corp","Fran")</f>
        <v>Fran</v>
      </c>
      <c r="N2825" s="69" t="str">
        <f>INDEX('Loc Dir'!C:C,MATCH(Table1[[#This Row],[Store]],'Loc Dir'!A:A,0))</f>
        <v>B</v>
      </c>
      <c r="O2825" s="69">
        <f>INDEX('Loc Dir'!Q:Q,MATCH(Table1[[#This Row],[Store]],'Loc Dir'!A:A,0))</f>
        <v>701201</v>
      </c>
      <c r="P2825" s="69" t="str">
        <f>INDEX('Loc Dir'!R:R,MATCH(Table1[[#This Row],[Store]],'Loc Dir'!A:A,0))</f>
        <v>BUFFALO MA</v>
      </c>
      <c r="Q2825" s="69" t="str">
        <f>INDEX('Loc Dir'!U:U,MATCH(Table1[[#This Row],[Store]],'Loc Dir'!A:A,0))</f>
        <v>NORTH ATLANTIC</v>
      </c>
      <c r="R28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25" s="69" t="str">
        <f>INDEX('Loc Dir'!AA:AA,MATCH(Table1[[#This Row],[Store]],'Loc Dir'!A:A,0))</f>
        <v>Natalie Bianchi-gionta</v>
      </c>
      <c r="T2825" s="69" t="str">
        <f>INDEX('Loc Dir'!H:H,MATCH(Table1[[#This Row],[Store]],'Loc Dir'!A:A,0))</f>
        <v>Louis G Forti</v>
      </c>
      <c r="U2825" s="70" t="str">
        <f>IF(ISERROR(INDEX('ASI2 Stores List'!$E:$E,MATCH(Table1[[#This Row],[Store]]&amp;INT(Table1[[#This Row],[Date]]),'ASI2 Stores List'!$N:$N,0))),"","Yes")</f>
        <v/>
      </c>
      <c r="V2825" s="69"/>
    </row>
    <row r="2826" spans="1:22" x14ac:dyDescent="0.25">
      <c r="A2826" s="68" t="s">
        <v>57541</v>
      </c>
      <c r="B2826" s="6" t="s">
        <v>61140</v>
      </c>
      <c r="C2826">
        <v>35099</v>
      </c>
      <c r="D2826" s="70">
        <v>44249</v>
      </c>
      <c r="E2826" t="s">
        <v>16</v>
      </c>
      <c r="F2826">
        <v>88</v>
      </c>
      <c r="G2826" t="s">
        <v>57540</v>
      </c>
      <c r="H2826" t="str">
        <f t="shared" si="92"/>
        <v>Feb</v>
      </c>
      <c r="I2826" s="69">
        <f t="shared" si="93"/>
        <v>4</v>
      </c>
      <c r="J2826" s="69" t="str">
        <f>INDEX(Cheat_Sheet!B:B,MATCH(Table1[[#This Row],[Event]],Cheat_Sheet!A:A,0))</f>
        <v>Audit</v>
      </c>
      <c r="K2826" s="69" t="str">
        <f>INDEX('Loc Dir'!N:N,MATCH(Table1[[#This Row],[Store]],'Loc Dir'!A:A,0))</f>
        <v>NY</v>
      </c>
      <c r="L2826" s="69" t="str">
        <f>INDEX('Loc Dir'!K:K,MATCH(Table1[[#This Row],[Store]],'Loc Dir'!A:A,0))</f>
        <v>HORNELL</v>
      </c>
      <c r="M2826" s="69" t="str">
        <f>IF(INDEX('Loc Dir'!D:D,MATCH(Table1[[#This Row],[Store]],'Loc Dir'!A:A,0))="Corp Run","Corp","Fran")</f>
        <v>Fran</v>
      </c>
      <c r="N2826" s="69" t="str">
        <f>INDEX('Loc Dir'!C:C,MATCH(Table1[[#This Row],[Store]],'Loc Dir'!A:A,0))</f>
        <v>A</v>
      </c>
      <c r="O2826" s="69">
        <f>INDEX('Loc Dir'!Q:Q,MATCH(Table1[[#This Row],[Store]],'Loc Dir'!A:A,0))</f>
        <v>701003</v>
      </c>
      <c r="P2826" s="69" t="str">
        <f>INDEX('Loc Dir'!R:R,MATCH(Table1[[#This Row],[Store]],'Loc Dir'!A:A,0))</f>
        <v>EASTERN NY</v>
      </c>
      <c r="Q2826" s="69" t="str">
        <f>INDEX('Loc Dir'!U:U,MATCH(Table1[[#This Row],[Store]],'Loc Dir'!A:A,0))</f>
        <v>NORTH ATLANTIC</v>
      </c>
      <c r="R28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26" s="69" t="str">
        <f>INDEX('Loc Dir'!AA:AA,MATCH(Table1[[#This Row],[Store]],'Loc Dir'!A:A,0))</f>
        <v>Natalie Bianchi-gionta</v>
      </c>
      <c r="T2826" s="69" t="str">
        <f>INDEX('Loc Dir'!H:H,MATCH(Table1[[#This Row],[Store]],'Loc Dir'!A:A,0))</f>
        <v>Rita M Francis</v>
      </c>
      <c r="U2826" s="70" t="str">
        <f>IF(ISERROR(INDEX('ASI2 Stores List'!$E:$E,MATCH(Table1[[#This Row],[Store]]&amp;INT(Table1[[#This Row],[Date]]),'ASI2 Stores List'!$N:$N,0))),"","Yes")</f>
        <v/>
      </c>
      <c r="V2826" s="69"/>
    </row>
    <row r="2827" spans="1:22" x14ac:dyDescent="0.25">
      <c r="A2827" s="68" t="s">
        <v>57541</v>
      </c>
      <c r="B2827" s="6" t="s">
        <v>61139</v>
      </c>
      <c r="C2827">
        <v>35101</v>
      </c>
      <c r="D2827" s="70">
        <v>44264</v>
      </c>
      <c r="E2827" t="s">
        <v>16</v>
      </c>
      <c r="F2827">
        <v>88</v>
      </c>
      <c r="G2827" t="s">
        <v>57540</v>
      </c>
      <c r="H2827" t="str">
        <f t="shared" si="92"/>
        <v>Mar</v>
      </c>
      <c r="I2827" s="69">
        <f t="shared" si="93"/>
        <v>2</v>
      </c>
      <c r="J2827" s="69" t="str">
        <f>INDEX(Cheat_Sheet!B:B,MATCH(Table1[[#This Row],[Event]],Cheat_Sheet!A:A,0))</f>
        <v>Audit</v>
      </c>
      <c r="K2827" s="69" t="str">
        <f>INDEX('Loc Dir'!N:N,MATCH(Table1[[#This Row],[Store]],'Loc Dir'!A:A,0))</f>
        <v>NY</v>
      </c>
      <c r="L2827" s="69" t="str">
        <f>INDEX('Loc Dir'!K:K,MATCH(Table1[[#This Row],[Store]],'Loc Dir'!A:A,0))</f>
        <v>RANDOLPH</v>
      </c>
      <c r="M2827" s="69" t="str">
        <f>IF(INDEX('Loc Dir'!D:D,MATCH(Table1[[#This Row],[Store]],'Loc Dir'!A:A,0))="Corp Run","Corp","Fran")</f>
        <v>Fran</v>
      </c>
      <c r="N2827" s="69" t="str">
        <f>INDEX('Loc Dir'!C:C,MATCH(Table1[[#This Row],[Store]],'Loc Dir'!A:A,0))</f>
        <v>B</v>
      </c>
      <c r="O2827" s="69">
        <f>INDEX('Loc Dir'!Q:Q,MATCH(Table1[[#This Row],[Store]],'Loc Dir'!A:A,0))</f>
        <v>701201</v>
      </c>
      <c r="P2827" s="69" t="str">
        <f>INDEX('Loc Dir'!R:R,MATCH(Table1[[#This Row],[Store]],'Loc Dir'!A:A,0))</f>
        <v>BUFFALO MA</v>
      </c>
      <c r="Q2827" s="69" t="str">
        <f>INDEX('Loc Dir'!U:U,MATCH(Table1[[#This Row],[Store]],'Loc Dir'!A:A,0))</f>
        <v>NORTH ATLANTIC</v>
      </c>
      <c r="R28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27" s="69" t="str">
        <f>INDEX('Loc Dir'!AA:AA,MATCH(Table1[[#This Row],[Store]],'Loc Dir'!A:A,0))</f>
        <v>Natalie Bianchi-gionta</v>
      </c>
      <c r="T2827" s="69" t="str">
        <f>INDEX('Loc Dir'!H:H,MATCH(Table1[[#This Row],[Store]],'Loc Dir'!A:A,0))</f>
        <v>Zach B Cooper</v>
      </c>
      <c r="U2827" s="70" t="str">
        <f>IF(ISERROR(INDEX('ASI2 Stores List'!$E:$E,MATCH(Table1[[#This Row],[Store]]&amp;INT(Table1[[#This Row],[Date]]),'ASI2 Stores List'!$N:$N,0))),"","Yes")</f>
        <v/>
      </c>
      <c r="V2827" s="69"/>
    </row>
    <row r="2828" spans="1:22" x14ac:dyDescent="0.25">
      <c r="A2828" s="68" t="s">
        <v>57541</v>
      </c>
      <c r="B2828" s="6" t="s">
        <v>61140</v>
      </c>
      <c r="C2828">
        <v>35103</v>
      </c>
      <c r="D2828" s="70">
        <v>44272</v>
      </c>
      <c r="E2828" t="s">
        <v>20</v>
      </c>
      <c r="F2828">
        <v>88</v>
      </c>
      <c r="G2828" t="s">
        <v>57540</v>
      </c>
      <c r="H2828" t="str">
        <f t="shared" si="92"/>
        <v>Mar</v>
      </c>
      <c r="I2828" s="69">
        <f t="shared" si="93"/>
        <v>3</v>
      </c>
      <c r="J2828" s="69" t="str">
        <f>INDEX(Cheat_Sheet!B:B,MATCH(Table1[[#This Row],[Event]],Cheat_Sheet!A:A,0))</f>
        <v>Audit</v>
      </c>
      <c r="K2828" s="69" t="str">
        <f>INDEX('Loc Dir'!N:N,MATCH(Table1[[#This Row],[Store]],'Loc Dir'!A:A,0))</f>
        <v>NY</v>
      </c>
      <c r="L2828" s="69" t="str">
        <f>INDEX('Loc Dir'!K:K,MATCH(Table1[[#This Row],[Store]],'Loc Dir'!A:A,0))</f>
        <v>ATTICA</v>
      </c>
      <c r="M2828" s="69" t="str">
        <f>IF(INDEX('Loc Dir'!D:D,MATCH(Table1[[#This Row],[Store]],'Loc Dir'!A:A,0))="Corp Run","Corp","Fran")</f>
        <v>Fran</v>
      </c>
      <c r="N2828" s="69" t="str">
        <f>INDEX('Loc Dir'!C:C,MATCH(Table1[[#This Row],[Store]],'Loc Dir'!A:A,0))</f>
        <v>A</v>
      </c>
      <c r="O2828" s="69">
        <f>INDEX('Loc Dir'!Q:Q,MATCH(Table1[[#This Row],[Store]],'Loc Dir'!A:A,0))</f>
        <v>701003</v>
      </c>
      <c r="P2828" s="69" t="str">
        <f>INDEX('Loc Dir'!R:R,MATCH(Table1[[#This Row],[Store]],'Loc Dir'!A:A,0))</f>
        <v>EASTERN NY</v>
      </c>
      <c r="Q2828" s="69" t="str">
        <f>INDEX('Loc Dir'!U:U,MATCH(Table1[[#This Row],[Store]],'Loc Dir'!A:A,0))</f>
        <v>NORTH ATLANTIC</v>
      </c>
      <c r="R28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28" s="69" t="str">
        <f>INDEX('Loc Dir'!AA:AA,MATCH(Table1[[#This Row],[Store]],'Loc Dir'!A:A,0))</f>
        <v>Natalie Bianchi-gionta</v>
      </c>
      <c r="T2828" s="69" t="str">
        <f>INDEX('Loc Dir'!H:H,MATCH(Table1[[#This Row],[Store]],'Loc Dir'!A:A,0))</f>
        <v>Rita M Francis</v>
      </c>
      <c r="U2828" s="70" t="str">
        <f>IF(ISERROR(INDEX('ASI2 Stores List'!$E:$E,MATCH(Table1[[#This Row],[Store]]&amp;INT(Table1[[#This Row],[Date]]),'ASI2 Stores List'!$N:$N,0))),"","Yes")</f>
        <v/>
      </c>
      <c r="V2828" s="69"/>
    </row>
    <row r="2829" spans="1:22" x14ac:dyDescent="0.25">
      <c r="A2829" s="68" t="s">
        <v>57541</v>
      </c>
      <c r="B2829" s="6" t="s">
        <v>61140</v>
      </c>
      <c r="C2829">
        <v>35104</v>
      </c>
      <c r="D2829" s="70">
        <v>44259</v>
      </c>
      <c r="E2829" t="s">
        <v>20</v>
      </c>
      <c r="F2829">
        <v>88</v>
      </c>
      <c r="G2829" t="s">
        <v>57540</v>
      </c>
      <c r="H2829" t="str">
        <f t="shared" si="92"/>
        <v>Mar</v>
      </c>
      <c r="I2829" s="69">
        <f t="shared" si="93"/>
        <v>1</v>
      </c>
      <c r="J2829" s="69" t="str">
        <f>INDEX(Cheat_Sheet!B:B,MATCH(Table1[[#This Row],[Event]],Cheat_Sheet!A:A,0))</f>
        <v>Audit</v>
      </c>
      <c r="K2829" s="69" t="str">
        <f>INDEX('Loc Dir'!N:N,MATCH(Table1[[#This Row],[Store]],'Loc Dir'!A:A,0))</f>
        <v>NY</v>
      </c>
      <c r="L2829" s="69" t="str">
        <f>INDEX('Loc Dir'!K:K,MATCH(Table1[[#This Row],[Store]],'Loc Dir'!A:A,0))</f>
        <v>ROCHESTER</v>
      </c>
      <c r="M2829" s="69" t="str">
        <f>IF(INDEX('Loc Dir'!D:D,MATCH(Table1[[#This Row],[Store]],'Loc Dir'!A:A,0))="Corp Run","Corp","Fran")</f>
        <v>Fran</v>
      </c>
      <c r="N2829" s="69" t="str">
        <f>INDEX('Loc Dir'!C:C,MATCH(Table1[[#This Row],[Store]],'Loc Dir'!A:A,0))</f>
        <v>A</v>
      </c>
      <c r="O2829" s="69">
        <f>INDEX('Loc Dir'!Q:Q,MATCH(Table1[[#This Row],[Store]],'Loc Dir'!A:A,0))</f>
        <v>701003</v>
      </c>
      <c r="P2829" s="69" t="str">
        <f>INDEX('Loc Dir'!R:R,MATCH(Table1[[#This Row],[Store]],'Loc Dir'!A:A,0))</f>
        <v>EASTERN NY</v>
      </c>
      <c r="Q2829" s="69" t="str">
        <f>INDEX('Loc Dir'!U:U,MATCH(Table1[[#This Row],[Store]],'Loc Dir'!A:A,0))</f>
        <v>NORTH ATLANTIC</v>
      </c>
      <c r="R28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29" s="69" t="str">
        <f>INDEX('Loc Dir'!AA:AA,MATCH(Table1[[#This Row],[Store]],'Loc Dir'!A:A,0))</f>
        <v>Natalie Bianchi-gionta</v>
      </c>
      <c r="T2829" s="69" t="str">
        <f>INDEX('Loc Dir'!H:H,MATCH(Table1[[#This Row],[Store]],'Loc Dir'!A:A,0))</f>
        <v>Thomas A Bluff</v>
      </c>
      <c r="U2829" s="70" t="str">
        <f>IF(ISERROR(INDEX('ASI2 Stores List'!$E:$E,MATCH(Table1[[#This Row],[Store]]&amp;INT(Table1[[#This Row],[Date]]),'ASI2 Stores List'!$N:$N,0))),"","Yes")</f>
        <v/>
      </c>
      <c r="V2829" s="69"/>
    </row>
    <row r="2830" spans="1:22" x14ac:dyDescent="0.25">
      <c r="A2830" s="68" t="s">
        <v>57541</v>
      </c>
      <c r="B2830" s="6" t="s">
        <v>61140</v>
      </c>
      <c r="C2830">
        <v>35105</v>
      </c>
      <c r="D2830" s="70">
        <v>44230</v>
      </c>
      <c r="E2830" t="s">
        <v>16</v>
      </c>
      <c r="F2830">
        <v>88</v>
      </c>
      <c r="G2830" t="s">
        <v>57540</v>
      </c>
      <c r="H2830" t="str">
        <f t="shared" si="92"/>
        <v>Feb</v>
      </c>
      <c r="I2830" s="69">
        <f t="shared" si="93"/>
        <v>1</v>
      </c>
      <c r="J2830" s="69" t="str">
        <f>INDEX(Cheat_Sheet!B:B,MATCH(Table1[[#This Row],[Event]],Cheat_Sheet!A:A,0))</f>
        <v>Audit</v>
      </c>
      <c r="K2830" s="69" t="str">
        <f>INDEX('Loc Dir'!N:N,MATCH(Table1[[#This Row],[Store]],'Loc Dir'!A:A,0))</f>
        <v>NY</v>
      </c>
      <c r="L2830" s="69" t="str">
        <f>INDEX('Loc Dir'!K:K,MATCH(Table1[[#This Row],[Store]],'Loc Dir'!A:A,0))</f>
        <v>YORKSHIRE</v>
      </c>
      <c r="M2830" s="69" t="str">
        <f>IF(INDEX('Loc Dir'!D:D,MATCH(Table1[[#This Row],[Store]],'Loc Dir'!A:A,0))="Corp Run","Corp","Fran")</f>
        <v>Fran</v>
      </c>
      <c r="N2830" s="69" t="str">
        <f>INDEX('Loc Dir'!C:C,MATCH(Table1[[#This Row],[Store]],'Loc Dir'!A:A,0))</f>
        <v>A</v>
      </c>
      <c r="O2830" s="69">
        <f>INDEX('Loc Dir'!Q:Q,MATCH(Table1[[#This Row],[Store]],'Loc Dir'!A:A,0))</f>
        <v>701003</v>
      </c>
      <c r="P2830" s="69" t="str">
        <f>INDEX('Loc Dir'!R:R,MATCH(Table1[[#This Row],[Store]],'Loc Dir'!A:A,0))</f>
        <v>EASTERN NY</v>
      </c>
      <c r="Q2830" s="69" t="str">
        <f>INDEX('Loc Dir'!U:U,MATCH(Table1[[#This Row],[Store]],'Loc Dir'!A:A,0))</f>
        <v>NORTH ATLANTIC</v>
      </c>
      <c r="R28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30" s="69" t="str">
        <f>INDEX('Loc Dir'!AA:AA,MATCH(Table1[[#This Row],[Store]],'Loc Dir'!A:A,0))</f>
        <v>Natalie Bianchi-gionta</v>
      </c>
      <c r="T2830" s="69" t="str">
        <f>INDEX('Loc Dir'!H:H,MATCH(Table1[[#This Row],[Store]],'Loc Dir'!A:A,0))</f>
        <v>Jennifer M Janker</v>
      </c>
      <c r="U2830" s="70" t="str">
        <f>IF(ISERROR(INDEX('ASI2 Stores List'!$E:$E,MATCH(Table1[[#This Row],[Store]]&amp;INT(Table1[[#This Row],[Date]]),'ASI2 Stores List'!$N:$N,0))),"","Yes")</f>
        <v/>
      </c>
      <c r="V2830" s="69"/>
    </row>
    <row r="2831" spans="1:22" x14ac:dyDescent="0.25">
      <c r="A2831" s="68" t="s">
        <v>57541</v>
      </c>
      <c r="B2831" s="6" t="s">
        <v>61139</v>
      </c>
      <c r="C2831">
        <v>35106</v>
      </c>
      <c r="D2831" s="70">
        <v>44270</v>
      </c>
      <c r="E2831" t="s">
        <v>16</v>
      </c>
      <c r="F2831">
        <v>88</v>
      </c>
      <c r="G2831" t="s">
        <v>57540</v>
      </c>
      <c r="H2831" t="str">
        <f t="shared" si="92"/>
        <v>Mar</v>
      </c>
      <c r="I2831" s="69">
        <f t="shared" si="93"/>
        <v>3</v>
      </c>
      <c r="J2831" s="69" t="str">
        <f>INDEX(Cheat_Sheet!B:B,MATCH(Table1[[#This Row],[Event]],Cheat_Sheet!A:A,0))</f>
        <v>Audit</v>
      </c>
      <c r="K2831" s="69" t="str">
        <f>INDEX('Loc Dir'!N:N,MATCH(Table1[[#This Row],[Store]],'Loc Dir'!A:A,0))</f>
        <v>NY</v>
      </c>
      <c r="L2831" s="69" t="str">
        <f>INDEX('Loc Dir'!K:K,MATCH(Table1[[#This Row],[Store]],'Loc Dir'!A:A,0))</f>
        <v>SOUTH WALES</v>
      </c>
      <c r="M2831" s="69" t="str">
        <f>IF(INDEX('Loc Dir'!D:D,MATCH(Table1[[#This Row],[Store]],'Loc Dir'!A:A,0))="Corp Run","Corp","Fran")</f>
        <v>Fran</v>
      </c>
      <c r="N2831" s="69" t="str">
        <f>INDEX('Loc Dir'!C:C,MATCH(Table1[[#This Row],[Store]],'Loc Dir'!A:A,0))</f>
        <v>B</v>
      </c>
      <c r="O2831" s="69">
        <f>INDEX('Loc Dir'!Q:Q,MATCH(Table1[[#This Row],[Store]],'Loc Dir'!A:A,0))</f>
        <v>701201</v>
      </c>
      <c r="P2831" s="69" t="str">
        <f>INDEX('Loc Dir'!R:R,MATCH(Table1[[#This Row],[Store]],'Loc Dir'!A:A,0))</f>
        <v>BUFFALO MA</v>
      </c>
      <c r="Q2831" s="69" t="str">
        <f>INDEX('Loc Dir'!U:U,MATCH(Table1[[#This Row],[Store]],'Loc Dir'!A:A,0))</f>
        <v>NORTH ATLANTIC</v>
      </c>
      <c r="R28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31" s="69" t="str">
        <f>INDEX('Loc Dir'!AA:AA,MATCH(Table1[[#This Row],[Store]],'Loc Dir'!A:A,0))</f>
        <v>Natalie Bianchi-gionta</v>
      </c>
      <c r="T2831" s="69" t="str">
        <f>INDEX('Loc Dir'!H:H,MATCH(Table1[[#This Row],[Store]],'Loc Dir'!A:A,0))</f>
        <v>Rosemarie Bacon</v>
      </c>
      <c r="U2831" s="70" t="str">
        <f>IF(ISERROR(INDEX('ASI2 Stores List'!$E:$E,MATCH(Table1[[#This Row],[Store]]&amp;INT(Table1[[#This Row],[Date]]),'ASI2 Stores List'!$N:$N,0))),"","Yes")</f>
        <v/>
      </c>
      <c r="V2831" s="69"/>
    </row>
    <row r="2832" spans="1:22" x14ac:dyDescent="0.25">
      <c r="A2832" s="68" t="s">
        <v>57541</v>
      </c>
      <c r="B2832" s="6" t="s">
        <v>61139</v>
      </c>
      <c r="C2832">
        <v>35110</v>
      </c>
      <c r="D2832" s="70">
        <v>44272</v>
      </c>
      <c r="E2832" t="s">
        <v>16</v>
      </c>
      <c r="F2832">
        <v>88</v>
      </c>
      <c r="G2832" t="s">
        <v>57540</v>
      </c>
      <c r="H2832" t="str">
        <f t="shared" si="92"/>
        <v>Mar</v>
      </c>
      <c r="I2832" s="69">
        <f t="shared" si="93"/>
        <v>3</v>
      </c>
      <c r="J2832" s="69" t="str">
        <f>INDEX(Cheat_Sheet!B:B,MATCH(Table1[[#This Row],[Event]],Cheat_Sheet!A:A,0))</f>
        <v>Audit</v>
      </c>
      <c r="K2832" s="69" t="str">
        <f>INDEX('Loc Dir'!N:N,MATCH(Table1[[#This Row],[Store]],'Loc Dir'!A:A,0))</f>
        <v>NY</v>
      </c>
      <c r="L2832" s="69" t="str">
        <f>INDEX('Loc Dir'!K:K,MATCH(Table1[[#This Row],[Store]],'Loc Dir'!A:A,0))</f>
        <v>OLEAN</v>
      </c>
      <c r="M2832" s="69" t="str">
        <f>IF(INDEX('Loc Dir'!D:D,MATCH(Table1[[#This Row],[Store]],'Loc Dir'!A:A,0))="Corp Run","Corp","Fran")</f>
        <v>Fran</v>
      </c>
      <c r="N2832" s="69" t="str">
        <f>INDEX('Loc Dir'!C:C,MATCH(Table1[[#This Row],[Store]],'Loc Dir'!A:A,0))</f>
        <v>B</v>
      </c>
      <c r="O2832" s="69">
        <f>INDEX('Loc Dir'!Q:Q,MATCH(Table1[[#This Row],[Store]],'Loc Dir'!A:A,0))</f>
        <v>701201</v>
      </c>
      <c r="P2832" s="69" t="str">
        <f>INDEX('Loc Dir'!R:R,MATCH(Table1[[#This Row],[Store]],'Loc Dir'!A:A,0))</f>
        <v>BUFFALO MA</v>
      </c>
      <c r="Q2832" s="69" t="str">
        <f>INDEX('Loc Dir'!U:U,MATCH(Table1[[#This Row],[Store]],'Loc Dir'!A:A,0))</f>
        <v>NORTH ATLANTIC</v>
      </c>
      <c r="R28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32" s="69" t="str">
        <f>INDEX('Loc Dir'!AA:AA,MATCH(Table1[[#This Row],[Store]],'Loc Dir'!A:A,0))</f>
        <v>Natalie Bianchi-gionta</v>
      </c>
      <c r="T2832" s="69" t="str">
        <f>INDEX('Loc Dir'!H:H,MATCH(Table1[[#This Row],[Store]],'Loc Dir'!A:A,0))</f>
        <v>Zach B Cooper</v>
      </c>
      <c r="U2832" s="70" t="str">
        <f>IF(ISERROR(INDEX('ASI2 Stores List'!$E:$E,MATCH(Table1[[#This Row],[Store]]&amp;INT(Table1[[#This Row],[Date]]),'ASI2 Stores List'!$N:$N,0))),"","Yes")</f>
        <v/>
      </c>
      <c r="V2832" s="69"/>
    </row>
    <row r="2833" spans="1:22" x14ac:dyDescent="0.25">
      <c r="A2833" s="68" t="s">
        <v>57541</v>
      </c>
      <c r="B2833" s="6" t="s">
        <v>61140</v>
      </c>
      <c r="C2833">
        <v>35111</v>
      </c>
      <c r="D2833" s="70">
        <v>44270</v>
      </c>
      <c r="E2833" t="s">
        <v>20</v>
      </c>
      <c r="F2833">
        <v>88</v>
      </c>
      <c r="G2833" t="s">
        <v>57540</v>
      </c>
      <c r="H2833" t="str">
        <f t="shared" si="92"/>
        <v>Mar</v>
      </c>
      <c r="I2833" s="69">
        <f t="shared" si="93"/>
        <v>3</v>
      </c>
      <c r="J2833" s="69" t="str">
        <f>INDEX(Cheat_Sheet!B:B,MATCH(Table1[[#This Row],[Event]],Cheat_Sheet!A:A,0))</f>
        <v>Audit</v>
      </c>
      <c r="K2833" s="69" t="str">
        <f>INDEX('Loc Dir'!N:N,MATCH(Table1[[#This Row],[Store]],'Loc Dir'!A:A,0))</f>
        <v>NY</v>
      </c>
      <c r="L2833" s="69" t="str">
        <f>INDEX('Loc Dir'!K:K,MATCH(Table1[[#This Row],[Store]],'Loc Dir'!A:A,0))</f>
        <v>ARKPORT</v>
      </c>
      <c r="M2833" s="69" t="str">
        <f>IF(INDEX('Loc Dir'!D:D,MATCH(Table1[[#This Row],[Store]],'Loc Dir'!A:A,0))="Corp Run","Corp","Fran")</f>
        <v>Fran</v>
      </c>
      <c r="N2833" s="69" t="str">
        <f>INDEX('Loc Dir'!C:C,MATCH(Table1[[#This Row],[Store]],'Loc Dir'!A:A,0))</f>
        <v>A</v>
      </c>
      <c r="O2833" s="69">
        <f>INDEX('Loc Dir'!Q:Q,MATCH(Table1[[#This Row],[Store]],'Loc Dir'!A:A,0))</f>
        <v>701003</v>
      </c>
      <c r="P2833" s="69" t="str">
        <f>INDEX('Loc Dir'!R:R,MATCH(Table1[[#This Row],[Store]],'Loc Dir'!A:A,0))</f>
        <v>EASTERN NY</v>
      </c>
      <c r="Q2833" s="69" t="str">
        <f>INDEX('Loc Dir'!U:U,MATCH(Table1[[#This Row],[Store]],'Loc Dir'!A:A,0))</f>
        <v>NORTH ATLANTIC</v>
      </c>
      <c r="R28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33" s="69" t="str">
        <f>INDEX('Loc Dir'!AA:AA,MATCH(Table1[[#This Row],[Store]],'Loc Dir'!A:A,0))</f>
        <v>Natalie Bianchi-gionta</v>
      </c>
      <c r="T2833" s="69" t="str">
        <f>INDEX('Loc Dir'!H:H,MATCH(Table1[[#This Row],[Store]],'Loc Dir'!A:A,0))</f>
        <v>Rita M Francis</v>
      </c>
      <c r="U2833" s="70" t="str">
        <f>IF(ISERROR(INDEX('ASI2 Stores List'!$E:$E,MATCH(Table1[[#This Row],[Store]]&amp;INT(Table1[[#This Row],[Date]]),'ASI2 Stores List'!$N:$N,0))),"","Yes")</f>
        <v/>
      </c>
      <c r="V2833" s="69"/>
    </row>
    <row r="2834" spans="1:22" x14ac:dyDescent="0.25">
      <c r="A2834" s="68" t="s">
        <v>57541</v>
      </c>
      <c r="B2834" s="6" t="s">
        <v>61139</v>
      </c>
      <c r="C2834">
        <v>35112</v>
      </c>
      <c r="D2834" s="70">
        <v>44250</v>
      </c>
      <c r="E2834" t="s">
        <v>20</v>
      </c>
      <c r="F2834">
        <v>88</v>
      </c>
      <c r="G2834" t="s">
        <v>57540</v>
      </c>
      <c r="H2834" t="str">
        <f t="shared" si="92"/>
        <v>Feb</v>
      </c>
      <c r="I2834" s="69">
        <f t="shared" si="93"/>
        <v>4</v>
      </c>
      <c r="J2834" s="69" t="str">
        <f>INDEX(Cheat_Sheet!B:B,MATCH(Table1[[#This Row],[Event]],Cheat_Sheet!A:A,0))</f>
        <v>Audit</v>
      </c>
      <c r="K2834" s="69" t="str">
        <f>INDEX('Loc Dir'!N:N,MATCH(Table1[[#This Row],[Store]],'Loc Dir'!A:A,0))</f>
        <v>NY</v>
      </c>
      <c r="L2834" s="69" t="str">
        <f>INDEX('Loc Dir'!K:K,MATCH(Table1[[#This Row],[Store]],'Loc Dir'!A:A,0))</f>
        <v>ROCHESTER</v>
      </c>
      <c r="M2834" s="69" t="str">
        <f>IF(INDEX('Loc Dir'!D:D,MATCH(Table1[[#This Row],[Store]],'Loc Dir'!A:A,0))="Corp Run","Corp","Fran")</f>
        <v>Fran</v>
      </c>
      <c r="N2834" s="69" t="str">
        <f>INDEX('Loc Dir'!C:C,MATCH(Table1[[#This Row],[Store]],'Loc Dir'!A:A,0))</f>
        <v>B</v>
      </c>
      <c r="O2834" s="69">
        <f>INDEX('Loc Dir'!Q:Q,MATCH(Table1[[#This Row],[Store]],'Loc Dir'!A:A,0))</f>
        <v>701201</v>
      </c>
      <c r="P2834" s="69" t="str">
        <f>INDEX('Loc Dir'!R:R,MATCH(Table1[[#This Row],[Store]],'Loc Dir'!A:A,0))</f>
        <v>BUFFALO MA</v>
      </c>
      <c r="Q2834" s="69" t="str">
        <f>INDEX('Loc Dir'!U:U,MATCH(Table1[[#This Row],[Store]],'Loc Dir'!A:A,0))</f>
        <v>NORTH ATLANTIC</v>
      </c>
      <c r="R28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34" s="69" t="str">
        <f>INDEX('Loc Dir'!AA:AA,MATCH(Table1[[#This Row],[Store]],'Loc Dir'!A:A,0))</f>
        <v>Natalie Bianchi-gionta</v>
      </c>
      <c r="T2834" s="69" t="str">
        <f>INDEX('Loc Dir'!H:H,MATCH(Table1[[#This Row],[Store]],'Loc Dir'!A:A,0))</f>
        <v>Louis G Forti</v>
      </c>
      <c r="U2834" s="70" t="str">
        <f>IF(ISERROR(INDEX('ASI2 Stores List'!$E:$E,MATCH(Table1[[#This Row],[Store]]&amp;INT(Table1[[#This Row],[Date]]),'ASI2 Stores List'!$N:$N,0))),"","Yes")</f>
        <v/>
      </c>
      <c r="V2834" s="69"/>
    </row>
    <row r="2835" spans="1:22" x14ac:dyDescent="0.25">
      <c r="A2835" s="68" t="s">
        <v>57541</v>
      </c>
      <c r="B2835" s="6" t="s">
        <v>61139</v>
      </c>
      <c r="C2835">
        <v>35114</v>
      </c>
      <c r="D2835" s="70">
        <v>44250</v>
      </c>
      <c r="E2835" t="s">
        <v>20</v>
      </c>
      <c r="F2835">
        <v>88</v>
      </c>
      <c r="G2835" t="s">
        <v>57540</v>
      </c>
      <c r="H2835" t="str">
        <f t="shared" si="92"/>
        <v>Feb</v>
      </c>
      <c r="I2835" s="69">
        <f t="shared" si="93"/>
        <v>4</v>
      </c>
      <c r="J2835" s="69" t="str">
        <f>INDEX(Cheat_Sheet!B:B,MATCH(Table1[[#This Row],[Event]],Cheat_Sheet!A:A,0))</f>
        <v>Audit</v>
      </c>
      <c r="K2835" s="69" t="str">
        <f>INDEX('Loc Dir'!N:N,MATCH(Table1[[#This Row],[Store]],'Loc Dir'!A:A,0))</f>
        <v>NY</v>
      </c>
      <c r="L2835" s="69" t="str">
        <f>INDEX('Loc Dir'!K:K,MATCH(Table1[[#This Row],[Store]],'Loc Dir'!A:A,0))</f>
        <v>DANSVILLE</v>
      </c>
      <c r="M2835" s="69" t="str">
        <f>IF(INDEX('Loc Dir'!D:D,MATCH(Table1[[#This Row],[Store]],'Loc Dir'!A:A,0))="Corp Run","Corp","Fran")</f>
        <v>Fran</v>
      </c>
      <c r="N2835" s="69" t="str">
        <f>INDEX('Loc Dir'!C:C,MATCH(Table1[[#This Row],[Store]],'Loc Dir'!A:A,0))</f>
        <v>B</v>
      </c>
      <c r="O2835" s="69">
        <f>INDEX('Loc Dir'!Q:Q,MATCH(Table1[[#This Row],[Store]],'Loc Dir'!A:A,0))</f>
        <v>701201</v>
      </c>
      <c r="P2835" s="69" t="str">
        <f>INDEX('Loc Dir'!R:R,MATCH(Table1[[#This Row],[Store]],'Loc Dir'!A:A,0))</f>
        <v>BUFFALO MA</v>
      </c>
      <c r="Q2835" s="69" t="str">
        <f>INDEX('Loc Dir'!U:U,MATCH(Table1[[#This Row],[Store]],'Loc Dir'!A:A,0))</f>
        <v>NORTH ATLANTIC</v>
      </c>
      <c r="R28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35" s="69" t="str">
        <f>INDEX('Loc Dir'!AA:AA,MATCH(Table1[[#This Row],[Store]],'Loc Dir'!A:A,0))</f>
        <v>Natalie Bianchi-gionta</v>
      </c>
      <c r="T2835" s="69" t="str">
        <f>INDEX('Loc Dir'!H:H,MATCH(Table1[[#This Row],[Store]],'Loc Dir'!A:A,0))</f>
        <v>Zach B Cooper</v>
      </c>
      <c r="U2835" s="70" t="str">
        <f>IF(ISERROR(INDEX('ASI2 Stores List'!$E:$E,MATCH(Table1[[#This Row],[Store]]&amp;INT(Table1[[#This Row],[Date]]),'ASI2 Stores List'!$N:$N,0))),"","Yes")</f>
        <v/>
      </c>
      <c r="V2835" s="69"/>
    </row>
    <row r="2836" spans="1:22" x14ac:dyDescent="0.25">
      <c r="A2836" s="68" t="s">
        <v>57541</v>
      </c>
      <c r="B2836" s="6" t="s">
        <v>61139</v>
      </c>
      <c r="C2836">
        <v>35115</v>
      </c>
      <c r="D2836" s="70">
        <v>44224</v>
      </c>
      <c r="E2836" t="s">
        <v>16</v>
      </c>
      <c r="F2836">
        <v>88</v>
      </c>
      <c r="G2836" t="s">
        <v>57540</v>
      </c>
      <c r="H2836" t="str">
        <f t="shared" si="92"/>
        <v>Jan</v>
      </c>
      <c r="I2836" s="69">
        <f t="shared" si="93"/>
        <v>5</v>
      </c>
      <c r="J2836" s="69" t="str">
        <f>INDEX(Cheat_Sheet!B:B,MATCH(Table1[[#This Row],[Event]],Cheat_Sheet!A:A,0))</f>
        <v>Audit</v>
      </c>
      <c r="K2836" s="69" t="str">
        <f>INDEX('Loc Dir'!N:N,MATCH(Table1[[#This Row],[Store]],'Loc Dir'!A:A,0))</f>
        <v>NY</v>
      </c>
      <c r="L2836" s="69" t="str">
        <f>INDEX('Loc Dir'!K:K,MATCH(Table1[[#This Row],[Store]],'Loc Dir'!A:A,0))</f>
        <v>PHELPS</v>
      </c>
      <c r="M2836" s="69" t="str">
        <f>IF(INDEX('Loc Dir'!D:D,MATCH(Table1[[#This Row],[Store]],'Loc Dir'!A:A,0))="Corp Run","Corp","Fran")</f>
        <v>Fran</v>
      </c>
      <c r="N2836" s="69" t="str">
        <f>INDEX('Loc Dir'!C:C,MATCH(Table1[[#This Row],[Store]],'Loc Dir'!A:A,0))</f>
        <v>B</v>
      </c>
      <c r="O2836" s="69">
        <f>INDEX('Loc Dir'!Q:Q,MATCH(Table1[[#This Row],[Store]],'Loc Dir'!A:A,0))</f>
        <v>701201</v>
      </c>
      <c r="P2836" s="69" t="str">
        <f>INDEX('Loc Dir'!R:R,MATCH(Table1[[#This Row],[Store]],'Loc Dir'!A:A,0))</f>
        <v>BUFFALO MA</v>
      </c>
      <c r="Q2836" s="69" t="str">
        <f>INDEX('Loc Dir'!U:U,MATCH(Table1[[#This Row],[Store]],'Loc Dir'!A:A,0))</f>
        <v>NORTH ATLANTIC</v>
      </c>
      <c r="R28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36" s="69" t="str">
        <f>INDEX('Loc Dir'!AA:AA,MATCH(Table1[[#This Row],[Store]],'Loc Dir'!A:A,0))</f>
        <v>Natalie Bianchi-gionta</v>
      </c>
      <c r="T2836" s="69" t="str">
        <f>INDEX('Loc Dir'!H:H,MATCH(Table1[[#This Row],[Store]],'Loc Dir'!A:A,0))</f>
        <v>Louis G Forti</v>
      </c>
      <c r="U2836" s="70" t="str">
        <f>IF(ISERROR(INDEX('ASI2 Stores List'!$E:$E,MATCH(Table1[[#This Row],[Store]]&amp;INT(Table1[[#This Row],[Date]]),'ASI2 Stores List'!$N:$N,0))),"","Yes")</f>
        <v/>
      </c>
      <c r="V2836" s="69"/>
    </row>
    <row r="2837" spans="1:22" x14ac:dyDescent="0.25">
      <c r="A2837" s="68" t="s">
        <v>57541</v>
      </c>
      <c r="B2837" s="6" t="s">
        <v>61139</v>
      </c>
      <c r="C2837">
        <v>35116</v>
      </c>
      <c r="D2837" s="70">
        <v>44250</v>
      </c>
      <c r="E2837" t="s">
        <v>16</v>
      </c>
      <c r="F2837">
        <v>88</v>
      </c>
      <c r="G2837" t="s">
        <v>57540</v>
      </c>
      <c r="H2837" t="str">
        <f t="shared" si="92"/>
        <v>Feb</v>
      </c>
      <c r="I2837" s="69">
        <f t="shared" si="93"/>
        <v>4</v>
      </c>
      <c r="J2837" s="69" t="str">
        <f>INDEX(Cheat_Sheet!B:B,MATCH(Table1[[#This Row],[Event]],Cheat_Sheet!A:A,0))</f>
        <v>Audit</v>
      </c>
      <c r="K2837" s="69" t="str">
        <f>INDEX('Loc Dir'!N:N,MATCH(Table1[[#This Row],[Store]],'Loc Dir'!A:A,0))</f>
        <v>NY</v>
      </c>
      <c r="L2837" s="69" t="str">
        <f>INDEX('Loc Dir'!K:K,MATCH(Table1[[#This Row],[Store]],'Loc Dir'!A:A,0))</f>
        <v>CANASERAGA</v>
      </c>
      <c r="M2837" s="69" t="str">
        <f>IF(INDEX('Loc Dir'!D:D,MATCH(Table1[[#This Row],[Store]],'Loc Dir'!A:A,0))="Corp Run","Corp","Fran")</f>
        <v>Fran</v>
      </c>
      <c r="N2837" s="69" t="str">
        <f>INDEX('Loc Dir'!C:C,MATCH(Table1[[#This Row],[Store]],'Loc Dir'!A:A,0))</f>
        <v>B</v>
      </c>
      <c r="O2837" s="69">
        <f>INDEX('Loc Dir'!Q:Q,MATCH(Table1[[#This Row],[Store]],'Loc Dir'!A:A,0))</f>
        <v>701201</v>
      </c>
      <c r="P2837" s="69" t="str">
        <f>INDEX('Loc Dir'!R:R,MATCH(Table1[[#This Row],[Store]],'Loc Dir'!A:A,0))</f>
        <v>BUFFALO MA</v>
      </c>
      <c r="Q2837" s="69" t="str">
        <f>INDEX('Loc Dir'!U:U,MATCH(Table1[[#This Row],[Store]],'Loc Dir'!A:A,0))</f>
        <v>NORTH ATLANTIC</v>
      </c>
      <c r="R28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37" s="69" t="str">
        <f>INDEX('Loc Dir'!AA:AA,MATCH(Table1[[#This Row],[Store]],'Loc Dir'!A:A,0))</f>
        <v>Natalie Bianchi-gionta</v>
      </c>
      <c r="T2837" s="69" t="str">
        <f>INDEX('Loc Dir'!H:H,MATCH(Table1[[#This Row],[Store]],'Loc Dir'!A:A,0))</f>
        <v>Zach B Cooper</v>
      </c>
      <c r="U2837" s="70" t="str">
        <f>IF(ISERROR(INDEX('ASI2 Stores List'!$E:$E,MATCH(Table1[[#This Row],[Store]]&amp;INT(Table1[[#This Row],[Date]]),'ASI2 Stores List'!$N:$N,0))),"","Yes")</f>
        <v/>
      </c>
      <c r="V2837" s="69"/>
    </row>
    <row r="2838" spans="1:22" x14ac:dyDescent="0.25">
      <c r="A2838" s="68" t="s">
        <v>57541</v>
      </c>
      <c r="B2838" s="6" t="s">
        <v>61139</v>
      </c>
      <c r="C2838">
        <v>35117</v>
      </c>
      <c r="D2838" s="70">
        <v>44260</v>
      </c>
      <c r="E2838" t="s">
        <v>16</v>
      </c>
      <c r="F2838">
        <v>88</v>
      </c>
      <c r="G2838" t="s">
        <v>57540</v>
      </c>
      <c r="H2838" t="str">
        <f t="shared" si="92"/>
        <v>Mar</v>
      </c>
      <c r="I2838" s="69">
        <f t="shared" si="93"/>
        <v>1</v>
      </c>
      <c r="J2838" s="69" t="str">
        <f>INDEX(Cheat_Sheet!B:B,MATCH(Table1[[#This Row],[Event]],Cheat_Sheet!A:A,0))</f>
        <v>Audit</v>
      </c>
      <c r="K2838" s="69" t="str">
        <f>INDEX('Loc Dir'!N:N,MATCH(Table1[[#This Row],[Store]],'Loc Dir'!A:A,0))</f>
        <v>NY</v>
      </c>
      <c r="L2838" s="69" t="str">
        <f>INDEX('Loc Dir'!K:K,MATCH(Table1[[#This Row],[Store]],'Loc Dir'!A:A,0))</f>
        <v>CLARENCE</v>
      </c>
      <c r="M2838" s="69" t="str">
        <f>IF(INDEX('Loc Dir'!D:D,MATCH(Table1[[#This Row],[Store]],'Loc Dir'!A:A,0))="Corp Run","Corp","Fran")</f>
        <v>Fran</v>
      </c>
      <c r="N2838" s="69" t="str">
        <f>INDEX('Loc Dir'!C:C,MATCH(Table1[[#This Row],[Store]],'Loc Dir'!A:A,0))</f>
        <v>B</v>
      </c>
      <c r="O2838" s="69">
        <f>INDEX('Loc Dir'!Q:Q,MATCH(Table1[[#This Row],[Store]],'Loc Dir'!A:A,0))</f>
        <v>701201</v>
      </c>
      <c r="P2838" s="69" t="str">
        <f>INDEX('Loc Dir'!R:R,MATCH(Table1[[#This Row],[Store]],'Loc Dir'!A:A,0))</f>
        <v>BUFFALO MA</v>
      </c>
      <c r="Q2838" s="69" t="str">
        <f>INDEX('Loc Dir'!U:U,MATCH(Table1[[#This Row],[Store]],'Loc Dir'!A:A,0))</f>
        <v>NORTH ATLANTIC</v>
      </c>
      <c r="R28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38" s="69" t="str">
        <f>INDEX('Loc Dir'!AA:AA,MATCH(Table1[[#This Row],[Store]],'Loc Dir'!A:A,0))</f>
        <v>Natalie Bianchi-gionta</v>
      </c>
      <c r="T2838" s="69" t="str">
        <f>INDEX('Loc Dir'!H:H,MATCH(Table1[[#This Row],[Store]],'Loc Dir'!A:A,0))</f>
        <v>Timothy J Love Jr</v>
      </c>
      <c r="U2838" s="70" t="str">
        <f>IF(ISERROR(INDEX('ASI2 Stores List'!$E:$E,MATCH(Table1[[#This Row],[Store]]&amp;INT(Table1[[#This Row],[Date]]),'ASI2 Stores List'!$N:$N,0))),"","Yes")</f>
        <v/>
      </c>
      <c r="V2838" s="69"/>
    </row>
    <row r="2839" spans="1:22" x14ac:dyDescent="0.25">
      <c r="A2839" s="68" t="s">
        <v>57541</v>
      </c>
      <c r="B2839" s="6" t="s">
        <v>61139</v>
      </c>
      <c r="C2839">
        <v>35118</v>
      </c>
      <c r="D2839" s="70">
        <v>44223</v>
      </c>
      <c r="E2839" t="s">
        <v>16</v>
      </c>
      <c r="F2839">
        <v>88</v>
      </c>
      <c r="G2839" t="s">
        <v>57540</v>
      </c>
      <c r="H2839" t="str">
        <f t="shared" si="92"/>
        <v>Jan</v>
      </c>
      <c r="I2839" s="69">
        <f t="shared" si="93"/>
        <v>5</v>
      </c>
      <c r="J2839" s="69" t="str">
        <f>INDEX(Cheat_Sheet!B:B,MATCH(Table1[[#This Row],[Event]],Cheat_Sheet!A:A,0))</f>
        <v>Audit</v>
      </c>
      <c r="K2839" s="69" t="str">
        <f>INDEX('Loc Dir'!N:N,MATCH(Table1[[#This Row],[Store]],'Loc Dir'!A:A,0))</f>
        <v>NY</v>
      </c>
      <c r="L2839" s="69" t="str">
        <f>INDEX('Loc Dir'!K:K,MATCH(Table1[[#This Row],[Store]],'Loc Dir'!A:A,0))</f>
        <v>HEMLOCK</v>
      </c>
      <c r="M2839" s="69" t="str">
        <f>IF(INDEX('Loc Dir'!D:D,MATCH(Table1[[#This Row],[Store]],'Loc Dir'!A:A,0))="Corp Run","Corp","Fran")</f>
        <v>Fran</v>
      </c>
      <c r="N2839" s="69" t="str">
        <f>INDEX('Loc Dir'!C:C,MATCH(Table1[[#This Row],[Store]],'Loc Dir'!A:A,0))</f>
        <v>B</v>
      </c>
      <c r="O2839" s="69">
        <f>INDEX('Loc Dir'!Q:Q,MATCH(Table1[[#This Row],[Store]],'Loc Dir'!A:A,0))</f>
        <v>701201</v>
      </c>
      <c r="P2839" s="69" t="str">
        <f>INDEX('Loc Dir'!R:R,MATCH(Table1[[#This Row],[Store]],'Loc Dir'!A:A,0))</f>
        <v>BUFFALO MA</v>
      </c>
      <c r="Q2839" s="69" t="str">
        <f>INDEX('Loc Dir'!U:U,MATCH(Table1[[#This Row],[Store]],'Loc Dir'!A:A,0))</f>
        <v>NORTH ATLANTIC</v>
      </c>
      <c r="R28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39" s="69" t="str">
        <f>INDEX('Loc Dir'!AA:AA,MATCH(Table1[[#This Row],[Store]],'Loc Dir'!A:A,0))</f>
        <v>Natalie Bianchi-gionta</v>
      </c>
      <c r="T2839" s="69" t="str">
        <f>INDEX('Loc Dir'!H:H,MATCH(Table1[[#This Row],[Store]],'Loc Dir'!A:A,0))</f>
        <v>Louis G Forti</v>
      </c>
      <c r="U2839" s="70" t="str">
        <f>IF(ISERROR(INDEX('ASI2 Stores List'!$E:$E,MATCH(Table1[[#This Row],[Store]]&amp;INT(Table1[[#This Row],[Date]]),'ASI2 Stores List'!$N:$N,0))),"","Yes")</f>
        <v/>
      </c>
      <c r="V2839" s="69"/>
    </row>
    <row r="2840" spans="1:22" x14ac:dyDescent="0.25">
      <c r="A2840" s="68" t="s">
        <v>57541</v>
      </c>
      <c r="B2840" s="6" t="s">
        <v>61139</v>
      </c>
      <c r="C2840">
        <v>35120</v>
      </c>
      <c r="D2840" s="70">
        <v>44258</v>
      </c>
      <c r="E2840" t="s">
        <v>16</v>
      </c>
      <c r="F2840">
        <v>88</v>
      </c>
      <c r="G2840" t="s">
        <v>57540</v>
      </c>
      <c r="H2840" t="str">
        <f t="shared" si="92"/>
        <v>Mar</v>
      </c>
      <c r="I2840" s="69">
        <f t="shared" si="93"/>
        <v>1</v>
      </c>
      <c r="J2840" s="69" t="str">
        <f>INDEX(Cheat_Sheet!B:B,MATCH(Table1[[#This Row],[Event]],Cheat_Sheet!A:A,0))</f>
        <v>Audit</v>
      </c>
      <c r="K2840" s="69" t="str">
        <f>INDEX('Loc Dir'!N:N,MATCH(Table1[[#This Row],[Store]],'Loc Dir'!A:A,0))</f>
        <v>NY</v>
      </c>
      <c r="L2840" s="69" t="str">
        <f>INDEX('Loc Dir'!K:K,MATCH(Table1[[#This Row],[Store]],'Loc Dir'!A:A,0))</f>
        <v>LEICESTER</v>
      </c>
      <c r="M2840" s="69" t="str">
        <f>IF(INDEX('Loc Dir'!D:D,MATCH(Table1[[#This Row],[Store]],'Loc Dir'!A:A,0))="Corp Run","Corp","Fran")</f>
        <v>Fran</v>
      </c>
      <c r="N2840" s="69" t="str">
        <f>INDEX('Loc Dir'!C:C,MATCH(Table1[[#This Row],[Store]],'Loc Dir'!A:A,0))</f>
        <v>B</v>
      </c>
      <c r="O2840" s="69">
        <f>INDEX('Loc Dir'!Q:Q,MATCH(Table1[[#This Row],[Store]],'Loc Dir'!A:A,0))</f>
        <v>701201</v>
      </c>
      <c r="P2840" s="69" t="str">
        <f>INDEX('Loc Dir'!R:R,MATCH(Table1[[#This Row],[Store]],'Loc Dir'!A:A,0))</f>
        <v>BUFFALO MA</v>
      </c>
      <c r="Q2840" s="69" t="str">
        <f>INDEX('Loc Dir'!U:U,MATCH(Table1[[#This Row],[Store]],'Loc Dir'!A:A,0))</f>
        <v>NORTH ATLANTIC</v>
      </c>
      <c r="R28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40" s="69" t="str">
        <f>INDEX('Loc Dir'!AA:AA,MATCH(Table1[[#This Row],[Store]],'Loc Dir'!A:A,0))</f>
        <v>Natalie Bianchi-gionta</v>
      </c>
      <c r="T2840" s="69" t="str">
        <f>INDEX('Loc Dir'!H:H,MATCH(Table1[[#This Row],[Store]],'Loc Dir'!A:A,0))</f>
        <v>Louis G Forti</v>
      </c>
      <c r="U2840" s="70" t="str">
        <f>IF(ISERROR(INDEX('ASI2 Stores List'!$E:$E,MATCH(Table1[[#This Row],[Store]]&amp;INT(Table1[[#This Row],[Date]]),'ASI2 Stores List'!$N:$N,0))),"","Yes")</f>
        <v/>
      </c>
      <c r="V2840" s="69"/>
    </row>
    <row r="2841" spans="1:22" x14ac:dyDescent="0.25">
      <c r="A2841" s="68" t="s">
        <v>57541</v>
      </c>
      <c r="B2841" s="6" t="s">
        <v>61140</v>
      </c>
      <c r="C2841">
        <v>35122</v>
      </c>
      <c r="D2841" s="70">
        <v>44280</v>
      </c>
      <c r="E2841" t="s">
        <v>20</v>
      </c>
      <c r="F2841">
        <v>88</v>
      </c>
      <c r="G2841" t="s">
        <v>57540</v>
      </c>
      <c r="H2841" t="str">
        <f t="shared" si="92"/>
        <v>Mar</v>
      </c>
      <c r="I2841" s="69">
        <f t="shared" si="93"/>
        <v>4</v>
      </c>
      <c r="J2841" s="69" t="str">
        <f>INDEX(Cheat_Sheet!B:B,MATCH(Table1[[#This Row],[Event]],Cheat_Sheet!A:A,0))</f>
        <v>Audit</v>
      </c>
      <c r="K2841" s="69" t="str">
        <f>INDEX('Loc Dir'!N:N,MATCH(Table1[[#This Row],[Store]],'Loc Dir'!A:A,0))</f>
        <v>NY</v>
      </c>
      <c r="L2841" s="69" t="str">
        <f>INDEX('Loc Dir'!K:K,MATCH(Table1[[#This Row],[Store]],'Loc Dir'!A:A,0))</f>
        <v>ELMIRA HEIGHTS</v>
      </c>
      <c r="M2841" s="69" t="str">
        <f>IF(INDEX('Loc Dir'!D:D,MATCH(Table1[[#This Row],[Store]],'Loc Dir'!A:A,0))="Corp Run","Corp","Fran")</f>
        <v>Fran</v>
      </c>
      <c r="N2841" s="69" t="str">
        <f>INDEX('Loc Dir'!C:C,MATCH(Table1[[#This Row],[Store]],'Loc Dir'!A:A,0))</f>
        <v>A</v>
      </c>
      <c r="O2841" s="69">
        <f>INDEX('Loc Dir'!Q:Q,MATCH(Table1[[#This Row],[Store]],'Loc Dir'!A:A,0))</f>
        <v>701003</v>
      </c>
      <c r="P2841" s="69" t="str">
        <f>INDEX('Loc Dir'!R:R,MATCH(Table1[[#This Row],[Store]],'Loc Dir'!A:A,0))</f>
        <v>EASTERN NY</v>
      </c>
      <c r="Q2841" s="69" t="str">
        <f>INDEX('Loc Dir'!U:U,MATCH(Table1[[#This Row],[Store]],'Loc Dir'!A:A,0))</f>
        <v>NORTH ATLANTIC</v>
      </c>
      <c r="R28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41" s="69" t="str">
        <f>INDEX('Loc Dir'!AA:AA,MATCH(Table1[[#This Row],[Store]],'Loc Dir'!A:A,0))</f>
        <v>Natalie Bianchi-gionta</v>
      </c>
      <c r="T2841" s="69" t="str">
        <f>INDEX('Loc Dir'!H:H,MATCH(Table1[[#This Row],[Store]],'Loc Dir'!A:A,0))</f>
        <v>Rita M Francis</v>
      </c>
      <c r="U2841" s="70" t="str">
        <f>IF(ISERROR(INDEX('ASI2 Stores List'!$E:$E,MATCH(Table1[[#This Row],[Store]]&amp;INT(Table1[[#This Row],[Date]]),'ASI2 Stores List'!$N:$N,0))),"","Yes")</f>
        <v/>
      </c>
      <c r="V2841" s="69"/>
    </row>
    <row r="2842" spans="1:22" x14ac:dyDescent="0.25">
      <c r="A2842" s="68" t="s">
        <v>57541</v>
      </c>
      <c r="B2842" s="6" t="s">
        <v>61139</v>
      </c>
      <c r="C2842">
        <v>35123</v>
      </c>
      <c r="D2842" s="70">
        <v>44271</v>
      </c>
      <c r="E2842" t="s">
        <v>16</v>
      </c>
      <c r="F2842">
        <v>88</v>
      </c>
      <c r="G2842" t="s">
        <v>57540</v>
      </c>
      <c r="H2842" t="str">
        <f t="shared" si="92"/>
        <v>Mar</v>
      </c>
      <c r="I2842" s="69">
        <f t="shared" si="93"/>
        <v>3</v>
      </c>
      <c r="J2842" s="69" t="str">
        <f>INDEX(Cheat_Sheet!B:B,MATCH(Table1[[#This Row],[Event]],Cheat_Sheet!A:A,0))</f>
        <v>Audit</v>
      </c>
      <c r="K2842" s="69" t="str">
        <f>INDEX('Loc Dir'!N:N,MATCH(Table1[[#This Row],[Store]],'Loc Dir'!A:A,0))</f>
        <v>NY</v>
      </c>
      <c r="L2842" s="69" t="str">
        <f>INDEX('Loc Dir'!K:K,MATCH(Table1[[#This Row],[Store]],'Loc Dir'!A:A,0))</f>
        <v>PAINTED POST</v>
      </c>
      <c r="M2842" s="69" t="str">
        <f>IF(INDEX('Loc Dir'!D:D,MATCH(Table1[[#This Row],[Store]],'Loc Dir'!A:A,0))="Corp Run","Corp","Fran")</f>
        <v>Fran</v>
      </c>
      <c r="N2842" s="69" t="str">
        <f>INDEX('Loc Dir'!C:C,MATCH(Table1[[#This Row],[Store]],'Loc Dir'!A:A,0))</f>
        <v>C</v>
      </c>
      <c r="O2842" s="69">
        <f>INDEX('Loc Dir'!Q:Q,MATCH(Table1[[#This Row],[Store]],'Loc Dir'!A:A,0))</f>
        <v>701201</v>
      </c>
      <c r="P2842" s="69" t="str">
        <f>INDEX('Loc Dir'!R:R,MATCH(Table1[[#This Row],[Store]],'Loc Dir'!A:A,0))</f>
        <v>BUFFALO MA</v>
      </c>
      <c r="Q2842" s="69" t="str">
        <f>INDEX('Loc Dir'!U:U,MATCH(Table1[[#This Row],[Store]],'Loc Dir'!A:A,0))</f>
        <v>NORTH ATLANTIC</v>
      </c>
      <c r="R28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42" s="69" t="str">
        <f>INDEX('Loc Dir'!AA:AA,MATCH(Table1[[#This Row],[Store]],'Loc Dir'!A:A,0))</f>
        <v>Natalie Bianchi-gionta</v>
      </c>
      <c r="T2842" s="69" t="str">
        <f>INDEX('Loc Dir'!H:H,MATCH(Table1[[#This Row],[Store]],'Loc Dir'!A:A,0))</f>
        <v>Zach B Cooper</v>
      </c>
      <c r="U2842" s="70" t="str">
        <f>IF(ISERROR(INDEX('ASI2 Stores List'!$E:$E,MATCH(Table1[[#This Row],[Store]]&amp;INT(Table1[[#This Row],[Date]]),'ASI2 Stores List'!$N:$N,0))),"","Yes")</f>
        <v/>
      </c>
      <c r="V2842" s="69"/>
    </row>
    <row r="2843" spans="1:22" x14ac:dyDescent="0.25">
      <c r="A2843" s="68" t="s">
        <v>57541</v>
      </c>
      <c r="B2843" s="6" t="s">
        <v>61139</v>
      </c>
      <c r="C2843">
        <v>35124</v>
      </c>
      <c r="D2843" s="70">
        <v>44223</v>
      </c>
      <c r="E2843" t="s">
        <v>20</v>
      </c>
      <c r="F2843">
        <v>88</v>
      </c>
      <c r="G2843" t="s">
        <v>57540</v>
      </c>
      <c r="H2843" t="str">
        <f t="shared" si="92"/>
        <v>Jan</v>
      </c>
      <c r="I2843" s="69">
        <f t="shared" si="93"/>
        <v>5</v>
      </c>
      <c r="J2843" s="69" t="str">
        <f>INDEX(Cheat_Sheet!B:B,MATCH(Table1[[#This Row],[Event]],Cheat_Sheet!A:A,0))</f>
        <v>Audit</v>
      </c>
      <c r="K2843" s="69" t="str">
        <f>INDEX('Loc Dir'!N:N,MATCH(Table1[[#This Row],[Store]],'Loc Dir'!A:A,0))</f>
        <v>NY</v>
      </c>
      <c r="L2843" s="69" t="str">
        <f>INDEX('Loc Dir'!K:K,MATCH(Table1[[#This Row],[Store]],'Loc Dir'!A:A,0))</f>
        <v>GENESEO</v>
      </c>
      <c r="M2843" s="69" t="str">
        <f>IF(INDEX('Loc Dir'!D:D,MATCH(Table1[[#This Row],[Store]],'Loc Dir'!A:A,0))="Corp Run","Corp","Fran")</f>
        <v>Fran</v>
      </c>
      <c r="N2843" s="69" t="str">
        <f>INDEX('Loc Dir'!C:C,MATCH(Table1[[#This Row],[Store]],'Loc Dir'!A:A,0))</f>
        <v>B</v>
      </c>
      <c r="O2843" s="69">
        <f>INDEX('Loc Dir'!Q:Q,MATCH(Table1[[#This Row],[Store]],'Loc Dir'!A:A,0))</f>
        <v>701201</v>
      </c>
      <c r="P2843" s="69" t="str">
        <f>INDEX('Loc Dir'!R:R,MATCH(Table1[[#This Row],[Store]],'Loc Dir'!A:A,0))</f>
        <v>BUFFALO MA</v>
      </c>
      <c r="Q2843" s="69" t="str">
        <f>INDEX('Loc Dir'!U:U,MATCH(Table1[[#This Row],[Store]],'Loc Dir'!A:A,0))</f>
        <v>NORTH ATLANTIC</v>
      </c>
      <c r="R28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43" s="69" t="str">
        <f>INDEX('Loc Dir'!AA:AA,MATCH(Table1[[#This Row],[Store]],'Loc Dir'!A:A,0))</f>
        <v>Natalie Bianchi-gionta</v>
      </c>
      <c r="T2843" s="69" t="str">
        <f>INDEX('Loc Dir'!H:H,MATCH(Table1[[#This Row],[Store]],'Loc Dir'!A:A,0))</f>
        <v>Louis G Forti</v>
      </c>
      <c r="U2843" s="70" t="str">
        <f>IF(ISERROR(INDEX('ASI2 Stores List'!$E:$E,MATCH(Table1[[#This Row],[Store]]&amp;INT(Table1[[#This Row],[Date]]),'ASI2 Stores List'!$N:$N,0))),"","Yes")</f>
        <v/>
      </c>
      <c r="V2843" s="69"/>
    </row>
    <row r="2844" spans="1:22" x14ac:dyDescent="0.25">
      <c r="A2844" s="68" t="s">
        <v>57541</v>
      </c>
      <c r="B2844" s="6" t="s">
        <v>61139</v>
      </c>
      <c r="C2844">
        <v>35128</v>
      </c>
      <c r="D2844" s="70">
        <v>44277</v>
      </c>
      <c r="E2844" t="s">
        <v>16</v>
      </c>
      <c r="F2844">
        <v>88</v>
      </c>
      <c r="G2844" t="s">
        <v>57540</v>
      </c>
      <c r="H2844" t="str">
        <f t="shared" si="92"/>
        <v>Mar</v>
      </c>
      <c r="I2844" s="69">
        <f t="shared" si="93"/>
        <v>4</v>
      </c>
      <c r="J2844" s="69" t="str">
        <f>INDEX(Cheat_Sheet!B:B,MATCH(Table1[[#This Row],[Event]],Cheat_Sheet!A:A,0))</f>
        <v>Audit</v>
      </c>
      <c r="K2844" s="69" t="str">
        <f>INDEX('Loc Dir'!N:N,MATCH(Table1[[#This Row],[Store]],'Loc Dir'!A:A,0))</f>
        <v>NY</v>
      </c>
      <c r="L2844" s="69" t="str">
        <f>INDEX('Loc Dir'!K:K,MATCH(Table1[[#This Row],[Store]],'Loc Dir'!A:A,0))</f>
        <v>BUFFALO</v>
      </c>
      <c r="M2844" s="69" t="str">
        <f>IF(INDEX('Loc Dir'!D:D,MATCH(Table1[[#This Row],[Store]],'Loc Dir'!A:A,0))="Corp Run","Corp","Fran")</f>
        <v>Fran</v>
      </c>
      <c r="N2844" s="69" t="str">
        <f>INDEX('Loc Dir'!C:C,MATCH(Table1[[#This Row],[Store]],'Loc Dir'!A:A,0))</f>
        <v>A</v>
      </c>
      <c r="O2844" s="69">
        <f>INDEX('Loc Dir'!Q:Q,MATCH(Table1[[#This Row],[Store]],'Loc Dir'!A:A,0))</f>
        <v>701201</v>
      </c>
      <c r="P2844" s="69" t="str">
        <f>INDEX('Loc Dir'!R:R,MATCH(Table1[[#This Row],[Store]],'Loc Dir'!A:A,0))</f>
        <v>BUFFALO MA</v>
      </c>
      <c r="Q2844" s="69" t="str">
        <f>INDEX('Loc Dir'!U:U,MATCH(Table1[[#This Row],[Store]],'Loc Dir'!A:A,0))</f>
        <v>NORTH ATLANTIC</v>
      </c>
      <c r="R28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44" s="69" t="str">
        <f>INDEX('Loc Dir'!AA:AA,MATCH(Table1[[#This Row],[Store]],'Loc Dir'!A:A,0))</f>
        <v>Natalie Bianchi-gionta</v>
      </c>
      <c r="T2844" s="69" t="str">
        <f>INDEX('Loc Dir'!H:H,MATCH(Table1[[#This Row],[Store]],'Loc Dir'!A:A,0))</f>
        <v>Rosemarie Bacon</v>
      </c>
      <c r="U2844" s="70" t="str">
        <f>IF(ISERROR(INDEX('ASI2 Stores List'!$E:$E,MATCH(Table1[[#This Row],[Store]]&amp;INT(Table1[[#This Row],[Date]]),'ASI2 Stores List'!$N:$N,0))),"","Yes")</f>
        <v/>
      </c>
      <c r="V2844" s="69"/>
    </row>
    <row r="2845" spans="1:22" x14ac:dyDescent="0.25">
      <c r="A2845" s="68" t="s">
        <v>57541</v>
      </c>
      <c r="B2845" s="6" t="s">
        <v>61140</v>
      </c>
      <c r="C2845">
        <v>35130</v>
      </c>
      <c r="D2845" s="70">
        <v>44210</v>
      </c>
      <c r="E2845" t="s">
        <v>16</v>
      </c>
      <c r="F2845">
        <v>88</v>
      </c>
      <c r="G2845" t="s">
        <v>57540</v>
      </c>
      <c r="H2845" t="str">
        <f t="shared" si="92"/>
        <v>Jan</v>
      </c>
      <c r="I2845" s="69">
        <f t="shared" si="93"/>
        <v>3</v>
      </c>
      <c r="J2845" s="69" t="str">
        <f>INDEX(Cheat_Sheet!B:B,MATCH(Table1[[#This Row],[Event]],Cheat_Sheet!A:A,0))</f>
        <v>Audit</v>
      </c>
      <c r="K2845" s="69" t="str">
        <f>INDEX('Loc Dir'!N:N,MATCH(Table1[[#This Row],[Store]],'Loc Dir'!A:A,0))</f>
        <v>NY</v>
      </c>
      <c r="L2845" s="69" t="str">
        <f>INDEX('Loc Dir'!K:K,MATCH(Table1[[#This Row],[Store]],'Loc Dir'!A:A,0))</f>
        <v>BUFFALO</v>
      </c>
      <c r="M2845" s="69" t="str">
        <f>IF(INDEX('Loc Dir'!D:D,MATCH(Table1[[#This Row],[Store]],'Loc Dir'!A:A,0))="Corp Run","Corp","Fran")</f>
        <v>Fran</v>
      </c>
      <c r="N2845" s="69" t="str">
        <f>INDEX('Loc Dir'!C:C,MATCH(Table1[[#This Row],[Store]],'Loc Dir'!A:A,0))</f>
        <v>A</v>
      </c>
      <c r="O2845" s="69">
        <f>INDEX('Loc Dir'!Q:Q,MATCH(Table1[[#This Row],[Store]],'Loc Dir'!A:A,0))</f>
        <v>701003</v>
      </c>
      <c r="P2845" s="69" t="str">
        <f>INDEX('Loc Dir'!R:R,MATCH(Table1[[#This Row],[Store]],'Loc Dir'!A:A,0))</f>
        <v>EASTERN NY</v>
      </c>
      <c r="Q2845" s="69" t="str">
        <f>INDEX('Loc Dir'!U:U,MATCH(Table1[[#This Row],[Store]],'Loc Dir'!A:A,0))</f>
        <v>NORTH ATLANTIC</v>
      </c>
      <c r="R28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45" s="69" t="str">
        <f>INDEX('Loc Dir'!AA:AA,MATCH(Table1[[#This Row],[Store]],'Loc Dir'!A:A,0))</f>
        <v>Natalie Bianchi-gionta</v>
      </c>
      <c r="T2845" s="69" t="str">
        <f>INDEX('Loc Dir'!H:H,MATCH(Table1[[#This Row],[Store]],'Loc Dir'!A:A,0))</f>
        <v>Kelly J Schoenhardt</v>
      </c>
      <c r="U2845" s="70" t="str">
        <f>IF(ISERROR(INDEX('ASI2 Stores List'!$E:$E,MATCH(Table1[[#This Row],[Store]]&amp;INT(Table1[[#This Row],[Date]]),'ASI2 Stores List'!$N:$N,0))),"","Yes")</f>
        <v/>
      </c>
      <c r="V2845" s="69"/>
    </row>
    <row r="2846" spans="1:22" x14ac:dyDescent="0.25">
      <c r="A2846" s="68" t="s">
        <v>57541</v>
      </c>
      <c r="B2846" s="6" t="s">
        <v>61140</v>
      </c>
      <c r="C2846">
        <v>35131</v>
      </c>
      <c r="D2846" s="70">
        <v>44274</v>
      </c>
      <c r="E2846" t="s">
        <v>16</v>
      </c>
      <c r="F2846">
        <v>88</v>
      </c>
      <c r="G2846" t="s">
        <v>57540</v>
      </c>
      <c r="H2846" t="str">
        <f t="shared" si="92"/>
        <v>Mar</v>
      </c>
      <c r="I2846" s="69">
        <f t="shared" si="93"/>
        <v>3</v>
      </c>
      <c r="J2846" s="69" t="str">
        <f>INDEX(Cheat_Sheet!B:B,MATCH(Table1[[#This Row],[Event]],Cheat_Sheet!A:A,0))</f>
        <v>Audit</v>
      </c>
      <c r="K2846" s="69" t="str">
        <f>INDEX('Loc Dir'!N:N,MATCH(Table1[[#This Row],[Store]],'Loc Dir'!A:A,0))</f>
        <v>NY</v>
      </c>
      <c r="L2846" s="69" t="str">
        <f>INDEX('Loc Dir'!K:K,MATCH(Table1[[#This Row],[Store]],'Loc Dir'!A:A,0))</f>
        <v>BUFFALO</v>
      </c>
      <c r="M2846" s="69" t="str">
        <f>IF(INDEX('Loc Dir'!D:D,MATCH(Table1[[#This Row],[Store]],'Loc Dir'!A:A,0))="Corp Run","Corp","Fran")</f>
        <v>Fran</v>
      </c>
      <c r="N2846" s="69" t="str">
        <f>INDEX('Loc Dir'!C:C,MATCH(Table1[[#This Row],[Store]],'Loc Dir'!A:A,0))</f>
        <v>A</v>
      </c>
      <c r="O2846" s="69">
        <f>INDEX('Loc Dir'!Q:Q,MATCH(Table1[[#This Row],[Store]],'Loc Dir'!A:A,0))</f>
        <v>701003</v>
      </c>
      <c r="P2846" s="69" t="str">
        <f>INDEX('Loc Dir'!R:R,MATCH(Table1[[#This Row],[Store]],'Loc Dir'!A:A,0))</f>
        <v>EASTERN NY</v>
      </c>
      <c r="Q2846" s="69" t="str">
        <f>INDEX('Loc Dir'!U:U,MATCH(Table1[[#This Row],[Store]],'Loc Dir'!A:A,0))</f>
        <v>NORTH ATLANTIC</v>
      </c>
      <c r="R28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46" s="69" t="str">
        <f>INDEX('Loc Dir'!AA:AA,MATCH(Table1[[#This Row],[Store]],'Loc Dir'!A:A,0))</f>
        <v>Natalie Bianchi-gionta</v>
      </c>
      <c r="T2846" s="69" t="str">
        <f>INDEX('Loc Dir'!H:H,MATCH(Table1[[#This Row],[Store]],'Loc Dir'!A:A,0))</f>
        <v>Kelly J Schoenhardt</v>
      </c>
      <c r="U2846" s="70" t="str">
        <f>IF(ISERROR(INDEX('ASI2 Stores List'!$E:$E,MATCH(Table1[[#This Row],[Store]]&amp;INT(Table1[[#This Row],[Date]]),'ASI2 Stores List'!$N:$N,0))),"","Yes")</f>
        <v/>
      </c>
      <c r="V2846" s="69"/>
    </row>
    <row r="2847" spans="1:22" x14ac:dyDescent="0.25">
      <c r="A2847" s="68" t="s">
        <v>57541</v>
      </c>
      <c r="B2847" s="6" t="s">
        <v>61139</v>
      </c>
      <c r="C2847">
        <v>35132</v>
      </c>
      <c r="D2847" s="70">
        <v>44210</v>
      </c>
      <c r="E2847" t="s">
        <v>16</v>
      </c>
      <c r="F2847">
        <v>88</v>
      </c>
      <c r="G2847" t="s">
        <v>57540</v>
      </c>
      <c r="H2847" t="str">
        <f t="shared" si="92"/>
        <v>Jan</v>
      </c>
      <c r="I2847" s="69">
        <f t="shared" si="93"/>
        <v>3</v>
      </c>
      <c r="J2847" s="69" t="str">
        <f>INDEX(Cheat_Sheet!B:B,MATCH(Table1[[#This Row],[Event]],Cheat_Sheet!A:A,0))</f>
        <v>Audit</v>
      </c>
      <c r="K2847" s="69" t="str">
        <f>INDEX('Loc Dir'!N:N,MATCH(Table1[[#This Row],[Store]],'Loc Dir'!A:A,0))</f>
        <v>NY</v>
      </c>
      <c r="L2847" s="69" t="str">
        <f>INDEX('Loc Dir'!K:K,MATCH(Table1[[#This Row],[Store]],'Loc Dir'!A:A,0))</f>
        <v>BUFFALO</v>
      </c>
      <c r="M2847" s="69" t="str">
        <f>IF(INDEX('Loc Dir'!D:D,MATCH(Table1[[#This Row],[Store]],'Loc Dir'!A:A,0))="Corp Run","Corp","Fran")</f>
        <v>Fran</v>
      </c>
      <c r="N2847" s="69" t="str">
        <f>INDEX('Loc Dir'!C:C,MATCH(Table1[[#This Row],[Store]],'Loc Dir'!A:A,0))</f>
        <v>A</v>
      </c>
      <c r="O2847" s="69">
        <f>INDEX('Loc Dir'!Q:Q,MATCH(Table1[[#This Row],[Store]],'Loc Dir'!A:A,0))</f>
        <v>701201</v>
      </c>
      <c r="P2847" s="69" t="str">
        <f>INDEX('Loc Dir'!R:R,MATCH(Table1[[#This Row],[Store]],'Loc Dir'!A:A,0))</f>
        <v>BUFFALO MA</v>
      </c>
      <c r="Q2847" s="69" t="str">
        <f>INDEX('Loc Dir'!U:U,MATCH(Table1[[#This Row],[Store]],'Loc Dir'!A:A,0))</f>
        <v>NORTH ATLANTIC</v>
      </c>
      <c r="R28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47" s="69" t="str">
        <f>INDEX('Loc Dir'!AA:AA,MATCH(Table1[[#This Row],[Store]],'Loc Dir'!A:A,0))</f>
        <v>Natalie Bianchi-gionta</v>
      </c>
      <c r="T2847" s="69" t="str">
        <f>INDEX('Loc Dir'!H:H,MATCH(Table1[[#This Row],[Store]],'Loc Dir'!A:A,0))</f>
        <v>Rosemarie Bacon</v>
      </c>
      <c r="U2847" s="70" t="str">
        <f>IF(ISERROR(INDEX('ASI2 Stores List'!$E:$E,MATCH(Table1[[#This Row],[Store]]&amp;INT(Table1[[#This Row],[Date]]),'ASI2 Stores List'!$N:$N,0))),"","Yes")</f>
        <v/>
      </c>
      <c r="V2847" s="69"/>
    </row>
    <row r="2848" spans="1:22" x14ac:dyDescent="0.25">
      <c r="A2848" s="68" t="s">
        <v>57541</v>
      </c>
      <c r="B2848" s="6" t="s">
        <v>61139</v>
      </c>
      <c r="C2848">
        <v>35133</v>
      </c>
      <c r="D2848" s="70">
        <v>44244</v>
      </c>
      <c r="E2848" t="s">
        <v>20</v>
      </c>
      <c r="F2848">
        <v>88</v>
      </c>
      <c r="G2848" t="s">
        <v>57540</v>
      </c>
      <c r="H2848" t="str">
        <f t="shared" si="92"/>
        <v>Feb</v>
      </c>
      <c r="I2848" s="69">
        <f t="shared" si="93"/>
        <v>3</v>
      </c>
      <c r="J2848" s="69" t="str">
        <f>INDEX(Cheat_Sheet!B:B,MATCH(Table1[[#This Row],[Event]],Cheat_Sheet!A:A,0))</f>
        <v>Audit</v>
      </c>
      <c r="K2848" s="69" t="str">
        <f>INDEX('Loc Dir'!N:N,MATCH(Table1[[#This Row],[Store]],'Loc Dir'!A:A,0))</f>
        <v>NY</v>
      </c>
      <c r="L2848" s="69" t="str">
        <f>INDEX('Loc Dir'!K:K,MATCH(Table1[[#This Row],[Store]],'Loc Dir'!A:A,0))</f>
        <v>WEST SENECA</v>
      </c>
      <c r="M2848" s="69" t="str">
        <f>IF(INDEX('Loc Dir'!D:D,MATCH(Table1[[#This Row],[Store]],'Loc Dir'!A:A,0))="Corp Run","Corp","Fran")</f>
        <v>Fran</v>
      </c>
      <c r="N2848" s="69" t="str">
        <f>INDEX('Loc Dir'!C:C,MATCH(Table1[[#This Row],[Store]],'Loc Dir'!A:A,0))</f>
        <v>A</v>
      </c>
      <c r="O2848" s="69">
        <f>INDEX('Loc Dir'!Q:Q,MATCH(Table1[[#This Row],[Store]],'Loc Dir'!A:A,0))</f>
        <v>701201</v>
      </c>
      <c r="P2848" s="69" t="str">
        <f>INDEX('Loc Dir'!R:R,MATCH(Table1[[#This Row],[Store]],'Loc Dir'!A:A,0))</f>
        <v>BUFFALO MA</v>
      </c>
      <c r="Q2848" s="69" t="str">
        <f>INDEX('Loc Dir'!U:U,MATCH(Table1[[#This Row],[Store]],'Loc Dir'!A:A,0))</f>
        <v>NORTH ATLANTIC</v>
      </c>
      <c r="R28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48" s="69" t="str">
        <f>INDEX('Loc Dir'!AA:AA,MATCH(Table1[[#This Row],[Store]],'Loc Dir'!A:A,0))</f>
        <v>Natalie Bianchi-gionta</v>
      </c>
      <c r="T2848" s="69" t="str">
        <f>INDEX('Loc Dir'!H:H,MATCH(Table1[[#This Row],[Store]],'Loc Dir'!A:A,0))</f>
        <v>Rosemarie Bacon</v>
      </c>
      <c r="U2848" s="70" t="str">
        <f>IF(ISERROR(INDEX('ASI2 Stores List'!$E:$E,MATCH(Table1[[#This Row],[Store]]&amp;INT(Table1[[#This Row],[Date]]),'ASI2 Stores List'!$N:$N,0))),"","Yes")</f>
        <v/>
      </c>
      <c r="V2848" s="69"/>
    </row>
    <row r="2849" spans="1:22" x14ac:dyDescent="0.25">
      <c r="A2849" s="68" t="s">
        <v>57541</v>
      </c>
      <c r="B2849" s="6" t="s">
        <v>61140</v>
      </c>
      <c r="C2849">
        <v>35134</v>
      </c>
      <c r="D2849" s="70">
        <v>44271</v>
      </c>
      <c r="E2849" t="s">
        <v>16</v>
      </c>
      <c r="F2849">
        <v>88</v>
      </c>
      <c r="G2849" t="s">
        <v>57540</v>
      </c>
      <c r="H2849" t="str">
        <f t="shared" si="92"/>
        <v>Mar</v>
      </c>
      <c r="I2849" s="69">
        <f t="shared" si="93"/>
        <v>3</v>
      </c>
      <c r="J2849" s="69" t="str">
        <f>INDEX(Cheat_Sheet!B:B,MATCH(Table1[[#This Row],[Event]],Cheat_Sheet!A:A,0))</f>
        <v>Audit</v>
      </c>
      <c r="K2849" s="69" t="str">
        <f>INDEX('Loc Dir'!N:N,MATCH(Table1[[#This Row],[Store]],'Loc Dir'!A:A,0))</f>
        <v>NY</v>
      </c>
      <c r="L2849" s="69" t="str">
        <f>INDEX('Loc Dir'!K:K,MATCH(Table1[[#This Row],[Store]],'Loc Dir'!A:A,0))</f>
        <v>NIAGARA FALLS</v>
      </c>
      <c r="M2849" s="69" t="str">
        <f>IF(INDEX('Loc Dir'!D:D,MATCH(Table1[[#This Row],[Store]],'Loc Dir'!A:A,0))="Corp Run","Corp","Fran")</f>
        <v>Fran</v>
      </c>
      <c r="N2849" s="69" t="str">
        <f>INDEX('Loc Dir'!C:C,MATCH(Table1[[#This Row],[Store]],'Loc Dir'!A:A,0))</f>
        <v>A</v>
      </c>
      <c r="O2849" s="69">
        <f>INDEX('Loc Dir'!Q:Q,MATCH(Table1[[#This Row],[Store]],'Loc Dir'!A:A,0))</f>
        <v>701003</v>
      </c>
      <c r="P2849" s="69" t="str">
        <f>INDEX('Loc Dir'!R:R,MATCH(Table1[[#This Row],[Store]],'Loc Dir'!A:A,0))</f>
        <v>EASTERN NY</v>
      </c>
      <c r="Q2849" s="69" t="str">
        <f>INDEX('Loc Dir'!U:U,MATCH(Table1[[#This Row],[Store]],'Loc Dir'!A:A,0))</f>
        <v>NORTH ATLANTIC</v>
      </c>
      <c r="R28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49" s="69" t="str">
        <f>INDEX('Loc Dir'!AA:AA,MATCH(Table1[[#This Row],[Store]],'Loc Dir'!A:A,0))</f>
        <v>Natalie Bianchi-gionta</v>
      </c>
      <c r="T2849" s="69" t="str">
        <f>INDEX('Loc Dir'!H:H,MATCH(Table1[[#This Row],[Store]],'Loc Dir'!A:A,0))</f>
        <v>Richard M Niewczyk</v>
      </c>
      <c r="U2849" s="70" t="str">
        <f>IF(ISERROR(INDEX('ASI2 Stores List'!$E:$E,MATCH(Table1[[#This Row],[Store]]&amp;INT(Table1[[#This Row],[Date]]),'ASI2 Stores List'!$N:$N,0))),"","Yes")</f>
        <v/>
      </c>
      <c r="V2849" s="69"/>
    </row>
    <row r="2850" spans="1:22" x14ac:dyDescent="0.25">
      <c r="A2850" s="68" t="s">
        <v>57541</v>
      </c>
      <c r="B2850" s="6" t="s">
        <v>61139</v>
      </c>
      <c r="C2850">
        <v>35135</v>
      </c>
      <c r="D2850" s="70">
        <v>44258</v>
      </c>
      <c r="E2850" t="s">
        <v>16</v>
      </c>
      <c r="F2850">
        <v>88</v>
      </c>
      <c r="G2850" t="s">
        <v>57540</v>
      </c>
      <c r="H2850" t="str">
        <f t="shared" si="92"/>
        <v>Mar</v>
      </c>
      <c r="I2850" s="69">
        <f t="shared" si="93"/>
        <v>1</v>
      </c>
      <c r="J2850" s="69" t="str">
        <f>INDEX(Cheat_Sheet!B:B,MATCH(Table1[[#This Row],[Event]],Cheat_Sheet!A:A,0))</f>
        <v>Audit</v>
      </c>
      <c r="K2850" s="69" t="str">
        <f>INDEX('Loc Dir'!N:N,MATCH(Table1[[#This Row],[Store]],'Loc Dir'!A:A,0))</f>
        <v>NY</v>
      </c>
      <c r="L2850" s="69" t="str">
        <f>INDEX('Loc Dir'!K:K,MATCH(Table1[[#This Row],[Store]],'Loc Dir'!A:A,0))</f>
        <v>BUFFALO</v>
      </c>
      <c r="M2850" s="69" t="str">
        <f>IF(INDEX('Loc Dir'!D:D,MATCH(Table1[[#This Row],[Store]],'Loc Dir'!A:A,0))="Corp Run","Corp","Fran")</f>
        <v>Fran</v>
      </c>
      <c r="N2850" s="69" t="str">
        <f>INDEX('Loc Dir'!C:C,MATCH(Table1[[#This Row],[Store]],'Loc Dir'!A:A,0))</f>
        <v>A</v>
      </c>
      <c r="O2850" s="69">
        <f>INDEX('Loc Dir'!Q:Q,MATCH(Table1[[#This Row],[Store]],'Loc Dir'!A:A,0))</f>
        <v>701201</v>
      </c>
      <c r="P2850" s="69" t="str">
        <f>INDEX('Loc Dir'!R:R,MATCH(Table1[[#This Row],[Store]],'Loc Dir'!A:A,0))</f>
        <v>BUFFALO MA</v>
      </c>
      <c r="Q2850" s="69" t="str">
        <f>INDEX('Loc Dir'!U:U,MATCH(Table1[[#This Row],[Store]],'Loc Dir'!A:A,0))</f>
        <v>NORTH ATLANTIC</v>
      </c>
      <c r="R28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50" s="69" t="str">
        <f>INDEX('Loc Dir'!AA:AA,MATCH(Table1[[#This Row],[Store]],'Loc Dir'!A:A,0))</f>
        <v>Natalie Bianchi-gionta</v>
      </c>
      <c r="T2850" s="69" t="str">
        <f>INDEX('Loc Dir'!H:H,MATCH(Table1[[#This Row],[Store]],'Loc Dir'!A:A,0))</f>
        <v>Gary T Hoover</v>
      </c>
      <c r="U2850" s="70" t="str">
        <f>IF(ISERROR(INDEX('ASI2 Stores List'!$E:$E,MATCH(Table1[[#This Row],[Store]]&amp;INT(Table1[[#This Row],[Date]]),'ASI2 Stores List'!$N:$N,0))),"","Yes")</f>
        <v/>
      </c>
      <c r="V2850" s="69"/>
    </row>
    <row r="2851" spans="1:22" x14ac:dyDescent="0.25">
      <c r="A2851" s="68" t="s">
        <v>57541</v>
      </c>
      <c r="B2851" s="6" t="s">
        <v>61139</v>
      </c>
      <c r="C2851">
        <v>35136</v>
      </c>
      <c r="D2851" s="70">
        <v>44266</v>
      </c>
      <c r="E2851" t="s">
        <v>16</v>
      </c>
      <c r="F2851">
        <v>88</v>
      </c>
      <c r="G2851" t="s">
        <v>57540</v>
      </c>
      <c r="H2851" t="str">
        <f t="shared" si="92"/>
        <v>Mar</v>
      </c>
      <c r="I2851" s="69">
        <f t="shared" si="93"/>
        <v>2</v>
      </c>
      <c r="J2851" s="69" t="str">
        <f>INDEX(Cheat_Sheet!B:B,MATCH(Table1[[#This Row],[Event]],Cheat_Sheet!A:A,0))</f>
        <v>Audit</v>
      </c>
      <c r="K2851" s="69" t="str">
        <f>INDEX('Loc Dir'!N:N,MATCH(Table1[[#This Row],[Store]],'Loc Dir'!A:A,0))</f>
        <v>NY</v>
      </c>
      <c r="L2851" s="69" t="str">
        <f>INDEX('Loc Dir'!K:K,MATCH(Table1[[#This Row],[Store]],'Loc Dir'!A:A,0))</f>
        <v>CHEEKTOWAGA</v>
      </c>
      <c r="M2851" s="69" t="str">
        <f>IF(INDEX('Loc Dir'!D:D,MATCH(Table1[[#This Row],[Store]],'Loc Dir'!A:A,0))="Corp Run","Corp","Fran")</f>
        <v>Fran</v>
      </c>
      <c r="N2851" s="69" t="str">
        <f>INDEX('Loc Dir'!C:C,MATCH(Table1[[#This Row],[Store]],'Loc Dir'!A:A,0))</f>
        <v>A</v>
      </c>
      <c r="O2851" s="69">
        <f>INDEX('Loc Dir'!Q:Q,MATCH(Table1[[#This Row],[Store]],'Loc Dir'!A:A,0))</f>
        <v>701201</v>
      </c>
      <c r="P2851" s="69" t="str">
        <f>INDEX('Loc Dir'!R:R,MATCH(Table1[[#This Row],[Store]],'Loc Dir'!A:A,0))</f>
        <v>BUFFALO MA</v>
      </c>
      <c r="Q2851" s="69" t="str">
        <f>INDEX('Loc Dir'!U:U,MATCH(Table1[[#This Row],[Store]],'Loc Dir'!A:A,0))</f>
        <v>NORTH ATLANTIC</v>
      </c>
      <c r="R28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51" s="69" t="str">
        <f>INDEX('Loc Dir'!AA:AA,MATCH(Table1[[#This Row],[Store]],'Loc Dir'!A:A,0))</f>
        <v>Natalie Bianchi-gionta</v>
      </c>
      <c r="T2851" s="69" t="str">
        <f>INDEX('Loc Dir'!H:H,MATCH(Table1[[#This Row],[Store]],'Loc Dir'!A:A,0))</f>
        <v>Timothy J Love Jr</v>
      </c>
      <c r="U2851" s="70" t="str">
        <f>IF(ISERROR(INDEX('ASI2 Stores List'!$E:$E,MATCH(Table1[[#This Row],[Store]]&amp;INT(Table1[[#This Row],[Date]]),'ASI2 Stores List'!$N:$N,0))),"","Yes")</f>
        <v/>
      </c>
      <c r="V2851" s="69"/>
    </row>
    <row r="2852" spans="1:22" x14ac:dyDescent="0.25">
      <c r="A2852" s="68" t="s">
        <v>57541</v>
      </c>
      <c r="B2852" s="6" t="s">
        <v>61139</v>
      </c>
      <c r="C2852">
        <v>35138</v>
      </c>
      <c r="D2852" s="70">
        <v>44280</v>
      </c>
      <c r="E2852" t="s">
        <v>16</v>
      </c>
      <c r="F2852">
        <v>88</v>
      </c>
      <c r="G2852" t="s">
        <v>57540</v>
      </c>
      <c r="H2852" t="str">
        <f t="shared" si="92"/>
        <v>Mar</v>
      </c>
      <c r="I2852" s="69">
        <f t="shared" si="93"/>
        <v>4</v>
      </c>
      <c r="J2852" s="69" t="str">
        <f>INDEX(Cheat_Sheet!B:B,MATCH(Table1[[#This Row],[Event]],Cheat_Sheet!A:A,0))</f>
        <v>Audit</v>
      </c>
      <c r="K2852" s="69" t="str">
        <f>INDEX('Loc Dir'!N:N,MATCH(Table1[[#This Row],[Store]],'Loc Dir'!A:A,0))</f>
        <v>NY</v>
      </c>
      <c r="L2852" s="69" t="str">
        <f>INDEX('Loc Dir'!K:K,MATCH(Table1[[#This Row],[Store]],'Loc Dir'!A:A,0))</f>
        <v>CHEEKTOWAGA</v>
      </c>
      <c r="M2852" s="69" t="str">
        <f>IF(INDEX('Loc Dir'!D:D,MATCH(Table1[[#This Row],[Store]],'Loc Dir'!A:A,0))="Corp Run","Corp","Fran")</f>
        <v>Fran</v>
      </c>
      <c r="N2852" s="69" t="str">
        <f>INDEX('Loc Dir'!C:C,MATCH(Table1[[#This Row],[Store]],'Loc Dir'!A:A,0))</f>
        <v>A</v>
      </c>
      <c r="O2852" s="69">
        <f>INDEX('Loc Dir'!Q:Q,MATCH(Table1[[#This Row],[Store]],'Loc Dir'!A:A,0))</f>
        <v>701201</v>
      </c>
      <c r="P2852" s="69" t="str">
        <f>INDEX('Loc Dir'!R:R,MATCH(Table1[[#This Row],[Store]],'Loc Dir'!A:A,0))</f>
        <v>BUFFALO MA</v>
      </c>
      <c r="Q2852" s="69" t="str">
        <f>INDEX('Loc Dir'!U:U,MATCH(Table1[[#This Row],[Store]],'Loc Dir'!A:A,0))</f>
        <v>NORTH ATLANTIC</v>
      </c>
      <c r="R28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52" s="69" t="str">
        <f>INDEX('Loc Dir'!AA:AA,MATCH(Table1[[#This Row],[Store]],'Loc Dir'!A:A,0))</f>
        <v>Natalie Bianchi-gionta</v>
      </c>
      <c r="T2852" s="69" t="str">
        <f>INDEX('Loc Dir'!H:H,MATCH(Table1[[#This Row],[Store]],'Loc Dir'!A:A,0))</f>
        <v>Timothy J Love Jr</v>
      </c>
      <c r="U2852" s="70" t="str">
        <f>IF(ISERROR(INDEX('ASI2 Stores List'!$E:$E,MATCH(Table1[[#This Row],[Store]]&amp;INT(Table1[[#This Row],[Date]]),'ASI2 Stores List'!$N:$N,0))),"","Yes")</f>
        <v/>
      </c>
      <c r="V2852" s="69"/>
    </row>
    <row r="2853" spans="1:22" x14ac:dyDescent="0.25">
      <c r="A2853" s="68" t="s">
        <v>57541</v>
      </c>
      <c r="B2853" s="6" t="s">
        <v>61139</v>
      </c>
      <c r="C2853">
        <v>35139</v>
      </c>
      <c r="D2853" s="70">
        <v>44278</v>
      </c>
      <c r="E2853" t="s">
        <v>20</v>
      </c>
      <c r="F2853">
        <v>88</v>
      </c>
      <c r="G2853" t="s">
        <v>57540</v>
      </c>
      <c r="H2853" t="str">
        <f t="shared" si="92"/>
        <v>Mar</v>
      </c>
      <c r="I2853" s="69">
        <f t="shared" si="93"/>
        <v>4</v>
      </c>
      <c r="J2853" s="69" t="str">
        <f>INDEX(Cheat_Sheet!B:B,MATCH(Table1[[#This Row],[Event]],Cheat_Sheet!A:A,0))</f>
        <v>Audit</v>
      </c>
      <c r="K2853" s="69" t="str">
        <f>INDEX('Loc Dir'!N:N,MATCH(Table1[[#This Row],[Store]],'Loc Dir'!A:A,0))</f>
        <v>NY</v>
      </c>
      <c r="L2853" s="69" t="str">
        <f>INDEX('Loc Dir'!K:K,MATCH(Table1[[#This Row],[Store]],'Loc Dir'!A:A,0))</f>
        <v>CHEEKTOWAGA</v>
      </c>
      <c r="M2853" s="69" t="str">
        <f>IF(INDEX('Loc Dir'!D:D,MATCH(Table1[[#This Row],[Store]],'Loc Dir'!A:A,0))="Corp Run","Corp","Fran")</f>
        <v>Fran</v>
      </c>
      <c r="N2853" s="69" t="str">
        <f>INDEX('Loc Dir'!C:C,MATCH(Table1[[#This Row],[Store]],'Loc Dir'!A:A,0))</f>
        <v>A</v>
      </c>
      <c r="O2853" s="69">
        <f>INDEX('Loc Dir'!Q:Q,MATCH(Table1[[#This Row],[Store]],'Loc Dir'!A:A,0))</f>
        <v>701201</v>
      </c>
      <c r="P2853" s="69" t="str">
        <f>INDEX('Loc Dir'!R:R,MATCH(Table1[[#This Row],[Store]],'Loc Dir'!A:A,0))</f>
        <v>BUFFALO MA</v>
      </c>
      <c r="Q2853" s="69" t="str">
        <f>INDEX('Loc Dir'!U:U,MATCH(Table1[[#This Row],[Store]],'Loc Dir'!A:A,0))</f>
        <v>NORTH ATLANTIC</v>
      </c>
      <c r="R28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53" s="69" t="str">
        <f>INDEX('Loc Dir'!AA:AA,MATCH(Table1[[#This Row],[Store]],'Loc Dir'!A:A,0))</f>
        <v>Natalie Bianchi-gionta</v>
      </c>
      <c r="T2853" s="69" t="str">
        <f>INDEX('Loc Dir'!H:H,MATCH(Table1[[#This Row],[Store]],'Loc Dir'!A:A,0))</f>
        <v>Timothy J Love Jr</v>
      </c>
      <c r="U2853" s="70" t="str">
        <f>IF(ISERROR(INDEX('ASI2 Stores List'!$E:$E,MATCH(Table1[[#This Row],[Store]]&amp;INT(Table1[[#This Row],[Date]]),'ASI2 Stores List'!$N:$N,0))),"","Yes")</f>
        <v/>
      </c>
      <c r="V2853" s="69"/>
    </row>
    <row r="2854" spans="1:22" x14ac:dyDescent="0.25">
      <c r="A2854" s="68" t="s">
        <v>57541</v>
      </c>
      <c r="B2854" s="6" t="s">
        <v>61140</v>
      </c>
      <c r="C2854">
        <v>35140</v>
      </c>
      <c r="D2854" s="70">
        <v>44266</v>
      </c>
      <c r="E2854" t="s">
        <v>16</v>
      </c>
      <c r="F2854">
        <v>88</v>
      </c>
      <c r="G2854" t="s">
        <v>57540</v>
      </c>
      <c r="H2854" t="str">
        <f t="shared" si="92"/>
        <v>Mar</v>
      </c>
      <c r="I2854" s="69">
        <f t="shared" si="93"/>
        <v>2</v>
      </c>
      <c r="J2854" s="69" t="str">
        <f>INDEX(Cheat_Sheet!B:B,MATCH(Table1[[#This Row],[Event]],Cheat_Sheet!A:A,0))</f>
        <v>Audit</v>
      </c>
      <c r="K2854" s="69" t="str">
        <f>INDEX('Loc Dir'!N:N,MATCH(Table1[[#This Row],[Store]],'Loc Dir'!A:A,0))</f>
        <v>NY</v>
      </c>
      <c r="L2854" s="69" t="str">
        <f>INDEX('Loc Dir'!K:K,MATCH(Table1[[#This Row],[Store]],'Loc Dir'!A:A,0))</f>
        <v>NIAGARA FALLS</v>
      </c>
      <c r="M2854" s="69" t="str">
        <f>IF(INDEX('Loc Dir'!D:D,MATCH(Table1[[#This Row],[Store]],'Loc Dir'!A:A,0))="Corp Run","Corp","Fran")</f>
        <v>Fran</v>
      </c>
      <c r="N2854" s="69" t="str">
        <f>INDEX('Loc Dir'!C:C,MATCH(Table1[[#This Row],[Store]],'Loc Dir'!A:A,0))</f>
        <v>A</v>
      </c>
      <c r="O2854" s="69">
        <f>INDEX('Loc Dir'!Q:Q,MATCH(Table1[[#This Row],[Store]],'Loc Dir'!A:A,0))</f>
        <v>701003</v>
      </c>
      <c r="P2854" s="69" t="str">
        <f>INDEX('Loc Dir'!R:R,MATCH(Table1[[#This Row],[Store]],'Loc Dir'!A:A,0))</f>
        <v>EASTERN NY</v>
      </c>
      <c r="Q2854" s="69" t="str">
        <f>INDEX('Loc Dir'!U:U,MATCH(Table1[[#This Row],[Store]],'Loc Dir'!A:A,0))</f>
        <v>NORTH ATLANTIC</v>
      </c>
      <c r="R28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54" s="69" t="str">
        <f>INDEX('Loc Dir'!AA:AA,MATCH(Table1[[#This Row],[Store]],'Loc Dir'!A:A,0))</f>
        <v>Natalie Bianchi-gionta</v>
      </c>
      <c r="T2854" s="69" t="str">
        <f>INDEX('Loc Dir'!H:H,MATCH(Table1[[#This Row],[Store]],'Loc Dir'!A:A,0))</f>
        <v>John J Schlia</v>
      </c>
      <c r="U2854" s="70" t="str">
        <f>IF(ISERROR(INDEX('ASI2 Stores List'!$E:$E,MATCH(Table1[[#This Row],[Store]]&amp;INT(Table1[[#This Row],[Date]]),'ASI2 Stores List'!$N:$N,0))),"","Yes")</f>
        <v/>
      </c>
      <c r="V2854" s="69"/>
    </row>
    <row r="2855" spans="1:22" x14ac:dyDescent="0.25">
      <c r="A2855" s="68" t="s">
        <v>57541</v>
      </c>
      <c r="B2855" s="6" t="s">
        <v>61139</v>
      </c>
      <c r="C2855">
        <v>35141</v>
      </c>
      <c r="D2855" s="70">
        <v>44285</v>
      </c>
      <c r="E2855" t="s">
        <v>16</v>
      </c>
      <c r="F2855">
        <v>88</v>
      </c>
      <c r="G2855" t="s">
        <v>57540</v>
      </c>
      <c r="H2855" t="str">
        <f t="shared" si="92"/>
        <v>Mar</v>
      </c>
      <c r="I2855" s="69">
        <f t="shared" si="93"/>
        <v>5</v>
      </c>
      <c r="J2855" s="69" t="str">
        <f>INDEX(Cheat_Sheet!B:B,MATCH(Table1[[#This Row],[Event]],Cheat_Sheet!A:A,0))</f>
        <v>Audit</v>
      </c>
      <c r="K2855" s="69" t="str">
        <f>INDEX('Loc Dir'!N:N,MATCH(Table1[[#This Row],[Store]],'Loc Dir'!A:A,0))</f>
        <v>NY</v>
      </c>
      <c r="L2855" s="69" t="str">
        <f>INDEX('Loc Dir'!K:K,MATCH(Table1[[#This Row],[Store]],'Loc Dir'!A:A,0))</f>
        <v>BUFFALO</v>
      </c>
      <c r="M2855" s="69" t="str">
        <f>IF(INDEX('Loc Dir'!D:D,MATCH(Table1[[#This Row],[Store]],'Loc Dir'!A:A,0))="Corp Run","Corp","Fran")</f>
        <v>Fran</v>
      </c>
      <c r="N2855" s="69" t="str">
        <f>INDEX('Loc Dir'!C:C,MATCH(Table1[[#This Row],[Store]],'Loc Dir'!A:A,0))</f>
        <v>A</v>
      </c>
      <c r="O2855" s="69">
        <f>INDEX('Loc Dir'!Q:Q,MATCH(Table1[[#This Row],[Store]],'Loc Dir'!A:A,0))</f>
        <v>701201</v>
      </c>
      <c r="P2855" s="69" t="str">
        <f>INDEX('Loc Dir'!R:R,MATCH(Table1[[#This Row],[Store]],'Loc Dir'!A:A,0))</f>
        <v>BUFFALO MA</v>
      </c>
      <c r="Q2855" s="69" t="str">
        <f>INDEX('Loc Dir'!U:U,MATCH(Table1[[#This Row],[Store]],'Loc Dir'!A:A,0))</f>
        <v>NORTH ATLANTIC</v>
      </c>
      <c r="R28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55" s="69" t="str">
        <f>INDEX('Loc Dir'!AA:AA,MATCH(Table1[[#This Row],[Store]],'Loc Dir'!A:A,0))</f>
        <v>Natalie Bianchi-gionta</v>
      </c>
      <c r="T2855" s="69" t="str">
        <f>INDEX('Loc Dir'!H:H,MATCH(Table1[[#This Row],[Store]],'Loc Dir'!A:A,0))</f>
        <v>Gary T Hoover</v>
      </c>
      <c r="U2855" s="70" t="str">
        <f>IF(ISERROR(INDEX('ASI2 Stores List'!$E:$E,MATCH(Table1[[#This Row],[Store]]&amp;INT(Table1[[#This Row],[Date]]),'ASI2 Stores List'!$N:$N,0))),"","Yes")</f>
        <v/>
      </c>
      <c r="V2855" s="69"/>
    </row>
    <row r="2856" spans="1:22" x14ac:dyDescent="0.25">
      <c r="A2856" s="68" t="s">
        <v>57541</v>
      </c>
      <c r="B2856" s="6" t="s">
        <v>61171</v>
      </c>
      <c r="C2856">
        <v>35142</v>
      </c>
      <c r="D2856" s="70">
        <v>44278</v>
      </c>
      <c r="E2856" t="s">
        <v>16</v>
      </c>
      <c r="F2856">
        <v>88</v>
      </c>
      <c r="G2856" t="s">
        <v>57540</v>
      </c>
      <c r="H2856" t="str">
        <f t="shared" si="92"/>
        <v>Mar</v>
      </c>
      <c r="I2856" s="69">
        <f t="shared" si="93"/>
        <v>4</v>
      </c>
      <c r="J2856" s="69" t="str">
        <f>INDEX(Cheat_Sheet!B:B,MATCH(Table1[[#This Row],[Event]],Cheat_Sheet!A:A,0))</f>
        <v>Audit</v>
      </c>
      <c r="K2856" s="69" t="str">
        <f>INDEX('Loc Dir'!N:N,MATCH(Table1[[#This Row],[Store]],'Loc Dir'!A:A,0))</f>
        <v>NY</v>
      </c>
      <c r="L2856" s="69" t="str">
        <f>INDEX('Loc Dir'!K:K,MATCH(Table1[[#This Row],[Store]],'Loc Dir'!A:A,0))</f>
        <v>EAST AMHERST</v>
      </c>
      <c r="M2856" s="69" t="str">
        <f>IF(INDEX('Loc Dir'!D:D,MATCH(Table1[[#This Row],[Store]],'Loc Dir'!A:A,0))="Corp Run","Corp","Fran")</f>
        <v>Corp</v>
      </c>
      <c r="N2856" s="69" t="str">
        <f>INDEX('Loc Dir'!C:C,MATCH(Table1[[#This Row],[Store]],'Loc Dir'!A:A,0))</f>
        <v>J</v>
      </c>
      <c r="O2856" s="69">
        <f>INDEX('Loc Dir'!Q:Q,MATCH(Table1[[#This Row],[Store]],'Loc Dir'!A:A,0))</f>
        <v>701153</v>
      </c>
      <c r="P2856" s="69" t="str">
        <f>INDEX('Loc Dir'!R:R,MATCH(Table1[[#This Row],[Store]],'Loc Dir'!A:A,0))</f>
        <v>NY / PA-RI</v>
      </c>
      <c r="Q2856" s="69" t="str">
        <f>INDEX('Loc Dir'!U:U,MATCH(Table1[[#This Row],[Store]],'Loc Dir'!A:A,0))</f>
        <v>EASTERN</v>
      </c>
      <c r="R28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56" s="69" t="str">
        <f>INDEX('Loc Dir'!AA:AA,MATCH(Table1[[#This Row],[Store]],'Loc Dir'!A:A,0))</f>
        <v>Steven Elliott</v>
      </c>
      <c r="T2856" s="69" t="str">
        <f>INDEX('Loc Dir'!H:H,MATCH(Table1[[#This Row],[Store]],'Loc Dir'!A:A,0))</f>
        <v>Sandra L Bush</v>
      </c>
      <c r="U2856" s="70" t="str">
        <f>IF(ISERROR(INDEX('ASI2 Stores List'!$E:$E,MATCH(Table1[[#This Row],[Store]]&amp;INT(Table1[[#This Row],[Date]]),'ASI2 Stores List'!$N:$N,0))),"","Yes")</f>
        <v>Yes</v>
      </c>
      <c r="V2856" s="69"/>
    </row>
    <row r="2857" spans="1:22" x14ac:dyDescent="0.25">
      <c r="A2857" s="68" t="s">
        <v>57541</v>
      </c>
      <c r="B2857" s="6" t="s">
        <v>61139</v>
      </c>
      <c r="C2857">
        <v>35143</v>
      </c>
      <c r="D2857" s="70">
        <v>44254</v>
      </c>
      <c r="E2857" t="s">
        <v>16</v>
      </c>
      <c r="F2857">
        <v>88</v>
      </c>
      <c r="G2857" t="s">
        <v>57540</v>
      </c>
      <c r="H2857" t="str">
        <f t="shared" si="92"/>
        <v>Feb</v>
      </c>
      <c r="I2857" s="69">
        <f t="shared" si="93"/>
        <v>4</v>
      </c>
      <c r="J2857" s="69" t="str">
        <f>INDEX(Cheat_Sheet!B:B,MATCH(Table1[[#This Row],[Event]],Cheat_Sheet!A:A,0))</f>
        <v>Audit</v>
      </c>
      <c r="K2857" s="69" t="str">
        <f>INDEX('Loc Dir'!N:N,MATCH(Table1[[#This Row],[Store]],'Loc Dir'!A:A,0))</f>
        <v>NY</v>
      </c>
      <c r="L2857" s="69" t="str">
        <f>INDEX('Loc Dir'!K:K,MATCH(Table1[[#This Row],[Store]],'Loc Dir'!A:A,0))</f>
        <v>BUFFALO</v>
      </c>
      <c r="M2857" s="69" t="str">
        <f>IF(INDEX('Loc Dir'!D:D,MATCH(Table1[[#This Row],[Store]],'Loc Dir'!A:A,0))="Corp Run","Corp","Fran")</f>
        <v>Fran</v>
      </c>
      <c r="N2857" s="69" t="str">
        <f>INDEX('Loc Dir'!C:C,MATCH(Table1[[#This Row],[Store]],'Loc Dir'!A:A,0))</f>
        <v>A</v>
      </c>
      <c r="O2857" s="69">
        <f>INDEX('Loc Dir'!Q:Q,MATCH(Table1[[#This Row],[Store]],'Loc Dir'!A:A,0))</f>
        <v>701201</v>
      </c>
      <c r="P2857" s="69" t="str">
        <f>INDEX('Loc Dir'!R:R,MATCH(Table1[[#This Row],[Store]],'Loc Dir'!A:A,0))</f>
        <v>BUFFALO MA</v>
      </c>
      <c r="Q2857" s="69" t="str">
        <f>INDEX('Loc Dir'!U:U,MATCH(Table1[[#This Row],[Store]],'Loc Dir'!A:A,0))</f>
        <v>NORTH ATLANTIC</v>
      </c>
      <c r="R28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57" s="69" t="str">
        <f>INDEX('Loc Dir'!AA:AA,MATCH(Table1[[#This Row],[Store]],'Loc Dir'!A:A,0))</f>
        <v>Natalie Bianchi-gionta</v>
      </c>
      <c r="T2857" s="69" t="str">
        <f>INDEX('Loc Dir'!H:H,MATCH(Table1[[#This Row],[Store]],'Loc Dir'!A:A,0))</f>
        <v>Timothy J Love Jr</v>
      </c>
      <c r="U2857" s="70" t="str">
        <f>IF(ISERROR(INDEX('ASI2 Stores List'!$E:$E,MATCH(Table1[[#This Row],[Store]]&amp;INT(Table1[[#This Row],[Date]]),'ASI2 Stores List'!$N:$N,0))),"","Yes")</f>
        <v/>
      </c>
      <c r="V2857" s="69"/>
    </row>
    <row r="2858" spans="1:22" x14ac:dyDescent="0.25">
      <c r="A2858" s="68" t="s">
        <v>57541</v>
      </c>
      <c r="B2858" s="6" t="s">
        <v>61139</v>
      </c>
      <c r="C2858">
        <v>35144</v>
      </c>
      <c r="D2858" s="70">
        <v>44273</v>
      </c>
      <c r="E2858" t="s">
        <v>16</v>
      </c>
      <c r="F2858">
        <v>88</v>
      </c>
      <c r="G2858" t="s">
        <v>57540</v>
      </c>
      <c r="H2858" t="str">
        <f t="shared" si="92"/>
        <v>Mar</v>
      </c>
      <c r="I2858" s="69">
        <f t="shared" si="93"/>
        <v>3</v>
      </c>
      <c r="J2858" s="69" t="str">
        <f>INDEX(Cheat_Sheet!B:B,MATCH(Table1[[#This Row],[Event]],Cheat_Sheet!A:A,0))</f>
        <v>Audit</v>
      </c>
      <c r="K2858" s="69" t="str">
        <f>INDEX('Loc Dir'!N:N,MATCH(Table1[[#This Row],[Store]],'Loc Dir'!A:A,0))</f>
        <v>NY</v>
      </c>
      <c r="L2858" s="69" t="str">
        <f>INDEX('Loc Dir'!K:K,MATCH(Table1[[#This Row],[Store]],'Loc Dir'!A:A,0))</f>
        <v>NORTH TONAWANDA</v>
      </c>
      <c r="M2858" s="69" t="str">
        <f>IF(INDEX('Loc Dir'!D:D,MATCH(Table1[[#This Row],[Store]],'Loc Dir'!A:A,0))="Corp Run","Corp","Fran")</f>
        <v>Fran</v>
      </c>
      <c r="N2858" s="69" t="str">
        <f>INDEX('Loc Dir'!C:C,MATCH(Table1[[#This Row],[Store]],'Loc Dir'!A:A,0))</f>
        <v>A</v>
      </c>
      <c r="O2858" s="69">
        <f>INDEX('Loc Dir'!Q:Q,MATCH(Table1[[#This Row],[Store]],'Loc Dir'!A:A,0))</f>
        <v>701201</v>
      </c>
      <c r="P2858" s="69" t="str">
        <f>INDEX('Loc Dir'!R:R,MATCH(Table1[[#This Row],[Store]],'Loc Dir'!A:A,0))</f>
        <v>BUFFALO MA</v>
      </c>
      <c r="Q2858" s="69" t="str">
        <f>INDEX('Loc Dir'!U:U,MATCH(Table1[[#This Row],[Store]],'Loc Dir'!A:A,0))</f>
        <v>NORTH ATLANTIC</v>
      </c>
      <c r="R28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58" s="69" t="str">
        <f>INDEX('Loc Dir'!AA:AA,MATCH(Table1[[#This Row],[Store]],'Loc Dir'!A:A,0))</f>
        <v>Natalie Bianchi-gionta</v>
      </c>
      <c r="T2858" s="69" t="str">
        <f>INDEX('Loc Dir'!H:H,MATCH(Table1[[#This Row],[Store]],'Loc Dir'!A:A,0))</f>
        <v>Rosemarie Bacon</v>
      </c>
      <c r="U2858" s="70" t="str">
        <f>IF(ISERROR(INDEX('ASI2 Stores List'!$E:$E,MATCH(Table1[[#This Row],[Store]]&amp;INT(Table1[[#This Row],[Date]]),'ASI2 Stores List'!$N:$N,0))),"","Yes")</f>
        <v/>
      </c>
      <c r="V2858" s="69"/>
    </row>
    <row r="2859" spans="1:22" x14ac:dyDescent="0.25">
      <c r="A2859" s="68" t="s">
        <v>57541</v>
      </c>
      <c r="B2859" s="6" t="s">
        <v>61139</v>
      </c>
      <c r="C2859">
        <v>35145</v>
      </c>
      <c r="D2859" s="70">
        <v>44238</v>
      </c>
      <c r="E2859" t="s">
        <v>20</v>
      </c>
      <c r="F2859">
        <v>88</v>
      </c>
      <c r="G2859" t="s">
        <v>57540</v>
      </c>
      <c r="H2859" t="str">
        <f t="shared" si="92"/>
        <v>Feb</v>
      </c>
      <c r="I2859" s="69">
        <f t="shared" si="93"/>
        <v>2</v>
      </c>
      <c r="J2859" s="69" t="str">
        <f>INDEX(Cheat_Sheet!B:B,MATCH(Table1[[#This Row],[Event]],Cheat_Sheet!A:A,0))</f>
        <v>Audit</v>
      </c>
      <c r="K2859" s="69" t="str">
        <f>INDEX('Loc Dir'!N:N,MATCH(Table1[[#This Row],[Store]],'Loc Dir'!A:A,0))</f>
        <v>NY</v>
      </c>
      <c r="L2859" s="69" t="str">
        <f>INDEX('Loc Dir'!K:K,MATCH(Table1[[#This Row],[Store]],'Loc Dir'!A:A,0))</f>
        <v>BUFFALO</v>
      </c>
      <c r="M2859" s="69" t="str">
        <f>IF(INDEX('Loc Dir'!D:D,MATCH(Table1[[#This Row],[Store]],'Loc Dir'!A:A,0))="Corp Run","Corp","Fran")</f>
        <v>Fran</v>
      </c>
      <c r="N2859" s="69" t="str">
        <f>INDEX('Loc Dir'!C:C,MATCH(Table1[[#This Row],[Store]],'Loc Dir'!A:A,0))</f>
        <v>A</v>
      </c>
      <c r="O2859" s="69">
        <f>INDEX('Loc Dir'!Q:Q,MATCH(Table1[[#This Row],[Store]],'Loc Dir'!A:A,0))</f>
        <v>701201</v>
      </c>
      <c r="P2859" s="69" t="str">
        <f>INDEX('Loc Dir'!R:R,MATCH(Table1[[#This Row],[Store]],'Loc Dir'!A:A,0))</f>
        <v>BUFFALO MA</v>
      </c>
      <c r="Q2859" s="69" t="str">
        <f>INDEX('Loc Dir'!U:U,MATCH(Table1[[#This Row],[Store]],'Loc Dir'!A:A,0))</f>
        <v>NORTH ATLANTIC</v>
      </c>
      <c r="R28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59" s="69" t="str">
        <f>INDEX('Loc Dir'!AA:AA,MATCH(Table1[[#This Row],[Store]],'Loc Dir'!A:A,0))</f>
        <v>Natalie Bianchi-gionta</v>
      </c>
      <c r="T2859" s="69" t="str">
        <f>INDEX('Loc Dir'!H:H,MATCH(Table1[[#This Row],[Store]],'Loc Dir'!A:A,0))</f>
        <v>Rosemarie Bacon</v>
      </c>
      <c r="U2859" s="70" t="str">
        <f>IF(ISERROR(INDEX('ASI2 Stores List'!$E:$E,MATCH(Table1[[#This Row],[Store]]&amp;INT(Table1[[#This Row],[Date]]),'ASI2 Stores List'!$N:$N,0))),"","Yes")</f>
        <v/>
      </c>
      <c r="V2859" s="69"/>
    </row>
    <row r="2860" spans="1:22" x14ac:dyDescent="0.25">
      <c r="A2860" s="68" t="s">
        <v>57541</v>
      </c>
      <c r="B2860" s="6" t="s">
        <v>61139</v>
      </c>
      <c r="C2860">
        <v>35147</v>
      </c>
      <c r="D2860" s="70">
        <v>44260</v>
      </c>
      <c r="E2860" t="s">
        <v>16</v>
      </c>
      <c r="F2860">
        <v>88</v>
      </c>
      <c r="G2860" t="s">
        <v>57540</v>
      </c>
      <c r="H2860" t="str">
        <f t="shared" si="92"/>
        <v>Mar</v>
      </c>
      <c r="I2860" s="69">
        <f t="shared" si="93"/>
        <v>1</v>
      </c>
      <c r="J2860" s="69" t="str">
        <f>INDEX(Cheat_Sheet!B:B,MATCH(Table1[[#This Row],[Event]],Cheat_Sheet!A:A,0))</f>
        <v>Audit</v>
      </c>
      <c r="K2860" s="69" t="str">
        <f>INDEX('Loc Dir'!N:N,MATCH(Table1[[#This Row],[Store]],'Loc Dir'!A:A,0))</f>
        <v>NY</v>
      </c>
      <c r="L2860" s="69" t="str">
        <f>INDEX('Loc Dir'!K:K,MATCH(Table1[[#This Row],[Store]],'Loc Dir'!A:A,0))</f>
        <v>BUFFALO</v>
      </c>
      <c r="M2860" s="69" t="str">
        <f>IF(INDEX('Loc Dir'!D:D,MATCH(Table1[[#This Row],[Store]],'Loc Dir'!A:A,0))="Corp Run","Corp","Fran")</f>
        <v>Fran</v>
      </c>
      <c r="N2860" s="69" t="str">
        <f>INDEX('Loc Dir'!C:C,MATCH(Table1[[#This Row],[Store]],'Loc Dir'!A:A,0))</f>
        <v>A</v>
      </c>
      <c r="O2860" s="69">
        <f>INDEX('Loc Dir'!Q:Q,MATCH(Table1[[#This Row],[Store]],'Loc Dir'!A:A,0))</f>
        <v>701201</v>
      </c>
      <c r="P2860" s="69" t="str">
        <f>INDEX('Loc Dir'!R:R,MATCH(Table1[[#This Row],[Store]],'Loc Dir'!A:A,0))</f>
        <v>BUFFALO MA</v>
      </c>
      <c r="Q2860" s="69" t="str">
        <f>INDEX('Loc Dir'!U:U,MATCH(Table1[[#This Row],[Store]],'Loc Dir'!A:A,0))</f>
        <v>NORTH ATLANTIC</v>
      </c>
      <c r="R28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60" s="69" t="str">
        <f>INDEX('Loc Dir'!AA:AA,MATCH(Table1[[#This Row],[Store]],'Loc Dir'!A:A,0))</f>
        <v>Natalie Bianchi-gionta</v>
      </c>
      <c r="T2860" s="69" t="str">
        <f>INDEX('Loc Dir'!H:H,MATCH(Table1[[#This Row],[Store]],'Loc Dir'!A:A,0))</f>
        <v>Timothy J Love Jr</v>
      </c>
      <c r="U2860" s="70" t="str">
        <f>IF(ISERROR(INDEX('ASI2 Stores List'!$E:$E,MATCH(Table1[[#This Row],[Store]]&amp;INT(Table1[[#This Row],[Date]]),'ASI2 Stores List'!$N:$N,0))),"","Yes")</f>
        <v/>
      </c>
      <c r="V2860" s="69"/>
    </row>
    <row r="2861" spans="1:22" x14ac:dyDescent="0.25">
      <c r="A2861" s="68" t="s">
        <v>57541</v>
      </c>
      <c r="B2861" s="6" t="s">
        <v>61140</v>
      </c>
      <c r="C2861">
        <v>35148</v>
      </c>
      <c r="D2861" s="70">
        <v>44238</v>
      </c>
      <c r="E2861" t="s">
        <v>16</v>
      </c>
      <c r="F2861">
        <v>88</v>
      </c>
      <c r="G2861" t="s">
        <v>57540</v>
      </c>
      <c r="H2861" t="str">
        <f t="shared" si="92"/>
        <v>Feb</v>
      </c>
      <c r="I2861" s="69">
        <f t="shared" si="93"/>
        <v>2</v>
      </c>
      <c r="J2861" s="69" t="str">
        <f>INDEX(Cheat_Sheet!B:B,MATCH(Table1[[#This Row],[Event]],Cheat_Sheet!A:A,0))</f>
        <v>Audit</v>
      </c>
      <c r="K2861" s="69" t="str">
        <f>INDEX('Loc Dir'!N:N,MATCH(Table1[[#This Row],[Store]],'Loc Dir'!A:A,0))</f>
        <v>NY</v>
      </c>
      <c r="L2861" s="69" t="str">
        <f>INDEX('Loc Dir'!K:K,MATCH(Table1[[#This Row],[Store]],'Loc Dir'!A:A,0))</f>
        <v>BUFFALO</v>
      </c>
      <c r="M2861" s="69" t="str">
        <f>IF(INDEX('Loc Dir'!D:D,MATCH(Table1[[#This Row],[Store]],'Loc Dir'!A:A,0))="Corp Run","Corp","Fran")</f>
        <v>Fran</v>
      </c>
      <c r="N2861" s="69" t="str">
        <f>INDEX('Loc Dir'!C:C,MATCH(Table1[[#This Row],[Store]],'Loc Dir'!A:A,0))</f>
        <v>B</v>
      </c>
      <c r="O2861" s="69">
        <f>INDEX('Loc Dir'!Q:Q,MATCH(Table1[[#This Row],[Store]],'Loc Dir'!A:A,0))</f>
        <v>701003</v>
      </c>
      <c r="P2861" s="69" t="str">
        <f>INDEX('Loc Dir'!R:R,MATCH(Table1[[#This Row],[Store]],'Loc Dir'!A:A,0))</f>
        <v>EASTERN NY</v>
      </c>
      <c r="Q2861" s="69" t="str">
        <f>INDEX('Loc Dir'!U:U,MATCH(Table1[[#This Row],[Store]],'Loc Dir'!A:A,0))</f>
        <v>NORTH ATLANTIC</v>
      </c>
      <c r="R28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61" s="69" t="str">
        <f>INDEX('Loc Dir'!AA:AA,MATCH(Table1[[#This Row],[Store]],'Loc Dir'!A:A,0))</f>
        <v>Natalie Bianchi-gionta</v>
      </c>
      <c r="T2861" s="69" t="str">
        <f>INDEX('Loc Dir'!H:H,MATCH(Table1[[#This Row],[Store]],'Loc Dir'!A:A,0))</f>
        <v>Kelly J Schoenhardt</v>
      </c>
      <c r="U2861" s="70" t="str">
        <f>IF(ISERROR(INDEX('ASI2 Stores List'!$E:$E,MATCH(Table1[[#This Row],[Store]]&amp;INT(Table1[[#This Row],[Date]]),'ASI2 Stores List'!$N:$N,0))),"","Yes")</f>
        <v/>
      </c>
      <c r="V2861" s="69"/>
    </row>
    <row r="2862" spans="1:22" x14ac:dyDescent="0.25">
      <c r="A2862" s="68" t="s">
        <v>57541</v>
      </c>
      <c r="B2862" s="6" t="s">
        <v>61139</v>
      </c>
      <c r="C2862">
        <v>35149</v>
      </c>
      <c r="D2862" s="70">
        <v>44279</v>
      </c>
      <c r="E2862" t="s">
        <v>20</v>
      </c>
      <c r="F2862">
        <v>88</v>
      </c>
      <c r="G2862" t="s">
        <v>57540</v>
      </c>
      <c r="H2862" t="str">
        <f t="shared" si="92"/>
        <v>Mar</v>
      </c>
      <c r="I2862" s="69">
        <f t="shared" si="93"/>
        <v>4</v>
      </c>
      <c r="J2862" s="69" t="str">
        <f>INDEX(Cheat_Sheet!B:B,MATCH(Table1[[#This Row],[Event]],Cheat_Sheet!A:A,0))</f>
        <v>Audit</v>
      </c>
      <c r="K2862" s="69" t="str">
        <f>INDEX('Loc Dir'!N:N,MATCH(Table1[[#This Row],[Store]],'Loc Dir'!A:A,0))</f>
        <v>NY</v>
      </c>
      <c r="L2862" s="69" t="str">
        <f>INDEX('Loc Dir'!K:K,MATCH(Table1[[#This Row],[Store]],'Loc Dir'!A:A,0))</f>
        <v>KENMORE</v>
      </c>
      <c r="M2862" s="69" t="str">
        <f>IF(INDEX('Loc Dir'!D:D,MATCH(Table1[[#This Row],[Store]],'Loc Dir'!A:A,0))="Corp Run","Corp","Fran")</f>
        <v>Fran</v>
      </c>
      <c r="N2862" s="69" t="str">
        <f>INDEX('Loc Dir'!C:C,MATCH(Table1[[#This Row],[Store]],'Loc Dir'!A:A,0))</f>
        <v>A</v>
      </c>
      <c r="O2862" s="69">
        <f>INDEX('Loc Dir'!Q:Q,MATCH(Table1[[#This Row],[Store]],'Loc Dir'!A:A,0))</f>
        <v>701201</v>
      </c>
      <c r="P2862" s="69" t="str">
        <f>INDEX('Loc Dir'!R:R,MATCH(Table1[[#This Row],[Store]],'Loc Dir'!A:A,0))</f>
        <v>BUFFALO MA</v>
      </c>
      <c r="Q2862" s="69" t="str">
        <f>INDEX('Loc Dir'!U:U,MATCH(Table1[[#This Row],[Store]],'Loc Dir'!A:A,0))</f>
        <v>NORTH ATLANTIC</v>
      </c>
      <c r="R28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62" s="69" t="str">
        <f>INDEX('Loc Dir'!AA:AA,MATCH(Table1[[#This Row],[Store]],'Loc Dir'!A:A,0))</f>
        <v>Natalie Bianchi-gionta</v>
      </c>
      <c r="T2862" s="69" t="str">
        <f>INDEX('Loc Dir'!H:H,MATCH(Table1[[#This Row],[Store]],'Loc Dir'!A:A,0))</f>
        <v>Rosemarie Bacon</v>
      </c>
      <c r="U2862" s="70" t="str">
        <f>IF(ISERROR(INDEX('ASI2 Stores List'!$E:$E,MATCH(Table1[[#This Row],[Store]]&amp;INT(Table1[[#This Row],[Date]]),'ASI2 Stores List'!$N:$N,0))),"","Yes")</f>
        <v/>
      </c>
      <c r="V2862" s="69"/>
    </row>
    <row r="2863" spans="1:22" x14ac:dyDescent="0.25">
      <c r="A2863" s="68" t="s">
        <v>57541</v>
      </c>
      <c r="B2863" s="6" t="s">
        <v>61139</v>
      </c>
      <c r="C2863">
        <v>35150</v>
      </c>
      <c r="D2863" s="70">
        <v>44245</v>
      </c>
      <c r="E2863" t="s">
        <v>16</v>
      </c>
      <c r="F2863">
        <v>88</v>
      </c>
      <c r="G2863" t="s">
        <v>57540</v>
      </c>
      <c r="H2863" t="str">
        <f t="shared" si="92"/>
        <v>Feb</v>
      </c>
      <c r="I2863" s="69">
        <f t="shared" si="93"/>
        <v>3</v>
      </c>
      <c r="J2863" s="69" t="str">
        <f>INDEX(Cheat_Sheet!B:B,MATCH(Table1[[#This Row],[Event]],Cheat_Sheet!A:A,0))</f>
        <v>Audit</v>
      </c>
      <c r="K2863" s="69" t="str">
        <f>INDEX('Loc Dir'!N:N,MATCH(Table1[[#This Row],[Store]],'Loc Dir'!A:A,0))</f>
        <v>NY</v>
      </c>
      <c r="L2863" s="69" t="str">
        <f>INDEX('Loc Dir'!K:K,MATCH(Table1[[#This Row],[Store]],'Loc Dir'!A:A,0))</f>
        <v>TONAWANDA</v>
      </c>
      <c r="M2863" s="69" t="str">
        <f>IF(INDEX('Loc Dir'!D:D,MATCH(Table1[[#This Row],[Store]],'Loc Dir'!A:A,0))="Corp Run","Corp","Fran")</f>
        <v>Fran</v>
      </c>
      <c r="N2863" s="69" t="str">
        <f>INDEX('Loc Dir'!C:C,MATCH(Table1[[#This Row],[Store]],'Loc Dir'!A:A,0))</f>
        <v>A</v>
      </c>
      <c r="O2863" s="69">
        <f>INDEX('Loc Dir'!Q:Q,MATCH(Table1[[#This Row],[Store]],'Loc Dir'!A:A,0))</f>
        <v>701201</v>
      </c>
      <c r="P2863" s="69" t="str">
        <f>INDEX('Loc Dir'!R:R,MATCH(Table1[[#This Row],[Store]],'Loc Dir'!A:A,0))</f>
        <v>BUFFALO MA</v>
      </c>
      <c r="Q2863" s="69" t="str">
        <f>INDEX('Loc Dir'!U:U,MATCH(Table1[[#This Row],[Store]],'Loc Dir'!A:A,0))</f>
        <v>NORTH ATLANTIC</v>
      </c>
      <c r="R28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63" s="69" t="str">
        <f>INDEX('Loc Dir'!AA:AA,MATCH(Table1[[#This Row],[Store]],'Loc Dir'!A:A,0))</f>
        <v>Natalie Bianchi-gionta</v>
      </c>
      <c r="T2863" s="69" t="str">
        <f>INDEX('Loc Dir'!H:H,MATCH(Table1[[#This Row],[Store]],'Loc Dir'!A:A,0))</f>
        <v>Gary T Hoover</v>
      </c>
      <c r="U2863" s="70" t="str">
        <f>IF(ISERROR(INDEX('ASI2 Stores List'!$E:$E,MATCH(Table1[[#This Row],[Store]]&amp;INT(Table1[[#This Row],[Date]]),'ASI2 Stores List'!$N:$N,0))),"","Yes")</f>
        <v/>
      </c>
      <c r="V2863" s="69"/>
    </row>
    <row r="2864" spans="1:22" x14ac:dyDescent="0.25">
      <c r="A2864" s="68" t="s">
        <v>57541</v>
      </c>
      <c r="B2864" s="6" t="s">
        <v>61140</v>
      </c>
      <c r="C2864">
        <v>35151</v>
      </c>
      <c r="D2864" s="70">
        <v>44208</v>
      </c>
      <c r="E2864" t="s">
        <v>20</v>
      </c>
      <c r="F2864">
        <v>88</v>
      </c>
      <c r="G2864" t="s">
        <v>57540</v>
      </c>
      <c r="H2864" t="str">
        <f t="shared" si="92"/>
        <v>Jan</v>
      </c>
      <c r="I2864" s="69">
        <f t="shared" si="93"/>
        <v>3</v>
      </c>
      <c r="J2864" s="69" t="str">
        <f>INDEX(Cheat_Sheet!B:B,MATCH(Table1[[#This Row],[Event]],Cheat_Sheet!A:A,0))</f>
        <v>Audit</v>
      </c>
      <c r="K2864" s="69" t="str">
        <f>INDEX('Loc Dir'!N:N,MATCH(Table1[[#This Row],[Store]],'Loc Dir'!A:A,0))</f>
        <v>NY</v>
      </c>
      <c r="L2864" s="69" t="str">
        <f>INDEX('Loc Dir'!K:K,MATCH(Table1[[#This Row],[Store]],'Loc Dir'!A:A,0))</f>
        <v>NORTH TONAWANDA</v>
      </c>
      <c r="M2864" s="69" t="str">
        <f>IF(INDEX('Loc Dir'!D:D,MATCH(Table1[[#This Row],[Store]],'Loc Dir'!A:A,0))="Corp Run","Corp","Fran")</f>
        <v>Fran</v>
      </c>
      <c r="N2864" s="69" t="str">
        <f>INDEX('Loc Dir'!C:C,MATCH(Table1[[#This Row],[Store]],'Loc Dir'!A:A,0))</f>
        <v>A</v>
      </c>
      <c r="O2864" s="69">
        <f>INDEX('Loc Dir'!Q:Q,MATCH(Table1[[#This Row],[Store]],'Loc Dir'!A:A,0))</f>
        <v>701003</v>
      </c>
      <c r="P2864" s="69" t="str">
        <f>INDEX('Loc Dir'!R:R,MATCH(Table1[[#This Row],[Store]],'Loc Dir'!A:A,0))</f>
        <v>EASTERN NY</v>
      </c>
      <c r="Q2864" s="69" t="str">
        <f>INDEX('Loc Dir'!U:U,MATCH(Table1[[#This Row],[Store]],'Loc Dir'!A:A,0))</f>
        <v>NORTH ATLANTIC</v>
      </c>
      <c r="R28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64" s="69" t="str">
        <f>INDEX('Loc Dir'!AA:AA,MATCH(Table1[[#This Row],[Store]],'Loc Dir'!A:A,0))</f>
        <v>Natalie Bianchi-gionta</v>
      </c>
      <c r="T2864" s="69" t="str">
        <f>INDEX('Loc Dir'!H:H,MATCH(Table1[[#This Row],[Store]],'Loc Dir'!A:A,0))</f>
        <v>Jennifer M Janker</v>
      </c>
      <c r="U2864" s="70" t="str">
        <f>IF(ISERROR(INDEX('ASI2 Stores List'!$E:$E,MATCH(Table1[[#This Row],[Store]]&amp;INT(Table1[[#This Row],[Date]]),'ASI2 Stores List'!$N:$N,0))),"","Yes")</f>
        <v/>
      </c>
      <c r="V2864" s="69"/>
    </row>
    <row r="2865" spans="1:22" x14ac:dyDescent="0.25">
      <c r="A2865" s="68" t="s">
        <v>57541</v>
      </c>
      <c r="B2865" s="6" t="s">
        <v>61139</v>
      </c>
      <c r="C2865">
        <v>35152</v>
      </c>
      <c r="D2865" s="70">
        <v>44234</v>
      </c>
      <c r="E2865" t="s">
        <v>16</v>
      </c>
      <c r="F2865">
        <v>88</v>
      </c>
      <c r="G2865" t="s">
        <v>57540</v>
      </c>
      <c r="H2865" t="str">
        <f t="shared" si="92"/>
        <v>Feb</v>
      </c>
      <c r="I2865" s="69">
        <f t="shared" si="93"/>
        <v>1</v>
      </c>
      <c r="J2865" s="69" t="str">
        <f>INDEX(Cheat_Sheet!B:B,MATCH(Table1[[#This Row],[Event]],Cheat_Sheet!A:A,0))</f>
        <v>Audit</v>
      </c>
      <c r="K2865" s="69" t="str">
        <f>INDEX('Loc Dir'!N:N,MATCH(Table1[[#This Row],[Store]],'Loc Dir'!A:A,0))</f>
        <v>NY</v>
      </c>
      <c r="L2865" s="69" t="str">
        <f>INDEX('Loc Dir'!K:K,MATCH(Table1[[#This Row],[Store]],'Loc Dir'!A:A,0))</f>
        <v>HAMBURG</v>
      </c>
      <c r="M2865" s="69" t="str">
        <f>IF(INDEX('Loc Dir'!D:D,MATCH(Table1[[#This Row],[Store]],'Loc Dir'!A:A,0))="Corp Run","Corp","Fran")</f>
        <v>Fran</v>
      </c>
      <c r="N2865" s="69" t="str">
        <f>INDEX('Loc Dir'!C:C,MATCH(Table1[[#This Row],[Store]],'Loc Dir'!A:A,0))</f>
        <v>A</v>
      </c>
      <c r="O2865" s="69">
        <f>INDEX('Loc Dir'!Q:Q,MATCH(Table1[[#This Row],[Store]],'Loc Dir'!A:A,0))</f>
        <v>701201</v>
      </c>
      <c r="P2865" s="69" t="str">
        <f>INDEX('Loc Dir'!R:R,MATCH(Table1[[#This Row],[Store]],'Loc Dir'!A:A,0))</f>
        <v>BUFFALO MA</v>
      </c>
      <c r="Q2865" s="69" t="str">
        <f>INDEX('Loc Dir'!U:U,MATCH(Table1[[#This Row],[Store]],'Loc Dir'!A:A,0))</f>
        <v>NORTH ATLANTIC</v>
      </c>
      <c r="R28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65" s="69" t="str">
        <f>INDEX('Loc Dir'!AA:AA,MATCH(Table1[[#This Row],[Store]],'Loc Dir'!A:A,0))</f>
        <v>Natalie Bianchi-gionta</v>
      </c>
      <c r="T2865" s="69" t="str">
        <f>INDEX('Loc Dir'!H:H,MATCH(Table1[[#This Row],[Store]],'Loc Dir'!A:A,0))</f>
        <v>Rosemarie Bacon</v>
      </c>
      <c r="U2865" s="70" t="str">
        <f>IF(ISERROR(INDEX('ASI2 Stores List'!$E:$E,MATCH(Table1[[#This Row],[Store]]&amp;INT(Table1[[#This Row],[Date]]),'ASI2 Stores List'!$N:$N,0))),"","Yes")</f>
        <v/>
      </c>
      <c r="V2865" s="69"/>
    </row>
    <row r="2866" spans="1:22" x14ac:dyDescent="0.25">
      <c r="A2866" s="68" t="s">
        <v>57541</v>
      </c>
      <c r="B2866" s="6" t="s">
        <v>61140</v>
      </c>
      <c r="C2866">
        <v>35153</v>
      </c>
      <c r="D2866" s="70">
        <v>44249</v>
      </c>
      <c r="E2866" t="s">
        <v>16</v>
      </c>
      <c r="F2866">
        <v>88</v>
      </c>
      <c r="G2866" t="s">
        <v>57540</v>
      </c>
      <c r="H2866" t="str">
        <f t="shared" si="92"/>
        <v>Feb</v>
      </c>
      <c r="I2866" s="69">
        <f t="shared" si="93"/>
        <v>4</v>
      </c>
      <c r="J2866" s="69" t="str">
        <f>INDEX(Cheat_Sheet!B:B,MATCH(Table1[[#This Row],[Event]],Cheat_Sheet!A:A,0))</f>
        <v>Audit</v>
      </c>
      <c r="K2866" s="69" t="str">
        <f>INDEX('Loc Dir'!N:N,MATCH(Table1[[#This Row],[Store]],'Loc Dir'!A:A,0))</f>
        <v>NY</v>
      </c>
      <c r="L2866" s="69" t="str">
        <f>INDEX('Loc Dir'!K:K,MATCH(Table1[[#This Row],[Store]],'Loc Dir'!A:A,0))</f>
        <v>TONAWANDA</v>
      </c>
      <c r="M2866" s="69" t="str">
        <f>IF(INDEX('Loc Dir'!D:D,MATCH(Table1[[#This Row],[Store]],'Loc Dir'!A:A,0))="Corp Run","Corp","Fran")</f>
        <v>Fran</v>
      </c>
      <c r="N2866" s="69" t="str">
        <f>INDEX('Loc Dir'!C:C,MATCH(Table1[[#This Row],[Store]],'Loc Dir'!A:A,0))</f>
        <v>A</v>
      </c>
      <c r="O2866" s="69">
        <f>INDEX('Loc Dir'!Q:Q,MATCH(Table1[[#This Row],[Store]],'Loc Dir'!A:A,0))</f>
        <v>701003</v>
      </c>
      <c r="P2866" s="69" t="str">
        <f>INDEX('Loc Dir'!R:R,MATCH(Table1[[#This Row],[Store]],'Loc Dir'!A:A,0))</f>
        <v>EASTERN NY</v>
      </c>
      <c r="Q2866" s="69" t="str">
        <f>INDEX('Loc Dir'!U:U,MATCH(Table1[[#This Row],[Store]],'Loc Dir'!A:A,0))</f>
        <v>NORTH ATLANTIC</v>
      </c>
      <c r="R28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66" s="69" t="str">
        <f>INDEX('Loc Dir'!AA:AA,MATCH(Table1[[#This Row],[Store]],'Loc Dir'!A:A,0))</f>
        <v>Natalie Bianchi-gionta</v>
      </c>
      <c r="T2866" s="69" t="str">
        <f>INDEX('Loc Dir'!H:H,MATCH(Table1[[#This Row],[Store]],'Loc Dir'!A:A,0))</f>
        <v>Jennifer M Janker</v>
      </c>
      <c r="U2866" s="70" t="str">
        <f>IF(ISERROR(INDEX('ASI2 Stores List'!$E:$E,MATCH(Table1[[#This Row],[Store]]&amp;INT(Table1[[#This Row],[Date]]),'ASI2 Stores List'!$N:$N,0))),"","Yes")</f>
        <v/>
      </c>
      <c r="V2866" s="69"/>
    </row>
    <row r="2867" spans="1:22" x14ac:dyDescent="0.25">
      <c r="A2867" s="68" t="s">
        <v>57541</v>
      </c>
      <c r="B2867" s="6" t="s">
        <v>61140</v>
      </c>
      <c r="C2867">
        <v>35154</v>
      </c>
      <c r="D2867" s="70">
        <v>44279</v>
      </c>
      <c r="E2867" t="s">
        <v>16</v>
      </c>
      <c r="F2867">
        <v>88</v>
      </c>
      <c r="G2867" t="s">
        <v>57540</v>
      </c>
      <c r="H2867" t="str">
        <f t="shared" si="92"/>
        <v>Mar</v>
      </c>
      <c r="I2867" s="69">
        <f t="shared" si="93"/>
        <v>4</v>
      </c>
      <c r="J2867" s="69" t="str">
        <f>INDEX(Cheat_Sheet!B:B,MATCH(Table1[[#This Row],[Event]],Cheat_Sheet!A:A,0))</f>
        <v>Audit</v>
      </c>
      <c r="K2867" s="69" t="str">
        <f>INDEX('Loc Dir'!N:N,MATCH(Table1[[#This Row],[Store]],'Loc Dir'!A:A,0))</f>
        <v>NY</v>
      </c>
      <c r="L2867" s="69" t="str">
        <f>INDEX('Loc Dir'!K:K,MATCH(Table1[[#This Row],[Store]],'Loc Dir'!A:A,0))</f>
        <v>BUFFALO</v>
      </c>
      <c r="M2867" s="69" t="str">
        <f>IF(INDEX('Loc Dir'!D:D,MATCH(Table1[[#This Row],[Store]],'Loc Dir'!A:A,0))="Corp Run","Corp","Fran")</f>
        <v>Fran</v>
      </c>
      <c r="N2867" s="69" t="str">
        <f>INDEX('Loc Dir'!C:C,MATCH(Table1[[#This Row],[Store]],'Loc Dir'!A:A,0))</f>
        <v>A</v>
      </c>
      <c r="O2867" s="69">
        <f>INDEX('Loc Dir'!Q:Q,MATCH(Table1[[#This Row],[Store]],'Loc Dir'!A:A,0))</f>
        <v>701003</v>
      </c>
      <c r="P2867" s="69" t="str">
        <f>INDEX('Loc Dir'!R:R,MATCH(Table1[[#This Row],[Store]],'Loc Dir'!A:A,0))</f>
        <v>EASTERN NY</v>
      </c>
      <c r="Q2867" s="69" t="str">
        <f>INDEX('Loc Dir'!U:U,MATCH(Table1[[#This Row],[Store]],'Loc Dir'!A:A,0))</f>
        <v>NORTH ATLANTIC</v>
      </c>
      <c r="R28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67" s="69" t="str">
        <f>INDEX('Loc Dir'!AA:AA,MATCH(Table1[[#This Row],[Store]],'Loc Dir'!A:A,0))</f>
        <v>Natalie Bianchi-gionta</v>
      </c>
      <c r="T2867" s="69" t="str">
        <f>INDEX('Loc Dir'!H:H,MATCH(Table1[[#This Row],[Store]],'Loc Dir'!A:A,0))</f>
        <v>Jennifer M Janker</v>
      </c>
      <c r="U2867" s="70" t="str">
        <f>IF(ISERROR(INDEX('ASI2 Stores List'!$E:$E,MATCH(Table1[[#This Row],[Store]]&amp;INT(Table1[[#This Row],[Date]]),'ASI2 Stores List'!$N:$N,0))),"","Yes")</f>
        <v/>
      </c>
      <c r="V2867" s="69"/>
    </row>
    <row r="2868" spans="1:22" x14ac:dyDescent="0.25">
      <c r="A2868" s="68" t="s">
        <v>57541</v>
      </c>
      <c r="B2868" s="6" t="s">
        <v>61139</v>
      </c>
      <c r="C2868">
        <v>35155</v>
      </c>
      <c r="D2868" s="70">
        <v>44222</v>
      </c>
      <c r="E2868" t="s">
        <v>16</v>
      </c>
      <c r="F2868">
        <v>88</v>
      </c>
      <c r="G2868" t="s">
        <v>57540</v>
      </c>
      <c r="H2868" t="str">
        <f t="shared" si="92"/>
        <v>Jan</v>
      </c>
      <c r="I2868" s="69">
        <f t="shared" si="93"/>
        <v>5</v>
      </c>
      <c r="J2868" s="69" t="str">
        <f>INDEX(Cheat_Sheet!B:B,MATCH(Table1[[#This Row],[Event]],Cheat_Sheet!A:A,0))</f>
        <v>Audit</v>
      </c>
      <c r="K2868" s="69" t="str">
        <f>INDEX('Loc Dir'!N:N,MATCH(Table1[[#This Row],[Store]],'Loc Dir'!A:A,0))</f>
        <v>NY</v>
      </c>
      <c r="L2868" s="69" t="str">
        <f>INDEX('Loc Dir'!K:K,MATCH(Table1[[#This Row],[Store]],'Loc Dir'!A:A,0))</f>
        <v>CHEEKTOWAGA</v>
      </c>
      <c r="M2868" s="69" t="str">
        <f>IF(INDEX('Loc Dir'!D:D,MATCH(Table1[[#This Row],[Store]],'Loc Dir'!A:A,0))="Corp Run","Corp","Fran")</f>
        <v>Fran</v>
      </c>
      <c r="N2868" s="69" t="str">
        <f>INDEX('Loc Dir'!C:C,MATCH(Table1[[#This Row],[Store]],'Loc Dir'!A:A,0))</f>
        <v>A</v>
      </c>
      <c r="O2868" s="69">
        <f>INDEX('Loc Dir'!Q:Q,MATCH(Table1[[#This Row],[Store]],'Loc Dir'!A:A,0))</f>
        <v>701201</v>
      </c>
      <c r="P2868" s="69" t="str">
        <f>INDEX('Loc Dir'!R:R,MATCH(Table1[[#This Row],[Store]],'Loc Dir'!A:A,0))</f>
        <v>BUFFALO MA</v>
      </c>
      <c r="Q2868" s="69" t="str">
        <f>INDEX('Loc Dir'!U:U,MATCH(Table1[[#This Row],[Store]],'Loc Dir'!A:A,0))</f>
        <v>NORTH ATLANTIC</v>
      </c>
      <c r="R28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68" s="69" t="str">
        <f>INDEX('Loc Dir'!AA:AA,MATCH(Table1[[#This Row],[Store]],'Loc Dir'!A:A,0))</f>
        <v>Natalie Bianchi-gionta</v>
      </c>
      <c r="T2868" s="69" t="str">
        <f>INDEX('Loc Dir'!H:H,MATCH(Table1[[#This Row],[Store]],'Loc Dir'!A:A,0))</f>
        <v>Timothy J Love Jr</v>
      </c>
      <c r="U2868" s="70" t="str">
        <f>IF(ISERROR(INDEX('ASI2 Stores List'!$E:$E,MATCH(Table1[[#This Row],[Store]]&amp;INT(Table1[[#This Row],[Date]]),'ASI2 Stores List'!$N:$N,0))),"","Yes")</f>
        <v/>
      </c>
      <c r="V2868" s="69"/>
    </row>
    <row r="2869" spans="1:22" x14ac:dyDescent="0.25">
      <c r="A2869" s="68" t="s">
        <v>57541</v>
      </c>
      <c r="B2869" s="6" t="s">
        <v>61139</v>
      </c>
      <c r="C2869">
        <v>35157</v>
      </c>
      <c r="D2869" s="70">
        <v>44256</v>
      </c>
      <c r="E2869" t="s">
        <v>16</v>
      </c>
      <c r="F2869">
        <v>88</v>
      </c>
      <c r="G2869" t="s">
        <v>57540</v>
      </c>
      <c r="H2869" t="str">
        <f t="shared" si="92"/>
        <v>Mar</v>
      </c>
      <c r="I2869" s="69">
        <f t="shared" si="93"/>
        <v>1</v>
      </c>
      <c r="J2869" s="69" t="str">
        <f>INDEX(Cheat_Sheet!B:B,MATCH(Table1[[#This Row],[Event]],Cheat_Sheet!A:A,0))</f>
        <v>Audit</v>
      </c>
      <c r="K2869" s="69" t="str">
        <f>INDEX('Loc Dir'!N:N,MATCH(Table1[[#This Row],[Store]],'Loc Dir'!A:A,0))</f>
        <v>NY</v>
      </c>
      <c r="L2869" s="69" t="str">
        <f>INDEX('Loc Dir'!K:K,MATCH(Table1[[#This Row],[Store]],'Loc Dir'!A:A,0))</f>
        <v>TONAWANDA</v>
      </c>
      <c r="M2869" s="69" t="str">
        <f>IF(INDEX('Loc Dir'!D:D,MATCH(Table1[[#This Row],[Store]],'Loc Dir'!A:A,0))="Corp Run","Corp","Fran")</f>
        <v>Fran</v>
      </c>
      <c r="N2869" s="69" t="str">
        <f>INDEX('Loc Dir'!C:C,MATCH(Table1[[#This Row],[Store]],'Loc Dir'!A:A,0))</f>
        <v>A</v>
      </c>
      <c r="O2869" s="69">
        <f>INDEX('Loc Dir'!Q:Q,MATCH(Table1[[#This Row],[Store]],'Loc Dir'!A:A,0))</f>
        <v>701201</v>
      </c>
      <c r="P2869" s="69" t="str">
        <f>INDEX('Loc Dir'!R:R,MATCH(Table1[[#This Row],[Store]],'Loc Dir'!A:A,0))</f>
        <v>BUFFALO MA</v>
      </c>
      <c r="Q2869" s="69" t="str">
        <f>INDEX('Loc Dir'!U:U,MATCH(Table1[[#This Row],[Store]],'Loc Dir'!A:A,0))</f>
        <v>NORTH ATLANTIC</v>
      </c>
      <c r="R28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69" s="69" t="str">
        <f>INDEX('Loc Dir'!AA:AA,MATCH(Table1[[#This Row],[Store]],'Loc Dir'!A:A,0))</f>
        <v>Natalie Bianchi-gionta</v>
      </c>
      <c r="T2869" s="69" t="str">
        <f>INDEX('Loc Dir'!H:H,MATCH(Table1[[#This Row],[Store]],'Loc Dir'!A:A,0))</f>
        <v>Gary T Hoover</v>
      </c>
      <c r="U2869" s="70" t="str">
        <f>IF(ISERROR(INDEX('ASI2 Stores List'!$E:$E,MATCH(Table1[[#This Row],[Store]]&amp;INT(Table1[[#This Row],[Date]]),'ASI2 Stores List'!$N:$N,0))),"","Yes")</f>
        <v/>
      </c>
      <c r="V2869" s="69"/>
    </row>
    <row r="2870" spans="1:22" x14ac:dyDescent="0.25">
      <c r="A2870" s="68" t="s">
        <v>57541</v>
      </c>
      <c r="B2870" s="6" t="s">
        <v>61139</v>
      </c>
      <c r="C2870">
        <v>35159</v>
      </c>
      <c r="D2870" s="70">
        <v>44210</v>
      </c>
      <c r="E2870" t="s">
        <v>20</v>
      </c>
      <c r="F2870">
        <v>88</v>
      </c>
      <c r="G2870" t="s">
        <v>57540</v>
      </c>
      <c r="H2870" t="str">
        <f t="shared" si="92"/>
        <v>Jan</v>
      </c>
      <c r="I2870" s="69">
        <f t="shared" si="93"/>
        <v>3</v>
      </c>
      <c r="J2870" s="69" t="str">
        <f>INDEX(Cheat_Sheet!B:B,MATCH(Table1[[#This Row],[Event]],Cheat_Sheet!A:A,0))</f>
        <v>Audit</v>
      </c>
      <c r="K2870" s="69" t="str">
        <f>INDEX('Loc Dir'!N:N,MATCH(Table1[[#This Row],[Store]],'Loc Dir'!A:A,0))</f>
        <v>NY</v>
      </c>
      <c r="L2870" s="69" t="str">
        <f>INDEX('Loc Dir'!K:K,MATCH(Table1[[#This Row],[Store]],'Loc Dir'!A:A,0))</f>
        <v>LOCKPORT</v>
      </c>
      <c r="M2870" s="69" t="str">
        <f>IF(INDEX('Loc Dir'!D:D,MATCH(Table1[[#This Row],[Store]],'Loc Dir'!A:A,0))="Corp Run","Corp","Fran")</f>
        <v>Fran</v>
      </c>
      <c r="N2870" s="69" t="str">
        <f>INDEX('Loc Dir'!C:C,MATCH(Table1[[#This Row],[Store]],'Loc Dir'!A:A,0))</f>
        <v>A</v>
      </c>
      <c r="O2870" s="69">
        <f>INDEX('Loc Dir'!Q:Q,MATCH(Table1[[#This Row],[Store]],'Loc Dir'!A:A,0))</f>
        <v>701201</v>
      </c>
      <c r="P2870" s="69" t="str">
        <f>INDEX('Loc Dir'!R:R,MATCH(Table1[[#This Row],[Store]],'Loc Dir'!A:A,0))</f>
        <v>BUFFALO MA</v>
      </c>
      <c r="Q2870" s="69" t="str">
        <f>INDEX('Loc Dir'!U:U,MATCH(Table1[[#This Row],[Store]],'Loc Dir'!A:A,0))</f>
        <v>NORTH ATLANTIC</v>
      </c>
      <c r="R28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70" s="69" t="str">
        <f>INDEX('Loc Dir'!AA:AA,MATCH(Table1[[#This Row],[Store]],'Loc Dir'!A:A,0))</f>
        <v>Natalie Bianchi-gionta</v>
      </c>
      <c r="T2870" s="69" t="str">
        <f>INDEX('Loc Dir'!H:H,MATCH(Table1[[#This Row],[Store]],'Loc Dir'!A:A,0))</f>
        <v>Gary T Hoover</v>
      </c>
      <c r="U2870" s="70" t="str">
        <f>IF(ISERROR(INDEX('ASI2 Stores List'!$E:$E,MATCH(Table1[[#This Row],[Store]]&amp;INT(Table1[[#This Row],[Date]]),'ASI2 Stores List'!$N:$N,0))),"","Yes")</f>
        <v/>
      </c>
      <c r="V2870" s="69"/>
    </row>
    <row r="2871" spans="1:22" x14ac:dyDescent="0.25">
      <c r="A2871" s="68" t="s">
        <v>57541</v>
      </c>
      <c r="B2871" s="6" t="s">
        <v>61139</v>
      </c>
      <c r="C2871">
        <v>35160</v>
      </c>
      <c r="D2871" s="70">
        <v>44256</v>
      </c>
      <c r="E2871" t="s">
        <v>20</v>
      </c>
      <c r="F2871">
        <v>88</v>
      </c>
      <c r="G2871" t="s">
        <v>57540</v>
      </c>
      <c r="H2871" t="str">
        <f t="shared" si="92"/>
        <v>Mar</v>
      </c>
      <c r="I2871" s="69">
        <f t="shared" si="93"/>
        <v>1</v>
      </c>
      <c r="J2871" s="69" t="str">
        <f>INDEX(Cheat_Sheet!B:B,MATCH(Table1[[#This Row],[Event]],Cheat_Sheet!A:A,0))</f>
        <v>Audit</v>
      </c>
      <c r="K2871" s="69" t="str">
        <f>INDEX('Loc Dir'!N:N,MATCH(Table1[[#This Row],[Store]],'Loc Dir'!A:A,0))</f>
        <v>NY</v>
      </c>
      <c r="L2871" s="69" t="str">
        <f>INDEX('Loc Dir'!K:K,MATCH(Table1[[#This Row],[Store]],'Loc Dir'!A:A,0))</f>
        <v>AMHERST</v>
      </c>
      <c r="M2871" s="69" t="str">
        <f>IF(INDEX('Loc Dir'!D:D,MATCH(Table1[[#This Row],[Store]],'Loc Dir'!A:A,0))="Corp Run","Corp","Fran")</f>
        <v>Fran</v>
      </c>
      <c r="N2871" s="69" t="str">
        <f>INDEX('Loc Dir'!C:C,MATCH(Table1[[#This Row],[Store]],'Loc Dir'!A:A,0))</f>
        <v>A</v>
      </c>
      <c r="O2871" s="69">
        <f>INDEX('Loc Dir'!Q:Q,MATCH(Table1[[#This Row],[Store]],'Loc Dir'!A:A,0))</f>
        <v>701201</v>
      </c>
      <c r="P2871" s="69" t="str">
        <f>INDEX('Loc Dir'!R:R,MATCH(Table1[[#This Row],[Store]],'Loc Dir'!A:A,0))</f>
        <v>BUFFALO MA</v>
      </c>
      <c r="Q2871" s="69" t="str">
        <f>INDEX('Loc Dir'!U:U,MATCH(Table1[[#This Row],[Store]],'Loc Dir'!A:A,0))</f>
        <v>NORTH ATLANTIC</v>
      </c>
      <c r="R28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71" s="69" t="str">
        <f>INDEX('Loc Dir'!AA:AA,MATCH(Table1[[#This Row],[Store]],'Loc Dir'!A:A,0))</f>
        <v>Natalie Bianchi-gionta</v>
      </c>
      <c r="T2871" s="69" t="str">
        <f>INDEX('Loc Dir'!H:H,MATCH(Table1[[#This Row],[Store]],'Loc Dir'!A:A,0))</f>
        <v>Gary T Hoover</v>
      </c>
      <c r="U2871" s="70" t="str">
        <f>IF(ISERROR(INDEX('ASI2 Stores List'!$E:$E,MATCH(Table1[[#This Row],[Store]]&amp;INT(Table1[[#This Row],[Date]]),'ASI2 Stores List'!$N:$N,0))),"","Yes")</f>
        <v/>
      </c>
      <c r="V2871" s="69"/>
    </row>
    <row r="2872" spans="1:22" x14ac:dyDescent="0.25">
      <c r="A2872" s="68" t="s">
        <v>57541</v>
      </c>
      <c r="B2872" s="6" t="s">
        <v>61139</v>
      </c>
      <c r="C2872">
        <v>35161</v>
      </c>
      <c r="D2872" s="70">
        <v>44223</v>
      </c>
      <c r="E2872" t="s">
        <v>16</v>
      </c>
      <c r="F2872">
        <v>88</v>
      </c>
      <c r="G2872" t="s">
        <v>57540</v>
      </c>
      <c r="H2872" t="str">
        <f t="shared" si="92"/>
        <v>Jan</v>
      </c>
      <c r="I2872" s="69">
        <f t="shared" si="93"/>
        <v>5</v>
      </c>
      <c r="J2872" s="69" t="str">
        <f>INDEX(Cheat_Sheet!B:B,MATCH(Table1[[#This Row],[Event]],Cheat_Sheet!A:A,0))</f>
        <v>Audit</v>
      </c>
      <c r="K2872" s="69" t="str">
        <f>INDEX('Loc Dir'!N:N,MATCH(Table1[[#This Row],[Store]],'Loc Dir'!A:A,0))</f>
        <v>NY</v>
      </c>
      <c r="L2872" s="69" t="str">
        <f>INDEX('Loc Dir'!K:K,MATCH(Table1[[#This Row],[Store]],'Loc Dir'!A:A,0))</f>
        <v>BUFFALO</v>
      </c>
      <c r="M2872" s="69" t="str">
        <f>IF(INDEX('Loc Dir'!D:D,MATCH(Table1[[#This Row],[Store]],'Loc Dir'!A:A,0))="Corp Run","Corp","Fran")</f>
        <v>Fran</v>
      </c>
      <c r="N2872" s="69" t="str">
        <f>INDEX('Loc Dir'!C:C,MATCH(Table1[[#This Row],[Store]],'Loc Dir'!A:A,0))</f>
        <v>A</v>
      </c>
      <c r="O2872" s="69">
        <f>INDEX('Loc Dir'!Q:Q,MATCH(Table1[[#This Row],[Store]],'Loc Dir'!A:A,0))</f>
        <v>701201</v>
      </c>
      <c r="P2872" s="69" t="str">
        <f>INDEX('Loc Dir'!R:R,MATCH(Table1[[#This Row],[Store]],'Loc Dir'!A:A,0))</f>
        <v>BUFFALO MA</v>
      </c>
      <c r="Q2872" s="69" t="str">
        <f>INDEX('Loc Dir'!U:U,MATCH(Table1[[#This Row],[Store]],'Loc Dir'!A:A,0))</f>
        <v>NORTH ATLANTIC</v>
      </c>
      <c r="R28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72" s="69" t="str">
        <f>INDEX('Loc Dir'!AA:AA,MATCH(Table1[[#This Row],[Store]],'Loc Dir'!A:A,0))</f>
        <v>Natalie Bianchi-gionta</v>
      </c>
      <c r="T2872" s="69" t="str">
        <f>INDEX('Loc Dir'!H:H,MATCH(Table1[[#This Row],[Store]],'Loc Dir'!A:A,0))</f>
        <v>Timothy J Love Jr</v>
      </c>
      <c r="U2872" s="70" t="str">
        <f>IF(ISERROR(INDEX('ASI2 Stores List'!$E:$E,MATCH(Table1[[#This Row],[Store]]&amp;INT(Table1[[#This Row],[Date]]),'ASI2 Stores List'!$N:$N,0))),"","Yes")</f>
        <v/>
      </c>
      <c r="V2872" s="69"/>
    </row>
    <row r="2873" spans="1:22" x14ac:dyDescent="0.25">
      <c r="A2873" s="68" t="s">
        <v>57541</v>
      </c>
      <c r="B2873" s="6" t="s">
        <v>61140</v>
      </c>
      <c r="C2873">
        <v>35162</v>
      </c>
      <c r="D2873" s="70">
        <v>44273</v>
      </c>
      <c r="E2873" t="s">
        <v>20</v>
      </c>
      <c r="F2873">
        <v>88</v>
      </c>
      <c r="G2873" t="s">
        <v>57540</v>
      </c>
      <c r="H2873" t="str">
        <f t="shared" si="92"/>
        <v>Mar</v>
      </c>
      <c r="I2873" s="69">
        <f t="shared" si="93"/>
        <v>3</v>
      </c>
      <c r="J2873" s="69" t="str">
        <f>INDEX(Cheat_Sheet!B:B,MATCH(Table1[[#This Row],[Event]],Cheat_Sheet!A:A,0))</f>
        <v>Audit</v>
      </c>
      <c r="K2873" s="69" t="str">
        <f>INDEX('Loc Dir'!N:N,MATCH(Table1[[#This Row],[Store]],'Loc Dir'!A:A,0))</f>
        <v>NY</v>
      </c>
      <c r="L2873" s="69" t="str">
        <f>INDEX('Loc Dir'!K:K,MATCH(Table1[[#This Row],[Store]],'Loc Dir'!A:A,0))</f>
        <v>BUFFALO</v>
      </c>
      <c r="M2873" s="69" t="str">
        <f>IF(INDEX('Loc Dir'!D:D,MATCH(Table1[[#This Row],[Store]],'Loc Dir'!A:A,0))="Corp Run","Corp","Fran")</f>
        <v>Fran</v>
      </c>
      <c r="N2873" s="69" t="str">
        <f>INDEX('Loc Dir'!C:C,MATCH(Table1[[#This Row],[Store]],'Loc Dir'!A:A,0))</f>
        <v>A</v>
      </c>
      <c r="O2873" s="69">
        <f>INDEX('Loc Dir'!Q:Q,MATCH(Table1[[#This Row],[Store]],'Loc Dir'!A:A,0))</f>
        <v>701003</v>
      </c>
      <c r="P2873" s="69" t="str">
        <f>INDEX('Loc Dir'!R:R,MATCH(Table1[[#This Row],[Store]],'Loc Dir'!A:A,0))</f>
        <v>EASTERN NY</v>
      </c>
      <c r="Q2873" s="69" t="str">
        <f>INDEX('Loc Dir'!U:U,MATCH(Table1[[#This Row],[Store]],'Loc Dir'!A:A,0))</f>
        <v>NORTH ATLANTIC</v>
      </c>
      <c r="R28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73" s="69" t="str">
        <f>INDEX('Loc Dir'!AA:AA,MATCH(Table1[[#This Row],[Store]],'Loc Dir'!A:A,0))</f>
        <v>Natalie Bianchi-gionta</v>
      </c>
      <c r="T2873" s="69" t="str">
        <f>INDEX('Loc Dir'!H:H,MATCH(Table1[[#This Row],[Store]],'Loc Dir'!A:A,0))</f>
        <v>Richard M Niewczyk</v>
      </c>
      <c r="U2873" s="70" t="str">
        <f>IF(ISERROR(INDEX('ASI2 Stores List'!$E:$E,MATCH(Table1[[#This Row],[Store]]&amp;INT(Table1[[#This Row],[Date]]),'ASI2 Stores List'!$N:$N,0))),"","Yes")</f>
        <v/>
      </c>
      <c r="V2873" s="69"/>
    </row>
    <row r="2874" spans="1:22" x14ac:dyDescent="0.25">
      <c r="A2874" s="68" t="s">
        <v>57541</v>
      </c>
      <c r="B2874" s="6" t="s">
        <v>61140</v>
      </c>
      <c r="C2874">
        <v>35163</v>
      </c>
      <c r="D2874" s="70">
        <v>44238</v>
      </c>
      <c r="E2874" t="s">
        <v>16</v>
      </c>
      <c r="F2874">
        <v>88</v>
      </c>
      <c r="G2874" t="s">
        <v>57540</v>
      </c>
      <c r="H2874" t="str">
        <f t="shared" si="92"/>
        <v>Feb</v>
      </c>
      <c r="I2874" s="69">
        <f t="shared" si="93"/>
        <v>2</v>
      </c>
      <c r="J2874" s="69" t="str">
        <f>INDEX(Cheat_Sheet!B:B,MATCH(Table1[[#This Row],[Event]],Cheat_Sheet!A:A,0))</f>
        <v>Audit</v>
      </c>
      <c r="K2874" s="69" t="str">
        <f>INDEX('Loc Dir'!N:N,MATCH(Table1[[#This Row],[Store]],'Loc Dir'!A:A,0))</f>
        <v>NY</v>
      </c>
      <c r="L2874" s="69" t="str">
        <f>INDEX('Loc Dir'!K:K,MATCH(Table1[[#This Row],[Store]],'Loc Dir'!A:A,0))</f>
        <v>BUFFALO</v>
      </c>
      <c r="M2874" s="69" t="str">
        <f>IF(INDEX('Loc Dir'!D:D,MATCH(Table1[[#This Row],[Store]],'Loc Dir'!A:A,0))="Corp Run","Corp","Fran")</f>
        <v>Fran</v>
      </c>
      <c r="N2874" s="69" t="str">
        <f>INDEX('Loc Dir'!C:C,MATCH(Table1[[#This Row],[Store]],'Loc Dir'!A:A,0))</f>
        <v>A</v>
      </c>
      <c r="O2874" s="69">
        <f>INDEX('Loc Dir'!Q:Q,MATCH(Table1[[#This Row],[Store]],'Loc Dir'!A:A,0))</f>
        <v>701003</v>
      </c>
      <c r="P2874" s="69" t="str">
        <f>INDEX('Loc Dir'!R:R,MATCH(Table1[[#This Row],[Store]],'Loc Dir'!A:A,0))</f>
        <v>EASTERN NY</v>
      </c>
      <c r="Q2874" s="69" t="str">
        <f>INDEX('Loc Dir'!U:U,MATCH(Table1[[#This Row],[Store]],'Loc Dir'!A:A,0))</f>
        <v>NORTH ATLANTIC</v>
      </c>
      <c r="R28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74" s="69" t="str">
        <f>INDEX('Loc Dir'!AA:AA,MATCH(Table1[[#This Row],[Store]],'Loc Dir'!A:A,0))</f>
        <v>Natalie Bianchi-gionta</v>
      </c>
      <c r="T2874" s="69" t="str">
        <f>INDEX('Loc Dir'!H:H,MATCH(Table1[[#This Row],[Store]],'Loc Dir'!A:A,0))</f>
        <v>Richard M Niewczyk</v>
      </c>
      <c r="U2874" s="70" t="str">
        <f>IF(ISERROR(INDEX('ASI2 Stores List'!$E:$E,MATCH(Table1[[#This Row],[Store]]&amp;INT(Table1[[#This Row],[Date]]),'ASI2 Stores List'!$N:$N,0))),"","Yes")</f>
        <v/>
      </c>
      <c r="V2874" s="69"/>
    </row>
    <row r="2875" spans="1:22" x14ac:dyDescent="0.25">
      <c r="A2875" s="68" t="s">
        <v>57541</v>
      </c>
      <c r="B2875" s="6" t="s">
        <v>61139</v>
      </c>
      <c r="C2875">
        <v>35165</v>
      </c>
      <c r="D2875" s="70">
        <v>44237</v>
      </c>
      <c r="E2875" t="s">
        <v>20</v>
      </c>
      <c r="F2875">
        <v>88</v>
      </c>
      <c r="G2875" t="s">
        <v>57540</v>
      </c>
      <c r="H2875" t="str">
        <f t="shared" si="92"/>
        <v>Feb</v>
      </c>
      <c r="I2875" s="69">
        <f t="shared" si="93"/>
        <v>2</v>
      </c>
      <c r="J2875" s="69" t="str">
        <f>INDEX(Cheat_Sheet!B:B,MATCH(Table1[[#This Row],[Event]],Cheat_Sheet!A:A,0))</f>
        <v>Audit</v>
      </c>
      <c r="K2875" s="69" t="str">
        <f>INDEX('Loc Dir'!N:N,MATCH(Table1[[#This Row],[Store]],'Loc Dir'!A:A,0))</f>
        <v>NY</v>
      </c>
      <c r="L2875" s="69" t="str">
        <f>INDEX('Loc Dir'!K:K,MATCH(Table1[[#This Row],[Store]],'Loc Dir'!A:A,0))</f>
        <v>BUFFALO</v>
      </c>
      <c r="M2875" s="69" t="str">
        <f>IF(INDEX('Loc Dir'!D:D,MATCH(Table1[[#This Row],[Store]],'Loc Dir'!A:A,0))="Corp Run","Corp","Fran")</f>
        <v>Fran</v>
      </c>
      <c r="N2875" s="69" t="str">
        <f>INDEX('Loc Dir'!C:C,MATCH(Table1[[#This Row],[Store]],'Loc Dir'!A:A,0))</f>
        <v>A</v>
      </c>
      <c r="O2875" s="69">
        <f>INDEX('Loc Dir'!Q:Q,MATCH(Table1[[#This Row],[Store]],'Loc Dir'!A:A,0))</f>
        <v>701201</v>
      </c>
      <c r="P2875" s="69" t="str">
        <f>INDEX('Loc Dir'!R:R,MATCH(Table1[[#This Row],[Store]],'Loc Dir'!A:A,0))</f>
        <v>BUFFALO MA</v>
      </c>
      <c r="Q2875" s="69" t="str">
        <f>INDEX('Loc Dir'!U:U,MATCH(Table1[[#This Row],[Store]],'Loc Dir'!A:A,0))</f>
        <v>NORTH ATLANTIC</v>
      </c>
      <c r="R28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75" s="69" t="str">
        <f>INDEX('Loc Dir'!AA:AA,MATCH(Table1[[#This Row],[Store]],'Loc Dir'!A:A,0))</f>
        <v>Natalie Bianchi-gionta</v>
      </c>
      <c r="T2875" s="69" t="str">
        <f>INDEX('Loc Dir'!H:H,MATCH(Table1[[#This Row],[Store]],'Loc Dir'!A:A,0))</f>
        <v>Rosemarie Bacon</v>
      </c>
      <c r="U2875" s="70" t="str">
        <f>IF(ISERROR(INDEX('ASI2 Stores List'!$E:$E,MATCH(Table1[[#This Row],[Store]]&amp;INT(Table1[[#This Row],[Date]]),'ASI2 Stores List'!$N:$N,0))),"","Yes")</f>
        <v/>
      </c>
      <c r="V2875" s="69"/>
    </row>
    <row r="2876" spans="1:22" x14ac:dyDescent="0.25">
      <c r="A2876" s="68" t="s">
        <v>57541</v>
      </c>
      <c r="B2876" s="6" t="s">
        <v>61140</v>
      </c>
      <c r="C2876">
        <v>35166</v>
      </c>
      <c r="D2876" s="70">
        <v>44213</v>
      </c>
      <c r="E2876" t="s">
        <v>16</v>
      </c>
      <c r="F2876">
        <v>88</v>
      </c>
      <c r="G2876" t="s">
        <v>57540</v>
      </c>
      <c r="H2876" t="str">
        <f t="shared" si="92"/>
        <v>Jan</v>
      </c>
      <c r="I2876" s="69">
        <f t="shared" si="93"/>
        <v>3</v>
      </c>
      <c r="J2876" s="69" t="str">
        <f>INDEX(Cheat_Sheet!B:B,MATCH(Table1[[#This Row],[Event]],Cheat_Sheet!A:A,0))</f>
        <v>Audit</v>
      </c>
      <c r="K2876" s="69" t="str">
        <f>INDEX('Loc Dir'!N:N,MATCH(Table1[[#This Row],[Store]],'Loc Dir'!A:A,0))</f>
        <v>NY</v>
      </c>
      <c r="L2876" s="69" t="str">
        <f>INDEX('Loc Dir'!K:K,MATCH(Table1[[#This Row],[Store]],'Loc Dir'!A:A,0))</f>
        <v>BUFFALO</v>
      </c>
      <c r="M2876" s="69" t="str">
        <f>IF(INDEX('Loc Dir'!D:D,MATCH(Table1[[#This Row],[Store]],'Loc Dir'!A:A,0))="Corp Run","Corp","Fran")</f>
        <v>Fran</v>
      </c>
      <c r="N2876" s="69" t="str">
        <f>INDEX('Loc Dir'!C:C,MATCH(Table1[[#This Row],[Store]],'Loc Dir'!A:A,0))</f>
        <v>A</v>
      </c>
      <c r="O2876" s="69">
        <f>INDEX('Loc Dir'!Q:Q,MATCH(Table1[[#This Row],[Store]],'Loc Dir'!A:A,0))</f>
        <v>701003</v>
      </c>
      <c r="P2876" s="69" t="str">
        <f>INDEX('Loc Dir'!R:R,MATCH(Table1[[#This Row],[Store]],'Loc Dir'!A:A,0))</f>
        <v>EASTERN NY</v>
      </c>
      <c r="Q2876" s="69" t="str">
        <f>INDEX('Loc Dir'!U:U,MATCH(Table1[[#This Row],[Store]],'Loc Dir'!A:A,0))</f>
        <v>NORTH ATLANTIC</v>
      </c>
      <c r="R28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76" s="69" t="str">
        <f>INDEX('Loc Dir'!AA:AA,MATCH(Table1[[#This Row],[Store]],'Loc Dir'!A:A,0))</f>
        <v>Natalie Bianchi-gionta</v>
      </c>
      <c r="T2876" s="69" t="str">
        <f>INDEX('Loc Dir'!H:H,MATCH(Table1[[#This Row],[Store]],'Loc Dir'!A:A,0))</f>
        <v>John J Schlia</v>
      </c>
      <c r="U2876" s="70" t="str">
        <f>IF(ISERROR(INDEX('ASI2 Stores List'!$E:$E,MATCH(Table1[[#This Row],[Store]]&amp;INT(Table1[[#This Row],[Date]]),'ASI2 Stores List'!$N:$N,0))),"","Yes")</f>
        <v/>
      </c>
      <c r="V2876" s="69"/>
    </row>
    <row r="2877" spans="1:22" x14ac:dyDescent="0.25">
      <c r="A2877" s="68" t="s">
        <v>57541</v>
      </c>
      <c r="B2877" s="6" t="s">
        <v>61140</v>
      </c>
      <c r="C2877">
        <v>35168</v>
      </c>
      <c r="D2877" s="70">
        <v>44259</v>
      </c>
      <c r="E2877" t="s">
        <v>20</v>
      </c>
      <c r="F2877">
        <v>88</v>
      </c>
      <c r="G2877" t="s">
        <v>57540</v>
      </c>
      <c r="H2877" t="str">
        <f t="shared" si="92"/>
        <v>Mar</v>
      </c>
      <c r="I2877" s="69">
        <f t="shared" si="93"/>
        <v>1</v>
      </c>
      <c r="J2877" s="69" t="str">
        <f>INDEX(Cheat_Sheet!B:B,MATCH(Table1[[#This Row],[Event]],Cheat_Sheet!A:A,0))</f>
        <v>Audit</v>
      </c>
      <c r="K2877" s="69" t="str">
        <f>INDEX('Loc Dir'!N:N,MATCH(Table1[[#This Row],[Store]],'Loc Dir'!A:A,0))</f>
        <v>NY</v>
      </c>
      <c r="L2877" s="69" t="str">
        <f>INDEX('Loc Dir'!K:K,MATCH(Table1[[#This Row],[Store]],'Loc Dir'!A:A,0))</f>
        <v>WHEATFIELD</v>
      </c>
      <c r="M2877" s="69" t="str">
        <f>IF(INDEX('Loc Dir'!D:D,MATCH(Table1[[#This Row],[Store]],'Loc Dir'!A:A,0))="Corp Run","Corp","Fran")</f>
        <v>Fran</v>
      </c>
      <c r="N2877" s="69" t="str">
        <f>INDEX('Loc Dir'!C:C,MATCH(Table1[[#This Row],[Store]],'Loc Dir'!A:A,0))</f>
        <v>A</v>
      </c>
      <c r="O2877" s="69">
        <f>INDEX('Loc Dir'!Q:Q,MATCH(Table1[[#This Row],[Store]],'Loc Dir'!A:A,0))</f>
        <v>701003</v>
      </c>
      <c r="P2877" s="69" t="str">
        <f>INDEX('Loc Dir'!R:R,MATCH(Table1[[#This Row],[Store]],'Loc Dir'!A:A,0))</f>
        <v>EASTERN NY</v>
      </c>
      <c r="Q2877" s="69" t="str">
        <f>INDEX('Loc Dir'!U:U,MATCH(Table1[[#This Row],[Store]],'Loc Dir'!A:A,0))</f>
        <v>NORTH ATLANTIC</v>
      </c>
      <c r="R28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77" s="69" t="str">
        <f>INDEX('Loc Dir'!AA:AA,MATCH(Table1[[#This Row],[Store]],'Loc Dir'!A:A,0))</f>
        <v>Natalie Bianchi-gionta</v>
      </c>
      <c r="T2877" s="69" t="str">
        <f>INDEX('Loc Dir'!H:H,MATCH(Table1[[#This Row],[Store]],'Loc Dir'!A:A,0))</f>
        <v>Jennifer M Janker</v>
      </c>
      <c r="U2877" s="70" t="str">
        <f>IF(ISERROR(INDEX('ASI2 Stores List'!$E:$E,MATCH(Table1[[#This Row],[Store]]&amp;INT(Table1[[#This Row],[Date]]),'ASI2 Stores List'!$N:$N,0))),"","Yes")</f>
        <v/>
      </c>
      <c r="V2877" s="69"/>
    </row>
    <row r="2878" spans="1:22" x14ac:dyDescent="0.25">
      <c r="A2878" s="68" t="s">
        <v>57541</v>
      </c>
      <c r="B2878" s="6" t="s">
        <v>61139</v>
      </c>
      <c r="C2878">
        <v>35170</v>
      </c>
      <c r="D2878" s="70">
        <v>44259</v>
      </c>
      <c r="E2878" t="s">
        <v>16</v>
      </c>
      <c r="F2878">
        <v>88</v>
      </c>
      <c r="G2878" t="s">
        <v>57540</v>
      </c>
      <c r="H2878" t="str">
        <f t="shared" si="92"/>
        <v>Mar</v>
      </c>
      <c r="I2878" s="69">
        <f t="shared" si="93"/>
        <v>1</v>
      </c>
      <c r="J2878" s="69" t="str">
        <f>INDEX(Cheat_Sheet!B:B,MATCH(Table1[[#This Row],[Event]],Cheat_Sheet!A:A,0))</f>
        <v>Audit</v>
      </c>
      <c r="K2878" s="69" t="str">
        <f>INDEX('Loc Dir'!N:N,MATCH(Table1[[#This Row],[Store]],'Loc Dir'!A:A,0))</f>
        <v>NY</v>
      </c>
      <c r="L2878" s="69" t="str">
        <f>INDEX('Loc Dir'!K:K,MATCH(Table1[[#This Row],[Store]],'Loc Dir'!A:A,0))</f>
        <v>LOCKPORT</v>
      </c>
      <c r="M2878" s="69" t="str">
        <f>IF(INDEX('Loc Dir'!D:D,MATCH(Table1[[#This Row],[Store]],'Loc Dir'!A:A,0))="Corp Run","Corp","Fran")</f>
        <v>Fran</v>
      </c>
      <c r="N2878" s="69" t="str">
        <f>INDEX('Loc Dir'!C:C,MATCH(Table1[[#This Row],[Store]],'Loc Dir'!A:A,0))</f>
        <v>A</v>
      </c>
      <c r="O2878" s="69">
        <f>INDEX('Loc Dir'!Q:Q,MATCH(Table1[[#This Row],[Store]],'Loc Dir'!A:A,0))</f>
        <v>701201</v>
      </c>
      <c r="P2878" s="69" t="str">
        <f>INDEX('Loc Dir'!R:R,MATCH(Table1[[#This Row],[Store]],'Loc Dir'!A:A,0))</f>
        <v>BUFFALO MA</v>
      </c>
      <c r="Q2878" s="69" t="str">
        <f>INDEX('Loc Dir'!U:U,MATCH(Table1[[#This Row],[Store]],'Loc Dir'!A:A,0))</f>
        <v>NORTH ATLANTIC</v>
      </c>
      <c r="R28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78" s="69" t="str">
        <f>INDEX('Loc Dir'!AA:AA,MATCH(Table1[[#This Row],[Store]],'Loc Dir'!A:A,0))</f>
        <v>Natalie Bianchi-gionta</v>
      </c>
      <c r="T2878" s="69" t="str">
        <f>INDEX('Loc Dir'!H:H,MATCH(Table1[[#This Row],[Store]],'Loc Dir'!A:A,0))</f>
        <v>Gary T Hoover</v>
      </c>
      <c r="U2878" s="70" t="str">
        <f>IF(ISERROR(INDEX('ASI2 Stores List'!$E:$E,MATCH(Table1[[#This Row],[Store]]&amp;INT(Table1[[#This Row],[Date]]),'ASI2 Stores List'!$N:$N,0))),"","Yes")</f>
        <v/>
      </c>
      <c r="V2878" s="69"/>
    </row>
    <row r="2879" spans="1:22" x14ac:dyDescent="0.25">
      <c r="A2879" s="68" t="s">
        <v>57541</v>
      </c>
      <c r="B2879" s="6" t="s">
        <v>61140</v>
      </c>
      <c r="C2879">
        <v>35171</v>
      </c>
      <c r="D2879" s="70">
        <v>44236</v>
      </c>
      <c r="E2879" t="s">
        <v>20</v>
      </c>
      <c r="F2879">
        <v>88</v>
      </c>
      <c r="G2879" t="s">
        <v>57540</v>
      </c>
      <c r="H2879" t="str">
        <f t="shared" si="92"/>
        <v>Feb</v>
      </c>
      <c r="I2879" s="69">
        <f t="shared" si="93"/>
        <v>2</v>
      </c>
      <c r="J2879" s="69" t="str">
        <f>INDEX(Cheat_Sheet!B:B,MATCH(Table1[[#This Row],[Event]],Cheat_Sheet!A:A,0))</f>
        <v>Audit</v>
      </c>
      <c r="K2879" s="69" t="str">
        <f>INDEX('Loc Dir'!N:N,MATCH(Table1[[#This Row],[Store]],'Loc Dir'!A:A,0))</f>
        <v>NY</v>
      </c>
      <c r="L2879" s="69" t="str">
        <f>INDEX('Loc Dir'!K:K,MATCH(Table1[[#This Row],[Store]],'Loc Dir'!A:A,0))</f>
        <v>NIAGARA FALLS</v>
      </c>
      <c r="M2879" s="69" t="str">
        <f>IF(INDEX('Loc Dir'!D:D,MATCH(Table1[[#This Row],[Store]],'Loc Dir'!A:A,0))="Corp Run","Corp","Fran")</f>
        <v>Fran</v>
      </c>
      <c r="N2879" s="69" t="str">
        <f>INDEX('Loc Dir'!C:C,MATCH(Table1[[#This Row],[Store]],'Loc Dir'!A:A,0))</f>
        <v>A</v>
      </c>
      <c r="O2879" s="69">
        <f>INDEX('Loc Dir'!Q:Q,MATCH(Table1[[#This Row],[Store]],'Loc Dir'!A:A,0))</f>
        <v>701003</v>
      </c>
      <c r="P2879" s="69" t="str">
        <f>INDEX('Loc Dir'!R:R,MATCH(Table1[[#This Row],[Store]],'Loc Dir'!A:A,0))</f>
        <v>EASTERN NY</v>
      </c>
      <c r="Q2879" s="69" t="str">
        <f>INDEX('Loc Dir'!U:U,MATCH(Table1[[#This Row],[Store]],'Loc Dir'!A:A,0))</f>
        <v>NORTH ATLANTIC</v>
      </c>
      <c r="R28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79" s="69" t="str">
        <f>INDEX('Loc Dir'!AA:AA,MATCH(Table1[[#This Row],[Store]],'Loc Dir'!A:A,0))</f>
        <v>Natalie Bianchi-gionta</v>
      </c>
      <c r="T2879" s="69" t="str">
        <f>INDEX('Loc Dir'!H:H,MATCH(Table1[[#This Row],[Store]],'Loc Dir'!A:A,0))</f>
        <v>Kelly J Schoenhardt</v>
      </c>
      <c r="U2879" s="70" t="str">
        <f>IF(ISERROR(INDEX('ASI2 Stores List'!$E:$E,MATCH(Table1[[#This Row],[Store]]&amp;INT(Table1[[#This Row],[Date]]),'ASI2 Stores List'!$N:$N,0))),"","Yes")</f>
        <v/>
      </c>
      <c r="V2879" s="69"/>
    </row>
    <row r="2880" spans="1:22" x14ac:dyDescent="0.25">
      <c r="A2880" s="68" t="s">
        <v>57541</v>
      </c>
      <c r="B2880" s="6" t="s">
        <v>61139</v>
      </c>
      <c r="C2880">
        <v>35172</v>
      </c>
      <c r="D2880" s="70">
        <v>44264</v>
      </c>
      <c r="E2880" t="s">
        <v>16</v>
      </c>
      <c r="F2880">
        <v>88</v>
      </c>
      <c r="G2880" t="s">
        <v>57540</v>
      </c>
      <c r="H2880" t="str">
        <f t="shared" si="92"/>
        <v>Mar</v>
      </c>
      <c r="I2880" s="69">
        <f t="shared" si="93"/>
        <v>2</v>
      </c>
      <c r="J2880" s="69" t="str">
        <f>INDEX(Cheat_Sheet!B:B,MATCH(Table1[[#This Row],[Event]],Cheat_Sheet!A:A,0))</f>
        <v>Audit</v>
      </c>
      <c r="K2880" s="69" t="str">
        <f>INDEX('Loc Dir'!N:N,MATCH(Table1[[#This Row],[Store]],'Loc Dir'!A:A,0))</f>
        <v>NY</v>
      </c>
      <c r="L2880" s="69" t="str">
        <f>INDEX('Loc Dir'!K:K,MATCH(Table1[[#This Row],[Store]],'Loc Dir'!A:A,0))</f>
        <v>NIAGARA FALLS</v>
      </c>
      <c r="M2880" s="69" t="str">
        <f>IF(INDEX('Loc Dir'!D:D,MATCH(Table1[[#This Row],[Store]],'Loc Dir'!A:A,0))="Corp Run","Corp","Fran")</f>
        <v>Fran</v>
      </c>
      <c r="N2880" s="69" t="str">
        <f>INDEX('Loc Dir'!C:C,MATCH(Table1[[#This Row],[Store]],'Loc Dir'!A:A,0))</f>
        <v>A</v>
      </c>
      <c r="O2880" s="69">
        <f>INDEX('Loc Dir'!Q:Q,MATCH(Table1[[#This Row],[Store]],'Loc Dir'!A:A,0))</f>
        <v>701201</v>
      </c>
      <c r="P2880" s="69" t="str">
        <f>INDEX('Loc Dir'!R:R,MATCH(Table1[[#This Row],[Store]],'Loc Dir'!A:A,0))</f>
        <v>BUFFALO MA</v>
      </c>
      <c r="Q2880" s="69" t="str">
        <f>INDEX('Loc Dir'!U:U,MATCH(Table1[[#This Row],[Store]],'Loc Dir'!A:A,0))</f>
        <v>NORTH ATLANTIC</v>
      </c>
      <c r="R28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80" s="69" t="str">
        <f>INDEX('Loc Dir'!AA:AA,MATCH(Table1[[#This Row],[Store]],'Loc Dir'!A:A,0))</f>
        <v>Natalie Bianchi-gionta</v>
      </c>
      <c r="T2880" s="69" t="str">
        <f>INDEX('Loc Dir'!H:H,MATCH(Table1[[#This Row],[Store]],'Loc Dir'!A:A,0))</f>
        <v>Gary T Hoover</v>
      </c>
      <c r="U2880" s="70" t="str">
        <f>IF(ISERROR(INDEX('ASI2 Stores List'!$E:$E,MATCH(Table1[[#This Row],[Store]]&amp;INT(Table1[[#This Row],[Date]]),'ASI2 Stores List'!$N:$N,0))),"","Yes")</f>
        <v/>
      </c>
      <c r="V2880" s="69"/>
    </row>
    <row r="2881" spans="1:22" x14ac:dyDescent="0.25">
      <c r="A2881" s="68" t="s">
        <v>57541</v>
      </c>
      <c r="B2881" s="6" t="s">
        <v>61140</v>
      </c>
      <c r="C2881">
        <v>35174</v>
      </c>
      <c r="D2881" s="70">
        <v>44266</v>
      </c>
      <c r="E2881" t="s">
        <v>20</v>
      </c>
      <c r="F2881">
        <v>88</v>
      </c>
      <c r="G2881" t="s">
        <v>57540</v>
      </c>
      <c r="H2881" t="str">
        <f t="shared" si="92"/>
        <v>Mar</v>
      </c>
      <c r="I2881" s="69">
        <f t="shared" si="93"/>
        <v>2</v>
      </c>
      <c r="J2881" s="69" t="str">
        <f>INDEX(Cheat_Sheet!B:B,MATCH(Table1[[#This Row],[Event]],Cheat_Sheet!A:A,0))</f>
        <v>Audit</v>
      </c>
      <c r="K2881" s="69" t="str">
        <f>INDEX('Loc Dir'!N:N,MATCH(Table1[[#This Row],[Store]],'Loc Dir'!A:A,0))</f>
        <v>NY</v>
      </c>
      <c r="L2881" s="69" t="str">
        <f>INDEX('Loc Dir'!K:K,MATCH(Table1[[#This Row],[Store]],'Loc Dir'!A:A,0))</f>
        <v>NIAGARA FALLS</v>
      </c>
      <c r="M2881" s="69" t="str">
        <f>IF(INDEX('Loc Dir'!D:D,MATCH(Table1[[#This Row],[Store]],'Loc Dir'!A:A,0))="Corp Run","Corp","Fran")</f>
        <v>Fran</v>
      </c>
      <c r="N2881" s="69" t="str">
        <f>INDEX('Loc Dir'!C:C,MATCH(Table1[[#This Row],[Store]],'Loc Dir'!A:A,0))</f>
        <v>A</v>
      </c>
      <c r="O2881" s="69">
        <f>INDEX('Loc Dir'!Q:Q,MATCH(Table1[[#This Row],[Store]],'Loc Dir'!A:A,0))</f>
        <v>701003</v>
      </c>
      <c r="P2881" s="69" t="str">
        <f>INDEX('Loc Dir'!R:R,MATCH(Table1[[#This Row],[Store]],'Loc Dir'!A:A,0))</f>
        <v>EASTERN NY</v>
      </c>
      <c r="Q2881" s="69" t="str">
        <f>INDEX('Loc Dir'!U:U,MATCH(Table1[[#This Row],[Store]],'Loc Dir'!A:A,0))</f>
        <v>NORTH ATLANTIC</v>
      </c>
      <c r="R28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81" s="69" t="str">
        <f>INDEX('Loc Dir'!AA:AA,MATCH(Table1[[#This Row],[Store]],'Loc Dir'!A:A,0))</f>
        <v>Natalie Bianchi-gionta</v>
      </c>
      <c r="T2881" s="69" t="str">
        <f>INDEX('Loc Dir'!H:H,MATCH(Table1[[#This Row],[Store]],'Loc Dir'!A:A,0))</f>
        <v>John J Schlia</v>
      </c>
      <c r="U2881" s="70" t="str">
        <f>IF(ISERROR(INDEX('ASI2 Stores List'!$E:$E,MATCH(Table1[[#This Row],[Store]]&amp;INT(Table1[[#This Row],[Date]]),'ASI2 Stores List'!$N:$N,0))),"","Yes")</f>
        <v/>
      </c>
      <c r="V2881" s="69"/>
    </row>
    <row r="2882" spans="1:22" x14ac:dyDescent="0.25">
      <c r="A2882" s="68" t="s">
        <v>57541</v>
      </c>
      <c r="B2882" s="6" t="s">
        <v>61139</v>
      </c>
      <c r="C2882">
        <v>35175</v>
      </c>
      <c r="D2882" s="70">
        <v>44216</v>
      </c>
      <c r="E2882" t="s">
        <v>16</v>
      </c>
      <c r="F2882">
        <v>88</v>
      </c>
      <c r="G2882" t="s">
        <v>57540</v>
      </c>
      <c r="H2882" t="str">
        <f t="shared" ref="H2882:H2945" si="94">TEXT(D2882,"MMM")</f>
        <v>Jan</v>
      </c>
      <c r="I2882" s="69">
        <f t="shared" ref="I2882:I2945" si="95">WEEKNUM(D2882,2)-WEEKNUM(DATE(YEAR(D2882),MONTH(D2882),1),2)+1</f>
        <v>4</v>
      </c>
      <c r="J2882" s="69" t="str">
        <f>INDEX(Cheat_Sheet!B:B,MATCH(Table1[[#This Row],[Event]],Cheat_Sheet!A:A,0))</f>
        <v>Audit</v>
      </c>
      <c r="K2882" s="69" t="str">
        <f>INDEX('Loc Dir'!N:N,MATCH(Table1[[#This Row],[Store]],'Loc Dir'!A:A,0))</f>
        <v>NY</v>
      </c>
      <c r="L2882" s="69" t="str">
        <f>INDEX('Loc Dir'!K:K,MATCH(Table1[[#This Row],[Store]],'Loc Dir'!A:A,0))</f>
        <v>WHEATFIELD</v>
      </c>
      <c r="M2882" s="69" t="str">
        <f>IF(INDEX('Loc Dir'!D:D,MATCH(Table1[[#This Row],[Store]],'Loc Dir'!A:A,0))="Corp Run","Corp","Fran")</f>
        <v>Fran</v>
      </c>
      <c r="N2882" s="69" t="str">
        <f>INDEX('Loc Dir'!C:C,MATCH(Table1[[#This Row],[Store]],'Loc Dir'!A:A,0))</f>
        <v>A</v>
      </c>
      <c r="O2882" s="69">
        <f>INDEX('Loc Dir'!Q:Q,MATCH(Table1[[#This Row],[Store]],'Loc Dir'!A:A,0))</f>
        <v>701201</v>
      </c>
      <c r="P2882" s="69" t="str">
        <f>INDEX('Loc Dir'!R:R,MATCH(Table1[[#This Row],[Store]],'Loc Dir'!A:A,0))</f>
        <v>BUFFALO MA</v>
      </c>
      <c r="Q2882" s="69" t="str">
        <f>INDEX('Loc Dir'!U:U,MATCH(Table1[[#This Row],[Store]],'Loc Dir'!A:A,0))</f>
        <v>NORTH ATLANTIC</v>
      </c>
      <c r="R28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82" s="69" t="str">
        <f>INDEX('Loc Dir'!AA:AA,MATCH(Table1[[#This Row],[Store]],'Loc Dir'!A:A,0))</f>
        <v>Natalie Bianchi-gionta</v>
      </c>
      <c r="T2882" s="69" t="str">
        <f>INDEX('Loc Dir'!H:H,MATCH(Table1[[#This Row],[Store]],'Loc Dir'!A:A,0))</f>
        <v>Gary T Hoover</v>
      </c>
      <c r="U2882" s="70" t="str">
        <f>IF(ISERROR(INDEX('ASI2 Stores List'!$E:$E,MATCH(Table1[[#This Row],[Store]]&amp;INT(Table1[[#This Row],[Date]]),'ASI2 Stores List'!$N:$N,0))),"","Yes")</f>
        <v/>
      </c>
      <c r="V2882" s="69"/>
    </row>
    <row r="2883" spans="1:22" x14ac:dyDescent="0.25">
      <c r="A2883" s="68" t="s">
        <v>57541</v>
      </c>
      <c r="B2883" s="6" t="s">
        <v>61139</v>
      </c>
      <c r="C2883">
        <v>35177</v>
      </c>
      <c r="D2883" s="70">
        <v>44244</v>
      </c>
      <c r="E2883" t="s">
        <v>16</v>
      </c>
      <c r="F2883">
        <v>88</v>
      </c>
      <c r="G2883" t="s">
        <v>57540</v>
      </c>
      <c r="H2883" t="str">
        <f t="shared" si="94"/>
        <v>Feb</v>
      </c>
      <c r="I2883" s="69">
        <f t="shared" si="95"/>
        <v>3</v>
      </c>
      <c r="J2883" s="69" t="str">
        <f>INDEX(Cheat_Sheet!B:B,MATCH(Table1[[#This Row],[Event]],Cheat_Sheet!A:A,0))</f>
        <v>Audit</v>
      </c>
      <c r="K2883" s="69" t="str">
        <f>INDEX('Loc Dir'!N:N,MATCH(Table1[[#This Row],[Store]],'Loc Dir'!A:A,0))</f>
        <v>NY</v>
      </c>
      <c r="L2883" s="69" t="str">
        <f>INDEX('Loc Dir'!K:K,MATCH(Table1[[#This Row],[Store]],'Loc Dir'!A:A,0))</f>
        <v>CHEEKTOWAGA</v>
      </c>
      <c r="M2883" s="69" t="str">
        <f>IF(INDEX('Loc Dir'!D:D,MATCH(Table1[[#This Row],[Store]],'Loc Dir'!A:A,0))="Corp Run","Corp","Fran")</f>
        <v>Fran</v>
      </c>
      <c r="N2883" s="69" t="str">
        <f>INDEX('Loc Dir'!C:C,MATCH(Table1[[#This Row],[Store]],'Loc Dir'!A:A,0))</f>
        <v>A</v>
      </c>
      <c r="O2883" s="69">
        <f>INDEX('Loc Dir'!Q:Q,MATCH(Table1[[#This Row],[Store]],'Loc Dir'!A:A,0))</f>
        <v>701201</v>
      </c>
      <c r="P2883" s="69" t="str">
        <f>INDEX('Loc Dir'!R:R,MATCH(Table1[[#This Row],[Store]],'Loc Dir'!A:A,0))</f>
        <v>BUFFALO MA</v>
      </c>
      <c r="Q2883" s="69" t="str">
        <f>INDEX('Loc Dir'!U:U,MATCH(Table1[[#This Row],[Store]],'Loc Dir'!A:A,0))</f>
        <v>NORTH ATLANTIC</v>
      </c>
      <c r="R28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83" s="69" t="str">
        <f>INDEX('Loc Dir'!AA:AA,MATCH(Table1[[#This Row],[Store]],'Loc Dir'!A:A,0))</f>
        <v>Natalie Bianchi-gionta</v>
      </c>
      <c r="T2883" s="69" t="str">
        <f>INDEX('Loc Dir'!H:H,MATCH(Table1[[#This Row],[Store]],'Loc Dir'!A:A,0))</f>
        <v>Gary T Hoover</v>
      </c>
      <c r="U2883" s="70" t="str">
        <f>IF(ISERROR(INDEX('ASI2 Stores List'!$E:$E,MATCH(Table1[[#This Row],[Store]]&amp;INT(Table1[[#This Row],[Date]]),'ASI2 Stores List'!$N:$N,0))),"","Yes")</f>
        <v/>
      </c>
      <c r="V2883" s="69"/>
    </row>
    <row r="2884" spans="1:22" x14ac:dyDescent="0.25">
      <c r="A2884" s="68" t="s">
        <v>57541</v>
      </c>
      <c r="B2884" s="6" t="s">
        <v>61139</v>
      </c>
      <c r="C2884">
        <v>35179</v>
      </c>
      <c r="D2884" s="70">
        <v>44264</v>
      </c>
      <c r="E2884" t="s">
        <v>20</v>
      </c>
      <c r="F2884">
        <v>88</v>
      </c>
      <c r="G2884" t="s">
        <v>57540</v>
      </c>
      <c r="H2884" t="str">
        <f t="shared" si="94"/>
        <v>Mar</v>
      </c>
      <c r="I2884" s="69">
        <f t="shared" si="95"/>
        <v>2</v>
      </c>
      <c r="J2884" s="69" t="str">
        <f>INDEX(Cheat_Sheet!B:B,MATCH(Table1[[#This Row],[Event]],Cheat_Sheet!A:A,0))</f>
        <v>Audit</v>
      </c>
      <c r="K2884" s="69" t="str">
        <f>INDEX('Loc Dir'!N:N,MATCH(Table1[[#This Row],[Store]],'Loc Dir'!A:A,0))</f>
        <v>NY</v>
      </c>
      <c r="L2884" s="69" t="str">
        <f>INDEX('Loc Dir'!K:K,MATCH(Table1[[#This Row],[Store]],'Loc Dir'!A:A,0))</f>
        <v>NIAGARA FALLS</v>
      </c>
      <c r="M2884" s="69" t="str">
        <f>IF(INDEX('Loc Dir'!D:D,MATCH(Table1[[#This Row],[Store]],'Loc Dir'!A:A,0))="Corp Run","Corp","Fran")</f>
        <v>Fran</v>
      </c>
      <c r="N2884" s="69" t="str">
        <f>INDEX('Loc Dir'!C:C,MATCH(Table1[[#This Row],[Store]],'Loc Dir'!A:A,0))</f>
        <v>A</v>
      </c>
      <c r="O2884" s="69">
        <f>INDEX('Loc Dir'!Q:Q,MATCH(Table1[[#This Row],[Store]],'Loc Dir'!A:A,0))</f>
        <v>701201</v>
      </c>
      <c r="P2884" s="69" t="str">
        <f>INDEX('Loc Dir'!R:R,MATCH(Table1[[#This Row],[Store]],'Loc Dir'!A:A,0))</f>
        <v>BUFFALO MA</v>
      </c>
      <c r="Q2884" s="69" t="str">
        <f>INDEX('Loc Dir'!U:U,MATCH(Table1[[#This Row],[Store]],'Loc Dir'!A:A,0))</f>
        <v>NORTH ATLANTIC</v>
      </c>
      <c r="R28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84" s="69" t="str">
        <f>INDEX('Loc Dir'!AA:AA,MATCH(Table1[[#This Row],[Store]],'Loc Dir'!A:A,0))</f>
        <v>Natalie Bianchi-gionta</v>
      </c>
      <c r="T2884" s="69" t="str">
        <f>INDEX('Loc Dir'!H:H,MATCH(Table1[[#This Row],[Store]],'Loc Dir'!A:A,0))</f>
        <v>Gary T Hoover</v>
      </c>
      <c r="U2884" s="70" t="str">
        <f>IF(ISERROR(INDEX('ASI2 Stores List'!$E:$E,MATCH(Table1[[#This Row],[Store]]&amp;INT(Table1[[#This Row],[Date]]),'ASI2 Stores List'!$N:$N,0))),"","Yes")</f>
        <v/>
      </c>
      <c r="V2884" s="69"/>
    </row>
    <row r="2885" spans="1:22" x14ac:dyDescent="0.25">
      <c r="A2885" s="68" t="s">
        <v>57541</v>
      </c>
      <c r="B2885" s="6" t="s">
        <v>61139</v>
      </c>
      <c r="C2885">
        <v>35180</v>
      </c>
      <c r="D2885" s="70">
        <v>44277</v>
      </c>
      <c r="E2885" t="s">
        <v>20</v>
      </c>
      <c r="F2885">
        <v>88</v>
      </c>
      <c r="G2885" t="s">
        <v>57540</v>
      </c>
      <c r="H2885" t="str">
        <f t="shared" si="94"/>
        <v>Mar</v>
      </c>
      <c r="I2885" s="69">
        <f t="shared" si="95"/>
        <v>4</v>
      </c>
      <c r="J2885" s="69" t="str">
        <f>INDEX(Cheat_Sheet!B:B,MATCH(Table1[[#This Row],[Event]],Cheat_Sheet!A:A,0))</f>
        <v>Audit</v>
      </c>
      <c r="K2885" s="69" t="str">
        <f>INDEX('Loc Dir'!N:N,MATCH(Table1[[#This Row],[Store]],'Loc Dir'!A:A,0))</f>
        <v>NY</v>
      </c>
      <c r="L2885" s="69" t="str">
        <f>INDEX('Loc Dir'!K:K,MATCH(Table1[[#This Row],[Store]],'Loc Dir'!A:A,0))</f>
        <v>NIAGARA FALLS</v>
      </c>
      <c r="M2885" s="69" t="str">
        <f>IF(INDEX('Loc Dir'!D:D,MATCH(Table1[[#This Row],[Store]],'Loc Dir'!A:A,0))="Corp Run","Corp","Fran")</f>
        <v>Fran</v>
      </c>
      <c r="N2885" s="69" t="str">
        <f>INDEX('Loc Dir'!C:C,MATCH(Table1[[#This Row],[Store]],'Loc Dir'!A:A,0))</f>
        <v>A</v>
      </c>
      <c r="O2885" s="69">
        <f>INDEX('Loc Dir'!Q:Q,MATCH(Table1[[#This Row],[Store]],'Loc Dir'!A:A,0))</f>
        <v>701201</v>
      </c>
      <c r="P2885" s="69" t="str">
        <f>INDEX('Loc Dir'!R:R,MATCH(Table1[[#This Row],[Store]],'Loc Dir'!A:A,0))</f>
        <v>BUFFALO MA</v>
      </c>
      <c r="Q2885" s="69" t="str">
        <f>INDEX('Loc Dir'!U:U,MATCH(Table1[[#This Row],[Store]],'Loc Dir'!A:A,0))</f>
        <v>NORTH ATLANTIC</v>
      </c>
      <c r="R28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85" s="69" t="str">
        <f>INDEX('Loc Dir'!AA:AA,MATCH(Table1[[#This Row],[Store]],'Loc Dir'!A:A,0))</f>
        <v>Natalie Bianchi-gionta</v>
      </c>
      <c r="T2885" s="69" t="str">
        <f>INDEX('Loc Dir'!H:H,MATCH(Table1[[#This Row],[Store]],'Loc Dir'!A:A,0))</f>
        <v>Gary T Hoover</v>
      </c>
      <c r="U2885" s="70" t="str">
        <f>IF(ISERROR(INDEX('ASI2 Stores List'!$E:$E,MATCH(Table1[[#This Row],[Store]]&amp;INT(Table1[[#This Row],[Date]]),'ASI2 Stores List'!$N:$N,0))),"","Yes")</f>
        <v/>
      </c>
      <c r="V2885" s="69"/>
    </row>
    <row r="2886" spans="1:22" x14ac:dyDescent="0.25">
      <c r="A2886" s="68" t="s">
        <v>57541</v>
      </c>
      <c r="B2886" s="6" t="s">
        <v>61140</v>
      </c>
      <c r="C2886">
        <v>35181</v>
      </c>
      <c r="D2886" s="70">
        <v>44277</v>
      </c>
      <c r="E2886" t="s">
        <v>16</v>
      </c>
      <c r="F2886">
        <v>88</v>
      </c>
      <c r="G2886" t="s">
        <v>57540</v>
      </c>
      <c r="H2886" t="str">
        <f t="shared" si="94"/>
        <v>Mar</v>
      </c>
      <c r="I2886" s="69">
        <f t="shared" si="95"/>
        <v>4</v>
      </c>
      <c r="J2886" s="69" t="str">
        <f>INDEX(Cheat_Sheet!B:B,MATCH(Table1[[#This Row],[Event]],Cheat_Sheet!A:A,0))</f>
        <v>Audit</v>
      </c>
      <c r="K2886" s="69" t="str">
        <f>INDEX('Loc Dir'!N:N,MATCH(Table1[[#This Row],[Store]],'Loc Dir'!A:A,0))</f>
        <v>NY</v>
      </c>
      <c r="L2886" s="69" t="str">
        <f>INDEX('Loc Dir'!K:K,MATCH(Table1[[#This Row],[Store]],'Loc Dir'!A:A,0))</f>
        <v>GRAND ISLAND</v>
      </c>
      <c r="M2886" s="69" t="str">
        <f>IF(INDEX('Loc Dir'!D:D,MATCH(Table1[[#This Row],[Store]],'Loc Dir'!A:A,0))="Corp Run","Corp","Fran")</f>
        <v>Fran</v>
      </c>
      <c r="N2886" s="69" t="str">
        <f>INDEX('Loc Dir'!C:C,MATCH(Table1[[#This Row],[Store]],'Loc Dir'!A:A,0))</f>
        <v>B</v>
      </c>
      <c r="O2886" s="69">
        <f>INDEX('Loc Dir'!Q:Q,MATCH(Table1[[#This Row],[Store]],'Loc Dir'!A:A,0))</f>
        <v>701003</v>
      </c>
      <c r="P2886" s="69" t="str">
        <f>INDEX('Loc Dir'!R:R,MATCH(Table1[[#This Row],[Store]],'Loc Dir'!A:A,0))</f>
        <v>EASTERN NY</v>
      </c>
      <c r="Q2886" s="69" t="str">
        <f>INDEX('Loc Dir'!U:U,MATCH(Table1[[#This Row],[Store]],'Loc Dir'!A:A,0))</f>
        <v>NORTH ATLANTIC</v>
      </c>
      <c r="R28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86" s="69" t="str">
        <f>INDEX('Loc Dir'!AA:AA,MATCH(Table1[[#This Row],[Store]],'Loc Dir'!A:A,0))</f>
        <v>Natalie Bianchi-gionta</v>
      </c>
      <c r="T2886" s="69" t="str">
        <f>INDEX('Loc Dir'!H:H,MATCH(Table1[[#This Row],[Store]],'Loc Dir'!A:A,0))</f>
        <v>Kelly J Schoenhardt</v>
      </c>
      <c r="U2886" s="70" t="str">
        <f>IF(ISERROR(INDEX('ASI2 Stores List'!$E:$E,MATCH(Table1[[#This Row],[Store]]&amp;INT(Table1[[#This Row],[Date]]),'ASI2 Stores List'!$N:$N,0))),"","Yes")</f>
        <v/>
      </c>
      <c r="V2886" s="69"/>
    </row>
    <row r="2887" spans="1:22" x14ac:dyDescent="0.25">
      <c r="A2887" s="68" t="s">
        <v>57541</v>
      </c>
      <c r="B2887" s="6" t="s">
        <v>61139</v>
      </c>
      <c r="C2887">
        <v>35183</v>
      </c>
      <c r="D2887" s="70">
        <v>44248</v>
      </c>
      <c r="E2887" t="s">
        <v>16</v>
      </c>
      <c r="F2887">
        <v>88</v>
      </c>
      <c r="G2887" t="s">
        <v>57540</v>
      </c>
      <c r="H2887" t="str">
        <f t="shared" si="94"/>
        <v>Feb</v>
      </c>
      <c r="I2887" s="69">
        <f t="shared" si="95"/>
        <v>3</v>
      </c>
      <c r="J2887" s="69" t="str">
        <f>INDEX(Cheat_Sheet!B:B,MATCH(Table1[[#This Row],[Event]],Cheat_Sheet!A:A,0))</f>
        <v>Audit</v>
      </c>
      <c r="K2887" s="69" t="str">
        <f>INDEX('Loc Dir'!N:N,MATCH(Table1[[#This Row],[Store]],'Loc Dir'!A:A,0))</f>
        <v>NY</v>
      </c>
      <c r="L2887" s="69" t="str">
        <f>INDEX('Loc Dir'!K:K,MATCH(Table1[[#This Row],[Store]],'Loc Dir'!A:A,0))</f>
        <v>AMHERST</v>
      </c>
      <c r="M2887" s="69" t="str">
        <f>IF(INDEX('Loc Dir'!D:D,MATCH(Table1[[#This Row],[Store]],'Loc Dir'!A:A,0))="Corp Run","Corp","Fran")</f>
        <v>Fran</v>
      </c>
      <c r="N2887" s="69" t="str">
        <f>INDEX('Loc Dir'!C:C,MATCH(Table1[[#This Row],[Store]],'Loc Dir'!A:A,0))</f>
        <v>A</v>
      </c>
      <c r="O2887" s="69">
        <f>INDEX('Loc Dir'!Q:Q,MATCH(Table1[[#This Row],[Store]],'Loc Dir'!A:A,0))</f>
        <v>701201</v>
      </c>
      <c r="P2887" s="69" t="str">
        <f>INDEX('Loc Dir'!R:R,MATCH(Table1[[#This Row],[Store]],'Loc Dir'!A:A,0))</f>
        <v>BUFFALO MA</v>
      </c>
      <c r="Q2887" s="69" t="str">
        <f>INDEX('Loc Dir'!U:U,MATCH(Table1[[#This Row],[Store]],'Loc Dir'!A:A,0))</f>
        <v>NORTH ATLANTIC</v>
      </c>
      <c r="R28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87" s="69" t="str">
        <f>INDEX('Loc Dir'!AA:AA,MATCH(Table1[[#This Row],[Store]],'Loc Dir'!A:A,0))</f>
        <v>Natalie Bianchi-gionta</v>
      </c>
      <c r="T2887" s="69" t="str">
        <f>INDEX('Loc Dir'!H:H,MATCH(Table1[[#This Row],[Store]],'Loc Dir'!A:A,0))</f>
        <v>Gary T Hoover</v>
      </c>
      <c r="U2887" s="70" t="str">
        <f>IF(ISERROR(INDEX('ASI2 Stores List'!$E:$E,MATCH(Table1[[#This Row],[Store]]&amp;INT(Table1[[#This Row],[Date]]),'ASI2 Stores List'!$N:$N,0))),"","Yes")</f>
        <v/>
      </c>
      <c r="V2887" s="69"/>
    </row>
    <row r="2888" spans="1:22" x14ac:dyDescent="0.25">
      <c r="A2888" s="68" t="s">
        <v>57541</v>
      </c>
      <c r="B2888" s="6" t="s">
        <v>61140</v>
      </c>
      <c r="C2888">
        <v>35185</v>
      </c>
      <c r="D2888" s="70">
        <v>44222</v>
      </c>
      <c r="E2888" t="s">
        <v>16</v>
      </c>
      <c r="F2888">
        <v>88</v>
      </c>
      <c r="G2888" t="s">
        <v>57540</v>
      </c>
      <c r="H2888" t="str">
        <f t="shared" si="94"/>
        <v>Jan</v>
      </c>
      <c r="I2888" s="69">
        <f t="shared" si="95"/>
        <v>5</v>
      </c>
      <c r="J2888" s="69" t="str">
        <f>INDEX(Cheat_Sheet!B:B,MATCH(Table1[[#This Row],[Event]],Cheat_Sheet!A:A,0))</f>
        <v>Audit</v>
      </c>
      <c r="K2888" s="69" t="str">
        <f>INDEX('Loc Dir'!N:N,MATCH(Table1[[#This Row],[Store]],'Loc Dir'!A:A,0))</f>
        <v>NY</v>
      </c>
      <c r="L2888" s="69" t="str">
        <f>INDEX('Loc Dir'!K:K,MATCH(Table1[[#This Row],[Store]],'Loc Dir'!A:A,0))</f>
        <v>ROCHESTER</v>
      </c>
      <c r="M2888" s="69" t="str">
        <f>IF(INDEX('Loc Dir'!D:D,MATCH(Table1[[#This Row],[Store]],'Loc Dir'!A:A,0))="Corp Run","Corp","Fran")</f>
        <v>Fran</v>
      </c>
      <c r="N2888" s="69" t="str">
        <f>INDEX('Loc Dir'!C:C,MATCH(Table1[[#This Row],[Store]],'Loc Dir'!A:A,0))</f>
        <v>A</v>
      </c>
      <c r="O2888" s="69">
        <f>INDEX('Loc Dir'!Q:Q,MATCH(Table1[[#This Row],[Store]],'Loc Dir'!A:A,0))</f>
        <v>701003</v>
      </c>
      <c r="P2888" s="69" t="str">
        <f>INDEX('Loc Dir'!R:R,MATCH(Table1[[#This Row],[Store]],'Loc Dir'!A:A,0))</f>
        <v>EASTERN NY</v>
      </c>
      <c r="Q2888" s="69" t="str">
        <f>INDEX('Loc Dir'!U:U,MATCH(Table1[[#This Row],[Store]],'Loc Dir'!A:A,0))</f>
        <v>NORTH ATLANTIC</v>
      </c>
      <c r="R28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88" s="69" t="str">
        <f>INDEX('Loc Dir'!AA:AA,MATCH(Table1[[#This Row],[Store]],'Loc Dir'!A:A,0))</f>
        <v>Natalie Bianchi-gionta</v>
      </c>
      <c r="T2888" s="69" t="str">
        <f>INDEX('Loc Dir'!H:H,MATCH(Table1[[#This Row],[Store]],'Loc Dir'!A:A,0))</f>
        <v>Thomas A Bluff</v>
      </c>
      <c r="U2888" s="70" t="str">
        <f>IF(ISERROR(INDEX('ASI2 Stores List'!$E:$E,MATCH(Table1[[#This Row],[Store]]&amp;INT(Table1[[#This Row],[Date]]),'ASI2 Stores List'!$N:$N,0))),"","Yes")</f>
        <v/>
      </c>
      <c r="V2888" s="69"/>
    </row>
    <row r="2889" spans="1:22" x14ac:dyDescent="0.25">
      <c r="A2889" s="68" t="s">
        <v>57541</v>
      </c>
      <c r="B2889" s="6" t="s">
        <v>61140</v>
      </c>
      <c r="C2889">
        <v>35193</v>
      </c>
      <c r="D2889" s="70">
        <v>44266</v>
      </c>
      <c r="E2889" t="s">
        <v>20</v>
      </c>
      <c r="F2889">
        <v>88</v>
      </c>
      <c r="G2889" t="s">
        <v>57540</v>
      </c>
      <c r="H2889" t="str">
        <f t="shared" si="94"/>
        <v>Mar</v>
      </c>
      <c r="I2889" s="69">
        <f t="shared" si="95"/>
        <v>2</v>
      </c>
      <c r="J2889" s="69" t="str">
        <f>INDEX(Cheat_Sheet!B:B,MATCH(Table1[[#This Row],[Event]],Cheat_Sheet!A:A,0))</f>
        <v>Audit</v>
      </c>
      <c r="K2889" s="69" t="str">
        <f>INDEX('Loc Dir'!N:N,MATCH(Table1[[#This Row],[Store]],'Loc Dir'!A:A,0))</f>
        <v>NY</v>
      </c>
      <c r="L2889" s="69" t="str">
        <f>INDEX('Loc Dir'!K:K,MATCH(Table1[[#This Row],[Store]],'Loc Dir'!A:A,0))</f>
        <v>ROCHESTER</v>
      </c>
      <c r="M2889" s="69" t="str">
        <f>IF(INDEX('Loc Dir'!D:D,MATCH(Table1[[#This Row],[Store]],'Loc Dir'!A:A,0))="Corp Run","Corp","Fran")</f>
        <v>Fran</v>
      </c>
      <c r="N2889" s="69" t="str">
        <f>INDEX('Loc Dir'!C:C,MATCH(Table1[[#This Row],[Store]],'Loc Dir'!A:A,0))</f>
        <v>A</v>
      </c>
      <c r="O2889" s="69">
        <f>INDEX('Loc Dir'!Q:Q,MATCH(Table1[[#This Row],[Store]],'Loc Dir'!A:A,0))</f>
        <v>701003</v>
      </c>
      <c r="P2889" s="69" t="str">
        <f>INDEX('Loc Dir'!R:R,MATCH(Table1[[#This Row],[Store]],'Loc Dir'!A:A,0))</f>
        <v>EASTERN NY</v>
      </c>
      <c r="Q2889" s="69" t="str">
        <f>INDEX('Loc Dir'!U:U,MATCH(Table1[[#This Row],[Store]],'Loc Dir'!A:A,0))</f>
        <v>NORTH ATLANTIC</v>
      </c>
      <c r="R28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89" s="69" t="str">
        <f>INDEX('Loc Dir'!AA:AA,MATCH(Table1[[#This Row],[Store]],'Loc Dir'!A:A,0))</f>
        <v>Natalie Bianchi-gionta</v>
      </c>
      <c r="T2889" s="69" t="str">
        <f>INDEX('Loc Dir'!H:H,MATCH(Table1[[#This Row],[Store]],'Loc Dir'!A:A,0))</f>
        <v>Ronald J White</v>
      </c>
      <c r="U2889" s="70" t="str">
        <f>IF(ISERROR(INDEX('ASI2 Stores List'!$E:$E,MATCH(Table1[[#This Row],[Store]]&amp;INT(Table1[[#This Row],[Date]]),'ASI2 Stores List'!$N:$N,0))),"","Yes")</f>
        <v/>
      </c>
      <c r="V2889" s="69"/>
    </row>
    <row r="2890" spans="1:22" x14ac:dyDescent="0.25">
      <c r="A2890" s="68" t="s">
        <v>57541</v>
      </c>
      <c r="B2890" s="6" t="s">
        <v>61139</v>
      </c>
      <c r="C2890">
        <v>35194</v>
      </c>
      <c r="D2890" s="70">
        <v>44281</v>
      </c>
      <c r="E2890" t="s">
        <v>16</v>
      </c>
      <c r="F2890">
        <v>88</v>
      </c>
      <c r="G2890" t="s">
        <v>57540</v>
      </c>
      <c r="H2890" t="str">
        <f t="shared" si="94"/>
        <v>Mar</v>
      </c>
      <c r="I2890" s="69">
        <f t="shared" si="95"/>
        <v>4</v>
      </c>
      <c r="J2890" s="69" t="str">
        <f>INDEX(Cheat_Sheet!B:B,MATCH(Table1[[#This Row],[Event]],Cheat_Sheet!A:A,0))</f>
        <v>Audit</v>
      </c>
      <c r="K2890" s="69" t="str">
        <f>INDEX('Loc Dir'!N:N,MATCH(Table1[[#This Row],[Store]],'Loc Dir'!A:A,0))</f>
        <v>NY</v>
      </c>
      <c r="L2890" s="69" t="str">
        <f>INDEX('Loc Dir'!K:K,MATCH(Table1[[#This Row],[Store]],'Loc Dir'!A:A,0))</f>
        <v>GREECE</v>
      </c>
      <c r="M2890" s="69" t="str">
        <f>IF(INDEX('Loc Dir'!D:D,MATCH(Table1[[#This Row],[Store]],'Loc Dir'!A:A,0))="Corp Run","Corp","Fran")</f>
        <v>Fran</v>
      </c>
      <c r="N2890" s="69" t="str">
        <f>INDEX('Loc Dir'!C:C,MATCH(Table1[[#This Row],[Store]],'Loc Dir'!A:A,0))</f>
        <v>B</v>
      </c>
      <c r="O2890" s="69">
        <f>INDEX('Loc Dir'!Q:Q,MATCH(Table1[[#This Row],[Store]],'Loc Dir'!A:A,0))</f>
        <v>701201</v>
      </c>
      <c r="P2890" s="69" t="str">
        <f>INDEX('Loc Dir'!R:R,MATCH(Table1[[#This Row],[Store]],'Loc Dir'!A:A,0))</f>
        <v>BUFFALO MA</v>
      </c>
      <c r="Q2890" s="69" t="str">
        <f>INDEX('Loc Dir'!U:U,MATCH(Table1[[#This Row],[Store]],'Loc Dir'!A:A,0))</f>
        <v>NORTH ATLANTIC</v>
      </c>
      <c r="R28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90" s="69" t="str">
        <f>INDEX('Loc Dir'!AA:AA,MATCH(Table1[[#This Row],[Store]],'Loc Dir'!A:A,0))</f>
        <v>Natalie Bianchi-gionta</v>
      </c>
      <c r="T2890" s="69" t="str">
        <f>INDEX('Loc Dir'!H:H,MATCH(Table1[[#This Row],[Store]],'Loc Dir'!A:A,0))</f>
        <v>Timothy J Love Jr</v>
      </c>
      <c r="U2890" s="70" t="str">
        <f>IF(ISERROR(INDEX('ASI2 Stores List'!$E:$E,MATCH(Table1[[#This Row],[Store]]&amp;INT(Table1[[#This Row],[Date]]),'ASI2 Stores List'!$N:$N,0))),"","Yes")</f>
        <v/>
      </c>
      <c r="V2890" s="69"/>
    </row>
    <row r="2891" spans="1:22" x14ac:dyDescent="0.25">
      <c r="A2891" s="68" t="s">
        <v>57541</v>
      </c>
      <c r="B2891" s="6" t="s">
        <v>61140</v>
      </c>
      <c r="C2891">
        <v>35195</v>
      </c>
      <c r="D2891" s="70">
        <v>44208</v>
      </c>
      <c r="E2891" t="s">
        <v>16</v>
      </c>
      <c r="F2891">
        <v>88</v>
      </c>
      <c r="G2891" t="s">
        <v>57540</v>
      </c>
      <c r="H2891" t="str">
        <f t="shared" si="94"/>
        <v>Jan</v>
      </c>
      <c r="I2891" s="69">
        <f t="shared" si="95"/>
        <v>3</v>
      </c>
      <c r="J2891" s="69" t="str">
        <f>INDEX(Cheat_Sheet!B:B,MATCH(Table1[[#This Row],[Event]],Cheat_Sheet!A:A,0))</f>
        <v>Audit</v>
      </c>
      <c r="K2891" s="69" t="str">
        <f>INDEX('Loc Dir'!N:N,MATCH(Table1[[#This Row],[Store]],'Loc Dir'!A:A,0))</f>
        <v>NY</v>
      </c>
      <c r="L2891" s="69" t="str">
        <f>INDEX('Loc Dir'!K:K,MATCH(Table1[[#This Row],[Store]],'Loc Dir'!A:A,0))</f>
        <v>ROCHESTER</v>
      </c>
      <c r="M2891" s="69" t="str">
        <f>IF(INDEX('Loc Dir'!D:D,MATCH(Table1[[#This Row],[Store]],'Loc Dir'!A:A,0))="Corp Run","Corp","Fran")</f>
        <v>Fran</v>
      </c>
      <c r="N2891" s="69" t="str">
        <f>INDEX('Loc Dir'!C:C,MATCH(Table1[[#This Row],[Store]],'Loc Dir'!A:A,0))</f>
        <v>A</v>
      </c>
      <c r="O2891" s="69">
        <f>INDEX('Loc Dir'!Q:Q,MATCH(Table1[[#This Row],[Store]],'Loc Dir'!A:A,0))</f>
        <v>701003</v>
      </c>
      <c r="P2891" s="69" t="str">
        <f>INDEX('Loc Dir'!R:R,MATCH(Table1[[#This Row],[Store]],'Loc Dir'!A:A,0))</f>
        <v>EASTERN NY</v>
      </c>
      <c r="Q2891" s="69" t="str">
        <f>INDEX('Loc Dir'!U:U,MATCH(Table1[[#This Row],[Store]],'Loc Dir'!A:A,0))</f>
        <v>NORTH ATLANTIC</v>
      </c>
      <c r="R28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91" s="69" t="str">
        <f>INDEX('Loc Dir'!AA:AA,MATCH(Table1[[#This Row],[Store]],'Loc Dir'!A:A,0))</f>
        <v>Natalie Bianchi-gionta</v>
      </c>
      <c r="T2891" s="69" t="str">
        <f>INDEX('Loc Dir'!H:H,MATCH(Table1[[#This Row],[Store]],'Loc Dir'!A:A,0))</f>
        <v>Ronald J White</v>
      </c>
      <c r="U2891" s="70" t="str">
        <f>IF(ISERROR(INDEX('ASI2 Stores List'!$E:$E,MATCH(Table1[[#This Row],[Store]]&amp;INT(Table1[[#This Row],[Date]]),'ASI2 Stores List'!$N:$N,0))),"","Yes")</f>
        <v/>
      </c>
      <c r="V2891" s="69"/>
    </row>
    <row r="2892" spans="1:22" x14ac:dyDescent="0.25">
      <c r="A2892" s="68" t="s">
        <v>57541</v>
      </c>
      <c r="B2892" s="6" t="s">
        <v>61140</v>
      </c>
      <c r="C2892">
        <v>35197</v>
      </c>
      <c r="D2892" s="70">
        <v>44228</v>
      </c>
      <c r="E2892" t="s">
        <v>20</v>
      </c>
      <c r="F2892">
        <v>88</v>
      </c>
      <c r="G2892" t="s">
        <v>57540</v>
      </c>
      <c r="H2892" t="str">
        <f t="shared" si="94"/>
        <v>Feb</v>
      </c>
      <c r="I2892" s="69">
        <f t="shared" si="95"/>
        <v>1</v>
      </c>
      <c r="J2892" s="69" t="str">
        <f>INDEX(Cheat_Sheet!B:B,MATCH(Table1[[#This Row],[Event]],Cheat_Sheet!A:A,0))</f>
        <v>Audit</v>
      </c>
      <c r="K2892" s="69" t="str">
        <f>INDEX('Loc Dir'!N:N,MATCH(Table1[[#This Row],[Store]],'Loc Dir'!A:A,0))</f>
        <v>NY</v>
      </c>
      <c r="L2892" s="69" t="str">
        <f>INDEX('Loc Dir'!K:K,MATCH(Table1[[#This Row],[Store]],'Loc Dir'!A:A,0))</f>
        <v>ROCHESTER</v>
      </c>
      <c r="M2892" s="69" t="str">
        <f>IF(INDEX('Loc Dir'!D:D,MATCH(Table1[[#This Row],[Store]],'Loc Dir'!A:A,0))="Corp Run","Corp","Fran")</f>
        <v>Fran</v>
      </c>
      <c r="N2892" s="69" t="str">
        <f>INDEX('Loc Dir'!C:C,MATCH(Table1[[#This Row],[Store]],'Loc Dir'!A:A,0))</f>
        <v>A</v>
      </c>
      <c r="O2892" s="69">
        <f>INDEX('Loc Dir'!Q:Q,MATCH(Table1[[#This Row],[Store]],'Loc Dir'!A:A,0))</f>
        <v>701003</v>
      </c>
      <c r="P2892" s="69" t="str">
        <f>INDEX('Loc Dir'!R:R,MATCH(Table1[[#This Row],[Store]],'Loc Dir'!A:A,0))</f>
        <v>EASTERN NY</v>
      </c>
      <c r="Q2892" s="69" t="str">
        <f>INDEX('Loc Dir'!U:U,MATCH(Table1[[#This Row],[Store]],'Loc Dir'!A:A,0))</f>
        <v>NORTH ATLANTIC</v>
      </c>
      <c r="R28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92" s="69" t="str">
        <f>INDEX('Loc Dir'!AA:AA,MATCH(Table1[[#This Row],[Store]],'Loc Dir'!A:A,0))</f>
        <v>Natalie Bianchi-gionta</v>
      </c>
      <c r="T2892" s="69" t="str">
        <f>INDEX('Loc Dir'!H:H,MATCH(Table1[[#This Row],[Store]],'Loc Dir'!A:A,0))</f>
        <v>Ronald J White</v>
      </c>
      <c r="U2892" s="70" t="str">
        <f>IF(ISERROR(INDEX('ASI2 Stores List'!$E:$E,MATCH(Table1[[#This Row],[Store]]&amp;INT(Table1[[#This Row],[Date]]),'ASI2 Stores List'!$N:$N,0))),"","Yes")</f>
        <v/>
      </c>
      <c r="V2892" s="69"/>
    </row>
    <row r="2893" spans="1:22" x14ac:dyDescent="0.25">
      <c r="A2893" s="68" t="s">
        <v>57541</v>
      </c>
      <c r="B2893" s="6" t="s">
        <v>61139</v>
      </c>
      <c r="C2893">
        <v>35199</v>
      </c>
      <c r="D2893" s="70">
        <v>44275</v>
      </c>
      <c r="E2893" t="s">
        <v>16</v>
      </c>
      <c r="F2893">
        <v>88</v>
      </c>
      <c r="G2893" t="s">
        <v>57540</v>
      </c>
      <c r="H2893" t="str">
        <f t="shared" si="94"/>
        <v>Mar</v>
      </c>
      <c r="I2893" s="69">
        <f t="shared" si="95"/>
        <v>3</v>
      </c>
      <c r="J2893" s="69" t="str">
        <f>INDEX(Cheat_Sheet!B:B,MATCH(Table1[[#This Row],[Event]],Cheat_Sheet!A:A,0))</f>
        <v>Audit</v>
      </c>
      <c r="K2893" s="69" t="str">
        <f>INDEX('Loc Dir'!N:N,MATCH(Table1[[#This Row],[Store]],'Loc Dir'!A:A,0))</f>
        <v>NY</v>
      </c>
      <c r="L2893" s="69" t="str">
        <f>INDEX('Loc Dir'!K:K,MATCH(Table1[[#This Row],[Store]],'Loc Dir'!A:A,0))</f>
        <v>NIAGARA FALLS</v>
      </c>
      <c r="M2893" s="69" t="str">
        <f>IF(INDEX('Loc Dir'!D:D,MATCH(Table1[[#This Row],[Store]],'Loc Dir'!A:A,0))="Corp Run","Corp","Fran")</f>
        <v>Fran</v>
      </c>
      <c r="N2893" s="69" t="str">
        <f>INDEX('Loc Dir'!C:C,MATCH(Table1[[#This Row],[Store]],'Loc Dir'!A:A,0))</f>
        <v>C</v>
      </c>
      <c r="O2893" s="69">
        <f>INDEX('Loc Dir'!Q:Q,MATCH(Table1[[#This Row],[Store]],'Loc Dir'!A:A,0))</f>
        <v>701201</v>
      </c>
      <c r="P2893" s="69" t="str">
        <f>INDEX('Loc Dir'!R:R,MATCH(Table1[[#This Row],[Store]],'Loc Dir'!A:A,0))</f>
        <v>BUFFALO MA</v>
      </c>
      <c r="Q2893" s="69" t="str">
        <f>INDEX('Loc Dir'!U:U,MATCH(Table1[[#This Row],[Store]],'Loc Dir'!A:A,0))</f>
        <v>NORTH ATLANTIC</v>
      </c>
      <c r="R28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93" s="69" t="str">
        <f>INDEX('Loc Dir'!AA:AA,MATCH(Table1[[#This Row],[Store]],'Loc Dir'!A:A,0))</f>
        <v>Natalie Bianchi-gionta</v>
      </c>
      <c r="T2893" s="69" t="str">
        <f>INDEX('Loc Dir'!H:H,MATCH(Table1[[#This Row],[Store]],'Loc Dir'!A:A,0))</f>
        <v>Gary T Hoover</v>
      </c>
      <c r="U2893" s="70" t="str">
        <f>IF(ISERROR(INDEX('ASI2 Stores List'!$E:$E,MATCH(Table1[[#This Row],[Store]]&amp;INT(Table1[[#This Row],[Date]]),'ASI2 Stores List'!$N:$N,0))),"","Yes")</f>
        <v/>
      </c>
      <c r="V2893" s="69"/>
    </row>
    <row r="2894" spans="1:22" x14ac:dyDescent="0.25">
      <c r="A2894" s="68" t="s">
        <v>57541</v>
      </c>
      <c r="B2894" s="6" t="s">
        <v>61139</v>
      </c>
      <c r="C2894">
        <v>35200</v>
      </c>
      <c r="D2894" s="70">
        <v>44272</v>
      </c>
      <c r="E2894" t="s">
        <v>16</v>
      </c>
      <c r="F2894">
        <v>88</v>
      </c>
      <c r="G2894" t="s">
        <v>57540</v>
      </c>
      <c r="H2894" t="str">
        <f t="shared" si="94"/>
        <v>Mar</v>
      </c>
      <c r="I2894" s="69">
        <f t="shared" si="95"/>
        <v>3</v>
      </c>
      <c r="J2894" s="69" t="str">
        <f>INDEX(Cheat_Sheet!B:B,MATCH(Table1[[#This Row],[Event]],Cheat_Sheet!A:A,0))</f>
        <v>Audit</v>
      </c>
      <c r="K2894" s="69" t="str">
        <f>INDEX('Loc Dir'!N:N,MATCH(Table1[[#This Row],[Store]],'Loc Dir'!A:A,0))</f>
        <v>NY</v>
      </c>
      <c r="L2894" s="69" t="str">
        <f>INDEX('Loc Dir'!K:K,MATCH(Table1[[#This Row],[Store]],'Loc Dir'!A:A,0))</f>
        <v>BATAVIA</v>
      </c>
      <c r="M2894" s="69" t="str">
        <f>IF(INDEX('Loc Dir'!D:D,MATCH(Table1[[#This Row],[Store]],'Loc Dir'!A:A,0))="Corp Run","Corp","Fran")</f>
        <v>Fran</v>
      </c>
      <c r="N2894" s="69" t="str">
        <f>INDEX('Loc Dir'!C:C,MATCH(Table1[[#This Row],[Store]],'Loc Dir'!A:A,0))</f>
        <v>B</v>
      </c>
      <c r="O2894" s="69">
        <f>INDEX('Loc Dir'!Q:Q,MATCH(Table1[[#This Row],[Store]],'Loc Dir'!A:A,0))</f>
        <v>701201</v>
      </c>
      <c r="P2894" s="69" t="str">
        <f>INDEX('Loc Dir'!R:R,MATCH(Table1[[#This Row],[Store]],'Loc Dir'!A:A,0))</f>
        <v>BUFFALO MA</v>
      </c>
      <c r="Q2894" s="69" t="str">
        <f>INDEX('Loc Dir'!U:U,MATCH(Table1[[#This Row],[Store]],'Loc Dir'!A:A,0))</f>
        <v>NORTH ATLANTIC</v>
      </c>
      <c r="R28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94" s="69" t="str">
        <f>INDEX('Loc Dir'!AA:AA,MATCH(Table1[[#This Row],[Store]],'Loc Dir'!A:A,0))</f>
        <v>Natalie Bianchi-gionta</v>
      </c>
      <c r="T2894" s="69" t="str">
        <f>INDEX('Loc Dir'!H:H,MATCH(Table1[[#This Row],[Store]],'Loc Dir'!A:A,0))</f>
        <v>Timothy J Love Jr</v>
      </c>
      <c r="U2894" s="70" t="str">
        <f>IF(ISERROR(INDEX('ASI2 Stores List'!$E:$E,MATCH(Table1[[#This Row],[Store]]&amp;INT(Table1[[#This Row],[Date]]),'ASI2 Stores List'!$N:$N,0))),"","Yes")</f>
        <v/>
      </c>
      <c r="V2894" s="69"/>
    </row>
    <row r="2895" spans="1:22" x14ac:dyDescent="0.25">
      <c r="A2895" s="68" t="s">
        <v>57541</v>
      </c>
      <c r="B2895" s="6" t="s">
        <v>61139</v>
      </c>
      <c r="C2895">
        <v>35201</v>
      </c>
      <c r="D2895" s="70">
        <v>44242</v>
      </c>
      <c r="E2895" t="s">
        <v>16</v>
      </c>
      <c r="F2895">
        <v>88</v>
      </c>
      <c r="G2895" t="s">
        <v>57540</v>
      </c>
      <c r="H2895" t="str">
        <f t="shared" si="94"/>
        <v>Feb</v>
      </c>
      <c r="I2895" s="69">
        <f t="shared" si="95"/>
        <v>3</v>
      </c>
      <c r="J2895" s="69" t="str">
        <f>INDEX(Cheat_Sheet!B:B,MATCH(Table1[[#This Row],[Event]],Cheat_Sheet!A:A,0))</f>
        <v>Audit</v>
      </c>
      <c r="K2895" s="69" t="str">
        <f>INDEX('Loc Dir'!N:N,MATCH(Table1[[#This Row],[Store]],'Loc Dir'!A:A,0))</f>
        <v>NY</v>
      </c>
      <c r="L2895" s="69" t="str">
        <f>INDEX('Loc Dir'!K:K,MATCH(Table1[[#This Row],[Store]],'Loc Dir'!A:A,0))</f>
        <v>OLEAN</v>
      </c>
      <c r="M2895" s="69" t="str">
        <f>IF(INDEX('Loc Dir'!D:D,MATCH(Table1[[#This Row],[Store]],'Loc Dir'!A:A,0))="Corp Run","Corp","Fran")</f>
        <v>Fran</v>
      </c>
      <c r="N2895" s="69" t="str">
        <f>INDEX('Loc Dir'!C:C,MATCH(Table1[[#This Row],[Store]],'Loc Dir'!A:A,0))</f>
        <v>A</v>
      </c>
      <c r="O2895" s="69">
        <f>INDEX('Loc Dir'!Q:Q,MATCH(Table1[[#This Row],[Store]],'Loc Dir'!A:A,0))</f>
        <v>701201</v>
      </c>
      <c r="P2895" s="69" t="str">
        <f>INDEX('Loc Dir'!R:R,MATCH(Table1[[#This Row],[Store]],'Loc Dir'!A:A,0))</f>
        <v>BUFFALO MA</v>
      </c>
      <c r="Q2895" s="69" t="str">
        <f>INDEX('Loc Dir'!U:U,MATCH(Table1[[#This Row],[Store]],'Loc Dir'!A:A,0))</f>
        <v>NORTH ATLANTIC</v>
      </c>
      <c r="R28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95" s="69" t="str">
        <f>INDEX('Loc Dir'!AA:AA,MATCH(Table1[[#This Row],[Store]],'Loc Dir'!A:A,0))</f>
        <v>Natalie Bianchi-gionta</v>
      </c>
      <c r="T2895" s="69" t="str">
        <f>INDEX('Loc Dir'!H:H,MATCH(Table1[[#This Row],[Store]],'Loc Dir'!A:A,0))</f>
        <v>Zach B Cooper</v>
      </c>
      <c r="U2895" s="70" t="str">
        <f>IF(ISERROR(INDEX('ASI2 Stores List'!$E:$E,MATCH(Table1[[#This Row],[Store]]&amp;INT(Table1[[#This Row],[Date]]),'ASI2 Stores List'!$N:$N,0))),"","Yes")</f>
        <v/>
      </c>
      <c r="V2895" s="69"/>
    </row>
    <row r="2896" spans="1:22" x14ac:dyDescent="0.25">
      <c r="A2896" s="68" t="s">
        <v>57541</v>
      </c>
      <c r="B2896" s="6" t="s">
        <v>61140</v>
      </c>
      <c r="C2896">
        <v>35202</v>
      </c>
      <c r="D2896" s="70">
        <v>44221</v>
      </c>
      <c r="E2896" t="s">
        <v>16</v>
      </c>
      <c r="F2896">
        <v>88</v>
      </c>
      <c r="G2896" t="s">
        <v>57540</v>
      </c>
      <c r="H2896" t="str">
        <f t="shared" si="94"/>
        <v>Jan</v>
      </c>
      <c r="I2896" s="69">
        <f t="shared" si="95"/>
        <v>5</v>
      </c>
      <c r="J2896" s="69" t="str">
        <f>INDEX(Cheat_Sheet!B:B,MATCH(Table1[[#This Row],[Event]],Cheat_Sheet!A:A,0))</f>
        <v>Audit</v>
      </c>
      <c r="K2896" s="69" t="str">
        <f>INDEX('Loc Dir'!N:N,MATCH(Table1[[#This Row],[Store]],'Loc Dir'!A:A,0))</f>
        <v>NY</v>
      </c>
      <c r="L2896" s="69" t="str">
        <f>INDEX('Loc Dir'!K:K,MATCH(Table1[[#This Row],[Store]],'Loc Dir'!A:A,0))</f>
        <v>HAMBURG</v>
      </c>
      <c r="M2896" s="69" t="str">
        <f>IF(INDEX('Loc Dir'!D:D,MATCH(Table1[[#This Row],[Store]],'Loc Dir'!A:A,0))="Corp Run","Corp","Fran")</f>
        <v>Fran</v>
      </c>
      <c r="N2896" s="69" t="str">
        <f>INDEX('Loc Dir'!C:C,MATCH(Table1[[#This Row],[Store]],'Loc Dir'!A:A,0))</f>
        <v>A</v>
      </c>
      <c r="O2896" s="69">
        <f>INDEX('Loc Dir'!Q:Q,MATCH(Table1[[#This Row],[Store]],'Loc Dir'!A:A,0))</f>
        <v>701003</v>
      </c>
      <c r="P2896" s="69" t="str">
        <f>INDEX('Loc Dir'!R:R,MATCH(Table1[[#This Row],[Store]],'Loc Dir'!A:A,0))</f>
        <v>EASTERN NY</v>
      </c>
      <c r="Q2896" s="69" t="str">
        <f>INDEX('Loc Dir'!U:U,MATCH(Table1[[#This Row],[Store]],'Loc Dir'!A:A,0))</f>
        <v>NORTH ATLANTIC</v>
      </c>
      <c r="R28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96" s="69" t="str">
        <f>INDEX('Loc Dir'!AA:AA,MATCH(Table1[[#This Row],[Store]],'Loc Dir'!A:A,0))</f>
        <v>Natalie Bianchi-gionta</v>
      </c>
      <c r="T2896" s="69" t="str">
        <f>INDEX('Loc Dir'!H:H,MATCH(Table1[[#This Row],[Store]],'Loc Dir'!A:A,0))</f>
        <v>Kelly J Schoenhardt</v>
      </c>
      <c r="U2896" s="70" t="str">
        <f>IF(ISERROR(INDEX('ASI2 Stores List'!$E:$E,MATCH(Table1[[#This Row],[Store]]&amp;INT(Table1[[#This Row],[Date]]),'ASI2 Stores List'!$N:$N,0))),"","Yes")</f>
        <v/>
      </c>
      <c r="V2896" s="69"/>
    </row>
    <row r="2897" spans="1:22" x14ac:dyDescent="0.25">
      <c r="A2897" s="68" t="s">
        <v>57541</v>
      </c>
      <c r="B2897" s="6" t="s">
        <v>61140</v>
      </c>
      <c r="C2897">
        <v>35204</v>
      </c>
      <c r="D2897" s="70">
        <v>44273</v>
      </c>
      <c r="E2897" t="s">
        <v>16</v>
      </c>
      <c r="F2897">
        <v>88</v>
      </c>
      <c r="G2897" t="s">
        <v>57540</v>
      </c>
      <c r="H2897" t="str">
        <f t="shared" si="94"/>
        <v>Mar</v>
      </c>
      <c r="I2897" s="69">
        <f t="shared" si="95"/>
        <v>3</v>
      </c>
      <c r="J2897" s="69" t="str">
        <f>INDEX(Cheat_Sheet!B:B,MATCH(Table1[[#This Row],[Event]],Cheat_Sheet!A:A,0))</f>
        <v>Audit</v>
      </c>
      <c r="K2897" s="69" t="str">
        <f>INDEX('Loc Dir'!N:N,MATCH(Table1[[#This Row],[Store]],'Loc Dir'!A:A,0))</f>
        <v>NY</v>
      </c>
      <c r="L2897" s="69" t="str">
        <f>INDEX('Loc Dir'!K:K,MATCH(Table1[[#This Row],[Store]],'Loc Dir'!A:A,0))</f>
        <v>JAMESTOWN</v>
      </c>
      <c r="M2897" s="69" t="str">
        <f>IF(INDEX('Loc Dir'!D:D,MATCH(Table1[[#This Row],[Store]],'Loc Dir'!A:A,0))="Corp Run","Corp","Fran")</f>
        <v>Fran</v>
      </c>
      <c r="N2897" s="69" t="str">
        <f>INDEX('Loc Dir'!C:C,MATCH(Table1[[#This Row],[Store]],'Loc Dir'!A:A,0))</f>
        <v>A</v>
      </c>
      <c r="O2897" s="69">
        <f>INDEX('Loc Dir'!Q:Q,MATCH(Table1[[#This Row],[Store]],'Loc Dir'!A:A,0))</f>
        <v>701003</v>
      </c>
      <c r="P2897" s="69" t="str">
        <f>INDEX('Loc Dir'!R:R,MATCH(Table1[[#This Row],[Store]],'Loc Dir'!A:A,0))</f>
        <v>EASTERN NY</v>
      </c>
      <c r="Q2897" s="69" t="str">
        <f>INDEX('Loc Dir'!U:U,MATCH(Table1[[#This Row],[Store]],'Loc Dir'!A:A,0))</f>
        <v>NORTH ATLANTIC</v>
      </c>
      <c r="R28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97" s="69" t="str">
        <f>INDEX('Loc Dir'!AA:AA,MATCH(Table1[[#This Row],[Store]],'Loc Dir'!A:A,0))</f>
        <v>Natalie Bianchi-gionta</v>
      </c>
      <c r="T2897" s="69" t="str">
        <f>INDEX('Loc Dir'!H:H,MATCH(Table1[[#This Row],[Store]],'Loc Dir'!A:A,0))</f>
        <v>John J Schlia</v>
      </c>
      <c r="U2897" s="70" t="str">
        <f>IF(ISERROR(INDEX('ASI2 Stores List'!$E:$E,MATCH(Table1[[#This Row],[Store]]&amp;INT(Table1[[#This Row],[Date]]),'ASI2 Stores List'!$N:$N,0))),"","Yes")</f>
        <v/>
      </c>
      <c r="V2897" s="69"/>
    </row>
    <row r="2898" spans="1:22" x14ac:dyDescent="0.25">
      <c r="A2898" s="68" t="s">
        <v>57541</v>
      </c>
      <c r="B2898" s="6" t="s">
        <v>61140</v>
      </c>
      <c r="C2898">
        <v>35205</v>
      </c>
      <c r="D2898" s="70">
        <v>44273</v>
      </c>
      <c r="E2898" t="s">
        <v>20</v>
      </c>
      <c r="F2898">
        <v>88</v>
      </c>
      <c r="G2898" t="s">
        <v>57540</v>
      </c>
      <c r="H2898" t="str">
        <f t="shared" si="94"/>
        <v>Mar</v>
      </c>
      <c r="I2898" s="69">
        <f t="shared" si="95"/>
        <v>3</v>
      </c>
      <c r="J2898" s="69" t="str">
        <f>INDEX(Cheat_Sheet!B:B,MATCH(Table1[[#This Row],[Event]],Cheat_Sheet!A:A,0))</f>
        <v>Audit</v>
      </c>
      <c r="K2898" s="69" t="str">
        <f>INDEX('Loc Dir'!N:N,MATCH(Table1[[#This Row],[Store]],'Loc Dir'!A:A,0))</f>
        <v>NY</v>
      </c>
      <c r="L2898" s="69" t="str">
        <f>INDEX('Loc Dir'!K:K,MATCH(Table1[[#This Row],[Store]],'Loc Dir'!A:A,0))</f>
        <v>JAMESTOWN</v>
      </c>
      <c r="M2898" s="69" t="str">
        <f>IF(INDEX('Loc Dir'!D:D,MATCH(Table1[[#This Row],[Store]],'Loc Dir'!A:A,0))="Corp Run","Corp","Fran")</f>
        <v>Fran</v>
      </c>
      <c r="N2898" s="69" t="str">
        <f>INDEX('Loc Dir'!C:C,MATCH(Table1[[#This Row],[Store]],'Loc Dir'!A:A,0))</f>
        <v>A</v>
      </c>
      <c r="O2898" s="69">
        <f>INDEX('Loc Dir'!Q:Q,MATCH(Table1[[#This Row],[Store]],'Loc Dir'!A:A,0))</f>
        <v>701003</v>
      </c>
      <c r="P2898" s="69" t="str">
        <f>INDEX('Loc Dir'!R:R,MATCH(Table1[[#This Row],[Store]],'Loc Dir'!A:A,0))</f>
        <v>EASTERN NY</v>
      </c>
      <c r="Q2898" s="69" t="str">
        <f>INDEX('Loc Dir'!U:U,MATCH(Table1[[#This Row],[Store]],'Loc Dir'!A:A,0))</f>
        <v>NORTH ATLANTIC</v>
      </c>
      <c r="R28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98" s="69" t="str">
        <f>INDEX('Loc Dir'!AA:AA,MATCH(Table1[[#This Row],[Store]],'Loc Dir'!A:A,0))</f>
        <v>Natalie Bianchi-gionta</v>
      </c>
      <c r="T2898" s="69" t="str">
        <f>INDEX('Loc Dir'!H:H,MATCH(Table1[[#This Row],[Store]],'Loc Dir'!A:A,0))</f>
        <v>John J Schlia</v>
      </c>
      <c r="U2898" s="70" t="str">
        <f>IF(ISERROR(INDEX('ASI2 Stores List'!$E:$E,MATCH(Table1[[#This Row],[Store]]&amp;INT(Table1[[#This Row],[Date]]),'ASI2 Stores List'!$N:$N,0))),"","Yes")</f>
        <v/>
      </c>
      <c r="V2898" s="69"/>
    </row>
    <row r="2899" spans="1:22" x14ac:dyDescent="0.25">
      <c r="A2899" s="68" t="s">
        <v>57541</v>
      </c>
      <c r="B2899" s="6" t="s">
        <v>61139</v>
      </c>
      <c r="C2899">
        <v>35213</v>
      </c>
      <c r="D2899" s="70">
        <v>44259</v>
      </c>
      <c r="E2899" t="s">
        <v>16</v>
      </c>
      <c r="F2899">
        <v>83</v>
      </c>
      <c r="G2899" t="s">
        <v>57540</v>
      </c>
      <c r="H2899" t="str">
        <f t="shared" si="94"/>
        <v>Mar</v>
      </c>
      <c r="I2899" s="69">
        <f t="shared" si="95"/>
        <v>1</v>
      </c>
      <c r="J2899" s="69" t="str">
        <f>INDEX(Cheat_Sheet!B:B,MATCH(Table1[[#This Row],[Event]],Cheat_Sheet!A:A,0))</f>
        <v>Audit</v>
      </c>
      <c r="K2899" s="69" t="str">
        <f>INDEX('Loc Dir'!N:N,MATCH(Table1[[#This Row],[Store]],'Loc Dir'!A:A,0))</f>
        <v>NY</v>
      </c>
      <c r="L2899" s="69" t="str">
        <f>INDEX('Loc Dir'!K:K,MATCH(Table1[[#This Row],[Store]],'Loc Dir'!A:A,0))</f>
        <v>SYRACUSE</v>
      </c>
      <c r="M2899" s="69" t="str">
        <f>IF(INDEX('Loc Dir'!D:D,MATCH(Table1[[#This Row],[Store]],'Loc Dir'!A:A,0))="Corp Run","Corp","Fran")</f>
        <v>Fran</v>
      </c>
      <c r="N2899" s="69" t="str">
        <f>INDEX('Loc Dir'!C:C,MATCH(Table1[[#This Row],[Store]],'Loc Dir'!A:A,0))</f>
        <v>B</v>
      </c>
      <c r="O2899" s="69">
        <f>INDEX('Loc Dir'!Q:Q,MATCH(Table1[[#This Row],[Store]],'Loc Dir'!A:A,0))</f>
        <v>701201</v>
      </c>
      <c r="P2899" s="69" t="str">
        <f>INDEX('Loc Dir'!R:R,MATCH(Table1[[#This Row],[Store]],'Loc Dir'!A:A,0))</f>
        <v>BUFFALO MA</v>
      </c>
      <c r="Q2899" s="69" t="str">
        <f>INDEX('Loc Dir'!U:U,MATCH(Table1[[#This Row],[Store]],'Loc Dir'!A:A,0))</f>
        <v>NORTH ATLANTIC</v>
      </c>
      <c r="R28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99" s="69" t="str">
        <f>INDEX('Loc Dir'!AA:AA,MATCH(Table1[[#This Row],[Store]],'Loc Dir'!A:A,0))</f>
        <v>Natalie Bianchi-gionta</v>
      </c>
      <c r="T2899" s="69" t="str">
        <f>INDEX('Loc Dir'!H:H,MATCH(Table1[[#This Row],[Store]],'Loc Dir'!A:A,0))</f>
        <v>Louis G Forti</v>
      </c>
      <c r="U2899" s="70" t="str">
        <f>IF(ISERROR(INDEX('ASI2 Stores List'!$E:$E,MATCH(Table1[[#This Row],[Store]]&amp;INT(Table1[[#This Row],[Date]]),'ASI2 Stores List'!$N:$N,0))),"","Yes")</f>
        <v/>
      </c>
      <c r="V2899" s="69"/>
    </row>
    <row r="2900" spans="1:22" x14ac:dyDescent="0.25">
      <c r="A2900" s="68" t="s">
        <v>57541</v>
      </c>
      <c r="B2900" s="6" t="s">
        <v>61139</v>
      </c>
      <c r="C2900">
        <v>35231</v>
      </c>
      <c r="D2900" s="70">
        <v>44263</v>
      </c>
      <c r="E2900" t="s">
        <v>16</v>
      </c>
      <c r="F2900">
        <v>88</v>
      </c>
      <c r="G2900" t="s">
        <v>57540</v>
      </c>
      <c r="H2900" t="str">
        <f t="shared" si="94"/>
        <v>Mar</v>
      </c>
      <c r="I2900" s="69">
        <f t="shared" si="95"/>
        <v>2</v>
      </c>
      <c r="J2900" s="69" t="str">
        <f>INDEX(Cheat_Sheet!B:B,MATCH(Table1[[#This Row],[Event]],Cheat_Sheet!A:A,0))</f>
        <v>Audit</v>
      </c>
      <c r="K2900" s="69" t="str">
        <f>INDEX('Loc Dir'!N:N,MATCH(Table1[[#This Row],[Store]],'Loc Dir'!A:A,0))</f>
        <v>NY</v>
      </c>
      <c r="L2900" s="69" t="str">
        <f>INDEX('Loc Dir'!K:K,MATCH(Table1[[#This Row],[Store]],'Loc Dir'!A:A,0))</f>
        <v>BUFFALO</v>
      </c>
      <c r="M2900" s="69" t="str">
        <f>IF(INDEX('Loc Dir'!D:D,MATCH(Table1[[#This Row],[Store]],'Loc Dir'!A:A,0))="Corp Run","Corp","Fran")</f>
        <v>Fran</v>
      </c>
      <c r="N2900" s="69" t="str">
        <f>INDEX('Loc Dir'!C:C,MATCH(Table1[[#This Row],[Store]],'Loc Dir'!A:A,0))</f>
        <v>A</v>
      </c>
      <c r="O2900" s="69">
        <f>INDEX('Loc Dir'!Q:Q,MATCH(Table1[[#This Row],[Store]],'Loc Dir'!A:A,0))</f>
        <v>701201</v>
      </c>
      <c r="P2900" s="69" t="str">
        <f>INDEX('Loc Dir'!R:R,MATCH(Table1[[#This Row],[Store]],'Loc Dir'!A:A,0))</f>
        <v>BUFFALO MA</v>
      </c>
      <c r="Q2900" s="69" t="str">
        <f>INDEX('Loc Dir'!U:U,MATCH(Table1[[#This Row],[Store]],'Loc Dir'!A:A,0))</f>
        <v>NORTH ATLANTIC</v>
      </c>
      <c r="R29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00" s="69" t="str">
        <f>INDEX('Loc Dir'!AA:AA,MATCH(Table1[[#This Row],[Store]],'Loc Dir'!A:A,0))</f>
        <v>Natalie Bianchi-gionta</v>
      </c>
      <c r="T2900" s="69" t="str">
        <f>INDEX('Loc Dir'!H:H,MATCH(Table1[[#This Row],[Store]],'Loc Dir'!A:A,0))</f>
        <v>Rosemarie Bacon</v>
      </c>
      <c r="U2900" s="70" t="str">
        <f>IF(ISERROR(INDEX('ASI2 Stores List'!$E:$E,MATCH(Table1[[#This Row],[Store]]&amp;INT(Table1[[#This Row],[Date]]),'ASI2 Stores List'!$N:$N,0))),"","Yes")</f>
        <v/>
      </c>
      <c r="V2900" s="69"/>
    </row>
    <row r="2901" spans="1:22" x14ac:dyDescent="0.25">
      <c r="A2901" s="68" t="s">
        <v>57541</v>
      </c>
      <c r="B2901" s="6" t="s">
        <v>61140</v>
      </c>
      <c r="C2901">
        <v>35232</v>
      </c>
      <c r="D2901" s="70">
        <v>44263</v>
      </c>
      <c r="E2901" t="s">
        <v>20</v>
      </c>
      <c r="F2901">
        <v>88</v>
      </c>
      <c r="G2901" t="s">
        <v>57540</v>
      </c>
      <c r="H2901" t="str">
        <f t="shared" si="94"/>
        <v>Mar</v>
      </c>
      <c r="I2901" s="69">
        <f t="shared" si="95"/>
        <v>2</v>
      </c>
      <c r="J2901" s="69" t="str">
        <f>INDEX(Cheat_Sheet!B:B,MATCH(Table1[[#This Row],[Event]],Cheat_Sheet!A:A,0))</f>
        <v>Audit</v>
      </c>
      <c r="K2901" s="69" t="str">
        <f>INDEX('Loc Dir'!N:N,MATCH(Table1[[#This Row],[Store]],'Loc Dir'!A:A,0))</f>
        <v>NY</v>
      </c>
      <c r="L2901" s="69" t="str">
        <f>INDEX('Loc Dir'!K:K,MATCH(Table1[[#This Row],[Store]],'Loc Dir'!A:A,0))</f>
        <v>JAMESTOWN</v>
      </c>
      <c r="M2901" s="69" t="str">
        <f>IF(INDEX('Loc Dir'!D:D,MATCH(Table1[[#This Row],[Store]],'Loc Dir'!A:A,0))="Corp Run","Corp","Fran")</f>
        <v>Fran</v>
      </c>
      <c r="N2901" s="69" t="str">
        <f>INDEX('Loc Dir'!C:C,MATCH(Table1[[#This Row],[Store]],'Loc Dir'!A:A,0))</f>
        <v>A</v>
      </c>
      <c r="O2901" s="69">
        <f>INDEX('Loc Dir'!Q:Q,MATCH(Table1[[#This Row],[Store]],'Loc Dir'!A:A,0))</f>
        <v>701003</v>
      </c>
      <c r="P2901" s="69" t="str">
        <f>INDEX('Loc Dir'!R:R,MATCH(Table1[[#This Row],[Store]],'Loc Dir'!A:A,0))</f>
        <v>EASTERN NY</v>
      </c>
      <c r="Q2901" s="69" t="str">
        <f>INDEX('Loc Dir'!U:U,MATCH(Table1[[#This Row],[Store]],'Loc Dir'!A:A,0))</f>
        <v>NORTH ATLANTIC</v>
      </c>
      <c r="R29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01" s="69" t="str">
        <f>INDEX('Loc Dir'!AA:AA,MATCH(Table1[[#This Row],[Store]],'Loc Dir'!A:A,0))</f>
        <v>Natalie Bianchi-gionta</v>
      </c>
      <c r="T2901" s="69" t="str">
        <f>INDEX('Loc Dir'!H:H,MATCH(Table1[[#This Row],[Store]],'Loc Dir'!A:A,0))</f>
        <v>John J Schlia</v>
      </c>
      <c r="U2901" s="70" t="str">
        <f>IF(ISERROR(INDEX('ASI2 Stores List'!$E:$E,MATCH(Table1[[#This Row],[Store]]&amp;INT(Table1[[#This Row],[Date]]),'ASI2 Stores List'!$N:$N,0))),"","Yes")</f>
        <v/>
      </c>
      <c r="V2901" s="69"/>
    </row>
    <row r="2902" spans="1:22" x14ac:dyDescent="0.25">
      <c r="A2902" s="68" t="s">
        <v>57541</v>
      </c>
      <c r="B2902" s="6" t="s">
        <v>61140</v>
      </c>
      <c r="C2902">
        <v>35233</v>
      </c>
      <c r="D2902" s="70">
        <v>44217</v>
      </c>
      <c r="E2902" t="s">
        <v>16</v>
      </c>
      <c r="F2902">
        <v>88</v>
      </c>
      <c r="G2902" t="s">
        <v>57540</v>
      </c>
      <c r="H2902" t="str">
        <f t="shared" si="94"/>
        <v>Jan</v>
      </c>
      <c r="I2902" s="69">
        <f t="shared" si="95"/>
        <v>4</v>
      </c>
      <c r="J2902" s="69" t="str">
        <f>INDEX(Cheat_Sheet!B:B,MATCH(Table1[[#This Row],[Event]],Cheat_Sheet!A:A,0))</f>
        <v>Audit</v>
      </c>
      <c r="K2902" s="69" t="str">
        <f>INDEX('Loc Dir'!N:N,MATCH(Table1[[#This Row],[Store]],'Loc Dir'!A:A,0))</f>
        <v>NY</v>
      </c>
      <c r="L2902" s="69" t="str">
        <f>INDEX('Loc Dir'!K:K,MATCH(Table1[[#This Row],[Store]],'Loc Dir'!A:A,0))</f>
        <v>KENMORE</v>
      </c>
      <c r="M2902" s="69" t="str">
        <f>IF(INDEX('Loc Dir'!D:D,MATCH(Table1[[#This Row],[Store]],'Loc Dir'!A:A,0))="Corp Run","Corp","Fran")</f>
        <v>Fran</v>
      </c>
      <c r="N2902" s="69" t="str">
        <f>INDEX('Loc Dir'!C:C,MATCH(Table1[[#This Row],[Store]],'Loc Dir'!A:A,0))</f>
        <v>A</v>
      </c>
      <c r="O2902" s="69">
        <f>INDEX('Loc Dir'!Q:Q,MATCH(Table1[[#This Row],[Store]],'Loc Dir'!A:A,0))</f>
        <v>701003</v>
      </c>
      <c r="P2902" s="69" t="str">
        <f>INDEX('Loc Dir'!R:R,MATCH(Table1[[#This Row],[Store]],'Loc Dir'!A:A,0))</f>
        <v>EASTERN NY</v>
      </c>
      <c r="Q2902" s="69" t="str">
        <f>INDEX('Loc Dir'!U:U,MATCH(Table1[[#This Row],[Store]],'Loc Dir'!A:A,0))</f>
        <v>NORTH ATLANTIC</v>
      </c>
      <c r="R29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02" s="69" t="str">
        <f>INDEX('Loc Dir'!AA:AA,MATCH(Table1[[#This Row],[Store]],'Loc Dir'!A:A,0))</f>
        <v>Natalie Bianchi-gionta</v>
      </c>
      <c r="T2902" s="69" t="str">
        <f>INDEX('Loc Dir'!H:H,MATCH(Table1[[#This Row],[Store]],'Loc Dir'!A:A,0))</f>
        <v>Richard M Niewczyk</v>
      </c>
      <c r="U2902" s="70" t="str">
        <f>IF(ISERROR(INDEX('ASI2 Stores List'!$E:$E,MATCH(Table1[[#This Row],[Store]]&amp;INT(Table1[[#This Row],[Date]]),'ASI2 Stores List'!$N:$N,0))),"","Yes")</f>
        <v/>
      </c>
      <c r="V2902" s="69"/>
    </row>
    <row r="2903" spans="1:22" x14ac:dyDescent="0.25">
      <c r="A2903" s="68" t="s">
        <v>57541</v>
      </c>
      <c r="B2903" s="6" t="s">
        <v>61139</v>
      </c>
      <c r="C2903">
        <v>35235</v>
      </c>
      <c r="D2903" s="70">
        <v>44279</v>
      </c>
      <c r="E2903" t="s">
        <v>20</v>
      </c>
      <c r="F2903">
        <v>88</v>
      </c>
      <c r="G2903" t="s">
        <v>57540</v>
      </c>
      <c r="H2903" t="str">
        <f t="shared" si="94"/>
        <v>Mar</v>
      </c>
      <c r="I2903" s="69">
        <f t="shared" si="95"/>
        <v>4</v>
      </c>
      <c r="J2903" s="69" t="str">
        <f>INDEX(Cheat_Sheet!B:B,MATCH(Table1[[#This Row],[Event]],Cheat_Sheet!A:A,0))</f>
        <v>Audit</v>
      </c>
      <c r="K2903" s="69" t="str">
        <f>INDEX('Loc Dir'!N:N,MATCH(Table1[[#This Row],[Store]],'Loc Dir'!A:A,0))</f>
        <v>NY</v>
      </c>
      <c r="L2903" s="69" t="str">
        <f>INDEX('Loc Dir'!K:K,MATCH(Table1[[#This Row],[Store]],'Loc Dir'!A:A,0))</f>
        <v>TONAWANDA</v>
      </c>
      <c r="M2903" s="69" t="str">
        <f>IF(INDEX('Loc Dir'!D:D,MATCH(Table1[[#This Row],[Store]],'Loc Dir'!A:A,0))="Corp Run","Corp","Fran")</f>
        <v>Fran</v>
      </c>
      <c r="N2903" s="69" t="str">
        <f>INDEX('Loc Dir'!C:C,MATCH(Table1[[#This Row],[Store]],'Loc Dir'!A:A,0))</f>
        <v>B</v>
      </c>
      <c r="O2903" s="69">
        <f>INDEX('Loc Dir'!Q:Q,MATCH(Table1[[#This Row],[Store]],'Loc Dir'!A:A,0))</f>
        <v>701201</v>
      </c>
      <c r="P2903" s="69" t="str">
        <f>INDEX('Loc Dir'!R:R,MATCH(Table1[[#This Row],[Store]],'Loc Dir'!A:A,0))</f>
        <v>BUFFALO MA</v>
      </c>
      <c r="Q2903" s="69" t="str">
        <f>INDEX('Loc Dir'!U:U,MATCH(Table1[[#This Row],[Store]],'Loc Dir'!A:A,0))</f>
        <v>NORTH ATLANTIC</v>
      </c>
      <c r="R29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03" s="69" t="str">
        <f>INDEX('Loc Dir'!AA:AA,MATCH(Table1[[#This Row],[Store]],'Loc Dir'!A:A,0))</f>
        <v>Natalie Bianchi-gionta</v>
      </c>
      <c r="T2903" s="69" t="str">
        <f>INDEX('Loc Dir'!H:H,MATCH(Table1[[#This Row],[Store]],'Loc Dir'!A:A,0))</f>
        <v>Gary T Hoover</v>
      </c>
      <c r="U2903" s="70" t="str">
        <f>IF(ISERROR(INDEX('ASI2 Stores List'!$E:$E,MATCH(Table1[[#This Row],[Store]]&amp;INT(Table1[[#This Row],[Date]]),'ASI2 Stores List'!$N:$N,0))),"","Yes")</f>
        <v/>
      </c>
      <c r="V2903" s="69"/>
    </row>
    <row r="2904" spans="1:22" x14ac:dyDescent="0.25">
      <c r="A2904" s="68" t="s">
        <v>57541</v>
      </c>
      <c r="B2904" s="6" t="s">
        <v>61139</v>
      </c>
      <c r="C2904">
        <v>35236</v>
      </c>
      <c r="D2904" s="70">
        <v>44216</v>
      </c>
      <c r="E2904" t="s">
        <v>16</v>
      </c>
      <c r="F2904">
        <v>88</v>
      </c>
      <c r="G2904" t="s">
        <v>57540</v>
      </c>
      <c r="H2904" t="str">
        <f t="shared" si="94"/>
        <v>Jan</v>
      </c>
      <c r="I2904" s="69">
        <f t="shared" si="95"/>
        <v>4</v>
      </c>
      <c r="J2904" s="69" t="str">
        <f>INDEX(Cheat_Sheet!B:B,MATCH(Table1[[#This Row],[Event]],Cheat_Sheet!A:A,0))</f>
        <v>Audit</v>
      </c>
      <c r="K2904" s="69" t="str">
        <f>INDEX('Loc Dir'!N:N,MATCH(Table1[[#This Row],[Store]],'Loc Dir'!A:A,0))</f>
        <v>NY</v>
      </c>
      <c r="L2904" s="69" t="str">
        <f>INDEX('Loc Dir'!K:K,MATCH(Table1[[#This Row],[Store]],'Loc Dir'!A:A,0))</f>
        <v>BUFFALO</v>
      </c>
      <c r="M2904" s="69" t="str">
        <f>IF(INDEX('Loc Dir'!D:D,MATCH(Table1[[#This Row],[Store]],'Loc Dir'!A:A,0))="Corp Run","Corp","Fran")</f>
        <v>Fran</v>
      </c>
      <c r="N2904" s="69" t="str">
        <f>INDEX('Loc Dir'!C:C,MATCH(Table1[[#This Row],[Store]],'Loc Dir'!A:A,0))</f>
        <v>A</v>
      </c>
      <c r="O2904" s="69">
        <f>INDEX('Loc Dir'!Q:Q,MATCH(Table1[[#This Row],[Store]],'Loc Dir'!A:A,0))</f>
        <v>701201</v>
      </c>
      <c r="P2904" s="69" t="str">
        <f>INDEX('Loc Dir'!R:R,MATCH(Table1[[#This Row],[Store]],'Loc Dir'!A:A,0))</f>
        <v>BUFFALO MA</v>
      </c>
      <c r="Q2904" s="69" t="str">
        <f>INDEX('Loc Dir'!U:U,MATCH(Table1[[#This Row],[Store]],'Loc Dir'!A:A,0))</f>
        <v>NORTH ATLANTIC</v>
      </c>
      <c r="R29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04" s="69" t="str">
        <f>INDEX('Loc Dir'!AA:AA,MATCH(Table1[[#This Row],[Store]],'Loc Dir'!A:A,0))</f>
        <v>Natalie Bianchi-gionta</v>
      </c>
      <c r="T2904" s="69" t="str">
        <f>INDEX('Loc Dir'!H:H,MATCH(Table1[[#This Row],[Store]],'Loc Dir'!A:A,0))</f>
        <v>Gary T Hoover</v>
      </c>
      <c r="U2904" s="70" t="str">
        <f>IF(ISERROR(INDEX('ASI2 Stores List'!$E:$E,MATCH(Table1[[#This Row],[Store]]&amp;INT(Table1[[#This Row],[Date]]),'ASI2 Stores List'!$N:$N,0))),"","Yes")</f>
        <v/>
      </c>
      <c r="V2904" s="69"/>
    </row>
    <row r="2905" spans="1:22" x14ac:dyDescent="0.25">
      <c r="A2905" s="68" t="s">
        <v>57541</v>
      </c>
      <c r="B2905" s="6" t="s">
        <v>61139</v>
      </c>
      <c r="C2905">
        <v>35238</v>
      </c>
      <c r="D2905" s="70">
        <v>44237</v>
      </c>
      <c r="E2905" t="s">
        <v>20</v>
      </c>
      <c r="F2905">
        <v>88</v>
      </c>
      <c r="G2905" t="s">
        <v>57540</v>
      </c>
      <c r="H2905" t="str">
        <f t="shared" si="94"/>
        <v>Feb</v>
      </c>
      <c r="I2905" s="69">
        <f t="shared" si="95"/>
        <v>2</v>
      </c>
      <c r="J2905" s="69" t="str">
        <f>INDEX(Cheat_Sheet!B:B,MATCH(Table1[[#This Row],[Event]],Cheat_Sheet!A:A,0))</f>
        <v>Audit</v>
      </c>
      <c r="K2905" s="69" t="str">
        <f>INDEX('Loc Dir'!N:N,MATCH(Table1[[#This Row],[Store]],'Loc Dir'!A:A,0))</f>
        <v>NY</v>
      </c>
      <c r="L2905" s="69" t="str">
        <f>INDEX('Loc Dir'!K:K,MATCH(Table1[[#This Row],[Store]],'Loc Dir'!A:A,0))</f>
        <v>BUFFALO</v>
      </c>
      <c r="M2905" s="69" t="str">
        <f>IF(INDEX('Loc Dir'!D:D,MATCH(Table1[[#This Row],[Store]],'Loc Dir'!A:A,0))="Corp Run","Corp","Fran")</f>
        <v>Fran</v>
      </c>
      <c r="N2905" s="69" t="str">
        <f>INDEX('Loc Dir'!C:C,MATCH(Table1[[#This Row],[Store]],'Loc Dir'!A:A,0))</f>
        <v>A</v>
      </c>
      <c r="O2905" s="69">
        <f>INDEX('Loc Dir'!Q:Q,MATCH(Table1[[#This Row],[Store]],'Loc Dir'!A:A,0))</f>
        <v>701201</v>
      </c>
      <c r="P2905" s="69" t="str">
        <f>INDEX('Loc Dir'!R:R,MATCH(Table1[[#This Row],[Store]],'Loc Dir'!A:A,0))</f>
        <v>BUFFALO MA</v>
      </c>
      <c r="Q2905" s="69" t="str">
        <f>INDEX('Loc Dir'!U:U,MATCH(Table1[[#This Row],[Store]],'Loc Dir'!A:A,0))</f>
        <v>NORTH ATLANTIC</v>
      </c>
      <c r="R29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05" s="69" t="str">
        <f>INDEX('Loc Dir'!AA:AA,MATCH(Table1[[#This Row],[Store]],'Loc Dir'!A:A,0))</f>
        <v>Natalie Bianchi-gionta</v>
      </c>
      <c r="T2905" s="69" t="str">
        <f>INDEX('Loc Dir'!H:H,MATCH(Table1[[#This Row],[Store]],'Loc Dir'!A:A,0))</f>
        <v>Rosemarie Bacon</v>
      </c>
      <c r="U2905" s="70" t="str">
        <f>IF(ISERROR(INDEX('ASI2 Stores List'!$E:$E,MATCH(Table1[[#This Row],[Store]]&amp;INT(Table1[[#This Row],[Date]]),'ASI2 Stores List'!$N:$N,0))),"","Yes")</f>
        <v/>
      </c>
      <c r="V2905" s="69"/>
    </row>
    <row r="2906" spans="1:22" x14ac:dyDescent="0.25">
      <c r="A2906" s="68" t="s">
        <v>57541</v>
      </c>
      <c r="B2906" s="6" t="s">
        <v>61139</v>
      </c>
      <c r="C2906">
        <v>35239</v>
      </c>
      <c r="D2906" s="70">
        <v>44256</v>
      </c>
      <c r="E2906" t="s">
        <v>20</v>
      </c>
      <c r="F2906">
        <v>88</v>
      </c>
      <c r="G2906" t="s">
        <v>57540</v>
      </c>
      <c r="H2906" t="str">
        <f t="shared" si="94"/>
        <v>Mar</v>
      </c>
      <c r="I2906" s="69">
        <f t="shared" si="95"/>
        <v>1</v>
      </c>
      <c r="J2906" s="69" t="str">
        <f>INDEX(Cheat_Sheet!B:B,MATCH(Table1[[#This Row],[Event]],Cheat_Sheet!A:A,0))</f>
        <v>Audit</v>
      </c>
      <c r="K2906" s="69" t="str">
        <f>INDEX('Loc Dir'!N:N,MATCH(Table1[[#This Row],[Store]],'Loc Dir'!A:A,0))</f>
        <v>NY</v>
      </c>
      <c r="L2906" s="69" t="str">
        <f>INDEX('Loc Dir'!K:K,MATCH(Table1[[#This Row],[Store]],'Loc Dir'!A:A,0))</f>
        <v>HAMBURG</v>
      </c>
      <c r="M2906" s="69" t="str">
        <f>IF(INDEX('Loc Dir'!D:D,MATCH(Table1[[#This Row],[Store]],'Loc Dir'!A:A,0))="Corp Run","Corp","Fran")</f>
        <v>Fran</v>
      </c>
      <c r="N2906" s="69" t="str">
        <f>INDEX('Loc Dir'!C:C,MATCH(Table1[[#This Row],[Store]],'Loc Dir'!A:A,0))</f>
        <v>A</v>
      </c>
      <c r="O2906" s="69">
        <f>INDEX('Loc Dir'!Q:Q,MATCH(Table1[[#This Row],[Store]],'Loc Dir'!A:A,0))</f>
        <v>701201</v>
      </c>
      <c r="P2906" s="69" t="str">
        <f>INDEX('Loc Dir'!R:R,MATCH(Table1[[#This Row],[Store]],'Loc Dir'!A:A,0))</f>
        <v>BUFFALO MA</v>
      </c>
      <c r="Q2906" s="69" t="str">
        <f>INDEX('Loc Dir'!U:U,MATCH(Table1[[#This Row],[Store]],'Loc Dir'!A:A,0))</f>
        <v>NORTH ATLANTIC</v>
      </c>
      <c r="R29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06" s="69" t="str">
        <f>INDEX('Loc Dir'!AA:AA,MATCH(Table1[[#This Row],[Store]],'Loc Dir'!A:A,0))</f>
        <v>Natalie Bianchi-gionta</v>
      </c>
      <c r="T2906" s="69" t="str">
        <f>INDEX('Loc Dir'!H:H,MATCH(Table1[[#This Row],[Store]],'Loc Dir'!A:A,0))</f>
        <v>Rosemarie Bacon</v>
      </c>
      <c r="U2906" s="70" t="str">
        <f>IF(ISERROR(INDEX('ASI2 Stores List'!$E:$E,MATCH(Table1[[#This Row],[Store]]&amp;INT(Table1[[#This Row],[Date]]),'ASI2 Stores List'!$N:$N,0))),"","Yes")</f>
        <v/>
      </c>
      <c r="V2906" s="69"/>
    </row>
    <row r="2907" spans="1:22" x14ac:dyDescent="0.25">
      <c r="A2907" s="68" t="s">
        <v>57541</v>
      </c>
      <c r="B2907" s="6" t="s">
        <v>61171</v>
      </c>
      <c r="C2907">
        <v>35242</v>
      </c>
      <c r="D2907" s="70">
        <v>44280</v>
      </c>
      <c r="E2907" t="s">
        <v>16</v>
      </c>
      <c r="F2907">
        <v>88</v>
      </c>
      <c r="G2907" t="s">
        <v>57540</v>
      </c>
      <c r="H2907" t="str">
        <f t="shared" si="94"/>
        <v>Mar</v>
      </c>
      <c r="I2907" s="69">
        <f t="shared" si="95"/>
        <v>4</v>
      </c>
      <c r="J2907" s="69" t="str">
        <f>INDEX(Cheat_Sheet!B:B,MATCH(Table1[[#This Row],[Event]],Cheat_Sheet!A:A,0))</f>
        <v>Audit</v>
      </c>
      <c r="K2907" s="69" t="str">
        <f>INDEX('Loc Dir'!N:N,MATCH(Table1[[#This Row],[Store]],'Loc Dir'!A:A,0))</f>
        <v>NY</v>
      </c>
      <c r="L2907" s="69" t="str">
        <f>INDEX('Loc Dir'!K:K,MATCH(Table1[[#This Row],[Store]],'Loc Dir'!A:A,0))</f>
        <v>WEST SENECA</v>
      </c>
      <c r="M2907" s="69" t="str">
        <f>IF(INDEX('Loc Dir'!D:D,MATCH(Table1[[#This Row],[Store]],'Loc Dir'!A:A,0))="Corp Run","Corp","Fran")</f>
        <v>Corp</v>
      </c>
      <c r="N2907" s="69" t="str">
        <f>INDEX('Loc Dir'!C:C,MATCH(Table1[[#This Row],[Store]],'Loc Dir'!A:A,0))</f>
        <v>H</v>
      </c>
      <c r="O2907" s="69">
        <f>INDEX('Loc Dir'!Q:Q,MATCH(Table1[[#This Row],[Store]],'Loc Dir'!A:A,0))</f>
        <v>701153</v>
      </c>
      <c r="P2907" s="69" t="str">
        <f>INDEX('Loc Dir'!R:R,MATCH(Table1[[#This Row],[Store]],'Loc Dir'!A:A,0))</f>
        <v>NY / PA-RI</v>
      </c>
      <c r="Q2907" s="69" t="str">
        <f>INDEX('Loc Dir'!U:U,MATCH(Table1[[#This Row],[Store]],'Loc Dir'!A:A,0))</f>
        <v>EASTERN</v>
      </c>
      <c r="R29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07" s="69" t="str">
        <f>INDEX('Loc Dir'!AA:AA,MATCH(Table1[[#This Row],[Store]],'Loc Dir'!A:A,0))</f>
        <v>Steven Elliott</v>
      </c>
      <c r="T2907" s="69" t="str">
        <f>INDEX('Loc Dir'!H:H,MATCH(Table1[[#This Row],[Store]],'Loc Dir'!A:A,0))</f>
        <v>Gregory J Diquattro</v>
      </c>
      <c r="U2907" s="70" t="str">
        <f>IF(ISERROR(INDEX('ASI2 Stores List'!$E:$E,MATCH(Table1[[#This Row],[Store]]&amp;INT(Table1[[#This Row],[Date]]),'ASI2 Stores List'!$N:$N,0))),"","Yes")</f>
        <v>Yes</v>
      </c>
      <c r="V2907" s="69"/>
    </row>
    <row r="2908" spans="1:22" x14ac:dyDescent="0.25">
      <c r="A2908" s="68" t="s">
        <v>57541</v>
      </c>
      <c r="B2908" s="6" t="s">
        <v>61140</v>
      </c>
      <c r="C2908">
        <v>35245</v>
      </c>
      <c r="D2908" s="70">
        <v>44224</v>
      </c>
      <c r="E2908" t="s">
        <v>20</v>
      </c>
      <c r="F2908">
        <v>88</v>
      </c>
      <c r="G2908" t="s">
        <v>57540</v>
      </c>
      <c r="H2908" t="str">
        <f t="shared" si="94"/>
        <v>Jan</v>
      </c>
      <c r="I2908" s="69">
        <f t="shared" si="95"/>
        <v>5</v>
      </c>
      <c r="J2908" s="69" t="str">
        <f>INDEX(Cheat_Sheet!B:B,MATCH(Table1[[#This Row],[Event]],Cheat_Sheet!A:A,0))</f>
        <v>Audit</v>
      </c>
      <c r="K2908" s="69" t="str">
        <f>INDEX('Loc Dir'!N:N,MATCH(Table1[[#This Row],[Store]],'Loc Dir'!A:A,0))</f>
        <v>NY</v>
      </c>
      <c r="L2908" s="69" t="str">
        <f>INDEX('Loc Dir'!K:K,MATCH(Table1[[#This Row],[Store]],'Loc Dir'!A:A,0))</f>
        <v>LANCASTER</v>
      </c>
      <c r="M2908" s="69" t="str">
        <f>IF(INDEX('Loc Dir'!D:D,MATCH(Table1[[#This Row],[Store]],'Loc Dir'!A:A,0))="Corp Run","Corp","Fran")</f>
        <v>Fran</v>
      </c>
      <c r="N2908" s="69" t="str">
        <f>INDEX('Loc Dir'!C:C,MATCH(Table1[[#This Row],[Store]],'Loc Dir'!A:A,0))</f>
        <v>A</v>
      </c>
      <c r="O2908" s="69">
        <f>INDEX('Loc Dir'!Q:Q,MATCH(Table1[[#This Row],[Store]],'Loc Dir'!A:A,0))</f>
        <v>701003</v>
      </c>
      <c r="P2908" s="69" t="str">
        <f>INDEX('Loc Dir'!R:R,MATCH(Table1[[#This Row],[Store]],'Loc Dir'!A:A,0))</f>
        <v>EASTERN NY</v>
      </c>
      <c r="Q2908" s="69" t="str">
        <f>INDEX('Loc Dir'!U:U,MATCH(Table1[[#This Row],[Store]],'Loc Dir'!A:A,0))</f>
        <v>NORTH ATLANTIC</v>
      </c>
      <c r="R29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08" s="69" t="str">
        <f>INDEX('Loc Dir'!AA:AA,MATCH(Table1[[#This Row],[Store]],'Loc Dir'!A:A,0))</f>
        <v>Natalie Bianchi-gionta</v>
      </c>
      <c r="T2908" s="69" t="str">
        <f>INDEX('Loc Dir'!H:H,MATCH(Table1[[#This Row],[Store]],'Loc Dir'!A:A,0))</f>
        <v>Richard M Niewczyk</v>
      </c>
      <c r="U2908" s="70" t="str">
        <f>IF(ISERROR(INDEX('ASI2 Stores List'!$E:$E,MATCH(Table1[[#This Row],[Store]]&amp;INT(Table1[[#This Row],[Date]]),'ASI2 Stores List'!$N:$N,0))),"","Yes")</f>
        <v/>
      </c>
      <c r="V2908" s="69"/>
    </row>
    <row r="2909" spans="1:22" x14ac:dyDescent="0.25">
      <c r="A2909" s="68" t="s">
        <v>57541</v>
      </c>
      <c r="B2909" s="6" t="s">
        <v>61140</v>
      </c>
      <c r="C2909">
        <v>35246</v>
      </c>
      <c r="D2909" s="70">
        <v>44260</v>
      </c>
      <c r="E2909" t="s">
        <v>20</v>
      </c>
      <c r="F2909">
        <v>88</v>
      </c>
      <c r="G2909" t="s">
        <v>57540</v>
      </c>
      <c r="H2909" t="str">
        <f t="shared" si="94"/>
        <v>Mar</v>
      </c>
      <c r="I2909" s="69">
        <f t="shared" si="95"/>
        <v>1</v>
      </c>
      <c r="J2909" s="69" t="str">
        <f>INDEX(Cheat_Sheet!B:B,MATCH(Table1[[#This Row],[Event]],Cheat_Sheet!A:A,0))</f>
        <v>Audit</v>
      </c>
      <c r="K2909" s="69" t="str">
        <f>INDEX('Loc Dir'!N:N,MATCH(Table1[[#This Row],[Store]],'Loc Dir'!A:A,0))</f>
        <v>NY</v>
      </c>
      <c r="L2909" s="69" t="str">
        <f>INDEX('Loc Dir'!K:K,MATCH(Table1[[#This Row],[Store]],'Loc Dir'!A:A,0))</f>
        <v>HILTON</v>
      </c>
      <c r="M2909" s="69" t="str">
        <f>IF(INDEX('Loc Dir'!D:D,MATCH(Table1[[#This Row],[Store]],'Loc Dir'!A:A,0))="Corp Run","Corp","Fran")</f>
        <v>Fran</v>
      </c>
      <c r="N2909" s="69" t="str">
        <f>INDEX('Loc Dir'!C:C,MATCH(Table1[[#This Row],[Store]],'Loc Dir'!A:A,0))</f>
        <v>A</v>
      </c>
      <c r="O2909" s="69">
        <f>INDEX('Loc Dir'!Q:Q,MATCH(Table1[[#This Row],[Store]],'Loc Dir'!A:A,0))</f>
        <v>701003</v>
      </c>
      <c r="P2909" s="69" t="str">
        <f>INDEX('Loc Dir'!R:R,MATCH(Table1[[#This Row],[Store]],'Loc Dir'!A:A,0))</f>
        <v>EASTERN NY</v>
      </c>
      <c r="Q2909" s="69" t="str">
        <f>INDEX('Loc Dir'!U:U,MATCH(Table1[[#This Row],[Store]],'Loc Dir'!A:A,0))</f>
        <v>NORTH ATLANTIC</v>
      </c>
      <c r="R29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09" s="69" t="str">
        <f>INDEX('Loc Dir'!AA:AA,MATCH(Table1[[#This Row],[Store]],'Loc Dir'!A:A,0))</f>
        <v>Natalie Bianchi-gionta</v>
      </c>
      <c r="T2909" s="69" t="str">
        <f>INDEX('Loc Dir'!H:H,MATCH(Table1[[#This Row],[Store]],'Loc Dir'!A:A,0))</f>
        <v>Ronald J White</v>
      </c>
      <c r="U2909" s="70" t="str">
        <f>IF(ISERROR(INDEX('ASI2 Stores List'!$E:$E,MATCH(Table1[[#This Row],[Store]]&amp;INT(Table1[[#This Row],[Date]]),'ASI2 Stores List'!$N:$N,0))),"","Yes")</f>
        <v/>
      </c>
      <c r="V2909" s="69"/>
    </row>
    <row r="2910" spans="1:22" x14ac:dyDescent="0.25">
      <c r="A2910" s="68" t="s">
        <v>57541</v>
      </c>
      <c r="B2910" s="6" t="s">
        <v>61140</v>
      </c>
      <c r="C2910">
        <v>35248</v>
      </c>
      <c r="D2910" s="70">
        <v>44218</v>
      </c>
      <c r="E2910" t="s">
        <v>20</v>
      </c>
      <c r="F2910">
        <v>88</v>
      </c>
      <c r="G2910" t="s">
        <v>57779</v>
      </c>
      <c r="H2910" t="str">
        <f t="shared" si="94"/>
        <v>Jan</v>
      </c>
      <c r="I2910" s="69">
        <f t="shared" si="95"/>
        <v>4</v>
      </c>
      <c r="J2910" s="69" t="str">
        <f>INDEX(Cheat_Sheet!B:B,MATCH(Table1[[#This Row],[Event]],Cheat_Sheet!A:A,0))</f>
        <v>Rtake</v>
      </c>
      <c r="K2910" s="69" t="str">
        <f>INDEX('Loc Dir'!N:N,MATCH(Table1[[#This Row],[Store]],'Loc Dir'!A:A,0))</f>
        <v>NY</v>
      </c>
      <c r="L2910" s="69" t="str">
        <f>INDEX('Loc Dir'!K:K,MATCH(Table1[[#This Row],[Store]],'Loc Dir'!A:A,0))</f>
        <v>IRONDEQUOIT</v>
      </c>
      <c r="M2910" s="69" t="str">
        <f>IF(INDEX('Loc Dir'!D:D,MATCH(Table1[[#This Row],[Store]],'Loc Dir'!A:A,0))="Corp Run","Corp","Fran")</f>
        <v>Fran</v>
      </c>
      <c r="N2910" s="69" t="str">
        <f>INDEX('Loc Dir'!C:C,MATCH(Table1[[#This Row],[Store]],'Loc Dir'!A:A,0))</f>
        <v>A</v>
      </c>
      <c r="O2910" s="69">
        <f>INDEX('Loc Dir'!Q:Q,MATCH(Table1[[#This Row],[Store]],'Loc Dir'!A:A,0))</f>
        <v>701003</v>
      </c>
      <c r="P2910" s="69" t="str">
        <f>INDEX('Loc Dir'!R:R,MATCH(Table1[[#This Row],[Store]],'Loc Dir'!A:A,0))</f>
        <v>EASTERN NY</v>
      </c>
      <c r="Q2910" s="69" t="str">
        <f>INDEX('Loc Dir'!U:U,MATCH(Table1[[#This Row],[Store]],'Loc Dir'!A:A,0))</f>
        <v>NORTH ATLANTIC</v>
      </c>
      <c r="R29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10" s="69" t="str">
        <f>INDEX('Loc Dir'!AA:AA,MATCH(Table1[[#This Row],[Store]],'Loc Dir'!A:A,0))</f>
        <v>Natalie Bianchi-gionta</v>
      </c>
      <c r="T2910" s="69" t="str">
        <f>INDEX('Loc Dir'!H:H,MATCH(Table1[[#This Row],[Store]],'Loc Dir'!A:A,0))</f>
        <v>Thomas A Bluff</v>
      </c>
      <c r="U2910" s="70" t="str">
        <f>IF(ISERROR(INDEX('ASI2 Stores List'!$E:$E,MATCH(Table1[[#This Row],[Store]]&amp;INT(Table1[[#This Row],[Date]]),'ASI2 Stores List'!$N:$N,0))),"","Yes")</f>
        <v/>
      </c>
      <c r="V2910" s="69"/>
    </row>
    <row r="2911" spans="1:22" x14ac:dyDescent="0.25">
      <c r="A2911" s="68" t="s">
        <v>57541</v>
      </c>
      <c r="B2911" s="6" t="s">
        <v>61139</v>
      </c>
      <c r="C2911">
        <v>35251</v>
      </c>
      <c r="D2911" s="70">
        <v>44278</v>
      </c>
      <c r="E2911" t="s">
        <v>20</v>
      </c>
      <c r="F2911">
        <v>88</v>
      </c>
      <c r="G2911" t="s">
        <v>57540</v>
      </c>
      <c r="H2911" t="str">
        <f t="shared" si="94"/>
        <v>Mar</v>
      </c>
      <c r="I2911" s="69">
        <f t="shared" si="95"/>
        <v>4</v>
      </c>
      <c r="J2911" s="69" t="str">
        <f>INDEX(Cheat_Sheet!B:B,MATCH(Table1[[#This Row],[Event]],Cheat_Sheet!A:A,0))</f>
        <v>Audit</v>
      </c>
      <c r="K2911" s="69" t="str">
        <f>INDEX('Loc Dir'!N:N,MATCH(Table1[[#This Row],[Store]],'Loc Dir'!A:A,0))</f>
        <v>NY</v>
      </c>
      <c r="L2911" s="69" t="str">
        <f>INDEX('Loc Dir'!K:K,MATCH(Table1[[#This Row],[Store]],'Loc Dir'!A:A,0))</f>
        <v>ELMIRA</v>
      </c>
      <c r="M2911" s="69" t="str">
        <f>IF(INDEX('Loc Dir'!D:D,MATCH(Table1[[#This Row],[Store]],'Loc Dir'!A:A,0))="Corp Run","Corp","Fran")</f>
        <v>Fran</v>
      </c>
      <c r="N2911" s="69" t="str">
        <f>INDEX('Loc Dir'!C:C,MATCH(Table1[[#This Row],[Store]],'Loc Dir'!A:A,0))</f>
        <v>B</v>
      </c>
      <c r="O2911" s="69">
        <f>INDEX('Loc Dir'!Q:Q,MATCH(Table1[[#This Row],[Store]],'Loc Dir'!A:A,0))</f>
        <v>701201</v>
      </c>
      <c r="P2911" s="69" t="str">
        <f>INDEX('Loc Dir'!R:R,MATCH(Table1[[#This Row],[Store]],'Loc Dir'!A:A,0))</f>
        <v>BUFFALO MA</v>
      </c>
      <c r="Q2911" s="69" t="str">
        <f>INDEX('Loc Dir'!U:U,MATCH(Table1[[#This Row],[Store]],'Loc Dir'!A:A,0))</f>
        <v>NORTH ATLANTIC</v>
      </c>
      <c r="R29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11" s="69" t="str">
        <f>INDEX('Loc Dir'!AA:AA,MATCH(Table1[[#This Row],[Store]],'Loc Dir'!A:A,0))</f>
        <v>Natalie Bianchi-gionta</v>
      </c>
      <c r="T2911" s="69" t="str">
        <f>INDEX('Loc Dir'!H:H,MATCH(Table1[[#This Row],[Store]],'Loc Dir'!A:A,0))</f>
        <v>Zach B Cooper</v>
      </c>
      <c r="U2911" s="70" t="str">
        <f>IF(ISERROR(INDEX('ASI2 Stores List'!$E:$E,MATCH(Table1[[#This Row],[Store]]&amp;INT(Table1[[#This Row],[Date]]),'ASI2 Stores List'!$N:$N,0))),"","Yes")</f>
        <v/>
      </c>
      <c r="V2911" s="69"/>
    </row>
    <row r="2912" spans="1:22" x14ac:dyDescent="0.25">
      <c r="A2912" s="68" t="s">
        <v>57541</v>
      </c>
      <c r="B2912" s="6" t="s">
        <v>61140</v>
      </c>
      <c r="C2912">
        <v>35252</v>
      </c>
      <c r="D2912" s="70">
        <v>44278</v>
      </c>
      <c r="E2912" t="s">
        <v>16</v>
      </c>
      <c r="F2912">
        <v>88</v>
      </c>
      <c r="G2912" t="s">
        <v>57540</v>
      </c>
      <c r="H2912" t="str">
        <f t="shared" si="94"/>
        <v>Mar</v>
      </c>
      <c r="I2912" s="69">
        <f t="shared" si="95"/>
        <v>4</v>
      </c>
      <c r="J2912" s="69" t="str">
        <f>INDEX(Cheat_Sheet!B:B,MATCH(Table1[[#This Row],[Event]],Cheat_Sheet!A:A,0))</f>
        <v>Audit</v>
      </c>
      <c r="K2912" s="69" t="str">
        <f>INDEX('Loc Dir'!N:N,MATCH(Table1[[#This Row],[Store]],'Loc Dir'!A:A,0))</f>
        <v>NY</v>
      </c>
      <c r="L2912" s="69" t="str">
        <f>INDEX('Loc Dir'!K:K,MATCH(Table1[[#This Row],[Store]],'Loc Dir'!A:A,0))</f>
        <v>ELMIRA</v>
      </c>
      <c r="M2912" s="69" t="str">
        <f>IF(INDEX('Loc Dir'!D:D,MATCH(Table1[[#This Row],[Store]],'Loc Dir'!A:A,0))="Corp Run","Corp","Fran")</f>
        <v>Fran</v>
      </c>
      <c r="N2912" s="69" t="str">
        <f>INDEX('Loc Dir'!C:C,MATCH(Table1[[#This Row],[Store]],'Loc Dir'!A:A,0))</f>
        <v>A</v>
      </c>
      <c r="O2912" s="69">
        <f>INDEX('Loc Dir'!Q:Q,MATCH(Table1[[#This Row],[Store]],'Loc Dir'!A:A,0))</f>
        <v>701003</v>
      </c>
      <c r="P2912" s="69" t="str">
        <f>INDEX('Loc Dir'!R:R,MATCH(Table1[[#This Row],[Store]],'Loc Dir'!A:A,0))</f>
        <v>EASTERN NY</v>
      </c>
      <c r="Q2912" s="69" t="str">
        <f>INDEX('Loc Dir'!U:U,MATCH(Table1[[#This Row],[Store]],'Loc Dir'!A:A,0))</f>
        <v>NORTH ATLANTIC</v>
      </c>
      <c r="R29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12" s="69" t="str">
        <f>INDEX('Loc Dir'!AA:AA,MATCH(Table1[[#This Row],[Store]],'Loc Dir'!A:A,0))</f>
        <v>Natalie Bianchi-gionta</v>
      </c>
      <c r="T2912" s="69" t="str">
        <f>INDEX('Loc Dir'!H:H,MATCH(Table1[[#This Row],[Store]],'Loc Dir'!A:A,0))</f>
        <v>Rita M Francis</v>
      </c>
      <c r="U2912" s="70" t="str">
        <f>IF(ISERROR(INDEX('ASI2 Stores List'!$E:$E,MATCH(Table1[[#This Row],[Store]]&amp;INT(Table1[[#This Row],[Date]]),'ASI2 Stores List'!$N:$N,0))),"","Yes")</f>
        <v/>
      </c>
      <c r="V2912" s="69"/>
    </row>
    <row r="2913" spans="1:22" x14ac:dyDescent="0.25">
      <c r="A2913" s="68" t="s">
        <v>57541</v>
      </c>
      <c r="B2913" s="6" t="s">
        <v>61139</v>
      </c>
      <c r="C2913">
        <v>35254</v>
      </c>
      <c r="D2913" s="70">
        <v>44258</v>
      </c>
      <c r="E2913" t="s">
        <v>16</v>
      </c>
      <c r="F2913">
        <v>88</v>
      </c>
      <c r="G2913" t="s">
        <v>57540</v>
      </c>
      <c r="H2913" t="str">
        <f t="shared" si="94"/>
        <v>Mar</v>
      </c>
      <c r="I2913" s="69">
        <f t="shared" si="95"/>
        <v>1</v>
      </c>
      <c r="J2913" s="69" t="str">
        <f>INDEX(Cheat_Sheet!B:B,MATCH(Table1[[#This Row],[Event]],Cheat_Sheet!A:A,0))</f>
        <v>Audit</v>
      </c>
      <c r="K2913" s="69" t="str">
        <f>INDEX('Loc Dir'!N:N,MATCH(Table1[[#This Row],[Store]],'Loc Dir'!A:A,0))</f>
        <v>NY</v>
      </c>
      <c r="L2913" s="69" t="str">
        <f>INDEX('Loc Dir'!K:K,MATCH(Table1[[#This Row],[Store]],'Loc Dir'!A:A,0))</f>
        <v>ALDEN</v>
      </c>
      <c r="M2913" s="69" t="str">
        <f>IF(INDEX('Loc Dir'!D:D,MATCH(Table1[[#This Row],[Store]],'Loc Dir'!A:A,0))="Corp Run","Corp","Fran")</f>
        <v>Fran</v>
      </c>
      <c r="N2913" s="69" t="str">
        <f>INDEX('Loc Dir'!C:C,MATCH(Table1[[#This Row],[Store]],'Loc Dir'!A:A,0))</f>
        <v>B</v>
      </c>
      <c r="O2913" s="69">
        <f>INDEX('Loc Dir'!Q:Q,MATCH(Table1[[#This Row],[Store]],'Loc Dir'!A:A,0))</f>
        <v>701201</v>
      </c>
      <c r="P2913" s="69" t="str">
        <f>INDEX('Loc Dir'!R:R,MATCH(Table1[[#This Row],[Store]],'Loc Dir'!A:A,0))</f>
        <v>BUFFALO MA</v>
      </c>
      <c r="Q2913" s="69" t="str">
        <f>INDEX('Loc Dir'!U:U,MATCH(Table1[[#This Row],[Store]],'Loc Dir'!A:A,0))</f>
        <v>NORTH ATLANTIC</v>
      </c>
      <c r="R29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13" s="69" t="str">
        <f>INDEX('Loc Dir'!AA:AA,MATCH(Table1[[#This Row],[Store]],'Loc Dir'!A:A,0))</f>
        <v>Natalie Bianchi-gionta</v>
      </c>
      <c r="T2913" s="69" t="str">
        <f>INDEX('Loc Dir'!H:H,MATCH(Table1[[#This Row],[Store]],'Loc Dir'!A:A,0))</f>
        <v>Timothy J Love Jr</v>
      </c>
      <c r="U2913" s="70" t="str">
        <f>IF(ISERROR(INDEX('ASI2 Stores List'!$E:$E,MATCH(Table1[[#This Row],[Store]]&amp;INT(Table1[[#This Row],[Date]]),'ASI2 Stores List'!$N:$N,0))),"","Yes")</f>
        <v/>
      </c>
      <c r="V2913" s="69"/>
    </row>
    <row r="2914" spans="1:22" x14ac:dyDescent="0.25">
      <c r="A2914" s="68" t="s">
        <v>57541</v>
      </c>
      <c r="B2914" s="6" t="s">
        <v>61140</v>
      </c>
      <c r="C2914">
        <v>35255</v>
      </c>
      <c r="D2914" s="70">
        <v>44279</v>
      </c>
      <c r="E2914" t="s">
        <v>16</v>
      </c>
      <c r="F2914">
        <v>83</v>
      </c>
      <c r="G2914" t="s">
        <v>57540</v>
      </c>
      <c r="H2914" t="str">
        <f t="shared" si="94"/>
        <v>Mar</v>
      </c>
      <c r="I2914" s="69">
        <f t="shared" si="95"/>
        <v>4</v>
      </c>
      <c r="J2914" s="69" t="str">
        <f>INDEX(Cheat_Sheet!B:B,MATCH(Table1[[#This Row],[Event]],Cheat_Sheet!A:A,0))</f>
        <v>Audit</v>
      </c>
      <c r="K2914" s="69" t="str">
        <f>INDEX('Loc Dir'!N:N,MATCH(Table1[[#This Row],[Store]],'Loc Dir'!A:A,0))</f>
        <v>NY</v>
      </c>
      <c r="L2914" s="69" t="str">
        <f>INDEX('Loc Dir'!K:K,MATCH(Table1[[#This Row],[Store]],'Loc Dir'!A:A,0))</f>
        <v>ITHACA</v>
      </c>
      <c r="M2914" s="69" t="str">
        <f>IF(INDEX('Loc Dir'!D:D,MATCH(Table1[[#This Row],[Store]],'Loc Dir'!A:A,0))="Corp Run","Corp","Fran")</f>
        <v>Fran</v>
      </c>
      <c r="N2914" s="69" t="str">
        <f>INDEX('Loc Dir'!C:C,MATCH(Table1[[#This Row],[Store]],'Loc Dir'!A:A,0))</f>
        <v>A</v>
      </c>
      <c r="O2914" s="69">
        <f>INDEX('Loc Dir'!Q:Q,MATCH(Table1[[#This Row],[Store]],'Loc Dir'!A:A,0))</f>
        <v>701003</v>
      </c>
      <c r="P2914" s="69" t="str">
        <f>INDEX('Loc Dir'!R:R,MATCH(Table1[[#This Row],[Store]],'Loc Dir'!A:A,0))</f>
        <v>EASTERN NY</v>
      </c>
      <c r="Q2914" s="69" t="str">
        <f>INDEX('Loc Dir'!U:U,MATCH(Table1[[#This Row],[Store]],'Loc Dir'!A:A,0))</f>
        <v>NORTH ATLANTIC</v>
      </c>
      <c r="R29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14" s="69" t="str">
        <f>INDEX('Loc Dir'!AA:AA,MATCH(Table1[[#This Row],[Store]],'Loc Dir'!A:A,0))</f>
        <v>Natalie Bianchi-gionta</v>
      </c>
      <c r="T2914" s="69" t="str">
        <f>INDEX('Loc Dir'!H:H,MATCH(Table1[[#This Row],[Store]],'Loc Dir'!A:A,0))</f>
        <v>Thomas A Bluff</v>
      </c>
      <c r="U2914" s="70" t="str">
        <f>IF(ISERROR(INDEX('ASI2 Stores List'!$E:$E,MATCH(Table1[[#This Row],[Store]]&amp;INT(Table1[[#This Row],[Date]]),'ASI2 Stores List'!$N:$N,0))),"","Yes")</f>
        <v/>
      </c>
      <c r="V2914" s="69"/>
    </row>
    <row r="2915" spans="1:22" x14ac:dyDescent="0.25">
      <c r="A2915" s="68" t="s">
        <v>57541</v>
      </c>
      <c r="B2915" s="6" t="s">
        <v>61139</v>
      </c>
      <c r="C2915">
        <v>35260</v>
      </c>
      <c r="D2915" s="70">
        <v>44270</v>
      </c>
      <c r="E2915" t="s">
        <v>16</v>
      </c>
      <c r="F2915">
        <v>88</v>
      </c>
      <c r="G2915" t="s">
        <v>57540</v>
      </c>
      <c r="H2915" t="str">
        <f t="shared" si="94"/>
        <v>Mar</v>
      </c>
      <c r="I2915" s="69">
        <f t="shared" si="95"/>
        <v>3</v>
      </c>
      <c r="J2915" s="69" t="str">
        <f>INDEX(Cheat_Sheet!B:B,MATCH(Table1[[#This Row],[Event]],Cheat_Sheet!A:A,0))</f>
        <v>Audit</v>
      </c>
      <c r="K2915" s="69" t="str">
        <f>INDEX('Loc Dir'!N:N,MATCH(Table1[[#This Row],[Store]],'Loc Dir'!A:A,0))</f>
        <v>NY</v>
      </c>
      <c r="L2915" s="69" t="str">
        <f>INDEX('Loc Dir'!K:K,MATCH(Table1[[#This Row],[Store]],'Loc Dir'!A:A,0))</f>
        <v>WESTFIELD</v>
      </c>
      <c r="M2915" s="69" t="str">
        <f>IF(INDEX('Loc Dir'!D:D,MATCH(Table1[[#This Row],[Store]],'Loc Dir'!A:A,0))="Corp Run","Corp","Fran")</f>
        <v>Fran</v>
      </c>
      <c r="N2915" s="69" t="str">
        <f>INDEX('Loc Dir'!C:C,MATCH(Table1[[#This Row],[Store]],'Loc Dir'!A:A,0))</f>
        <v>A</v>
      </c>
      <c r="O2915" s="69">
        <f>INDEX('Loc Dir'!Q:Q,MATCH(Table1[[#This Row],[Store]],'Loc Dir'!A:A,0))</f>
        <v>701201</v>
      </c>
      <c r="P2915" s="69" t="str">
        <f>INDEX('Loc Dir'!R:R,MATCH(Table1[[#This Row],[Store]],'Loc Dir'!A:A,0))</f>
        <v>BUFFALO MA</v>
      </c>
      <c r="Q2915" s="69" t="str">
        <f>INDEX('Loc Dir'!U:U,MATCH(Table1[[#This Row],[Store]],'Loc Dir'!A:A,0))</f>
        <v>NORTH ATLANTIC</v>
      </c>
      <c r="R29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15" s="69" t="str">
        <f>INDEX('Loc Dir'!AA:AA,MATCH(Table1[[#This Row],[Store]],'Loc Dir'!A:A,0))</f>
        <v>Natalie Bianchi-gionta</v>
      </c>
      <c r="T2915" s="69" t="str">
        <f>INDEX('Loc Dir'!H:H,MATCH(Table1[[#This Row],[Store]],'Loc Dir'!A:A,0))</f>
        <v>Rosemarie Bacon</v>
      </c>
      <c r="U2915" s="70" t="str">
        <f>IF(ISERROR(INDEX('ASI2 Stores List'!$E:$E,MATCH(Table1[[#This Row],[Store]]&amp;INT(Table1[[#This Row],[Date]]),'ASI2 Stores List'!$N:$N,0))),"","Yes")</f>
        <v/>
      </c>
      <c r="V2915" s="69"/>
    </row>
    <row r="2916" spans="1:22" x14ac:dyDescent="0.25">
      <c r="A2916" s="68" t="s">
        <v>57541</v>
      </c>
      <c r="B2916" s="6" t="s">
        <v>61139</v>
      </c>
      <c r="C2916">
        <v>35261</v>
      </c>
      <c r="D2916" s="70">
        <v>44210</v>
      </c>
      <c r="E2916" t="s">
        <v>16</v>
      </c>
      <c r="F2916">
        <v>83</v>
      </c>
      <c r="G2916" t="s">
        <v>57540</v>
      </c>
      <c r="H2916" t="str">
        <f t="shared" si="94"/>
        <v>Jan</v>
      </c>
      <c r="I2916" s="69">
        <f t="shared" si="95"/>
        <v>3</v>
      </c>
      <c r="J2916" s="69" t="str">
        <f>INDEX(Cheat_Sheet!B:B,MATCH(Table1[[#This Row],[Event]],Cheat_Sheet!A:A,0))</f>
        <v>Audit</v>
      </c>
      <c r="K2916" s="69" t="str">
        <f>INDEX('Loc Dir'!N:N,MATCH(Table1[[#This Row],[Store]],'Loc Dir'!A:A,0))</f>
        <v>NY</v>
      </c>
      <c r="L2916" s="69" t="str">
        <f>INDEX('Loc Dir'!K:K,MATCH(Table1[[#This Row],[Store]],'Loc Dir'!A:A,0))</f>
        <v>CORTLAND</v>
      </c>
      <c r="M2916" s="69" t="str">
        <f>IF(INDEX('Loc Dir'!D:D,MATCH(Table1[[#This Row],[Store]],'Loc Dir'!A:A,0))="Corp Run","Corp","Fran")</f>
        <v>Fran</v>
      </c>
      <c r="N2916" s="69" t="str">
        <f>INDEX('Loc Dir'!C:C,MATCH(Table1[[#This Row],[Store]],'Loc Dir'!A:A,0))</f>
        <v>B</v>
      </c>
      <c r="O2916" s="69">
        <f>INDEX('Loc Dir'!Q:Q,MATCH(Table1[[#This Row],[Store]],'Loc Dir'!A:A,0))</f>
        <v>701201</v>
      </c>
      <c r="P2916" s="69" t="str">
        <f>INDEX('Loc Dir'!R:R,MATCH(Table1[[#This Row],[Store]],'Loc Dir'!A:A,0))</f>
        <v>BUFFALO MA</v>
      </c>
      <c r="Q2916" s="69" t="str">
        <f>INDEX('Loc Dir'!U:U,MATCH(Table1[[#This Row],[Store]],'Loc Dir'!A:A,0))</f>
        <v>NORTH ATLANTIC</v>
      </c>
      <c r="R29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16" s="69" t="str">
        <f>INDEX('Loc Dir'!AA:AA,MATCH(Table1[[#This Row],[Store]],'Loc Dir'!A:A,0))</f>
        <v>Natalie Bianchi-gionta</v>
      </c>
      <c r="T2916" s="69" t="str">
        <f>INDEX('Loc Dir'!H:H,MATCH(Table1[[#This Row],[Store]],'Loc Dir'!A:A,0))</f>
        <v>Louis G Forti</v>
      </c>
      <c r="U2916" s="70" t="str">
        <f>IF(ISERROR(INDEX('ASI2 Stores List'!$E:$E,MATCH(Table1[[#This Row],[Store]]&amp;INT(Table1[[#This Row],[Date]]),'ASI2 Stores List'!$N:$N,0))),"","Yes")</f>
        <v/>
      </c>
      <c r="V2916" s="69"/>
    </row>
    <row r="2917" spans="1:22" x14ac:dyDescent="0.25">
      <c r="A2917" s="68" t="s">
        <v>57541</v>
      </c>
      <c r="B2917" s="6" t="s">
        <v>61150</v>
      </c>
      <c r="C2917">
        <v>35267</v>
      </c>
      <c r="D2917" s="70">
        <v>44224</v>
      </c>
      <c r="E2917" t="s">
        <v>20</v>
      </c>
      <c r="F2917">
        <v>405</v>
      </c>
      <c r="G2917" t="s">
        <v>57540</v>
      </c>
      <c r="H2917" t="str">
        <f t="shared" si="94"/>
        <v>Jan</v>
      </c>
      <c r="I2917" s="69">
        <f t="shared" si="95"/>
        <v>5</v>
      </c>
      <c r="J2917" s="69" t="str">
        <f>INDEX(Cheat_Sheet!B:B,MATCH(Table1[[#This Row],[Event]],Cheat_Sheet!A:A,0))</f>
        <v>Audit</v>
      </c>
      <c r="K2917" s="69" t="str">
        <f>INDEX('Loc Dir'!N:N,MATCH(Table1[[#This Row],[Store]],'Loc Dir'!A:A,0))</f>
        <v>UT</v>
      </c>
      <c r="L2917" s="69" t="str">
        <f>INDEX('Loc Dir'!K:K,MATCH(Table1[[#This Row],[Store]],'Loc Dir'!A:A,0))</f>
        <v>DRAPER</v>
      </c>
      <c r="M2917" s="69" t="str">
        <f>IF(INDEX('Loc Dir'!D:D,MATCH(Table1[[#This Row],[Store]],'Loc Dir'!A:A,0))="Corp Run","Corp","Fran")</f>
        <v>Fran</v>
      </c>
      <c r="N2917" s="69" t="str">
        <f>INDEX('Loc Dir'!C:C,MATCH(Table1[[#This Row],[Store]],'Loc Dir'!A:A,0))</f>
        <v>B</v>
      </c>
      <c r="O2917" s="69">
        <f>INDEX('Loc Dir'!Q:Q,MATCH(Table1[[#This Row],[Store]],'Loc Dir'!A:A,0))</f>
        <v>701612</v>
      </c>
      <c r="P2917" s="69" t="str">
        <f>INDEX('Loc Dir'!R:R,MATCH(Table1[[#This Row],[Store]],'Loc Dir'!A:A,0))</f>
        <v>SOUTH UTAH</v>
      </c>
      <c r="Q2917" s="69" t="str">
        <f>INDEX('Loc Dir'!U:U,MATCH(Table1[[#This Row],[Store]],'Loc Dir'!A:A,0))</f>
        <v>SOUTH WEST</v>
      </c>
      <c r="R29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17" s="69" t="str">
        <f>INDEX('Loc Dir'!AA:AA,MATCH(Table1[[#This Row],[Store]],'Loc Dir'!A:A,0))</f>
        <v>Robert Brady</v>
      </c>
      <c r="T2917" s="69" t="str">
        <f>INDEX('Loc Dir'!H:H,MATCH(Table1[[#This Row],[Store]],'Loc Dir'!A:A,0))</f>
        <v>Cindy Gray</v>
      </c>
      <c r="U2917" s="70" t="str">
        <f>IF(ISERROR(INDEX('ASI2 Stores List'!$E:$E,MATCH(Table1[[#This Row],[Store]]&amp;INT(Table1[[#This Row],[Date]]),'ASI2 Stores List'!$N:$N,0))),"","Yes")</f>
        <v/>
      </c>
      <c r="V2917" s="69"/>
    </row>
    <row r="2918" spans="1:22" x14ac:dyDescent="0.25">
      <c r="A2918" s="68" t="s">
        <v>57541</v>
      </c>
      <c r="B2918" s="6" t="s">
        <v>61119</v>
      </c>
      <c r="C2918">
        <v>35268</v>
      </c>
      <c r="D2918" s="70">
        <v>44268</v>
      </c>
      <c r="E2918" t="s">
        <v>16</v>
      </c>
      <c r="F2918">
        <v>205</v>
      </c>
      <c r="G2918" t="s">
        <v>57540</v>
      </c>
      <c r="H2918" t="str">
        <f t="shared" si="94"/>
        <v>Mar</v>
      </c>
      <c r="I2918" s="69">
        <f t="shared" si="95"/>
        <v>2</v>
      </c>
      <c r="J2918" s="69" t="str">
        <f>INDEX(Cheat_Sheet!B:B,MATCH(Table1[[#This Row],[Event]],Cheat_Sheet!A:A,0))</f>
        <v>Audit</v>
      </c>
      <c r="K2918" s="69" t="str">
        <f>INDEX('Loc Dir'!N:N,MATCH(Table1[[#This Row],[Store]],'Loc Dir'!A:A,0))</f>
        <v>FL</v>
      </c>
      <c r="L2918" s="69" t="str">
        <f>INDEX('Loc Dir'!K:K,MATCH(Table1[[#This Row],[Store]],'Loc Dir'!A:A,0))</f>
        <v>MIAMI BEACH</v>
      </c>
      <c r="M2918" s="69" t="str">
        <f>IF(INDEX('Loc Dir'!D:D,MATCH(Table1[[#This Row],[Store]],'Loc Dir'!A:A,0))="Corp Run","Corp","Fran")</f>
        <v>Corp</v>
      </c>
      <c r="N2918" s="69" t="str">
        <f>INDEX('Loc Dir'!C:C,MATCH(Table1[[#This Row],[Store]],'Loc Dir'!A:A,0))</f>
        <v>J</v>
      </c>
      <c r="O2918" s="69">
        <f>INDEX('Loc Dir'!Q:Q,MATCH(Table1[[#This Row],[Store]],'Loc Dir'!A:A,0))</f>
        <v>701157</v>
      </c>
      <c r="P2918" s="69" t="str">
        <f>INDEX('Loc Dir'!R:R,MATCH(Table1[[#This Row],[Store]],'Loc Dir'!A:A,0))</f>
        <v>FLORIDA-RI</v>
      </c>
      <c r="Q2918" s="69" t="str">
        <f>INDEX('Loc Dir'!U:U,MATCH(Table1[[#This Row],[Store]],'Loc Dir'!A:A,0))</f>
        <v>EASTERN</v>
      </c>
      <c r="R29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18" s="69" t="str">
        <f>INDEX('Loc Dir'!AA:AA,MATCH(Table1[[#This Row],[Store]],'Loc Dir'!A:A,0))</f>
        <v>John Rowland</v>
      </c>
      <c r="T2918" s="69" t="str">
        <f>INDEX('Loc Dir'!H:H,MATCH(Table1[[#This Row],[Store]],'Loc Dir'!A:A,0))</f>
        <v>Clara L Serrano</v>
      </c>
      <c r="U2918" s="70" t="str">
        <f>IF(ISERROR(INDEX('ASI2 Stores List'!$E:$E,MATCH(Table1[[#This Row],[Store]]&amp;INT(Table1[[#This Row],[Date]]),'ASI2 Stores List'!$N:$N,0))),"","Yes")</f>
        <v>Yes</v>
      </c>
      <c r="V2918" s="69"/>
    </row>
    <row r="2919" spans="1:22" x14ac:dyDescent="0.25">
      <c r="A2919" s="68" t="s">
        <v>57541</v>
      </c>
      <c r="B2919" s="6" t="s">
        <v>61158</v>
      </c>
      <c r="C2919">
        <v>35270</v>
      </c>
      <c r="D2919" s="70">
        <v>44245</v>
      </c>
      <c r="E2919" t="s">
        <v>16</v>
      </c>
      <c r="F2919">
        <v>443</v>
      </c>
      <c r="G2919" t="s">
        <v>57540</v>
      </c>
      <c r="H2919" t="str">
        <f t="shared" si="94"/>
        <v>Feb</v>
      </c>
      <c r="I2919" s="69">
        <f t="shared" si="95"/>
        <v>3</v>
      </c>
      <c r="J2919" s="69" t="str">
        <f>INDEX(Cheat_Sheet!B:B,MATCH(Table1[[#This Row],[Event]],Cheat_Sheet!A:A,0))</f>
        <v>Audit</v>
      </c>
      <c r="K2919" s="69" t="str">
        <f>INDEX('Loc Dir'!N:N,MATCH(Table1[[#This Row],[Store]],'Loc Dir'!A:A,0))</f>
        <v>CA</v>
      </c>
      <c r="L2919" s="69" t="str">
        <f>INDEX('Loc Dir'!K:K,MATCH(Table1[[#This Row],[Store]],'Loc Dir'!A:A,0))</f>
        <v>PARAMOUNT</v>
      </c>
      <c r="M2919" s="69" t="str">
        <f>IF(INDEX('Loc Dir'!D:D,MATCH(Table1[[#This Row],[Store]],'Loc Dir'!A:A,0))="Corp Run","Corp","Fran")</f>
        <v>Fran</v>
      </c>
      <c r="N2919" s="69" t="str">
        <f>INDEX('Loc Dir'!C:C,MATCH(Table1[[#This Row],[Store]],'Loc Dir'!A:A,0))</f>
        <v>A</v>
      </c>
      <c r="O2919" s="69">
        <f>INDEX('Loc Dir'!Q:Q,MATCH(Table1[[#This Row],[Store]],'Loc Dir'!A:A,0))</f>
        <v>702177</v>
      </c>
      <c r="P2919" s="69" t="str">
        <f>INDEX('Loc Dir'!R:R,MATCH(Table1[[#This Row],[Store]],'Loc Dir'!A:A,0))</f>
        <v>EAST LOS A</v>
      </c>
      <c r="Q2919" s="69" t="str">
        <f>INDEX('Loc Dir'!U:U,MATCH(Table1[[#This Row],[Store]],'Loc Dir'!A:A,0))</f>
        <v>GREATER LA</v>
      </c>
      <c r="R29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19" s="69" t="str">
        <f>INDEX('Loc Dir'!AA:AA,MATCH(Table1[[#This Row],[Store]],'Loc Dir'!A:A,0))</f>
        <v>David Marks</v>
      </c>
      <c r="T2919" s="69" t="str">
        <f>INDEX('Loc Dir'!H:H,MATCH(Table1[[#This Row],[Store]],'Loc Dir'!A:A,0))</f>
        <v>Francisco G Gonzalez</v>
      </c>
      <c r="U2919" s="70" t="str">
        <f>IF(ISERROR(INDEX('ASI2 Stores List'!$E:$E,MATCH(Table1[[#This Row],[Store]]&amp;INT(Table1[[#This Row],[Date]]),'ASI2 Stores List'!$N:$N,0))),"","Yes")</f>
        <v>Yes</v>
      </c>
      <c r="V2919" s="69"/>
    </row>
    <row r="2920" spans="1:22" x14ac:dyDescent="0.25">
      <c r="A2920" s="68" t="s">
        <v>57541</v>
      </c>
      <c r="B2920" s="6" t="s">
        <v>61129</v>
      </c>
      <c r="C2920">
        <v>35271</v>
      </c>
      <c r="D2920" s="70">
        <v>44252</v>
      </c>
      <c r="E2920" t="s">
        <v>16</v>
      </c>
      <c r="F2920">
        <v>135</v>
      </c>
      <c r="G2920" t="s">
        <v>57540</v>
      </c>
      <c r="H2920" t="str">
        <f t="shared" si="94"/>
        <v>Feb</v>
      </c>
      <c r="I2920" s="69">
        <f t="shared" si="95"/>
        <v>4</v>
      </c>
      <c r="J2920" s="69" t="str">
        <f>INDEX(Cheat_Sheet!B:B,MATCH(Table1[[#This Row],[Event]],Cheat_Sheet!A:A,0))</f>
        <v>Audit</v>
      </c>
      <c r="K2920" s="69" t="str">
        <f>INDEX('Loc Dir'!N:N,MATCH(Table1[[#This Row],[Store]],'Loc Dir'!A:A,0))</f>
        <v>VA</v>
      </c>
      <c r="L2920" s="69" t="str">
        <f>INDEX('Loc Dir'!K:K,MATCH(Table1[[#This Row],[Store]],'Loc Dir'!A:A,0))</f>
        <v>WINCHESTER</v>
      </c>
      <c r="M2920" s="69" t="str">
        <f>IF(INDEX('Loc Dir'!D:D,MATCH(Table1[[#This Row],[Store]],'Loc Dir'!A:A,0))="Corp Run","Corp","Fran")</f>
        <v>Fran</v>
      </c>
      <c r="N2920" s="69" t="str">
        <f>INDEX('Loc Dir'!C:C,MATCH(Table1[[#This Row],[Store]],'Loc Dir'!A:A,0))</f>
        <v>A</v>
      </c>
      <c r="O2920" s="69">
        <f>INDEX('Loc Dir'!Q:Q,MATCH(Table1[[#This Row],[Store]],'Loc Dir'!A:A,0))</f>
        <v>702531</v>
      </c>
      <c r="P2920" s="69" t="str">
        <f>INDEX('Loc Dir'!R:R,MATCH(Table1[[#This Row],[Store]],'Loc Dir'!A:A,0))</f>
        <v>BLUE RIDGE</v>
      </c>
      <c r="Q2920" s="69" t="str">
        <f>INDEX('Loc Dir'!U:U,MATCH(Table1[[#This Row],[Store]],'Loc Dir'!A:A,0))</f>
        <v>LIBERTY</v>
      </c>
      <c r="R29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20" s="69" t="str">
        <f>INDEX('Loc Dir'!AA:AA,MATCH(Table1[[#This Row],[Store]],'Loc Dir'!A:A,0))</f>
        <v>Michael Yaede</v>
      </c>
      <c r="T2920" s="69" t="str">
        <f>INDEX('Loc Dir'!H:H,MATCH(Table1[[#This Row],[Store]],'Loc Dir'!A:A,0))</f>
        <v>Michael D Mcclung</v>
      </c>
      <c r="U2920" s="70" t="str">
        <f>IF(ISERROR(INDEX('ASI2 Stores List'!$E:$E,MATCH(Table1[[#This Row],[Store]]&amp;INT(Table1[[#This Row],[Date]]),'ASI2 Stores List'!$N:$N,0))),"","Yes")</f>
        <v/>
      </c>
      <c r="V2920" s="69"/>
    </row>
    <row r="2921" spans="1:22" x14ac:dyDescent="0.25">
      <c r="A2921" s="68" t="s">
        <v>57541</v>
      </c>
      <c r="B2921" s="6" t="s">
        <v>61129</v>
      </c>
      <c r="C2921">
        <v>35272</v>
      </c>
      <c r="D2921" s="70">
        <v>44266</v>
      </c>
      <c r="E2921" t="s">
        <v>16</v>
      </c>
      <c r="F2921">
        <v>135</v>
      </c>
      <c r="G2921" t="s">
        <v>57540</v>
      </c>
      <c r="H2921" t="str">
        <f t="shared" si="94"/>
        <v>Mar</v>
      </c>
      <c r="I2921" s="69">
        <f t="shared" si="95"/>
        <v>2</v>
      </c>
      <c r="J2921" s="69" t="str">
        <f>INDEX(Cheat_Sheet!B:B,MATCH(Table1[[#This Row],[Event]],Cheat_Sheet!A:A,0))</f>
        <v>Audit</v>
      </c>
      <c r="K2921" s="69" t="str">
        <f>INDEX('Loc Dir'!N:N,MATCH(Table1[[#This Row],[Store]],'Loc Dir'!A:A,0))</f>
        <v>VA</v>
      </c>
      <c r="L2921" s="69" t="str">
        <f>INDEX('Loc Dir'!K:K,MATCH(Table1[[#This Row],[Store]],'Loc Dir'!A:A,0))</f>
        <v>CHARLOTTESVILLE</v>
      </c>
      <c r="M2921" s="69" t="str">
        <f>IF(INDEX('Loc Dir'!D:D,MATCH(Table1[[#This Row],[Store]],'Loc Dir'!A:A,0))="Corp Run","Corp","Fran")</f>
        <v>Fran</v>
      </c>
      <c r="N2921" s="69" t="str">
        <f>INDEX('Loc Dir'!C:C,MATCH(Table1[[#This Row],[Store]],'Loc Dir'!A:A,0))</f>
        <v>A</v>
      </c>
      <c r="O2921" s="69">
        <f>INDEX('Loc Dir'!Q:Q,MATCH(Table1[[#This Row],[Store]],'Loc Dir'!A:A,0))</f>
        <v>702531</v>
      </c>
      <c r="P2921" s="69" t="str">
        <f>INDEX('Loc Dir'!R:R,MATCH(Table1[[#This Row],[Store]],'Loc Dir'!A:A,0))</f>
        <v>BLUE RIDGE</v>
      </c>
      <c r="Q2921" s="69" t="str">
        <f>INDEX('Loc Dir'!U:U,MATCH(Table1[[#This Row],[Store]],'Loc Dir'!A:A,0))</f>
        <v>LIBERTY</v>
      </c>
      <c r="R29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21" s="69" t="str">
        <f>INDEX('Loc Dir'!AA:AA,MATCH(Table1[[#This Row],[Store]],'Loc Dir'!A:A,0))</f>
        <v>Michael Yaede</v>
      </c>
      <c r="T2921" s="69" t="str">
        <f>INDEX('Loc Dir'!H:H,MATCH(Table1[[#This Row],[Store]],'Loc Dir'!A:A,0))</f>
        <v>Nicholas J Rogers</v>
      </c>
      <c r="U2921" s="70" t="str">
        <f>IF(ISERROR(INDEX('ASI2 Stores List'!$E:$E,MATCH(Table1[[#This Row],[Store]]&amp;INT(Table1[[#This Row],[Date]]),'ASI2 Stores List'!$N:$N,0))),"","Yes")</f>
        <v/>
      </c>
      <c r="V2921" s="69"/>
    </row>
    <row r="2922" spans="1:22" x14ac:dyDescent="0.25">
      <c r="A2922" s="68" t="s">
        <v>57541</v>
      </c>
      <c r="B2922" s="6" t="s">
        <v>61129</v>
      </c>
      <c r="C2922">
        <v>35273</v>
      </c>
      <c r="D2922" s="70">
        <v>44266</v>
      </c>
      <c r="E2922" t="s">
        <v>20</v>
      </c>
      <c r="F2922">
        <v>135</v>
      </c>
      <c r="G2922" t="s">
        <v>57540</v>
      </c>
      <c r="H2922" t="str">
        <f t="shared" si="94"/>
        <v>Mar</v>
      </c>
      <c r="I2922" s="69">
        <f t="shared" si="95"/>
        <v>2</v>
      </c>
      <c r="J2922" s="69" t="str">
        <f>INDEX(Cheat_Sheet!B:B,MATCH(Table1[[#This Row],[Event]],Cheat_Sheet!A:A,0))</f>
        <v>Audit</v>
      </c>
      <c r="K2922" s="69" t="str">
        <f>INDEX('Loc Dir'!N:N,MATCH(Table1[[#This Row],[Store]],'Loc Dir'!A:A,0))</f>
        <v>VA</v>
      </c>
      <c r="L2922" s="69" t="str">
        <f>INDEX('Loc Dir'!K:K,MATCH(Table1[[#This Row],[Store]],'Loc Dir'!A:A,0))</f>
        <v>CHARLOTTESVILLE</v>
      </c>
      <c r="M2922" s="69" t="str">
        <f>IF(INDEX('Loc Dir'!D:D,MATCH(Table1[[#This Row],[Store]],'Loc Dir'!A:A,0))="Corp Run","Corp","Fran")</f>
        <v>Fran</v>
      </c>
      <c r="N2922" s="69" t="str">
        <f>INDEX('Loc Dir'!C:C,MATCH(Table1[[#This Row],[Store]],'Loc Dir'!A:A,0))</f>
        <v>B</v>
      </c>
      <c r="O2922" s="69">
        <f>INDEX('Loc Dir'!Q:Q,MATCH(Table1[[#This Row],[Store]],'Loc Dir'!A:A,0))</f>
        <v>702531</v>
      </c>
      <c r="P2922" s="69" t="str">
        <f>INDEX('Loc Dir'!R:R,MATCH(Table1[[#This Row],[Store]],'Loc Dir'!A:A,0))</f>
        <v>BLUE RIDGE</v>
      </c>
      <c r="Q2922" s="69" t="str">
        <f>INDEX('Loc Dir'!U:U,MATCH(Table1[[#This Row],[Store]],'Loc Dir'!A:A,0))</f>
        <v>LIBERTY</v>
      </c>
      <c r="R29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22" s="69" t="str">
        <f>INDEX('Loc Dir'!AA:AA,MATCH(Table1[[#This Row],[Store]],'Loc Dir'!A:A,0))</f>
        <v>Michael Yaede</v>
      </c>
      <c r="T2922" s="69" t="str">
        <f>INDEX('Loc Dir'!H:H,MATCH(Table1[[#This Row],[Store]],'Loc Dir'!A:A,0))</f>
        <v>Nicholas J Rogers</v>
      </c>
      <c r="U2922" s="70" t="str">
        <f>IF(ISERROR(INDEX('ASI2 Stores List'!$E:$E,MATCH(Table1[[#This Row],[Store]]&amp;INT(Table1[[#This Row],[Date]]),'ASI2 Stores List'!$N:$N,0))),"","Yes")</f>
        <v/>
      </c>
      <c r="V2922" s="69"/>
    </row>
    <row r="2923" spans="1:22" x14ac:dyDescent="0.25">
      <c r="A2923" s="68" t="s">
        <v>57541</v>
      </c>
      <c r="B2923" s="6" t="s">
        <v>61137</v>
      </c>
      <c r="C2923">
        <v>35275</v>
      </c>
      <c r="D2923" s="70">
        <v>44271</v>
      </c>
      <c r="E2923" t="s">
        <v>20</v>
      </c>
      <c r="F2923">
        <v>104</v>
      </c>
      <c r="G2923" t="s">
        <v>57540</v>
      </c>
      <c r="H2923" t="str">
        <f t="shared" si="94"/>
        <v>Mar</v>
      </c>
      <c r="I2923" s="69">
        <f t="shared" si="95"/>
        <v>3</v>
      </c>
      <c r="J2923" s="69" t="str">
        <f>INDEX(Cheat_Sheet!B:B,MATCH(Table1[[#This Row],[Event]],Cheat_Sheet!A:A,0))</f>
        <v>Audit</v>
      </c>
      <c r="K2923" s="69" t="str">
        <f>INDEX('Loc Dir'!N:N,MATCH(Table1[[#This Row],[Store]],'Loc Dir'!A:A,0))</f>
        <v>PA</v>
      </c>
      <c r="L2923" s="69" t="str">
        <f>INDEX('Loc Dir'!K:K,MATCH(Table1[[#This Row],[Store]],'Loc Dir'!A:A,0))</f>
        <v>PHILADELPHIA</v>
      </c>
      <c r="M2923" s="69" t="str">
        <f>IF(INDEX('Loc Dir'!D:D,MATCH(Table1[[#This Row],[Store]],'Loc Dir'!A:A,0))="Corp Run","Corp","Fran")</f>
        <v>Corp</v>
      </c>
      <c r="N2923" s="69" t="str">
        <f>INDEX('Loc Dir'!C:C,MATCH(Table1[[#This Row],[Store]],'Loc Dir'!A:A,0))</f>
        <v>J</v>
      </c>
      <c r="O2923" s="69">
        <f>INDEX('Loc Dir'!Q:Q,MATCH(Table1[[#This Row],[Store]],'Loc Dir'!A:A,0))</f>
        <v>701152</v>
      </c>
      <c r="P2923" s="69" t="str">
        <f>INDEX('Loc Dir'!R:R,MATCH(Table1[[#This Row],[Store]],'Loc Dir'!A:A,0))</f>
        <v>GREATER PH</v>
      </c>
      <c r="Q2923" s="69" t="str">
        <f>INDEX('Loc Dir'!U:U,MATCH(Table1[[#This Row],[Store]],'Loc Dir'!A:A,0))</f>
        <v>EASTERN</v>
      </c>
      <c r="R29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23" s="69" t="str">
        <f>INDEX('Loc Dir'!AA:AA,MATCH(Table1[[#This Row],[Store]],'Loc Dir'!A:A,0))</f>
        <v>William Coates</v>
      </c>
      <c r="T2923" s="69" t="str">
        <f>INDEX('Loc Dir'!H:H,MATCH(Table1[[#This Row],[Store]],'Loc Dir'!A:A,0))</f>
        <v>Jacquelyn J Corcoran</v>
      </c>
      <c r="U2923" s="70" t="str">
        <f>IF(ISERROR(INDEX('ASI2 Stores List'!$E:$E,MATCH(Table1[[#This Row],[Store]]&amp;INT(Table1[[#This Row],[Date]]),'ASI2 Stores List'!$N:$N,0))),"","Yes")</f>
        <v>Yes</v>
      </c>
      <c r="V2923" s="69"/>
    </row>
    <row r="2924" spans="1:22" x14ac:dyDescent="0.25">
      <c r="A2924" s="68" t="s">
        <v>57541</v>
      </c>
      <c r="B2924" s="6" t="s">
        <v>61117</v>
      </c>
      <c r="C2924">
        <v>35277</v>
      </c>
      <c r="D2924" s="70">
        <v>44267</v>
      </c>
      <c r="E2924" t="s">
        <v>20</v>
      </c>
      <c r="F2924">
        <v>215</v>
      </c>
      <c r="G2924" t="s">
        <v>57540</v>
      </c>
      <c r="H2924" t="str">
        <f t="shared" si="94"/>
        <v>Mar</v>
      </c>
      <c r="I2924" s="69">
        <f t="shared" si="95"/>
        <v>2</v>
      </c>
      <c r="J2924" s="69" t="str">
        <f>INDEX(Cheat_Sheet!B:B,MATCH(Table1[[#This Row],[Event]],Cheat_Sheet!A:A,0))</f>
        <v>Audit</v>
      </c>
      <c r="K2924" s="69" t="str">
        <f>INDEX('Loc Dir'!N:N,MATCH(Table1[[#This Row],[Store]],'Loc Dir'!A:A,0))</f>
        <v>FL</v>
      </c>
      <c r="L2924" s="69" t="str">
        <f>INDEX('Loc Dir'!K:K,MATCH(Table1[[#This Row],[Store]],'Loc Dir'!A:A,0))</f>
        <v>ORLANDO</v>
      </c>
      <c r="M2924" s="69" t="str">
        <f>IF(INDEX('Loc Dir'!D:D,MATCH(Table1[[#This Row],[Store]],'Loc Dir'!A:A,0))="Corp Run","Corp","Fran")</f>
        <v>Fran</v>
      </c>
      <c r="N2924" s="69" t="str">
        <f>INDEX('Loc Dir'!C:C,MATCH(Table1[[#This Row],[Store]],'Loc Dir'!A:A,0))</f>
        <v>A</v>
      </c>
      <c r="O2924" s="69">
        <f>INDEX('Loc Dir'!Q:Q,MATCH(Table1[[#This Row],[Store]],'Loc Dir'!A:A,0))</f>
        <v>701501</v>
      </c>
      <c r="P2924" s="69" t="str">
        <f>INDEX('Loc Dir'!R:R,MATCH(Table1[[#This Row],[Store]],'Loc Dir'!A:A,0))</f>
        <v>SOUTH ORLA</v>
      </c>
      <c r="Q2924" s="69" t="str">
        <f>INDEX('Loc Dir'!U:U,MATCH(Table1[[#This Row],[Store]],'Loc Dir'!A:A,0))</f>
        <v>SOUTH EAST</v>
      </c>
      <c r="R29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24" s="69" t="str">
        <f>INDEX('Loc Dir'!AA:AA,MATCH(Table1[[#This Row],[Store]],'Loc Dir'!A:A,0))</f>
        <v>Teresa Selleck</v>
      </c>
      <c r="T2924" s="69" t="str">
        <f>INDEX('Loc Dir'!H:H,MATCH(Table1[[#This Row],[Store]],'Loc Dir'!A:A,0))</f>
        <v>Herman Fernandez</v>
      </c>
      <c r="U2924" s="70" t="str">
        <f>IF(ISERROR(INDEX('ASI2 Stores List'!$E:$E,MATCH(Table1[[#This Row],[Store]]&amp;INT(Table1[[#This Row],[Date]]),'ASI2 Stores List'!$N:$N,0))),"","Yes")</f>
        <v/>
      </c>
      <c r="V2924" s="69"/>
    </row>
    <row r="2925" spans="1:22" x14ac:dyDescent="0.25">
      <c r="A2925" s="68" t="s">
        <v>57541</v>
      </c>
      <c r="B2925" s="6" t="s">
        <v>61148</v>
      </c>
      <c r="C2925">
        <v>35278</v>
      </c>
      <c r="D2925" s="70">
        <v>44225</v>
      </c>
      <c r="E2925" t="s">
        <v>16</v>
      </c>
      <c r="F2925">
        <v>108</v>
      </c>
      <c r="G2925" t="s">
        <v>57540</v>
      </c>
      <c r="H2925" t="str">
        <f t="shared" si="94"/>
        <v>Jan</v>
      </c>
      <c r="I2925" s="69">
        <f t="shared" si="95"/>
        <v>5</v>
      </c>
      <c r="J2925" s="69" t="str">
        <f>INDEX(Cheat_Sheet!B:B,MATCH(Table1[[#This Row],[Event]],Cheat_Sheet!A:A,0))</f>
        <v>Audit</v>
      </c>
      <c r="K2925" s="69" t="str">
        <f>INDEX('Loc Dir'!N:N,MATCH(Table1[[#This Row],[Store]],'Loc Dir'!A:A,0))</f>
        <v>DC</v>
      </c>
      <c r="L2925" s="69" t="str">
        <f>INDEX('Loc Dir'!K:K,MATCH(Table1[[#This Row],[Store]],'Loc Dir'!A:A,0))</f>
        <v>WASHINGTON</v>
      </c>
      <c r="M2925" s="69" t="str">
        <f>IF(INDEX('Loc Dir'!D:D,MATCH(Table1[[#This Row],[Store]],'Loc Dir'!A:A,0))="Corp Run","Corp","Fran")</f>
        <v>Fran</v>
      </c>
      <c r="N2925" s="69" t="str">
        <f>INDEX('Loc Dir'!C:C,MATCH(Table1[[#This Row],[Store]],'Loc Dir'!A:A,0))</f>
        <v>A</v>
      </c>
      <c r="O2925" s="69">
        <f>INDEX('Loc Dir'!Q:Q,MATCH(Table1[[#This Row],[Store]],'Loc Dir'!A:A,0))</f>
        <v>702541</v>
      </c>
      <c r="P2925" s="69" t="str">
        <f>INDEX('Loc Dir'!R:R,MATCH(Table1[[#This Row],[Store]],'Loc Dir'!A:A,0))</f>
        <v>DC METRO M</v>
      </c>
      <c r="Q2925" s="69" t="str">
        <f>INDEX('Loc Dir'!U:U,MATCH(Table1[[#This Row],[Store]],'Loc Dir'!A:A,0))</f>
        <v>LIBERTY</v>
      </c>
      <c r="R29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25" s="69" t="str">
        <f>INDEX('Loc Dir'!AA:AA,MATCH(Table1[[#This Row],[Store]],'Loc Dir'!A:A,0))</f>
        <v>Michael Yaede</v>
      </c>
      <c r="T2925" s="69" t="str">
        <f>INDEX('Loc Dir'!H:H,MATCH(Table1[[#This Row],[Store]],'Loc Dir'!A:A,0))</f>
        <v>Njeri Ngaruiya</v>
      </c>
      <c r="U2925" s="70" t="str">
        <f>IF(ISERROR(INDEX('ASI2 Stores List'!$E:$E,MATCH(Table1[[#This Row],[Store]]&amp;INT(Table1[[#This Row],[Date]]),'ASI2 Stores List'!$N:$N,0))),"","Yes")</f>
        <v/>
      </c>
      <c r="V2925" s="69"/>
    </row>
    <row r="2926" spans="1:22" x14ac:dyDescent="0.25">
      <c r="A2926" s="68" t="s">
        <v>57541</v>
      </c>
      <c r="B2926" s="6" t="s">
        <v>61148</v>
      </c>
      <c r="C2926">
        <v>35279</v>
      </c>
      <c r="D2926" s="70">
        <v>44211</v>
      </c>
      <c r="E2926" t="s">
        <v>20</v>
      </c>
      <c r="F2926">
        <v>108</v>
      </c>
      <c r="G2926" t="s">
        <v>57540</v>
      </c>
      <c r="H2926" t="str">
        <f t="shared" si="94"/>
        <v>Jan</v>
      </c>
      <c r="I2926" s="69">
        <f t="shared" si="95"/>
        <v>3</v>
      </c>
      <c r="J2926" s="69" t="str">
        <f>INDEX(Cheat_Sheet!B:B,MATCH(Table1[[#This Row],[Event]],Cheat_Sheet!A:A,0))</f>
        <v>Audit</v>
      </c>
      <c r="K2926" s="69" t="str">
        <f>INDEX('Loc Dir'!N:N,MATCH(Table1[[#This Row],[Store]],'Loc Dir'!A:A,0))</f>
        <v>DC</v>
      </c>
      <c r="L2926" s="69" t="str">
        <f>INDEX('Loc Dir'!K:K,MATCH(Table1[[#This Row],[Store]],'Loc Dir'!A:A,0))</f>
        <v>WASHINGTON</v>
      </c>
      <c r="M2926" s="69" t="str">
        <f>IF(INDEX('Loc Dir'!D:D,MATCH(Table1[[#This Row],[Store]],'Loc Dir'!A:A,0))="Corp Run","Corp","Fran")</f>
        <v>Fran</v>
      </c>
      <c r="N2926" s="69" t="str">
        <f>INDEX('Loc Dir'!C:C,MATCH(Table1[[#This Row],[Store]],'Loc Dir'!A:A,0))</f>
        <v>A</v>
      </c>
      <c r="O2926" s="69">
        <f>INDEX('Loc Dir'!Q:Q,MATCH(Table1[[#This Row],[Store]],'Loc Dir'!A:A,0))</f>
        <v>702541</v>
      </c>
      <c r="P2926" s="69" t="str">
        <f>INDEX('Loc Dir'!R:R,MATCH(Table1[[#This Row],[Store]],'Loc Dir'!A:A,0))</f>
        <v>DC METRO M</v>
      </c>
      <c r="Q2926" s="69" t="str">
        <f>INDEX('Loc Dir'!U:U,MATCH(Table1[[#This Row],[Store]],'Loc Dir'!A:A,0))</f>
        <v>LIBERTY</v>
      </c>
      <c r="R29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26" s="69" t="str">
        <f>INDEX('Loc Dir'!AA:AA,MATCH(Table1[[#This Row],[Store]],'Loc Dir'!A:A,0))</f>
        <v>Michael Yaede</v>
      </c>
      <c r="T2926" s="69" t="str">
        <f>INDEX('Loc Dir'!H:H,MATCH(Table1[[#This Row],[Store]],'Loc Dir'!A:A,0))</f>
        <v>Njeri Ngaruiya</v>
      </c>
      <c r="U2926" s="70" t="str">
        <f>IF(ISERROR(INDEX('ASI2 Stores List'!$E:$E,MATCH(Table1[[#This Row],[Store]]&amp;INT(Table1[[#This Row],[Date]]),'ASI2 Stores List'!$N:$N,0))),"","Yes")</f>
        <v/>
      </c>
      <c r="V2926" s="69"/>
    </row>
    <row r="2927" spans="1:22" x14ac:dyDescent="0.25">
      <c r="A2927" s="68" t="s">
        <v>57541</v>
      </c>
      <c r="B2927" s="6" t="s">
        <v>61148</v>
      </c>
      <c r="C2927">
        <v>35282</v>
      </c>
      <c r="D2927" s="70">
        <v>44280</v>
      </c>
      <c r="E2927" t="s">
        <v>20</v>
      </c>
      <c r="F2927">
        <v>121</v>
      </c>
      <c r="G2927" t="s">
        <v>57540</v>
      </c>
      <c r="H2927" t="str">
        <f t="shared" si="94"/>
        <v>Mar</v>
      </c>
      <c r="I2927" s="69">
        <f t="shared" si="95"/>
        <v>4</v>
      </c>
      <c r="J2927" s="69" t="str">
        <f>INDEX(Cheat_Sheet!B:B,MATCH(Table1[[#This Row],[Event]],Cheat_Sheet!A:A,0))</f>
        <v>Audit</v>
      </c>
      <c r="K2927" s="69" t="str">
        <f>INDEX('Loc Dir'!N:N,MATCH(Table1[[#This Row],[Store]],'Loc Dir'!A:A,0))</f>
        <v>MD</v>
      </c>
      <c r="L2927" s="69" t="str">
        <f>INDEX('Loc Dir'!K:K,MATCH(Table1[[#This Row],[Store]],'Loc Dir'!A:A,0))</f>
        <v>LAUREL</v>
      </c>
      <c r="M2927" s="69" t="str">
        <f>IF(INDEX('Loc Dir'!D:D,MATCH(Table1[[#This Row],[Store]],'Loc Dir'!A:A,0))="Corp Run","Corp","Fran")</f>
        <v>Fran</v>
      </c>
      <c r="N2927" s="69" t="str">
        <f>INDEX('Loc Dir'!C:C,MATCH(Table1[[#This Row],[Store]],'Loc Dir'!A:A,0))</f>
        <v>A</v>
      </c>
      <c r="O2927" s="69">
        <f>INDEX('Loc Dir'!Q:Q,MATCH(Table1[[#This Row],[Store]],'Loc Dir'!A:A,0))</f>
        <v>702541</v>
      </c>
      <c r="P2927" s="69" t="str">
        <f>INDEX('Loc Dir'!R:R,MATCH(Table1[[#This Row],[Store]],'Loc Dir'!A:A,0))</f>
        <v>DC METRO M</v>
      </c>
      <c r="Q2927" s="69" t="str">
        <f>INDEX('Loc Dir'!U:U,MATCH(Table1[[#This Row],[Store]],'Loc Dir'!A:A,0))</f>
        <v>LIBERTY</v>
      </c>
      <c r="R29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27" s="69" t="str">
        <f>INDEX('Loc Dir'!AA:AA,MATCH(Table1[[#This Row],[Store]],'Loc Dir'!A:A,0))</f>
        <v>Michael Yaede</v>
      </c>
      <c r="T2927" s="69" t="str">
        <f>INDEX('Loc Dir'!H:H,MATCH(Table1[[#This Row],[Store]],'Loc Dir'!A:A,0))</f>
        <v>Paul Mensah</v>
      </c>
      <c r="U2927" s="70" t="str">
        <f>IF(ISERROR(INDEX('ASI2 Stores List'!$E:$E,MATCH(Table1[[#This Row],[Store]]&amp;INT(Table1[[#This Row],[Date]]),'ASI2 Stores List'!$N:$N,0))),"","Yes")</f>
        <v/>
      </c>
      <c r="V2927" s="69"/>
    </row>
    <row r="2928" spans="1:22" x14ac:dyDescent="0.25">
      <c r="A2928" s="68" t="s">
        <v>57541</v>
      </c>
      <c r="B2928" s="6" t="s">
        <v>61157</v>
      </c>
      <c r="C2928">
        <v>35283</v>
      </c>
      <c r="D2928" s="70">
        <v>44267</v>
      </c>
      <c r="E2928" t="s">
        <v>16</v>
      </c>
      <c r="F2928">
        <v>445</v>
      </c>
      <c r="G2928" t="s">
        <v>57540</v>
      </c>
      <c r="H2928" t="str">
        <f t="shared" si="94"/>
        <v>Mar</v>
      </c>
      <c r="I2928" s="69">
        <f t="shared" si="95"/>
        <v>2</v>
      </c>
      <c r="J2928" s="69" t="str">
        <f>INDEX(Cheat_Sheet!B:B,MATCH(Table1[[#This Row],[Event]],Cheat_Sheet!A:A,0))</f>
        <v>Audit</v>
      </c>
      <c r="K2928" s="69" t="str">
        <f>INDEX('Loc Dir'!N:N,MATCH(Table1[[#This Row],[Store]],'Loc Dir'!A:A,0))</f>
        <v>CA</v>
      </c>
      <c r="L2928" s="69" t="str">
        <f>INDEX('Loc Dir'!K:K,MATCH(Table1[[#This Row],[Store]],'Loc Dir'!A:A,0))</f>
        <v>NORTH HILLS</v>
      </c>
      <c r="M2928" s="69" t="str">
        <f>IF(INDEX('Loc Dir'!D:D,MATCH(Table1[[#This Row],[Store]],'Loc Dir'!A:A,0))="Corp Run","Corp","Fran")</f>
        <v>Fran</v>
      </c>
      <c r="N2928" s="69" t="str">
        <f>INDEX('Loc Dir'!C:C,MATCH(Table1[[#This Row],[Store]],'Loc Dir'!A:A,0))</f>
        <v>A</v>
      </c>
      <c r="O2928" s="69">
        <f>INDEX('Loc Dir'!Q:Q,MATCH(Table1[[#This Row],[Store]],'Loc Dir'!A:A,0))</f>
        <v>702136</v>
      </c>
      <c r="P2928" s="69" t="str">
        <f>INDEX('Loc Dir'!R:R,MATCH(Table1[[#This Row],[Store]],'Loc Dir'!A:A,0))</f>
        <v>CENTRAL LO</v>
      </c>
      <c r="Q2928" s="69" t="str">
        <f>INDEX('Loc Dir'!U:U,MATCH(Table1[[#This Row],[Store]],'Loc Dir'!A:A,0))</f>
        <v>GREATER LA</v>
      </c>
      <c r="R29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28" s="69" t="str">
        <f>INDEX('Loc Dir'!AA:AA,MATCH(Table1[[#This Row],[Store]],'Loc Dir'!A:A,0))</f>
        <v>Jason Razo</v>
      </c>
      <c r="T2928" s="69" t="str">
        <f>INDEX('Loc Dir'!H:H,MATCH(Table1[[#This Row],[Store]],'Loc Dir'!A:A,0))</f>
        <v>Patricia R Riley</v>
      </c>
      <c r="U2928" s="70" t="str">
        <f>IF(ISERROR(INDEX('ASI2 Stores List'!$E:$E,MATCH(Table1[[#This Row],[Store]]&amp;INT(Table1[[#This Row],[Date]]),'ASI2 Stores List'!$N:$N,0))),"","Yes")</f>
        <v>Yes</v>
      </c>
      <c r="V2928" s="69"/>
    </row>
    <row r="2929" spans="1:22" x14ac:dyDescent="0.25">
      <c r="A2929" s="68" t="s">
        <v>57541</v>
      </c>
      <c r="B2929" s="6" t="s">
        <v>61160</v>
      </c>
      <c r="C2929">
        <v>35285</v>
      </c>
      <c r="D2929" s="70">
        <v>44280</v>
      </c>
      <c r="E2929" t="s">
        <v>20</v>
      </c>
      <c r="F2929">
        <v>469</v>
      </c>
      <c r="G2929" t="s">
        <v>57540</v>
      </c>
      <c r="H2929" t="str">
        <f t="shared" si="94"/>
        <v>Mar</v>
      </c>
      <c r="I2929" s="69">
        <f t="shared" si="95"/>
        <v>4</v>
      </c>
      <c r="J2929" s="69" t="str">
        <f>INDEX(Cheat_Sheet!B:B,MATCH(Table1[[#This Row],[Event]],Cheat_Sheet!A:A,0))</f>
        <v>Audit</v>
      </c>
      <c r="K2929" s="69" t="str">
        <f>INDEX('Loc Dir'!N:N,MATCH(Table1[[#This Row],[Store]],'Loc Dir'!A:A,0))</f>
        <v>CA</v>
      </c>
      <c r="L2929" s="69" t="str">
        <f>INDEX('Loc Dir'!K:K,MATCH(Table1[[#This Row],[Store]],'Loc Dir'!A:A,0))</f>
        <v>LOMPOC</v>
      </c>
      <c r="M2929" s="69" t="str">
        <f>IF(INDEX('Loc Dir'!D:D,MATCH(Table1[[#This Row],[Store]],'Loc Dir'!A:A,0))="Corp Run","Corp","Fran")</f>
        <v>Fran</v>
      </c>
      <c r="N2929" s="69" t="str">
        <f>INDEX('Loc Dir'!C:C,MATCH(Table1[[#This Row],[Store]],'Loc Dir'!A:A,0))</f>
        <v>A</v>
      </c>
      <c r="O2929" s="69">
        <f>INDEX('Loc Dir'!Q:Q,MATCH(Table1[[#This Row],[Store]],'Loc Dir'!A:A,0))</f>
        <v>702133</v>
      </c>
      <c r="P2929" s="69" t="str">
        <f>INDEX('Loc Dir'!R:R,MATCH(Table1[[#This Row],[Store]],'Loc Dir'!A:A,0))</f>
        <v>GOLD COAST</v>
      </c>
      <c r="Q2929" s="69" t="str">
        <f>INDEX('Loc Dir'!U:U,MATCH(Table1[[#This Row],[Store]],'Loc Dir'!A:A,0))</f>
        <v>GREATER LA</v>
      </c>
      <c r="R29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29" s="69" t="str">
        <f>INDEX('Loc Dir'!AA:AA,MATCH(Table1[[#This Row],[Store]],'Loc Dir'!A:A,0))</f>
        <v>Jason Razo</v>
      </c>
      <c r="T2929" s="69" t="str">
        <f>INDEX('Loc Dir'!H:H,MATCH(Table1[[#This Row],[Store]],'Loc Dir'!A:A,0))</f>
        <v>Cung K Pham</v>
      </c>
      <c r="U2929" s="70" t="str">
        <f>IF(ISERROR(INDEX('ASI2 Stores List'!$E:$E,MATCH(Table1[[#This Row],[Store]]&amp;INT(Table1[[#This Row],[Date]]),'ASI2 Stores List'!$N:$N,0))),"","Yes")</f>
        <v>Yes</v>
      </c>
      <c r="V2929" s="69"/>
    </row>
    <row r="2930" spans="1:22" x14ac:dyDescent="0.25">
      <c r="A2930" s="68" t="s">
        <v>57541</v>
      </c>
      <c r="B2930" s="6" t="s">
        <v>61161</v>
      </c>
      <c r="C2930">
        <v>35287</v>
      </c>
      <c r="D2930" s="70">
        <v>44238</v>
      </c>
      <c r="E2930" t="s">
        <v>20</v>
      </c>
      <c r="F2930">
        <v>469</v>
      </c>
      <c r="G2930" t="s">
        <v>57540</v>
      </c>
      <c r="H2930" t="str">
        <f t="shared" si="94"/>
        <v>Feb</v>
      </c>
      <c r="I2930" s="69">
        <f t="shared" si="95"/>
        <v>2</v>
      </c>
      <c r="J2930" s="69" t="str">
        <f>INDEX(Cheat_Sheet!B:B,MATCH(Table1[[#This Row],[Event]],Cheat_Sheet!A:A,0))</f>
        <v>Audit</v>
      </c>
      <c r="K2930" s="69" t="str">
        <f>INDEX('Loc Dir'!N:N,MATCH(Table1[[#This Row],[Store]],'Loc Dir'!A:A,0))</f>
        <v>CA</v>
      </c>
      <c r="L2930" s="69" t="str">
        <f>INDEX('Loc Dir'!K:K,MATCH(Table1[[#This Row],[Store]],'Loc Dir'!A:A,0))</f>
        <v>GROVER BEACH</v>
      </c>
      <c r="M2930" s="69" t="str">
        <f>IF(INDEX('Loc Dir'!D:D,MATCH(Table1[[#This Row],[Store]],'Loc Dir'!A:A,0))="Corp Run","Corp","Fran")</f>
        <v>Fran</v>
      </c>
      <c r="N2930" s="69" t="str">
        <f>INDEX('Loc Dir'!C:C,MATCH(Table1[[#This Row],[Store]],'Loc Dir'!A:A,0))</f>
        <v>A</v>
      </c>
      <c r="O2930" s="69">
        <f>INDEX('Loc Dir'!Q:Q,MATCH(Table1[[#This Row],[Store]],'Loc Dir'!A:A,0))</f>
        <v>702368</v>
      </c>
      <c r="P2930" s="69" t="str">
        <f>INDEX('Loc Dir'!R:R,MATCH(Table1[[#This Row],[Store]],'Loc Dir'!A:A,0))</f>
        <v>CENTRAL VA</v>
      </c>
      <c r="Q2930" s="69" t="str">
        <f>INDEX('Loc Dir'!U:U,MATCH(Table1[[#This Row],[Store]],'Loc Dir'!A:A,0))</f>
        <v>GREATER LA</v>
      </c>
      <c r="R29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30" s="69" t="str">
        <f>INDEX('Loc Dir'!AA:AA,MATCH(Table1[[#This Row],[Store]],'Loc Dir'!A:A,0))</f>
        <v>David Marks</v>
      </c>
      <c r="T2930" s="69" t="str">
        <f>INDEX('Loc Dir'!H:H,MATCH(Table1[[#This Row],[Store]],'Loc Dir'!A:A,0))</f>
        <v>David J Continente</v>
      </c>
      <c r="U2930" s="70" t="str">
        <f>IF(ISERROR(INDEX('ASI2 Stores List'!$E:$E,MATCH(Table1[[#This Row],[Store]]&amp;INT(Table1[[#This Row],[Date]]),'ASI2 Stores List'!$N:$N,0))),"","Yes")</f>
        <v>Yes</v>
      </c>
      <c r="V2930" s="69"/>
    </row>
    <row r="2931" spans="1:22" x14ac:dyDescent="0.25">
      <c r="A2931" s="68" t="s">
        <v>57541</v>
      </c>
      <c r="B2931" s="6" t="s">
        <v>61116</v>
      </c>
      <c r="C2931">
        <v>35291</v>
      </c>
      <c r="D2931" s="70">
        <v>44270</v>
      </c>
      <c r="E2931" t="s">
        <v>16</v>
      </c>
      <c r="F2931">
        <v>108</v>
      </c>
      <c r="G2931" t="s">
        <v>57540</v>
      </c>
      <c r="H2931" t="str">
        <f t="shared" si="94"/>
        <v>Mar</v>
      </c>
      <c r="I2931" s="69">
        <f t="shared" si="95"/>
        <v>3</v>
      </c>
      <c r="J2931" s="69" t="str">
        <f>INDEX(Cheat_Sheet!B:B,MATCH(Table1[[#This Row],[Event]],Cheat_Sheet!A:A,0))</f>
        <v>Audit</v>
      </c>
      <c r="K2931" s="69" t="str">
        <f>INDEX('Loc Dir'!N:N,MATCH(Table1[[#This Row],[Store]],'Loc Dir'!A:A,0))</f>
        <v>DC</v>
      </c>
      <c r="L2931" s="69" t="str">
        <f>INDEX('Loc Dir'!K:K,MATCH(Table1[[#This Row],[Store]],'Loc Dir'!A:A,0))</f>
        <v>WASHINGTON</v>
      </c>
      <c r="M2931" s="69" t="str">
        <f>IF(INDEX('Loc Dir'!D:D,MATCH(Table1[[#This Row],[Store]],'Loc Dir'!A:A,0))="Corp Run","Corp","Fran")</f>
        <v>Corp</v>
      </c>
      <c r="N2931" s="69" t="str">
        <f>INDEX('Loc Dir'!C:C,MATCH(Table1[[#This Row],[Store]],'Loc Dir'!A:A,0))</f>
        <v>K</v>
      </c>
      <c r="O2931" s="69">
        <f>INDEX('Loc Dir'!Q:Q,MATCH(Table1[[#This Row],[Store]],'Loc Dir'!A:A,0))</f>
        <v>701156</v>
      </c>
      <c r="P2931" s="69" t="str">
        <f>INDEX('Loc Dir'!R:R,MATCH(Table1[[#This Row],[Store]],'Loc Dir'!A:A,0))</f>
        <v>METRO DC-R</v>
      </c>
      <c r="Q2931" s="69" t="str">
        <f>INDEX('Loc Dir'!U:U,MATCH(Table1[[#This Row],[Store]],'Loc Dir'!A:A,0))</f>
        <v>EASTERN</v>
      </c>
      <c r="R29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31" s="69" t="str">
        <f>INDEX('Loc Dir'!AA:AA,MATCH(Table1[[#This Row],[Store]],'Loc Dir'!A:A,0))</f>
        <v>Steven Elliott</v>
      </c>
      <c r="T2931" s="69" t="str">
        <f>INDEX('Loc Dir'!H:H,MATCH(Table1[[#This Row],[Store]],'Loc Dir'!A:A,0))</f>
        <v>Derese D Bikila</v>
      </c>
      <c r="U2931" s="70" t="str">
        <f>IF(ISERROR(INDEX('ASI2 Stores List'!$E:$E,MATCH(Table1[[#This Row],[Store]]&amp;INT(Table1[[#This Row],[Date]]),'ASI2 Stores List'!$N:$N,0))),"","Yes")</f>
        <v>Yes</v>
      </c>
      <c r="V2931" s="69"/>
    </row>
    <row r="2932" spans="1:22" x14ac:dyDescent="0.25">
      <c r="A2932" s="68" t="s">
        <v>57541</v>
      </c>
      <c r="B2932" s="6" t="s">
        <v>61114</v>
      </c>
      <c r="C2932">
        <v>35294</v>
      </c>
      <c r="D2932" s="70">
        <v>44222</v>
      </c>
      <c r="E2932" t="s">
        <v>20</v>
      </c>
      <c r="F2932">
        <v>71</v>
      </c>
      <c r="G2932" t="s">
        <v>57540</v>
      </c>
      <c r="H2932" t="str">
        <f t="shared" si="94"/>
        <v>Jan</v>
      </c>
      <c r="I2932" s="69">
        <f t="shared" si="95"/>
        <v>5</v>
      </c>
      <c r="J2932" s="69" t="str">
        <f>INDEX(Cheat_Sheet!B:B,MATCH(Table1[[#This Row],[Event]],Cheat_Sheet!A:A,0))</f>
        <v>Audit</v>
      </c>
      <c r="K2932" s="69" t="str">
        <f>INDEX('Loc Dir'!N:N,MATCH(Table1[[#This Row],[Store]],'Loc Dir'!A:A,0))</f>
        <v>NJ</v>
      </c>
      <c r="L2932" s="69" t="str">
        <f>INDEX('Loc Dir'!K:K,MATCH(Table1[[#This Row],[Store]],'Loc Dir'!A:A,0))</f>
        <v>WEST NEW YORK</v>
      </c>
      <c r="M2932" s="69" t="str">
        <f>IF(INDEX('Loc Dir'!D:D,MATCH(Table1[[#This Row],[Store]],'Loc Dir'!A:A,0))="Corp Run","Corp","Fran")</f>
        <v>Fran</v>
      </c>
      <c r="N2932" s="69" t="str">
        <f>INDEX('Loc Dir'!C:C,MATCH(Table1[[#This Row],[Store]],'Loc Dir'!A:A,0))</f>
        <v>A</v>
      </c>
      <c r="O2932" s="69">
        <f>INDEX('Loc Dir'!Q:Q,MATCH(Table1[[#This Row],[Store]],'Loc Dir'!A:A,0))</f>
        <v>702415</v>
      </c>
      <c r="P2932" s="69" t="str">
        <f>INDEX('Loc Dir'!R:R,MATCH(Table1[[#This Row],[Store]],'Loc Dir'!A:A,0))</f>
        <v>NORTH NJ</v>
      </c>
      <c r="Q2932" s="69" t="str">
        <f>INDEX('Loc Dir'!U:U,MATCH(Table1[[#This Row],[Store]],'Loc Dir'!A:A,0))</f>
        <v>NORTH ATLANTIC</v>
      </c>
      <c r="R29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32" s="69" t="str">
        <f>INDEX('Loc Dir'!AA:AA,MATCH(Table1[[#This Row],[Store]],'Loc Dir'!A:A,0))</f>
        <v>Raymond Fritz</v>
      </c>
      <c r="T2932" s="69" t="str">
        <f>INDEX('Loc Dir'!H:H,MATCH(Table1[[#This Row],[Store]],'Loc Dir'!A:A,0))</f>
        <v>Jesse Santos</v>
      </c>
      <c r="U2932" s="70" t="str">
        <f>IF(ISERROR(INDEX('ASI2 Stores List'!$E:$E,MATCH(Table1[[#This Row],[Store]]&amp;INT(Table1[[#This Row],[Date]]),'ASI2 Stores List'!$N:$N,0))),"","Yes")</f>
        <v/>
      </c>
      <c r="V2932" s="69"/>
    </row>
    <row r="2933" spans="1:22" x14ac:dyDescent="0.25">
      <c r="A2933" s="68" t="s">
        <v>57541</v>
      </c>
      <c r="B2933" s="6" t="s">
        <v>61162</v>
      </c>
      <c r="C2933">
        <v>35299</v>
      </c>
      <c r="D2933" s="70">
        <v>44277</v>
      </c>
      <c r="E2933" t="s">
        <v>20</v>
      </c>
      <c r="F2933">
        <v>456</v>
      </c>
      <c r="G2933" t="s">
        <v>57540</v>
      </c>
      <c r="H2933" t="str">
        <f t="shared" si="94"/>
        <v>Mar</v>
      </c>
      <c r="I2933" s="69">
        <f t="shared" si="95"/>
        <v>4</v>
      </c>
      <c r="J2933" s="69" t="str">
        <f>INDEX(Cheat_Sheet!B:B,MATCH(Table1[[#This Row],[Event]],Cheat_Sheet!A:A,0))</f>
        <v>Audit</v>
      </c>
      <c r="K2933" s="69" t="str">
        <f>INDEX('Loc Dir'!N:N,MATCH(Table1[[#This Row],[Store]],'Loc Dir'!A:A,0))</f>
        <v>CA</v>
      </c>
      <c r="L2933" s="69" t="str">
        <f>INDEX('Loc Dir'!K:K,MATCH(Table1[[#This Row],[Store]],'Loc Dir'!A:A,0))</f>
        <v>VICTORVILLE</v>
      </c>
      <c r="M2933" s="69" t="str">
        <f>IF(INDEX('Loc Dir'!D:D,MATCH(Table1[[#This Row],[Store]],'Loc Dir'!A:A,0))="Corp Run","Corp","Fran")</f>
        <v>Fran</v>
      </c>
      <c r="N2933" s="69" t="str">
        <f>INDEX('Loc Dir'!C:C,MATCH(Table1[[#This Row],[Store]],'Loc Dir'!A:A,0))</f>
        <v>B</v>
      </c>
      <c r="O2933" s="69">
        <f>INDEX('Loc Dir'!Q:Q,MATCH(Table1[[#This Row],[Store]],'Loc Dir'!A:A,0))</f>
        <v>702171</v>
      </c>
      <c r="P2933" s="69" t="str">
        <f>INDEX('Loc Dir'!R:R,MATCH(Table1[[#This Row],[Store]],'Loc Dir'!A:A,0))</f>
        <v>INLAND EMP</v>
      </c>
      <c r="Q2933" s="69" t="str">
        <f>INDEX('Loc Dir'!U:U,MATCH(Table1[[#This Row],[Store]],'Loc Dir'!A:A,0))</f>
        <v>GREATER LA</v>
      </c>
      <c r="R29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33" s="69" t="str">
        <f>INDEX('Loc Dir'!AA:AA,MATCH(Table1[[#This Row],[Store]],'Loc Dir'!A:A,0))</f>
        <v>David Marks</v>
      </c>
      <c r="T2933" s="69" t="str">
        <f>INDEX('Loc Dir'!H:H,MATCH(Table1[[#This Row],[Store]],'Loc Dir'!A:A,0))</f>
        <v>Paul R Sebastian</v>
      </c>
      <c r="U2933" s="70" t="str">
        <f>IF(ISERROR(INDEX('ASI2 Stores List'!$E:$E,MATCH(Table1[[#This Row],[Store]]&amp;INT(Table1[[#This Row],[Date]]),'ASI2 Stores List'!$N:$N,0))),"","Yes")</f>
        <v>Yes</v>
      </c>
      <c r="V2933" s="69"/>
    </row>
    <row r="2934" spans="1:22" x14ac:dyDescent="0.25">
      <c r="A2934" s="68" t="s">
        <v>57541</v>
      </c>
      <c r="B2934" s="6" t="s">
        <v>61114</v>
      </c>
      <c r="C2934">
        <v>35301</v>
      </c>
      <c r="D2934" s="70">
        <v>44242</v>
      </c>
      <c r="E2934" t="s">
        <v>20</v>
      </c>
      <c r="F2934">
        <v>71</v>
      </c>
      <c r="G2934" t="s">
        <v>57540</v>
      </c>
      <c r="H2934" t="str">
        <f t="shared" si="94"/>
        <v>Feb</v>
      </c>
      <c r="I2934" s="69">
        <f t="shared" si="95"/>
        <v>3</v>
      </c>
      <c r="J2934" s="69" t="str">
        <f>INDEX(Cheat_Sheet!B:B,MATCH(Table1[[#This Row],[Event]],Cheat_Sheet!A:A,0))</f>
        <v>Audit</v>
      </c>
      <c r="K2934" s="69" t="str">
        <f>INDEX('Loc Dir'!N:N,MATCH(Table1[[#This Row],[Store]],'Loc Dir'!A:A,0))</f>
        <v>NJ</v>
      </c>
      <c r="L2934" s="69" t="str">
        <f>INDEX('Loc Dir'!K:K,MATCH(Table1[[#This Row],[Store]],'Loc Dir'!A:A,0))</f>
        <v>NORTH ARLINGTON</v>
      </c>
      <c r="M2934" s="69" t="str">
        <f>IF(INDEX('Loc Dir'!D:D,MATCH(Table1[[#This Row],[Store]],'Loc Dir'!A:A,0))="Corp Run","Corp","Fran")</f>
        <v>Fran</v>
      </c>
      <c r="N2934" s="69" t="str">
        <f>INDEX('Loc Dir'!C:C,MATCH(Table1[[#This Row],[Store]],'Loc Dir'!A:A,0))</f>
        <v>A</v>
      </c>
      <c r="O2934" s="69">
        <f>INDEX('Loc Dir'!Q:Q,MATCH(Table1[[#This Row],[Store]],'Loc Dir'!A:A,0))</f>
        <v>702415</v>
      </c>
      <c r="P2934" s="69" t="str">
        <f>INDEX('Loc Dir'!R:R,MATCH(Table1[[#This Row],[Store]],'Loc Dir'!A:A,0))</f>
        <v>NORTH NJ</v>
      </c>
      <c r="Q2934" s="69" t="str">
        <f>INDEX('Loc Dir'!U:U,MATCH(Table1[[#This Row],[Store]],'Loc Dir'!A:A,0))</f>
        <v>NORTH ATLANTIC</v>
      </c>
      <c r="R29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34" s="69" t="str">
        <f>INDEX('Loc Dir'!AA:AA,MATCH(Table1[[#This Row],[Store]],'Loc Dir'!A:A,0))</f>
        <v>Raymond Fritz</v>
      </c>
      <c r="T2934" s="69" t="str">
        <f>INDEX('Loc Dir'!H:H,MATCH(Table1[[#This Row],[Store]],'Loc Dir'!A:A,0))</f>
        <v>Jonathan Diaz</v>
      </c>
      <c r="U2934" s="70" t="str">
        <f>IF(ISERROR(INDEX('ASI2 Stores List'!$E:$E,MATCH(Table1[[#This Row],[Store]]&amp;INT(Table1[[#This Row],[Date]]),'ASI2 Stores List'!$N:$N,0))),"","Yes")</f>
        <v/>
      </c>
      <c r="V2934" s="69"/>
    </row>
    <row r="2935" spans="1:22" x14ac:dyDescent="0.25">
      <c r="A2935" s="68" t="s">
        <v>57541</v>
      </c>
      <c r="B2935" s="6" t="s">
        <v>61162</v>
      </c>
      <c r="C2935">
        <v>35303</v>
      </c>
      <c r="D2935" s="70">
        <v>44248</v>
      </c>
      <c r="E2935" t="s">
        <v>16</v>
      </c>
      <c r="F2935">
        <v>456</v>
      </c>
      <c r="G2935" t="s">
        <v>57540</v>
      </c>
      <c r="H2935" t="str">
        <f t="shared" si="94"/>
        <v>Feb</v>
      </c>
      <c r="I2935" s="69">
        <f t="shared" si="95"/>
        <v>3</v>
      </c>
      <c r="J2935" s="69" t="str">
        <f>INDEX(Cheat_Sheet!B:B,MATCH(Table1[[#This Row],[Event]],Cheat_Sheet!A:A,0))</f>
        <v>Audit</v>
      </c>
      <c r="K2935" s="69" t="str">
        <f>INDEX('Loc Dir'!N:N,MATCH(Table1[[#This Row],[Store]],'Loc Dir'!A:A,0))</f>
        <v>CA</v>
      </c>
      <c r="L2935" s="69" t="str">
        <f>INDEX('Loc Dir'!K:K,MATCH(Table1[[#This Row],[Store]],'Loc Dir'!A:A,0))</f>
        <v>SAN BERNARDINO</v>
      </c>
      <c r="M2935" s="69" t="str">
        <f>IF(INDEX('Loc Dir'!D:D,MATCH(Table1[[#This Row],[Store]],'Loc Dir'!A:A,0))="Corp Run","Corp","Fran")</f>
        <v>Fran</v>
      </c>
      <c r="N2935" s="69" t="str">
        <f>INDEX('Loc Dir'!C:C,MATCH(Table1[[#This Row],[Store]],'Loc Dir'!A:A,0))</f>
        <v>B</v>
      </c>
      <c r="O2935" s="69">
        <f>INDEX('Loc Dir'!Q:Q,MATCH(Table1[[#This Row],[Store]],'Loc Dir'!A:A,0))</f>
        <v>702171</v>
      </c>
      <c r="P2935" s="69" t="str">
        <f>INDEX('Loc Dir'!R:R,MATCH(Table1[[#This Row],[Store]],'Loc Dir'!A:A,0))</f>
        <v>INLAND EMP</v>
      </c>
      <c r="Q2935" s="69" t="str">
        <f>INDEX('Loc Dir'!U:U,MATCH(Table1[[#This Row],[Store]],'Loc Dir'!A:A,0))</f>
        <v>GREATER LA</v>
      </c>
      <c r="R29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35" s="69" t="str">
        <f>INDEX('Loc Dir'!AA:AA,MATCH(Table1[[#This Row],[Store]],'Loc Dir'!A:A,0))</f>
        <v>David Marks</v>
      </c>
      <c r="T2935" s="69" t="str">
        <f>INDEX('Loc Dir'!H:H,MATCH(Table1[[#This Row],[Store]],'Loc Dir'!A:A,0))</f>
        <v>Jess J Sandoval</v>
      </c>
      <c r="U2935" s="70" t="str">
        <f>IF(ISERROR(INDEX('ASI2 Stores List'!$E:$E,MATCH(Table1[[#This Row],[Store]]&amp;INT(Table1[[#This Row],[Date]]),'ASI2 Stores List'!$N:$N,0))),"","Yes")</f>
        <v>Yes</v>
      </c>
      <c r="V2935" s="69"/>
    </row>
    <row r="2936" spans="1:22" x14ac:dyDescent="0.25">
      <c r="A2936" s="68" t="s">
        <v>57541</v>
      </c>
      <c r="B2936" s="6" t="s">
        <v>61118</v>
      </c>
      <c r="C2936">
        <v>35307</v>
      </c>
      <c r="D2936" s="70">
        <v>44219</v>
      </c>
      <c r="E2936" t="s">
        <v>16</v>
      </c>
      <c r="F2936">
        <v>215</v>
      </c>
      <c r="G2936" t="s">
        <v>57540</v>
      </c>
      <c r="H2936" t="str">
        <f t="shared" si="94"/>
        <v>Jan</v>
      </c>
      <c r="I2936" s="69">
        <f t="shared" si="95"/>
        <v>4</v>
      </c>
      <c r="J2936" s="69" t="str">
        <f>INDEX(Cheat_Sheet!B:B,MATCH(Table1[[#This Row],[Event]],Cheat_Sheet!A:A,0))</f>
        <v>Audit</v>
      </c>
      <c r="K2936" s="69" t="str">
        <f>INDEX('Loc Dir'!N:N,MATCH(Table1[[#This Row],[Store]],'Loc Dir'!A:A,0))</f>
        <v>FL</v>
      </c>
      <c r="L2936" s="69" t="str">
        <f>INDEX('Loc Dir'!K:K,MATCH(Table1[[#This Row],[Store]],'Loc Dir'!A:A,0))</f>
        <v>ORLANDO</v>
      </c>
      <c r="M2936" s="69" t="str">
        <f>IF(INDEX('Loc Dir'!D:D,MATCH(Table1[[#This Row],[Store]],'Loc Dir'!A:A,0))="Corp Run","Corp","Fran")</f>
        <v>Fran</v>
      </c>
      <c r="N2936" s="69" t="str">
        <f>INDEX('Loc Dir'!C:C,MATCH(Table1[[#This Row],[Store]],'Loc Dir'!A:A,0))</f>
        <v>A</v>
      </c>
      <c r="O2936" s="69">
        <f>INDEX('Loc Dir'!Q:Q,MATCH(Table1[[#This Row],[Store]],'Loc Dir'!A:A,0))</f>
        <v>701506</v>
      </c>
      <c r="P2936" s="69" t="str">
        <f>INDEX('Loc Dir'!R:R,MATCH(Table1[[#This Row],[Store]],'Loc Dir'!A:A,0))</f>
        <v>NORTH ORLA</v>
      </c>
      <c r="Q2936" s="69" t="str">
        <f>INDEX('Loc Dir'!U:U,MATCH(Table1[[#This Row],[Store]],'Loc Dir'!A:A,0))</f>
        <v>SOUTH EAST</v>
      </c>
      <c r="R29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36" s="69" t="str">
        <f>INDEX('Loc Dir'!AA:AA,MATCH(Table1[[#This Row],[Store]],'Loc Dir'!A:A,0))</f>
        <v>Teresa Selleck</v>
      </c>
      <c r="T2936" s="69" t="str">
        <f>INDEX('Loc Dir'!H:H,MATCH(Table1[[#This Row],[Store]],'Loc Dir'!A:A,0))</f>
        <v>Peter E Velez</v>
      </c>
      <c r="U2936" s="70" t="str">
        <f>IF(ISERROR(INDEX('ASI2 Stores List'!$E:$E,MATCH(Table1[[#This Row],[Store]]&amp;INT(Table1[[#This Row],[Date]]),'ASI2 Stores List'!$N:$N,0))),"","Yes")</f>
        <v>Yes</v>
      </c>
      <c r="V2936" s="69"/>
    </row>
    <row r="2937" spans="1:22" x14ac:dyDescent="0.25">
      <c r="A2937" s="68" t="s">
        <v>57541</v>
      </c>
      <c r="B2937" s="6" t="s">
        <v>61162</v>
      </c>
      <c r="C2937">
        <v>35309</v>
      </c>
      <c r="D2937" s="70">
        <v>44266</v>
      </c>
      <c r="E2937" t="s">
        <v>20</v>
      </c>
      <c r="F2937">
        <v>456</v>
      </c>
      <c r="G2937" t="s">
        <v>57540</v>
      </c>
      <c r="H2937" t="str">
        <f t="shared" si="94"/>
        <v>Mar</v>
      </c>
      <c r="I2937" s="69">
        <f t="shared" si="95"/>
        <v>2</v>
      </c>
      <c r="J2937" s="69" t="str">
        <f>INDEX(Cheat_Sheet!B:B,MATCH(Table1[[#This Row],[Event]],Cheat_Sheet!A:A,0))</f>
        <v>Audit</v>
      </c>
      <c r="K2937" s="69" t="str">
        <f>INDEX('Loc Dir'!N:N,MATCH(Table1[[#This Row],[Store]],'Loc Dir'!A:A,0))</f>
        <v>CA</v>
      </c>
      <c r="L2937" s="69" t="str">
        <f>INDEX('Loc Dir'!K:K,MATCH(Table1[[#This Row],[Store]],'Loc Dir'!A:A,0))</f>
        <v>FONTANA</v>
      </c>
      <c r="M2937" s="69" t="str">
        <f>IF(INDEX('Loc Dir'!D:D,MATCH(Table1[[#This Row],[Store]],'Loc Dir'!A:A,0))="Corp Run","Corp","Fran")</f>
        <v>Fran</v>
      </c>
      <c r="N2937" s="69" t="str">
        <f>INDEX('Loc Dir'!C:C,MATCH(Table1[[#This Row],[Store]],'Loc Dir'!A:A,0))</f>
        <v>B</v>
      </c>
      <c r="O2937" s="69">
        <f>INDEX('Loc Dir'!Q:Q,MATCH(Table1[[#This Row],[Store]],'Loc Dir'!A:A,0))</f>
        <v>702171</v>
      </c>
      <c r="P2937" s="69" t="str">
        <f>INDEX('Loc Dir'!R:R,MATCH(Table1[[#This Row],[Store]],'Loc Dir'!A:A,0))</f>
        <v>INLAND EMP</v>
      </c>
      <c r="Q2937" s="69" t="str">
        <f>INDEX('Loc Dir'!U:U,MATCH(Table1[[#This Row],[Store]],'Loc Dir'!A:A,0))</f>
        <v>GREATER LA</v>
      </c>
      <c r="R29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37" s="69" t="str">
        <f>INDEX('Loc Dir'!AA:AA,MATCH(Table1[[#This Row],[Store]],'Loc Dir'!A:A,0))</f>
        <v>David Marks</v>
      </c>
      <c r="T2937" s="69" t="str">
        <f>INDEX('Loc Dir'!H:H,MATCH(Table1[[#This Row],[Store]],'Loc Dir'!A:A,0))</f>
        <v>Roxanne Y Yarde</v>
      </c>
      <c r="U2937" s="70" t="str">
        <f>IF(ISERROR(INDEX('ASI2 Stores List'!$E:$E,MATCH(Table1[[#This Row],[Store]]&amp;INT(Table1[[#This Row],[Date]]),'ASI2 Stores List'!$N:$N,0))),"","Yes")</f>
        <v>Yes</v>
      </c>
      <c r="V2937" s="69"/>
    </row>
    <row r="2938" spans="1:22" x14ac:dyDescent="0.25">
      <c r="A2938" s="68" t="s">
        <v>57541</v>
      </c>
      <c r="B2938" s="6" t="s">
        <v>61137</v>
      </c>
      <c r="C2938">
        <v>35321</v>
      </c>
      <c r="D2938" s="70">
        <v>44269</v>
      </c>
      <c r="E2938" t="s">
        <v>16</v>
      </c>
      <c r="F2938">
        <v>71</v>
      </c>
      <c r="G2938" t="s">
        <v>57540</v>
      </c>
      <c r="H2938" t="str">
        <f t="shared" si="94"/>
        <v>Mar</v>
      </c>
      <c r="I2938" s="69">
        <f t="shared" si="95"/>
        <v>2</v>
      </c>
      <c r="J2938" s="69" t="str">
        <f>INDEX(Cheat_Sheet!B:B,MATCH(Table1[[#This Row],[Event]],Cheat_Sheet!A:A,0))</f>
        <v>Audit</v>
      </c>
      <c r="K2938" s="69" t="str">
        <f>INDEX('Loc Dir'!N:N,MATCH(Table1[[#This Row],[Store]],'Loc Dir'!A:A,0))</f>
        <v>NJ</v>
      </c>
      <c r="L2938" s="69" t="str">
        <f>INDEX('Loc Dir'!K:K,MATCH(Table1[[#This Row],[Store]],'Loc Dir'!A:A,0))</f>
        <v>NORTH ARLINGTON</v>
      </c>
      <c r="M2938" s="69" t="str">
        <f>IF(INDEX('Loc Dir'!D:D,MATCH(Table1[[#This Row],[Store]],'Loc Dir'!A:A,0))="Corp Run","Corp","Fran")</f>
        <v>Corp</v>
      </c>
      <c r="N2938" s="69" t="str">
        <f>INDEX('Loc Dir'!C:C,MATCH(Table1[[#This Row],[Store]],'Loc Dir'!A:A,0))</f>
        <v>H</v>
      </c>
      <c r="O2938" s="69">
        <f>INDEX('Loc Dir'!Q:Q,MATCH(Table1[[#This Row],[Store]],'Loc Dir'!A:A,0))</f>
        <v>701152</v>
      </c>
      <c r="P2938" s="69" t="str">
        <f>INDEX('Loc Dir'!R:R,MATCH(Table1[[#This Row],[Store]],'Loc Dir'!A:A,0))</f>
        <v>GREATER PH</v>
      </c>
      <c r="Q2938" s="69" t="str">
        <f>INDEX('Loc Dir'!U:U,MATCH(Table1[[#This Row],[Store]],'Loc Dir'!A:A,0))</f>
        <v>EASTERN</v>
      </c>
      <c r="R29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38" s="69" t="str">
        <f>INDEX('Loc Dir'!AA:AA,MATCH(Table1[[#This Row],[Store]],'Loc Dir'!A:A,0))</f>
        <v>William Coates</v>
      </c>
      <c r="T2938" s="69" t="str">
        <f>INDEX('Loc Dir'!H:H,MATCH(Table1[[#This Row],[Store]],'Loc Dir'!A:A,0))</f>
        <v>Jon Miller</v>
      </c>
      <c r="U2938" s="70" t="str">
        <f>IF(ISERROR(INDEX('ASI2 Stores List'!$E:$E,MATCH(Table1[[#This Row],[Store]]&amp;INT(Table1[[#This Row],[Date]]),'ASI2 Stores List'!$N:$N,0))),"","Yes")</f>
        <v>Yes</v>
      </c>
      <c r="V2938" s="69"/>
    </row>
    <row r="2939" spans="1:22" x14ac:dyDescent="0.25">
      <c r="A2939" s="68" t="s">
        <v>57541</v>
      </c>
      <c r="B2939" s="6" t="s">
        <v>61117</v>
      </c>
      <c r="C2939">
        <v>35322</v>
      </c>
      <c r="D2939" s="70">
        <v>44211</v>
      </c>
      <c r="E2939" t="s">
        <v>16</v>
      </c>
      <c r="F2939">
        <v>215</v>
      </c>
      <c r="G2939" t="s">
        <v>57553</v>
      </c>
      <c r="H2939" t="str">
        <f t="shared" si="94"/>
        <v>Jan</v>
      </c>
      <c r="I2939" s="69">
        <f t="shared" si="95"/>
        <v>3</v>
      </c>
      <c r="J2939" s="69" t="str">
        <f>INDEX(Cheat_Sheet!B:B,MATCH(Table1[[#This Row],[Event]],Cheat_Sheet!A:A,0))</f>
        <v>Changeover</v>
      </c>
      <c r="K2939" s="69" t="str">
        <f>INDEX('Loc Dir'!N:N,MATCH(Table1[[#This Row],[Store]],'Loc Dir'!A:A,0))</f>
        <v>FL</v>
      </c>
      <c r="L2939" s="69" t="str">
        <f>INDEX('Loc Dir'!K:K,MATCH(Table1[[#This Row],[Store]],'Loc Dir'!A:A,0))</f>
        <v>WINTER GARDEN</v>
      </c>
      <c r="M2939" s="69" t="str">
        <f>IF(INDEX('Loc Dir'!D:D,MATCH(Table1[[#This Row],[Store]],'Loc Dir'!A:A,0))="Corp Run","Corp","Fran")</f>
        <v>Fran</v>
      </c>
      <c r="N2939" s="69" t="str">
        <f>INDEX('Loc Dir'!C:C,MATCH(Table1[[#This Row],[Store]],'Loc Dir'!A:A,0))</f>
        <v>A</v>
      </c>
      <c r="O2939" s="69">
        <f>INDEX('Loc Dir'!Q:Q,MATCH(Table1[[#This Row],[Store]],'Loc Dir'!A:A,0))</f>
        <v>701501</v>
      </c>
      <c r="P2939" s="69" t="str">
        <f>INDEX('Loc Dir'!R:R,MATCH(Table1[[#This Row],[Store]],'Loc Dir'!A:A,0))</f>
        <v>SOUTH ORLA</v>
      </c>
      <c r="Q2939" s="69" t="str">
        <f>INDEX('Loc Dir'!U:U,MATCH(Table1[[#This Row],[Store]],'Loc Dir'!A:A,0))</f>
        <v>SOUTH EAST</v>
      </c>
      <c r="R29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39" s="69" t="str">
        <f>INDEX('Loc Dir'!AA:AA,MATCH(Table1[[#This Row],[Store]],'Loc Dir'!A:A,0))</f>
        <v>Teresa Selleck</v>
      </c>
      <c r="T2939" s="69" t="str">
        <f>INDEX('Loc Dir'!H:H,MATCH(Table1[[#This Row],[Store]],'Loc Dir'!A:A,0))</f>
        <v>Brian L Seefeldt</v>
      </c>
      <c r="U2939" s="70" t="str">
        <f>IF(ISERROR(INDEX('ASI2 Stores List'!$E:$E,MATCH(Table1[[#This Row],[Store]]&amp;INT(Table1[[#This Row],[Date]]),'ASI2 Stores List'!$N:$N,0))),"","Yes")</f>
        <v/>
      </c>
      <c r="V2939" s="69"/>
    </row>
    <row r="2940" spans="1:22" x14ac:dyDescent="0.25">
      <c r="A2940" s="68" t="s">
        <v>57541</v>
      </c>
      <c r="B2940" s="6" t="s">
        <v>61133</v>
      </c>
      <c r="C2940">
        <v>35327</v>
      </c>
      <c r="D2940" s="70">
        <v>44209</v>
      </c>
      <c r="E2940" t="s">
        <v>20</v>
      </c>
      <c r="F2940">
        <v>127</v>
      </c>
      <c r="G2940" t="s">
        <v>57540</v>
      </c>
      <c r="H2940" t="str">
        <f t="shared" si="94"/>
        <v>Jan</v>
      </c>
      <c r="I2940" s="69">
        <f t="shared" si="95"/>
        <v>3</v>
      </c>
      <c r="J2940" s="69" t="str">
        <f>INDEX(Cheat_Sheet!B:B,MATCH(Table1[[#This Row],[Event]],Cheat_Sheet!A:A,0))</f>
        <v>Audit</v>
      </c>
      <c r="K2940" s="69" t="str">
        <f>INDEX('Loc Dir'!N:N,MATCH(Table1[[#This Row],[Store]],'Loc Dir'!A:A,0))</f>
        <v>VA</v>
      </c>
      <c r="L2940" s="69" t="str">
        <f>INDEX('Loc Dir'!K:K,MATCH(Table1[[#This Row],[Store]],'Loc Dir'!A:A,0))</f>
        <v>NORFOLK</v>
      </c>
      <c r="M2940" s="69" t="str">
        <f>IF(INDEX('Loc Dir'!D:D,MATCH(Table1[[#This Row],[Store]],'Loc Dir'!A:A,0))="Corp Run","Corp","Fran")</f>
        <v>Corp</v>
      </c>
      <c r="N2940" s="69" t="str">
        <f>INDEX('Loc Dir'!C:C,MATCH(Table1[[#This Row],[Store]],'Loc Dir'!A:A,0))</f>
        <v>H</v>
      </c>
      <c r="O2940" s="69">
        <f>INDEX('Loc Dir'!Q:Q,MATCH(Table1[[#This Row],[Store]],'Loc Dir'!A:A,0))</f>
        <v>701158</v>
      </c>
      <c r="P2940" s="69" t="str">
        <f>INDEX('Loc Dir'!R:R,MATCH(Table1[[#This Row],[Store]],'Loc Dir'!A:A,0))</f>
        <v>CAROLINAS/</v>
      </c>
      <c r="Q2940" s="69" t="str">
        <f>INDEX('Loc Dir'!U:U,MATCH(Table1[[#This Row],[Store]],'Loc Dir'!A:A,0))</f>
        <v>EASTERN</v>
      </c>
      <c r="R29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40" s="69" t="str">
        <f>INDEX('Loc Dir'!AA:AA,MATCH(Table1[[#This Row],[Store]],'Loc Dir'!A:A,0))</f>
        <v>John Rowland</v>
      </c>
      <c r="T2940" s="69" t="str">
        <f>INDEX('Loc Dir'!H:H,MATCH(Table1[[#This Row],[Store]],'Loc Dir'!A:A,0))</f>
        <v>Adrienne F Deloatch</v>
      </c>
      <c r="U2940" s="70" t="str">
        <f>IF(ISERROR(INDEX('ASI2 Stores List'!$E:$E,MATCH(Table1[[#This Row],[Store]]&amp;INT(Table1[[#This Row],[Date]]),'ASI2 Stores List'!$N:$N,0))),"","Yes")</f>
        <v/>
      </c>
      <c r="V2940" s="69"/>
    </row>
    <row r="2941" spans="1:22" x14ac:dyDescent="0.25">
      <c r="A2941" s="68" t="s">
        <v>57541</v>
      </c>
      <c r="B2941" s="6" t="s">
        <v>61117</v>
      </c>
      <c r="C2941">
        <v>35328</v>
      </c>
      <c r="D2941" s="70">
        <v>44209</v>
      </c>
      <c r="E2941" t="s">
        <v>20</v>
      </c>
      <c r="F2941">
        <v>215</v>
      </c>
      <c r="G2941" t="s">
        <v>57540</v>
      </c>
      <c r="H2941" t="str">
        <f t="shared" si="94"/>
        <v>Jan</v>
      </c>
      <c r="I2941" s="69">
        <f t="shared" si="95"/>
        <v>3</v>
      </c>
      <c r="J2941" s="69" t="str">
        <f>INDEX(Cheat_Sheet!B:B,MATCH(Table1[[#This Row],[Event]],Cheat_Sheet!A:A,0))</f>
        <v>Audit</v>
      </c>
      <c r="K2941" s="69" t="str">
        <f>INDEX('Loc Dir'!N:N,MATCH(Table1[[#This Row],[Store]],'Loc Dir'!A:A,0))</f>
        <v>FL</v>
      </c>
      <c r="L2941" s="69" t="str">
        <f>INDEX('Loc Dir'!K:K,MATCH(Table1[[#This Row],[Store]],'Loc Dir'!A:A,0))</f>
        <v>ORLANDO</v>
      </c>
      <c r="M2941" s="69" t="str">
        <f>IF(INDEX('Loc Dir'!D:D,MATCH(Table1[[#This Row],[Store]],'Loc Dir'!A:A,0))="Corp Run","Corp","Fran")</f>
        <v>Fran</v>
      </c>
      <c r="N2941" s="69" t="str">
        <f>INDEX('Loc Dir'!C:C,MATCH(Table1[[#This Row],[Store]],'Loc Dir'!A:A,0))</f>
        <v>A</v>
      </c>
      <c r="O2941" s="69">
        <f>INDEX('Loc Dir'!Q:Q,MATCH(Table1[[#This Row],[Store]],'Loc Dir'!A:A,0))</f>
        <v>701501</v>
      </c>
      <c r="P2941" s="69" t="str">
        <f>INDEX('Loc Dir'!R:R,MATCH(Table1[[#This Row],[Store]],'Loc Dir'!A:A,0))</f>
        <v>SOUTH ORLA</v>
      </c>
      <c r="Q2941" s="69" t="str">
        <f>INDEX('Loc Dir'!U:U,MATCH(Table1[[#This Row],[Store]],'Loc Dir'!A:A,0))</f>
        <v>SOUTH EAST</v>
      </c>
      <c r="R29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41" s="69" t="str">
        <f>INDEX('Loc Dir'!AA:AA,MATCH(Table1[[#This Row],[Store]],'Loc Dir'!A:A,0))</f>
        <v>Teresa Selleck</v>
      </c>
      <c r="T2941" s="69" t="str">
        <f>INDEX('Loc Dir'!H:H,MATCH(Table1[[#This Row],[Store]],'Loc Dir'!A:A,0))</f>
        <v>Matthew A Bunevich</v>
      </c>
      <c r="U2941" s="70" t="str">
        <f>IF(ISERROR(INDEX('ASI2 Stores List'!$E:$E,MATCH(Table1[[#This Row],[Store]]&amp;INT(Table1[[#This Row],[Date]]),'ASI2 Stores List'!$N:$N,0))),"","Yes")</f>
        <v>Yes</v>
      </c>
      <c r="V2941" s="69"/>
    </row>
    <row r="2942" spans="1:22" x14ac:dyDescent="0.25">
      <c r="A2942" s="68" t="s">
        <v>57541</v>
      </c>
      <c r="B2942" s="6" t="s">
        <v>61152</v>
      </c>
      <c r="C2942">
        <v>35337</v>
      </c>
      <c r="D2942" s="70">
        <v>44244</v>
      </c>
      <c r="E2942" t="s">
        <v>16</v>
      </c>
      <c r="F2942">
        <v>398</v>
      </c>
      <c r="G2942" t="s">
        <v>57540</v>
      </c>
      <c r="H2942" t="str">
        <f t="shared" si="94"/>
        <v>Feb</v>
      </c>
      <c r="I2942" s="69">
        <f t="shared" si="95"/>
        <v>3</v>
      </c>
      <c r="J2942" s="69" t="str">
        <f>INDEX(Cheat_Sheet!B:B,MATCH(Table1[[#This Row],[Event]],Cheat_Sheet!A:A,0))</f>
        <v>Audit</v>
      </c>
      <c r="K2942" s="69" t="str">
        <f>INDEX('Loc Dir'!N:N,MATCH(Table1[[#This Row],[Store]],'Loc Dir'!A:A,0))</f>
        <v>CO</v>
      </c>
      <c r="L2942" s="69" t="str">
        <f>INDEX('Loc Dir'!K:K,MATCH(Table1[[#This Row],[Store]],'Loc Dir'!A:A,0))</f>
        <v>COLORADO SPRINGS</v>
      </c>
      <c r="M2942" s="69" t="str">
        <f>IF(INDEX('Loc Dir'!D:D,MATCH(Table1[[#This Row],[Store]],'Loc Dir'!A:A,0))="Corp Run","Corp","Fran")</f>
        <v>Fran</v>
      </c>
      <c r="N2942" s="69" t="str">
        <f>INDEX('Loc Dir'!C:C,MATCH(Table1[[#This Row],[Store]],'Loc Dir'!A:A,0))</f>
        <v>A</v>
      </c>
      <c r="O2942" s="69">
        <f>INDEX('Loc Dir'!Q:Q,MATCH(Table1[[#This Row],[Store]],'Loc Dir'!A:A,0))</f>
        <v>701604</v>
      </c>
      <c r="P2942" s="69" t="str">
        <f>INDEX('Loc Dir'!R:R,MATCH(Table1[[#This Row],[Store]],'Loc Dir'!A:A,0))</f>
        <v>SOUTH COLO</v>
      </c>
      <c r="Q2942" s="69" t="str">
        <f>INDEX('Loc Dir'!U:U,MATCH(Table1[[#This Row],[Store]],'Loc Dir'!A:A,0))</f>
        <v>HEARTLAND</v>
      </c>
      <c r="R29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42" s="69" t="str">
        <f>INDEX('Loc Dir'!AA:AA,MATCH(Table1[[#This Row],[Store]],'Loc Dir'!A:A,0))</f>
        <v>Andy Moore</v>
      </c>
      <c r="T2942" s="69" t="str">
        <f>INDEX('Loc Dir'!H:H,MATCH(Table1[[#This Row],[Store]],'Loc Dir'!A:A,0))</f>
        <v>Stephen A Brown</v>
      </c>
      <c r="U2942" s="70" t="str">
        <f>IF(ISERROR(INDEX('ASI2 Stores List'!$E:$E,MATCH(Table1[[#This Row],[Store]]&amp;INT(Table1[[#This Row],[Date]]),'ASI2 Stores List'!$N:$N,0))),"","Yes")</f>
        <v/>
      </c>
      <c r="V2942" s="69"/>
    </row>
    <row r="2943" spans="1:22" x14ac:dyDescent="0.25">
      <c r="A2943" s="68" t="s">
        <v>57541</v>
      </c>
      <c r="B2943" s="6" t="s">
        <v>61152</v>
      </c>
      <c r="C2943">
        <v>35338</v>
      </c>
      <c r="D2943" s="70">
        <v>44267</v>
      </c>
      <c r="E2943" t="s">
        <v>20</v>
      </c>
      <c r="F2943">
        <v>398</v>
      </c>
      <c r="G2943" t="s">
        <v>57540</v>
      </c>
      <c r="H2943" t="str">
        <f t="shared" si="94"/>
        <v>Mar</v>
      </c>
      <c r="I2943" s="69">
        <f t="shared" si="95"/>
        <v>2</v>
      </c>
      <c r="J2943" s="69" t="str">
        <f>INDEX(Cheat_Sheet!B:B,MATCH(Table1[[#This Row],[Event]],Cheat_Sheet!A:A,0))</f>
        <v>Audit</v>
      </c>
      <c r="K2943" s="69" t="str">
        <f>INDEX('Loc Dir'!N:N,MATCH(Table1[[#This Row],[Store]],'Loc Dir'!A:A,0))</f>
        <v>CO</v>
      </c>
      <c r="L2943" s="69" t="str">
        <f>INDEX('Loc Dir'!K:K,MATCH(Table1[[#This Row],[Store]],'Loc Dir'!A:A,0))</f>
        <v>COLORADO SPRINGS</v>
      </c>
      <c r="M2943" s="69" t="str">
        <f>IF(INDEX('Loc Dir'!D:D,MATCH(Table1[[#This Row],[Store]],'Loc Dir'!A:A,0))="Corp Run","Corp","Fran")</f>
        <v>Fran</v>
      </c>
      <c r="N2943" s="69" t="str">
        <f>INDEX('Loc Dir'!C:C,MATCH(Table1[[#This Row],[Store]],'Loc Dir'!A:A,0))</f>
        <v>A</v>
      </c>
      <c r="O2943" s="69">
        <f>INDEX('Loc Dir'!Q:Q,MATCH(Table1[[#This Row],[Store]],'Loc Dir'!A:A,0))</f>
        <v>701604</v>
      </c>
      <c r="P2943" s="69" t="str">
        <f>INDEX('Loc Dir'!R:R,MATCH(Table1[[#This Row],[Store]],'Loc Dir'!A:A,0))</f>
        <v>SOUTH COLO</v>
      </c>
      <c r="Q2943" s="69" t="str">
        <f>INDEX('Loc Dir'!U:U,MATCH(Table1[[#This Row],[Store]],'Loc Dir'!A:A,0))</f>
        <v>HEARTLAND</v>
      </c>
      <c r="R29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43" s="69" t="str">
        <f>INDEX('Loc Dir'!AA:AA,MATCH(Table1[[#This Row],[Store]],'Loc Dir'!A:A,0))</f>
        <v>Andy Moore</v>
      </c>
      <c r="T2943" s="69" t="str">
        <f>INDEX('Loc Dir'!H:H,MATCH(Table1[[#This Row],[Store]],'Loc Dir'!A:A,0))</f>
        <v>Spencer D Lohse</v>
      </c>
      <c r="U2943" s="70" t="str">
        <f>IF(ISERROR(INDEX('ASI2 Stores List'!$E:$E,MATCH(Table1[[#This Row],[Store]]&amp;INT(Table1[[#This Row],[Date]]),'ASI2 Stores List'!$N:$N,0))),"","Yes")</f>
        <v/>
      </c>
      <c r="V2943" s="69"/>
    </row>
    <row r="2944" spans="1:22" x14ac:dyDescent="0.25">
      <c r="A2944" s="68" t="s">
        <v>57541</v>
      </c>
      <c r="B2944" s="6" t="s">
        <v>61113</v>
      </c>
      <c r="C2944">
        <v>35341</v>
      </c>
      <c r="D2944" s="70">
        <v>44242</v>
      </c>
      <c r="E2944" t="s">
        <v>20</v>
      </c>
      <c r="F2944">
        <v>483</v>
      </c>
      <c r="G2944" t="s">
        <v>57540</v>
      </c>
      <c r="H2944" t="str">
        <f t="shared" si="94"/>
        <v>Feb</v>
      </c>
      <c r="I2944" s="69">
        <f t="shared" si="95"/>
        <v>3</v>
      </c>
      <c r="J2944" s="69" t="str">
        <f>INDEX(Cheat_Sheet!B:B,MATCH(Table1[[#This Row],[Event]],Cheat_Sheet!A:A,0))</f>
        <v>Audit</v>
      </c>
      <c r="K2944" s="69" t="str">
        <f>INDEX('Loc Dir'!N:N,MATCH(Table1[[#This Row],[Store]],'Loc Dir'!A:A,0))</f>
        <v>CA</v>
      </c>
      <c r="L2944" s="69" t="str">
        <f>INDEX('Loc Dir'!K:K,MATCH(Table1[[#This Row],[Store]],'Loc Dir'!A:A,0))</f>
        <v>HAYWARD</v>
      </c>
      <c r="M2944" s="69" t="str">
        <f>IF(INDEX('Loc Dir'!D:D,MATCH(Table1[[#This Row],[Store]],'Loc Dir'!A:A,0))="Corp Run","Corp","Fran")</f>
        <v>Fran</v>
      </c>
      <c r="N2944" s="69" t="str">
        <f>INDEX('Loc Dir'!C:C,MATCH(Table1[[#This Row],[Store]],'Loc Dir'!A:A,0))</f>
        <v>A</v>
      </c>
      <c r="O2944" s="69">
        <f>INDEX('Loc Dir'!Q:Q,MATCH(Table1[[#This Row],[Store]],'Loc Dir'!A:A,0))</f>
        <v>702369</v>
      </c>
      <c r="P2944" s="69" t="str">
        <f>INDEX('Loc Dir'!R:R,MATCH(Table1[[#This Row],[Store]],'Loc Dir'!A:A,0))</f>
        <v>EAST BAY M</v>
      </c>
      <c r="Q2944" s="69" t="str">
        <f>INDEX('Loc Dir'!U:U,MATCH(Table1[[#This Row],[Store]],'Loc Dir'!A:A,0))</f>
        <v>NORTH PACIFIC</v>
      </c>
      <c r="R29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44" s="69" t="str">
        <f>INDEX('Loc Dir'!AA:AA,MATCH(Table1[[#This Row],[Store]],'Loc Dir'!A:A,0))</f>
        <v>Don Lauritsen</v>
      </c>
      <c r="T2944" s="69" t="str">
        <f>INDEX('Loc Dir'!H:H,MATCH(Table1[[#This Row],[Store]],'Loc Dir'!A:A,0))</f>
        <v>Caternia A Metoyer</v>
      </c>
      <c r="U2944" s="70" t="str">
        <f>IF(ISERROR(INDEX('ASI2 Stores List'!$E:$E,MATCH(Table1[[#This Row],[Store]]&amp;INT(Table1[[#This Row],[Date]]),'ASI2 Stores List'!$N:$N,0))),"","Yes")</f>
        <v>Yes</v>
      </c>
      <c r="V2944" s="69"/>
    </row>
    <row r="2945" spans="1:22" x14ac:dyDescent="0.25">
      <c r="A2945" s="68" t="s">
        <v>57541</v>
      </c>
      <c r="B2945" s="6" t="s">
        <v>61167</v>
      </c>
      <c r="C2945">
        <v>35346</v>
      </c>
      <c r="D2945" s="70">
        <v>44242</v>
      </c>
      <c r="E2945" t="s">
        <v>16</v>
      </c>
      <c r="F2945">
        <v>443</v>
      </c>
      <c r="G2945" t="s">
        <v>57540</v>
      </c>
      <c r="H2945" t="str">
        <f t="shared" si="94"/>
        <v>Feb</v>
      </c>
      <c r="I2945" s="69">
        <f t="shared" si="95"/>
        <v>3</v>
      </c>
      <c r="J2945" s="69" t="str">
        <f>INDEX(Cheat_Sheet!B:B,MATCH(Table1[[#This Row],[Event]],Cheat_Sheet!A:A,0))</f>
        <v>Audit</v>
      </c>
      <c r="K2945" s="69" t="str">
        <f>INDEX('Loc Dir'!N:N,MATCH(Table1[[#This Row],[Store]],'Loc Dir'!A:A,0))</f>
        <v>CA</v>
      </c>
      <c r="L2945" s="69" t="str">
        <f>INDEX('Loc Dir'!K:K,MATCH(Table1[[#This Row],[Store]],'Loc Dir'!A:A,0))</f>
        <v>MISSION VIEJO</v>
      </c>
      <c r="M2945" s="69" t="str">
        <f>IF(INDEX('Loc Dir'!D:D,MATCH(Table1[[#This Row],[Store]],'Loc Dir'!A:A,0))="Corp Run","Corp","Fran")</f>
        <v>Corp</v>
      </c>
      <c r="N2945" s="69" t="str">
        <f>INDEX('Loc Dir'!C:C,MATCH(Table1[[#This Row],[Store]],'Loc Dir'!A:A,0))</f>
        <v>J</v>
      </c>
      <c r="O2945" s="69">
        <f>INDEX('Loc Dir'!Q:Q,MATCH(Table1[[#This Row],[Store]],'Loc Dir'!A:A,0))</f>
        <v>701754</v>
      </c>
      <c r="P2945" s="69" t="str">
        <f>INDEX('Loc Dir'!R:R,MATCH(Table1[[#This Row],[Store]],'Loc Dir'!A:A,0))</f>
        <v>CALIFORNIA</v>
      </c>
      <c r="Q2945" s="69" t="str">
        <f>INDEX('Loc Dir'!U:U,MATCH(Table1[[#This Row],[Store]],'Loc Dir'!A:A,0))</f>
        <v>WESTERN</v>
      </c>
      <c r="R29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45" s="69" t="str">
        <f>INDEX('Loc Dir'!AA:AA,MATCH(Table1[[#This Row],[Store]],'Loc Dir'!A:A,0))</f>
        <v>Kaushal Patel</v>
      </c>
      <c r="T2945" s="69" t="str">
        <f>INDEX('Loc Dir'!H:H,MATCH(Table1[[#This Row],[Store]],'Loc Dir'!A:A,0))</f>
        <v>Lisa D Valenzuela</v>
      </c>
      <c r="U2945" s="70" t="str">
        <f>IF(ISERROR(INDEX('ASI2 Stores List'!$E:$E,MATCH(Table1[[#This Row],[Store]]&amp;INT(Table1[[#This Row],[Date]]),'ASI2 Stores List'!$N:$N,0))),"","Yes")</f>
        <v/>
      </c>
      <c r="V2945" s="69"/>
    </row>
    <row r="2946" spans="1:22" x14ac:dyDescent="0.25">
      <c r="A2946" s="68" t="s">
        <v>57541</v>
      </c>
      <c r="B2946" s="6" t="s">
        <v>61162</v>
      </c>
      <c r="C2946">
        <v>35348</v>
      </c>
      <c r="D2946" s="70">
        <v>44239</v>
      </c>
      <c r="E2946" t="s">
        <v>16</v>
      </c>
      <c r="F2946">
        <v>456</v>
      </c>
      <c r="G2946" t="s">
        <v>57540</v>
      </c>
      <c r="H2946" t="str">
        <f t="shared" ref="H2946:H3009" si="96">TEXT(D2946,"MMM")</f>
        <v>Feb</v>
      </c>
      <c r="I2946" s="69">
        <f t="shared" ref="I2946:I3009" si="97">WEEKNUM(D2946,2)-WEEKNUM(DATE(YEAR(D2946),MONTH(D2946),1),2)+1</f>
        <v>2</v>
      </c>
      <c r="J2946" s="69" t="str">
        <f>INDEX(Cheat_Sheet!B:B,MATCH(Table1[[#This Row],[Event]],Cheat_Sheet!A:A,0))</f>
        <v>Audit</v>
      </c>
      <c r="K2946" s="69" t="str">
        <f>INDEX('Loc Dir'!N:N,MATCH(Table1[[#This Row],[Store]],'Loc Dir'!A:A,0))</f>
        <v>CA</v>
      </c>
      <c r="L2946" s="69" t="str">
        <f>INDEX('Loc Dir'!K:K,MATCH(Table1[[#This Row],[Store]],'Loc Dir'!A:A,0))</f>
        <v>RIALTO</v>
      </c>
      <c r="M2946" s="69" t="str">
        <f>IF(INDEX('Loc Dir'!D:D,MATCH(Table1[[#This Row],[Store]],'Loc Dir'!A:A,0))="Corp Run","Corp","Fran")</f>
        <v>Fran</v>
      </c>
      <c r="N2946" s="69" t="str">
        <f>INDEX('Loc Dir'!C:C,MATCH(Table1[[#This Row],[Store]],'Loc Dir'!A:A,0))</f>
        <v>B</v>
      </c>
      <c r="O2946" s="69">
        <f>INDEX('Loc Dir'!Q:Q,MATCH(Table1[[#This Row],[Store]],'Loc Dir'!A:A,0))</f>
        <v>702171</v>
      </c>
      <c r="P2946" s="69" t="str">
        <f>INDEX('Loc Dir'!R:R,MATCH(Table1[[#This Row],[Store]],'Loc Dir'!A:A,0))</f>
        <v>INLAND EMP</v>
      </c>
      <c r="Q2946" s="69" t="str">
        <f>INDEX('Loc Dir'!U:U,MATCH(Table1[[#This Row],[Store]],'Loc Dir'!A:A,0))</f>
        <v>GREATER LA</v>
      </c>
      <c r="R29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46" s="69" t="str">
        <f>INDEX('Loc Dir'!AA:AA,MATCH(Table1[[#This Row],[Store]],'Loc Dir'!A:A,0))</f>
        <v>David Marks</v>
      </c>
      <c r="T2946" s="69" t="str">
        <f>INDEX('Loc Dir'!H:H,MATCH(Table1[[#This Row],[Store]],'Loc Dir'!A:A,0))</f>
        <v>Christophe H Lemon</v>
      </c>
      <c r="U2946" s="70" t="str">
        <f>IF(ISERROR(INDEX('ASI2 Stores List'!$E:$E,MATCH(Table1[[#This Row],[Store]]&amp;INT(Table1[[#This Row],[Date]]),'ASI2 Stores List'!$N:$N,0))),"","Yes")</f>
        <v>Yes</v>
      </c>
      <c r="V2946" s="69"/>
    </row>
    <row r="2947" spans="1:22" x14ac:dyDescent="0.25">
      <c r="A2947" s="68" t="s">
        <v>57541</v>
      </c>
      <c r="B2947" s="6" t="s">
        <v>61162</v>
      </c>
      <c r="C2947">
        <v>35349</v>
      </c>
      <c r="D2947" s="70">
        <v>44258</v>
      </c>
      <c r="E2947" t="s">
        <v>16</v>
      </c>
      <c r="F2947">
        <v>456</v>
      </c>
      <c r="G2947" t="s">
        <v>57540</v>
      </c>
      <c r="H2947" t="str">
        <f t="shared" si="96"/>
        <v>Mar</v>
      </c>
      <c r="I2947" s="69">
        <f t="shared" si="97"/>
        <v>1</v>
      </c>
      <c r="J2947" s="69" t="str">
        <f>INDEX(Cheat_Sheet!B:B,MATCH(Table1[[#This Row],[Event]],Cheat_Sheet!A:A,0))</f>
        <v>Audit</v>
      </c>
      <c r="K2947" s="69" t="str">
        <f>INDEX('Loc Dir'!N:N,MATCH(Table1[[#This Row],[Store]],'Loc Dir'!A:A,0))</f>
        <v>CA</v>
      </c>
      <c r="L2947" s="69" t="str">
        <f>INDEX('Loc Dir'!K:K,MATCH(Table1[[#This Row],[Store]],'Loc Dir'!A:A,0))</f>
        <v>BLOOMINGTON</v>
      </c>
      <c r="M2947" s="69" t="str">
        <f>IF(INDEX('Loc Dir'!D:D,MATCH(Table1[[#This Row],[Store]],'Loc Dir'!A:A,0))="Corp Run","Corp","Fran")</f>
        <v>Fran</v>
      </c>
      <c r="N2947" s="69" t="str">
        <f>INDEX('Loc Dir'!C:C,MATCH(Table1[[#This Row],[Store]],'Loc Dir'!A:A,0))</f>
        <v>A</v>
      </c>
      <c r="O2947" s="69">
        <f>INDEX('Loc Dir'!Q:Q,MATCH(Table1[[#This Row],[Store]],'Loc Dir'!A:A,0))</f>
        <v>702171</v>
      </c>
      <c r="P2947" s="69" t="str">
        <f>INDEX('Loc Dir'!R:R,MATCH(Table1[[#This Row],[Store]],'Loc Dir'!A:A,0))</f>
        <v>INLAND EMP</v>
      </c>
      <c r="Q2947" s="69" t="str">
        <f>INDEX('Loc Dir'!U:U,MATCH(Table1[[#This Row],[Store]],'Loc Dir'!A:A,0))</f>
        <v>GREATER LA</v>
      </c>
      <c r="R29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47" s="69" t="str">
        <f>INDEX('Loc Dir'!AA:AA,MATCH(Table1[[#This Row],[Store]],'Loc Dir'!A:A,0))</f>
        <v>David Marks</v>
      </c>
      <c r="T2947" s="69" t="str">
        <f>INDEX('Loc Dir'!H:H,MATCH(Table1[[#This Row],[Store]],'Loc Dir'!A:A,0))</f>
        <v>Christophe Prater</v>
      </c>
      <c r="U2947" s="70" t="str">
        <f>IF(ISERROR(INDEX('ASI2 Stores List'!$E:$E,MATCH(Table1[[#This Row],[Store]]&amp;INT(Table1[[#This Row],[Date]]),'ASI2 Stores List'!$N:$N,0))),"","Yes")</f>
        <v>Yes</v>
      </c>
      <c r="V2947" s="69"/>
    </row>
    <row r="2948" spans="1:22" x14ac:dyDescent="0.25">
      <c r="A2948" s="68" t="s">
        <v>57541</v>
      </c>
      <c r="B2948" s="6" t="s">
        <v>61113</v>
      </c>
      <c r="C2948">
        <v>35355</v>
      </c>
      <c r="D2948" s="70">
        <v>44249</v>
      </c>
      <c r="E2948" t="s">
        <v>20</v>
      </c>
      <c r="F2948">
        <v>471</v>
      </c>
      <c r="G2948" t="s">
        <v>57540</v>
      </c>
      <c r="H2948" t="str">
        <f t="shared" si="96"/>
        <v>Feb</v>
      </c>
      <c r="I2948" s="69">
        <f t="shared" si="97"/>
        <v>4</v>
      </c>
      <c r="J2948" s="69" t="str">
        <f>INDEX(Cheat_Sheet!B:B,MATCH(Table1[[#This Row],[Event]],Cheat_Sheet!A:A,0))</f>
        <v>Audit</v>
      </c>
      <c r="K2948" s="69" t="str">
        <f>INDEX('Loc Dir'!N:N,MATCH(Table1[[#This Row],[Store]],'Loc Dir'!A:A,0))</f>
        <v>CA</v>
      </c>
      <c r="L2948" s="69" t="str">
        <f>INDEX('Loc Dir'!K:K,MATCH(Table1[[#This Row],[Store]],'Loc Dir'!A:A,0))</f>
        <v>STOCKTON</v>
      </c>
      <c r="M2948" s="69" t="str">
        <f>IF(INDEX('Loc Dir'!D:D,MATCH(Table1[[#This Row],[Store]],'Loc Dir'!A:A,0))="Corp Run","Corp","Fran")</f>
        <v>Fran</v>
      </c>
      <c r="N2948" s="69" t="str">
        <f>INDEX('Loc Dir'!C:C,MATCH(Table1[[#This Row],[Store]],'Loc Dir'!A:A,0))</f>
        <v>A</v>
      </c>
      <c r="O2948" s="69">
        <f>INDEX('Loc Dir'!Q:Q,MATCH(Table1[[#This Row],[Store]],'Loc Dir'!A:A,0))</f>
        <v>702369</v>
      </c>
      <c r="P2948" s="69" t="str">
        <f>INDEX('Loc Dir'!R:R,MATCH(Table1[[#This Row],[Store]],'Loc Dir'!A:A,0))</f>
        <v>EAST BAY M</v>
      </c>
      <c r="Q2948" s="69" t="str">
        <f>INDEX('Loc Dir'!U:U,MATCH(Table1[[#This Row],[Store]],'Loc Dir'!A:A,0))</f>
        <v>NORTH PACIFIC</v>
      </c>
      <c r="R29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48" s="69" t="str">
        <f>INDEX('Loc Dir'!AA:AA,MATCH(Table1[[#This Row],[Store]],'Loc Dir'!A:A,0))</f>
        <v>Don Lauritsen</v>
      </c>
      <c r="T2948" s="69" t="str">
        <f>INDEX('Loc Dir'!H:H,MATCH(Table1[[#This Row],[Store]],'Loc Dir'!A:A,0))</f>
        <v>Steven Zermeno</v>
      </c>
      <c r="U2948" s="70" t="str">
        <f>IF(ISERROR(INDEX('ASI2 Stores List'!$E:$E,MATCH(Table1[[#This Row],[Store]]&amp;INT(Table1[[#This Row],[Date]]),'ASI2 Stores List'!$N:$N,0))),"","Yes")</f>
        <v>Yes</v>
      </c>
      <c r="V2948" s="69"/>
    </row>
    <row r="2949" spans="1:22" x14ac:dyDescent="0.25">
      <c r="A2949" s="68" t="s">
        <v>57541</v>
      </c>
      <c r="B2949" s="6" t="s">
        <v>61123</v>
      </c>
      <c r="C2949">
        <v>35368</v>
      </c>
      <c r="D2949" s="70">
        <v>44235</v>
      </c>
      <c r="E2949" t="s">
        <v>20</v>
      </c>
      <c r="F2949">
        <v>216</v>
      </c>
      <c r="G2949" t="s">
        <v>57540</v>
      </c>
      <c r="H2949" t="str">
        <f t="shared" si="96"/>
        <v>Feb</v>
      </c>
      <c r="I2949" s="69">
        <f t="shared" si="97"/>
        <v>2</v>
      </c>
      <c r="J2949" s="69" t="str">
        <f>INDEX(Cheat_Sheet!B:B,MATCH(Table1[[#This Row],[Event]],Cheat_Sheet!A:A,0))</f>
        <v>Audit</v>
      </c>
      <c r="K2949" s="69" t="str">
        <f>INDEX('Loc Dir'!N:N,MATCH(Table1[[#This Row],[Store]],'Loc Dir'!A:A,0))</f>
        <v>FL</v>
      </c>
      <c r="L2949" s="69" t="str">
        <f>INDEX('Loc Dir'!K:K,MATCH(Table1[[#This Row],[Store]],'Loc Dir'!A:A,0))</f>
        <v>CAPE CORAL</v>
      </c>
      <c r="M2949" s="69" t="str">
        <f>IF(INDEX('Loc Dir'!D:D,MATCH(Table1[[#This Row],[Store]],'Loc Dir'!A:A,0))="Corp Run","Corp","Fran")</f>
        <v>Fran</v>
      </c>
      <c r="N2949" s="69" t="str">
        <f>INDEX('Loc Dir'!C:C,MATCH(Table1[[#This Row],[Store]],'Loc Dir'!A:A,0))</f>
        <v>A</v>
      </c>
      <c r="O2949" s="69">
        <f>INDEX('Loc Dir'!Q:Q,MATCH(Table1[[#This Row],[Store]],'Loc Dir'!A:A,0))</f>
        <v>701554</v>
      </c>
      <c r="P2949" s="69" t="str">
        <f>INDEX('Loc Dir'!R:R,MATCH(Table1[[#This Row],[Store]],'Loc Dir'!A:A,0))</f>
        <v>FT MYERS M</v>
      </c>
      <c r="Q2949" s="69" t="str">
        <f>INDEX('Loc Dir'!U:U,MATCH(Table1[[#This Row],[Store]],'Loc Dir'!A:A,0))</f>
        <v>SOUTH EAST</v>
      </c>
      <c r="R29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49" s="69" t="str">
        <f>INDEX('Loc Dir'!AA:AA,MATCH(Table1[[#This Row],[Store]],'Loc Dir'!A:A,0))</f>
        <v>Frank Maisch</v>
      </c>
      <c r="T2949" s="69" t="str">
        <f>INDEX('Loc Dir'!H:H,MATCH(Table1[[#This Row],[Store]],'Loc Dir'!A:A,0))</f>
        <v>David C Pray</v>
      </c>
      <c r="U2949" s="70" t="str">
        <f>IF(ISERROR(INDEX('ASI2 Stores List'!$E:$E,MATCH(Table1[[#This Row],[Store]]&amp;INT(Table1[[#This Row],[Date]]),'ASI2 Stores List'!$N:$N,0))),"","Yes")</f>
        <v>Yes</v>
      </c>
      <c r="V2949" s="69"/>
    </row>
    <row r="2950" spans="1:22" x14ac:dyDescent="0.25">
      <c r="A2950" s="68" t="s">
        <v>57541</v>
      </c>
      <c r="B2950" s="6" t="s">
        <v>61121</v>
      </c>
      <c r="C2950">
        <v>35369</v>
      </c>
      <c r="D2950" s="70">
        <v>44259</v>
      </c>
      <c r="E2950" t="s">
        <v>16</v>
      </c>
      <c r="F2950">
        <v>220</v>
      </c>
      <c r="G2950" t="s">
        <v>57540</v>
      </c>
      <c r="H2950" t="str">
        <f t="shared" si="96"/>
        <v>Mar</v>
      </c>
      <c r="I2950" s="69">
        <f t="shared" si="97"/>
        <v>1</v>
      </c>
      <c r="J2950" s="69" t="str">
        <f>INDEX(Cheat_Sheet!B:B,MATCH(Table1[[#This Row],[Event]],Cheat_Sheet!A:A,0))</f>
        <v>Audit</v>
      </c>
      <c r="K2950" s="69" t="str">
        <f>INDEX('Loc Dir'!N:N,MATCH(Table1[[#This Row],[Store]],'Loc Dir'!A:A,0))</f>
        <v>FL</v>
      </c>
      <c r="L2950" s="69" t="str">
        <f>INDEX('Loc Dir'!K:K,MATCH(Table1[[#This Row],[Store]],'Loc Dir'!A:A,0))</f>
        <v>BROOKSVILLE</v>
      </c>
      <c r="M2950" s="69" t="str">
        <f>IF(INDEX('Loc Dir'!D:D,MATCH(Table1[[#This Row],[Store]],'Loc Dir'!A:A,0))="Corp Run","Corp","Fran")</f>
        <v>Fran</v>
      </c>
      <c r="N2950" s="69" t="str">
        <f>INDEX('Loc Dir'!C:C,MATCH(Table1[[#This Row],[Store]],'Loc Dir'!A:A,0))</f>
        <v>A</v>
      </c>
      <c r="O2950" s="69">
        <f>INDEX('Loc Dir'!Q:Q,MATCH(Table1[[#This Row],[Store]],'Loc Dir'!A:A,0))</f>
        <v>701551</v>
      </c>
      <c r="P2950" s="69" t="str">
        <f>INDEX('Loc Dir'!R:R,MATCH(Table1[[#This Row],[Store]],'Loc Dir'!A:A,0))</f>
        <v>TAMPA MARK</v>
      </c>
      <c r="Q2950" s="69" t="str">
        <f>INDEX('Loc Dir'!U:U,MATCH(Table1[[#This Row],[Store]],'Loc Dir'!A:A,0))</f>
        <v>SOUTH EAST</v>
      </c>
      <c r="R29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50" s="69" t="str">
        <f>INDEX('Loc Dir'!AA:AA,MATCH(Table1[[#This Row],[Store]],'Loc Dir'!A:A,0))</f>
        <v>Frank Maisch</v>
      </c>
      <c r="T2950" s="69" t="str">
        <f>INDEX('Loc Dir'!H:H,MATCH(Table1[[#This Row],[Store]],'Loc Dir'!A:A,0))</f>
        <v>Lord M Raganas</v>
      </c>
      <c r="U2950" s="70" t="str">
        <f>IF(ISERROR(INDEX('ASI2 Stores List'!$E:$E,MATCH(Table1[[#This Row],[Store]]&amp;INT(Table1[[#This Row],[Date]]),'ASI2 Stores List'!$N:$N,0))),"","Yes")</f>
        <v/>
      </c>
      <c r="V2950" s="69"/>
    </row>
    <row r="2951" spans="1:22" x14ac:dyDescent="0.25">
      <c r="A2951" s="68" t="s">
        <v>57541</v>
      </c>
      <c r="B2951" s="6" t="s">
        <v>61128</v>
      </c>
      <c r="C2951">
        <v>35370</v>
      </c>
      <c r="D2951" s="70">
        <v>44260</v>
      </c>
      <c r="E2951" t="s">
        <v>20</v>
      </c>
      <c r="F2951">
        <v>108</v>
      </c>
      <c r="G2951" t="s">
        <v>57540</v>
      </c>
      <c r="H2951" t="str">
        <f t="shared" si="96"/>
        <v>Mar</v>
      </c>
      <c r="I2951" s="69">
        <f t="shared" si="97"/>
        <v>1</v>
      </c>
      <c r="J2951" s="69" t="str">
        <f>INDEX(Cheat_Sheet!B:B,MATCH(Table1[[#This Row],[Event]],Cheat_Sheet!A:A,0))</f>
        <v>Audit</v>
      </c>
      <c r="K2951" s="69" t="str">
        <f>INDEX('Loc Dir'!N:N,MATCH(Table1[[#This Row],[Store]],'Loc Dir'!A:A,0))</f>
        <v>VA</v>
      </c>
      <c r="L2951" s="69" t="str">
        <f>INDEX('Loc Dir'!K:K,MATCH(Table1[[#This Row],[Store]],'Loc Dir'!A:A,0))</f>
        <v>SPRINGFIELD</v>
      </c>
      <c r="M2951" s="69" t="str">
        <f>IF(INDEX('Loc Dir'!D:D,MATCH(Table1[[#This Row],[Store]],'Loc Dir'!A:A,0))="Corp Run","Corp","Fran")</f>
        <v>Fran</v>
      </c>
      <c r="N2951" s="69" t="str">
        <f>INDEX('Loc Dir'!C:C,MATCH(Table1[[#This Row],[Store]],'Loc Dir'!A:A,0))</f>
        <v>A</v>
      </c>
      <c r="O2951" s="69">
        <f>INDEX('Loc Dir'!Q:Q,MATCH(Table1[[#This Row],[Store]],'Loc Dir'!A:A,0))</f>
        <v>702554</v>
      </c>
      <c r="P2951" s="69" t="str">
        <f>INDEX('Loc Dir'!R:R,MATCH(Table1[[#This Row],[Store]],'Loc Dir'!A:A,0))</f>
        <v>NOVA-POTOM</v>
      </c>
      <c r="Q2951" s="69" t="str">
        <f>INDEX('Loc Dir'!U:U,MATCH(Table1[[#This Row],[Store]],'Loc Dir'!A:A,0))</f>
        <v>LIBERTY</v>
      </c>
      <c r="R29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51" s="69" t="str">
        <f>INDEX('Loc Dir'!AA:AA,MATCH(Table1[[#This Row],[Store]],'Loc Dir'!A:A,0))</f>
        <v>Earl Winterling</v>
      </c>
      <c r="T2951" s="69" t="str">
        <f>INDEX('Loc Dir'!H:H,MATCH(Table1[[#This Row],[Store]],'Loc Dir'!A:A,0))</f>
        <v>Daniel Tedla</v>
      </c>
      <c r="U2951" s="70" t="str">
        <f>IF(ISERROR(INDEX('ASI2 Stores List'!$E:$E,MATCH(Table1[[#This Row],[Store]]&amp;INT(Table1[[#This Row],[Date]]),'ASI2 Stores List'!$N:$N,0))),"","Yes")</f>
        <v/>
      </c>
      <c r="V2951" s="69"/>
    </row>
    <row r="2952" spans="1:22" x14ac:dyDescent="0.25">
      <c r="A2952" s="68" t="s">
        <v>57541</v>
      </c>
      <c r="B2952" s="6" t="s">
        <v>61128</v>
      </c>
      <c r="C2952">
        <v>35372</v>
      </c>
      <c r="D2952" s="70">
        <v>44279</v>
      </c>
      <c r="E2952" t="s">
        <v>16</v>
      </c>
      <c r="F2952">
        <v>108</v>
      </c>
      <c r="G2952" t="s">
        <v>57540</v>
      </c>
      <c r="H2952" t="str">
        <f t="shared" si="96"/>
        <v>Mar</v>
      </c>
      <c r="I2952" s="69">
        <f t="shared" si="97"/>
        <v>4</v>
      </c>
      <c r="J2952" s="69" t="str">
        <f>INDEX(Cheat_Sheet!B:B,MATCH(Table1[[#This Row],[Event]],Cheat_Sheet!A:A,0))</f>
        <v>Audit</v>
      </c>
      <c r="K2952" s="69" t="str">
        <f>INDEX('Loc Dir'!N:N,MATCH(Table1[[#This Row],[Store]],'Loc Dir'!A:A,0))</f>
        <v>VA</v>
      </c>
      <c r="L2952" s="69" t="str">
        <f>INDEX('Loc Dir'!K:K,MATCH(Table1[[#This Row],[Store]],'Loc Dir'!A:A,0))</f>
        <v>ARLINGTON</v>
      </c>
      <c r="M2952" s="69" t="str">
        <f>IF(INDEX('Loc Dir'!D:D,MATCH(Table1[[#This Row],[Store]],'Loc Dir'!A:A,0))="Corp Run","Corp","Fran")</f>
        <v>Fran</v>
      </c>
      <c r="N2952" s="69" t="str">
        <f>INDEX('Loc Dir'!C:C,MATCH(Table1[[#This Row],[Store]],'Loc Dir'!A:A,0))</f>
        <v>B</v>
      </c>
      <c r="O2952" s="69">
        <f>INDEX('Loc Dir'!Q:Q,MATCH(Table1[[#This Row],[Store]],'Loc Dir'!A:A,0))</f>
        <v>702554</v>
      </c>
      <c r="P2952" s="69" t="str">
        <f>INDEX('Loc Dir'!R:R,MATCH(Table1[[#This Row],[Store]],'Loc Dir'!A:A,0))</f>
        <v>NOVA-POTOM</v>
      </c>
      <c r="Q2952" s="69" t="str">
        <f>INDEX('Loc Dir'!U:U,MATCH(Table1[[#This Row],[Store]],'Loc Dir'!A:A,0))</f>
        <v>LIBERTY</v>
      </c>
      <c r="R29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52" s="69" t="str">
        <f>INDEX('Loc Dir'!AA:AA,MATCH(Table1[[#This Row],[Store]],'Loc Dir'!A:A,0))</f>
        <v>Earl Winterling</v>
      </c>
      <c r="T2952" s="69" t="str">
        <f>INDEX('Loc Dir'!H:H,MATCH(Table1[[#This Row],[Store]],'Loc Dir'!A:A,0))</f>
        <v>Aftab Ahmad</v>
      </c>
      <c r="U2952" s="70" t="str">
        <f>IF(ISERROR(INDEX('ASI2 Stores List'!$E:$E,MATCH(Table1[[#This Row],[Store]]&amp;INT(Table1[[#This Row],[Date]]),'ASI2 Stores List'!$N:$N,0))),"","Yes")</f>
        <v/>
      </c>
      <c r="V2952" s="69"/>
    </row>
    <row r="2953" spans="1:22" x14ac:dyDescent="0.25">
      <c r="A2953" s="68" t="s">
        <v>57541</v>
      </c>
      <c r="B2953" s="6" t="s">
        <v>61158</v>
      </c>
      <c r="C2953">
        <v>35374</v>
      </c>
      <c r="D2953" s="70">
        <v>44259</v>
      </c>
      <c r="E2953" t="s">
        <v>16</v>
      </c>
      <c r="F2953">
        <v>441</v>
      </c>
      <c r="G2953" t="s">
        <v>57540</v>
      </c>
      <c r="H2953" t="str">
        <f t="shared" si="96"/>
        <v>Mar</v>
      </c>
      <c r="I2953" s="69">
        <f t="shared" si="97"/>
        <v>1</v>
      </c>
      <c r="J2953" s="69" t="str">
        <f>INDEX(Cheat_Sheet!B:B,MATCH(Table1[[#This Row],[Event]],Cheat_Sheet!A:A,0))</f>
        <v>Audit</v>
      </c>
      <c r="K2953" s="69" t="str">
        <f>INDEX('Loc Dir'!N:N,MATCH(Table1[[#This Row],[Store]],'Loc Dir'!A:A,0))</f>
        <v>CA</v>
      </c>
      <c r="L2953" s="69" t="str">
        <f>INDEX('Loc Dir'!K:K,MATCH(Table1[[#This Row],[Store]],'Loc Dir'!A:A,0))</f>
        <v>LOS ANGELES</v>
      </c>
      <c r="M2953" s="69" t="str">
        <f>IF(INDEX('Loc Dir'!D:D,MATCH(Table1[[#This Row],[Store]],'Loc Dir'!A:A,0))="Corp Run","Corp","Fran")</f>
        <v>Fran</v>
      </c>
      <c r="N2953" s="69" t="str">
        <f>INDEX('Loc Dir'!C:C,MATCH(Table1[[#This Row],[Store]],'Loc Dir'!A:A,0))</f>
        <v>B</v>
      </c>
      <c r="O2953" s="69">
        <f>INDEX('Loc Dir'!Q:Q,MATCH(Table1[[#This Row],[Store]],'Loc Dir'!A:A,0))</f>
        <v>702177</v>
      </c>
      <c r="P2953" s="69" t="str">
        <f>INDEX('Loc Dir'!R:R,MATCH(Table1[[#This Row],[Store]],'Loc Dir'!A:A,0))</f>
        <v>EAST LOS A</v>
      </c>
      <c r="Q2953" s="69" t="str">
        <f>INDEX('Loc Dir'!U:U,MATCH(Table1[[#This Row],[Store]],'Loc Dir'!A:A,0))</f>
        <v>GREATER LA</v>
      </c>
      <c r="R29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53" s="69" t="str">
        <f>INDEX('Loc Dir'!AA:AA,MATCH(Table1[[#This Row],[Store]],'Loc Dir'!A:A,0))</f>
        <v>David Marks</v>
      </c>
      <c r="T2953" s="69" t="str">
        <f>INDEX('Loc Dir'!H:H,MATCH(Table1[[#This Row],[Store]],'Loc Dir'!A:A,0))</f>
        <v>Mark A Wilson</v>
      </c>
      <c r="U2953" s="70" t="str">
        <f>IF(ISERROR(INDEX('ASI2 Stores List'!$E:$E,MATCH(Table1[[#This Row],[Store]]&amp;INT(Table1[[#This Row],[Date]]),'ASI2 Stores List'!$N:$N,0))),"","Yes")</f>
        <v>Yes</v>
      </c>
      <c r="V2953" s="69"/>
    </row>
    <row r="2954" spans="1:22" x14ac:dyDescent="0.25">
      <c r="A2954" s="68" t="s">
        <v>57541</v>
      </c>
      <c r="B2954" s="6" t="s">
        <v>61121</v>
      </c>
      <c r="C2954">
        <v>35375</v>
      </c>
      <c r="D2954" s="70">
        <v>44242</v>
      </c>
      <c r="E2954" t="s">
        <v>16</v>
      </c>
      <c r="F2954">
        <v>220</v>
      </c>
      <c r="G2954" t="s">
        <v>57540</v>
      </c>
      <c r="H2954" t="str">
        <f t="shared" si="96"/>
        <v>Feb</v>
      </c>
      <c r="I2954" s="69">
        <f t="shared" si="97"/>
        <v>3</v>
      </c>
      <c r="J2954" s="69" t="str">
        <f>INDEX(Cheat_Sheet!B:B,MATCH(Table1[[#This Row],[Event]],Cheat_Sheet!A:A,0))</f>
        <v>Audit</v>
      </c>
      <c r="K2954" s="69" t="str">
        <f>INDEX('Loc Dir'!N:N,MATCH(Table1[[#This Row],[Store]],'Loc Dir'!A:A,0))</f>
        <v>FL</v>
      </c>
      <c r="L2954" s="69" t="str">
        <f>INDEX('Loc Dir'!K:K,MATCH(Table1[[#This Row],[Store]],'Loc Dir'!A:A,0))</f>
        <v>NEW PORT RICHEY</v>
      </c>
      <c r="M2954" s="69" t="str">
        <f>IF(INDEX('Loc Dir'!D:D,MATCH(Table1[[#This Row],[Store]],'Loc Dir'!A:A,0))="Corp Run","Corp","Fran")</f>
        <v>Fran</v>
      </c>
      <c r="N2954" s="69" t="str">
        <f>INDEX('Loc Dir'!C:C,MATCH(Table1[[#This Row],[Store]],'Loc Dir'!A:A,0))</f>
        <v>A</v>
      </c>
      <c r="O2954" s="69">
        <f>INDEX('Loc Dir'!Q:Q,MATCH(Table1[[#This Row],[Store]],'Loc Dir'!A:A,0))</f>
        <v>701551</v>
      </c>
      <c r="P2954" s="69" t="str">
        <f>INDEX('Loc Dir'!R:R,MATCH(Table1[[#This Row],[Store]],'Loc Dir'!A:A,0))</f>
        <v>TAMPA MARK</v>
      </c>
      <c r="Q2954" s="69" t="str">
        <f>INDEX('Loc Dir'!U:U,MATCH(Table1[[#This Row],[Store]],'Loc Dir'!A:A,0))</f>
        <v>SOUTH EAST</v>
      </c>
      <c r="R29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54" s="69" t="str">
        <f>INDEX('Loc Dir'!AA:AA,MATCH(Table1[[#This Row],[Store]],'Loc Dir'!A:A,0))</f>
        <v>Frank Maisch</v>
      </c>
      <c r="T2954" s="69" t="str">
        <f>INDEX('Loc Dir'!H:H,MATCH(Table1[[#This Row],[Store]],'Loc Dir'!A:A,0))</f>
        <v>Lord M Raganas</v>
      </c>
      <c r="U2954" s="70" t="str">
        <f>IF(ISERROR(INDEX('ASI2 Stores List'!$E:$E,MATCH(Table1[[#This Row],[Store]]&amp;INT(Table1[[#This Row],[Date]]),'ASI2 Stores List'!$N:$N,0))),"","Yes")</f>
        <v>Yes</v>
      </c>
      <c r="V2954" s="69"/>
    </row>
    <row r="2955" spans="1:22" x14ac:dyDescent="0.25">
      <c r="A2955" s="68" t="s">
        <v>57541</v>
      </c>
      <c r="B2955" s="6" t="s">
        <v>61119</v>
      </c>
      <c r="C2955">
        <v>35429</v>
      </c>
      <c r="D2955" s="70">
        <v>44265</v>
      </c>
      <c r="E2955" t="s">
        <v>20</v>
      </c>
      <c r="F2955">
        <v>216</v>
      </c>
      <c r="G2955" t="s">
        <v>57540</v>
      </c>
      <c r="H2955" t="str">
        <f t="shared" si="96"/>
        <v>Mar</v>
      </c>
      <c r="I2955" s="69">
        <f t="shared" si="97"/>
        <v>2</v>
      </c>
      <c r="J2955" s="69" t="str">
        <f>INDEX(Cheat_Sheet!B:B,MATCH(Table1[[#This Row],[Event]],Cheat_Sheet!A:A,0))</f>
        <v>Audit</v>
      </c>
      <c r="K2955" s="69" t="str">
        <f>INDEX('Loc Dir'!N:N,MATCH(Table1[[#This Row],[Store]],'Loc Dir'!A:A,0))</f>
        <v>FL</v>
      </c>
      <c r="L2955" s="69" t="str">
        <f>INDEX('Loc Dir'!K:K,MATCH(Table1[[#This Row],[Store]],'Loc Dir'!A:A,0))</f>
        <v>FORT MYERS</v>
      </c>
      <c r="M2955" s="69" t="str">
        <f>IF(INDEX('Loc Dir'!D:D,MATCH(Table1[[#This Row],[Store]],'Loc Dir'!A:A,0))="Corp Run","Corp","Fran")</f>
        <v>Corp</v>
      </c>
      <c r="N2955" s="69" t="str">
        <f>INDEX('Loc Dir'!C:C,MATCH(Table1[[#This Row],[Store]],'Loc Dir'!A:A,0))</f>
        <v>K</v>
      </c>
      <c r="O2955" s="69">
        <f>INDEX('Loc Dir'!Q:Q,MATCH(Table1[[#This Row],[Store]],'Loc Dir'!A:A,0))</f>
        <v>701157</v>
      </c>
      <c r="P2955" s="69" t="str">
        <f>INDEX('Loc Dir'!R:R,MATCH(Table1[[#This Row],[Store]],'Loc Dir'!A:A,0))</f>
        <v>FLORIDA-RI</v>
      </c>
      <c r="Q2955" s="69" t="str">
        <f>INDEX('Loc Dir'!U:U,MATCH(Table1[[#This Row],[Store]],'Loc Dir'!A:A,0))</f>
        <v>EASTERN</v>
      </c>
      <c r="R29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55" s="69" t="str">
        <f>INDEX('Loc Dir'!AA:AA,MATCH(Table1[[#This Row],[Store]],'Loc Dir'!A:A,0))</f>
        <v>John Rowland</v>
      </c>
      <c r="T2955" s="69" t="str">
        <f>INDEX('Loc Dir'!H:H,MATCH(Table1[[#This Row],[Store]],'Loc Dir'!A:A,0))</f>
        <v>William T Fullington</v>
      </c>
      <c r="U2955" s="70" t="str">
        <f>IF(ISERROR(INDEX('ASI2 Stores List'!$E:$E,MATCH(Table1[[#This Row],[Store]]&amp;INT(Table1[[#This Row],[Date]]),'ASI2 Stores List'!$N:$N,0))),"","Yes")</f>
        <v>Yes</v>
      </c>
      <c r="V2955" s="69"/>
    </row>
    <row r="2956" spans="1:22" x14ac:dyDescent="0.25">
      <c r="A2956" s="68" t="s">
        <v>57541</v>
      </c>
      <c r="B2956" s="6" t="s">
        <v>61143</v>
      </c>
      <c r="C2956">
        <v>35431</v>
      </c>
      <c r="D2956" s="70">
        <v>44229</v>
      </c>
      <c r="E2956" t="s">
        <v>16</v>
      </c>
      <c r="F2956">
        <v>71</v>
      </c>
      <c r="G2956" t="s">
        <v>57540</v>
      </c>
      <c r="H2956" t="str">
        <f t="shared" si="96"/>
        <v>Feb</v>
      </c>
      <c r="I2956" s="69">
        <f t="shared" si="97"/>
        <v>1</v>
      </c>
      <c r="J2956" s="69" t="str">
        <f>INDEX(Cheat_Sheet!B:B,MATCH(Table1[[#This Row],[Event]],Cheat_Sheet!A:A,0))</f>
        <v>Audit</v>
      </c>
      <c r="K2956" s="69" t="str">
        <f>INDEX('Loc Dir'!N:N,MATCH(Table1[[#This Row],[Store]],'Loc Dir'!A:A,0))</f>
        <v>NJ</v>
      </c>
      <c r="L2956" s="69" t="str">
        <f>INDEX('Loc Dir'!K:K,MATCH(Table1[[#This Row],[Store]],'Loc Dir'!A:A,0))</f>
        <v>PLAINFIELD</v>
      </c>
      <c r="M2956" s="69" t="str">
        <f>IF(INDEX('Loc Dir'!D:D,MATCH(Table1[[#This Row],[Store]],'Loc Dir'!A:A,0))="Corp Run","Corp","Fran")</f>
        <v>Fran</v>
      </c>
      <c r="N2956" s="69" t="str">
        <f>INDEX('Loc Dir'!C:C,MATCH(Table1[[#This Row],[Store]],'Loc Dir'!A:A,0))</f>
        <v>B</v>
      </c>
      <c r="O2956" s="69">
        <f>INDEX('Loc Dir'!Q:Q,MATCH(Table1[[#This Row],[Store]],'Loc Dir'!A:A,0))</f>
        <v>702413</v>
      </c>
      <c r="P2956" s="69" t="str">
        <f>INDEX('Loc Dir'!R:R,MATCH(Table1[[#This Row],[Store]],'Loc Dir'!A:A,0))</f>
        <v>NORTH CENT</v>
      </c>
      <c r="Q2956" s="69" t="str">
        <f>INDEX('Loc Dir'!U:U,MATCH(Table1[[#This Row],[Store]],'Loc Dir'!A:A,0))</f>
        <v>NORTH ATLANTIC</v>
      </c>
      <c r="R29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56" s="69" t="str">
        <f>INDEX('Loc Dir'!AA:AA,MATCH(Table1[[#This Row],[Store]],'Loc Dir'!A:A,0))</f>
        <v>Raymond Fritz</v>
      </c>
      <c r="T2956" s="69" t="str">
        <f>INDEX('Loc Dir'!H:H,MATCH(Table1[[#This Row],[Store]],'Loc Dir'!A:A,0))</f>
        <v>Michelle James</v>
      </c>
      <c r="U2956" s="70" t="str">
        <f>IF(ISERROR(INDEX('ASI2 Stores List'!$E:$E,MATCH(Table1[[#This Row],[Store]]&amp;INT(Table1[[#This Row],[Date]]),'ASI2 Stores List'!$N:$N,0))),"","Yes")</f>
        <v/>
      </c>
      <c r="V2956" s="69"/>
    </row>
    <row r="2957" spans="1:22" x14ac:dyDescent="0.25">
      <c r="A2957" s="68" t="s">
        <v>57541</v>
      </c>
      <c r="B2957" s="6" t="s">
        <v>61116</v>
      </c>
      <c r="C2957">
        <v>35433</v>
      </c>
      <c r="D2957" s="70">
        <v>44260</v>
      </c>
      <c r="E2957" t="s">
        <v>16</v>
      </c>
      <c r="F2957">
        <v>108</v>
      </c>
      <c r="G2957" t="s">
        <v>57540</v>
      </c>
      <c r="H2957" t="str">
        <f t="shared" si="96"/>
        <v>Mar</v>
      </c>
      <c r="I2957" s="69">
        <f t="shared" si="97"/>
        <v>1</v>
      </c>
      <c r="J2957" s="69" t="str">
        <f>INDEX(Cheat_Sheet!B:B,MATCH(Table1[[#This Row],[Event]],Cheat_Sheet!A:A,0))</f>
        <v>Audit</v>
      </c>
      <c r="K2957" s="69" t="str">
        <f>INDEX('Loc Dir'!N:N,MATCH(Table1[[#This Row],[Store]],'Loc Dir'!A:A,0))</f>
        <v>DC</v>
      </c>
      <c r="L2957" s="69" t="str">
        <f>INDEX('Loc Dir'!K:K,MATCH(Table1[[#This Row],[Store]],'Loc Dir'!A:A,0))</f>
        <v>WASHINGTON</v>
      </c>
      <c r="M2957" s="69" t="str">
        <f>IF(INDEX('Loc Dir'!D:D,MATCH(Table1[[#This Row],[Store]],'Loc Dir'!A:A,0))="Corp Run","Corp","Fran")</f>
        <v>Corp</v>
      </c>
      <c r="N2957" s="69" t="str">
        <f>INDEX('Loc Dir'!C:C,MATCH(Table1[[#This Row],[Store]],'Loc Dir'!A:A,0))</f>
        <v>K</v>
      </c>
      <c r="O2957" s="69">
        <f>INDEX('Loc Dir'!Q:Q,MATCH(Table1[[#This Row],[Store]],'Loc Dir'!A:A,0))</f>
        <v>701156</v>
      </c>
      <c r="P2957" s="69" t="str">
        <f>INDEX('Loc Dir'!R:R,MATCH(Table1[[#This Row],[Store]],'Loc Dir'!A:A,0))</f>
        <v>METRO DC-R</v>
      </c>
      <c r="Q2957" s="69" t="str">
        <f>INDEX('Loc Dir'!U:U,MATCH(Table1[[#This Row],[Store]],'Loc Dir'!A:A,0))</f>
        <v>EASTERN</v>
      </c>
      <c r="R29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57" s="69" t="str">
        <f>INDEX('Loc Dir'!AA:AA,MATCH(Table1[[#This Row],[Store]],'Loc Dir'!A:A,0))</f>
        <v>Steven Elliott</v>
      </c>
      <c r="T2957" s="69" t="str">
        <f>INDEX('Loc Dir'!H:H,MATCH(Table1[[#This Row],[Store]],'Loc Dir'!A:A,0))</f>
        <v>Derese D Bikila</v>
      </c>
      <c r="U2957" s="70" t="str">
        <f>IF(ISERROR(INDEX('ASI2 Stores List'!$E:$E,MATCH(Table1[[#This Row],[Store]]&amp;INT(Table1[[#This Row],[Date]]),'ASI2 Stores List'!$N:$N,0))),"","Yes")</f>
        <v>Yes</v>
      </c>
      <c r="V2957" s="69"/>
    </row>
    <row r="2958" spans="1:22" x14ac:dyDescent="0.25">
      <c r="A2958" s="68" t="s">
        <v>57541</v>
      </c>
      <c r="B2958" s="6" t="s">
        <v>61157</v>
      </c>
      <c r="C2958">
        <v>35434</v>
      </c>
      <c r="D2958" s="70">
        <v>44281</v>
      </c>
      <c r="E2958" t="s">
        <v>16</v>
      </c>
      <c r="F2958">
        <v>445</v>
      </c>
      <c r="G2958" t="s">
        <v>57540</v>
      </c>
      <c r="H2958" t="str">
        <f t="shared" si="96"/>
        <v>Mar</v>
      </c>
      <c r="I2958" s="69">
        <f t="shared" si="97"/>
        <v>4</v>
      </c>
      <c r="J2958" s="69" t="str">
        <f>INDEX(Cheat_Sheet!B:B,MATCH(Table1[[#This Row],[Event]],Cheat_Sheet!A:A,0))</f>
        <v>Audit</v>
      </c>
      <c r="K2958" s="69" t="str">
        <f>INDEX('Loc Dir'!N:N,MATCH(Table1[[#This Row],[Store]],'Loc Dir'!A:A,0))</f>
        <v>CA</v>
      </c>
      <c r="L2958" s="69" t="str">
        <f>INDEX('Loc Dir'!K:K,MATCH(Table1[[#This Row],[Store]],'Loc Dir'!A:A,0))</f>
        <v>PACOIMA</v>
      </c>
      <c r="M2958" s="69" t="str">
        <f>IF(INDEX('Loc Dir'!D:D,MATCH(Table1[[#This Row],[Store]],'Loc Dir'!A:A,0))="Corp Run","Corp","Fran")</f>
        <v>Fran</v>
      </c>
      <c r="N2958" s="69" t="str">
        <f>INDEX('Loc Dir'!C:C,MATCH(Table1[[#This Row],[Store]],'Loc Dir'!A:A,0))</f>
        <v>C</v>
      </c>
      <c r="O2958" s="69">
        <f>INDEX('Loc Dir'!Q:Q,MATCH(Table1[[#This Row],[Store]],'Loc Dir'!A:A,0))</f>
        <v>702136</v>
      </c>
      <c r="P2958" s="69" t="str">
        <f>INDEX('Loc Dir'!R:R,MATCH(Table1[[#This Row],[Store]],'Loc Dir'!A:A,0))</f>
        <v>CENTRAL LO</v>
      </c>
      <c r="Q2958" s="69" t="str">
        <f>INDEX('Loc Dir'!U:U,MATCH(Table1[[#This Row],[Store]],'Loc Dir'!A:A,0))</f>
        <v>GREATER LA</v>
      </c>
      <c r="R29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58" s="69" t="str">
        <f>INDEX('Loc Dir'!AA:AA,MATCH(Table1[[#This Row],[Store]],'Loc Dir'!A:A,0))</f>
        <v>Jason Razo</v>
      </c>
      <c r="T2958" s="69" t="str">
        <f>INDEX('Loc Dir'!H:H,MATCH(Table1[[#This Row],[Store]],'Loc Dir'!A:A,0))</f>
        <v>Lori N Berg</v>
      </c>
      <c r="U2958" s="70" t="str">
        <f>IF(ISERROR(INDEX('ASI2 Stores List'!$E:$E,MATCH(Table1[[#This Row],[Store]]&amp;INT(Table1[[#This Row],[Date]]),'ASI2 Stores List'!$N:$N,0))),"","Yes")</f>
        <v>Yes</v>
      </c>
      <c r="V2958" s="69"/>
    </row>
    <row r="2959" spans="1:22" x14ac:dyDescent="0.25">
      <c r="A2959" s="68" t="s">
        <v>57541</v>
      </c>
      <c r="B2959" s="6" t="s">
        <v>61119</v>
      </c>
      <c r="C2959">
        <v>35436</v>
      </c>
      <c r="D2959" s="70">
        <v>44235</v>
      </c>
      <c r="E2959" t="s">
        <v>20</v>
      </c>
      <c r="F2959">
        <v>215</v>
      </c>
      <c r="G2959" t="s">
        <v>57540</v>
      </c>
      <c r="H2959" t="str">
        <f t="shared" si="96"/>
        <v>Feb</v>
      </c>
      <c r="I2959" s="69">
        <f t="shared" si="97"/>
        <v>2</v>
      </c>
      <c r="J2959" s="69" t="str">
        <f>INDEX(Cheat_Sheet!B:B,MATCH(Table1[[#This Row],[Event]],Cheat_Sheet!A:A,0))</f>
        <v>Audit</v>
      </c>
      <c r="K2959" s="69" t="str">
        <f>INDEX('Loc Dir'!N:N,MATCH(Table1[[#This Row],[Store]],'Loc Dir'!A:A,0))</f>
        <v>FL</v>
      </c>
      <c r="L2959" s="69" t="str">
        <f>INDEX('Loc Dir'!K:K,MATCH(Table1[[#This Row],[Store]],'Loc Dir'!A:A,0))</f>
        <v>ORLANDO</v>
      </c>
      <c r="M2959" s="69" t="str">
        <f>IF(INDEX('Loc Dir'!D:D,MATCH(Table1[[#This Row],[Store]],'Loc Dir'!A:A,0))="Corp Run","Corp","Fran")</f>
        <v>Corp</v>
      </c>
      <c r="N2959" s="69" t="str">
        <f>INDEX('Loc Dir'!C:C,MATCH(Table1[[#This Row],[Store]],'Loc Dir'!A:A,0))</f>
        <v>H</v>
      </c>
      <c r="O2959" s="69">
        <f>INDEX('Loc Dir'!Q:Q,MATCH(Table1[[#This Row],[Store]],'Loc Dir'!A:A,0))</f>
        <v>701157</v>
      </c>
      <c r="P2959" s="69" t="str">
        <f>INDEX('Loc Dir'!R:R,MATCH(Table1[[#This Row],[Store]],'Loc Dir'!A:A,0))</f>
        <v>FLORIDA-RI</v>
      </c>
      <c r="Q2959" s="69" t="str">
        <f>INDEX('Loc Dir'!U:U,MATCH(Table1[[#This Row],[Store]],'Loc Dir'!A:A,0))</f>
        <v>EASTERN</v>
      </c>
      <c r="R29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59" s="69" t="str">
        <f>INDEX('Loc Dir'!AA:AA,MATCH(Table1[[#This Row],[Store]],'Loc Dir'!A:A,0))</f>
        <v>John Rowland</v>
      </c>
      <c r="T2959" s="69" t="str">
        <f>INDEX('Loc Dir'!H:H,MATCH(Table1[[#This Row],[Store]],'Loc Dir'!A:A,0))</f>
        <v>Raymond Bellande</v>
      </c>
      <c r="U2959" s="70" t="str">
        <f>IF(ISERROR(INDEX('ASI2 Stores List'!$E:$E,MATCH(Table1[[#This Row],[Store]]&amp;INT(Table1[[#This Row],[Date]]),'ASI2 Stores List'!$N:$N,0))),"","Yes")</f>
        <v>Yes</v>
      </c>
      <c r="V2959" s="69"/>
    </row>
    <row r="2960" spans="1:22" x14ac:dyDescent="0.25">
      <c r="A2960" s="68" t="s">
        <v>57541</v>
      </c>
      <c r="B2960" s="6" t="s">
        <v>61154</v>
      </c>
      <c r="C2960">
        <v>35439</v>
      </c>
      <c r="D2960" s="70">
        <v>44244</v>
      </c>
      <c r="E2960" t="s">
        <v>20</v>
      </c>
      <c r="F2960">
        <v>449</v>
      </c>
      <c r="G2960" t="s">
        <v>57540</v>
      </c>
      <c r="H2960" t="str">
        <f t="shared" si="96"/>
        <v>Feb</v>
      </c>
      <c r="I2960" s="69">
        <f t="shared" si="97"/>
        <v>3</v>
      </c>
      <c r="J2960" s="69" t="str">
        <f>INDEX(Cheat_Sheet!B:B,MATCH(Table1[[#This Row],[Event]],Cheat_Sheet!A:A,0))</f>
        <v>Audit</v>
      </c>
      <c r="K2960" s="69" t="str">
        <f>INDEX('Loc Dir'!N:N,MATCH(Table1[[#This Row],[Store]],'Loc Dir'!A:A,0))</f>
        <v>CA</v>
      </c>
      <c r="L2960" s="69" t="str">
        <f>INDEX('Loc Dir'!K:K,MATCH(Table1[[#This Row],[Store]],'Loc Dir'!A:A,0))</f>
        <v>SAN DIEGO</v>
      </c>
      <c r="M2960" s="69" t="str">
        <f>IF(INDEX('Loc Dir'!D:D,MATCH(Table1[[#This Row],[Store]],'Loc Dir'!A:A,0))="Corp Run","Corp","Fran")</f>
        <v>Fran</v>
      </c>
      <c r="N2960" s="69" t="str">
        <f>INDEX('Loc Dir'!C:C,MATCH(Table1[[#This Row],[Store]],'Loc Dir'!A:A,0))</f>
        <v>B</v>
      </c>
      <c r="O2960" s="69">
        <f>INDEX('Loc Dir'!Q:Q,MATCH(Table1[[#This Row],[Store]],'Loc Dir'!A:A,0))</f>
        <v>702111</v>
      </c>
      <c r="P2960" s="69" t="str">
        <f>INDEX('Loc Dir'!R:R,MATCH(Table1[[#This Row],[Store]],'Loc Dir'!A:A,0))</f>
        <v>NORTH COUN</v>
      </c>
      <c r="Q2960" s="69" t="str">
        <f>INDEX('Loc Dir'!U:U,MATCH(Table1[[#This Row],[Store]],'Loc Dir'!A:A,0))</f>
        <v>SOUTH WEST</v>
      </c>
      <c r="R29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60" s="69" t="str">
        <f>INDEX('Loc Dir'!AA:AA,MATCH(Table1[[#This Row],[Store]],'Loc Dir'!A:A,0))</f>
        <v>Sherry Liken</v>
      </c>
      <c r="T2960" s="69" t="str">
        <f>INDEX('Loc Dir'!H:H,MATCH(Table1[[#This Row],[Store]],'Loc Dir'!A:A,0))</f>
        <v>Amelia Ruby</v>
      </c>
      <c r="U2960" s="70" t="str">
        <f>IF(ISERROR(INDEX('ASI2 Stores List'!$E:$E,MATCH(Table1[[#This Row],[Store]]&amp;INT(Table1[[#This Row],[Date]]),'ASI2 Stores List'!$N:$N,0))),"","Yes")</f>
        <v/>
      </c>
      <c r="V2960" s="69"/>
    </row>
    <row r="2961" spans="1:22" x14ac:dyDescent="0.25">
      <c r="A2961" s="68" t="s">
        <v>57541</v>
      </c>
      <c r="B2961" s="6" t="s">
        <v>61117</v>
      </c>
      <c r="C2961">
        <v>35465</v>
      </c>
      <c r="D2961" s="70">
        <v>44256</v>
      </c>
      <c r="E2961" t="s">
        <v>20</v>
      </c>
      <c r="F2961">
        <v>215</v>
      </c>
      <c r="G2961" t="s">
        <v>57540</v>
      </c>
      <c r="H2961" t="str">
        <f t="shared" si="96"/>
        <v>Mar</v>
      </c>
      <c r="I2961" s="69">
        <f t="shared" si="97"/>
        <v>1</v>
      </c>
      <c r="J2961" s="69" t="str">
        <f>INDEX(Cheat_Sheet!B:B,MATCH(Table1[[#This Row],[Event]],Cheat_Sheet!A:A,0))</f>
        <v>Audit</v>
      </c>
      <c r="K2961" s="69" t="str">
        <f>INDEX('Loc Dir'!N:N,MATCH(Table1[[#This Row],[Store]],'Loc Dir'!A:A,0))</f>
        <v>FL</v>
      </c>
      <c r="L2961" s="69" t="str">
        <f>INDEX('Loc Dir'!K:K,MATCH(Table1[[#This Row],[Store]],'Loc Dir'!A:A,0))</f>
        <v>ORLANDO</v>
      </c>
      <c r="M2961" s="69" t="str">
        <f>IF(INDEX('Loc Dir'!D:D,MATCH(Table1[[#This Row],[Store]],'Loc Dir'!A:A,0))="Corp Run","Corp","Fran")</f>
        <v>Fran</v>
      </c>
      <c r="N2961" s="69" t="str">
        <f>INDEX('Loc Dir'!C:C,MATCH(Table1[[#This Row],[Store]],'Loc Dir'!A:A,0))</f>
        <v>A</v>
      </c>
      <c r="O2961" s="69">
        <f>INDEX('Loc Dir'!Q:Q,MATCH(Table1[[#This Row],[Store]],'Loc Dir'!A:A,0))</f>
        <v>701501</v>
      </c>
      <c r="P2961" s="69" t="str">
        <f>INDEX('Loc Dir'!R:R,MATCH(Table1[[#This Row],[Store]],'Loc Dir'!A:A,0))</f>
        <v>SOUTH ORLA</v>
      </c>
      <c r="Q2961" s="69" t="str">
        <f>INDEX('Loc Dir'!U:U,MATCH(Table1[[#This Row],[Store]],'Loc Dir'!A:A,0))</f>
        <v>SOUTH EAST</v>
      </c>
      <c r="R29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61" s="69" t="str">
        <f>INDEX('Loc Dir'!AA:AA,MATCH(Table1[[#This Row],[Store]],'Loc Dir'!A:A,0))</f>
        <v>Teresa Selleck</v>
      </c>
      <c r="T2961" s="69" t="str">
        <f>INDEX('Loc Dir'!H:H,MATCH(Table1[[#This Row],[Store]],'Loc Dir'!A:A,0))</f>
        <v>Grant Bumgardner</v>
      </c>
      <c r="U2961" s="70" t="str">
        <f>IF(ISERROR(INDEX('ASI2 Stores List'!$E:$E,MATCH(Table1[[#This Row],[Store]]&amp;INT(Table1[[#This Row],[Date]]),'ASI2 Stores List'!$N:$N,0))),"","Yes")</f>
        <v/>
      </c>
      <c r="V2961" s="69"/>
    </row>
    <row r="2962" spans="1:22" x14ac:dyDescent="0.25">
      <c r="A2962" s="68" t="s">
        <v>57541</v>
      </c>
      <c r="B2962" s="6" t="s">
        <v>61150</v>
      </c>
      <c r="C2962">
        <v>35467</v>
      </c>
      <c r="D2962" s="70">
        <v>44238</v>
      </c>
      <c r="E2962" t="s">
        <v>20</v>
      </c>
      <c r="F2962">
        <v>405</v>
      </c>
      <c r="G2962" t="s">
        <v>57540</v>
      </c>
      <c r="H2962" t="str">
        <f t="shared" si="96"/>
        <v>Feb</v>
      </c>
      <c r="I2962" s="69">
        <f t="shared" si="97"/>
        <v>2</v>
      </c>
      <c r="J2962" s="69" t="str">
        <f>INDEX(Cheat_Sheet!B:B,MATCH(Table1[[#This Row],[Event]],Cheat_Sheet!A:A,0))</f>
        <v>Audit</v>
      </c>
      <c r="K2962" s="69" t="str">
        <f>INDEX('Loc Dir'!N:N,MATCH(Table1[[#This Row],[Store]],'Loc Dir'!A:A,0))</f>
        <v>UT</v>
      </c>
      <c r="L2962" s="69" t="str">
        <f>INDEX('Loc Dir'!K:K,MATCH(Table1[[#This Row],[Store]],'Loc Dir'!A:A,0))</f>
        <v>WEST JORDAN</v>
      </c>
      <c r="M2962" s="69" t="str">
        <f>IF(INDEX('Loc Dir'!D:D,MATCH(Table1[[#This Row],[Store]],'Loc Dir'!A:A,0))="Corp Run","Corp","Fran")</f>
        <v>Corp</v>
      </c>
      <c r="N2962" s="69" t="str">
        <f>INDEX('Loc Dir'!C:C,MATCH(Table1[[#This Row],[Store]],'Loc Dir'!A:A,0))</f>
        <v>J</v>
      </c>
      <c r="O2962" s="69">
        <f>INDEX('Loc Dir'!Q:Q,MATCH(Table1[[#This Row],[Store]],'Loc Dir'!A:A,0))</f>
        <v>701612</v>
      </c>
      <c r="P2962" s="69" t="str">
        <f>INDEX('Loc Dir'!R:R,MATCH(Table1[[#This Row],[Store]],'Loc Dir'!A:A,0))</f>
        <v>SOUTH UTAH</v>
      </c>
      <c r="Q2962" s="69" t="str">
        <f>INDEX('Loc Dir'!U:U,MATCH(Table1[[#This Row],[Store]],'Loc Dir'!A:A,0))</f>
        <v>SOUTH WEST</v>
      </c>
      <c r="R29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62" s="69" t="str">
        <f>INDEX('Loc Dir'!AA:AA,MATCH(Table1[[#This Row],[Store]],'Loc Dir'!A:A,0))</f>
        <v>Robert Brady</v>
      </c>
      <c r="T2962" s="69" t="str">
        <f>INDEX('Loc Dir'!H:H,MATCH(Table1[[#This Row],[Store]],'Loc Dir'!A:A,0))</f>
        <v>FC UNASSIGNED</v>
      </c>
      <c r="U2962" s="70" t="str">
        <f>IF(ISERROR(INDEX('ASI2 Stores List'!$E:$E,MATCH(Table1[[#This Row],[Store]]&amp;INT(Table1[[#This Row],[Date]]),'ASI2 Stores List'!$N:$N,0))),"","Yes")</f>
        <v/>
      </c>
      <c r="V2962" s="69"/>
    </row>
    <row r="2963" spans="1:22" x14ac:dyDescent="0.25">
      <c r="A2963" s="68" t="s">
        <v>57541</v>
      </c>
      <c r="B2963" s="6" t="s">
        <v>61155</v>
      </c>
      <c r="C2963">
        <v>35476</v>
      </c>
      <c r="D2963" s="70">
        <v>44213</v>
      </c>
      <c r="E2963" t="s">
        <v>20</v>
      </c>
      <c r="F2963">
        <v>443</v>
      </c>
      <c r="G2963" t="s">
        <v>57540</v>
      </c>
      <c r="H2963" t="str">
        <f t="shared" si="96"/>
        <v>Jan</v>
      </c>
      <c r="I2963" s="69">
        <f t="shared" si="97"/>
        <v>3</v>
      </c>
      <c r="J2963" s="69" t="str">
        <f>INDEX(Cheat_Sheet!B:B,MATCH(Table1[[#This Row],[Event]],Cheat_Sheet!A:A,0))</f>
        <v>Audit</v>
      </c>
      <c r="K2963" s="69" t="str">
        <f>INDEX('Loc Dir'!N:N,MATCH(Table1[[#This Row],[Store]],'Loc Dir'!A:A,0))</f>
        <v>CA</v>
      </c>
      <c r="L2963" s="69" t="str">
        <f>INDEX('Loc Dir'!K:K,MATCH(Table1[[#This Row],[Store]],'Loc Dir'!A:A,0))</f>
        <v>LONG BEACH</v>
      </c>
      <c r="M2963" s="69" t="str">
        <f>IF(INDEX('Loc Dir'!D:D,MATCH(Table1[[#This Row],[Store]],'Loc Dir'!A:A,0))="Corp Run","Corp","Fran")</f>
        <v>Fran</v>
      </c>
      <c r="N2963" s="69" t="str">
        <f>INDEX('Loc Dir'!C:C,MATCH(Table1[[#This Row],[Store]],'Loc Dir'!A:A,0))</f>
        <v>C</v>
      </c>
      <c r="O2963" s="69">
        <f>INDEX('Loc Dir'!Q:Q,MATCH(Table1[[#This Row],[Store]],'Loc Dir'!A:A,0))</f>
        <v>702176</v>
      </c>
      <c r="P2963" s="69" t="str">
        <f>INDEX('Loc Dir'!R:R,MATCH(Table1[[#This Row],[Store]],'Loc Dir'!A:A,0))</f>
        <v>LA SOUTH B</v>
      </c>
      <c r="Q2963" s="69" t="str">
        <f>INDEX('Loc Dir'!U:U,MATCH(Table1[[#This Row],[Store]],'Loc Dir'!A:A,0))</f>
        <v>GREATER LA</v>
      </c>
      <c r="R29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63" s="69" t="str">
        <f>INDEX('Loc Dir'!AA:AA,MATCH(Table1[[#This Row],[Store]],'Loc Dir'!A:A,0))</f>
        <v>David Marks</v>
      </c>
      <c r="T2963" s="69" t="str">
        <f>INDEX('Loc Dir'!H:H,MATCH(Table1[[#This Row],[Store]],'Loc Dir'!A:A,0))</f>
        <v>David S George</v>
      </c>
      <c r="U2963" s="70" t="str">
        <f>IF(ISERROR(INDEX('ASI2 Stores List'!$E:$E,MATCH(Table1[[#This Row],[Store]]&amp;INT(Table1[[#This Row],[Date]]),'ASI2 Stores List'!$N:$N,0))),"","Yes")</f>
        <v>Yes</v>
      </c>
      <c r="V2963" s="69"/>
    </row>
    <row r="2964" spans="1:22" x14ac:dyDescent="0.25">
      <c r="A2964" s="68" t="s">
        <v>57541</v>
      </c>
      <c r="B2964" s="6" t="s">
        <v>61116</v>
      </c>
      <c r="C2964">
        <v>35478</v>
      </c>
      <c r="D2964" s="70">
        <v>44244</v>
      </c>
      <c r="E2964" t="s">
        <v>20</v>
      </c>
      <c r="F2964">
        <v>121</v>
      </c>
      <c r="G2964" t="s">
        <v>57540</v>
      </c>
      <c r="H2964" t="str">
        <f t="shared" si="96"/>
        <v>Feb</v>
      </c>
      <c r="I2964" s="69">
        <f t="shared" si="97"/>
        <v>3</v>
      </c>
      <c r="J2964" s="69" t="str">
        <f>INDEX(Cheat_Sheet!B:B,MATCH(Table1[[#This Row],[Event]],Cheat_Sheet!A:A,0))</f>
        <v>Audit</v>
      </c>
      <c r="K2964" s="69" t="str">
        <f>INDEX('Loc Dir'!N:N,MATCH(Table1[[#This Row],[Store]],'Loc Dir'!A:A,0))</f>
        <v>MD</v>
      </c>
      <c r="L2964" s="69" t="str">
        <f>INDEX('Loc Dir'!K:K,MATCH(Table1[[#This Row],[Store]],'Loc Dir'!A:A,0))</f>
        <v>FOREST HILL</v>
      </c>
      <c r="M2964" s="69" t="str">
        <f>IF(INDEX('Loc Dir'!D:D,MATCH(Table1[[#This Row],[Store]],'Loc Dir'!A:A,0))="Corp Run","Corp","Fran")</f>
        <v>Corp</v>
      </c>
      <c r="N2964" s="69" t="str">
        <f>INDEX('Loc Dir'!C:C,MATCH(Table1[[#This Row],[Store]],'Loc Dir'!A:A,0))</f>
        <v>J</v>
      </c>
      <c r="O2964" s="69">
        <f>INDEX('Loc Dir'!Q:Q,MATCH(Table1[[#This Row],[Store]],'Loc Dir'!A:A,0))</f>
        <v>701156</v>
      </c>
      <c r="P2964" s="69" t="str">
        <f>INDEX('Loc Dir'!R:R,MATCH(Table1[[#This Row],[Store]],'Loc Dir'!A:A,0))</f>
        <v>METRO DC-R</v>
      </c>
      <c r="Q2964" s="69" t="str">
        <f>INDEX('Loc Dir'!U:U,MATCH(Table1[[#This Row],[Store]],'Loc Dir'!A:A,0))</f>
        <v>EASTERN</v>
      </c>
      <c r="R29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64" s="69" t="str">
        <f>INDEX('Loc Dir'!AA:AA,MATCH(Table1[[#This Row],[Store]],'Loc Dir'!A:A,0))</f>
        <v>Steven Elliott</v>
      </c>
      <c r="T2964" s="69" t="str">
        <f>INDEX('Loc Dir'!H:H,MATCH(Table1[[#This Row],[Store]],'Loc Dir'!A:A,0))</f>
        <v>Harold B Holder</v>
      </c>
      <c r="U2964" s="70" t="str">
        <f>IF(ISERROR(INDEX('ASI2 Stores List'!$E:$E,MATCH(Table1[[#This Row],[Store]]&amp;INT(Table1[[#This Row],[Date]]),'ASI2 Stores List'!$N:$N,0))),"","Yes")</f>
        <v>Yes</v>
      </c>
      <c r="V2964" s="69"/>
    </row>
    <row r="2965" spans="1:22" x14ac:dyDescent="0.25">
      <c r="A2965" s="68" t="s">
        <v>57541</v>
      </c>
      <c r="B2965" s="6" t="s">
        <v>61120</v>
      </c>
      <c r="C2965">
        <v>35479</v>
      </c>
      <c r="D2965" s="70">
        <v>44267</v>
      </c>
      <c r="E2965" t="s">
        <v>16</v>
      </c>
      <c r="F2965">
        <v>193</v>
      </c>
      <c r="G2965" t="s">
        <v>57540</v>
      </c>
      <c r="H2965" t="str">
        <f t="shared" si="96"/>
        <v>Mar</v>
      </c>
      <c r="I2965" s="69">
        <f t="shared" si="97"/>
        <v>2</v>
      </c>
      <c r="J2965" s="69" t="str">
        <f>INDEX(Cheat_Sheet!B:B,MATCH(Table1[[#This Row],[Event]],Cheat_Sheet!A:A,0))</f>
        <v>Audit</v>
      </c>
      <c r="K2965" s="69" t="str">
        <f>INDEX('Loc Dir'!N:N,MATCH(Table1[[#This Row],[Store]],'Loc Dir'!A:A,0))</f>
        <v>FL</v>
      </c>
      <c r="L2965" s="69" t="str">
        <f>INDEX('Loc Dir'!K:K,MATCH(Table1[[#This Row],[Store]],'Loc Dir'!A:A,0))</f>
        <v>FLAGLER BEACH</v>
      </c>
      <c r="M2965" s="69" t="str">
        <f>IF(INDEX('Loc Dir'!D:D,MATCH(Table1[[#This Row],[Store]],'Loc Dir'!A:A,0))="Corp Run","Corp","Fran")</f>
        <v>Fran</v>
      </c>
      <c r="N2965" s="69" t="str">
        <f>INDEX('Loc Dir'!C:C,MATCH(Table1[[#This Row],[Store]],'Loc Dir'!A:A,0))</f>
        <v>A</v>
      </c>
      <c r="O2965" s="69">
        <f>INDEX('Loc Dir'!Q:Q,MATCH(Table1[[#This Row],[Store]],'Loc Dir'!A:A,0))</f>
        <v>701507</v>
      </c>
      <c r="P2965" s="69" t="str">
        <f>INDEX('Loc Dir'!R:R,MATCH(Table1[[#This Row],[Store]],'Loc Dir'!A:A,0))</f>
        <v>DAYTONA/ME</v>
      </c>
      <c r="Q2965" s="69" t="str">
        <f>INDEX('Loc Dir'!U:U,MATCH(Table1[[#This Row],[Store]],'Loc Dir'!A:A,0))</f>
        <v>SOUTH EAST</v>
      </c>
      <c r="R29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65" s="69" t="str">
        <f>INDEX('Loc Dir'!AA:AA,MATCH(Table1[[#This Row],[Store]],'Loc Dir'!A:A,0))</f>
        <v>Teresa Selleck</v>
      </c>
      <c r="T2965" s="69" t="str">
        <f>INDEX('Loc Dir'!H:H,MATCH(Table1[[#This Row],[Store]],'Loc Dir'!A:A,0))</f>
        <v>Lauren C Ramirez</v>
      </c>
      <c r="U2965" s="70" t="str">
        <f>IF(ISERROR(INDEX('ASI2 Stores List'!$E:$E,MATCH(Table1[[#This Row],[Store]]&amp;INT(Table1[[#This Row],[Date]]),'ASI2 Stores List'!$N:$N,0))),"","Yes")</f>
        <v/>
      </c>
      <c r="V2965" s="69"/>
    </row>
    <row r="2966" spans="1:22" x14ac:dyDescent="0.25">
      <c r="A2966" s="68" t="s">
        <v>57541</v>
      </c>
      <c r="B2966" s="6" t="s">
        <v>61113</v>
      </c>
      <c r="C2966">
        <v>35485</v>
      </c>
      <c r="D2966" s="70">
        <v>44244</v>
      </c>
      <c r="E2966" t="s">
        <v>20</v>
      </c>
      <c r="F2966">
        <v>471</v>
      </c>
      <c r="G2966" t="s">
        <v>57540</v>
      </c>
      <c r="H2966" t="str">
        <f t="shared" si="96"/>
        <v>Feb</v>
      </c>
      <c r="I2966" s="69">
        <f t="shared" si="97"/>
        <v>3</v>
      </c>
      <c r="J2966" s="69" t="str">
        <f>INDEX(Cheat_Sheet!B:B,MATCH(Table1[[#This Row],[Event]],Cheat_Sheet!A:A,0))</f>
        <v>Audit</v>
      </c>
      <c r="K2966" s="69" t="str">
        <f>INDEX('Loc Dir'!N:N,MATCH(Table1[[#This Row],[Store]],'Loc Dir'!A:A,0))</f>
        <v>CA</v>
      </c>
      <c r="L2966" s="69" t="str">
        <f>INDEX('Loc Dir'!K:K,MATCH(Table1[[#This Row],[Store]],'Loc Dir'!A:A,0))</f>
        <v>DUBLIN</v>
      </c>
      <c r="M2966" s="69" t="str">
        <f>IF(INDEX('Loc Dir'!D:D,MATCH(Table1[[#This Row],[Store]],'Loc Dir'!A:A,0))="Corp Run","Corp","Fran")</f>
        <v>Fran</v>
      </c>
      <c r="N2966" s="69" t="str">
        <f>INDEX('Loc Dir'!C:C,MATCH(Table1[[#This Row],[Store]],'Loc Dir'!A:A,0))</f>
        <v>A</v>
      </c>
      <c r="O2966" s="69">
        <f>INDEX('Loc Dir'!Q:Q,MATCH(Table1[[#This Row],[Store]],'Loc Dir'!A:A,0))</f>
        <v>702369</v>
      </c>
      <c r="P2966" s="69" t="str">
        <f>INDEX('Loc Dir'!R:R,MATCH(Table1[[#This Row],[Store]],'Loc Dir'!A:A,0))</f>
        <v>EAST BAY M</v>
      </c>
      <c r="Q2966" s="69" t="str">
        <f>INDEX('Loc Dir'!U:U,MATCH(Table1[[#This Row],[Store]],'Loc Dir'!A:A,0))</f>
        <v>NORTH PACIFIC</v>
      </c>
      <c r="R29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66" s="69" t="str">
        <f>INDEX('Loc Dir'!AA:AA,MATCH(Table1[[#This Row],[Store]],'Loc Dir'!A:A,0))</f>
        <v>Don Lauritsen</v>
      </c>
      <c r="T2966" s="69" t="str">
        <f>INDEX('Loc Dir'!H:H,MATCH(Table1[[#This Row],[Store]],'Loc Dir'!A:A,0))</f>
        <v>Tony A Vaz</v>
      </c>
      <c r="U2966" s="70" t="str">
        <f>IF(ISERROR(INDEX('ASI2 Stores List'!$E:$E,MATCH(Table1[[#This Row],[Store]]&amp;INT(Table1[[#This Row],[Date]]),'ASI2 Stores List'!$N:$N,0))),"","Yes")</f>
        <v>Yes</v>
      </c>
      <c r="V2966" s="69"/>
    </row>
    <row r="2967" spans="1:22" x14ac:dyDescent="0.25">
      <c r="A2967" s="68" t="s">
        <v>57541</v>
      </c>
      <c r="B2967" s="6" t="s">
        <v>61145</v>
      </c>
      <c r="C2967">
        <v>35490</v>
      </c>
      <c r="D2967" s="70">
        <v>44277</v>
      </c>
      <c r="E2967" t="s">
        <v>16</v>
      </c>
      <c r="F2967">
        <v>121</v>
      </c>
      <c r="G2967" t="s">
        <v>57540</v>
      </c>
      <c r="H2967" t="str">
        <f t="shared" si="96"/>
        <v>Mar</v>
      </c>
      <c r="I2967" s="69">
        <f t="shared" si="97"/>
        <v>4</v>
      </c>
      <c r="J2967" s="69" t="str">
        <f>INDEX(Cheat_Sheet!B:B,MATCH(Table1[[#This Row],[Event]],Cheat_Sheet!A:A,0))</f>
        <v>Audit</v>
      </c>
      <c r="K2967" s="69" t="str">
        <f>INDEX('Loc Dir'!N:N,MATCH(Table1[[#This Row],[Store]],'Loc Dir'!A:A,0))</f>
        <v>MD</v>
      </c>
      <c r="L2967" s="69" t="str">
        <f>INDEX('Loc Dir'!K:K,MATCH(Table1[[#This Row],[Store]],'Loc Dir'!A:A,0))</f>
        <v>HAVRE DE GRACE</v>
      </c>
      <c r="M2967" s="69" t="str">
        <f>IF(INDEX('Loc Dir'!D:D,MATCH(Table1[[#This Row],[Store]],'Loc Dir'!A:A,0))="Corp Run","Corp","Fran")</f>
        <v>Fran</v>
      </c>
      <c r="N2967" s="69" t="str">
        <f>INDEX('Loc Dir'!C:C,MATCH(Table1[[#This Row],[Store]],'Loc Dir'!A:A,0))</f>
        <v>B</v>
      </c>
      <c r="O2967" s="69">
        <f>INDEX('Loc Dir'!Q:Q,MATCH(Table1[[#This Row],[Store]],'Loc Dir'!A:A,0))</f>
        <v>702546</v>
      </c>
      <c r="P2967" s="69" t="str">
        <f>INDEX('Loc Dir'!R:R,MATCH(Table1[[#This Row],[Store]],'Loc Dir'!A:A,0))</f>
        <v>DELMAR BAY</v>
      </c>
      <c r="Q2967" s="69" t="str">
        <f>INDEX('Loc Dir'!U:U,MATCH(Table1[[#This Row],[Store]],'Loc Dir'!A:A,0))</f>
        <v>LIBERTY</v>
      </c>
      <c r="R29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67" s="69" t="str">
        <f>INDEX('Loc Dir'!AA:AA,MATCH(Table1[[#This Row],[Store]],'Loc Dir'!A:A,0))</f>
        <v>Donna Quinn</v>
      </c>
      <c r="T2967" s="69" t="str">
        <f>INDEX('Loc Dir'!H:H,MATCH(Table1[[#This Row],[Store]],'Loc Dir'!A:A,0))</f>
        <v>Steven M Allen</v>
      </c>
      <c r="U2967" s="70" t="str">
        <f>IF(ISERROR(INDEX('ASI2 Stores List'!$E:$E,MATCH(Table1[[#This Row],[Store]]&amp;INT(Table1[[#This Row],[Date]]),'ASI2 Stores List'!$N:$N,0))),"","Yes")</f>
        <v/>
      </c>
      <c r="V2967" s="69"/>
    </row>
    <row r="2968" spans="1:22" x14ac:dyDescent="0.25">
      <c r="A2968" s="68" t="s">
        <v>57541</v>
      </c>
      <c r="B2968" s="6" t="s">
        <v>61134</v>
      </c>
      <c r="C2968">
        <v>35498</v>
      </c>
      <c r="D2968" s="70">
        <v>44235</v>
      </c>
      <c r="E2968" t="s">
        <v>20</v>
      </c>
      <c r="F2968">
        <v>127</v>
      </c>
      <c r="G2968" t="s">
        <v>57540</v>
      </c>
      <c r="H2968" t="str">
        <f t="shared" si="96"/>
        <v>Feb</v>
      </c>
      <c r="I2968" s="69">
        <f t="shared" si="97"/>
        <v>2</v>
      </c>
      <c r="J2968" s="69" t="str">
        <f>INDEX(Cheat_Sheet!B:B,MATCH(Table1[[#This Row],[Event]],Cheat_Sheet!A:A,0))</f>
        <v>Audit</v>
      </c>
      <c r="K2968" s="69" t="str">
        <f>INDEX('Loc Dir'!N:N,MATCH(Table1[[#This Row],[Store]],'Loc Dir'!A:A,0))</f>
        <v>VA</v>
      </c>
      <c r="L2968" s="69" t="str">
        <f>INDEX('Loc Dir'!K:K,MATCH(Table1[[#This Row],[Store]],'Loc Dir'!A:A,0))</f>
        <v>HAMPTON</v>
      </c>
      <c r="M2968" s="69" t="str">
        <f>IF(INDEX('Loc Dir'!D:D,MATCH(Table1[[#This Row],[Store]],'Loc Dir'!A:A,0))="Corp Run","Corp","Fran")</f>
        <v>Fran</v>
      </c>
      <c r="N2968" s="69" t="str">
        <f>INDEX('Loc Dir'!C:C,MATCH(Table1[[#This Row],[Store]],'Loc Dir'!A:A,0))</f>
        <v>A</v>
      </c>
      <c r="O2968" s="69">
        <f>INDEX('Loc Dir'!Q:Q,MATCH(Table1[[#This Row],[Store]],'Loc Dir'!A:A,0))</f>
        <v>702516</v>
      </c>
      <c r="P2968" s="69" t="str">
        <f>INDEX('Loc Dir'!R:R,MATCH(Table1[[#This Row],[Store]],'Loc Dir'!A:A,0))</f>
        <v>HAMPTON MA</v>
      </c>
      <c r="Q2968" s="69" t="str">
        <f>INDEX('Loc Dir'!U:U,MATCH(Table1[[#This Row],[Store]],'Loc Dir'!A:A,0))</f>
        <v>SOUTH EAST</v>
      </c>
      <c r="R29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68" s="69" t="str">
        <f>INDEX('Loc Dir'!AA:AA,MATCH(Table1[[#This Row],[Store]],'Loc Dir'!A:A,0))</f>
        <v>Rodney Dotson</v>
      </c>
      <c r="T2968" s="69" t="str">
        <f>INDEX('Loc Dir'!H:H,MATCH(Table1[[#This Row],[Store]],'Loc Dir'!A:A,0))</f>
        <v>Philip D Stevens</v>
      </c>
      <c r="U2968" s="70" t="str">
        <f>IF(ISERROR(INDEX('ASI2 Stores List'!$E:$E,MATCH(Table1[[#This Row],[Store]]&amp;INT(Table1[[#This Row],[Date]]),'ASI2 Stores List'!$N:$N,0))),"","Yes")</f>
        <v/>
      </c>
      <c r="V2968" s="69"/>
    </row>
    <row r="2969" spans="1:22" x14ac:dyDescent="0.25">
      <c r="A2969" s="68" t="s">
        <v>57541</v>
      </c>
      <c r="B2969" s="6" t="s">
        <v>61165</v>
      </c>
      <c r="C2969">
        <v>35499</v>
      </c>
      <c r="D2969" s="70">
        <v>44279</v>
      </c>
      <c r="E2969" t="s">
        <v>20</v>
      </c>
      <c r="F2969">
        <v>215</v>
      </c>
      <c r="G2969" t="s">
        <v>57540</v>
      </c>
      <c r="H2969" t="str">
        <f t="shared" si="96"/>
        <v>Mar</v>
      </c>
      <c r="I2969" s="69">
        <f t="shared" si="97"/>
        <v>4</v>
      </c>
      <c r="J2969" s="69" t="str">
        <f>INDEX(Cheat_Sheet!B:B,MATCH(Table1[[#This Row],[Event]],Cheat_Sheet!A:A,0))</f>
        <v>Audit</v>
      </c>
      <c r="K2969" s="69" t="str">
        <f>INDEX('Loc Dir'!N:N,MATCH(Table1[[#This Row],[Store]],'Loc Dir'!A:A,0))</f>
        <v>FL</v>
      </c>
      <c r="L2969" s="69" t="str">
        <f>INDEX('Loc Dir'!K:K,MATCH(Table1[[#This Row],[Store]],'Loc Dir'!A:A,0))</f>
        <v>KISSIMMEE</v>
      </c>
      <c r="M2969" s="69" t="str">
        <f>IF(INDEX('Loc Dir'!D:D,MATCH(Table1[[#This Row],[Store]],'Loc Dir'!A:A,0))="Corp Run","Corp","Fran")</f>
        <v>Fran</v>
      </c>
      <c r="N2969" s="69" t="str">
        <f>INDEX('Loc Dir'!C:C,MATCH(Table1[[#This Row],[Store]],'Loc Dir'!A:A,0))</f>
        <v>A</v>
      </c>
      <c r="O2969" s="69">
        <f>INDEX('Loc Dir'!Q:Q,MATCH(Table1[[#This Row],[Store]],'Loc Dir'!A:A,0))</f>
        <v>701555</v>
      </c>
      <c r="P2969" s="69" t="str">
        <f>INDEX('Loc Dir'!R:R,MATCH(Table1[[#This Row],[Store]],'Loc Dir'!A:A,0))</f>
        <v>MID-FLORID</v>
      </c>
      <c r="Q2969" s="69" t="str">
        <f>INDEX('Loc Dir'!U:U,MATCH(Table1[[#This Row],[Store]],'Loc Dir'!A:A,0))</f>
        <v>SOUTH EAST</v>
      </c>
      <c r="R29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69" s="69" t="str">
        <f>INDEX('Loc Dir'!AA:AA,MATCH(Table1[[#This Row],[Store]],'Loc Dir'!A:A,0))</f>
        <v>Teresa Selleck</v>
      </c>
      <c r="T2969" s="69" t="str">
        <f>INDEX('Loc Dir'!H:H,MATCH(Table1[[#This Row],[Store]],'Loc Dir'!A:A,0))</f>
        <v>Dillon S Tillman</v>
      </c>
      <c r="U2969" s="70" t="str">
        <f>IF(ISERROR(INDEX('ASI2 Stores List'!$E:$E,MATCH(Table1[[#This Row],[Store]]&amp;INT(Table1[[#This Row],[Date]]),'ASI2 Stores List'!$N:$N,0))),"","Yes")</f>
        <v/>
      </c>
      <c r="V2969" s="69"/>
    </row>
    <row r="2970" spans="1:22" x14ac:dyDescent="0.25">
      <c r="A2970" s="68" t="s">
        <v>57541</v>
      </c>
      <c r="B2970" s="6" t="s">
        <v>61148</v>
      </c>
      <c r="C2970">
        <v>35500</v>
      </c>
      <c r="D2970" s="70">
        <v>44221</v>
      </c>
      <c r="E2970" t="s">
        <v>20</v>
      </c>
      <c r="F2970">
        <v>108</v>
      </c>
      <c r="G2970" t="s">
        <v>57540</v>
      </c>
      <c r="H2970" t="str">
        <f t="shared" si="96"/>
        <v>Jan</v>
      </c>
      <c r="I2970" s="69">
        <f t="shared" si="97"/>
        <v>5</v>
      </c>
      <c r="J2970" s="69" t="str">
        <f>INDEX(Cheat_Sheet!B:B,MATCH(Table1[[#This Row],[Event]],Cheat_Sheet!A:A,0))</f>
        <v>Audit</v>
      </c>
      <c r="K2970" s="69" t="str">
        <f>INDEX('Loc Dir'!N:N,MATCH(Table1[[#This Row],[Store]],'Loc Dir'!A:A,0))</f>
        <v>DC</v>
      </c>
      <c r="L2970" s="69" t="str">
        <f>INDEX('Loc Dir'!K:K,MATCH(Table1[[#This Row],[Store]],'Loc Dir'!A:A,0))</f>
        <v>WASHINGTON</v>
      </c>
      <c r="M2970" s="69" t="str">
        <f>IF(INDEX('Loc Dir'!D:D,MATCH(Table1[[#This Row],[Store]],'Loc Dir'!A:A,0))="Corp Run","Corp","Fran")</f>
        <v>Fran</v>
      </c>
      <c r="N2970" s="69" t="str">
        <f>INDEX('Loc Dir'!C:C,MATCH(Table1[[#This Row],[Store]],'Loc Dir'!A:A,0))</f>
        <v>B</v>
      </c>
      <c r="O2970" s="69">
        <f>INDEX('Loc Dir'!Q:Q,MATCH(Table1[[#This Row],[Store]],'Loc Dir'!A:A,0))</f>
        <v>702541</v>
      </c>
      <c r="P2970" s="69" t="str">
        <f>INDEX('Loc Dir'!R:R,MATCH(Table1[[#This Row],[Store]],'Loc Dir'!A:A,0))</f>
        <v>DC METRO M</v>
      </c>
      <c r="Q2970" s="69" t="str">
        <f>INDEX('Loc Dir'!U:U,MATCH(Table1[[#This Row],[Store]],'Loc Dir'!A:A,0))</f>
        <v>LIBERTY</v>
      </c>
      <c r="R29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70" s="69" t="str">
        <f>INDEX('Loc Dir'!AA:AA,MATCH(Table1[[#This Row],[Store]],'Loc Dir'!A:A,0))</f>
        <v>Michael Yaede</v>
      </c>
      <c r="T2970" s="69" t="str">
        <f>INDEX('Loc Dir'!H:H,MATCH(Table1[[#This Row],[Store]],'Loc Dir'!A:A,0))</f>
        <v>Brian T Jackson</v>
      </c>
      <c r="U2970" s="70" t="str">
        <f>IF(ISERROR(INDEX('ASI2 Stores List'!$E:$E,MATCH(Table1[[#This Row],[Store]]&amp;INT(Table1[[#This Row],[Date]]),'ASI2 Stores List'!$N:$N,0))),"","Yes")</f>
        <v/>
      </c>
      <c r="V2970" s="69"/>
    </row>
    <row r="2971" spans="1:22" x14ac:dyDescent="0.25">
      <c r="A2971" s="68" t="s">
        <v>57541</v>
      </c>
      <c r="B2971" s="6" t="s">
        <v>61153</v>
      </c>
      <c r="C2971">
        <v>35504</v>
      </c>
      <c r="D2971" s="70">
        <v>44278</v>
      </c>
      <c r="E2971" t="s">
        <v>20</v>
      </c>
      <c r="F2971">
        <v>322</v>
      </c>
      <c r="G2971" t="s">
        <v>57540</v>
      </c>
      <c r="H2971" t="str">
        <f t="shared" si="96"/>
        <v>Mar</v>
      </c>
      <c r="I2971" s="69">
        <f t="shared" si="97"/>
        <v>4</v>
      </c>
      <c r="J2971" s="69" t="str">
        <f>INDEX(Cheat_Sheet!B:B,MATCH(Table1[[#This Row],[Event]],Cheat_Sheet!A:A,0))</f>
        <v>Audit</v>
      </c>
      <c r="K2971" s="69" t="str">
        <f>INDEX('Loc Dir'!N:N,MATCH(Table1[[#This Row],[Store]],'Loc Dir'!A:A,0))</f>
        <v>IL</v>
      </c>
      <c r="L2971" s="69" t="str">
        <f>INDEX('Loc Dir'!K:K,MATCH(Table1[[#This Row],[Store]],'Loc Dir'!A:A,0))</f>
        <v>CHICAGO</v>
      </c>
      <c r="M2971" s="69" t="str">
        <f>IF(INDEX('Loc Dir'!D:D,MATCH(Table1[[#This Row],[Store]],'Loc Dir'!A:A,0))="Corp Run","Corp","Fran")</f>
        <v>Fran</v>
      </c>
      <c r="N2971" s="69" t="str">
        <f>INDEX('Loc Dir'!C:C,MATCH(Table1[[#This Row],[Store]],'Loc Dir'!A:A,0))</f>
        <v>A</v>
      </c>
      <c r="O2971" s="69">
        <f>INDEX('Loc Dir'!Q:Q,MATCH(Table1[[#This Row],[Store]],'Loc Dir'!A:A,0))</f>
        <v>701914</v>
      </c>
      <c r="P2971" s="69" t="str">
        <f>INDEX('Loc Dir'!R:R,MATCH(Table1[[#This Row],[Store]],'Loc Dir'!A:A,0))</f>
        <v>CITY CHICA</v>
      </c>
      <c r="Q2971" s="69" t="str">
        <f>INDEX('Loc Dir'!U:U,MATCH(Table1[[#This Row],[Store]],'Loc Dir'!A:A,0))</f>
        <v>HEARTLAND</v>
      </c>
      <c r="R29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71" s="69" t="str">
        <f>INDEX('Loc Dir'!AA:AA,MATCH(Table1[[#This Row],[Store]],'Loc Dir'!A:A,0))</f>
        <v>Robert Gauthier</v>
      </c>
      <c r="T2971" s="69" t="str">
        <f>INDEX('Loc Dir'!H:H,MATCH(Table1[[#This Row],[Store]],'Loc Dir'!A:A,0))</f>
        <v>Michele O'Connor</v>
      </c>
      <c r="U2971" s="70" t="str">
        <f>IF(ISERROR(INDEX('ASI2 Stores List'!$E:$E,MATCH(Table1[[#This Row],[Store]]&amp;INT(Table1[[#This Row],[Date]]),'ASI2 Stores List'!$N:$N,0))),"","Yes")</f>
        <v/>
      </c>
      <c r="V2971" s="69"/>
    </row>
    <row r="2972" spans="1:22" x14ac:dyDescent="0.25">
      <c r="A2972" s="68" t="s">
        <v>57541</v>
      </c>
      <c r="B2972" s="6" t="s">
        <v>61160</v>
      </c>
      <c r="C2972">
        <v>35505</v>
      </c>
      <c r="D2972" s="70">
        <v>44238</v>
      </c>
      <c r="E2972" t="s">
        <v>16</v>
      </c>
      <c r="F2972">
        <v>445</v>
      </c>
      <c r="G2972" t="s">
        <v>57540</v>
      </c>
      <c r="H2972" t="str">
        <f t="shared" si="96"/>
        <v>Feb</v>
      </c>
      <c r="I2972" s="69">
        <f t="shared" si="97"/>
        <v>2</v>
      </c>
      <c r="J2972" s="69" t="str">
        <f>INDEX(Cheat_Sheet!B:B,MATCH(Table1[[#This Row],[Event]],Cheat_Sheet!A:A,0))</f>
        <v>Audit</v>
      </c>
      <c r="K2972" s="69" t="str">
        <f>INDEX('Loc Dir'!N:N,MATCH(Table1[[#This Row],[Store]],'Loc Dir'!A:A,0))</f>
        <v>CA</v>
      </c>
      <c r="L2972" s="69" t="str">
        <f>INDEX('Loc Dir'!K:K,MATCH(Table1[[#This Row],[Store]],'Loc Dir'!A:A,0))</f>
        <v>SANTA BARBARA</v>
      </c>
      <c r="M2972" s="69" t="str">
        <f>IF(INDEX('Loc Dir'!D:D,MATCH(Table1[[#This Row],[Store]],'Loc Dir'!A:A,0))="Corp Run","Corp","Fran")</f>
        <v>Fran</v>
      </c>
      <c r="N2972" s="69" t="str">
        <f>INDEX('Loc Dir'!C:C,MATCH(Table1[[#This Row],[Store]],'Loc Dir'!A:A,0))</f>
        <v>A</v>
      </c>
      <c r="O2972" s="69">
        <f>INDEX('Loc Dir'!Q:Q,MATCH(Table1[[#This Row],[Store]],'Loc Dir'!A:A,0))</f>
        <v>702133</v>
      </c>
      <c r="P2972" s="69" t="str">
        <f>INDEX('Loc Dir'!R:R,MATCH(Table1[[#This Row],[Store]],'Loc Dir'!A:A,0))</f>
        <v>GOLD COAST</v>
      </c>
      <c r="Q2972" s="69" t="str">
        <f>INDEX('Loc Dir'!U:U,MATCH(Table1[[#This Row],[Store]],'Loc Dir'!A:A,0))</f>
        <v>GREATER LA</v>
      </c>
      <c r="R29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72" s="69" t="str">
        <f>INDEX('Loc Dir'!AA:AA,MATCH(Table1[[#This Row],[Store]],'Loc Dir'!A:A,0))</f>
        <v>Jason Razo</v>
      </c>
      <c r="T2972" s="69" t="str">
        <f>INDEX('Loc Dir'!H:H,MATCH(Table1[[#This Row],[Store]],'Loc Dir'!A:A,0))</f>
        <v>Sixto Rillo</v>
      </c>
      <c r="U2972" s="70" t="str">
        <f>IF(ISERROR(INDEX('ASI2 Stores List'!$E:$E,MATCH(Table1[[#This Row],[Store]]&amp;INT(Table1[[#This Row],[Date]]),'ASI2 Stores List'!$N:$N,0))),"","Yes")</f>
        <v>Yes</v>
      </c>
      <c r="V2972" s="69"/>
    </row>
    <row r="2973" spans="1:22" x14ac:dyDescent="0.25">
      <c r="A2973" s="68" t="s">
        <v>57541</v>
      </c>
      <c r="B2973" s="6" t="s">
        <v>61120</v>
      </c>
      <c r="C2973">
        <v>35510</v>
      </c>
      <c r="D2973" s="70">
        <v>44238</v>
      </c>
      <c r="E2973" t="s">
        <v>20</v>
      </c>
      <c r="F2973">
        <v>193</v>
      </c>
      <c r="G2973" t="s">
        <v>57540</v>
      </c>
      <c r="H2973" t="str">
        <f t="shared" si="96"/>
        <v>Feb</v>
      </c>
      <c r="I2973" s="69">
        <f t="shared" si="97"/>
        <v>2</v>
      </c>
      <c r="J2973" s="69" t="str">
        <f>INDEX(Cheat_Sheet!B:B,MATCH(Table1[[#This Row],[Event]],Cheat_Sheet!A:A,0))</f>
        <v>Audit</v>
      </c>
      <c r="K2973" s="69" t="str">
        <f>INDEX('Loc Dir'!N:N,MATCH(Table1[[#This Row],[Store]],'Loc Dir'!A:A,0))</f>
        <v>FL</v>
      </c>
      <c r="L2973" s="69" t="str">
        <f>INDEX('Loc Dir'!K:K,MATCH(Table1[[#This Row],[Store]],'Loc Dir'!A:A,0))</f>
        <v>DEBARY</v>
      </c>
      <c r="M2973" s="69" t="str">
        <f>IF(INDEX('Loc Dir'!D:D,MATCH(Table1[[#This Row],[Store]],'Loc Dir'!A:A,0))="Corp Run","Corp","Fran")</f>
        <v>Fran</v>
      </c>
      <c r="N2973" s="69" t="str">
        <f>INDEX('Loc Dir'!C:C,MATCH(Table1[[#This Row],[Store]],'Loc Dir'!A:A,0))</f>
        <v>A</v>
      </c>
      <c r="O2973" s="69">
        <f>INDEX('Loc Dir'!Q:Q,MATCH(Table1[[#This Row],[Store]],'Loc Dir'!A:A,0))</f>
        <v>701507</v>
      </c>
      <c r="P2973" s="69" t="str">
        <f>INDEX('Loc Dir'!R:R,MATCH(Table1[[#This Row],[Store]],'Loc Dir'!A:A,0))</f>
        <v>DAYTONA/ME</v>
      </c>
      <c r="Q2973" s="69" t="str">
        <f>INDEX('Loc Dir'!U:U,MATCH(Table1[[#This Row],[Store]],'Loc Dir'!A:A,0))</f>
        <v>SOUTH EAST</v>
      </c>
      <c r="R29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73" s="69" t="str">
        <f>INDEX('Loc Dir'!AA:AA,MATCH(Table1[[#This Row],[Store]],'Loc Dir'!A:A,0))</f>
        <v>Teresa Selleck</v>
      </c>
      <c r="T2973" s="69" t="str">
        <f>INDEX('Loc Dir'!H:H,MATCH(Table1[[#This Row],[Store]],'Loc Dir'!A:A,0))</f>
        <v>Leslie A Solomon</v>
      </c>
      <c r="U2973" s="70" t="str">
        <f>IF(ISERROR(INDEX('ASI2 Stores List'!$E:$E,MATCH(Table1[[#This Row],[Store]]&amp;INT(Table1[[#This Row],[Date]]),'ASI2 Stores List'!$N:$N,0))),"","Yes")</f>
        <v>Yes</v>
      </c>
      <c r="V2973" s="69"/>
    </row>
    <row r="2974" spans="1:22" x14ac:dyDescent="0.25">
      <c r="A2974" s="68" t="s">
        <v>57541</v>
      </c>
      <c r="B2974" s="6" t="s">
        <v>61146</v>
      </c>
      <c r="C2974">
        <v>35513</v>
      </c>
      <c r="D2974" s="70">
        <v>44253</v>
      </c>
      <c r="E2974" t="s">
        <v>20</v>
      </c>
      <c r="F2974">
        <v>108</v>
      </c>
      <c r="G2974" t="s">
        <v>57540</v>
      </c>
      <c r="H2974" t="str">
        <f t="shared" si="96"/>
        <v>Feb</v>
      </c>
      <c r="I2974" s="69">
        <f t="shared" si="97"/>
        <v>4</v>
      </c>
      <c r="J2974" s="69" t="str">
        <f>INDEX(Cheat_Sheet!B:B,MATCH(Table1[[#This Row],[Event]],Cheat_Sheet!A:A,0))</f>
        <v>Audit</v>
      </c>
      <c r="K2974" s="69" t="str">
        <f>INDEX('Loc Dir'!N:N,MATCH(Table1[[#This Row],[Store]],'Loc Dir'!A:A,0))</f>
        <v>MD</v>
      </c>
      <c r="L2974" s="69" t="str">
        <f>INDEX('Loc Dir'!K:K,MATCH(Table1[[#This Row],[Store]],'Loc Dir'!A:A,0))</f>
        <v>BERWYN HEIGHTS</v>
      </c>
      <c r="M2974" s="69" t="str">
        <f>IF(INDEX('Loc Dir'!D:D,MATCH(Table1[[#This Row],[Store]],'Loc Dir'!A:A,0))="Corp Run","Corp","Fran")</f>
        <v>Fran</v>
      </c>
      <c r="N2974" s="69" t="str">
        <f>INDEX('Loc Dir'!C:C,MATCH(Table1[[#This Row],[Store]],'Loc Dir'!A:A,0))</f>
        <v>B</v>
      </c>
      <c r="O2974" s="69">
        <f>INDEX('Loc Dir'!Q:Q,MATCH(Table1[[#This Row],[Store]],'Loc Dir'!A:A,0))</f>
        <v>702543</v>
      </c>
      <c r="P2974" s="69" t="str">
        <f>INDEX('Loc Dir'!R:R,MATCH(Table1[[#This Row],[Store]],'Loc Dir'!A:A,0))</f>
        <v>MARYLAND C</v>
      </c>
      <c r="Q2974" s="69" t="str">
        <f>INDEX('Loc Dir'!U:U,MATCH(Table1[[#This Row],[Store]],'Loc Dir'!A:A,0))</f>
        <v>LIBERTY</v>
      </c>
      <c r="R29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74" s="69" t="str">
        <f>INDEX('Loc Dir'!AA:AA,MATCH(Table1[[#This Row],[Store]],'Loc Dir'!A:A,0))</f>
        <v>Earl Winterling</v>
      </c>
      <c r="T2974" s="69" t="str">
        <f>INDEX('Loc Dir'!H:H,MATCH(Table1[[#This Row],[Store]],'Loc Dir'!A:A,0))</f>
        <v>Philip S Giles Jr</v>
      </c>
      <c r="U2974" s="70" t="str">
        <f>IF(ISERROR(INDEX('ASI2 Stores List'!$E:$E,MATCH(Table1[[#This Row],[Store]]&amp;INT(Table1[[#This Row],[Date]]),'ASI2 Stores List'!$N:$N,0))),"","Yes")</f>
        <v/>
      </c>
      <c r="V2974" s="69"/>
    </row>
    <row r="2975" spans="1:22" x14ac:dyDescent="0.25">
      <c r="A2975" s="68" t="s">
        <v>57541</v>
      </c>
      <c r="B2975" s="6" t="s">
        <v>61113</v>
      </c>
      <c r="C2975">
        <v>35518</v>
      </c>
      <c r="D2975" s="70">
        <v>44237</v>
      </c>
      <c r="E2975" t="s">
        <v>16</v>
      </c>
      <c r="F2975">
        <v>483</v>
      </c>
      <c r="G2975" t="s">
        <v>57540</v>
      </c>
      <c r="H2975" t="str">
        <f t="shared" si="96"/>
        <v>Feb</v>
      </c>
      <c r="I2975" s="69">
        <f t="shared" si="97"/>
        <v>2</v>
      </c>
      <c r="J2975" s="69" t="str">
        <f>INDEX(Cheat_Sheet!B:B,MATCH(Table1[[#This Row],[Event]],Cheat_Sheet!A:A,0))</f>
        <v>Audit</v>
      </c>
      <c r="K2975" s="69" t="str">
        <f>INDEX('Loc Dir'!N:N,MATCH(Table1[[#This Row],[Store]],'Loc Dir'!A:A,0))</f>
        <v>CA</v>
      </c>
      <c r="L2975" s="69" t="str">
        <f>INDEX('Loc Dir'!K:K,MATCH(Table1[[#This Row],[Store]],'Loc Dir'!A:A,0))</f>
        <v>SAN LEANDRO</v>
      </c>
      <c r="M2975" s="69" t="str">
        <f>IF(INDEX('Loc Dir'!D:D,MATCH(Table1[[#This Row],[Store]],'Loc Dir'!A:A,0))="Corp Run","Corp","Fran")</f>
        <v>Fran</v>
      </c>
      <c r="N2975" s="69" t="str">
        <f>INDEX('Loc Dir'!C:C,MATCH(Table1[[#This Row],[Store]],'Loc Dir'!A:A,0))</f>
        <v>A</v>
      </c>
      <c r="O2975" s="69">
        <f>INDEX('Loc Dir'!Q:Q,MATCH(Table1[[#This Row],[Store]],'Loc Dir'!A:A,0))</f>
        <v>702369</v>
      </c>
      <c r="P2975" s="69" t="str">
        <f>INDEX('Loc Dir'!R:R,MATCH(Table1[[#This Row],[Store]],'Loc Dir'!A:A,0))</f>
        <v>EAST BAY M</v>
      </c>
      <c r="Q2975" s="69" t="str">
        <f>INDEX('Loc Dir'!U:U,MATCH(Table1[[#This Row],[Store]],'Loc Dir'!A:A,0))</f>
        <v>NORTH PACIFIC</v>
      </c>
      <c r="R29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75" s="69" t="str">
        <f>INDEX('Loc Dir'!AA:AA,MATCH(Table1[[#This Row],[Store]],'Loc Dir'!A:A,0))</f>
        <v>Don Lauritsen</v>
      </c>
      <c r="T2975" s="69" t="str">
        <f>INDEX('Loc Dir'!H:H,MATCH(Table1[[#This Row],[Store]],'Loc Dir'!A:A,0))</f>
        <v>Caternia A Metoyer</v>
      </c>
      <c r="U2975" s="70" t="str">
        <f>IF(ISERROR(INDEX('ASI2 Stores List'!$E:$E,MATCH(Table1[[#This Row],[Store]]&amp;INT(Table1[[#This Row],[Date]]),'ASI2 Stores List'!$N:$N,0))),"","Yes")</f>
        <v>Yes</v>
      </c>
      <c r="V2975" s="69"/>
    </row>
    <row r="2976" spans="1:22" x14ac:dyDescent="0.25">
      <c r="A2976" s="68" t="s">
        <v>57541</v>
      </c>
      <c r="B2976" s="6" t="s">
        <v>61119</v>
      </c>
      <c r="C2976">
        <v>35529</v>
      </c>
      <c r="D2976" s="70">
        <v>44262</v>
      </c>
      <c r="E2976" t="s">
        <v>16</v>
      </c>
      <c r="F2976">
        <v>193</v>
      </c>
      <c r="G2976" t="s">
        <v>57540</v>
      </c>
      <c r="H2976" t="str">
        <f t="shared" si="96"/>
        <v>Mar</v>
      </c>
      <c r="I2976" s="69">
        <f t="shared" si="97"/>
        <v>1</v>
      </c>
      <c r="J2976" s="69" t="str">
        <f>INDEX(Cheat_Sheet!B:B,MATCH(Table1[[#This Row],[Event]],Cheat_Sheet!A:A,0))</f>
        <v>Audit</v>
      </c>
      <c r="K2976" s="69" t="str">
        <f>INDEX('Loc Dir'!N:N,MATCH(Table1[[#This Row],[Store]],'Loc Dir'!A:A,0))</f>
        <v>FL</v>
      </c>
      <c r="L2976" s="69" t="str">
        <f>INDEX('Loc Dir'!K:K,MATCH(Table1[[#This Row],[Store]],'Loc Dir'!A:A,0))</f>
        <v>ORANGE PARK</v>
      </c>
      <c r="M2976" s="69" t="str">
        <f>IF(INDEX('Loc Dir'!D:D,MATCH(Table1[[#This Row],[Store]],'Loc Dir'!A:A,0))="Corp Run","Corp","Fran")</f>
        <v>Corp</v>
      </c>
      <c r="N2976" s="69" t="str">
        <f>INDEX('Loc Dir'!C:C,MATCH(Table1[[#This Row],[Store]],'Loc Dir'!A:A,0))</f>
        <v>J</v>
      </c>
      <c r="O2976" s="69">
        <f>INDEX('Loc Dir'!Q:Q,MATCH(Table1[[#This Row],[Store]],'Loc Dir'!A:A,0))</f>
        <v>701157</v>
      </c>
      <c r="P2976" s="69" t="str">
        <f>INDEX('Loc Dir'!R:R,MATCH(Table1[[#This Row],[Store]],'Loc Dir'!A:A,0))</f>
        <v>FLORIDA-RI</v>
      </c>
      <c r="Q2976" s="69" t="str">
        <f>INDEX('Loc Dir'!U:U,MATCH(Table1[[#This Row],[Store]],'Loc Dir'!A:A,0))</f>
        <v>EASTERN</v>
      </c>
      <c r="R29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76" s="69" t="str">
        <f>INDEX('Loc Dir'!AA:AA,MATCH(Table1[[#This Row],[Store]],'Loc Dir'!A:A,0))</f>
        <v>John Rowland</v>
      </c>
      <c r="T2976" s="69" t="str">
        <f>INDEX('Loc Dir'!H:H,MATCH(Table1[[#This Row],[Store]],'Loc Dir'!A:A,0))</f>
        <v>Joseph E Whale</v>
      </c>
      <c r="U2976" s="70" t="str">
        <f>IF(ISERROR(INDEX('ASI2 Stores List'!$E:$E,MATCH(Table1[[#This Row],[Store]]&amp;INT(Table1[[#This Row],[Date]]),'ASI2 Stores List'!$N:$N,0))),"","Yes")</f>
        <v>Yes</v>
      </c>
      <c r="V2976" s="69"/>
    </row>
    <row r="2977" spans="1:22" x14ac:dyDescent="0.25">
      <c r="A2977" s="68" t="s">
        <v>57541</v>
      </c>
      <c r="B2977" s="6" t="s">
        <v>61152</v>
      </c>
      <c r="C2977">
        <v>35534</v>
      </c>
      <c r="D2977" s="70">
        <v>44235</v>
      </c>
      <c r="E2977" t="s">
        <v>16</v>
      </c>
      <c r="F2977">
        <v>398</v>
      </c>
      <c r="G2977" t="s">
        <v>57540</v>
      </c>
      <c r="H2977" t="str">
        <f t="shared" si="96"/>
        <v>Feb</v>
      </c>
      <c r="I2977" s="69">
        <f t="shared" si="97"/>
        <v>2</v>
      </c>
      <c r="J2977" s="69" t="str">
        <f>INDEX(Cheat_Sheet!B:B,MATCH(Table1[[#This Row],[Event]],Cheat_Sheet!A:A,0))</f>
        <v>Audit</v>
      </c>
      <c r="K2977" s="69" t="str">
        <f>INDEX('Loc Dir'!N:N,MATCH(Table1[[#This Row],[Store]],'Loc Dir'!A:A,0))</f>
        <v>CO</v>
      </c>
      <c r="L2977" s="69" t="str">
        <f>INDEX('Loc Dir'!K:K,MATCH(Table1[[#This Row],[Store]],'Loc Dir'!A:A,0))</f>
        <v>COLORADO SPRINGS</v>
      </c>
      <c r="M2977" s="69" t="str">
        <f>IF(INDEX('Loc Dir'!D:D,MATCH(Table1[[#This Row],[Store]],'Loc Dir'!A:A,0))="Corp Run","Corp","Fran")</f>
        <v>Fran</v>
      </c>
      <c r="N2977" s="69" t="str">
        <f>INDEX('Loc Dir'!C:C,MATCH(Table1[[#This Row],[Store]],'Loc Dir'!A:A,0))</f>
        <v>A</v>
      </c>
      <c r="O2977" s="69">
        <f>INDEX('Loc Dir'!Q:Q,MATCH(Table1[[#This Row],[Store]],'Loc Dir'!A:A,0))</f>
        <v>701604</v>
      </c>
      <c r="P2977" s="69" t="str">
        <f>INDEX('Loc Dir'!R:R,MATCH(Table1[[#This Row],[Store]],'Loc Dir'!A:A,0))</f>
        <v>SOUTH COLO</v>
      </c>
      <c r="Q2977" s="69" t="str">
        <f>INDEX('Loc Dir'!U:U,MATCH(Table1[[#This Row],[Store]],'Loc Dir'!A:A,0))</f>
        <v>HEARTLAND</v>
      </c>
      <c r="R29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77" s="69" t="str">
        <f>INDEX('Loc Dir'!AA:AA,MATCH(Table1[[#This Row],[Store]],'Loc Dir'!A:A,0))</f>
        <v>Andy Moore</v>
      </c>
      <c r="T2977" s="69" t="str">
        <f>INDEX('Loc Dir'!H:H,MATCH(Table1[[#This Row],[Store]],'Loc Dir'!A:A,0))</f>
        <v>Victor Scutari</v>
      </c>
      <c r="U2977" s="70" t="str">
        <f>IF(ISERROR(INDEX('ASI2 Stores List'!$E:$E,MATCH(Table1[[#This Row],[Store]]&amp;INT(Table1[[#This Row],[Date]]),'ASI2 Stores List'!$N:$N,0))),"","Yes")</f>
        <v/>
      </c>
      <c r="V2977" s="69"/>
    </row>
    <row r="2978" spans="1:22" x14ac:dyDescent="0.25">
      <c r="A2978" s="68" t="s">
        <v>57541</v>
      </c>
      <c r="B2978" s="6" t="s">
        <v>61123</v>
      </c>
      <c r="C2978">
        <v>35537</v>
      </c>
      <c r="D2978" s="70">
        <v>44277</v>
      </c>
      <c r="E2978" t="s">
        <v>16</v>
      </c>
      <c r="F2978">
        <v>216</v>
      </c>
      <c r="G2978" t="s">
        <v>57540</v>
      </c>
      <c r="H2978" t="str">
        <f t="shared" si="96"/>
        <v>Mar</v>
      </c>
      <c r="I2978" s="69">
        <f t="shared" si="97"/>
        <v>4</v>
      </c>
      <c r="J2978" s="69" t="str">
        <f>INDEX(Cheat_Sheet!B:B,MATCH(Table1[[#This Row],[Event]],Cheat_Sheet!A:A,0))</f>
        <v>Audit</v>
      </c>
      <c r="K2978" s="69" t="str">
        <f>INDEX('Loc Dir'!N:N,MATCH(Table1[[#This Row],[Store]],'Loc Dir'!A:A,0))</f>
        <v>FL</v>
      </c>
      <c r="L2978" s="69" t="str">
        <f>INDEX('Loc Dir'!K:K,MATCH(Table1[[#This Row],[Store]],'Loc Dir'!A:A,0))</f>
        <v>FORT MYERS</v>
      </c>
      <c r="M2978" s="69" t="str">
        <f>IF(INDEX('Loc Dir'!D:D,MATCH(Table1[[#This Row],[Store]],'Loc Dir'!A:A,0))="Corp Run","Corp","Fran")</f>
        <v>Fran</v>
      </c>
      <c r="N2978" s="69" t="str">
        <f>INDEX('Loc Dir'!C:C,MATCH(Table1[[#This Row],[Store]],'Loc Dir'!A:A,0))</f>
        <v>A</v>
      </c>
      <c r="O2978" s="69">
        <f>INDEX('Loc Dir'!Q:Q,MATCH(Table1[[#This Row],[Store]],'Loc Dir'!A:A,0))</f>
        <v>701554</v>
      </c>
      <c r="P2978" s="69" t="str">
        <f>INDEX('Loc Dir'!R:R,MATCH(Table1[[#This Row],[Store]],'Loc Dir'!A:A,0))</f>
        <v>FT MYERS M</v>
      </c>
      <c r="Q2978" s="69" t="str">
        <f>INDEX('Loc Dir'!U:U,MATCH(Table1[[#This Row],[Store]],'Loc Dir'!A:A,0))</f>
        <v>SOUTH EAST</v>
      </c>
      <c r="R29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78" s="69" t="str">
        <f>INDEX('Loc Dir'!AA:AA,MATCH(Table1[[#This Row],[Store]],'Loc Dir'!A:A,0))</f>
        <v>Frank Maisch</v>
      </c>
      <c r="T2978" s="69" t="str">
        <f>INDEX('Loc Dir'!H:H,MATCH(Table1[[#This Row],[Store]],'Loc Dir'!A:A,0))</f>
        <v>William H Sheedy Iii</v>
      </c>
      <c r="U2978" s="70" t="str">
        <f>IF(ISERROR(INDEX('ASI2 Stores List'!$E:$E,MATCH(Table1[[#This Row],[Store]]&amp;INT(Table1[[#This Row],[Date]]),'ASI2 Stores List'!$N:$N,0))),"","Yes")</f>
        <v/>
      </c>
      <c r="V2978" s="69"/>
    </row>
    <row r="2979" spans="1:22" x14ac:dyDescent="0.25">
      <c r="A2979" s="68" t="s">
        <v>57541</v>
      </c>
      <c r="B2979" s="6" t="s">
        <v>61128</v>
      </c>
      <c r="C2979">
        <v>35539</v>
      </c>
      <c r="D2979" s="70">
        <v>44218</v>
      </c>
      <c r="E2979" t="s">
        <v>20</v>
      </c>
      <c r="F2979">
        <v>108</v>
      </c>
      <c r="G2979" t="s">
        <v>57540</v>
      </c>
      <c r="H2979" t="str">
        <f t="shared" si="96"/>
        <v>Jan</v>
      </c>
      <c r="I2979" s="69">
        <f t="shared" si="97"/>
        <v>4</v>
      </c>
      <c r="J2979" s="69" t="str">
        <f>INDEX(Cheat_Sheet!B:B,MATCH(Table1[[#This Row],[Event]],Cheat_Sheet!A:A,0))</f>
        <v>Audit</v>
      </c>
      <c r="K2979" s="69" t="str">
        <f>INDEX('Loc Dir'!N:N,MATCH(Table1[[#This Row],[Store]],'Loc Dir'!A:A,0))</f>
        <v>VA</v>
      </c>
      <c r="L2979" s="69" t="str">
        <f>INDEX('Loc Dir'!K:K,MATCH(Table1[[#This Row],[Store]],'Loc Dir'!A:A,0))</f>
        <v>ALEXANDRIA</v>
      </c>
      <c r="M2979" s="69" t="str">
        <f>IF(INDEX('Loc Dir'!D:D,MATCH(Table1[[#This Row],[Store]],'Loc Dir'!A:A,0))="Corp Run","Corp","Fran")</f>
        <v>Fran</v>
      </c>
      <c r="N2979" s="69" t="str">
        <f>INDEX('Loc Dir'!C:C,MATCH(Table1[[#This Row],[Store]],'Loc Dir'!A:A,0))</f>
        <v>B</v>
      </c>
      <c r="O2979" s="69">
        <f>INDEX('Loc Dir'!Q:Q,MATCH(Table1[[#This Row],[Store]],'Loc Dir'!A:A,0))</f>
        <v>702554</v>
      </c>
      <c r="P2979" s="69" t="str">
        <f>INDEX('Loc Dir'!R:R,MATCH(Table1[[#This Row],[Store]],'Loc Dir'!A:A,0))</f>
        <v>NOVA-POTOM</v>
      </c>
      <c r="Q2979" s="69" t="str">
        <f>INDEX('Loc Dir'!U:U,MATCH(Table1[[#This Row],[Store]],'Loc Dir'!A:A,0))</f>
        <v>LIBERTY</v>
      </c>
      <c r="R29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79" s="69" t="str">
        <f>INDEX('Loc Dir'!AA:AA,MATCH(Table1[[#This Row],[Store]],'Loc Dir'!A:A,0))</f>
        <v>Earl Winterling</v>
      </c>
      <c r="T2979" s="69" t="str">
        <f>INDEX('Loc Dir'!H:H,MATCH(Table1[[#This Row],[Store]],'Loc Dir'!A:A,0))</f>
        <v>Steven Mastropaolo</v>
      </c>
      <c r="U2979" s="70" t="str">
        <f>IF(ISERROR(INDEX('ASI2 Stores List'!$E:$E,MATCH(Table1[[#This Row],[Store]]&amp;INT(Table1[[#This Row],[Date]]),'ASI2 Stores List'!$N:$N,0))),"","Yes")</f>
        <v/>
      </c>
      <c r="V2979" s="69"/>
    </row>
    <row r="2980" spans="1:22" x14ac:dyDescent="0.25">
      <c r="A2980" s="68" t="s">
        <v>57541</v>
      </c>
      <c r="B2980" s="6" t="s">
        <v>61168</v>
      </c>
      <c r="C2980">
        <v>35542</v>
      </c>
      <c r="D2980" s="70">
        <v>44218</v>
      </c>
      <c r="E2980" t="s">
        <v>20</v>
      </c>
      <c r="F2980">
        <v>164</v>
      </c>
      <c r="G2980" t="s">
        <v>57540</v>
      </c>
      <c r="H2980" t="str">
        <f t="shared" si="96"/>
        <v>Jan</v>
      </c>
      <c r="I2980" s="69">
        <f t="shared" si="97"/>
        <v>4</v>
      </c>
      <c r="J2980" s="69" t="str">
        <f>INDEX(Cheat_Sheet!B:B,MATCH(Table1[[#This Row],[Event]],Cheat_Sheet!A:A,0))</f>
        <v>Audit</v>
      </c>
      <c r="K2980" s="69" t="str">
        <f>INDEX('Loc Dir'!N:N,MATCH(Table1[[#This Row],[Store]],'Loc Dir'!A:A,0))</f>
        <v>NC</v>
      </c>
      <c r="L2980" s="69" t="str">
        <f>INDEX('Loc Dir'!K:K,MATCH(Table1[[#This Row],[Store]],'Loc Dir'!A:A,0))</f>
        <v>CHARLOTTE</v>
      </c>
      <c r="M2980" s="69" t="str">
        <f>IF(INDEX('Loc Dir'!D:D,MATCH(Table1[[#This Row],[Store]],'Loc Dir'!A:A,0))="Corp Run","Corp","Fran")</f>
        <v>Fran</v>
      </c>
      <c r="N2980" s="69" t="str">
        <f>INDEX('Loc Dir'!C:C,MATCH(Table1[[#This Row],[Store]],'Loc Dir'!A:A,0))</f>
        <v>A</v>
      </c>
      <c r="O2980" s="69">
        <f>INDEX('Loc Dir'!Q:Q,MATCH(Table1[[#This Row],[Store]],'Loc Dir'!A:A,0))</f>
        <v>702532</v>
      </c>
      <c r="P2980" s="69" t="str">
        <f>INDEX('Loc Dir'!R:R,MATCH(Table1[[#This Row],[Store]],'Loc Dir'!A:A,0))</f>
        <v>CAROLINA M</v>
      </c>
      <c r="Q2980" s="69" t="str">
        <f>INDEX('Loc Dir'!U:U,MATCH(Table1[[#This Row],[Store]],'Loc Dir'!A:A,0))</f>
        <v>SOUTH EAST</v>
      </c>
      <c r="R29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80" s="69" t="str">
        <f>INDEX('Loc Dir'!AA:AA,MATCH(Table1[[#This Row],[Store]],'Loc Dir'!A:A,0))</f>
        <v>Rodney Dotson</v>
      </c>
      <c r="T2980" s="69" t="str">
        <f>INDEX('Loc Dir'!H:H,MATCH(Table1[[#This Row],[Store]],'Loc Dir'!A:A,0))</f>
        <v>Gary D Scruitsky</v>
      </c>
      <c r="U2980" s="70" t="str">
        <f>IF(ISERROR(INDEX('ASI2 Stores List'!$E:$E,MATCH(Table1[[#This Row],[Store]]&amp;INT(Table1[[#This Row],[Date]]),'ASI2 Stores List'!$N:$N,0))),"","Yes")</f>
        <v/>
      </c>
      <c r="V2980" s="69"/>
    </row>
    <row r="2981" spans="1:22" x14ac:dyDescent="0.25">
      <c r="A2981" s="68" t="s">
        <v>57541</v>
      </c>
      <c r="B2981" s="6" t="s">
        <v>61133</v>
      </c>
      <c r="C2981">
        <v>35543</v>
      </c>
      <c r="D2981" s="70">
        <v>44211</v>
      </c>
      <c r="E2981" t="s">
        <v>16</v>
      </c>
      <c r="F2981">
        <v>164</v>
      </c>
      <c r="G2981" t="s">
        <v>57553</v>
      </c>
      <c r="H2981" t="str">
        <f t="shared" si="96"/>
        <v>Jan</v>
      </c>
      <c r="I2981" s="69">
        <f t="shared" si="97"/>
        <v>3</v>
      </c>
      <c r="J2981" s="69" t="str">
        <f>INDEX(Cheat_Sheet!B:B,MATCH(Table1[[#This Row],[Event]],Cheat_Sheet!A:A,0))</f>
        <v>Changeover</v>
      </c>
      <c r="K2981" s="69" t="str">
        <f>INDEX('Loc Dir'!N:N,MATCH(Table1[[#This Row],[Store]],'Loc Dir'!A:A,0))</f>
        <v>NC</v>
      </c>
      <c r="L2981" s="69" t="str">
        <f>INDEX('Loc Dir'!K:K,MATCH(Table1[[#This Row],[Store]],'Loc Dir'!A:A,0))</f>
        <v>CHARLOTTE</v>
      </c>
      <c r="M2981" s="69" t="str">
        <f>IF(INDEX('Loc Dir'!D:D,MATCH(Table1[[#This Row],[Store]],'Loc Dir'!A:A,0))="Corp Run","Corp","Fran")</f>
        <v>Corp</v>
      </c>
      <c r="N2981" s="69" t="str">
        <f>INDEX('Loc Dir'!C:C,MATCH(Table1[[#This Row],[Store]],'Loc Dir'!A:A,0))</f>
        <v>H</v>
      </c>
      <c r="O2981" s="69">
        <f>INDEX('Loc Dir'!Q:Q,MATCH(Table1[[#This Row],[Store]],'Loc Dir'!A:A,0))</f>
        <v>701158</v>
      </c>
      <c r="P2981" s="69" t="str">
        <f>INDEX('Loc Dir'!R:R,MATCH(Table1[[#This Row],[Store]],'Loc Dir'!A:A,0))</f>
        <v>CAROLINAS/</v>
      </c>
      <c r="Q2981" s="69" t="str">
        <f>INDEX('Loc Dir'!U:U,MATCH(Table1[[#This Row],[Store]],'Loc Dir'!A:A,0))</f>
        <v>EASTERN</v>
      </c>
      <c r="R29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81" s="69" t="str">
        <f>INDEX('Loc Dir'!AA:AA,MATCH(Table1[[#This Row],[Store]],'Loc Dir'!A:A,0))</f>
        <v>John Rowland</v>
      </c>
      <c r="T2981" s="69" t="str">
        <f>INDEX('Loc Dir'!H:H,MATCH(Table1[[#This Row],[Store]],'Loc Dir'!A:A,0))</f>
        <v>Trina Berry</v>
      </c>
      <c r="U2981" s="70" t="str">
        <f>IF(ISERROR(INDEX('ASI2 Stores List'!$E:$E,MATCH(Table1[[#This Row],[Store]]&amp;INT(Table1[[#This Row],[Date]]),'ASI2 Stores List'!$N:$N,0))),"","Yes")</f>
        <v/>
      </c>
      <c r="V2981" s="69"/>
    </row>
    <row r="2982" spans="1:22" x14ac:dyDescent="0.25">
      <c r="A2982" s="68" t="s">
        <v>57541</v>
      </c>
      <c r="B2982" s="6" t="s">
        <v>61168</v>
      </c>
      <c r="C2982">
        <v>35544</v>
      </c>
      <c r="D2982" s="70">
        <v>44263</v>
      </c>
      <c r="E2982" t="s">
        <v>16</v>
      </c>
      <c r="F2982">
        <v>164</v>
      </c>
      <c r="G2982" t="s">
        <v>57540</v>
      </c>
      <c r="H2982" t="str">
        <f t="shared" si="96"/>
        <v>Mar</v>
      </c>
      <c r="I2982" s="69">
        <f t="shared" si="97"/>
        <v>2</v>
      </c>
      <c r="J2982" s="69" t="str">
        <f>INDEX(Cheat_Sheet!B:B,MATCH(Table1[[#This Row],[Event]],Cheat_Sheet!A:A,0))</f>
        <v>Audit</v>
      </c>
      <c r="K2982" s="69" t="str">
        <f>INDEX('Loc Dir'!N:N,MATCH(Table1[[#This Row],[Store]],'Loc Dir'!A:A,0))</f>
        <v>NC</v>
      </c>
      <c r="L2982" s="69" t="str">
        <f>INDEX('Loc Dir'!K:K,MATCH(Table1[[#This Row],[Store]],'Loc Dir'!A:A,0))</f>
        <v>HUNTERSVILLE</v>
      </c>
      <c r="M2982" s="69" t="str">
        <f>IF(INDEX('Loc Dir'!D:D,MATCH(Table1[[#This Row],[Store]],'Loc Dir'!A:A,0))="Corp Run","Corp","Fran")</f>
        <v>Fran</v>
      </c>
      <c r="N2982" s="69" t="str">
        <f>INDEX('Loc Dir'!C:C,MATCH(Table1[[#This Row],[Store]],'Loc Dir'!A:A,0))</f>
        <v>B</v>
      </c>
      <c r="O2982" s="69">
        <f>INDEX('Loc Dir'!Q:Q,MATCH(Table1[[#This Row],[Store]],'Loc Dir'!A:A,0))</f>
        <v>702532</v>
      </c>
      <c r="P2982" s="69" t="str">
        <f>INDEX('Loc Dir'!R:R,MATCH(Table1[[#This Row],[Store]],'Loc Dir'!A:A,0))</f>
        <v>CAROLINA M</v>
      </c>
      <c r="Q2982" s="69" t="str">
        <f>INDEX('Loc Dir'!U:U,MATCH(Table1[[#This Row],[Store]],'Loc Dir'!A:A,0))</f>
        <v>SOUTH EAST</v>
      </c>
      <c r="R29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82" s="69" t="str">
        <f>INDEX('Loc Dir'!AA:AA,MATCH(Table1[[#This Row],[Store]],'Loc Dir'!A:A,0))</f>
        <v>Rodney Dotson</v>
      </c>
      <c r="T2982" s="69" t="str">
        <f>INDEX('Loc Dir'!H:H,MATCH(Table1[[#This Row],[Store]],'Loc Dir'!A:A,0))</f>
        <v>Richard Nossel</v>
      </c>
      <c r="U2982" s="70" t="str">
        <f>IF(ISERROR(INDEX('ASI2 Stores List'!$E:$E,MATCH(Table1[[#This Row],[Store]]&amp;INT(Table1[[#This Row],[Date]]),'ASI2 Stores List'!$N:$N,0))),"","Yes")</f>
        <v/>
      </c>
      <c r="V2982" s="69"/>
    </row>
    <row r="2983" spans="1:22" x14ac:dyDescent="0.25">
      <c r="A2983" s="68" t="s">
        <v>57541</v>
      </c>
      <c r="B2983" s="6" t="s">
        <v>61168</v>
      </c>
      <c r="C2983">
        <v>35545</v>
      </c>
      <c r="D2983" s="70">
        <v>44262</v>
      </c>
      <c r="E2983" t="s">
        <v>16</v>
      </c>
      <c r="F2983">
        <v>164</v>
      </c>
      <c r="G2983" t="s">
        <v>57540</v>
      </c>
      <c r="H2983" t="str">
        <f t="shared" si="96"/>
        <v>Mar</v>
      </c>
      <c r="I2983" s="69">
        <f t="shared" si="97"/>
        <v>1</v>
      </c>
      <c r="J2983" s="69" t="str">
        <f>INDEX(Cheat_Sheet!B:B,MATCH(Table1[[#This Row],[Event]],Cheat_Sheet!A:A,0))</f>
        <v>Audit</v>
      </c>
      <c r="K2983" s="69" t="str">
        <f>INDEX('Loc Dir'!N:N,MATCH(Table1[[#This Row],[Store]],'Loc Dir'!A:A,0))</f>
        <v>NC</v>
      </c>
      <c r="L2983" s="69" t="str">
        <f>INDEX('Loc Dir'!K:K,MATCH(Table1[[#This Row],[Store]],'Loc Dir'!A:A,0))</f>
        <v>CHARLOTTE</v>
      </c>
      <c r="M2983" s="69" t="str">
        <f>IF(INDEX('Loc Dir'!D:D,MATCH(Table1[[#This Row],[Store]],'Loc Dir'!A:A,0))="Corp Run","Corp","Fran")</f>
        <v>Fran</v>
      </c>
      <c r="N2983" s="69" t="str">
        <f>INDEX('Loc Dir'!C:C,MATCH(Table1[[#This Row],[Store]],'Loc Dir'!A:A,0))</f>
        <v>A</v>
      </c>
      <c r="O2983" s="69">
        <f>INDEX('Loc Dir'!Q:Q,MATCH(Table1[[#This Row],[Store]],'Loc Dir'!A:A,0))</f>
        <v>702532</v>
      </c>
      <c r="P2983" s="69" t="str">
        <f>INDEX('Loc Dir'!R:R,MATCH(Table1[[#This Row],[Store]],'Loc Dir'!A:A,0))</f>
        <v>CAROLINA M</v>
      </c>
      <c r="Q2983" s="69" t="str">
        <f>INDEX('Loc Dir'!U:U,MATCH(Table1[[#This Row],[Store]],'Loc Dir'!A:A,0))</f>
        <v>SOUTH EAST</v>
      </c>
      <c r="R29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83" s="69" t="str">
        <f>INDEX('Loc Dir'!AA:AA,MATCH(Table1[[#This Row],[Store]],'Loc Dir'!A:A,0))</f>
        <v>Rodney Dotson</v>
      </c>
      <c r="T2983" s="69" t="str">
        <f>INDEX('Loc Dir'!H:H,MATCH(Table1[[#This Row],[Store]],'Loc Dir'!A:A,0))</f>
        <v>Richard Nossel</v>
      </c>
      <c r="U2983" s="70" t="str">
        <f>IF(ISERROR(INDEX('ASI2 Stores List'!$E:$E,MATCH(Table1[[#This Row],[Store]]&amp;INT(Table1[[#This Row],[Date]]),'ASI2 Stores List'!$N:$N,0))),"","Yes")</f>
        <v/>
      </c>
      <c r="V2983" s="69"/>
    </row>
    <row r="2984" spans="1:22" x14ac:dyDescent="0.25">
      <c r="A2984" s="68" t="s">
        <v>57541</v>
      </c>
      <c r="B2984" s="6" t="s">
        <v>61133</v>
      </c>
      <c r="C2984">
        <v>35546</v>
      </c>
      <c r="D2984" s="70">
        <v>44256</v>
      </c>
      <c r="E2984" t="s">
        <v>20</v>
      </c>
      <c r="F2984">
        <v>164</v>
      </c>
      <c r="G2984" t="s">
        <v>57540</v>
      </c>
      <c r="H2984" t="str">
        <f t="shared" si="96"/>
        <v>Mar</v>
      </c>
      <c r="I2984" s="69">
        <f t="shared" si="97"/>
        <v>1</v>
      </c>
      <c r="J2984" s="69" t="str">
        <f>INDEX(Cheat_Sheet!B:B,MATCH(Table1[[#This Row],[Event]],Cheat_Sheet!A:A,0))</f>
        <v>Audit</v>
      </c>
      <c r="K2984" s="69" t="str">
        <f>INDEX('Loc Dir'!N:N,MATCH(Table1[[#This Row],[Store]],'Loc Dir'!A:A,0))</f>
        <v>NC</v>
      </c>
      <c r="L2984" s="69" t="str">
        <f>INDEX('Loc Dir'!K:K,MATCH(Table1[[#This Row],[Store]],'Loc Dir'!A:A,0))</f>
        <v>CHARLOTTE</v>
      </c>
      <c r="M2984" s="69" t="str">
        <f>IF(INDEX('Loc Dir'!D:D,MATCH(Table1[[#This Row],[Store]],'Loc Dir'!A:A,0))="Corp Run","Corp","Fran")</f>
        <v>Corp</v>
      </c>
      <c r="N2984" s="69" t="str">
        <f>INDEX('Loc Dir'!C:C,MATCH(Table1[[#This Row],[Store]],'Loc Dir'!A:A,0))</f>
        <v>J</v>
      </c>
      <c r="O2984" s="69">
        <f>INDEX('Loc Dir'!Q:Q,MATCH(Table1[[#This Row],[Store]],'Loc Dir'!A:A,0))</f>
        <v>701158</v>
      </c>
      <c r="P2984" s="69" t="str">
        <f>INDEX('Loc Dir'!R:R,MATCH(Table1[[#This Row],[Store]],'Loc Dir'!A:A,0))</f>
        <v>CAROLINAS/</v>
      </c>
      <c r="Q2984" s="69" t="str">
        <f>INDEX('Loc Dir'!U:U,MATCH(Table1[[#This Row],[Store]],'Loc Dir'!A:A,0))</f>
        <v>EASTERN</v>
      </c>
      <c r="R29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84" s="69" t="str">
        <f>INDEX('Loc Dir'!AA:AA,MATCH(Table1[[#This Row],[Store]],'Loc Dir'!A:A,0))</f>
        <v>John Rowland</v>
      </c>
      <c r="T2984" s="69" t="str">
        <f>INDEX('Loc Dir'!H:H,MATCH(Table1[[#This Row],[Store]],'Loc Dir'!A:A,0))</f>
        <v>Lori A Roseman</v>
      </c>
      <c r="U2984" s="70" t="str">
        <f>IF(ISERROR(INDEX('ASI2 Stores List'!$E:$E,MATCH(Table1[[#This Row],[Store]]&amp;INT(Table1[[#This Row],[Date]]),'ASI2 Stores List'!$N:$N,0))),"","Yes")</f>
        <v>Yes</v>
      </c>
      <c r="V2984" s="69"/>
    </row>
    <row r="2985" spans="1:22" x14ac:dyDescent="0.25">
      <c r="A2985" s="68" t="s">
        <v>57541</v>
      </c>
      <c r="B2985" s="6" t="s">
        <v>61168</v>
      </c>
      <c r="C2985">
        <v>35547</v>
      </c>
      <c r="D2985" s="70">
        <v>44248</v>
      </c>
      <c r="E2985" t="s">
        <v>16</v>
      </c>
      <c r="F2985">
        <v>164</v>
      </c>
      <c r="G2985" t="s">
        <v>57540</v>
      </c>
      <c r="H2985" t="str">
        <f t="shared" si="96"/>
        <v>Feb</v>
      </c>
      <c r="I2985" s="69">
        <f t="shared" si="97"/>
        <v>3</v>
      </c>
      <c r="J2985" s="69" t="str">
        <f>INDEX(Cheat_Sheet!B:B,MATCH(Table1[[#This Row],[Event]],Cheat_Sheet!A:A,0))</f>
        <v>Audit</v>
      </c>
      <c r="K2985" s="69" t="str">
        <f>INDEX('Loc Dir'!N:N,MATCH(Table1[[#This Row],[Store]],'Loc Dir'!A:A,0))</f>
        <v>NC</v>
      </c>
      <c r="L2985" s="69" t="str">
        <f>INDEX('Loc Dir'!K:K,MATCH(Table1[[#This Row],[Store]],'Loc Dir'!A:A,0))</f>
        <v>CHARLOTTE</v>
      </c>
      <c r="M2985" s="69" t="str">
        <f>IF(INDEX('Loc Dir'!D:D,MATCH(Table1[[#This Row],[Store]],'Loc Dir'!A:A,0))="Corp Run","Corp","Fran")</f>
        <v>Fran</v>
      </c>
      <c r="N2985" s="69" t="str">
        <f>INDEX('Loc Dir'!C:C,MATCH(Table1[[#This Row],[Store]],'Loc Dir'!A:A,0))</f>
        <v>B</v>
      </c>
      <c r="O2985" s="69">
        <f>INDEX('Loc Dir'!Q:Q,MATCH(Table1[[#This Row],[Store]],'Loc Dir'!A:A,0))</f>
        <v>702532</v>
      </c>
      <c r="P2985" s="69" t="str">
        <f>INDEX('Loc Dir'!R:R,MATCH(Table1[[#This Row],[Store]],'Loc Dir'!A:A,0))</f>
        <v>CAROLINA M</v>
      </c>
      <c r="Q2985" s="69" t="str">
        <f>INDEX('Loc Dir'!U:U,MATCH(Table1[[#This Row],[Store]],'Loc Dir'!A:A,0))</f>
        <v>SOUTH EAST</v>
      </c>
      <c r="R29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85" s="69" t="str">
        <f>INDEX('Loc Dir'!AA:AA,MATCH(Table1[[#This Row],[Store]],'Loc Dir'!A:A,0))</f>
        <v>Rodney Dotson</v>
      </c>
      <c r="T2985" s="69" t="str">
        <f>INDEX('Loc Dir'!H:H,MATCH(Table1[[#This Row],[Store]],'Loc Dir'!A:A,0))</f>
        <v>Heather Cashwell</v>
      </c>
      <c r="U2985" s="70" t="str">
        <f>IF(ISERROR(INDEX('ASI2 Stores List'!$E:$E,MATCH(Table1[[#This Row],[Store]]&amp;INT(Table1[[#This Row],[Date]]),'ASI2 Stores List'!$N:$N,0))),"","Yes")</f>
        <v/>
      </c>
      <c r="V2985" s="69"/>
    </row>
    <row r="2986" spans="1:22" x14ac:dyDescent="0.25">
      <c r="A2986" s="68" t="s">
        <v>57541</v>
      </c>
      <c r="B2986" s="6" t="s">
        <v>61168</v>
      </c>
      <c r="C2986">
        <v>35548</v>
      </c>
      <c r="D2986" s="70">
        <v>44235</v>
      </c>
      <c r="E2986" t="s">
        <v>20</v>
      </c>
      <c r="F2986">
        <v>164</v>
      </c>
      <c r="G2986" t="s">
        <v>57540</v>
      </c>
      <c r="H2986" t="str">
        <f t="shared" si="96"/>
        <v>Feb</v>
      </c>
      <c r="I2986" s="69">
        <f t="shared" si="97"/>
        <v>2</v>
      </c>
      <c r="J2986" s="69" t="str">
        <f>INDEX(Cheat_Sheet!B:B,MATCH(Table1[[#This Row],[Event]],Cheat_Sheet!A:A,0))</f>
        <v>Audit</v>
      </c>
      <c r="K2986" s="69" t="str">
        <f>INDEX('Loc Dir'!N:N,MATCH(Table1[[#This Row],[Store]],'Loc Dir'!A:A,0))</f>
        <v>NC</v>
      </c>
      <c r="L2986" s="69" t="str">
        <f>INDEX('Loc Dir'!K:K,MATCH(Table1[[#This Row],[Store]],'Loc Dir'!A:A,0))</f>
        <v>CHARLOTTE</v>
      </c>
      <c r="M2986" s="69" t="str">
        <f>IF(INDEX('Loc Dir'!D:D,MATCH(Table1[[#This Row],[Store]],'Loc Dir'!A:A,0))="Corp Run","Corp","Fran")</f>
        <v>Fran</v>
      </c>
      <c r="N2986" s="69" t="str">
        <f>INDEX('Loc Dir'!C:C,MATCH(Table1[[#This Row],[Store]],'Loc Dir'!A:A,0))</f>
        <v>A</v>
      </c>
      <c r="O2986" s="69">
        <f>INDEX('Loc Dir'!Q:Q,MATCH(Table1[[#This Row],[Store]],'Loc Dir'!A:A,0))</f>
        <v>702532</v>
      </c>
      <c r="P2986" s="69" t="str">
        <f>INDEX('Loc Dir'!R:R,MATCH(Table1[[#This Row],[Store]],'Loc Dir'!A:A,0))</f>
        <v>CAROLINA M</v>
      </c>
      <c r="Q2986" s="69" t="str">
        <f>INDEX('Loc Dir'!U:U,MATCH(Table1[[#This Row],[Store]],'Loc Dir'!A:A,0))</f>
        <v>SOUTH EAST</v>
      </c>
      <c r="R29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86" s="69" t="str">
        <f>INDEX('Loc Dir'!AA:AA,MATCH(Table1[[#This Row],[Store]],'Loc Dir'!A:A,0))</f>
        <v>Rodney Dotson</v>
      </c>
      <c r="T2986" s="69" t="str">
        <f>INDEX('Loc Dir'!H:H,MATCH(Table1[[#This Row],[Store]],'Loc Dir'!A:A,0))</f>
        <v>Heather Cashwell</v>
      </c>
      <c r="U2986" s="70" t="str">
        <f>IF(ISERROR(INDEX('ASI2 Stores List'!$E:$E,MATCH(Table1[[#This Row],[Store]]&amp;INT(Table1[[#This Row],[Date]]),'ASI2 Stores List'!$N:$N,0))),"","Yes")</f>
        <v/>
      </c>
      <c r="V2986" s="69"/>
    </row>
    <row r="2987" spans="1:22" x14ac:dyDescent="0.25">
      <c r="A2987" s="68" t="s">
        <v>57541</v>
      </c>
      <c r="B2987" s="6" t="s">
        <v>61168</v>
      </c>
      <c r="C2987">
        <v>35549</v>
      </c>
      <c r="D2987" s="70">
        <v>44263</v>
      </c>
      <c r="E2987" t="s">
        <v>20</v>
      </c>
      <c r="F2987">
        <v>164</v>
      </c>
      <c r="G2987" t="s">
        <v>57540</v>
      </c>
      <c r="H2987" t="str">
        <f t="shared" si="96"/>
        <v>Mar</v>
      </c>
      <c r="I2987" s="69">
        <f t="shared" si="97"/>
        <v>2</v>
      </c>
      <c r="J2987" s="69" t="str">
        <f>INDEX(Cheat_Sheet!B:B,MATCH(Table1[[#This Row],[Event]],Cheat_Sheet!A:A,0))</f>
        <v>Audit</v>
      </c>
      <c r="K2987" s="69" t="str">
        <f>INDEX('Loc Dir'!N:N,MATCH(Table1[[#This Row],[Store]],'Loc Dir'!A:A,0))</f>
        <v>NC</v>
      </c>
      <c r="L2987" s="69" t="str">
        <f>INDEX('Loc Dir'!K:K,MATCH(Table1[[#This Row],[Store]],'Loc Dir'!A:A,0))</f>
        <v>HUNTERSVILLE</v>
      </c>
      <c r="M2987" s="69" t="str">
        <f>IF(INDEX('Loc Dir'!D:D,MATCH(Table1[[#This Row],[Store]],'Loc Dir'!A:A,0))="Corp Run","Corp","Fran")</f>
        <v>Fran</v>
      </c>
      <c r="N2987" s="69" t="str">
        <f>INDEX('Loc Dir'!C:C,MATCH(Table1[[#This Row],[Store]],'Loc Dir'!A:A,0))</f>
        <v>B</v>
      </c>
      <c r="O2987" s="69">
        <f>INDEX('Loc Dir'!Q:Q,MATCH(Table1[[#This Row],[Store]],'Loc Dir'!A:A,0))</f>
        <v>702532</v>
      </c>
      <c r="P2987" s="69" t="str">
        <f>INDEX('Loc Dir'!R:R,MATCH(Table1[[#This Row],[Store]],'Loc Dir'!A:A,0))</f>
        <v>CAROLINA M</v>
      </c>
      <c r="Q2987" s="69" t="str">
        <f>INDEX('Loc Dir'!U:U,MATCH(Table1[[#This Row],[Store]],'Loc Dir'!A:A,0))</f>
        <v>SOUTH EAST</v>
      </c>
      <c r="R29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87" s="69" t="str">
        <f>INDEX('Loc Dir'!AA:AA,MATCH(Table1[[#This Row],[Store]],'Loc Dir'!A:A,0))</f>
        <v>Rodney Dotson</v>
      </c>
      <c r="T2987" s="69" t="str">
        <f>INDEX('Loc Dir'!H:H,MATCH(Table1[[#This Row],[Store]],'Loc Dir'!A:A,0))</f>
        <v>Richard Nossel</v>
      </c>
      <c r="U2987" s="70" t="str">
        <f>IF(ISERROR(INDEX('ASI2 Stores List'!$E:$E,MATCH(Table1[[#This Row],[Store]]&amp;INT(Table1[[#This Row],[Date]]),'ASI2 Stores List'!$N:$N,0))),"","Yes")</f>
        <v/>
      </c>
      <c r="V2987" s="69"/>
    </row>
    <row r="2988" spans="1:22" x14ac:dyDescent="0.25">
      <c r="A2988" s="68" t="s">
        <v>57541</v>
      </c>
      <c r="B2988" s="6" t="s">
        <v>61168</v>
      </c>
      <c r="C2988">
        <v>35550</v>
      </c>
      <c r="D2988" s="70">
        <v>44244</v>
      </c>
      <c r="E2988" t="s">
        <v>16</v>
      </c>
      <c r="F2988">
        <v>164</v>
      </c>
      <c r="G2988" t="s">
        <v>57540</v>
      </c>
      <c r="H2988" t="str">
        <f t="shared" si="96"/>
        <v>Feb</v>
      </c>
      <c r="I2988" s="69">
        <f t="shared" si="97"/>
        <v>3</v>
      </c>
      <c r="J2988" s="69" t="str">
        <f>INDEX(Cheat_Sheet!B:B,MATCH(Table1[[#This Row],[Event]],Cheat_Sheet!A:A,0))</f>
        <v>Audit</v>
      </c>
      <c r="K2988" s="69" t="str">
        <f>INDEX('Loc Dir'!N:N,MATCH(Table1[[#This Row],[Store]],'Loc Dir'!A:A,0))</f>
        <v>NC</v>
      </c>
      <c r="L2988" s="69" t="str">
        <f>INDEX('Loc Dir'!K:K,MATCH(Table1[[#This Row],[Store]],'Loc Dir'!A:A,0))</f>
        <v>CONCORD</v>
      </c>
      <c r="M2988" s="69" t="str">
        <f>IF(INDEX('Loc Dir'!D:D,MATCH(Table1[[#This Row],[Store]],'Loc Dir'!A:A,0))="Corp Run","Corp","Fran")</f>
        <v>Fran</v>
      </c>
      <c r="N2988" s="69" t="str">
        <f>INDEX('Loc Dir'!C:C,MATCH(Table1[[#This Row],[Store]],'Loc Dir'!A:A,0))</f>
        <v>A</v>
      </c>
      <c r="O2988" s="69">
        <f>INDEX('Loc Dir'!Q:Q,MATCH(Table1[[#This Row],[Store]],'Loc Dir'!A:A,0))</f>
        <v>702532</v>
      </c>
      <c r="P2988" s="69" t="str">
        <f>INDEX('Loc Dir'!R:R,MATCH(Table1[[#This Row],[Store]],'Loc Dir'!A:A,0))</f>
        <v>CAROLINA M</v>
      </c>
      <c r="Q2988" s="69" t="str">
        <f>INDEX('Loc Dir'!U:U,MATCH(Table1[[#This Row],[Store]],'Loc Dir'!A:A,0))</f>
        <v>SOUTH EAST</v>
      </c>
      <c r="R29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88" s="69" t="str">
        <f>INDEX('Loc Dir'!AA:AA,MATCH(Table1[[#This Row],[Store]],'Loc Dir'!A:A,0))</f>
        <v>Rodney Dotson</v>
      </c>
      <c r="T2988" s="69" t="str">
        <f>INDEX('Loc Dir'!H:H,MATCH(Table1[[#This Row],[Store]],'Loc Dir'!A:A,0))</f>
        <v>Heather Cashwell</v>
      </c>
      <c r="U2988" s="70" t="str">
        <f>IF(ISERROR(INDEX('ASI2 Stores List'!$E:$E,MATCH(Table1[[#This Row],[Store]]&amp;INT(Table1[[#This Row],[Date]]),'ASI2 Stores List'!$N:$N,0))),"","Yes")</f>
        <v/>
      </c>
      <c r="V2988" s="69"/>
    </row>
    <row r="2989" spans="1:22" x14ac:dyDescent="0.25">
      <c r="A2989" s="68" t="s">
        <v>57541</v>
      </c>
      <c r="B2989" s="6" t="s">
        <v>61168</v>
      </c>
      <c r="C2989">
        <v>35551</v>
      </c>
      <c r="D2989" s="70">
        <v>44238</v>
      </c>
      <c r="E2989" t="s">
        <v>16</v>
      </c>
      <c r="F2989">
        <v>164</v>
      </c>
      <c r="G2989" t="s">
        <v>57540</v>
      </c>
      <c r="H2989" t="str">
        <f t="shared" si="96"/>
        <v>Feb</v>
      </c>
      <c r="I2989" s="69">
        <f t="shared" si="97"/>
        <v>2</v>
      </c>
      <c r="J2989" s="69" t="str">
        <f>INDEX(Cheat_Sheet!B:B,MATCH(Table1[[#This Row],[Event]],Cheat_Sheet!A:A,0))</f>
        <v>Audit</v>
      </c>
      <c r="K2989" s="69" t="str">
        <f>INDEX('Loc Dir'!N:N,MATCH(Table1[[#This Row],[Store]],'Loc Dir'!A:A,0))</f>
        <v>SC</v>
      </c>
      <c r="L2989" s="69" t="str">
        <f>INDEX('Loc Dir'!K:K,MATCH(Table1[[#This Row],[Store]],'Loc Dir'!A:A,0))</f>
        <v>INDIAN LAND</v>
      </c>
      <c r="M2989" s="69" t="str">
        <f>IF(INDEX('Loc Dir'!D:D,MATCH(Table1[[#This Row],[Store]],'Loc Dir'!A:A,0))="Corp Run","Corp","Fran")</f>
        <v>Fran</v>
      </c>
      <c r="N2989" s="69" t="str">
        <f>INDEX('Loc Dir'!C:C,MATCH(Table1[[#This Row],[Store]],'Loc Dir'!A:A,0))</f>
        <v>B</v>
      </c>
      <c r="O2989" s="69">
        <f>INDEX('Loc Dir'!Q:Q,MATCH(Table1[[#This Row],[Store]],'Loc Dir'!A:A,0))</f>
        <v>702532</v>
      </c>
      <c r="P2989" s="69" t="str">
        <f>INDEX('Loc Dir'!R:R,MATCH(Table1[[#This Row],[Store]],'Loc Dir'!A:A,0))</f>
        <v>CAROLINA M</v>
      </c>
      <c r="Q2989" s="69" t="str">
        <f>INDEX('Loc Dir'!U:U,MATCH(Table1[[#This Row],[Store]],'Loc Dir'!A:A,0))</f>
        <v>SOUTH EAST</v>
      </c>
      <c r="R29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89" s="69" t="str">
        <f>INDEX('Loc Dir'!AA:AA,MATCH(Table1[[#This Row],[Store]],'Loc Dir'!A:A,0))</f>
        <v>Rodney Dotson</v>
      </c>
      <c r="T2989" s="69" t="str">
        <f>INDEX('Loc Dir'!H:H,MATCH(Table1[[#This Row],[Store]],'Loc Dir'!A:A,0))</f>
        <v>Robert E Foss</v>
      </c>
      <c r="U2989" s="70" t="str">
        <f>IF(ISERROR(INDEX('ASI2 Stores List'!$E:$E,MATCH(Table1[[#This Row],[Store]]&amp;INT(Table1[[#This Row],[Date]]),'ASI2 Stores List'!$N:$N,0))),"","Yes")</f>
        <v/>
      </c>
      <c r="V2989" s="69"/>
    </row>
    <row r="2990" spans="1:22" x14ac:dyDescent="0.25">
      <c r="A2990" s="68" t="s">
        <v>57541</v>
      </c>
      <c r="B2990" s="6" t="s">
        <v>61133</v>
      </c>
      <c r="C2990">
        <v>35552</v>
      </c>
      <c r="D2990" s="70">
        <v>44277</v>
      </c>
      <c r="E2990" t="s">
        <v>16</v>
      </c>
      <c r="F2990">
        <v>164</v>
      </c>
      <c r="G2990" t="s">
        <v>57540</v>
      </c>
      <c r="H2990" t="str">
        <f t="shared" si="96"/>
        <v>Mar</v>
      </c>
      <c r="I2990" s="69">
        <f t="shared" si="97"/>
        <v>4</v>
      </c>
      <c r="J2990" s="69" t="str">
        <f>INDEX(Cheat_Sheet!B:B,MATCH(Table1[[#This Row],[Event]],Cheat_Sheet!A:A,0))</f>
        <v>Audit</v>
      </c>
      <c r="K2990" s="69" t="str">
        <f>INDEX('Loc Dir'!N:N,MATCH(Table1[[#This Row],[Store]],'Loc Dir'!A:A,0))</f>
        <v>NC</v>
      </c>
      <c r="L2990" s="69" t="str">
        <f>INDEX('Loc Dir'!K:K,MATCH(Table1[[#This Row],[Store]],'Loc Dir'!A:A,0))</f>
        <v>CORNELIUS</v>
      </c>
      <c r="M2990" s="69" t="str">
        <f>IF(INDEX('Loc Dir'!D:D,MATCH(Table1[[#This Row],[Store]],'Loc Dir'!A:A,0))="Corp Run","Corp","Fran")</f>
        <v>Corp</v>
      </c>
      <c r="N2990" s="69" t="str">
        <f>INDEX('Loc Dir'!C:C,MATCH(Table1[[#This Row],[Store]],'Loc Dir'!A:A,0))</f>
        <v>Z</v>
      </c>
      <c r="O2990" s="69">
        <f>INDEX('Loc Dir'!Q:Q,MATCH(Table1[[#This Row],[Store]],'Loc Dir'!A:A,0))</f>
        <v>701158</v>
      </c>
      <c r="P2990" s="69" t="str">
        <f>INDEX('Loc Dir'!R:R,MATCH(Table1[[#This Row],[Store]],'Loc Dir'!A:A,0))</f>
        <v>CAROLINAS/</v>
      </c>
      <c r="Q2990" s="69" t="str">
        <f>INDEX('Loc Dir'!U:U,MATCH(Table1[[#This Row],[Store]],'Loc Dir'!A:A,0))</f>
        <v>EASTERN</v>
      </c>
      <c r="R29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90" s="69" t="str">
        <f>INDEX('Loc Dir'!AA:AA,MATCH(Table1[[#This Row],[Store]],'Loc Dir'!A:A,0))</f>
        <v>John Rowland</v>
      </c>
      <c r="T2990" s="69" t="str">
        <f>INDEX('Loc Dir'!H:H,MATCH(Table1[[#This Row],[Store]],'Loc Dir'!A:A,0))</f>
        <v>Lori A Roseman</v>
      </c>
      <c r="U2990" s="70" t="str">
        <f>IF(ISERROR(INDEX('ASI2 Stores List'!$E:$E,MATCH(Table1[[#This Row],[Store]]&amp;INT(Table1[[#This Row],[Date]]),'ASI2 Stores List'!$N:$N,0))),"","Yes")</f>
        <v>Yes</v>
      </c>
      <c r="V2990" s="69"/>
    </row>
    <row r="2991" spans="1:22" x14ac:dyDescent="0.25">
      <c r="A2991" s="68" t="s">
        <v>57541</v>
      </c>
      <c r="B2991" s="6" t="s">
        <v>61133</v>
      </c>
      <c r="C2991">
        <v>35553</v>
      </c>
      <c r="D2991" s="70">
        <v>44264</v>
      </c>
      <c r="E2991" t="s">
        <v>16</v>
      </c>
      <c r="F2991">
        <v>164</v>
      </c>
      <c r="G2991" t="s">
        <v>57540</v>
      </c>
      <c r="H2991" t="str">
        <f t="shared" si="96"/>
        <v>Mar</v>
      </c>
      <c r="I2991" s="69">
        <f t="shared" si="97"/>
        <v>2</v>
      </c>
      <c r="J2991" s="69" t="str">
        <f>INDEX(Cheat_Sheet!B:B,MATCH(Table1[[#This Row],[Event]],Cheat_Sheet!A:A,0))</f>
        <v>Audit</v>
      </c>
      <c r="K2991" s="69" t="str">
        <f>INDEX('Loc Dir'!N:N,MATCH(Table1[[#This Row],[Store]],'Loc Dir'!A:A,0))</f>
        <v>NC</v>
      </c>
      <c r="L2991" s="69" t="str">
        <f>INDEX('Loc Dir'!K:K,MATCH(Table1[[#This Row],[Store]],'Loc Dir'!A:A,0))</f>
        <v>KANNAPOLIS</v>
      </c>
      <c r="M2991" s="69" t="str">
        <f>IF(INDEX('Loc Dir'!D:D,MATCH(Table1[[#This Row],[Store]],'Loc Dir'!A:A,0))="Corp Run","Corp","Fran")</f>
        <v>Corp</v>
      </c>
      <c r="N2991" s="69" t="str">
        <f>INDEX('Loc Dir'!C:C,MATCH(Table1[[#This Row],[Store]],'Loc Dir'!A:A,0))</f>
        <v>Z</v>
      </c>
      <c r="O2991" s="69">
        <f>INDEX('Loc Dir'!Q:Q,MATCH(Table1[[#This Row],[Store]],'Loc Dir'!A:A,0))</f>
        <v>701158</v>
      </c>
      <c r="P2991" s="69" t="str">
        <f>INDEX('Loc Dir'!R:R,MATCH(Table1[[#This Row],[Store]],'Loc Dir'!A:A,0))</f>
        <v>CAROLINAS/</v>
      </c>
      <c r="Q2991" s="69" t="str">
        <f>INDEX('Loc Dir'!U:U,MATCH(Table1[[#This Row],[Store]],'Loc Dir'!A:A,0))</f>
        <v>EASTERN</v>
      </c>
      <c r="R29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91" s="69" t="str">
        <f>INDEX('Loc Dir'!AA:AA,MATCH(Table1[[#This Row],[Store]],'Loc Dir'!A:A,0))</f>
        <v>John Rowland</v>
      </c>
      <c r="T2991" s="69" t="str">
        <f>INDEX('Loc Dir'!H:H,MATCH(Table1[[#This Row],[Store]],'Loc Dir'!A:A,0))</f>
        <v>Lori A Roseman</v>
      </c>
      <c r="U2991" s="70" t="str">
        <f>IF(ISERROR(INDEX('ASI2 Stores List'!$E:$E,MATCH(Table1[[#This Row],[Store]]&amp;INT(Table1[[#This Row],[Date]]),'ASI2 Stores List'!$N:$N,0))),"","Yes")</f>
        <v>Yes</v>
      </c>
      <c r="V2991" s="69"/>
    </row>
    <row r="2992" spans="1:22" x14ac:dyDescent="0.25">
      <c r="A2992" s="68" t="s">
        <v>57541</v>
      </c>
      <c r="B2992" s="6" t="s">
        <v>61168</v>
      </c>
      <c r="C2992">
        <v>35554</v>
      </c>
      <c r="D2992" s="70">
        <v>44284</v>
      </c>
      <c r="E2992" t="s">
        <v>16</v>
      </c>
      <c r="F2992">
        <v>164</v>
      </c>
      <c r="G2992" t="s">
        <v>57540</v>
      </c>
      <c r="H2992" t="str">
        <f t="shared" si="96"/>
        <v>Mar</v>
      </c>
      <c r="I2992" s="69">
        <f t="shared" si="97"/>
        <v>5</v>
      </c>
      <c r="J2992" s="69" t="str">
        <f>INDEX(Cheat_Sheet!B:B,MATCH(Table1[[#This Row],[Event]],Cheat_Sheet!A:A,0))</f>
        <v>Audit</v>
      </c>
      <c r="K2992" s="69" t="str">
        <f>INDEX('Loc Dir'!N:N,MATCH(Table1[[#This Row],[Store]],'Loc Dir'!A:A,0))</f>
        <v>NC</v>
      </c>
      <c r="L2992" s="69" t="str">
        <f>INDEX('Loc Dir'!K:K,MATCH(Table1[[#This Row],[Store]],'Loc Dir'!A:A,0))</f>
        <v>CHARLOTTE</v>
      </c>
      <c r="M2992" s="69" t="str">
        <f>IF(INDEX('Loc Dir'!D:D,MATCH(Table1[[#This Row],[Store]],'Loc Dir'!A:A,0))="Corp Run","Corp","Fran")</f>
        <v>Fran</v>
      </c>
      <c r="N2992" s="69" t="str">
        <f>INDEX('Loc Dir'!C:C,MATCH(Table1[[#This Row],[Store]],'Loc Dir'!A:A,0))</f>
        <v>A</v>
      </c>
      <c r="O2992" s="69">
        <f>INDEX('Loc Dir'!Q:Q,MATCH(Table1[[#This Row],[Store]],'Loc Dir'!A:A,0))</f>
        <v>702532</v>
      </c>
      <c r="P2992" s="69" t="str">
        <f>INDEX('Loc Dir'!R:R,MATCH(Table1[[#This Row],[Store]],'Loc Dir'!A:A,0))</f>
        <v>CAROLINA M</v>
      </c>
      <c r="Q2992" s="69" t="str">
        <f>INDEX('Loc Dir'!U:U,MATCH(Table1[[#This Row],[Store]],'Loc Dir'!A:A,0))</f>
        <v>SOUTH EAST</v>
      </c>
      <c r="R29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92" s="69" t="str">
        <f>INDEX('Loc Dir'!AA:AA,MATCH(Table1[[#This Row],[Store]],'Loc Dir'!A:A,0))</f>
        <v>Rodney Dotson</v>
      </c>
      <c r="T2992" s="69" t="str">
        <f>INDEX('Loc Dir'!H:H,MATCH(Table1[[#This Row],[Store]],'Loc Dir'!A:A,0))</f>
        <v>Rahima Belaid</v>
      </c>
      <c r="U2992" s="70" t="str">
        <f>IF(ISERROR(INDEX('ASI2 Stores List'!$E:$E,MATCH(Table1[[#This Row],[Store]]&amp;INT(Table1[[#This Row],[Date]]),'ASI2 Stores List'!$N:$N,0))),"","Yes")</f>
        <v/>
      </c>
      <c r="V2992" s="69"/>
    </row>
    <row r="2993" spans="1:22" x14ac:dyDescent="0.25">
      <c r="A2993" s="68" t="s">
        <v>57541</v>
      </c>
      <c r="B2993" s="6" t="s">
        <v>61168</v>
      </c>
      <c r="C2993">
        <v>35556</v>
      </c>
      <c r="D2993" s="70">
        <v>44235</v>
      </c>
      <c r="E2993" t="s">
        <v>20</v>
      </c>
      <c r="F2993">
        <v>164</v>
      </c>
      <c r="G2993" t="s">
        <v>57540</v>
      </c>
      <c r="H2993" t="str">
        <f t="shared" si="96"/>
        <v>Feb</v>
      </c>
      <c r="I2993" s="69">
        <f t="shared" si="97"/>
        <v>2</v>
      </c>
      <c r="J2993" s="69" t="str">
        <f>INDEX(Cheat_Sheet!B:B,MATCH(Table1[[#This Row],[Event]],Cheat_Sheet!A:A,0))</f>
        <v>Audit</v>
      </c>
      <c r="K2993" s="69" t="str">
        <f>INDEX('Loc Dir'!N:N,MATCH(Table1[[#This Row],[Store]],'Loc Dir'!A:A,0))</f>
        <v>NC</v>
      </c>
      <c r="L2993" s="69" t="str">
        <f>INDEX('Loc Dir'!K:K,MATCH(Table1[[#This Row],[Store]],'Loc Dir'!A:A,0))</f>
        <v>CHARLOTTE</v>
      </c>
      <c r="M2993" s="69" t="str">
        <f>IF(INDEX('Loc Dir'!D:D,MATCH(Table1[[#This Row],[Store]],'Loc Dir'!A:A,0))="Corp Run","Corp","Fran")</f>
        <v>Fran</v>
      </c>
      <c r="N2993" s="69" t="str">
        <f>INDEX('Loc Dir'!C:C,MATCH(Table1[[#This Row],[Store]],'Loc Dir'!A:A,0))</f>
        <v>A</v>
      </c>
      <c r="O2993" s="69">
        <f>INDEX('Loc Dir'!Q:Q,MATCH(Table1[[#This Row],[Store]],'Loc Dir'!A:A,0))</f>
        <v>702532</v>
      </c>
      <c r="P2993" s="69" t="str">
        <f>INDEX('Loc Dir'!R:R,MATCH(Table1[[#This Row],[Store]],'Loc Dir'!A:A,0))</f>
        <v>CAROLINA M</v>
      </c>
      <c r="Q2993" s="69" t="str">
        <f>INDEX('Loc Dir'!U:U,MATCH(Table1[[#This Row],[Store]],'Loc Dir'!A:A,0))</f>
        <v>SOUTH EAST</v>
      </c>
      <c r="R29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93" s="69" t="str">
        <f>INDEX('Loc Dir'!AA:AA,MATCH(Table1[[#This Row],[Store]],'Loc Dir'!A:A,0))</f>
        <v>Rodney Dotson</v>
      </c>
      <c r="T2993" s="69" t="str">
        <f>INDEX('Loc Dir'!H:H,MATCH(Table1[[#This Row],[Store]],'Loc Dir'!A:A,0))</f>
        <v>William G Strickland</v>
      </c>
      <c r="U2993" s="70" t="str">
        <f>IF(ISERROR(INDEX('ASI2 Stores List'!$E:$E,MATCH(Table1[[#This Row],[Store]]&amp;INT(Table1[[#This Row],[Date]]),'ASI2 Stores List'!$N:$N,0))),"","Yes")</f>
        <v/>
      </c>
      <c r="V2993" s="69"/>
    </row>
    <row r="2994" spans="1:22" x14ac:dyDescent="0.25">
      <c r="A2994" s="68" t="s">
        <v>57541</v>
      </c>
      <c r="B2994" s="6" t="s">
        <v>61133</v>
      </c>
      <c r="C2994">
        <v>35557</v>
      </c>
      <c r="D2994" s="70">
        <v>44235</v>
      </c>
      <c r="E2994" t="s">
        <v>16</v>
      </c>
      <c r="F2994">
        <v>164</v>
      </c>
      <c r="G2994" t="s">
        <v>57540</v>
      </c>
      <c r="H2994" t="str">
        <f t="shared" si="96"/>
        <v>Feb</v>
      </c>
      <c r="I2994" s="69">
        <f t="shared" si="97"/>
        <v>2</v>
      </c>
      <c r="J2994" s="69" t="str">
        <f>INDEX(Cheat_Sheet!B:B,MATCH(Table1[[#This Row],[Event]],Cheat_Sheet!A:A,0))</f>
        <v>Audit</v>
      </c>
      <c r="K2994" s="69" t="str">
        <f>INDEX('Loc Dir'!N:N,MATCH(Table1[[#This Row],[Store]],'Loc Dir'!A:A,0))</f>
        <v>NC</v>
      </c>
      <c r="L2994" s="69" t="str">
        <f>INDEX('Loc Dir'!K:K,MATCH(Table1[[#This Row],[Store]],'Loc Dir'!A:A,0))</f>
        <v>CHARLOTTE</v>
      </c>
      <c r="M2994" s="69" t="str">
        <f>IF(INDEX('Loc Dir'!D:D,MATCH(Table1[[#This Row],[Store]],'Loc Dir'!A:A,0))="Corp Run","Corp","Fran")</f>
        <v>Corp</v>
      </c>
      <c r="N2994" s="69" t="str">
        <f>INDEX('Loc Dir'!C:C,MATCH(Table1[[#This Row],[Store]],'Loc Dir'!A:A,0))</f>
        <v>J</v>
      </c>
      <c r="O2994" s="69">
        <f>INDEX('Loc Dir'!Q:Q,MATCH(Table1[[#This Row],[Store]],'Loc Dir'!A:A,0))</f>
        <v>701158</v>
      </c>
      <c r="P2994" s="69" t="str">
        <f>INDEX('Loc Dir'!R:R,MATCH(Table1[[#This Row],[Store]],'Loc Dir'!A:A,0))</f>
        <v>CAROLINAS/</v>
      </c>
      <c r="Q2994" s="69" t="str">
        <f>INDEX('Loc Dir'!U:U,MATCH(Table1[[#This Row],[Store]],'Loc Dir'!A:A,0))</f>
        <v>EASTERN</v>
      </c>
      <c r="R29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94" s="69" t="str">
        <f>INDEX('Loc Dir'!AA:AA,MATCH(Table1[[#This Row],[Store]],'Loc Dir'!A:A,0))</f>
        <v>John Rowland</v>
      </c>
      <c r="T2994" s="69" t="str">
        <f>INDEX('Loc Dir'!H:H,MATCH(Table1[[#This Row],[Store]],'Loc Dir'!A:A,0))</f>
        <v>Trina Berry</v>
      </c>
      <c r="U2994" s="70" t="str">
        <f>IF(ISERROR(INDEX('ASI2 Stores List'!$E:$E,MATCH(Table1[[#This Row],[Store]]&amp;INT(Table1[[#This Row],[Date]]),'ASI2 Stores List'!$N:$N,0))),"","Yes")</f>
        <v/>
      </c>
      <c r="V2994" s="69"/>
    </row>
    <row r="2995" spans="1:22" x14ac:dyDescent="0.25">
      <c r="A2995" s="68" t="s">
        <v>57541</v>
      </c>
      <c r="B2995" s="6" t="s">
        <v>61133</v>
      </c>
      <c r="C2995">
        <v>35558</v>
      </c>
      <c r="D2995" s="70">
        <v>44274</v>
      </c>
      <c r="E2995" t="s">
        <v>16</v>
      </c>
      <c r="F2995">
        <v>164</v>
      </c>
      <c r="G2995" t="s">
        <v>57540</v>
      </c>
      <c r="H2995" t="str">
        <f t="shared" si="96"/>
        <v>Mar</v>
      </c>
      <c r="I2995" s="69">
        <f t="shared" si="97"/>
        <v>3</v>
      </c>
      <c r="J2995" s="69" t="str">
        <f>INDEX(Cheat_Sheet!B:B,MATCH(Table1[[#This Row],[Event]],Cheat_Sheet!A:A,0))</f>
        <v>Audit</v>
      </c>
      <c r="K2995" s="69" t="str">
        <f>INDEX('Loc Dir'!N:N,MATCH(Table1[[#This Row],[Store]],'Loc Dir'!A:A,0))</f>
        <v>NC</v>
      </c>
      <c r="L2995" s="69" t="str">
        <f>INDEX('Loc Dir'!K:K,MATCH(Table1[[#This Row],[Store]],'Loc Dir'!A:A,0))</f>
        <v>CONCORD</v>
      </c>
      <c r="M2995" s="69" t="str">
        <f>IF(INDEX('Loc Dir'!D:D,MATCH(Table1[[#This Row],[Store]],'Loc Dir'!A:A,0))="Corp Run","Corp","Fran")</f>
        <v>Corp</v>
      </c>
      <c r="N2995" s="69" t="str">
        <f>INDEX('Loc Dir'!C:C,MATCH(Table1[[#This Row],[Store]],'Loc Dir'!A:A,0))</f>
        <v>H</v>
      </c>
      <c r="O2995" s="69">
        <f>INDEX('Loc Dir'!Q:Q,MATCH(Table1[[#This Row],[Store]],'Loc Dir'!A:A,0))</f>
        <v>701158</v>
      </c>
      <c r="P2995" s="69" t="str">
        <f>INDEX('Loc Dir'!R:R,MATCH(Table1[[#This Row],[Store]],'Loc Dir'!A:A,0))</f>
        <v>CAROLINAS/</v>
      </c>
      <c r="Q2995" s="69" t="str">
        <f>INDEX('Loc Dir'!U:U,MATCH(Table1[[#This Row],[Store]],'Loc Dir'!A:A,0))</f>
        <v>EASTERN</v>
      </c>
      <c r="R29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95" s="69" t="str">
        <f>INDEX('Loc Dir'!AA:AA,MATCH(Table1[[#This Row],[Store]],'Loc Dir'!A:A,0))</f>
        <v>John Rowland</v>
      </c>
      <c r="T2995" s="69" t="str">
        <f>INDEX('Loc Dir'!H:H,MATCH(Table1[[#This Row],[Store]],'Loc Dir'!A:A,0))</f>
        <v>Lori A Roseman</v>
      </c>
      <c r="U2995" s="70" t="str">
        <f>IF(ISERROR(INDEX('ASI2 Stores List'!$E:$E,MATCH(Table1[[#This Row],[Store]]&amp;INT(Table1[[#This Row],[Date]]),'ASI2 Stores List'!$N:$N,0))),"","Yes")</f>
        <v>Yes</v>
      </c>
      <c r="V2995" s="69"/>
    </row>
    <row r="2996" spans="1:22" x14ac:dyDescent="0.25">
      <c r="A2996" s="68" t="s">
        <v>57541</v>
      </c>
      <c r="B2996" s="6" t="s">
        <v>61133</v>
      </c>
      <c r="C2996">
        <v>35559</v>
      </c>
      <c r="D2996" s="70">
        <v>44270</v>
      </c>
      <c r="E2996" t="s">
        <v>16</v>
      </c>
      <c r="F2996">
        <v>164</v>
      </c>
      <c r="G2996" t="s">
        <v>57540</v>
      </c>
      <c r="H2996" t="str">
        <f t="shared" si="96"/>
        <v>Mar</v>
      </c>
      <c r="I2996" s="69">
        <f t="shared" si="97"/>
        <v>3</v>
      </c>
      <c r="J2996" s="69" t="str">
        <f>INDEX(Cheat_Sheet!B:B,MATCH(Table1[[#This Row],[Event]],Cheat_Sheet!A:A,0))</f>
        <v>Audit</v>
      </c>
      <c r="K2996" s="69" t="str">
        <f>INDEX('Loc Dir'!N:N,MATCH(Table1[[#This Row],[Store]],'Loc Dir'!A:A,0))</f>
        <v>NC</v>
      </c>
      <c r="L2996" s="69" t="str">
        <f>INDEX('Loc Dir'!K:K,MATCH(Table1[[#This Row],[Store]],'Loc Dir'!A:A,0))</f>
        <v>CHARLOTTE</v>
      </c>
      <c r="M2996" s="69" t="str">
        <f>IF(INDEX('Loc Dir'!D:D,MATCH(Table1[[#This Row],[Store]],'Loc Dir'!A:A,0))="Corp Run","Corp","Fran")</f>
        <v>Corp</v>
      </c>
      <c r="N2996" s="69" t="str">
        <f>INDEX('Loc Dir'!C:C,MATCH(Table1[[#This Row],[Store]],'Loc Dir'!A:A,0))</f>
        <v>H</v>
      </c>
      <c r="O2996" s="69">
        <f>INDEX('Loc Dir'!Q:Q,MATCH(Table1[[#This Row],[Store]],'Loc Dir'!A:A,0))</f>
        <v>701158</v>
      </c>
      <c r="P2996" s="69" t="str">
        <f>INDEX('Loc Dir'!R:R,MATCH(Table1[[#This Row],[Store]],'Loc Dir'!A:A,0))</f>
        <v>CAROLINAS/</v>
      </c>
      <c r="Q2996" s="69" t="str">
        <f>INDEX('Loc Dir'!U:U,MATCH(Table1[[#This Row],[Store]],'Loc Dir'!A:A,0))</f>
        <v>EASTERN</v>
      </c>
      <c r="R29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96" s="69" t="str">
        <f>INDEX('Loc Dir'!AA:AA,MATCH(Table1[[#This Row],[Store]],'Loc Dir'!A:A,0))</f>
        <v>John Rowland</v>
      </c>
      <c r="T2996" s="69" t="str">
        <f>INDEX('Loc Dir'!H:H,MATCH(Table1[[#This Row],[Store]],'Loc Dir'!A:A,0))</f>
        <v>Trina Berry</v>
      </c>
      <c r="U2996" s="70" t="str">
        <f>IF(ISERROR(INDEX('ASI2 Stores List'!$E:$E,MATCH(Table1[[#This Row],[Store]]&amp;INT(Table1[[#This Row],[Date]]),'ASI2 Stores List'!$N:$N,0))),"","Yes")</f>
        <v>Yes</v>
      </c>
      <c r="V2996" s="69"/>
    </row>
    <row r="2997" spans="1:22" x14ac:dyDescent="0.25">
      <c r="A2997" s="68" t="s">
        <v>57541</v>
      </c>
      <c r="B2997" s="6" t="s">
        <v>61133</v>
      </c>
      <c r="C2997">
        <v>35560</v>
      </c>
      <c r="D2997" s="70">
        <v>44266</v>
      </c>
      <c r="E2997" t="s">
        <v>20</v>
      </c>
      <c r="F2997">
        <v>164</v>
      </c>
      <c r="G2997" t="s">
        <v>57540</v>
      </c>
      <c r="H2997" t="str">
        <f t="shared" si="96"/>
        <v>Mar</v>
      </c>
      <c r="I2997" s="69">
        <f t="shared" si="97"/>
        <v>2</v>
      </c>
      <c r="J2997" s="69" t="str">
        <f>INDEX(Cheat_Sheet!B:B,MATCH(Table1[[#This Row],[Event]],Cheat_Sheet!A:A,0))</f>
        <v>Audit</v>
      </c>
      <c r="K2997" s="69" t="str">
        <f>INDEX('Loc Dir'!N:N,MATCH(Table1[[#This Row],[Store]],'Loc Dir'!A:A,0))</f>
        <v>NC</v>
      </c>
      <c r="L2997" s="69" t="str">
        <f>INDEX('Loc Dir'!K:K,MATCH(Table1[[#This Row],[Store]],'Loc Dir'!A:A,0))</f>
        <v>CHARLOTTE</v>
      </c>
      <c r="M2997" s="69" t="str">
        <f>IF(INDEX('Loc Dir'!D:D,MATCH(Table1[[#This Row],[Store]],'Loc Dir'!A:A,0))="Corp Run","Corp","Fran")</f>
        <v>Corp</v>
      </c>
      <c r="N2997" s="69" t="str">
        <f>INDEX('Loc Dir'!C:C,MATCH(Table1[[#This Row],[Store]],'Loc Dir'!A:A,0))</f>
        <v>H</v>
      </c>
      <c r="O2997" s="69">
        <f>INDEX('Loc Dir'!Q:Q,MATCH(Table1[[#This Row],[Store]],'Loc Dir'!A:A,0))</f>
        <v>701158</v>
      </c>
      <c r="P2997" s="69" t="str">
        <f>INDEX('Loc Dir'!R:R,MATCH(Table1[[#This Row],[Store]],'Loc Dir'!A:A,0))</f>
        <v>CAROLINAS/</v>
      </c>
      <c r="Q2997" s="69" t="str">
        <f>INDEX('Loc Dir'!U:U,MATCH(Table1[[#This Row],[Store]],'Loc Dir'!A:A,0))</f>
        <v>EASTERN</v>
      </c>
      <c r="R29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97" s="69" t="str">
        <f>INDEX('Loc Dir'!AA:AA,MATCH(Table1[[#This Row],[Store]],'Loc Dir'!A:A,0))</f>
        <v>John Rowland</v>
      </c>
      <c r="T2997" s="69" t="str">
        <f>INDEX('Loc Dir'!H:H,MATCH(Table1[[#This Row],[Store]],'Loc Dir'!A:A,0))</f>
        <v>Trina Berry</v>
      </c>
      <c r="U2997" s="70" t="str">
        <f>IF(ISERROR(INDEX('ASI2 Stores List'!$E:$E,MATCH(Table1[[#This Row],[Store]]&amp;INT(Table1[[#This Row],[Date]]),'ASI2 Stores List'!$N:$N,0))),"","Yes")</f>
        <v>Yes</v>
      </c>
      <c r="V2997" s="69"/>
    </row>
    <row r="2998" spans="1:22" x14ac:dyDescent="0.25">
      <c r="A2998" s="68" t="s">
        <v>57541</v>
      </c>
      <c r="B2998" s="6" t="s">
        <v>61168</v>
      </c>
      <c r="C2998">
        <v>35561</v>
      </c>
      <c r="D2998" s="70">
        <v>44245</v>
      </c>
      <c r="E2998" t="s">
        <v>16</v>
      </c>
      <c r="F2998">
        <v>164</v>
      </c>
      <c r="G2998" t="s">
        <v>57540</v>
      </c>
      <c r="H2998" t="str">
        <f t="shared" si="96"/>
        <v>Feb</v>
      </c>
      <c r="I2998" s="69">
        <f t="shared" si="97"/>
        <v>3</v>
      </c>
      <c r="J2998" s="69" t="str">
        <f>INDEX(Cheat_Sheet!B:B,MATCH(Table1[[#This Row],[Event]],Cheat_Sheet!A:A,0))</f>
        <v>Audit</v>
      </c>
      <c r="K2998" s="69" t="str">
        <f>INDEX('Loc Dir'!N:N,MATCH(Table1[[#This Row],[Store]],'Loc Dir'!A:A,0))</f>
        <v>NC</v>
      </c>
      <c r="L2998" s="69" t="str">
        <f>INDEX('Loc Dir'!K:K,MATCH(Table1[[#This Row],[Store]],'Loc Dir'!A:A,0))</f>
        <v>CHARLOTTE</v>
      </c>
      <c r="M2998" s="69" t="str">
        <f>IF(INDEX('Loc Dir'!D:D,MATCH(Table1[[#This Row],[Store]],'Loc Dir'!A:A,0))="Corp Run","Corp","Fran")</f>
        <v>Fran</v>
      </c>
      <c r="N2998" s="69" t="str">
        <f>INDEX('Loc Dir'!C:C,MATCH(Table1[[#This Row],[Store]],'Loc Dir'!A:A,0))</f>
        <v>A</v>
      </c>
      <c r="O2998" s="69">
        <f>INDEX('Loc Dir'!Q:Q,MATCH(Table1[[#This Row],[Store]],'Loc Dir'!A:A,0))</f>
        <v>702532</v>
      </c>
      <c r="P2998" s="69" t="str">
        <f>INDEX('Loc Dir'!R:R,MATCH(Table1[[#This Row],[Store]],'Loc Dir'!A:A,0))</f>
        <v>CAROLINA M</v>
      </c>
      <c r="Q2998" s="69" t="str">
        <f>INDEX('Loc Dir'!U:U,MATCH(Table1[[#This Row],[Store]],'Loc Dir'!A:A,0))</f>
        <v>SOUTH EAST</v>
      </c>
      <c r="R29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98" s="69" t="str">
        <f>INDEX('Loc Dir'!AA:AA,MATCH(Table1[[#This Row],[Store]],'Loc Dir'!A:A,0))</f>
        <v>Rodney Dotson</v>
      </c>
      <c r="T2998" s="69" t="str">
        <f>INDEX('Loc Dir'!H:H,MATCH(Table1[[#This Row],[Store]],'Loc Dir'!A:A,0))</f>
        <v>Robert E Foss</v>
      </c>
      <c r="U2998" s="70" t="str">
        <f>IF(ISERROR(INDEX('ASI2 Stores List'!$E:$E,MATCH(Table1[[#This Row],[Store]]&amp;INT(Table1[[#This Row],[Date]]),'ASI2 Stores List'!$N:$N,0))),"","Yes")</f>
        <v/>
      </c>
      <c r="V2998" s="69"/>
    </row>
    <row r="2999" spans="1:22" x14ac:dyDescent="0.25">
      <c r="A2999" s="68" t="s">
        <v>57541</v>
      </c>
      <c r="B2999" s="6" t="s">
        <v>61168</v>
      </c>
      <c r="C2999">
        <v>35562</v>
      </c>
      <c r="D2999" s="70">
        <v>44237</v>
      </c>
      <c r="E2999" t="s">
        <v>16</v>
      </c>
      <c r="F2999">
        <v>164</v>
      </c>
      <c r="G2999" t="s">
        <v>57540</v>
      </c>
      <c r="H2999" t="str">
        <f t="shared" si="96"/>
        <v>Feb</v>
      </c>
      <c r="I2999" s="69">
        <f t="shared" si="97"/>
        <v>2</v>
      </c>
      <c r="J2999" s="69" t="str">
        <f>INDEX(Cheat_Sheet!B:B,MATCH(Table1[[#This Row],[Event]],Cheat_Sheet!A:A,0))</f>
        <v>Audit</v>
      </c>
      <c r="K2999" s="69" t="str">
        <f>INDEX('Loc Dir'!N:N,MATCH(Table1[[#This Row],[Store]],'Loc Dir'!A:A,0))</f>
        <v>NC</v>
      </c>
      <c r="L2999" s="69" t="str">
        <f>INDEX('Loc Dir'!K:K,MATCH(Table1[[#This Row],[Store]],'Loc Dir'!A:A,0))</f>
        <v>CHARLOTTE</v>
      </c>
      <c r="M2999" s="69" t="str">
        <f>IF(INDEX('Loc Dir'!D:D,MATCH(Table1[[#This Row],[Store]],'Loc Dir'!A:A,0))="Corp Run","Corp","Fran")</f>
        <v>Fran</v>
      </c>
      <c r="N2999" s="69" t="str">
        <f>INDEX('Loc Dir'!C:C,MATCH(Table1[[#This Row],[Store]],'Loc Dir'!A:A,0))</f>
        <v>A</v>
      </c>
      <c r="O2999" s="69">
        <f>INDEX('Loc Dir'!Q:Q,MATCH(Table1[[#This Row],[Store]],'Loc Dir'!A:A,0))</f>
        <v>702532</v>
      </c>
      <c r="P2999" s="69" t="str">
        <f>INDEX('Loc Dir'!R:R,MATCH(Table1[[#This Row],[Store]],'Loc Dir'!A:A,0))</f>
        <v>CAROLINA M</v>
      </c>
      <c r="Q2999" s="69" t="str">
        <f>INDEX('Loc Dir'!U:U,MATCH(Table1[[#This Row],[Store]],'Loc Dir'!A:A,0))</f>
        <v>SOUTH EAST</v>
      </c>
      <c r="R29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99" s="69" t="str">
        <f>INDEX('Loc Dir'!AA:AA,MATCH(Table1[[#This Row],[Store]],'Loc Dir'!A:A,0))</f>
        <v>Rodney Dotson</v>
      </c>
      <c r="T2999" s="69" t="str">
        <f>INDEX('Loc Dir'!H:H,MATCH(Table1[[#This Row],[Store]],'Loc Dir'!A:A,0))</f>
        <v>Robert E Foss</v>
      </c>
      <c r="U2999" s="70" t="str">
        <f>IF(ISERROR(INDEX('ASI2 Stores List'!$E:$E,MATCH(Table1[[#This Row],[Store]]&amp;INT(Table1[[#This Row],[Date]]),'ASI2 Stores List'!$N:$N,0))),"","Yes")</f>
        <v/>
      </c>
      <c r="V2999" s="69"/>
    </row>
    <row r="3000" spans="1:22" x14ac:dyDescent="0.25">
      <c r="A3000" s="68" t="s">
        <v>57541</v>
      </c>
      <c r="B3000" s="6" t="s">
        <v>61133</v>
      </c>
      <c r="C3000">
        <v>35563</v>
      </c>
      <c r="D3000" s="70">
        <v>44279</v>
      </c>
      <c r="E3000" t="s">
        <v>16</v>
      </c>
      <c r="F3000">
        <v>164</v>
      </c>
      <c r="G3000" t="s">
        <v>57540</v>
      </c>
      <c r="H3000" t="str">
        <f t="shared" si="96"/>
        <v>Mar</v>
      </c>
      <c r="I3000" s="69">
        <f t="shared" si="97"/>
        <v>4</v>
      </c>
      <c r="J3000" s="69" t="str">
        <f>INDEX(Cheat_Sheet!B:B,MATCH(Table1[[#This Row],[Event]],Cheat_Sheet!A:A,0))</f>
        <v>Audit</v>
      </c>
      <c r="K3000" s="69" t="str">
        <f>INDEX('Loc Dir'!N:N,MATCH(Table1[[#This Row],[Store]],'Loc Dir'!A:A,0))</f>
        <v>NC</v>
      </c>
      <c r="L3000" s="69" t="str">
        <f>INDEX('Loc Dir'!K:K,MATCH(Table1[[#This Row],[Store]],'Loc Dir'!A:A,0))</f>
        <v>CHARLOTTE</v>
      </c>
      <c r="M3000" s="69" t="str">
        <f>IF(INDEX('Loc Dir'!D:D,MATCH(Table1[[#This Row],[Store]],'Loc Dir'!A:A,0))="Corp Run","Corp","Fran")</f>
        <v>Corp</v>
      </c>
      <c r="N3000" s="69" t="str">
        <f>INDEX('Loc Dir'!C:C,MATCH(Table1[[#This Row],[Store]],'Loc Dir'!A:A,0))</f>
        <v>H</v>
      </c>
      <c r="O3000" s="69">
        <f>INDEX('Loc Dir'!Q:Q,MATCH(Table1[[#This Row],[Store]],'Loc Dir'!A:A,0))</f>
        <v>701158</v>
      </c>
      <c r="P3000" s="69" t="str">
        <f>INDEX('Loc Dir'!R:R,MATCH(Table1[[#This Row],[Store]],'Loc Dir'!A:A,0))</f>
        <v>CAROLINAS/</v>
      </c>
      <c r="Q3000" s="69" t="str">
        <f>INDEX('Loc Dir'!U:U,MATCH(Table1[[#This Row],[Store]],'Loc Dir'!A:A,0))</f>
        <v>EASTERN</v>
      </c>
      <c r="R30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00" s="69" t="str">
        <f>INDEX('Loc Dir'!AA:AA,MATCH(Table1[[#This Row],[Store]],'Loc Dir'!A:A,0))</f>
        <v>John Rowland</v>
      </c>
      <c r="T3000" s="69" t="str">
        <f>INDEX('Loc Dir'!H:H,MATCH(Table1[[#This Row],[Store]],'Loc Dir'!A:A,0))</f>
        <v>Trina Berry</v>
      </c>
      <c r="U3000" s="70" t="str">
        <f>IF(ISERROR(INDEX('ASI2 Stores List'!$E:$E,MATCH(Table1[[#This Row],[Store]]&amp;INT(Table1[[#This Row],[Date]]),'ASI2 Stores List'!$N:$N,0))),"","Yes")</f>
        <v>Yes</v>
      </c>
      <c r="V3000" s="69"/>
    </row>
    <row r="3001" spans="1:22" x14ac:dyDescent="0.25">
      <c r="A3001" s="68" t="s">
        <v>57541</v>
      </c>
      <c r="B3001" s="6" t="s">
        <v>61168</v>
      </c>
      <c r="C3001">
        <v>35565</v>
      </c>
      <c r="D3001" s="70">
        <v>44249</v>
      </c>
      <c r="E3001" t="s">
        <v>20</v>
      </c>
      <c r="F3001">
        <v>164</v>
      </c>
      <c r="G3001" t="s">
        <v>57540</v>
      </c>
      <c r="H3001" t="str">
        <f t="shared" si="96"/>
        <v>Feb</v>
      </c>
      <c r="I3001" s="69">
        <f t="shared" si="97"/>
        <v>4</v>
      </c>
      <c r="J3001" s="69" t="str">
        <f>INDEX(Cheat_Sheet!B:B,MATCH(Table1[[#This Row],[Event]],Cheat_Sheet!A:A,0))</f>
        <v>Audit</v>
      </c>
      <c r="K3001" s="69" t="str">
        <f>INDEX('Loc Dir'!N:N,MATCH(Table1[[#This Row],[Store]],'Loc Dir'!A:A,0))</f>
        <v>NC</v>
      </c>
      <c r="L3001" s="69" t="str">
        <f>INDEX('Loc Dir'!K:K,MATCH(Table1[[#This Row],[Store]],'Loc Dir'!A:A,0))</f>
        <v>CHARLOTTE</v>
      </c>
      <c r="M3001" s="69" t="str">
        <f>IF(INDEX('Loc Dir'!D:D,MATCH(Table1[[#This Row],[Store]],'Loc Dir'!A:A,0))="Corp Run","Corp","Fran")</f>
        <v>Fran</v>
      </c>
      <c r="N3001" s="69" t="str">
        <f>INDEX('Loc Dir'!C:C,MATCH(Table1[[#This Row],[Store]],'Loc Dir'!A:A,0))</f>
        <v>A</v>
      </c>
      <c r="O3001" s="69">
        <f>INDEX('Loc Dir'!Q:Q,MATCH(Table1[[#This Row],[Store]],'Loc Dir'!A:A,0))</f>
        <v>702532</v>
      </c>
      <c r="P3001" s="69" t="str">
        <f>INDEX('Loc Dir'!R:R,MATCH(Table1[[#This Row],[Store]],'Loc Dir'!A:A,0))</f>
        <v>CAROLINA M</v>
      </c>
      <c r="Q3001" s="69" t="str">
        <f>INDEX('Loc Dir'!U:U,MATCH(Table1[[#This Row],[Store]],'Loc Dir'!A:A,0))</f>
        <v>SOUTH EAST</v>
      </c>
      <c r="R30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01" s="69" t="str">
        <f>INDEX('Loc Dir'!AA:AA,MATCH(Table1[[#This Row],[Store]],'Loc Dir'!A:A,0))</f>
        <v>Rodney Dotson</v>
      </c>
      <c r="T3001" s="69" t="str">
        <f>INDEX('Loc Dir'!H:H,MATCH(Table1[[#This Row],[Store]],'Loc Dir'!A:A,0))</f>
        <v>William G Strickland</v>
      </c>
      <c r="U3001" s="70" t="str">
        <f>IF(ISERROR(INDEX('ASI2 Stores List'!$E:$E,MATCH(Table1[[#This Row],[Store]]&amp;INT(Table1[[#This Row],[Date]]),'ASI2 Stores List'!$N:$N,0))),"","Yes")</f>
        <v/>
      </c>
      <c r="V3001" s="69"/>
    </row>
    <row r="3002" spans="1:22" x14ac:dyDescent="0.25">
      <c r="A3002" s="68" t="s">
        <v>57541</v>
      </c>
      <c r="B3002" s="6" t="s">
        <v>61168</v>
      </c>
      <c r="C3002">
        <v>35566</v>
      </c>
      <c r="D3002" s="70">
        <v>44209</v>
      </c>
      <c r="E3002" t="s">
        <v>20</v>
      </c>
      <c r="F3002">
        <v>164</v>
      </c>
      <c r="G3002" t="s">
        <v>57540</v>
      </c>
      <c r="H3002" t="str">
        <f t="shared" si="96"/>
        <v>Jan</v>
      </c>
      <c r="I3002" s="69">
        <f t="shared" si="97"/>
        <v>3</v>
      </c>
      <c r="J3002" s="69" t="str">
        <f>INDEX(Cheat_Sheet!B:B,MATCH(Table1[[#This Row],[Event]],Cheat_Sheet!A:A,0))</f>
        <v>Audit</v>
      </c>
      <c r="K3002" s="69" t="str">
        <f>INDEX('Loc Dir'!N:N,MATCH(Table1[[#This Row],[Store]],'Loc Dir'!A:A,0))</f>
        <v>NC</v>
      </c>
      <c r="L3002" s="69" t="str">
        <f>INDEX('Loc Dir'!K:K,MATCH(Table1[[#This Row],[Store]],'Loc Dir'!A:A,0))</f>
        <v>CHARLOTTE</v>
      </c>
      <c r="M3002" s="69" t="str">
        <f>IF(INDEX('Loc Dir'!D:D,MATCH(Table1[[#This Row],[Store]],'Loc Dir'!A:A,0))="Corp Run","Corp","Fran")</f>
        <v>Fran</v>
      </c>
      <c r="N3002" s="69" t="str">
        <f>INDEX('Loc Dir'!C:C,MATCH(Table1[[#This Row],[Store]],'Loc Dir'!A:A,0))</f>
        <v>A</v>
      </c>
      <c r="O3002" s="69">
        <f>INDEX('Loc Dir'!Q:Q,MATCH(Table1[[#This Row],[Store]],'Loc Dir'!A:A,0))</f>
        <v>702532</v>
      </c>
      <c r="P3002" s="69" t="str">
        <f>INDEX('Loc Dir'!R:R,MATCH(Table1[[#This Row],[Store]],'Loc Dir'!A:A,0))</f>
        <v>CAROLINA M</v>
      </c>
      <c r="Q3002" s="69" t="str">
        <f>INDEX('Loc Dir'!U:U,MATCH(Table1[[#This Row],[Store]],'Loc Dir'!A:A,0))</f>
        <v>SOUTH EAST</v>
      </c>
      <c r="R30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02" s="69" t="str">
        <f>INDEX('Loc Dir'!AA:AA,MATCH(Table1[[#This Row],[Store]],'Loc Dir'!A:A,0))</f>
        <v>Rodney Dotson</v>
      </c>
      <c r="T3002" s="69" t="str">
        <f>INDEX('Loc Dir'!H:H,MATCH(Table1[[#This Row],[Store]],'Loc Dir'!A:A,0))</f>
        <v>Rahima Belaid</v>
      </c>
      <c r="U3002" s="70" t="str">
        <f>IF(ISERROR(INDEX('ASI2 Stores List'!$E:$E,MATCH(Table1[[#This Row],[Store]]&amp;INT(Table1[[#This Row],[Date]]),'ASI2 Stores List'!$N:$N,0))),"","Yes")</f>
        <v/>
      </c>
      <c r="V3002" s="69"/>
    </row>
    <row r="3003" spans="1:22" x14ac:dyDescent="0.25">
      <c r="A3003" s="68" t="s">
        <v>57541</v>
      </c>
      <c r="B3003" s="6" t="s">
        <v>61168</v>
      </c>
      <c r="C3003">
        <v>35567</v>
      </c>
      <c r="D3003" s="70">
        <v>44274</v>
      </c>
      <c r="E3003" t="s">
        <v>16</v>
      </c>
      <c r="F3003">
        <v>164</v>
      </c>
      <c r="G3003" t="s">
        <v>57540</v>
      </c>
      <c r="H3003" t="str">
        <f t="shared" si="96"/>
        <v>Mar</v>
      </c>
      <c r="I3003" s="69">
        <f t="shared" si="97"/>
        <v>3</v>
      </c>
      <c r="J3003" s="69" t="str">
        <f>INDEX(Cheat_Sheet!B:B,MATCH(Table1[[#This Row],[Event]],Cheat_Sheet!A:A,0))</f>
        <v>Audit</v>
      </c>
      <c r="K3003" s="69" t="str">
        <f>INDEX('Loc Dir'!N:N,MATCH(Table1[[#This Row],[Store]],'Loc Dir'!A:A,0))</f>
        <v>SC</v>
      </c>
      <c r="L3003" s="69" t="str">
        <f>INDEX('Loc Dir'!K:K,MATCH(Table1[[#This Row],[Store]],'Loc Dir'!A:A,0))</f>
        <v>ROCK HILL</v>
      </c>
      <c r="M3003" s="69" t="str">
        <f>IF(INDEX('Loc Dir'!D:D,MATCH(Table1[[#This Row],[Store]],'Loc Dir'!A:A,0))="Corp Run","Corp","Fran")</f>
        <v>Fran</v>
      </c>
      <c r="N3003" s="69" t="str">
        <f>INDEX('Loc Dir'!C:C,MATCH(Table1[[#This Row],[Store]],'Loc Dir'!A:A,0))</f>
        <v>A</v>
      </c>
      <c r="O3003" s="69">
        <f>INDEX('Loc Dir'!Q:Q,MATCH(Table1[[#This Row],[Store]],'Loc Dir'!A:A,0))</f>
        <v>702532</v>
      </c>
      <c r="P3003" s="69" t="str">
        <f>INDEX('Loc Dir'!R:R,MATCH(Table1[[#This Row],[Store]],'Loc Dir'!A:A,0))</f>
        <v>CAROLINA M</v>
      </c>
      <c r="Q3003" s="69" t="str">
        <f>INDEX('Loc Dir'!U:U,MATCH(Table1[[#This Row],[Store]],'Loc Dir'!A:A,0))</f>
        <v>SOUTH EAST</v>
      </c>
      <c r="R30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03" s="69" t="str">
        <f>INDEX('Loc Dir'!AA:AA,MATCH(Table1[[#This Row],[Store]],'Loc Dir'!A:A,0))</f>
        <v>Rodney Dotson</v>
      </c>
      <c r="T3003" s="69" t="str">
        <f>INDEX('Loc Dir'!H:H,MATCH(Table1[[#This Row],[Store]],'Loc Dir'!A:A,0))</f>
        <v>Robert E Foss</v>
      </c>
      <c r="U3003" s="70" t="str">
        <f>IF(ISERROR(INDEX('ASI2 Stores List'!$E:$E,MATCH(Table1[[#This Row],[Store]]&amp;INT(Table1[[#This Row],[Date]]),'ASI2 Stores List'!$N:$N,0))),"","Yes")</f>
        <v/>
      </c>
      <c r="V3003" s="69"/>
    </row>
    <row r="3004" spans="1:22" x14ac:dyDescent="0.25">
      <c r="A3004" s="68" t="s">
        <v>57541</v>
      </c>
      <c r="B3004" s="6" t="s">
        <v>61168</v>
      </c>
      <c r="C3004">
        <v>35568</v>
      </c>
      <c r="D3004" s="70">
        <v>44237</v>
      </c>
      <c r="E3004" t="s">
        <v>20</v>
      </c>
      <c r="F3004">
        <v>164</v>
      </c>
      <c r="G3004" t="s">
        <v>57540</v>
      </c>
      <c r="H3004" t="str">
        <f t="shared" si="96"/>
        <v>Feb</v>
      </c>
      <c r="I3004" s="69">
        <f t="shared" si="97"/>
        <v>2</v>
      </c>
      <c r="J3004" s="69" t="str">
        <f>INDEX(Cheat_Sheet!B:B,MATCH(Table1[[#This Row],[Event]],Cheat_Sheet!A:A,0))</f>
        <v>Audit</v>
      </c>
      <c r="K3004" s="69" t="str">
        <f>INDEX('Loc Dir'!N:N,MATCH(Table1[[#This Row],[Store]],'Loc Dir'!A:A,0))</f>
        <v>NC</v>
      </c>
      <c r="L3004" s="69" t="str">
        <f>INDEX('Loc Dir'!K:K,MATCH(Table1[[#This Row],[Store]],'Loc Dir'!A:A,0))</f>
        <v>CHARLOTTE</v>
      </c>
      <c r="M3004" s="69" t="str">
        <f>IF(INDEX('Loc Dir'!D:D,MATCH(Table1[[#This Row],[Store]],'Loc Dir'!A:A,0))="Corp Run","Corp","Fran")</f>
        <v>Fran</v>
      </c>
      <c r="N3004" s="69" t="str">
        <f>INDEX('Loc Dir'!C:C,MATCH(Table1[[#This Row],[Store]],'Loc Dir'!A:A,0))</f>
        <v>A</v>
      </c>
      <c r="O3004" s="69">
        <f>INDEX('Loc Dir'!Q:Q,MATCH(Table1[[#This Row],[Store]],'Loc Dir'!A:A,0))</f>
        <v>702532</v>
      </c>
      <c r="P3004" s="69" t="str">
        <f>INDEX('Loc Dir'!R:R,MATCH(Table1[[#This Row],[Store]],'Loc Dir'!A:A,0))</f>
        <v>CAROLINA M</v>
      </c>
      <c r="Q3004" s="69" t="str">
        <f>INDEX('Loc Dir'!U:U,MATCH(Table1[[#This Row],[Store]],'Loc Dir'!A:A,0))</f>
        <v>SOUTH EAST</v>
      </c>
      <c r="R30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04" s="69" t="str">
        <f>INDEX('Loc Dir'!AA:AA,MATCH(Table1[[#This Row],[Store]],'Loc Dir'!A:A,0))</f>
        <v>Rodney Dotson</v>
      </c>
      <c r="T3004" s="69" t="str">
        <f>INDEX('Loc Dir'!H:H,MATCH(Table1[[#This Row],[Store]],'Loc Dir'!A:A,0))</f>
        <v>Robert E Foss</v>
      </c>
      <c r="U3004" s="70" t="str">
        <f>IF(ISERROR(INDEX('ASI2 Stores List'!$E:$E,MATCH(Table1[[#This Row],[Store]]&amp;INT(Table1[[#This Row],[Date]]),'ASI2 Stores List'!$N:$N,0))),"","Yes")</f>
        <v/>
      </c>
      <c r="V3004" s="69"/>
    </row>
    <row r="3005" spans="1:22" x14ac:dyDescent="0.25">
      <c r="A3005" s="68" t="s">
        <v>57541</v>
      </c>
      <c r="B3005" s="6" t="s">
        <v>61168</v>
      </c>
      <c r="C3005">
        <v>35569</v>
      </c>
      <c r="D3005" s="70">
        <v>44245</v>
      </c>
      <c r="E3005" t="s">
        <v>20</v>
      </c>
      <c r="F3005">
        <v>164</v>
      </c>
      <c r="G3005" t="s">
        <v>57540</v>
      </c>
      <c r="H3005" t="str">
        <f t="shared" si="96"/>
        <v>Feb</v>
      </c>
      <c r="I3005" s="69">
        <f t="shared" si="97"/>
        <v>3</v>
      </c>
      <c r="J3005" s="69" t="str">
        <f>INDEX(Cheat_Sheet!B:B,MATCH(Table1[[#This Row],[Event]],Cheat_Sheet!A:A,0))</f>
        <v>Audit</v>
      </c>
      <c r="K3005" s="69" t="str">
        <f>INDEX('Loc Dir'!N:N,MATCH(Table1[[#This Row],[Store]],'Loc Dir'!A:A,0))</f>
        <v>NC</v>
      </c>
      <c r="L3005" s="69" t="str">
        <f>INDEX('Loc Dir'!K:K,MATCH(Table1[[#This Row],[Store]],'Loc Dir'!A:A,0))</f>
        <v>CHARLOTTE</v>
      </c>
      <c r="M3005" s="69" t="str">
        <f>IF(INDEX('Loc Dir'!D:D,MATCH(Table1[[#This Row],[Store]],'Loc Dir'!A:A,0))="Corp Run","Corp","Fran")</f>
        <v>Fran</v>
      </c>
      <c r="N3005" s="69" t="str">
        <f>INDEX('Loc Dir'!C:C,MATCH(Table1[[#This Row],[Store]],'Loc Dir'!A:A,0))</f>
        <v>A</v>
      </c>
      <c r="O3005" s="69">
        <f>INDEX('Loc Dir'!Q:Q,MATCH(Table1[[#This Row],[Store]],'Loc Dir'!A:A,0))</f>
        <v>702532</v>
      </c>
      <c r="P3005" s="69" t="str">
        <f>INDEX('Loc Dir'!R:R,MATCH(Table1[[#This Row],[Store]],'Loc Dir'!A:A,0))</f>
        <v>CAROLINA M</v>
      </c>
      <c r="Q3005" s="69" t="str">
        <f>INDEX('Loc Dir'!U:U,MATCH(Table1[[#This Row],[Store]],'Loc Dir'!A:A,0))</f>
        <v>SOUTH EAST</v>
      </c>
      <c r="R30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05" s="69" t="str">
        <f>INDEX('Loc Dir'!AA:AA,MATCH(Table1[[#This Row],[Store]],'Loc Dir'!A:A,0))</f>
        <v>Rodney Dotson</v>
      </c>
      <c r="T3005" s="69" t="str">
        <f>INDEX('Loc Dir'!H:H,MATCH(Table1[[#This Row],[Store]],'Loc Dir'!A:A,0))</f>
        <v>Robert E Foss</v>
      </c>
      <c r="U3005" s="70" t="str">
        <f>IF(ISERROR(INDEX('ASI2 Stores List'!$E:$E,MATCH(Table1[[#This Row],[Store]]&amp;INT(Table1[[#This Row],[Date]]),'ASI2 Stores List'!$N:$N,0))),"","Yes")</f>
        <v/>
      </c>
      <c r="V3005" s="69"/>
    </row>
    <row r="3006" spans="1:22" x14ac:dyDescent="0.25">
      <c r="A3006" s="68" t="s">
        <v>57541</v>
      </c>
      <c r="B3006" s="6" t="s">
        <v>61168</v>
      </c>
      <c r="C3006">
        <v>35570</v>
      </c>
      <c r="D3006" s="70">
        <v>44244</v>
      </c>
      <c r="E3006" t="s">
        <v>16</v>
      </c>
      <c r="F3006">
        <v>164</v>
      </c>
      <c r="G3006" t="s">
        <v>57540</v>
      </c>
      <c r="H3006" t="str">
        <f t="shared" si="96"/>
        <v>Feb</v>
      </c>
      <c r="I3006" s="69">
        <f t="shared" si="97"/>
        <v>3</v>
      </c>
      <c r="J3006" s="69" t="str">
        <f>INDEX(Cheat_Sheet!B:B,MATCH(Table1[[#This Row],[Event]],Cheat_Sheet!A:A,0))</f>
        <v>Audit</v>
      </c>
      <c r="K3006" s="69" t="str">
        <f>INDEX('Loc Dir'!N:N,MATCH(Table1[[#This Row],[Store]],'Loc Dir'!A:A,0))</f>
        <v>NC</v>
      </c>
      <c r="L3006" s="69" t="str">
        <f>INDEX('Loc Dir'!K:K,MATCH(Table1[[#This Row],[Store]],'Loc Dir'!A:A,0))</f>
        <v>CHARLOTTE</v>
      </c>
      <c r="M3006" s="69" t="str">
        <f>IF(INDEX('Loc Dir'!D:D,MATCH(Table1[[#This Row],[Store]],'Loc Dir'!A:A,0))="Corp Run","Corp","Fran")</f>
        <v>Fran</v>
      </c>
      <c r="N3006" s="69" t="str">
        <f>INDEX('Loc Dir'!C:C,MATCH(Table1[[#This Row],[Store]],'Loc Dir'!A:A,0))</f>
        <v>B</v>
      </c>
      <c r="O3006" s="69">
        <f>INDEX('Loc Dir'!Q:Q,MATCH(Table1[[#This Row],[Store]],'Loc Dir'!A:A,0))</f>
        <v>702532</v>
      </c>
      <c r="P3006" s="69" t="str">
        <f>INDEX('Loc Dir'!R:R,MATCH(Table1[[#This Row],[Store]],'Loc Dir'!A:A,0))</f>
        <v>CAROLINA M</v>
      </c>
      <c r="Q3006" s="69" t="str">
        <f>INDEX('Loc Dir'!U:U,MATCH(Table1[[#This Row],[Store]],'Loc Dir'!A:A,0))</f>
        <v>SOUTH EAST</v>
      </c>
      <c r="R30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06" s="69" t="str">
        <f>INDEX('Loc Dir'!AA:AA,MATCH(Table1[[#This Row],[Store]],'Loc Dir'!A:A,0))</f>
        <v>Rodney Dotson</v>
      </c>
      <c r="T3006" s="69" t="str">
        <f>INDEX('Loc Dir'!H:H,MATCH(Table1[[#This Row],[Store]],'Loc Dir'!A:A,0))</f>
        <v>William G Strickland</v>
      </c>
      <c r="U3006" s="70" t="str">
        <f>IF(ISERROR(INDEX('ASI2 Stores List'!$E:$E,MATCH(Table1[[#This Row],[Store]]&amp;INT(Table1[[#This Row],[Date]]),'ASI2 Stores List'!$N:$N,0))),"","Yes")</f>
        <v/>
      </c>
      <c r="V3006" s="69"/>
    </row>
    <row r="3007" spans="1:22" x14ac:dyDescent="0.25">
      <c r="A3007" t="s">
        <v>57541</v>
      </c>
      <c r="B3007" s="6" t="s">
        <v>61133</v>
      </c>
      <c r="C3007">
        <v>35571</v>
      </c>
      <c r="D3007" s="70">
        <v>44263</v>
      </c>
      <c r="E3007" t="s">
        <v>20</v>
      </c>
      <c r="F3007">
        <v>164</v>
      </c>
      <c r="G3007" t="s">
        <v>57540</v>
      </c>
      <c r="H3007" t="str">
        <f t="shared" si="96"/>
        <v>Mar</v>
      </c>
      <c r="I3007" s="69">
        <f t="shared" si="97"/>
        <v>2</v>
      </c>
      <c r="J3007" s="69" t="str">
        <f>INDEX(Cheat_Sheet!B:B,MATCH(Table1[[#This Row],[Event]],Cheat_Sheet!A:A,0))</f>
        <v>Audit</v>
      </c>
      <c r="K3007" s="69" t="str">
        <f>INDEX('Loc Dir'!N:N,MATCH(Table1[[#This Row],[Store]],'Loc Dir'!A:A,0))</f>
        <v>NC</v>
      </c>
      <c r="L3007" s="69" t="str">
        <f>INDEX('Loc Dir'!K:K,MATCH(Table1[[#This Row],[Store]],'Loc Dir'!A:A,0))</f>
        <v>CHARLOTTE</v>
      </c>
      <c r="M3007" s="69" t="str">
        <f>IF(INDEX('Loc Dir'!D:D,MATCH(Table1[[#This Row],[Store]],'Loc Dir'!A:A,0))="Corp Run","Corp","Fran")</f>
        <v>Corp</v>
      </c>
      <c r="N3007" s="69" t="str">
        <f>INDEX('Loc Dir'!C:C,MATCH(Table1[[#This Row],[Store]],'Loc Dir'!A:A,0))</f>
        <v>K</v>
      </c>
      <c r="O3007" s="69">
        <f>INDEX('Loc Dir'!Q:Q,MATCH(Table1[[#This Row],[Store]],'Loc Dir'!A:A,0))</f>
        <v>701158</v>
      </c>
      <c r="P3007" s="69" t="str">
        <f>INDEX('Loc Dir'!R:R,MATCH(Table1[[#This Row],[Store]],'Loc Dir'!A:A,0))</f>
        <v>CAROLINAS/</v>
      </c>
      <c r="Q3007" s="69" t="str">
        <f>INDEX('Loc Dir'!U:U,MATCH(Table1[[#This Row],[Store]],'Loc Dir'!A:A,0))</f>
        <v>EASTERN</v>
      </c>
      <c r="R30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07" s="69" t="str">
        <f>INDEX('Loc Dir'!AA:AA,MATCH(Table1[[#This Row],[Store]],'Loc Dir'!A:A,0))</f>
        <v>John Rowland</v>
      </c>
      <c r="T3007" s="69" t="str">
        <f>INDEX('Loc Dir'!H:H,MATCH(Table1[[#This Row],[Store]],'Loc Dir'!A:A,0))</f>
        <v>Lori A Roseman</v>
      </c>
      <c r="U3007" s="70" t="str">
        <f>IF(ISERROR(INDEX('ASI2 Stores List'!$E:$E,MATCH(Table1[[#This Row],[Store]]&amp;INT(Table1[[#This Row],[Date]]),'ASI2 Stores List'!$N:$N,0))),"","Yes")</f>
        <v>Yes</v>
      </c>
      <c r="V3007" s="69"/>
    </row>
    <row r="3008" spans="1:22" x14ac:dyDescent="0.25">
      <c r="A3008" t="s">
        <v>57541</v>
      </c>
      <c r="B3008" s="6" t="s">
        <v>61168</v>
      </c>
      <c r="C3008">
        <v>35572</v>
      </c>
      <c r="D3008" s="70">
        <v>44235</v>
      </c>
      <c r="E3008" t="s">
        <v>16</v>
      </c>
      <c r="F3008">
        <v>164</v>
      </c>
      <c r="G3008" t="s">
        <v>57540</v>
      </c>
      <c r="H3008" t="str">
        <f t="shared" si="96"/>
        <v>Feb</v>
      </c>
      <c r="I3008" s="69">
        <f t="shared" si="97"/>
        <v>2</v>
      </c>
      <c r="J3008" s="69" t="str">
        <f>INDEX(Cheat_Sheet!B:B,MATCH(Table1[[#This Row],[Event]],Cheat_Sheet!A:A,0))</f>
        <v>Audit</v>
      </c>
      <c r="K3008" s="69" t="str">
        <f>INDEX('Loc Dir'!N:N,MATCH(Table1[[#This Row],[Store]],'Loc Dir'!A:A,0))</f>
        <v>NC</v>
      </c>
      <c r="L3008" s="69" t="str">
        <f>INDEX('Loc Dir'!K:K,MATCH(Table1[[#This Row],[Store]],'Loc Dir'!A:A,0))</f>
        <v>CHARLOTTE</v>
      </c>
      <c r="M3008" s="69" t="str">
        <f>IF(INDEX('Loc Dir'!D:D,MATCH(Table1[[#This Row],[Store]],'Loc Dir'!A:A,0))="Corp Run","Corp","Fran")</f>
        <v>Fran</v>
      </c>
      <c r="N3008" s="69" t="str">
        <f>INDEX('Loc Dir'!C:C,MATCH(Table1[[#This Row],[Store]],'Loc Dir'!A:A,0))</f>
        <v>A</v>
      </c>
      <c r="O3008" s="69">
        <f>INDEX('Loc Dir'!Q:Q,MATCH(Table1[[#This Row],[Store]],'Loc Dir'!A:A,0))</f>
        <v>702532</v>
      </c>
      <c r="P3008" s="69" t="str">
        <f>INDEX('Loc Dir'!R:R,MATCH(Table1[[#This Row],[Store]],'Loc Dir'!A:A,0))</f>
        <v>CAROLINA M</v>
      </c>
      <c r="Q3008" s="69" t="str">
        <f>INDEX('Loc Dir'!U:U,MATCH(Table1[[#This Row],[Store]],'Loc Dir'!A:A,0))</f>
        <v>SOUTH EAST</v>
      </c>
      <c r="R30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08" s="69" t="str">
        <f>INDEX('Loc Dir'!AA:AA,MATCH(Table1[[#This Row],[Store]],'Loc Dir'!A:A,0))</f>
        <v>Rodney Dotson</v>
      </c>
      <c r="T3008" s="69" t="str">
        <f>INDEX('Loc Dir'!H:H,MATCH(Table1[[#This Row],[Store]],'Loc Dir'!A:A,0))</f>
        <v>Heather Cashwell</v>
      </c>
      <c r="U3008" s="70" t="str">
        <f>IF(ISERROR(INDEX('ASI2 Stores List'!$E:$E,MATCH(Table1[[#This Row],[Store]]&amp;INT(Table1[[#This Row],[Date]]),'ASI2 Stores List'!$N:$N,0))),"","Yes")</f>
        <v/>
      </c>
      <c r="V3008" s="69"/>
    </row>
    <row r="3009" spans="1:22" x14ac:dyDescent="0.25">
      <c r="A3009" t="s">
        <v>57541</v>
      </c>
      <c r="B3009" s="6" t="s">
        <v>61168</v>
      </c>
      <c r="C3009">
        <v>35574</v>
      </c>
      <c r="D3009" s="70">
        <v>44239</v>
      </c>
      <c r="E3009" t="s">
        <v>16</v>
      </c>
      <c r="F3009">
        <v>164</v>
      </c>
      <c r="G3009" t="s">
        <v>57540</v>
      </c>
      <c r="H3009" t="str">
        <f t="shared" si="96"/>
        <v>Feb</v>
      </c>
      <c r="I3009" s="69">
        <f t="shared" si="97"/>
        <v>2</v>
      </c>
      <c r="J3009" s="69" t="str">
        <f>INDEX(Cheat_Sheet!B:B,MATCH(Table1[[#This Row],[Event]],Cheat_Sheet!A:A,0))</f>
        <v>Audit</v>
      </c>
      <c r="K3009" s="69" t="str">
        <f>INDEX('Loc Dir'!N:N,MATCH(Table1[[#This Row],[Store]],'Loc Dir'!A:A,0))</f>
        <v>SC</v>
      </c>
      <c r="L3009" s="69" t="str">
        <f>INDEX('Loc Dir'!K:K,MATCH(Table1[[#This Row],[Store]],'Loc Dir'!A:A,0))</f>
        <v>CLOVER</v>
      </c>
      <c r="M3009" s="69" t="str">
        <f>IF(INDEX('Loc Dir'!D:D,MATCH(Table1[[#This Row],[Store]],'Loc Dir'!A:A,0))="Corp Run","Corp","Fran")</f>
        <v>Fran</v>
      </c>
      <c r="N3009" s="69" t="str">
        <f>INDEX('Loc Dir'!C:C,MATCH(Table1[[#This Row],[Store]],'Loc Dir'!A:A,0))</f>
        <v>A</v>
      </c>
      <c r="O3009" s="69">
        <f>INDEX('Loc Dir'!Q:Q,MATCH(Table1[[#This Row],[Store]],'Loc Dir'!A:A,0))</f>
        <v>702532</v>
      </c>
      <c r="P3009" s="69" t="str">
        <f>INDEX('Loc Dir'!R:R,MATCH(Table1[[#This Row],[Store]],'Loc Dir'!A:A,0))</f>
        <v>CAROLINA M</v>
      </c>
      <c r="Q3009" s="69" t="str">
        <f>INDEX('Loc Dir'!U:U,MATCH(Table1[[#This Row],[Store]],'Loc Dir'!A:A,0))</f>
        <v>SOUTH EAST</v>
      </c>
      <c r="R30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09" s="69" t="str">
        <f>INDEX('Loc Dir'!AA:AA,MATCH(Table1[[#This Row],[Store]],'Loc Dir'!A:A,0))</f>
        <v>Rodney Dotson</v>
      </c>
      <c r="T3009" s="69" t="str">
        <f>INDEX('Loc Dir'!H:H,MATCH(Table1[[#This Row],[Store]],'Loc Dir'!A:A,0))</f>
        <v>Robert E Foss</v>
      </c>
      <c r="U3009" s="70" t="str">
        <f>IF(ISERROR(INDEX('ASI2 Stores List'!$E:$E,MATCH(Table1[[#This Row],[Store]]&amp;INT(Table1[[#This Row],[Date]]),'ASI2 Stores List'!$N:$N,0))),"","Yes")</f>
        <v/>
      </c>
      <c r="V3009" s="69"/>
    </row>
    <row r="3010" spans="1:22" x14ac:dyDescent="0.25">
      <c r="A3010" t="s">
        <v>57541</v>
      </c>
      <c r="B3010" s="6" t="s">
        <v>61133</v>
      </c>
      <c r="C3010">
        <v>35575</v>
      </c>
      <c r="D3010" s="70">
        <v>44256</v>
      </c>
      <c r="E3010" t="s">
        <v>16</v>
      </c>
      <c r="F3010">
        <v>164</v>
      </c>
      <c r="G3010" t="s">
        <v>57540</v>
      </c>
      <c r="H3010" t="str">
        <f t="shared" ref="H3010:H3073" si="98">TEXT(D3010,"MMM")</f>
        <v>Mar</v>
      </c>
      <c r="I3010" s="69">
        <f t="shared" ref="I3010:I3073" si="99">WEEKNUM(D3010,2)-WEEKNUM(DATE(YEAR(D3010),MONTH(D3010),1),2)+1</f>
        <v>1</v>
      </c>
      <c r="J3010" s="69" t="str">
        <f>INDEX(Cheat_Sheet!B:B,MATCH(Table1[[#This Row],[Event]],Cheat_Sheet!A:A,0))</f>
        <v>Audit</v>
      </c>
      <c r="K3010" s="69" t="str">
        <f>INDEX('Loc Dir'!N:N,MATCH(Table1[[#This Row],[Store]],'Loc Dir'!A:A,0))</f>
        <v>NC</v>
      </c>
      <c r="L3010" s="69" t="str">
        <f>INDEX('Loc Dir'!K:K,MATCH(Table1[[#This Row],[Store]],'Loc Dir'!A:A,0))</f>
        <v>CHARLOTTE</v>
      </c>
      <c r="M3010" s="69" t="str">
        <f>IF(INDEX('Loc Dir'!D:D,MATCH(Table1[[#This Row],[Store]],'Loc Dir'!A:A,0))="Corp Run","Corp","Fran")</f>
        <v>Corp</v>
      </c>
      <c r="N3010" s="69" t="str">
        <f>INDEX('Loc Dir'!C:C,MATCH(Table1[[#This Row],[Store]],'Loc Dir'!A:A,0))</f>
        <v>J</v>
      </c>
      <c r="O3010" s="69">
        <f>INDEX('Loc Dir'!Q:Q,MATCH(Table1[[#This Row],[Store]],'Loc Dir'!A:A,0))</f>
        <v>701158</v>
      </c>
      <c r="P3010" s="69" t="str">
        <f>INDEX('Loc Dir'!R:R,MATCH(Table1[[#This Row],[Store]],'Loc Dir'!A:A,0))</f>
        <v>CAROLINAS/</v>
      </c>
      <c r="Q3010" s="69" t="str">
        <f>INDEX('Loc Dir'!U:U,MATCH(Table1[[#This Row],[Store]],'Loc Dir'!A:A,0))</f>
        <v>EASTERN</v>
      </c>
      <c r="R30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10" s="69" t="str">
        <f>INDEX('Loc Dir'!AA:AA,MATCH(Table1[[#This Row],[Store]],'Loc Dir'!A:A,0))</f>
        <v>John Rowland</v>
      </c>
      <c r="T3010" s="69" t="str">
        <f>INDEX('Loc Dir'!H:H,MATCH(Table1[[#This Row],[Store]],'Loc Dir'!A:A,0))</f>
        <v>Trina Berry</v>
      </c>
      <c r="U3010" s="70" t="str">
        <f>IF(ISERROR(INDEX('ASI2 Stores List'!$E:$E,MATCH(Table1[[#This Row],[Store]]&amp;INT(Table1[[#This Row],[Date]]),'ASI2 Stores List'!$N:$N,0))),"","Yes")</f>
        <v>Yes</v>
      </c>
      <c r="V3010" s="69"/>
    </row>
    <row r="3011" spans="1:22" x14ac:dyDescent="0.25">
      <c r="A3011" t="s">
        <v>57541</v>
      </c>
      <c r="B3011" s="6" t="s">
        <v>61168</v>
      </c>
      <c r="C3011">
        <v>35576</v>
      </c>
      <c r="D3011" s="70">
        <v>44209</v>
      </c>
      <c r="E3011" t="s">
        <v>16</v>
      </c>
      <c r="F3011">
        <v>164</v>
      </c>
      <c r="G3011" t="s">
        <v>57540</v>
      </c>
      <c r="H3011" t="str">
        <f t="shared" si="98"/>
        <v>Jan</v>
      </c>
      <c r="I3011" s="69">
        <f t="shared" si="99"/>
        <v>3</v>
      </c>
      <c r="J3011" s="69" t="str">
        <f>INDEX(Cheat_Sheet!B:B,MATCH(Table1[[#This Row],[Event]],Cheat_Sheet!A:A,0))</f>
        <v>Audit</v>
      </c>
      <c r="K3011" s="69" t="str">
        <f>INDEX('Loc Dir'!N:N,MATCH(Table1[[#This Row],[Store]],'Loc Dir'!A:A,0))</f>
        <v>NC</v>
      </c>
      <c r="L3011" s="69" t="str">
        <f>INDEX('Loc Dir'!K:K,MATCH(Table1[[#This Row],[Store]],'Loc Dir'!A:A,0))</f>
        <v>CHARLOTTE</v>
      </c>
      <c r="M3011" s="69" t="str">
        <f>IF(INDEX('Loc Dir'!D:D,MATCH(Table1[[#This Row],[Store]],'Loc Dir'!A:A,0))="Corp Run","Corp","Fran")</f>
        <v>Fran</v>
      </c>
      <c r="N3011" s="69" t="str">
        <f>INDEX('Loc Dir'!C:C,MATCH(Table1[[#This Row],[Store]],'Loc Dir'!A:A,0))</f>
        <v>A</v>
      </c>
      <c r="O3011" s="69">
        <f>INDEX('Loc Dir'!Q:Q,MATCH(Table1[[#This Row],[Store]],'Loc Dir'!A:A,0))</f>
        <v>702532</v>
      </c>
      <c r="P3011" s="69" t="str">
        <f>INDEX('Loc Dir'!R:R,MATCH(Table1[[#This Row],[Store]],'Loc Dir'!A:A,0))</f>
        <v>CAROLINA M</v>
      </c>
      <c r="Q3011" s="69" t="str">
        <f>INDEX('Loc Dir'!U:U,MATCH(Table1[[#This Row],[Store]],'Loc Dir'!A:A,0))</f>
        <v>SOUTH EAST</v>
      </c>
      <c r="R30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11" s="69" t="str">
        <f>INDEX('Loc Dir'!AA:AA,MATCH(Table1[[#This Row],[Store]],'Loc Dir'!A:A,0))</f>
        <v>Rodney Dotson</v>
      </c>
      <c r="T3011" s="69" t="str">
        <f>INDEX('Loc Dir'!H:H,MATCH(Table1[[#This Row],[Store]],'Loc Dir'!A:A,0))</f>
        <v>Rahima Belaid</v>
      </c>
      <c r="U3011" s="70" t="str">
        <f>IF(ISERROR(INDEX('ASI2 Stores List'!$E:$E,MATCH(Table1[[#This Row],[Store]]&amp;INT(Table1[[#This Row],[Date]]),'ASI2 Stores List'!$N:$N,0))),"","Yes")</f>
        <v/>
      </c>
      <c r="V3011" s="69"/>
    </row>
    <row r="3012" spans="1:22" x14ac:dyDescent="0.25">
      <c r="A3012" t="s">
        <v>57541</v>
      </c>
      <c r="B3012" s="6" t="s">
        <v>61133</v>
      </c>
      <c r="C3012">
        <v>35577</v>
      </c>
      <c r="D3012" s="70">
        <v>44266</v>
      </c>
      <c r="E3012" t="s">
        <v>16</v>
      </c>
      <c r="F3012">
        <v>164</v>
      </c>
      <c r="G3012" t="s">
        <v>57540</v>
      </c>
      <c r="H3012" t="str">
        <f t="shared" si="98"/>
        <v>Mar</v>
      </c>
      <c r="I3012" s="69">
        <f t="shared" si="99"/>
        <v>2</v>
      </c>
      <c r="J3012" s="69" t="str">
        <f>INDEX(Cheat_Sheet!B:B,MATCH(Table1[[#This Row],[Event]],Cheat_Sheet!A:A,0))</f>
        <v>Audit</v>
      </c>
      <c r="K3012" s="69" t="str">
        <f>INDEX('Loc Dir'!N:N,MATCH(Table1[[#This Row],[Store]],'Loc Dir'!A:A,0))</f>
        <v>NC</v>
      </c>
      <c r="L3012" s="69" t="str">
        <f>INDEX('Loc Dir'!K:K,MATCH(Table1[[#This Row],[Store]],'Loc Dir'!A:A,0))</f>
        <v>CHARLOTTE</v>
      </c>
      <c r="M3012" s="69" t="str">
        <f>IF(INDEX('Loc Dir'!D:D,MATCH(Table1[[#This Row],[Store]],'Loc Dir'!A:A,0))="Corp Run","Corp","Fran")</f>
        <v>Corp</v>
      </c>
      <c r="N3012" s="69" t="str">
        <f>INDEX('Loc Dir'!C:C,MATCH(Table1[[#This Row],[Store]],'Loc Dir'!A:A,0))</f>
        <v>J</v>
      </c>
      <c r="O3012" s="69">
        <f>INDEX('Loc Dir'!Q:Q,MATCH(Table1[[#This Row],[Store]],'Loc Dir'!A:A,0))</f>
        <v>701158</v>
      </c>
      <c r="P3012" s="69" t="str">
        <f>INDEX('Loc Dir'!R:R,MATCH(Table1[[#This Row],[Store]],'Loc Dir'!A:A,0))</f>
        <v>CAROLINAS/</v>
      </c>
      <c r="Q3012" s="69" t="str">
        <f>INDEX('Loc Dir'!U:U,MATCH(Table1[[#This Row],[Store]],'Loc Dir'!A:A,0))</f>
        <v>EASTERN</v>
      </c>
      <c r="R30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12" s="69" t="str">
        <f>INDEX('Loc Dir'!AA:AA,MATCH(Table1[[#This Row],[Store]],'Loc Dir'!A:A,0))</f>
        <v>John Rowland</v>
      </c>
      <c r="T3012" s="69" t="str">
        <f>INDEX('Loc Dir'!H:H,MATCH(Table1[[#This Row],[Store]],'Loc Dir'!A:A,0))</f>
        <v>Trina Berry</v>
      </c>
      <c r="U3012" s="70" t="str">
        <f>IF(ISERROR(INDEX('ASI2 Stores List'!$E:$E,MATCH(Table1[[#This Row],[Store]]&amp;INT(Table1[[#This Row],[Date]]),'ASI2 Stores List'!$N:$N,0))),"","Yes")</f>
        <v>Yes</v>
      </c>
      <c r="V3012" s="69"/>
    </row>
    <row r="3013" spans="1:22" x14ac:dyDescent="0.25">
      <c r="A3013" t="s">
        <v>57541</v>
      </c>
      <c r="B3013" s="6" t="s">
        <v>61168</v>
      </c>
      <c r="C3013">
        <v>35578</v>
      </c>
      <c r="D3013" s="70">
        <v>44218</v>
      </c>
      <c r="E3013" t="s">
        <v>16</v>
      </c>
      <c r="F3013">
        <v>164</v>
      </c>
      <c r="G3013" t="s">
        <v>57540</v>
      </c>
      <c r="H3013" t="str">
        <f t="shared" si="98"/>
        <v>Jan</v>
      </c>
      <c r="I3013" s="69">
        <f t="shared" si="99"/>
        <v>4</v>
      </c>
      <c r="J3013" s="69" t="str">
        <f>INDEX(Cheat_Sheet!B:B,MATCH(Table1[[#This Row],[Event]],Cheat_Sheet!A:A,0))</f>
        <v>Audit</v>
      </c>
      <c r="K3013" s="69" t="str">
        <f>INDEX('Loc Dir'!N:N,MATCH(Table1[[#This Row],[Store]],'Loc Dir'!A:A,0))</f>
        <v>NC</v>
      </c>
      <c r="L3013" s="69" t="str">
        <f>INDEX('Loc Dir'!K:K,MATCH(Table1[[#This Row],[Store]],'Loc Dir'!A:A,0))</f>
        <v>CHARLOTTE</v>
      </c>
      <c r="M3013" s="69" t="str">
        <f>IF(INDEX('Loc Dir'!D:D,MATCH(Table1[[#This Row],[Store]],'Loc Dir'!A:A,0))="Corp Run","Corp","Fran")</f>
        <v>Fran</v>
      </c>
      <c r="N3013" s="69" t="str">
        <f>INDEX('Loc Dir'!C:C,MATCH(Table1[[#This Row],[Store]],'Loc Dir'!A:A,0))</f>
        <v>A</v>
      </c>
      <c r="O3013" s="69">
        <f>INDEX('Loc Dir'!Q:Q,MATCH(Table1[[#This Row],[Store]],'Loc Dir'!A:A,0))</f>
        <v>702532</v>
      </c>
      <c r="P3013" s="69" t="str">
        <f>INDEX('Loc Dir'!R:R,MATCH(Table1[[#This Row],[Store]],'Loc Dir'!A:A,0))</f>
        <v>CAROLINA M</v>
      </c>
      <c r="Q3013" s="69" t="str">
        <f>INDEX('Loc Dir'!U:U,MATCH(Table1[[#This Row],[Store]],'Loc Dir'!A:A,0))</f>
        <v>SOUTH EAST</v>
      </c>
      <c r="R30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13" s="69" t="str">
        <f>INDEX('Loc Dir'!AA:AA,MATCH(Table1[[#This Row],[Store]],'Loc Dir'!A:A,0))</f>
        <v>Rodney Dotson</v>
      </c>
      <c r="T3013" s="69" t="str">
        <f>INDEX('Loc Dir'!H:H,MATCH(Table1[[#This Row],[Store]],'Loc Dir'!A:A,0))</f>
        <v>Gary D Scruitsky</v>
      </c>
      <c r="U3013" s="70" t="str">
        <f>IF(ISERROR(INDEX('ASI2 Stores List'!$E:$E,MATCH(Table1[[#This Row],[Store]]&amp;INT(Table1[[#This Row],[Date]]),'ASI2 Stores List'!$N:$N,0))),"","Yes")</f>
        <v/>
      </c>
      <c r="V3013" s="69"/>
    </row>
    <row r="3014" spans="1:22" x14ac:dyDescent="0.25">
      <c r="A3014" t="s">
        <v>57541</v>
      </c>
      <c r="B3014" s="6" t="s">
        <v>61168</v>
      </c>
      <c r="C3014">
        <v>35579</v>
      </c>
      <c r="D3014" s="70">
        <v>44222</v>
      </c>
      <c r="E3014" t="s">
        <v>16</v>
      </c>
      <c r="F3014">
        <v>164</v>
      </c>
      <c r="G3014" t="s">
        <v>57540</v>
      </c>
      <c r="H3014" t="str">
        <f t="shared" si="98"/>
        <v>Jan</v>
      </c>
      <c r="I3014" s="69">
        <f t="shared" si="99"/>
        <v>5</v>
      </c>
      <c r="J3014" s="69" t="str">
        <f>INDEX(Cheat_Sheet!B:B,MATCH(Table1[[#This Row],[Event]],Cheat_Sheet!A:A,0))</f>
        <v>Audit</v>
      </c>
      <c r="K3014" s="69" t="str">
        <f>INDEX('Loc Dir'!N:N,MATCH(Table1[[#This Row],[Store]],'Loc Dir'!A:A,0))</f>
        <v>NC</v>
      </c>
      <c r="L3014" s="69" t="str">
        <f>INDEX('Loc Dir'!K:K,MATCH(Table1[[#This Row],[Store]],'Loc Dir'!A:A,0))</f>
        <v>CHARLOTTE</v>
      </c>
      <c r="M3014" s="69" t="str">
        <f>IF(INDEX('Loc Dir'!D:D,MATCH(Table1[[#This Row],[Store]],'Loc Dir'!A:A,0))="Corp Run","Corp","Fran")</f>
        <v>Fran</v>
      </c>
      <c r="N3014" s="69" t="str">
        <f>INDEX('Loc Dir'!C:C,MATCH(Table1[[#This Row],[Store]],'Loc Dir'!A:A,0))</f>
        <v>A</v>
      </c>
      <c r="O3014" s="69">
        <f>INDEX('Loc Dir'!Q:Q,MATCH(Table1[[#This Row],[Store]],'Loc Dir'!A:A,0))</f>
        <v>702532</v>
      </c>
      <c r="P3014" s="69" t="str">
        <f>INDEX('Loc Dir'!R:R,MATCH(Table1[[#This Row],[Store]],'Loc Dir'!A:A,0))</f>
        <v>CAROLINA M</v>
      </c>
      <c r="Q3014" s="69" t="str">
        <f>INDEX('Loc Dir'!U:U,MATCH(Table1[[#This Row],[Store]],'Loc Dir'!A:A,0))</f>
        <v>SOUTH EAST</v>
      </c>
      <c r="R30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14" s="69" t="str">
        <f>INDEX('Loc Dir'!AA:AA,MATCH(Table1[[#This Row],[Store]],'Loc Dir'!A:A,0))</f>
        <v>Rodney Dotson</v>
      </c>
      <c r="T3014" s="69" t="str">
        <f>INDEX('Loc Dir'!H:H,MATCH(Table1[[#This Row],[Store]],'Loc Dir'!A:A,0))</f>
        <v>Gary D Scruitsky</v>
      </c>
      <c r="U3014" s="70" t="str">
        <f>IF(ISERROR(INDEX('ASI2 Stores List'!$E:$E,MATCH(Table1[[#This Row],[Store]]&amp;INT(Table1[[#This Row],[Date]]),'ASI2 Stores List'!$N:$N,0))),"","Yes")</f>
        <v/>
      </c>
      <c r="V3014" s="69"/>
    </row>
    <row r="3015" spans="1:22" x14ac:dyDescent="0.25">
      <c r="A3015" t="s">
        <v>57541</v>
      </c>
      <c r="B3015" s="6" t="s">
        <v>61168</v>
      </c>
      <c r="C3015">
        <v>35580</v>
      </c>
      <c r="D3015" s="70">
        <v>44220</v>
      </c>
      <c r="E3015" t="s">
        <v>16</v>
      </c>
      <c r="F3015">
        <v>164</v>
      </c>
      <c r="G3015" t="s">
        <v>57540</v>
      </c>
      <c r="H3015" t="str">
        <f t="shared" si="98"/>
        <v>Jan</v>
      </c>
      <c r="I3015" s="69">
        <f t="shared" si="99"/>
        <v>4</v>
      </c>
      <c r="J3015" s="69" t="str">
        <f>INDEX(Cheat_Sheet!B:B,MATCH(Table1[[#This Row],[Event]],Cheat_Sheet!A:A,0))</f>
        <v>Audit</v>
      </c>
      <c r="K3015" s="69" t="str">
        <f>INDEX('Loc Dir'!N:N,MATCH(Table1[[#This Row],[Store]],'Loc Dir'!A:A,0))</f>
        <v>NC</v>
      </c>
      <c r="L3015" s="69" t="str">
        <f>INDEX('Loc Dir'!K:K,MATCH(Table1[[#This Row],[Store]],'Loc Dir'!A:A,0))</f>
        <v>CHARLOTTE</v>
      </c>
      <c r="M3015" s="69" t="str">
        <f>IF(INDEX('Loc Dir'!D:D,MATCH(Table1[[#This Row],[Store]],'Loc Dir'!A:A,0))="Corp Run","Corp","Fran")</f>
        <v>Fran</v>
      </c>
      <c r="N3015" s="69" t="str">
        <f>INDEX('Loc Dir'!C:C,MATCH(Table1[[#This Row],[Store]],'Loc Dir'!A:A,0))</f>
        <v>B</v>
      </c>
      <c r="O3015" s="69">
        <f>INDEX('Loc Dir'!Q:Q,MATCH(Table1[[#This Row],[Store]],'Loc Dir'!A:A,0))</f>
        <v>702532</v>
      </c>
      <c r="P3015" s="69" t="str">
        <f>INDEX('Loc Dir'!R:R,MATCH(Table1[[#This Row],[Store]],'Loc Dir'!A:A,0))</f>
        <v>CAROLINA M</v>
      </c>
      <c r="Q3015" s="69" t="str">
        <f>INDEX('Loc Dir'!U:U,MATCH(Table1[[#This Row],[Store]],'Loc Dir'!A:A,0))</f>
        <v>SOUTH EAST</v>
      </c>
      <c r="R30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15" s="69" t="str">
        <f>INDEX('Loc Dir'!AA:AA,MATCH(Table1[[#This Row],[Store]],'Loc Dir'!A:A,0))</f>
        <v>Rodney Dotson</v>
      </c>
      <c r="T3015" s="69" t="str">
        <f>INDEX('Loc Dir'!H:H,MATCH(Table1[[#This Row],[Store]],'Loc Dir'!A:A,0))</f>
        <v>Gary D Scruitsky</v>
      </c>
      <c r="U3015" s="70" t="str">
        <f>IF(ISERROR(INDEX('ASI2 Stores List'!$E:$E,MATCH(Table1[[#This Row],[Store]]&amp;INT(Table1[[#This Row],[Date]]),'ASI2 Stores List'!$N:$N,0))),"","Yes")</f>
        <v/>
      </c>
      <c r="V3015" s="69"/>
    </row>
    <row r="3016" spans="1:22" x14ac:dyDescent="0.25">
      <c r="A3016" t="s">
        <v>57541</v>
      </c>
      <c r="B3016" s="6" t="s">
        <v>61133</v>
      </c>
      <c r="C3016">
        <v>35581</v>
      </c>
      <c r="D3016" s="70">
        <v>44260</v>
      </c>
      <c r="E3016" t="s">
        <v>16</v>
      </c>
      <c r="F3016">
        <v>164</v>
      </c>
      <c r="G3016" t="s">
        <v>57540</v>
      </c>
      <c r="H3016" t="str">
        <f t="shared" si="98"/>
        <v>Mar</v>
      </c>
      <c r="I3016" s="69">
        <f t="shared" si="99"/>
        <v>1</v>
      </c>
      <c r="J3016" s="69" t="str">
        <f>INDEX(Cheat_Sheet!B:B,MATCH(Table1[[#This Row],[Event]],Cheat_Sheet!A:A,0))</f>
        <v>Audit</v>
      </c>
      <c r="K3016" s="69" t="str">
        <f>INDEX('Loc Dir'!N:N,MATCH(Table1[[#This Row],[Store]],'Loc Dir'!A:A,0))</f>
        <v>SC</v>
      </c>
      <c r="L3016" s="69" t="str">
        <f>INDEX('Loc Dir'!K:K,MATCH(Table1[[#This Row],[Store]],'Loc Dir'!A:A,0))</f>
        <v>FORT MILL</v>
      </c>
      <c r="M3016" s="69" t="str">
        <f>IF(INDEX('Loc Dir'!D:D,MATCH(Table1[[#This Row],[Store]],'Loc Dir'!A:A,0))="Corp Run","Corp","Fran")</f>
        <v>Corp</v>
      </c>
      <c r="N3016" s="69" t="str">
        <f>INDEX('Loc Dir'!C:C,MATCH(Table1[[#This Row],[Store]],'Loc Dir'!A:A,0))</f>
        <v>J</v>
      </c>
      <c r="O3016" s="69">
        <f>INDEX('Loc Dir'!Q:Q,MATCH(Table1[[#This Row],[Store]],'Loc Dir'!A:A,0))</f>
        <v>701158</v>
      </c>
      <c r="P3016" s="69" t="str">
        <f>INDEX('Loc Dir'!R:R,MATCH(Table1[[#This Row],[Store]],'Loc Dir'!A:A,0))</f>
        <v>CAROLINAS/</v>
      </c>
      <c r="Q3016" s="69" t="str">
        <f>INDEX('Loc Dir'!U:U,MATCH(Table1[[#This Row],[Store]],'Loc Dir'!A:A,0))</f>
        <v>EASTERN</v>
      </c>
      <c r="R30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16" s="69" t="str">
        <f>INDEX('Loc Dir'!AA:AA,MATCH(Table1[[#This Row],[Store]],'Loc Dir'!A:A,0))</f>
        <v>John Rowland</v>
      </c>
      <c r="T3016" s="69" t="str">
        <f>INDEX('Loc Dir'!H:H,MATCH(Table1[[#This Row],[Store]],'Loc Dir'!A:A,0))</f>
        <v>Robert J Stephens</v>
      </c>
      <c r="U3016" s="70" t="str">
        <f>IF(ISERROR(INDEX('ASI2 Stores List'!$E:$E,MATCH(Table1[[#This Row],[Store]]&amp;INT(Table1[[#This Row],[Date]]),'ASI2 Stores List'!$N:$N,0))),"","Yes")</f>
        <v>Yes</v>
      </c>
      <c r="V3016" s="69"/>
    </row>
    <row r="3017" spans="1:22" x14ac:dyDescent="0.25">
      <c r="A3017" t="s">
        <v>57541</v>
      </c>
      <c r="B3017" s="6" t="s">
        <v>61168</v>
      </c>
      <c r="C3017">
        <v>35582</v>
      </c>
      <c r="D3017" s="70">
        <v>44243</v>
      </c>
      <c r="E3017" t="s">
        <v>16</v>
      </c>
      <c r="F3017">
        <v>164</v>
      </c>
      <c r="G3017" t="s">
        <v>57540</v>
      </c>
      <c r="H3017" t="str">
        <f t="shared" si="98"/>
        <v>Feb</v>
      </c>
      <c r="I3017" s="69">
        <f t="shared" si="99"/>
        <v>3</v>
      </c>
      <c r="J3017" s="69" t="str">
        <f>INDEX(Cheat_Sheet!B:B,MATCH(Table1[[#This Row],[Event]],Cheat_Sheet!A:A,0))</f>
        <v>Audit</v>
      </c>
      <c r="K3017" s="69" t="str">
        <f>INDEX('Loc Dir'!N:N,MATCH(Table1[[#This Row],[Store]],'Loc Dir'!A:A,0))</f>
        <v>NC</v>
      </c>
      <c r="L3017" s="69" t="str">
        <f>INDEX('Loc Dir'!K:K,MATCH(Table1[[#This Row],[Store]],'Loc Dir'!A:A,0))</f>
        <v>CHARLOTTE</v>
      </c>
      <c r="M3017" s="69" t="str">
        <f>IF(INDEX('Loc Dir'!D:D,MATCH(Table1[[#This Row],[Store]],'Loc Dir'!A:A,0))="Corp Run","Corp","Fran")</f>
        <v>Fran</v>
      </c>
      <c r="N3017" s="69" t="str">
        <f>INDEX('Loc Dir'!C:C,MATCH(Table1[[#This Row],[Store]],'Loc Dir'!A:A,0))</f>
        <v>A</v>
      </c>
      <c r="O3017" s="69">
        <f>INDEX('Loc Dir'!Q:Q,MATCH(Table1[[#This Row],[Store]],'Loc Dir'!A:A,0))</f>
        <v>702532</v>
      </c>
      <c r="P3017" s="69" t="str">
        <f>INDEX('Loc Dir'!R:R,MATCH(Table1[[#This Row],[Store]],'Loc Dir'!A:A,0))</f>
        <v>CAROLINA M</v>
      </c>
      <c r="Q3017" s="69" t="str">
        <f>INDEX('Loc Dir'!U:U,MATCH(Table1[[#This Row],[Store]],'Loc Dir'!A:A,0))</f>
        <v>SOUTH EAST</v>
      </c>
      <c r="R30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17" s="69" t="str">
        <f>INDEX('Loc Dir'!AA:AA,MATCH(Table1[[#This Row],[Store]],'Loc Dir'!A:A,0))</f>
        <v>Rodney Dotson</v>
      </c>
      <c r="T3017" s="69" t="str">
        <f>INDEX('Loc Dir'!H:H,MATCH(Table1[[#This Row],[Store]],'Loc Dir'!A:A,0))</f>
        <v>William G Strickland</v>
      </c>
      <c r="U3017" s="70" t="str">
        <f>IF(ISERROR(INDEX('ASI2 Stores List'!$E:$E,MATCH(Table1[[#This Row],[Store]]&amp;INT(Table1[[#This Row],[Date]]),'ASI2 Stores List'!$N:$N,0))),"","Yes")</f>
        <v/>
      </c>
      <c r="V3017" s="69"/>
    </row>
    <row r="3018" spans="1:22" x14ac:dyDescent="0.25">
      <c r="A3018" t="s">
        <v>57541</v>
      </c>
      <c r="B3018" s="6" t="s">
        <v>61168</v>
      </c>
      <c r="C3018">
        <v>35583</v>
      </c>
      <c r="D3018" s="70">
        <v>44242</v>
      </c>
      <c r="E3018" t="s">
        <v>20</v>
      </c>
      <c r="F3018">
        <v>164</v>
      </c>
      <c r="G3018" t="s">
        <v>57540</v>
      </c>
      <c r="H3018" t="str">
        <f t="shared" si="98"/>
        <v>Feb</v>
      </c>
      <c r="I3018" s="69">
        <f t="shared" si="99"/>
        <v>3</v>
      </c>
      <c r="J3018" s="69" t="str">
        <f>INDEX(Cheat_Sheet!B:B,MATCH(Table1[[#This Row],[Event]],Cheat_Sheet!A:A,0))</f>
        <v>Audit</v>
      </c>
      <c r="K3018" s="69" t="str">
        <f>INDEX('Loc Dir'!N:N,MATCH(Table1[[#This Row],[Store]],'Loc Dir'!A:A,0))</f>
        <v>NC</v>
      </c>
      <c r="L3018" s="69" t="str">
        <f>INDEX('Loc Dir'!K:K,MATCH(Table1[[#This Row],[Store]],'Loc Dir'!A:A,0))</f>
        <v>CHARLOTTE</v>
      </c>
      <c r="M3018" s="69" t="str">
        <f>IF(INDEX('Loc Dir'!D:D,MATCH(Table1[[#This Row],[Store]],'Loc Dir'!A:A,0))="Corp Run","Corp","Fran")</f>
        <v>Fran</v>
      </c>
      <c r="N3018" s="69" t="str">
        <f>INDEX('Loc Dir'!C:C,MATCH(Table1[[#This Row],[Store]],'Loc Dir'!A:A,0))</f>
        <v>B</v>
      </c>
      <c r="O3018" s="69">
        <f>INDEX('Loc Dir'!Q:Q,MATCH(Table1[[#This Row],[Store]],'Loc Dir'!A:A,0))</f>
        <v>702532</v>
      </c>
      <c r="P3018" s="69" t="str">
        <f>INDEX('Loc Dir'!R:R,MATCH(Table1[[#This Row],[Store]],'Loc Dir'!A:A,0))</f>
        <v>CAROLINA M</v>
      </c>
      <c r="Q3018" s="69" t="str">
        <f>INDEX('Loc Dir'!U:U,MATCH(Table1[[#This Row],[Store]],'Loc Dir'!A:A,0))</f>
        <v>SOUTH EAST</v>
      </c>
      <c r="R30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18" s="69" t="str">
        <f>INDEX('Loc Dir'!AA:AA,MATCH(Table1[[#This Row],[Store]],'Loc Dir'!A:A,0))</f>
        <v>Rodney Dotson</v>
      </c>
      <c r="T3018" s="69" t="str">
        <f>INDEX('Loc Dir'!H:H,MATCH(Table1[[#This Row],[Store]],'Loc Dir'!A:A,0))</f>
        <v>William G Strickland</v>
      </c>
      <c r="U3018" s="70" t="str">
        <f>IF(ISERROR(INDEX('ASI2 Stores List'!$E:$E,MATCH(Table1[[#This Row],[Store]]&amp;INT(Table1[[#This Row],[Date]]),'ASI2 Stores List'!$N:$N,0))),"","Yes")</f>
        <v/>
      </c>
      <c r="V3018" s="69"/>
    </row>
    <row r="3019" spans="1:22" x14ac:dyDescent="0.25">
      <c r="A3019" t="s">
        <v>57541</v>
      </c>
      <c r="B3019" s="6" t="s">
        <v>61168</v>
      </c>
      <c r="C3019">
        <v>35584</v>
      </c>
      <c r="D3019" s="70">
        <v>44243</v>
      </c>
      <c r="E3019" t="s">
        <v>20</v>
      </c>
      <c r="F3019">
        <v>164</v>
      </c>
      <c r="G3019" t="s">
        <v>57540</v>
      </c>
      <c r="H3019" t="str">
        <f t="shared" si="98"/>
        <v>Feb</v>
      </c>
      <c r="I3019" s="69">
        <f t="shared" si="99"/>
        <v>3</v>
      </c>
      <c r="J3019" s="69" t="str">
        <f>INDEX(Cheat_Sheet!B:B,MATCH(Table1[[#This Row],[Event]],Cheat_Sheet!A:A,0))</f>
        <v>Audit</v>
      </c>
      <c r="K3019" s="69" t="str">
        <f>INDEX('Loc Dir'!N:N,MATCH(Table1[[#This Row],[Store]],'Loc Dir'!A:A,0))</f>
        <v>NC</v>
      </c>
      <c r="L3019" s="69" t="str">
        <f>INDEX('Loc Dir'!K:K,MATCH(Table1[[#This Row],[Store]],'Loc Dir'!A:A,0))</f>
        <v>CHARLOTTE</v>
      </c>
      <c r="M3019" s="69" t="str">
        <f>IF(INDEX('Loc Dir'!D:D,MATCH(Table1[[#This Row],[Store]],'Loc Dir'!A:A,0))="Corp Run","Corp","Fran")</f>
        <v>Fran</v>
      </c>
      <c r="N3019" s="69" t="str">
        <f>INDEX('Loc Dir'!C:C,MATCH(Table1[[#This Row],[Store]],'Loc Dir'!A:A,0))</f>
        <v>A</v>
      </c>
      <c r="O3019" s="69">
        <f>INDEX('Loc Dir'!Q:Q,MATCH(Table1[[#This Row],[Store]],'Loc Dir'!A:A,0))</f>
        <v>702532</v>
      </c>
      <c r="P3019" s="69" t="str">
        <f>INDEX('Loc Dir'!R:R,MATCH(Table1[[#This Row],[Store]],'Loc Dir'!A:A,0))</f>
        <v>CAROLINA M</v>
      </c>
      <c r="Q3019" s="69" t="str">
        <f>INDEX('Loc Dir'!U:U,MATCH(Table1[[#This Row],[Store]],'Loc Dir'!A:A,0))</f>
        <v>SOUTH EAST</v>
      </c>
      <c r="R30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19" s="69" t="str">
        <f>INDEX('Loc Dir'!AA:AA,MATCH(Table1[[#This Row],[Store]],'Loc Dir'!A:A,0))</f>
        <v>Rodney Dotson</v>
      </c>
      <c r="T3019" s="69" t="str">
        <f>INDEX('Loc Dir'!H:H,MATCH(Table1[[#This Row],[Store]],'Loc Dir'!A:A,0))</f>
        <v>William G Strickland</v>
      </c>
      <c r="U3019" s="70" t="str">
        <f>IF(ISERROR(INDEX('ASI2 Stores List'!$E:$E,MATCH(Table1[[#This Row],[Store]]&amp;INT(Table1[[#This Row],[Date]]),'ASI2 Stores List'!$N:$N,0))),"","Yes")</f>
        <v/>
      </c>
      <c r="V3019" s="69"/>
    </row>
    <row r="3020" spans="1:22" x14ac:dyDescent="0.25">
      <c r="A3020" t="s">
        <v>57541</v>
      </c>
      <c r="B3020" s="6" t="s">
        <v>61168</v>
      </c>
      <c r="C3020">
        <v>35585</v>
      </c>
      <c r="D3020" s="70">
        <v>44284</v>
      </c>
      <c r="E3020" t="s">
        <v>16</v>
      </c>
      <c r="F3020">
        <v>164</v>
      </c>
      <c r="G3020" t="s">
        <v>57540</v>
      </c>
      <c r="H3020" t="str">
        <f t="shared" si="98"/>
        <v>Mar</v>
      </c>
      <c r="I3020" s="69">
        <f t="shared" si="99"/>
        <v>5</v>
      </c>
      <c r="J3020" s="69" t="str">
        <f>INDEX(Cheat_Sheet!B:B,MATCH(Table1[[#This Row],[Event]],Cheat_Sheet!A:A,0))</f>
        <v>Audit</v>
      </c>
      <c r="K3020" s="69" t="str">
        <f>INDEX('Loc Dir'!N:N,MATCH(Table1[[#This Row],[Store]],'Loc Dir'!A:A,0))</f>
        <v>NC</v>
      </c>
      <c r="L3020" s="69" t="str">
        <f>INDEX('Loc Dir'!K:K,MATCH(Table1[[#This Row],[Store]],'Loc Dir'!A:A,0))</f>
        <v>CHARLOTTE</v>
      </c>
      <c r="M3020" s="69" t="str">
        <f>IF(INDEX('Loc Dir'!D:D,MATCH(Table1[[#This Row],[Store]],'Loc Dir'!A:A,0))="Corp Run","Corp","Fran")</f>
        <v>Fran</v>
      </c>
      <c r="N3020" s="69" t="str">
        <f>INDEX('Loc Dir'!C:C,MATCH(Table1[[#This Row],[Store]],'Loc Dir'!A:A,0))</f>
        <v>B</v>
      </c>
      <c r="O3020" s="69">
        <f>INDEX('Loc Dir'!Q:Q,MATCH(Table1[[#This Row],[Store]],'Loc Dir'!A:A,0))</f>
        <v>702532</v>
      </c>
      <c r="P3020" s="69" t="str">
        <f>INDEX('Loc Dir'!R:R,MATCH(Table1[[#This Row],[Store]],'Loc Dir'!A:A,0))</f>
        <v>CAROLINA M</v>
      </c>
      <c r="Q3020" s="69" t="str">
        <f>INDEX('Loc Dir'!U:U,MATCH(Table1[[#This Row],[Store]],'Loc Dir'!A:A,0))</f>
        <v>SOUTH EAST</v>
      </c>
      <c r="R30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20" s="69" t="str">
        <f>INDEX('Loc Dir'!AA:AA,MATCH(Table1[[#This Row],[Store]],'Loc Dir'!A:A,0))</f>
        <v>Rodney Dotson</v>
      </c>
      <c r="T3020" s="69" t="str">
        <f>INDEX('Loc Dir'!H:H,MATCH(Table1[[#This Row],[Store]],'Loc Dir'!A:A,0))</f>
        <v>Rahima Belaid</v>
      </c>
      <c r="U3020" s="70" t="str">
        <f>IF(ISERROR(INDEX('ASI2 Stores List'!$E:$E,MATCH(Table1[[#This Row],[Store]]&amp;INT(Table1[[#This Row],[Date]]),'ASI2 Stores List'!$N:$N,0))),"","Yes")</f>
        <v/>
      </c>
      <c r="V3020" s="69"/>
    </row>
    <row r="3021" spans="1:22" x14ac:dyDescent="0.25">
      <c r="A3021" t="s">
        <v>57541</v>
      </c>
      <c r="B3021" s="6" t="s">
        <v>61168</v>
      </c>
      <c r="C3021">
        <v>35586</v>
      </c>
      <c r="D3021" s="70">
        <v>44222</v>
      </c>
      <c r="E3021" t="s">
        <v>20</v>
      </c>
      <c r="F3021">
        <v>164</v>
      </c>
      <c r="G3021" t="s">
        <v>57540</v>
      </c>
      <c r="H3021" t="str">
        <f t="shared" si="98"/>
        <v>Jan</v>
      </c>
      <c r="I3021" s="69">
        <f t="shared" si="99"/>
        <v>5</v>
      </c>
      <c r="J3021" s="69" t="str">
        <f>INDEX(Cheat_Sheet!B:B,MATCH(Table1[[#This Row],[Event]],Cheat_Sheet!A:A,0))</f>
        <v>Audit</v>
      </c>
      <c r="K3021" s="69" t="str">
        <f>INDEX('Loc Dir'!N:N,MATCH(Table1[[#This Row],[Store]],'Loc Dir'!A:A,0))</f>
        <v>NC</v>
      </c>
      <c r="L3021" s="69" t="str">
        <f>INDEX('Loc Dir'!K:K,MATCH(Table1[[#This Row],[Store]],'Loc Dir'!A:A,0))</f>
        <v>CHARLOTTE</v>
      </c>
      <c r="M3021" s="69" t="str">
        <f>IF(INDEX('Loc Dir'!D:D,MATCH(Table1[[#This Row],[Store]],'Loc Dir'!A:A,0))="Corp Run","Corp","Fran")</f>
        <v>Fran</v>
      </c>
      <c r="N3021" s="69" t="str">
        <f>INDEX('Loc Dir'!C:C,MATCH(Table1[[#This Row],[Store]],'Loc Dir'!A:A,0))</f>
        <v>B</v>
      </c>
      <c r="O3021" s="69">
        <f>INDEX('Loc Dir'!Q:Q,MATCH(Table1[[#This Row],[Store]],'Loc Dir'!A:A,0))</f>
        <v>702532</v>
      </c>
      <c r="P3021" s="69" t="str">
        <f>INDEX('Loc Dir'!R:R,MATCH(Table1[[#This Row],[Store]],'Loc Dir'!A:A,0))</f>
        <v>CAROLINA M</v>
      </c>
      <c r="Q3021" s="69" t="str">
        <f>INDEX('Loc Dir'!U:U,MATCH(Table1[[#This Row],[Store]],'Loc Dir'!A:A,0))</f>
        <v>SOUTH EAST</v>
      </c>
      <c r="R30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21" s="69" t="str">
        <f>INDEX('Loc Dir'!AA:AA,MATCH(Table1[[#This Row],[Store]],'Loc Dir'!A:A,0))</f>
        <v>Rodney Dotson</v>
      </c>
      <c r="T3021" s="69" t="str">
        <f>INDEX('Loc Dir'!H:H,MATCH(Table1[[#This Row],[Store]],'Loc Dir'!A:A,0))</f>
        <v>Gary D Scruitsky</v>
      </c>
      <c r="U3021" s="70" t="str">
        <f>IF(ISERROR(INDEX('ASI2 Stores List'!$E:$E,MATCH(Table1[[#This Row],[Store]]&amp;INT(Table1[[#This Row],[Date]]),'ASI2 Stores List'!$N:$N,0))),"","Yes")</f>
        <v/>
      </c>
      <c r="V3021" s="69"/>
    </row>
    <row r="3022" spans="1:22" x14ac:dyDescent="0.25">
      <c r="A3022" t="s">
        <v>57541</v>
      </c>
      <c r="B3022" s="6" t="s">
        <v>61168</v>
      </c>
      <c r="C3022">
        <v>35587</v>
      </c>
      <c r="D3022" s="70">
        <v>44244</v>
      </c>
      <c r="E3022" t="s">
        <v>20</v>
      </c>
      <c r="F3022">
        <v>164</v>
      </c>
      <c r="G3022" t="s">
        <v>57540</v>
      </c>
      <c r="H3022" t="str">
        <f t="shared" si="98"/>
        <v>Feb</v>
      </c>
      <c r="I3022" s="69">
        <f t="shared" si="99"/>
        <v>3</v>
      </c>
      <c r="J3022" s="69" t="str">
        <f>INDEX(Cheat_Sheet!B:B,MATCH(Table1[[#This Row],[Event]],Cheat_Sheet!A:A,0))</f>
        <v>Audit</v>
      </c>
      <c r="K3022" s="69" t="str">
        <f>INDEX('Loc Dir'!N:N,MATCH(Table1[[#This Row],[Store]],'Loc Dir'!A:A,0))</f>
        <v>NC</v>
      </c>
      <c r="L3022" s="69" t="str">
        <f>INDEX('Loc Dir'!K:K,MATCH(Table1[[#This Row],[Store]],'Loc Dir'!A:A,0))</f>
        <v>CHARLOTTE</v>
      </c>
      <c r="M3022" s="69" t="str">
        <f>IF(INDEX('Loc Dir'!D:D,MATCH(Table1[[#This Row],[Store]],'Loc Dir'!A:A,0))="Corp Run","Corp","Fran")</f>
        <v>Fran</v>
      </c>
      <c r="N3022" s="69" t="str">
        <f>INDEX('Loc Dir'!C:C,MATCH(Table1[[#This Row],[Store]],'Loc Dir'!A:A,0))</f>
        <v>A</v>
      </c>
      <c r="O3022" s="69">
        <f>INDEX('Loc Dir'!Q:Q,MATCH(Table1[[#This Row],[Store]],'Loc Dir'!A:A,0))</f>
        <v>702532</v>
      </c>
      <c r="P3022" s="69" t="str">
        <f>INDEX('Loc Dir'!R:R,MATCH(Table1[[#This Row],[Store]],'Loc Dir'!A:A,0))</f>
        <v>CAROLINA M</v>
      </c>
      <c r="Q3022" s="69" t="str">
        <f>INDEX('Loc Dir'!U:U,MATCH(Table1[[#This Row],[Store]],'Loc Dir'!A:A,0))</f>
        <v>SOUTH EAST</v>
      </c>
      <c r="R30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22" s="69" t="str">
        <f>INDEX('Loc Dir'!AA:AA,MATCH(Table1[[#This Row],[Store]],'Loc Dir'!A:A,0))</f>
        <v>Rodney Dotson</v>
      </c>
      <c r="T3022" s="69" t="str">
        <f>INDEX('Loc Dir'!H:H,MATCH(Table1[[#This Row],[Store]],'Loc Dir'!A:A,0))</f>
        <v>Rahima Belaid</v>
      </c>
      <c r="U3022" s="70" t="str">
        <f>IF(ISERROR(INDEX('ASI2 Stores List'!$E:$E,MATCH(Table1[[#This Row],[Store]]&amp;INT(Table1[[#This Row],[Date]]),'ASI2 Stores List'!$N:$N,0))),"","Yes")</f>
        <v/>
      </c>
      <c r="V3022" s="69"/>
    </row>
    <row r="3023" spans="1:22" x14ac:dyDescent="0.25">
      <c r="A3023" t="s">
        <v>57541</v>
      </c>
      <c r="B3023" s="6" t="s">
        <v>61168</v>
      </c>
      <c r="C3023">
        <v>35588</v>
      </c>
      <c r="D3023" s="70">
        <v>44245</v>
      </c>
      <c r="E3023" t="s">
        <v>16</v>
      </c>
      <c r="F3023">
        <v>164</v>
      </c>
      <c r="G3023" t="s">
        <v>57540</v>
      </c>
      <c r="H3023" t="str">
        <f t="shared" si="98"/>
        <v>Feb</v>
      </c>
      <c r="I3023" s="69">
        <f t="shared" si="99"/>
        <v>3</v>
      </c>
      <c r="J3023" s="69" t="str">
        <f>INDEX(Cheat_Sheet!B:B,MATCH(Table1[[#This Row],[Event]],Cheat_Sheet!A:A,0))</f>
        <v>Audit</v>
      </c>
      <c r="K3023" s="69" t="str">
        <f>INDEX('Loc Dir'!N:N,MATCH(Table1[[#This Row],[Store]],'Loc Dir'!A:A,0))</f>
        <v>NC</v>
      </c>
      <c r="L3023" s="69" t="str">
        <f>INDEX('Loc Dir'!K:K,MATCH(Table1[[#This Row],[Store]],'Loc Dir'!A:A,0))</f>
        <v>CHARLOTTE</v>
      </c>
      <c r="M3023" s="69" t="str">
        <f>IF(INDEX('Loc Dir'!D:D,MATCH(Table1[[#This Row],[Store]],'Loc Dir'!A:A,0))="Corp Run","Corp","Fran")</f>
        <v>Fran</v>
      </c>
      <c r="N3023" s="69" t="str">
        <f>INDEX('Loc Dir'!C:C,MATCH(Table1[[#This Row],[Store]],'Loc Dir'!A:A,0))</f>
        <v>C</v>
      </c>
      <c r="O3023" s="69">
        <f>INDEX('Loc Dir'!Q:Q,MATCH(Table1[[#This Row],[Store]],'Loc Dir'!A:A,0))</f>
        <v>702532</v>
      </c>
      <c r="P3023" s="69" t="str">
        <f>INDEX('Loc Dir'!R:R,MATCH(Table1[[#This Row],[Store]],'Loc Dir'!A:A,0))</f>
        <v>CAROLINA M</v>
      </c>
      <c r="Q3023" s="69" t="str">
        <f>INDEX('Loc Dir'!U:U,MATCH(Table1[[#This Row],[Store]],'Loc Dir'!A:A,0))</f>
        <v>SOUTH EAST</v>
      </c>
      <c r="R30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23" s="69" t="str">
        <f>INDEX('Loc Dir'!AA:AA,MATCH(Table1[[#This Row],[Store]],'Loc Dir'!A:A,0))</f>
        <v>Rodney Dotson</v>
      </c>
      <c r="T3023" s="69" t="str">
        <f>INDEX('Loc Dir'!H:H,MATCH(Table1[[#This Row],[Store]],'Loc Dir'!A:A,0))</f>
        <v>Heather Cashwell</v>
      </c>
      <c r="U3023" s="70" t="str">
        <f>IF(ISERROR(INDEX('ASI2 Stores List'!$E:$E,MATCH(Table1[[#This Row],[Store]]&amp;INT(Table1[[#This Row],[Date]]),'ASI2 Stores List'!$N:$N,0))),"","Yes")</f>
        <v/>
      </c>
      <c r="V3023" s="69"/>
    </row>
    <row r="3024" spans="1:22" x14ac:dyDescent="0.25">
      <c r="A3024" t="s">
        <v>57541</v>
      </c>
      <c r="B3024" s="6" t="s">
        <v>61168</v>
      </c>
      <c r="C3024">
        <v>35589</v>
      </c>
      <c r="D3024" s="70">
        <v>44242</v>
      </c>
      <c r="E3024" t="s">
        <v>16</v>
      </c>
      <c r="F3024">
        <v>164</v>
      </c>
      <c r="G3024" t="s">
        <v>57540</v>
      </c>
      <c r="H3024" t="str">
        <f t="shared" si="98"/>
        <v>Feb</v>
      </c>
      <c r="I3024" s="69">
        <f t="shared" si="99"/>
        <v>3</v>
      </c>
      <c r="J3024" s="69" t="str">
        <f>INDEX(Cheat_Sheet!B:B,MATCH(Table1[[#This Row],[Event]],Cheat_Sheet!A:A,0))</f>
        <v>Audit</v>
      </c>
      <c r="K3024" s="69" t="str">
        <f>INDEX('Loc Dir'!N:N,MATCH(Table1[[#This Row],[Store]],'Loc Dir'!A:A,0))</f>
        <v>NC</v>
      </c>
      <c r="L3024" s="69" t="str">
        <f>INDEX('Loc Dir'!K:K,MATCH(Table1[[#This Row],[Store]],'Loc Dir'!A:A,0))</f>
        <v>CHARLOTTE</v>
      </c>
      <c r="M3024" s="69" t="str">
        <f>IF(INDEX('Loc Dir'!D:D,MATCH(Table1[[#This Row],[Store]],'Loc Dir'!A:A,0))="Corp Run","Corp","Fran")</f>
        <v>Fran</v>
      </c>
      <c r="N3024" s="69" t="str">
        <f>INDEX('Loc Dir'!C:C,MATCH(Table1[[#This Row],[Store]],'Loc Dir'!A:A,0))</f>
        <v>B</v>
      </c>
      <c r="O3024" s="69">
        <f>INDEX('Loc Dir'!Q:Q,MATCH(Table1[[#This Row],[Store]],'Loc Dir'!A:A,0))</f>
        <v>702532</v>
      </c>
      <c r="P3024" s="69" t="str">
        <f>INDEX('Loc Dir'!R:R,MATCH(Table1[[#This Row],[Store]],'Loc Dir'!A:A,0))</f>
        <v>CAROLINA M</v>
      </c>
      <c r="Q3024" s="69" t="str">
        <f>INDEX('Loc Dir'!U:U,MATCH(Table1[[#This Row],[Store]],'Loc Dir'!A:A,0))</f>
        <v>SOUTH EAST</v>
      </c>
      <c r="R30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24" s="69" t="str">
        <f>INDEX('Loc Dir'!AA:AA,MATCH(Table1[[#This Row],[Store]],'Loc Dir'!A:A,0))</f>
        <v>Rodney Dotson</v>
      </c>
      <c r="T3024" s="69" t="str">
        <f>INDEX('Loc Dir'!H:H,MATCH(Table1[[#This Row],[Store]],'Loc Dir'!A:A,0))</f>
        <v>Heather Cashwell</v>
      </c>
      <c r="U3024" s="70" t="str">
        <f>IF(ISERROR(INDEX('ASI2 Stores List'!$E:$E,MATCH(Table1[[#This Row],[Store]]&amp;INT(Table1[[#This Row],[Date]]),'ASI2 Stores List'!$N:$N,0))),"","Yes")</f>
        <v/>
      </c>
      <c r="V3024" s="69"/>
    </row>
    <row r="3025" spans="1:22" x14ac:dyDescent="0.25">
      <c r="A3025" t="s">
        <v>57541</v>
      </c>
      <c r="B3025" s="6" t="s">
        <v>61168</v>
      </c>
      <c r="C3025">
        <v>35590</v>
      </c>
      <c r="D3025" s="70">
        <v>44284</v>
      </c>
      <c r="E3025" t="s">
        <v>20</v>
      </c>
      <c r="F3025">
        <v>164</v>
      </c>
      <c r="G3025" t="s">
        <v>57540</v>
      </c>
      <c r="H3025" t="str">
        <f t="shared" si="98"/>
        <v>Mar</v>
      </c>
      <c r="I3025" s="69">
        <f t="shared" si="99"/>
        <v>5</v>
      </c>
      <c r="J3025" s="69" t="str">
        <f>INDEX(Cheat_Sheet!B:B,MATCH(Table1[[#This Row],[Event]],Cheat_Sheet!A:A,0))</f>
        <v>Audit</v>
      </c>
      <c r="K3025" s="69" t="str">
        <f>INDEX('Loc Dir'!N:N,MATCH(Table1[[#This Row],[Store]],'Loc Dir'!A:A,0))</f>
        <v>NC</v>
      </c>
      <c r="L3025" s="69" t="str">
        <f>INDEX('Loc Dir'!K:K,MATCH(Table1[[#This Row],[Store]],'Loc Dir'!A:A,0))</f>
        <v>CHARLOTTE</v>
      </c>
      <c r="M3025" s="69" t="str">
        <f>IF(INDEX('Loc Dir'!D:D,MATCH(Table1[[#This Row],[Store]],'Loc Dir'!A:A,0))="Corp Run","Corp","Fran")</f>
        <v>Fran</v>
      </c>
      <c r="N3025" s="69" t="str">
        <f>INDEX('Loc Dir'!C:C,MATCH(Table1[[#This Row],[Store]],'Loc Dir'!A:A,0))</f>
        <v>A</v>
      </c>
      <c r="O3025" s="69">
        <f>INDEX('Loc Dir'!Q:Q,MATCH(Table1[[#This Row],[Store]],'Loc Dir'!A:A,0))</f>
        <v>702532</v>
      </c>
      <c r="P3025" s="69" t="str">
        <f>INDEX('Loc Dir'!R:R,MATCH(Table1[[#This Row],[Store]],'Loc Dir'!A:A,0))</f>
        <v>CAROLINA M</v>
      </c>
      <c r="Q3025" s="69" t="str">
        <f>INDEX('Loc Dir'!U:U,MATCH(Table1[[#This Row],[Store]],'Loc Dir'!A:A,0))</f>
        <v>SOUTH EAST</v>
      </c>
      <c r="R30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25" s="69" t="str">
        <f>INDEX('Loc Dir'!AA:AA,MATCH(Table1[[#This Row],[Store]],'Loc Dir'!A:A,0))</f>
        <v>Rodney Dotson</v>
      </c>
      <c r="T3025" s="69" t="str">
        <f>INDEX('Loc Dir'!H:H,MATCH(Table1[[#This Row],[Store]],'Loc Dir'!A:A,0))</f>
        <v>Rahima Belaid</v>
      </c>
      <c r="U3025" s="70" t="str">
        <f>IF(ISERROR(INDEX('ASI2 Stores List'!$E:$E,MATCH(Table1[[#This Row],[Store]]&amp;INT(Table1[[#This Row],[Date]]),'ASI2 Stores List'!$N:$N,0))),"","Yes")</f>
        <v/>
      </c>
      <c r="V3025" s="69"/>
    </row>
    <row r="3026" spans="1:22" x14ac:dyDescent="0.25">
      <c r="A3026" t="s">
        <v>57541</v>
      </c>
      <c r="B3026" s="6" t="s">
        <v>61168</v>
      </c>
      <c r="C3026">
        <v>35593</v>
      </c>
      <c r="D3026" s="70">
        <v>44211</v>
      </c>
      <c r="E3026" t="s">
        <v>16</v>
      </c>
      <c r="F3026">
        <v>164</v>
      </c>
      <c r="G3026" t="s">
        <v>57540</v>
      </c>
      <c r="H3026" t="str">
        <f t="shared" si="98"/>
        <v>Jan</v>
      </c>
      <c r="I3026" s="69">
        <f t="shared" si="99"/>
        <v>3</v>
      </c>
      <c r="J3026" s="69" t="str">
        <f>INDEX(Cheat_Sheet!B:B,MATCH(Table1[[#This Row],[Event]],Cheat_Sheet!A:A,0))</f>
        <v>Audit</v>
      </c>
      <c r="K3026" s="69" t="str">
        <f>INDEX('Loc Dir'!N:N,MATCH(Table1[[#This Row],[Store]],'Loc Dir'!A:A,0))</f>
        <v>NC</v>
      </c>
      <c r="L3026" s="69" t="str">
        <f>INDEX('Loc Dir'!K:K,MATCH(Table1[[#This Row],[Store]],'Loc Dir'!A:A,0))</f>
        <v>MATTHEWS</v>
      </c>
      <c r="M3026" s="69" t="str">
        <f>IF(INDEX('Loc Dir'!D:D,MATCH(Table1[[#This Row],[Store]],'Loc Dir'!A:A,0))="Corp Run","Corp","Fran")</f>
        <v>Fran</v>
      </c>
      <c r="N3026" s="69" t="str">
        <f>INDEX('Loc Dir'!C:C,MATCH(Table1[[#This Row],[Store]],'Loc Dir'!A:A,0))</f>
        <v>B</v>
      </c>
      <c r="O3026" s="69">
        <f>INDEX('Loc Dir'!Q:Q,MATCH(Table1[[#This Row],[Store]],'Loc Dir'!A:A,0))</f>
        <v>702532</v>
      </c>
      <c r="P3026" s="69" t="str">
        <f>INDEX('Loc Dir'!R:R,MATCH(Table1[[#This Row],[Store]],'Loc Dir'!A:A,0))</f>
        <v>CAROLINA M</v>
      </c>
      <c r="Q3026" s="69" t="str">
        <f>INDEX('Loc Dir'!U:U,MATCH(Table1[[#This Row],[Store]],'Loc Dir'!A:A,0))</f>
        <v>SOUTH EAST</v>
      </c>
      <c r="R30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26" s="69" t="str">
        <f>INDEX('Loc Dir'!AA:AA,MATCH(Table1[[#This Row],[Store]],'Loc Dir'!A:A,0))</f>
        <v>Rodney Dotson</v>
      </c>
      <c r="T3026" s="69" t="str">
        <f>INDEX('Loc Dir'!H:H,MATCH(Table1[[#This Row],[Store]],'Loc Dir'!A:A,0))</f>
        <v>Gary D Scruitsky</v>
      </c>
      <c r="U3026" s="70" t="str">
        <f>IF(ISERROR(INDEX('ASI2 Stores List'!$E:$E,MATCH(Table1[[#This Row],[Store]]&amp;INT(Table1[[#This Row],[Date]]),'ASI2 Stores List'!$N:$N,0))),"","Yes")</f>
        <v/>
      </c>
      <c r="V3026" s="69"/>
    </row>
    <row r="3027" spans="1:22" x14ac:dyDescent="0.25">
      <c r="A3027" t="s">
        <v>57541</v>
      </c>
      <c r="B3027" s="6" t="s">
        <v>61168</v>
      </c>
      <c r="C3027">
        <v>35594</v>
      </c>
      <c r="D3027" s="70">
        <v>44211</v>
      </c>
      <c r="E3027" t="s">
        <v>20</v>
      </c>
      <c r="F3027">
        <v>164</v>
      </c>
      <c r="G3027" t="s">
        <v>57540</v>
      </c>
      <c r="H3027" t="str">
        <f t="shared" si="98"/>
        <v>Jan</v>
      </c>
      <c r="I3027" s="69">
        <f t="shared" si="99"/>
        <v>3</v>
      </c>
      <c r="J3027" s="69" t="str">
        <f>INDEX(Cheat_Sheet!B:B,MATCH(Table1[[#This Row],[Event]],Cheat_Sheet!A:A,0))</f>
        <v>Audit</v>
      </c>
      <c r="K3027" s="69" t="str">
        <f>INDEX('Loc Dir'!N:N,MATCH(Table1[[#This Row],[Store]],'Loc Dir'!A:A,0))</f>
        <v>NC</v>
      </c>
      <c r="L3027" s="69" t="str">
        <f>INDEX('Loc Dir'!K:K,MATCH(Table1[[#This Row],[Store]],'Loc Dir'!A:A,0))</f>
        <v>MATTHEWS</v>
      </c>
      <c r="M3027" s="69" t="str">
        <f>IF(INDEX('Loc Dir'!D:D,MATCH(Table1[[#This Row],[Store]],'Loc Dir'!A:A,0))="Corp Run","Corp","Fran")</f>
        <v>Fran</v>
      </c>
      <c r="N3027" s="69" t="str">
        <f>INDEX('Loc Dir'!C:C,MATCH(Table1[[#This Row],[Store]],'Loc Dir'!A:A,0))</f>
        <v>B</v>
      </c>
      <c r="O3027" s="69">
        <f>INDEX('Loc Dir'!Q:Q,MATCH(Table1[[#This Row],[Store]],'Loc Dir'!A:A,0))</f>
        <v>702532</v>
      </c>
      <c r="P3027" s="69" t="str">
        <f>INDEX('Loc Dir'!R:R,MATCH(Table1[[#This Row],[Store]],'Loc Dir'!A:A,0))</f>
        <v>CAROLINA M</v>
      </c>
      <c r="Q3027" s="69" t="str">
        <f>INDEX('Loc Dir'!U:U,MATCH(Table1[[#This Row],[Store]],'Loc Dir'!A:A,0))</f>
        <v>SOUTH EAST</v>
      </c>
      <c r="R30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27" s="69" t="str">
        <f>INDEX('Loc Dir'!AA:AA,MATCH(Table1[[#This Row],[Store]],'Loc Dir'!A:A,0))</f>
        <v>Rodney Dotson</v>
      </c>
      <c r="T3027" s="69" t="str">
        <f>INDEX('Loc Dir'!H:H,MATCH(Table1[[#This Row],[Store]],'Loc Dir'!A:A,0))</f>
        <v>Gary D Scruitsky</v>
      </c>
      <c r="U3027" s="70" t="str">
        <f>IF(ISERROR(INDEX('ASI2 Stores List'!$E:$E,MATCH(Table1[[#This Row],[Store]]&amp;INT(Table1[[#This Row],[Date]]),'ASI2 Stores List'!$N:$N,0))),"","Yes")</f>
        <v/>
      </c>
      <c r="V3027" s="69"/>
    </row>
    <row r="3028" spans="1:22" x14ac:dyDescent="0.25">
      <c r="A3028" t="s">
        <v>57541</v>
      </c>
      <c r="B3028" s="6" t="s">
        <v>61168</v>
      </c>
      <c r="C3028">
        <v>35595</v>
      </c>
      <c r="D3028" s="70">
        <v>44218</v>
      </c>
      <c r="E3028" t="s">
        <v>16</v>
      </c>
      <c r="F3028">
        <v>164</v>
      </c>
      <c r="G3028" t="s">
        <v>57540</v>
      </c>
      <c r="H3028" t="str">
        <f t="shared" si="98"/>
        <v>Jan</v>
      </c>
      <c r="I3028" s="69">
        <f t="shared" si="99"/>
        <v>4</v>
      </c>
      <c r="J3028" s="69" t="str">
        <f>INDEX(Cheat_Sheet!B:B,MATCH(Table1[[#This Row],[Event]],Cheat_Sheet!A:A,0))</f>
        <v>Audit</v>
      </c>
      <c r="K3028" s="69" t="str">
        <f>INDEX('Loc Dir'!N:N,MATCH(Table1[[#This Row],[Store]],'Loc Dir'!A:A,0))</f>
        <v>NC</v>
      </c>
      <c r="L3028" s="69" t="str">
        <f>INDEX('Loc Dir'!K:K,MATCH(Table1[[#This Row],[Store]],'Loc Dir'!A:A,0))</f>
        <v>STALLINGS</v>
      </c>
      <c r="M3028" s="69" t="str">
        <f>IF(INDEX('Loc Dir'!D:D,MATCH(Table1[[#This Row],[Store]],'Loc Dir'!A:A,0))="Corp Run","Corp","Fran")</f>
        <v>Fran</v>
      </c>
      <c r="N3028" s="69" t="str">
        <f>INDEX('Loc Dir'!C:C,MATCH(Table1[[#This Row],[Store]],'Loc Dir'!A:A,0))</f>
        <v>A</v>
      </c>
      <c r="O3028" s="69">
        <f>INDEX('Loc Dir'!Q:Q,MATCH(Table1[[#This Row],[Store]],'Loc Dir'!A:A,0))</f>
        <v>702532</v>
      </c>
      <c r="P3028" s="69" t="str">
        <f>INDEX('Loc Dir'!R:R,MATCH(Table1[[#This Row],[Store]],'Loc Dir'!A:A,0))</f>
        <v>CAROLINA M</v>
      </c>
      <c r="Q3028" s="69" t="str">
        <f>INDEX('Loc Dir'!U:U,MATCH(Table1[[#This Row],[Store]],'Loc Dir'!A:A,0))</f>
        <v>SOUTH EAST</v>
      </c>
      <c r="R30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28" s="69" t="str">
        <f>INDEX('Loc Dir'!AA:AA,MATCH(Table1[[#This Row],[Store]],'Loc Dir'!A:A,0))</f>
        <v>Rodney Dotson</v>
      </c>
      <c r="T3028" s="69" t="str">
        <f>INDEX('Loc Dir'!H:H,MATCH(Table1[[#This Row],[Store]],'Loc Dir'!A:A,0))</f>
        <v>Gary D Scruitsky</v>
      </c>
      <c r="U3028" s="70" t="str">
        <f>IF(ISERROR(INDEX('ASI2 Stores List'!$E:$E,MATCH(Table1[[#This Row],[Store]]&amp;INT(Table1[[#This Row],[Date]]),'ASI2 Stores List'!$N:$N,0))),"","Yes")</f>
        <v/>
      </c>
      <c r="V3028" s="69"/>
    </row>
    <row r="3029" spans="1:22" x14ac:dyDescent="0.25">
      <c r="A3029" t="s">
        <v>57541</v>
      </c>
      <c r="B3029" s="6" t="s">
        <v>61168</v>
      </c>
      <c r="C3029">
        <v>35596</v>
      </c>
      <c r="D3029" s="70">
        <v>44218</v>
      </c>
      <c r="E3029" t="s">
        <v>20</v>
      </c>
      <c r="F3029">
        <v>164</v>
      </c>
      <c r="G3029" t="s">
        <v>57540</v>
      </c>
      <c r="H3029" t="str">
        <f t="shared" si="98"/>
        <v>Jan</v>
      </c>
      <c r="I3029" s="69">
        <f t="shared" si="99"/>
        <v>4</v>
      </c>
      <c r="J3029" s="69" t="str">
        <f>INDEX(Cheat_Sheet!B:B,MATCH(Table1[[#This Row],[Event]],Cheat_Sheet!A:A,0))</f>
        <v>Audit</v>
      </c>
      <c r="K3029" s="69" t="str">
        <f>INDEX('Loc Dir'!N:N,MATCH(Table1[[#This Row],[Store]],'Loc Dir'!A:A,0))</f>
        <v>NC</v>
      </c>
      <c r="L3029" s="69" t="str">
        <f>INDEX('Loc Dir'!K:K,MATCH(Table1[[#This Row],[Store]],'Loc Dir'!A:A,0))</f>
        <v>INDIAN TRAIL</v>
      </c>
      <c r="M3029" s="69" t="str">
        <f>IF(INDEX('Loc Dir'!D:D,MATCH(Table1[[#This Row],[Store]],'Loc Dir'!A:A,0))="Corp Run","Corp","Fran")</f>
        <v>Fran</v>
      </c>
      <c r="N3029" s="69" t="str">
        <f>INDEX('Loc Dir'!C:C,MATCH(Table1[[#This Row],[Store]],'Loc Dir'!A:A,0))</f>
        <v>A</v>
      </c>
      <c r="O3029" s="69">
        <f>INDEX('Loc Dir'!Q:Q,MATCH(Table1[[#This Row],[Store]],'Loc Dir'!A:A,0))</f>
        <v>702532</v>
      </c>
      <c r="P3029" s="69" t="str">
        <f>INDEX('Loc Dir'!R:R,MATCH(Table1[[#This Row],[Store]],'Loc Dir'!A:A,0))</f>
        <v>CAROLINA M</v>
      </c>
      <c r="Q3029" s="69" t="str">
        <f>INDEX('Loc Dir'!U:U,MATCH(Table1[[#This Row],[Store]],'Loc Dir'!A:A,0))</f>
        <v>SOUTH EAST</v>
      </c>
      <c r="R30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29" s="69" t="str">
        <f>INDEX('Loc Dir'!AA:AA,MATCH(Table1[[#This Row],[Store]],'Loc Dir'!A:A,0))</f>
        <v>Rodney Dotson</v>
      </c>
      <c r="T3029" s="69" t="str">
        <f>INDEX('Loc Dir'!H:H,MATCH(Table1[[#This Row],[Store]],'Loc Dir'!A:A,0))</f>
        <v>Gary D Scruitsky</v>
      </c>
      <c r="U3029" s="70" t="str">
        <f>IF(ISERROR(INDEX('ASI2 Stores List'!$E:$E,MATCH(Table1[[#This Row],[Store]]&amp;INT(Table1[[#This Row],[Date]]),'ASI2 Stores List'!$N:$N,0))),"","Yes")</f>
        <v/>
      </c>
      <c r="V3029" s="69"/>
    </row>
    <row r="3030" spans="1:22" x14ac:dyDescent="0.25">
      <c r="A3030" t="s">
        <v>57541</v>
      </c>
      <c r="B3030" s="6" t="s">
        <v>61124</v>
      </c>
      <c r="C3030">
        <v>35599</v>
      </c>
      <c r="D3030" s="70">
        <v>44260</v>
      </c>
      <c r="E3030" t="s">
        <v>20</v>
      </c>
      <c r="F3030">
        <v>208</v>
      </c>
      <c r="G3030" t="s">
        <v>57540</v>
      </c>
      <c r="H3030" t="str">
        <f t="shared" si="98"/>
        <v>Mar</v>
      </c>
      <c r="I3030" s="69">
        <f t="shared" si="99"/>
        <v>1</v>
      </c>
      <c r="J3030" s="69" t="str">
        <f>INDEX(Cheat_Sheet!B:B,MATCH(Table1[[#This Row],[Event]],Cheat_Sheet!A:A,0))</f>
        <v>Audit</v>
      </c>
      <c r="K3030" s="69" t="str">
        <f>INDEX('Loc Dir'!N:N,MATCH(Table1[[#This Row],[Store]],'Loc Dir'!A:A,0))</f>
        <v>FL</v>
      </c>
      <c r="L3030" s="69" t="str">
        <f>INDEX('Loc Dir'!K:K,MATCH(Table1[[#This Row],[Store]],'Loc Dir'!A:A,0))</f>
        <v>BOCA RATON</v>
      </c>
      <c r="M3030" s="69" t="str">
        <f>IF(INDEX('Loc Dir'!D:D,MATCH(Table1[[#This Row],[Store]],'Loc Dir'!A:A,0))="Corp Run","Corp","Fran")</f>
        <v>Fran</v>
      </c>
      <c r="N3030" s="69" t="str">
        <f>INDEX('Loc Dir'!C:C,MATCH(Table1[[#This Row],[Store]],'Loc Dir'!A:A,0))</f>
        <v>A</v>
      </c>
      <c r="O3030" s="69">
        <f>INDEX('Loc Dir'!Q:Q,MATCH(Table1[[#This Row],[Store]],'Loc Dir'!A:A,0))</f>
        <v>701532</v>
      </c>
      <c r="P3030" s="69" t="str">
        <f>INDEX('Loc Dir'!R:R,MATCH(Table1[[#This Row],[Store]],'Loc Dir'!A:A,0))</f>
        <v>PALM BEACH</v>
      </c>
      <c r="Q3030" s="69" t="str">
        <f>INDEX('Loc Dir'!U:U,MATCH(Table1[[#This Row],[Store]],'Loc Dir'!A:A,0))</f>
        <v>SOUTH EAST</v>
      </c>
      <c r="R30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30" s="69" t="str">
        <f>INDEX('Loc Dir'!AA:AA,MATCH(Table1[[#This Row],[Store]],'Loc Dir'!A:A,0))</f>
        <v>Frank Maisch</v>
      </c>
      <c r="T3030" s="69" t="str">
        <f>INDEX('Loc Dir'!H:H,MATCH(Table1[[#This Row],[Store]],'Loc Dir'!A:A,0))</f>
        <v>Kwaileen Baldeosingh</v>
      </c>
      <c r="U3030" s="70" t="str">
        <f>IF(ISERROR(INDEX('ASI2 Stores List'!$E:$E,MATCH(Table1[[#This Row],[Store]]&amp;INT(Table1[[#This Row],[Date]]),'ASI2 Stores List'!$N:$N,0))),"","Yes")</f>
        <v/>
      </c>
      <c r="V3030" s="69"/>
    </row>
    <row r="3031" spans="1:22" x14ac:dyDescent="0.25">
      <c r="A3031" t="s">
        <v>57541</v>
      </c>
      <c r="B3031" s="6" t="s">
        <v>61152</v>
      </c>
      <c r="C3031">
        <v>35600</v>
      </c>
      <c r="D3031" s="70">
        <v>44235</v>
      </c>
      <c r="E3031" t="s">
        <v>20</v>
      </c>
      <c r="F3031">
        <v>398</v>
      </c>
      <c r="G3031" t="s">
        <v>57540</v>
      </c>
      <c r="H3031" t="str">
        <f t="shared" si="98"/>
        <v>Feb</v>
      </c>
      <c r="I3031" s="69">
        <f t="shared" si="99"/>
        <v>2</v>
      </c>
      <c r="J3031" s="69" t="str">
        <f>INDEX(Cheat_Sheet!B:B,MATCH(Table1[[#This Row],[Event]],Cheat_Sheet!A:A,0))</f>
        <v>Audit</v>
      </c>
      <c r="K3031" s="69" t="str">
        <f>INDEX('Loc Dir'!N:N,MATCH(Table1[[#This Row],[Store]],'Loc Dir'!A:A,0))</f>
        <v>CO</v>
      </c>
      <c r="L3031" s="69" t="str">
        <f>INDEX('Loc Dir'!K:K,MATCH(Table1[[#This Row],[Store]],'Loc Dir'!A:A,0))</f>
        <v>COLORADO SPRINGS</v>
      </c>
      <c r="M3031" s="69" t="str">
        <f>IF(INDEX('Loc Dir'!D:D,MATCH(Table1[[#This Row],[Store]],'Loc Dir'!A:A,0))="Corp Run","Corp","Fran")</f>
        <v>Fran</v>
      </c>
      <c r="N3031" s="69" t="str">
        <f>INDEX('Loc Dir'!C:C,MATCH(Table1[[#This Row],[Store]],'Loc Dir'!A:A,0))</f>
        <v>A</v>
      </c>
      <c r="O3031" s="69">
        <f>INDEX('Loc Dir'!Q:Q,MATCH(Table1[[#This Row],[Store]],'Loc Dir'!A:A,0))</f>
        <v>701604</v>
      </c>
      <c r="P3031" s="69" t="str">
        <f>INDEX('Loc Dir'!R:R,MATCH(Table1[[#This Row],[Store]],'Loc Dir'!A:A,0))</f>
        <v>SOUTH COLO</v>
      </c>
      <c r="Q3031" s="69" t="str">
        <f>INDEX('Loc Dir'!U:U,MATCH(Table1[[#This Row],[Store]],'Loc Dir'!A:A,0))</f>
        <v>HEARTLAND</v>
      </c>
      <c r="R30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31" s="69" t="str">
        <f>INDEX('Loc Dir'!AA:AA,MATCH(Table1[[#This Row],[Store]],'Loc Dir'!A:A,0))</f>
        <v>Andy Moore</v>
      </c>
      <c r="T3031" s="69" t="str">
        <f>INDEX('Loc Dir'!H:H,MATCH(Table1[[#This Row],[Store]],'Loc Dir'!A:A,0))</f>
        <v>Victor Scutari</v>
      </c>
      <c r="U3031" s="70" t="str">
        <f>IF(ISERROR(INDEX('ASI2 Stores List'!$E:$E,MATCH(Table1[[#This Row],[Store]]&amp;INT(Table1[[#This Row],[Date]]),'ASI2 Stores List'!$N:$N,0))),"","Yes")</f>
        <v/>
      </c>
      <c r="V3031" s="69"/>
    </row>
    <row r="3032" spans="1:22" x14ac:dyDescent="0.25">
      <c r="A3032" t="s">
        <v>57541</v>
      </c>
      <c r="B3032" s="6" t="s">
        <v>61142</v>
      </c>
      <c r="C3032">
        <v>35602</v>
      </c>
      <c r="D3032" s="70">
        <v>44207</v>
      </c>
      <c r="E3032" t="s">
        <v>20</v>
      </c>
      <c r="F3032">
        <v>100</v>
      </c>
      <c r="G3032" t="s">
        <v>57540</v>
      </c>
      <c r="H3032" t="str">
        <f t="shared" si="98"/>
        <v>Jan</v>
      </c>
      <c r="I3032" s="69">
        <f t="shared" si="99"/>
        <v>3</v>
      </c>
      <c r="J3032" s="69" t="str">
        <f>INDEX(Cheat_Sheet!B:B,MATCH(Table1[[#This Row],[Event]],Cheat_Sheet!A:A,0))</f>
        <v>Audit</v>
      </c>
      <c r="K3032" s="69" t="str">
        <f>INDEX('Loc Dir'!N:N,MATCH(Table1[[#This Row],[Store]],'Loc Dir'!A:A,0))</f>
        <v>PA</v>
      </c>
      <c r="L3032" s="69" t="str">
        <f>INDEX('Loc Dir'!K:K,MATCH(Table1[[#This Row],[Store]],'Loc Dir'!A:A,0))</f>
        <v>HUMMELSTOWN</v>
      </c>
      <c r="M3032" s="69" t="str">
        <f>IF(INDEX('Loc Dir'!D:D,MATCH(Table1[[#This Row],[Store]],'Loc Dir'!A:A,0))="Corp Run","Corp","Fran")</f>
        <v>Fran</v>
      </c>
      <c r="N3032" s="69" t="str">
        <f>INDEX('Loc Dir'!C:C,MATCH(Table1[[#This Row],[Store]],'Loc Dir'!A:A,0))</f>
        <v>A</v>
      </c>
      <c r="O3032" s="69">
        <f>INDEX('Loc Dir'!Q:Q,MATCH(Table1[[#This Row],[Store]],'Loc Dir'!A:A,0))</f>
        <v>702405</v>
      </c>
      <c r="P3032" s="69" t="str">
        <f>INDEX('Loc Dir'!R:R,MATCH(Table1[[#This Row],[Store]],'Loc Dir'!A:A,0))</f>
        <v>EAST PA</v>
      </c>
      <c r="Q3032" s="69" t="str">
        <f>INDEX('Loc Dir'!U:U,MATCH(Table1[[#This Row],[Store]],'Loc Dir'!A:A,0))</f>
        <v>LIBERTY</v>
      </c>
      <c r="R30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32" s="69" t="str">
        <f>INDEX('Loc Dir'!AA:AA,MATCH(Table1[[#This Row],[Store]],'Loc Dir'!A:A,0))</f>
        <v>Nancy Tabeek</v>
      </c>
      <c r="T3032" s="69" t="str">
        <f>INDEX('Loc Dir'!H:H,MATCH(Table1[[#This Row],[Store]],'Loc Dir'!A:A,0))</f>
        <v>Ashley R Wetzel</v>
      </c>
      <c r="U3032" s="70" t="str">
        <f>IF(ISERROR(INDEX('ASI2 Stores List'!$E:$E,MATCH(Table1[[#This Row],[Store]]&amp;INT(Table1[[#This Row],[Date]]),'ASI2 Stores List'!$N:$N,0))),"","Yes")</f>
        <v/>
      </c>
      <c r="V3032" s="69"/>
    </row>
    <row r="3033" spans="1:22" x14ac:dyDescent="0.25">
      <c r="A3033" t="s">
        <v>57541</v>
      </c>
      <c r="B3033" s="6" t="s">
        <v>61148</v>
      </c>
      <c r="C3033">
        <v>35608</v>
      </c>
      <c r="D3033" s="70">
        <v>44225</v>
      </c>
      <c r="E3033" t="s">
        <v>20</v>
      </c>
      <c r="F3033">
        <v>108</v>
      </c>
      <c r="G3033" t="s">
        <v>57540</v>
      </c>
      <c r="H3033" t="str">
        <f t="shared" si="98"/>
        <v>Jan</v>
      </c>
      <c r="I3033" s="69">
        <f t="shared" si="99"/>
        <v>5</v>
      </c>
      <c r="J3033" s="69" t="str">
        <f>INDEX(Cheat_Sheet!B:B,MATCH(Table1[[#This Row],[Event]],Cheat_Sheet!A:A,0))</f>
        <v>Audit</v>
      </c>
      <c r="K3033" s="69" t="str">
        <f>INDEX('Loc Dir'!N:N,MATCH(Table1[[#This Row],[Store]],'Loc Dir'!A:A,0))</f>
        <v>DC</v>
      </c>
      <c r="L3033" s="69" t="str">
        <f>INDEX('Loc Dir'!K:K,MATCH(Table1[[#This Row],[Store]],'Loc Dir'!A:A,0))</f>
        <v>WASHINGTON</v>
      </c>
      <c r="M3033" s="69" t="str">
        <f>IF(INDEX('Loc Dir'!D:D,MATCH(Table1[[#This Row],[Store]],'Loc Dir'!A:A,0))="Corp Run","Corp","Fran")</f>
        <v>Fran</v>
      </c>
      <c r="N3033" s="69" t="str">
        <f>INDEX('Loc Dir'!C:C,MATCH(Table1[[#This Row],[Store]],'Loc Dir'!A:A,0))</f>
        <v>A</v>
      </c>
      <c r="O3033" s="69">
        <f>INDEX('Loc Dir'!Q:Q,MATCH(Table1[[#This Row],[Store]],'Loc Dir'!A:A,0))</f>
        <v>702541</v>
      </c>
      <c r="P3033" s="69" t="str">
        <f>INDEX('Loc Dir'!R:R,MATCH(Table1[[#This Row],[Store]],'Loc Dir'!A:A,0))</f>
        <v>DC METRO M</v>
      </c>
      <c r="Q3033" s="69" t="str">
        <f>INDEX('Loc Dir'!U:U,MATCH(Table1[[#This Row],[Store]],'Loc Dir'!A:A,0))</f>
        <v>LIBERTY</v>
      </c>
      <c r="R30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33" s="69" t="str">
        <f>INDEX('Loc Dir'!AA:AA,MATCH(Table1[[#This Row],[Store]],'Loc Dir'!A:A,0))</f>
        <v>Michael Yaede</v>
      </c>
      <c r="T3033" s="69" t="str">
        <f>INDEX('Loc Dir'!H:H,MATCH(Table1[[#This Row],[Store]],'Loc Dir'!A:A,0))</f>
        <v>Eugene Tebong</v>
      </c>
      <c r="U3033" s="70" t="str">
        <f>IF(ISERROR(INDEX('ASI2 Stores List'!$E:$E,MATCH(Table1[[#This Row],[Store]]&amp;INT(Table1[[#This Row],[Date]]),'ASI2 Stores List'!$N:$N,0))),"","Yes")</f>
        <v/>
      </c>
      <c r="V3033" s="69"/>
    </row>
    <row r="3034" spans="1:22" x14ac:dyDescent="0.25">
      <c r="A3034" t="s">
        <v>57541</v>
      </c>
      <c r="B3034" s="6" t="s">
        <v>61152</v>
      </c>
      <c r="C3034">
        <v>35610</v>
      </c>
      <c r="D3034" s="70">
        <v>44266</v>
      </c>
      <c r="E3034" t="s">
        <v>16</v>
      </c>
      <c r="F3034">
        <v>398</v>
      </c>
      <c r="G3034" t="s">
        <v>57540</v>
      </c>
      <c r="H3034" t="str">
        <f t="shared" si="98"/>
        <v>Mar</v>
      </c>
      <c r="I3034" s="69">
        <f t="shared" si="99"/>
        <v>2</v>
      </c>
      <c r="J3034" s="69" t="str">
        <f>INDEX(Cheat_Sheet!B:B,MATCH(Table1[[#This Row],[Event]],Cheat_Sheet!A:A,0))</f>
        <v>Audit</v>
      </c>
      <c r="K3034" s="69" t="str">
        <f>INDEX('Loc Dir'!N:N,MATCH(Table1[[#This Row],[Store]],'Loc Dir'!A:A,0))</f>
        <v>CO</v>
      </c>
      <c r="L3034" s="69" t="str">
        <f>INDEX('Loc Dir'!K:K,MATCH(Table1[[#This Row],[Store]],'Loc Dir'!A:A,0))</f>
        <v>COLORADO SPRINGS</v>
      </c>
      <c r="M3034" s="69" t="str">
        <f>IF(INDEX('Loc Dir'!D:D,MATCH(Table1[[#This Row],[Store]],'Loc Dir'!A:A,0))="Corp Run","Corp","Fran")</f>
        <v>Fran</v>
      </c>
      <c r="N3034" s="69" t="str">
        <f>INDEX('Loc Dir'!C:C,MATCH(Table1[[#This Row],[Store]],'Loc Dir'!A:A,0))</f>
        <v>A</v>
      </c>
      <c r="O3034" s="69">
        <f>INDEX('Loc Dir'!Q:Q,MATCH(Table1[[#This Row],[Store]],'Loc Dir'!A:A,0))</f>
        <v>701604</v>
      </c>
      <c r="P3034" s="69" t="str">
        <f>INDEX('Loc Dir'!R:R,MATCH(Table1[[#This Row],[Store]],'Loc Dir'!A:A,0))</f>
        <v>SOUTH COLO</v>
      </c>
      <c r="Q3034" s="69" t="str">
        <f>INDEX('Loc Dir'!U:U,MATCH(Table1[[#This Row],[Store]],'Loc Dir'!A:A,0))</f>
        <v>HEARTLAND</v>
      </c>
      <c r="R30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34" s="69" t="str">
        <f>INDEX('Loc Dir'!AA:AA,MATCH(Table1[[#This Row],[Store]],'Loc Dir'!A:A,0))</f>
        <v>Andy Moore</v>
      </c>
      <c r="T3034" s="69" t="str">
        <f>INDEX('Loc Dir'!H:H,MATCH(Table1[[#This Row],[Store]],'Loc Dir'!A:A,0))</f>
        <v>Victor Scutari</v>
      </c>
      <c r="U3034" s="70" t="str">
        <f>IF(ISERROR(INDEX('ASI2 Stores List'!$E:$E,MATCH(Table1[[#This Row],[Store]]&amp;INT(Table1[[#This Row],[Date]]),'ASI2 Stores List'!$N:$N,0))),"","Yes")</f>
        <v/>
      </c>
      <c r="V3034" s="69"/>
    </row>
    <row r="3035" spans="1:22" x14ac:dyDescent="0.25">
      <c r="A3035" t="s">
        <v>57541</v>
      </c>
      <c r="B3035" s="6" t="s">
        <v>61120</v>
      </c>
      <c r="C3035">
        <v>35611</v>
      </c>
      <c r="D3035" s="70">
        <v>44235</v>
      </c>
      <c r="E3035" t="s">
        <v>16</v>
      </c>
      <c r="F3035">
        <v>193</v>
      </c>
      <c r="G3035" t="s">
        <v>57540</v>
      </c>
      <c r="H3035" t="str">
        <f t="shared" si="98"/>
        <v>Feb</v>
      </c>
      <c r="I3035" s="69">
        <f t="shared" si="99"/>
        <v>2</v>
      </c>
      <c r="J3035" s="69" t="str">
        <f>INDEX(Cheat_Sheet!B:B,MATCH(Table1[[#This Row],[Event]],Cheat_Sheet!A:A,0))</f>
        <v>Audit</v>
      </c>
      <c r="K3035" s="69" t="str">
        <f>INDEX('Loc Dir'!N:N,MATCH(Table1[[#This Row],[Store]],'Loc Dir'!A:A,0))</f>
        <v>FL</v>
      </c>
      <c r="L3035" s="69" t="str">
        <f>INDEX('Loc Dir'!K:K,MATCH(Table1[[#This Row],[Store]],'Loc Dir'!A:A,0))</f>
        <v>JACKSONVILLE</v>
      </c>
      <c r="M3035" s="69" t="str">
        <f>IF(INDEX('Loc Dir'!D:D,MATCH(Table1[[#This Row],[Store]],'Loc Dir'!A:A,0))="Corp Run","Corp","Fran")</f>
        <v>Fran</v>
      </c>
      <c r="N3035" s="69" t="str">
        <f>INDEX('Loc Dir'!C:C,MATCH(Table1[[#This Row],[Store]],'Loc Dir'!A:A,0))</f>
        <v>A</v>
      </c>
      <c r="O3035" s="69">
        <f>INDEX('Loc Dir'!Q:Q,MATCH(Table1[[#This Row],[Store]],'Loc Dir'!A:A,0))</f>
        <v>701507</v>
      </c>
      <c r="P3035" s="69" t="str">
        <f>INDEX('Loc Dir'!R:R,MATCH(Table1[[#This Row],[Store]],'Loc Dir'!A:A,0))</f>
        <v>DAYTONA/ME</v>
      </c>
      <c r="Q3035" s="69" t="str">
        <f>INDEX('Loc Dir'!U:U,MATCH(Table1[[#This Row],[Store]],'Loc Dir'!A:A,0))</f>
        <v>SOUTH EAST</v>
      </c>
      <c r="R30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35" s="69" t="str">
        <f>INDEX('Loc Dir'!AA:AA,MATCH(Table1[[#This Row],[Store]],'Loc Dir'!A:A,0))</f>
        <v>Teresa Selleck</v>
      </c>
      <c r="T3035" s="69" t="str">
        <f>INDEX('Loc Dir'!H:H,MATCH(Table1[[#This Row],[Store]],'Loc Dir'!A:A,0))</f>
        <v>Corzell L White</v>
      </c>
      <c r="U3035" s="70" t="str">
        <f>IF(ISERROR(INDEX('ASI2 Stores List'!$E:$E,MATCH(Table1[[#This Row],[Store]]&amp;INT(Table1[[#This Row],[Date]]),'ASI2 Stores List'!$N:$N,0))),"","Yes")</f>
        <v>Yes</v>
      </c>
      <c r="V3035" s="69"/>
    </row>
    <row r="3036" spans="1:22" x14ac:dyDescent="0.25">
      <c r="A3036" t="s">
        <v>57541</v>
      </c>
      <c r="B3036" s="6" t="s">
        <v>61165</v>
      </c>
      <c r="C3036">
        <v>35613</v>
      </c>
      <c r="D3036" s="70">
        <v>44271</v>
      </c>
      <c r="E3036" t="s">
        <v>20</v>
      </c>
      <c r="F3036">
        <v>215</v>
      </c>
      <c r="G3036" t="s">
        <v>57540</v>
      </c>
      <c r="H3036" t="str">
        <f t="shared" si="98"/>
        <v>Mar</v>
      </c>
      <c r="I3036" s="69">
        <f t="shared" si="99"/>
        <v>3</v>
      </c>
      <c r="J3036" s="69" t="str">
        <f>INDEX(Cheat_Sheet!B:B,MATCH(Table1[[#This Row],[Event]],Cheat_Sheet!A:A,0))</f>
        <v>Audit</v>
      </c>
      <c r="K3036" s="69" t="str">
        <f>INDEX('Loc Dir'!N:N,MATCH(Table1[[#This Row],[Store]],'Loc Dir'!A:A,0))</f>
        <v>FL</v>
      </c>
      <c r="L3036" s="69" t="str">
        <f>INDEX('Loc Dir'!K:K,MATCH(Table1[[#This Row],[Store]],'Loc Dir'!A:A,0))</f>
        <v>SAINT CLOUD</v>
      </c>
      <c r="M3036" s="69" t="str">
        <f>IF(INDEX('Loc Dir'!D:D,MATCH(Table1[[#This Row],[Store]],'Loc Dir'!A:A,0))="Corp Run","Corp","Fran")</f>
        <v>Fran</v>
      </c>
      <c r="N3036" s="69" t="str">
        <f>INDEX('Loc Dir'!C:C,MATCH(Table1[[#This Row],[Store]],'Loc Dir'!A:A,0))</f>
        <v>A</v>
      </c>
      <c r="O3036" s="69">
        <f>INDEX('Loc Dir'!Q:Q,MATCH(Table1[[#This Row],[Store]],'Loc Dir'!A:A,0))</f>
        <v>701555</v>
      </c>
      <c r="P3036" s="69" t="str">
        <f>INDEX('Loc Dir'!R:R,MATCH(Table1[[#This Row],[Store]],'Loc Dir'!A:A,0))</f>
        <v>MID-FLORID</v>
      </c>
      <c r="Q3036" s="69" t="str">
        <f>INDEX('Loc Dir'!U:U,MATCH(Table1[[#This Row],[Store]],'Loc Dir'!A:A,0))</f>
        <v>SOUTH EAST</v>
      </c>
      <c r="R30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36" s="69" t="str">
        <f>INDEX('Loc Dir'!AA:AA,MATCH(Table1[[#This Row],[Store]],'Loc Dir'!A:A,0))</f>
        <v>Teresa Selleck</v>
      </c>
      <c r="T3036" s="69" t="str">
        <f>INDEX('Loc Dir'!H:H,MATCH(Table1[[#This Row],[Store]],'Loc Dir'!A:A,0))</f>
        <v>Christophe Cloud</v>
      </c>
      <c r="U3036" s="70" t="str">
        <f>IF(ISERROR(INDEX('ASI2 Stores List'!$E:$E,MATCH(Table1[[#This Row],[Store]]&amp;INT(Table1[[#This Row],[Date]]),'ASI2 Stores List'!$N:$N,0))),"","Yes")</f>
        <v/>
      </c>
      <c r="V3036" s="69"/>
    </row>
    <row r="3037" spans="1:22" x14ac:dyDescent="0.25">
      <c r="A3037" t="s">
        <v>57541</v>
      </c>
      <c r="B3037" s="6" t="s">
        <v>61161</v>
      </c>
      <c r="C3037">
        <v>35615</v>
      </c>
      <c r="D3037" s="70">
        <v>44277</v>
      </c>
      <c r="E3037" t="s">
        <v>20</v>
      </c>
      <c r="F3037">
        <v>469</v>
      </c>
      <c r="G3037" t="s">
        <v>57540</v>
      </c>
      <c r="H3037" t="str">
        <f t="shared" si="98"/>
        <v>Mar</v>
      </c>
      <c r="I3037" s="69">
        <f t="shared" si="99"/>
        <v>4</v>
      </c>
      <c r="J3037" s="69" t="str">
        <f>INDEX(Cheat_Sheet!B:B,MATCH(Table1[[#This Row],[Event]],Cheat_Sheet!A:A,0))</f>
        <v>Audit</v>
      </c>
      <c r="K3037" s="69" t="str">
        <f>INDEX('Loc Dir'!N:N,MATCH(Table1[[#This Row],[Store]],'Loc Dir'!A:A,0))</f>
        <v>CA</v>
      </c>
      <c r="L3037" s="69" t="str">
        <f>INDEX('Loc Dir'!K:K,MATCH(Table1[[#This Row],[Store]],'Loc Dir'!A:A,0))</f>
        <v>FRESNO</v>
      </c>
      <c r="M3037" s="69" t="str">
        <f>IF(INDEX('Loc Dir'!D:D,MATCH(Table1[[#This Row],[Store]],'Loc Dir'!A:A,0))="Corp Run","Corp","Fran")</f>
        <v>Fran</v>
      </c>
      <c r="N3037" s="69" t="str">
        <f>INDEX('Loc Dir'!C:C,MATCH(Table1[[#This Row],[Store]],'Loc Dir'!A:A,0))</f>
        <v>A</v>
      </c>
      <c r="O3037" s="69">
        <f>INDEX('Loc Dir'!Q:Q,MATCH(Table1[[#This Row],[Store]],'Loc Dir'!A:A,0))</f>
        <v>702368</v>
      </c>
      <c r="P3037" s="69" t="str">
        <f>INDEX('Loc Dir'!R:R,MATCH(Table1[[#This Row],[Store]],'Loc Dir'!A:A,0))</f>
        <v>CENTRAL VA</v>
      </c>
      <c r="Q3037" s="69" t="str">
        <f>INDEX('Loc Dir'!U:U,MATCH(Table1[[#This Row],[Store]],'Loc Dir'!A:A,0))</f>
        <v>GREATER LA</v>
      </c>
      <c r="R30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37" s="69" t="str">
        <f>INDEX('Loc Dir'!AA:AA,MATCH(Table1[[#This Row],[Store]],'Loc Dir'!A:A,0))</f>
        <v>David Marks</v>
      </c>
      <c r="T3037" s="69" t="str">
        <f>INDEX('Loc Dir'!H:H,MATCH(Table1[[#This Row],[Store]],'Loc Dir'!A:A,0))</f>
        <v>Damen T Wiggins</v>
      </c>
      <c r="U3037" s="70" t="str">
        <f>IF(ISERROR(INDEX('ASI2 Stores List'!$E:$E,MATCH(Table1[[#This Row],[Store]]&amp;INT(Table1[[#This Row],[Date]]),'ASI2 Stores List'!$N:$N,0))),"","Yes")</f>
        <v>Yes</v>
      </c>
      <c r="V3037" s="69"/>
    </row>
    <row r="3038" spans="1:22" x14ac:dyDescent="0.25">
      <c r="A3038" t="s">
        <v>57541</v>
      </c>
      <c r="B3038" s="6" t="s">
        <v>61121</v>
      </c>
      <c r="C3038">
        <v>35618</v>
      </c>
      <c r="D3038" s="70">
        <v>44271</v>
      </c>
      <c r="E3038" t="s">
        <v>20</v>
      </c>
      <c r="F3038">
        <v>220</v>
      </c>
      <c r="G3038" t="s">
        <v>57540</v>
      </c>
      <c r="H3038" t="str">
        <f t="shared" si="98"/>
        <v>Mar</v>
      </c>
      <c r="I3038" s="69">
        <f t="shared" si="99"/>
        <v>3</v>
      </c>
      <c r="J3038" s="69" t="str">
        <f>INDEX(Cheat_Sheet!B:B,MATCH(Table1[[#This Row],[Event]],Cheat_Sheet!A:A,0))</f>
        <v>Audit</v>
      </c>
      <c r="K3038" s="69" t="str">
        <f>INDEX('Loc Dir'!N:N,MATCH(Table1[[#This Row],[Store]],'Loc Dir'!A:A,0))</f>
        <v>FL</v>
      </c>
      <c r="L3038" s="69" t="str">
        <f>INDEX('Loc Dir'!K:K,MATCH(Table1[[#This Row],[Store]],'Loc Dir'!A:A,0))</f>
        <v>RIVERVIEW</v>
      </c>
      <c r="M3038" s="69" t="str">
        <f>IF(INDEX('Loc Dir'!D:D,MATCH(Table1[[#This Row],[Store]],'Loc Dir'!A:A,0))="Corp Run","Corp","Fran")</f>
        <v>Fran</v>
      </c>
      <c r="N3038" s="69" t="str">
        <f>INDEX('Loc Dir'!C:C,MATCH(Table1[[#This Row],[Store]],'Loc Dir'!A:A,0))</f>
        <v>B</v>
      </c>
      <c r="O3038" s="69">
        <f>INDEX('Loc Dir'!Q:Q,MATCH(Table1[[#This Row],[Store]],'Loc Dir'!A:A,0))</f>
        <v>701551</v>
      </c>
      <c r="P3038" s="69" t="str">
        <f>INDEX('Loc Dir'!R:R,MATCH(Table1[[#This Row],[Store]],'Loc Dir'!A:A,0))</f>
        <v>TAMPA MARK</v>
      </c>
      <c r="Q3038" s="69" t="str">
        <f>INDEX('Loc Dir'!U:U,MATCH(Table1[[#This Row],[Store]],'Loc Dir'!A:A,0))</f>
        <v>SOUTH EAST</v>
      </c>
      <c r="R30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38" s="69" t="str">
        <f>INDEX('Loc Dir'!AA:AA,MATCH(Table1[[#This Row],[Store]],'Loc Dir'!A:A,0))</f>
        <v>Frank Maisch</v>
      </c>
      <c r="T3038" s="69" t="str">
        <f>INDEX('Loc Dir'!H:H,MATCH(Table1[[#This Row],[Store]],'Loc Dir'!A:A,0))</f>
        <v>James A Caldwell</v>
      </c>
      <c r="U3038" s="70" t="str">
        <f>IF(ISERROR(INDEX('ASI2 Stores List'!$E:$E,MATCH(Table1[[#This Row],[Store]]&amp;INT(Table1[[#This Row],[Date]]),'ASI2 Stores List'!$N:$N,0))),"","Yes")</f>
        <v/>
      </c>
      <c r="V3038" s="69"/>
    </row>
    <row r="3039" spans="1:22" x14ac:dyDescent="0.25">
      <c r="A3039" t="s">
        <v>57541</v>
      </c>
      <c r="B3039" s="6" t="s">
        <v>61143</v>
      </c>
      <c r="C3039">
        <v>35620</v>
      </c>
      <c r="D3039" s="70">
        <v>44249</v>
      </c>
      <c r="E3039" t="s">
        <v>20</v>
      </c>
      <c r="F3039">
        <v>71</v>
      </c>
      <c r="G3039" t="s">
        <v>57540</v>
      </c>
      <c r="H3039" t="str">
        <f t="shared" si="98"/>
        <v>Feb</v>
      </c>
      <c r="I3039" s="69">
        <f t="shared" si="99"/>
        <v>4</v>
      </c>
      <c r="J3039" s="69" t="str">
        <f>INDEX(Cheat_Sheet!B:B,MATCH(Table1[[#This Row],[Event]],Cheat_Sheet!A:A,0))</f>
        <v>Audit</v>
      </c>
      <c r="K3039" s="69" t="str">
        <f>INDEX('Loc Dir'!N:N,MATCH(Table1[[#This Row],[Store]],'Loc Dir'!A:A,0))</f>
        <v>NJ</v>
      </c>
      <c r="L3039" s="69" t="str">
        <f>INDEX('Loc Dir'!K:K,MATCH(Table1[[#This Row],[Store]],'Loc Dir'!A:A,0))</f>
        <v>RAHWAY</v>
      </c>
      <c r="M3039" s="69" t="str">
        <f>IF(INDEX('Loc Dir'!D:D,MATCH(Table1[[#This Row],[Store]],'Loc Dir'!A:A,0))="Corp Run","Corp","Fran")</f>
        <v>Fran</v>
      </c>
      <c r="N3039" s="69" t="str">
        <f>INDEX('Loc Dir'!C:C,MATCH(Table1[[#This Row],[Store]],'Loc Dir'!A:A,0))</f>
        <v>A</v>
      </c>
      <c r="O3039" s="69">
        <f>INDEX('Loc Dir'!Q:Q,MATCH(Table1[[#This Row],[Store]],'Loc Dir'!A:A,0))</f>
        <v>702413</v>
      </c>
      <c r="P3039" s="69" t="str">
        <f>INDEX('Loc Dir'!R:R,MATCH(Table1[[#This Row],[Store]],'Loc Dir'!A:A,0))</f>
        <v>NORTH CENT</v>
      </c>
      <c r="Q3039" s="69" t="str">
        <f>INDEX('Loc Dir'!U:U,MATCH(Table1[[#This Row],[Store]],'Loc Dir'!A:A,0))</f>
        <v>NORTH ATLANTIC</v>
      </c>
      <c r="R30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39" s="69" t="str">
        <f>INDEX('Loc Dir'!AA:AA,MATCH(Table1[[#This Row],[Store]],'Loc Dir'!A:A,0))</f>
        <v>Raymond Fritz</v>
      </c>
      <c r="T3039" s="69" t="str">
        <f>INDEX('Loc Dir'!H:H,MATCH(Table1[[#This Row],[Store]],'Loc Dir'!A:A,0))</f>
        <v>Sarah C Cullen</v>
      </c>
      <c r="U3039" s="70" t="str">
        <f>IF(ISERROR(INDEX('ASI2 Stores List'!$E:$E,MATCH(Table1[[#This Row],[Store]]&amp;INT(Table1[[#This Row],[Date]]),'ASI2 Stores List'!$N:$N,0))),"","Yes")</f>
        <v/>
      </c>
      <c r="V3039" s="69"/>
    </row>
    <row r="3040" spans="1:22" x14ac:dyDescent="0.25">
      <c r="A3040" t="s">
        <v>57541</v>
      </c>
      <c r="B3040" s="6" t="s">
        <v>61157</v>
      </c>
      <c r="C3040">
        <v>35625</v>
      </c>
      <c r="D3040" s="70">
        <v>44265</v>
      </c>
      <c r="E3040" t="s">
        <v>16</v>
      </c>
      <c r="F3040">
        <v>445</v>
      </c>
      <c r="G3040" t="s">
        <v>57540</v>
      </c>
      <c r="H3040" t="str">
        <f t="shared" si="98"/>
        <v>Mar</v>
      </c>
      <c r="I3040" s="69">
        <f t="shared" si="99"/>
        <v>2</v>
      </c>
      <c r="J3040" s="69" t="str">
        <f>INDEX(Cheat_Sheet!B:B,MATCH(Table1[[#This Row],[Event]],Cheat_Sheet!A:A,0))</f>
        <v>Audit</v>
      </c>
      <c r="K3040" s="69" t="str">
        <f>INDEX('Loc Dir'!N:N,MATCH(Table1[[#This Row],[Store]],'Loc Dir'!A:A,0))</f>
        <v>CA</v>
      </c>
      <c r="L3040" s="69" t="str">
        <f>INDEX('Loc Dir'!K:K,MATCH(Table1[[#This Row],[Store]],'Loc Dir'!A:A,0))</f>
        <v>VAN NUYS</v>
      </c>
      <c r="M3040" s="69" t="str">
        <f>IF(INDEX('Loc Dir'!D:D,MATCH(Table1[[#This Row],[Store]],'Loc Dir'!A:A,0))="Corp Run","Corp","Fran")</f>
        <v>Fran</v>
      </c>
      <c r="N3040" s="69" t="str">
        <f>INDEX('Loc Dir'!C:C,MATCH(Table1[[#This Row],[Store]],'Loc Dir'!A:A,0))</f>
        <v>B</v>
      </c>
      <c r="O3040" s="69">
        <f>INDEX('Loc Dir'!Q:Q,MATCH(Table1[[#This Row],[Store]],'Loc Dir'!A:A,0))</f>
        <v>702136</v>
      </c>
      <c r="P3040" s="69" t="str">
        <f>INDEX('Loc Dir'!R:R,MATCH(Table1[[#This Row],[Store]],'Loc Dir'!A:A,0))</f>
        <v>CENTRAL LO</v>
      </c>
      <c r="Q3040" s="69" t="str">
        <f>INDEX('Loc Dir'!U:U,MATCH(Table1[[#This Row],[Store]],'Loc Dir'!A:A,0))</f>
        <v>GREATER LA</v>
      </c>
      <c r="R30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40" s="69" t="str">
        <f>INDEX('Loc Dir'!AA:AA,MATCH(Table1[[#This Row],[Store]],'Loc Dir'!A:A,0))</f>
        <v>Jason Razo</v>
      </c>
      <c r="T3040" s="69" t="str">
        <f>INDEX('Loc Dir'!H:H,MATCH(Table1[[#This Row],[Store]],'Loc Dir'!A:A,0))</f>
        <v>Latasha M Underwood</v>
      </c>
      <c r="U3040" s="70" t="str">
        <f>IF(ISERROR(INDEX('ASI2 Stores List'!$E:$E,MATCH(Table1[[#This Row],[Store]]&amp;INT(Table1[[#This Row],[Date]]),'ASI2 Stores List'!$N:$N,0))),"","Yes")</f>
        <v>Yes</v>
      </c>
      <c r="V3040" s="69"/>
    </row>
    <row r="3041" spans="1:22" x14ac:dyDescent="0.25">
      <c r="A3041" t="s">
        <v>57541</v>
      </c>
      <c r="B3041" s="6" t="s">
        <v>61116</v>
      </c>
      <c r="C3041">
        <v>35631</v>
      </c>
      <c r="D3041" s="70">
        <v>44243</v>
      </c>
      <c r="E3041" t="s">
        <v>16</v>
      </c>
      <c r="F3041">
        <v>121</v>
      </c>
      <c r="G3041" t="s">
        <v>57540</v>
      </c>
      <c r="H3041" t="str">
        <f t="shared" si="98"/>
        <v>Feb</v>
      </c>
      <c r="I3041" s="69">
        <f t="shared" si="99"/>
        <v>3</v>
      </c>
      <c r="J3041" s="69" t="str">
        <f>INDEX(Cheat_Sheet!B:B,MATCH(Table1[[#This Row],[Event]],Cheat_Sheet!A:A,0))</f>
        <v>Audit</v>
      </c>
      <c r="K3041" s="69" t="str">
        <f>INDEX('Loc Dir'!N:N,MATCH(Table1[[#This Row],[Store]],'Loc Dir'!A:A,0))</f>
        <v>MD</v>
      </c>
      <c r="L3041" s="69" t="str">
        <f>INDEX('Loc Dir'!K:K,MATCH(Table1[[#This Row],[Store]],'Loc Dir'!A:A,0))</f>
        <v>BALTIMORE</v>
      </c>
      <c r="M3041" s="69" t="str">
        <f>IF(INDEX('Loc Dir'!D:D,MATCH(Table1[[#This Row],[Store]],'Loc Dir'!A:A,0))="Corp Run","Corp","Fran")</f>
        <v>Corp</v>
      </c>
      <c r="N3041" s="69" t="str">
        <f>INDEX('Loc Dir'!C:C,MATCH(Table1[[#This Row],[Store]],'Loc Dir'!A:A,0))</f>
        <v>J</v>
      </c>
      <c r="O3041" s="69">
        <f>INDEX('Loc Dir'!Q:Q,MATCH(Table1[[#This Row],[Store]],'Loc Dir'!A:A,0))</f>
        <v>701156</v>
      </c>
      <c r="P3041" s="69" t="str">
        <f>INDEX('Loc Dir'!R:R,MATCH(Table1[[#This Row],[Store]],'Loc Dir'!A:A,0))</f>
        <v>METRO DC-R</v>
      </c>
      <c r="Q3041" s="69" t="str">
        <f>INDEX('Loc Dir'!U:U,MATCH(Table1[[#This Row],[Store]],'Loc Dir'!A:A,0))</f>
        <v>EASTERN</v>
      </c>
      <c r="R30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41" s="69" t="str">
        <f>INDEX('Loc Dir'!AA:AA,MATCH(Table1[[#This Row],[Store]],'Loc Dir'!A:A,0))</f>
        <v>Steven Elliott</v>
      </c>
      <c r="T3041" s="69" t="str">
        <f>INDEX('Loc Dir'!H:H,MATCH(Table1[[#This Row],[Store]],'Loc Dir'!A:A,0))</f>
        <v>Harold B Holder</v>
      </c>
      <c r="U3041" s="70" t="str">
        <f>IF(ISERROR(INDEX('ASI2 Stores List'!$E:$E,MATCH(Table1[[#This Row],[Store]]&amp;INT(Table1[[#This Row],[Date]]),'ASI2 Stores List'!$N:$N,0))),"","Yes")</f>
        <v>Yes</v>
      </c>
      <c r="V3041" s="69"/>
    </row>
    <row r="3042" spans="1:22" x14ac:dyDescent="0.25">
      <c r="A3042" t="s">
        <v>57541</v>
      </c>
      <c r="B3042" s="6" t="s">
        <v>61153</v>
      </c>
      <c r="C3042">
        <v>35632</v>
      </c>
      <c r="D3042" s="70">
        <v>44253</v>
      </c>
      <c r="E3042" t="s">
        <v>16</v>
      </c>
      <c r="F3042">
        <v>322</v>
      </c>
      <c r="G3042" t="s">
        <v>57540</v>
      </c>
      <c r="H3042" t="str">
        <f t="shared" si="98"/>
        <v>Feb</v>
      </c>
      <c r="I3042" s="69">
        <f t="shared" si="99"/>
        <v>4</v>
      </c>
      <c r="J3042" s="69" t="str">
        <f>INDEX(Cheat_Sheet!B:B,MATCH(Table1[[#This Row],[Event]],Cheat_Sheet!A:A,0))</f>
        <v>Audit</v>
      </c>
      <c r="K3042" s="69" t="str">
        <f>INDEX('Loc Dir'!N:N,MATCH(Table1[[#This Row],[Store]],'Loc Dir'!A:A,0))</f>
        <v>IL</v>
      </c>
      <c r="L3042" s="69" t="str">
        <f>INDEX('Loc Dir'!K:K,MATCH(Table1[[#This Row],[Store]],'Loc Dir'!A:A,0))</f>
        <v>CHICAGO</v>
      </c>
      <c r="M3042" s="69" t="str">
        <f>IF(INDEX('Loc Dir'!D:D,MATCH(Table1[[#This Row],[Store]],'Loc Dir'!A:A,0))="Corp Run","Corp","Fran")</f>
        <v>Fran</v>
      </c>
      <c r="N3042" s="69" t="str">
        <f>INDEX('Loc Dir'!C:C,MATCH(Table1[[#This Row],[Store]],'Loc Dir'!A:A,0))</f>
        <v>B</v>
      </c>
      <c r="O3042" s="69">
        <f>INDEX('Loc Dir'!Q:Q,MATCH(Table1[[#This Row],[Store]],'Loc Dir'!A:A,0))</f>
        <v>701914</v>
      </c>
      <c r="P3042" s="69" t="str">
        <f>INDEX('Loc Dir'!R:R,MATCH(Table1[[#This Row],[Store]],'Loc Dir'!A:A,0))</f>
        <v>CITY CHICA</v>
      </c>
      <c r="Q3042" s="69" t="str">
        <f>INDEX('Loc Dir'!U:U,MATCH(Table1[[#This Row],[Store]],'Loc Dir'!A:A,0))</f>
        <v>HEARTLAND</v>
      </c>
      <c r="R30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42" s="69" t="str">
        <f>INDEX('Loc Dir'!AA:AA,MATCH(Table1[[#This Row],[Store]],'Loc Dir'!A:A,0))</f>
        <v>Robert Gauthier</v>
      </c>
      <c r="T3042" s="69" t="str">
        <f>INDEX('Loc Dir'!H:H,MATCH(Table1[[#This Row],[Store]],'Loc Dir'!A:A,0))</f>
        <v>David S Jones</v>
      </c>
      <c r="U3042" s="70" t="str">
        <f>IF(ISERROR(INDEX('ASI2 Stores List'!$E:$E,MATCH(Table1[[#This Row],[Store]]&amp;INT(Table1[[#This Row],[Date]]),'ASI2 Stores List'!$N:$N,0))),"","Yes")</f>
        <v/>
      </c>
      <c r="V3042" s="69"/>
    </row>
    <row r="3043" spans="1:22" x14ac:dyDescent="0.25">
      <c r="A3043" t="s">
        <v>57541</v>
      </c>
      <c r="B3043" s="6" t="s">
        <v>61120</v>
      </c>
      <c r="C3043">
        <v>35638</v>
      </c>
      <c r="D3043" s="70">
        <v>44235</v>
      </c>
      <c r="E3043" t="s">
        <v>20</v>
      </c>
      <c r="F3043">
        <v>193</v>
      </c>
      <c r="G3043" t="s">
        <v>57540</v>
      </c>
      <c r="H3043" t="str">
        <f t="shared" si="98"/>
        <v>Feb</v>
      </c>
      <c r="I3043" s="69">
        <f t="shared" si="99"/>
        <v>2</v>
      </c>
      <c r="J3043" s="69" t="str">
        <f>INDEX(Cheat_Sheet!B:B,MATCH(Table1[[#This Row],[Event]],Cheat_Sheet!A:A,0))</f>
        <v>Audit</v>
      </c>
      <c r="K3043" s="69" t="str">
        <f>INDEX('Loc Dir'!N:N,MATCH(Table1[[#This Row],[Store]],'Loc Dir'!A:A,0))</f>
        <v>FL</v>
      </c>
      <c r="L3043" s="69" t="str">
        <f>INDEX('Loc Dir'!K:K,MATCH(Table1[[#This Row],[Store]],'Loc Dir'!A:A,0))</f>
        <v>JACKSONVILLE</v>
      </c>
      <c r="M3043" s="69" t="str">
        <f>IF(INDEX('Loc Dir'!D:D,MATCH(Table1[[#This Row],[Store]],'Loc Dir'!A:A,0))="Corp Run","Corp","Fran")</f>
        <v>Fran</v>
      </c>
      <c r="N3043" s="69" t="str">
        <f>INDEX('Loc Dir'!C:C,MATCH(Table1[[#This Row],[Store]],'Loc Dir'!A:A,0))</f>
        <v>A</v>
      </c>
      <c r="O3043" s="69">
        <f>INDEX('Loc Dir'!Q:Q,MATCH(Table1[[#This Row],[Store]],'Loc Dir'!A:A,0))</f>
        <v>701507</v>
      </c>
      <c r="P3043" s="69" t="str">
        <f>INDEX('Loc Dir'!R:R,MATCH(Table1[[#This Row],[Store]],'Loc Dir'!A:A,0))</f>
        <v>DAYTONA/ME</v>
      </c>
      <c r="Q3043" s="69" t="str">
        <f>INDEX('Loc Dir'!U:U,MATCH(Table1[[#This Row],[Store]],'Loc Dir'!A:A,0))</f>
        <v>SOUTH EAST</v>
      </c>
      <c r="R30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43" s="69" t="str">
        <f>INDEX('Loc Dir'!AA:AA,MATCH(Table1[[#This Row],[Store]],'Loc Dir'!A:A,0))</f>
        <v>Teresa Selleck</v>
      </c>
      <c r="T3043" s="69" t="str">
        <f>INDEX('Loc Dir'!H:H,MATCH(Table1[[#This Row],[Store]],'Loc Dir'!A:A,0))</f>
        <v>Corzell L White</v>
      </c>
      <c r="U3043" s="70" t="str">
        <f>IF(ISERROR(INDEX('ASI2 Stores List'!$E:$E,MATCH(Table1[[#This Row],[Store]]&amp;INT(Table1[[#This Row],[Date]]),'ASI2 Stores List'!$N:$N,0))),"","Yes")</f>
        <v>Yes</v>
      </c>
      <c r="V3043" s="69"/>
    </row>
    <row r="3044" spans="1:22" x14ac:dyDescent="0.25">
      <c r="A3044" t="s">
        <v>57541</v>
      </c>
      <c r="B3044" s="6" t="s">
        <v>61158</v>
      </c>
      <c r="C3044">
        <v>35639</v>
      </c>
      <c r="D3044" s="70">
        <v>44214</v>
      </c>
      <c r="E3044" t="s">
        <v>16</v>
      </c>
      <c r="F3044">
        <v>441</v>
      </c>
      <c r="G3044" t="s">
        <v>57540</v>
      </c>
      <c r="H3044" t="str">
        <f t="shared" si="98"/>
        <v>Jan</v>
      </c>
      <c r="I3044" s="69">
        <f t="shared" si="99"/>
        <v>4</v>
      </c>
      <c r="J3044" s="69" t="str">
        <f>INDEX(Cheat_Sheet!B:B,MATCH(Table1[[#This Row],[Event]],Cheat_Sheet!A:A,0))</f>
        <v>Audit</v>
      </c>
      <c r="K3044" s="69" t="str">
        <f>INDEX('Loc Dir'!N:N,MATCH(Table1[[#This Row],[Store]],'Loc Dir'!A:A,0))</f>
        <v>CA</v>
      </c>
      <c r="L3044" s="69" t="str">
        <f>INDEX('Loc Dir'!K:K,MATCH(Table1[[#This Row],[Store]],'Loc Dir'!A:A,0))</f>
        <v>LOS ANGELES</v>
      </c>
      <c r="M3044" s="69" t="str">
        <f>IF(INDEX('Loc Dir'!D:D,MATCH(Table1[[#This Row],[Store]],'Loc Dir'!A:A,0))="Corp Run","Corp","Fran")</f>
        <v>Fran</v>
      </c>
      <c r="N3044" s="69" t="str">
        <f>INDEX('Loc Dir'!C:C,MATCH(Table1[[#This Row],[Store]],'Loc Dir'!A:A,0))</f>
        <v>A</v>
      </c>
      <c r="O3044" s="69">
        <f>INDEX('Loc Dir'!Q:Q,MATCH(Table1[[#This Row],[Store]],'Loc Dir'!A:A,0))</f>
        <v>702177</v>
      </c>
      <c r="P3044" s="69" t="str">
        <f>INDEX('Loc Dir'!R:R,MATCH(Table1[[#This Row],[Store]],'Loc Dir'!A:A,0))</f>
        <v>EAST LOS A</v>
      </c>
      <c r="Q3044" s="69" t="str">
        <f>INDEX('Loc Dir'!U:U,MATCH(Table1[[#This Row],[Store]],'Loc Dir'!A:A,0))</f>
        <v>GREATER LA</v>
      </c>
      <c r="R30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44" s="69" t="str">
        <f>INDEX('Loc Dir'!AA:AA,MATCH(Table1[[#This Row],[Store]],'Loc Dir'!A:A,0))</f>
        <v>David Marks</v>
      </c>
      <c r="T3044" s="69" t="str">
        <f>INDEX('Loc Dir'!H:H,MATCH(Table1[[#This Row],[Store]],'Loc Dir'!A:A,0))</f>
        <v>Freddie Moreno Jr</v>
      </c>
      <c r="U3044" s="70" t="str">
        <f>IF(ISERROR(INDEX('ASI2 Stores List'!$E:$E,MATCH(Table1[[#This Row],[Store]]&amp;INT(Table1[[#This Row],[Date]]),'ASI2 Stores List'!$N:$N,0))),"","Yes")</f>
        <v>Yes</v>
      </c>
      <c r="V3044" s="69"/>
    </row>
    <row r="3045" spans="1:22" x14ac:dyDescent="0.25">
      <c r="A3045" t="s">
        <v>57541</v>
      </c>
      <c r="B3045" s="6" t="s">
        <v>61143</v>
      </c>
      <c r="C3045">
        <v>35640</v>
      </c>
      <c r="D3045" s="70">
        <v>44281</v>
      </c>
      <c r="E3045" t="s">
        <v>16</v>
      </c>
      <c r="F3045">
        <v>71</v>
      </c>
      <c r="G3045" t="s">
        <v>57540</v>
      </c>
      <c r="H3045" t="str">
        <f t="shared" si="98"/>
        <v>Mar</v>
      </c>
      <c r="I3045" s="69">
        <f t="shared" si="99"/>
        <v>4</v>
      </c>
      <c r="J3045" s="69" t="str">
        <f>INDEX(Cheat_Sheet!B:B,MATCH(Table1[[#This Row],[Event]],Cheat_Sheet!A:A,0))</f>
        <v>Audit</v>
      </c>
      <c r="K3045" s="69" t="str">
        <f>INDEX('Loc Dir'!N:N,MATCH(Table1[[#This Row],[Store]],'Loc Dir'!A:A,0))</f>
        <v>NJ</v>
      </c>
      <c r="L3045" s="69" t="str">
        <f>INDEX('Loc Dir'!K:K,MATCH(Table1[[#This Row],[Store]],'Loc Dir'!A:A,0))</f>
        <v>WEST ORANGE</v>
      </c>
      <c r="M3045" s="69" t="str">
        <f>IF(INDEX('Loc Dir'!D:D,MATCH(Table1[[#This Row],[Store]],'Loc Dir'!A:A,0))="Corp Run","Corp","Fran")</f>
        <v>Fran</v>
      </c>
      <c r="N3045" s="69" t="str">
        <f>INDEX('Loc Dir'!C:C,MATCH(Table1[[#This Row],[Store]],'Loc Dir'!A:A,0))</f>
        <v>A</v>
      </c>
      <c r="O3045" s="69">
        <f>INDEX('Loc Dir'!Q:Q,MATCH(Table1[[#This Row],[Store]],'Loc Dir'!A:A,0))</f>
        <v>702413</v>
      </c>
      <c r="P3045" s="69" t="str">
        <f>INDEX('Loc Dir'!R:R,MATCH(Table1[[#This Row],[Store]],'Loc Dir'!A:A,0))</f>
        <v>NORTH CENT</v>
      </c>
      <c r="Q3045" s="69" t="str">
        <f>INDEX('Loc Dir'!U:U,MATCH(Table1[[#This Row],[Store]],'Loc Dir'!A:A,0))</f>
        <v>NORTH ATLANTIC</v>
      </c>
      <c r="R30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45" s="69" t="str">
        <f>INDEX('Loc Dir'!AA:AA,MATCH(Table1[[#This Row],[Store]],'Loc Dir'!A:A,0))</f>
        <v>Raymond Fritz</v>
      </c>
      <c r="T3045" s="69" t="str">
        <f>INDEX('Loc Dir'!H:H,MATCH(Table1[[#This Row],[Store]],'Loc Dir'!A:A,0))</f>
        <v>Albert F Desiervi</v>
      </c>
      <c r="U3045" s="70" t="str">
        <f>IF(ISERROR(INDEX('ASI2 Stores List'!$E:$E,MATCH(Table1[[#This Row],[Store]]&amp;INT(Table1[[#This Row],[Date]]),'ASI2 Stores List'!$N:$N,0))),"","Yes")</f>
        <v/>
      </c>
      <c r="V3045" s="69"/>
    </row>
    <row r="3046" spans="1:22" x14ac:dyDescent="0.25">
      <c r="A3046" t="s">
        <v>57541</v>
      </c>
      <c r="B3046" s="6" t="s">
        <v>61163</v>
      </c>
      <c r="C3046">
        <v>35644</v>
      </c>
      <c r="D3046" s="70">
        <v>44267</v>
      </c>
      <c r="E3046" t="s">
        <v>20</v>
      </c>
      <c r="F3046">
        <v>472</v>
      </c>
      <c r="G3046" t="s">
        <v>57540</v>
      </c>
      <c r="H3046" t="str">
        <f t="shared" si="98"/>
        <v>Mar</v>
      </c>
      <c r="I3046" s="69">
        <f t="shared" si="99"/>
        <v>2</v>
      </c>
      <c r="J3046" s="69" t="str">
        <f>INDEX(Cheat_Sheet!B:B,MATCH(Table1[[#This Row],[Event]],Cheat_Sheet!A:A,0))</f>
        <v>Audit</v>
      </c>
      <c r="K3046" s="69" t="str">
        <f>INDEX('Loc Dir'!N:N,MATCH(Table1[[#This Row],[Store]],'Loc Dir'!A:A,0))</f>
        <v>CA</v>
      </c>
      <c r="L3046" s="69" t="str">
        <f>INDEX('Loc Dir'!K:K,MATCH(Table1[[#This Row],[Store]],'Loc Dir'!A:A,0))</f>
        <v>SAN JOSE</v>
      </c>
      <c r="M3046" s="69" t="str">
        <f>IF(INDEX('Loc Dir'!D:D,MATCH(Table1[[#This Row],[Store]],'Loc Dir'!A:A,0))="Corp Run","Corp","Fran")</f>
        <v>Fran</v>
      </c>
      <c r="N3046" s="69" t="str">
        <f>INDEX('Loc Dir'!C:C,MATCH(Table1[[#This Row],[Store]],'Loc Dir'!A:A,0))</f>
        <v>B</v>
      </c>
      <c r="O3046" s="69">
        <f>INDEX('Loc Dir'!Q:Q,MATCH(Table1[[#This Row],[Store]],'Loc Dir'!A:A,0))</f>
        <v>702367</v>
      </c>
      <c r="P3046" s="69" t="str">
        <f>INDEX('Loc Dir'!R:R,MATCH(Table1[[#This Row],[Store]],'Loc Dir'!A:A,0))</f>
        <v>SOUTH BAY</v>
      </c>
      <c r="Q3046" s="69" t="str">
        <f>INDEX('Loc Dir'!U:U,MATCH(Table1[[#This Row],[Store]],'Loc Dir'!A:A,0))</f>
        <v>NORTH PACIFIC</v>
      </c>
      <c r="R30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46" s="69" t="str">
        <f>INDEX('Loc Dir'!AA:AA,MATCH(Table1[[#This Row],[Store]],'Loc Dir'!A:A,0))</f>
        <v>Don Lauritsen</v>
      </c>
      <c r="T3046" s="69" t="str">
        <f>INDEX('Loc Dir'!H:H,MATCH(Table1[[#This Row],[Store]],'Loc Dir'!A:A,0))</f>
        <v>Michael Mazza</v>
      </c>
      <c r="U3046" s="70" t="str">
        <f>IF(ISERROR(INDEX('ASI2 Stores List'!$E:$E,MATCH(Table1[[#This Row],[Store]]&amp;INT(Table1[[#This Row],[Date]]),'ASI2 Stores List'!$N:$N,0))),"","Yes")</f>
        <v>Yes</v>
      </c>
      <c r="V3046" s="69"/>
    </row>
    <row r="3047" spans="1:22" x14ac:dyDescent="0.25">
      <c r="A3047" t="s">
        <v>57541</v>
      </c>
      <c r="B3047" s="6" t="s">
        <v>61121</v>
      </c>
      <c r="C3047">
        <v>35646</v>
      </c>
      <c r="D3047" s="70">
        <v>44278</v>
      </c>
      <c r="E3047" t="s">
        <v>16</v>
      </c>
      <c r="F3047">
        <v>220</v>
      </c>
      <c r="G3047" t="s">
        <v>57540</v>
      </c>
      <c r="H3047" t="str">
        <f t="shared" si="98"/>
        <v>Mar</v>
      </c>
      <c r="I3047" s="69">
        <f t="shared" si="99"/>
        <v>4</v>
      </c>
      <c r="J3047" s="69" t="str">
        <f>INDEX(Cheat_Sheet!B:B,MATCH(Table1[[#This Row],[Event]],Cheat_Sheet!A:A,0))</f>
        <v>Audit</v>
      </c>
      <c r="K3047" s="69" t="str">
        <f>INDEX('Loc Dir'!N:N,MATCH(Table1[[#This Row],[Store]],'Loc Dir'!A:A,0))</f>
        <v>FL</v>
      </c>
      <c r="L3047" s="69" t="str">
        <f>INDEX('Loc Dir'!K:K,MATCH(Table1[[#This Row],[Store]],'Loc Dir'!A:A,0))</f>
        <v>TAMPA</v>
      </c>
      <c r="M3047" s="69" t="str">
        <f>IF(INDEX('Loc Dir'!D:D,MATCH(Table1[[#This Row],[Store]],'Loc Dir'!A:A,0))="Corp Run","Corp","Fran")</f>
        <v>Fran</v>
      </c>
      <c r="N3047" s="69" t="str">
        <f>INDEX('Loc Dir'!C:C,MATCH(Table1[[#This Row],[Store]],'Loc Dir'!A:A,0))</f>
        <v>A</v>
      </c>
      <c r="O3047" s="69">
        <f>INDEX('Loc Dir'!Q:Q,MATCH(Table1[[#This Row],[Store]],'Loc Dir'!A:A,0))</f>
        <v>701551</v>
      </c>
      <c r="P3047" s="69" t="str">
        <f>INDEX('Loc Dir'!R:R,MATCH(Table1[[#This Row],[Store]],'Loc Dir'!A:A,0))</f>
        <v>TAMPA MARK</v>
      </c>
      <c r="Q3047" s="69" t="str">
        <f>INDEX('Loc Dir'!U:U,MATCH(Table1[[#This Row],[Store]],'Loc Dir'!A:A,0))</f>
        <v>SOUTH EAST</v>
      </c>
      <c r="R30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47" s="69" t="str">
        <f>INDEX('Loc Dir'!AA:AA,MATCH(Table1[[#This Row],[Store]],'Loc Dir'!A:A,0))</f>
        <v>Frank Maisch</v>
      </c>
      <c r="T3047" s="69" t="str">
        <f>INDEX('Loc Dir'!H:H,MATCH(Table1[[#This Row],[Store]],'Loc Dir'!A:A,0))</f>
        <v>Robert S Hancock</v>
      </c>
      <c r="U3047" s="70" t="str">
        <f>IF(ISERROR(INDEX('ASI2 Stores List'!$E:$E,MATCH(Table1[[#This Row],[Store]]&amp;INT(Table1[[#This Row],[Date]]),'ASI2 Stores List'!$N:$N,0))),"","Yes")</f>
        <v/>
      </c>
      <c r="V3047" s="69"/>
    </row>
    <row r="3048" spans="1:22" x14ac:dyDescent="0.25">
      <c r="A3048" t="s">
        <v>57541</v>
      </c>
      <c r="B3048" s="6" t="s">
        <v>61120</v>
      </c>
      <c r="C3048">
        <v>35652</v>
      </c>
      <c r="D3048" s="70">
        <v>44238</v>
      </c>
      <c r="E3048" t="s">
        <v>16</v>
      </c>
      <c r="F3048">
        <v>193</v>
      </c>
      <c r="G3048" t="s">
        <v>57540</v>
      </c>
      <c r="H3048" t="str">
        <f t="shared" si="98"/>
        <v>Feb</v>
      </c>
      <c r="I3048" s="69">
        <f t="shared" si="99"/>
        <v>2</v>
      </c>
      <c r="J3048" s="69" t="str">
        <f>INDEX(Cheat_Sheet!B:B,MATCH(Table1[[#This Row],[Event]],Cheat_Sheet!A:A,0))</f>
        <v>Audit</v>
      </c>
      <c r="K3048" s="69" t="str">
        <f>INDEX('Loc Dir'!N:N,MATCH(Table1[[#This Row],[Store]],'Loc Dir'!A:A,0))</f>
        <v>FL</v>
      </c>
      <c r="L3048" s="69" t="str">
        <f>INDEX('Loc Dir'!K:K,MATCH(Table1[[#This Row],[Store]],'Loc Dir'!A:A,0))</f>
        <v>MIDDLEBURG</v>
      </c>
      <c r="M3048" s="69" t="str">
        <f>IF(INDEX('Loc Dir'!D:D,MATCH(Table1[[#This Row],[Store]],'Loc Dir'!A:A,0))="Corp Run","Corp","Fran")</f>
        <v>Fran</v>
      </c>
      <c r="N3048" s="69" t="str">
        <f>INDEX('Loc Dir'!C:C,MATCH(Table1[[#This Row],[Store]],'Loc Dir'!A:A,0))</f>
        <v>B</v>
      </c>
      <c r="O3048" s="69">
        <f>INDEX('Loc Dir'!Q:Q,MATCH(Table1[[#This Row],[Store]],'Loc Dir'!A:A,0))</f>
        <v>701507</v>
      </c>
      <c r="P3048" s="69" t="str">
        <f>INDEX('Loc Dir'!R:R,MATCH(Table1[[#This Row],[Store]],'Loc Dir'!A:A,0))</f>
        <v>DAYTONA/ME</v>
      </c>
      <c r="Q3048" s="69" t="str">
        <f>INDEX('Loc Dir'!U:U,MATCH(Table1[[#This Row],[Store]],'Loc Dir'!A:A,0))</f>
        <v>SOUTH EAST</v>
      </c>
      <c r="R30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48" s="69" t="str">
        <f>INDEX('Loc Dir'!AA:AA,MATCH(Table1[[#This Row],[Store]],'Loc Dir'!A:A,0))</f>
        <v>Teresa Selleck</v>
      </c>
      <c r="T3048" s="69" t="str">
        <f>INDEX('Loc Dir'!H:H,MATCH(Table1[[#This Row],[Store]],'Loc Dir'!A:A,0))</f>
        <v>Corzell L White</v>
      </c>
      <c r="U3048" s="70" t="str">
        <f>IF(ISERROR(INDEX('ASI2 Stores List'!$E:$E,MATCH(Table1[[#This Row],[Store]]&amp;INT(Table1[[#This Row],[Date]]),'ASI2 Stores List'!$N:$N,0))),"","Yes")</f>
        <v>Yes</v>
      </c>
      <c r="V3048" s="69"/>
    </row>
    <row r="3049" spans="1:22" x14ac:dyDescent="0.25">
      <c r="A3049" t="s">
        <v>57541</v>
      </c>
      <c r="B3049" s="6" t="s">
        <v>61148</v>
      </c>
      <c r="C3049">
        <v>35654</v>
      </c>
      <c r="D3049" s="70">
        <v>44255</v>
      </c>
      <c r="E3049" t="s">
        <v>16</v>
      </c>
      <c r="F3049">
        <v>108</v>
      </c>
      <c r="G3049" t="s">
        <v>57540</v>
      </c>
      <c r="H3049" t="str">
        <f t="shared" si="98"/>
        <v>Feb</v>
      </c>
      <c r="I3049" s="69">
        <f t="shared" si="99"/>
        <v>4</v>
      </c>
      <c r="J3049" s="69" t="str">
        <f>INDEX(Cheat_Sheet!B:B,MATCH(Table1[[#This Row],[Event]],Cheat_Sheet!A:A,0))</f>
        <v>Audit</v>
      </c>
      <c r="K3049" s="69" t="str">
        <f>INDEX('Loc Dir'!N:N,MATCH(Table1[[#This Row],[Store]],'Loc Dir'!A:A,0))</f>
        <v>DC</v>
      </c>
      <c r="L3049" s="69" t="str">
        <f>INDEX('Loc Dir'!K:K,MATCH(Table1[[#This Row],[Store]],'Loc Dir'!A:A,0))</f>
        <v>WASHINGTON</v>
      </c>
      <c r="M3049" s="69" t="str">
        <f>IF(INDEX('Loc Dir'!D:D,MATCH(Table1[[#This Row],[Store]],'Loc Dir'!A:A,0))="Corp Run","Corp","Fran")</f>
        <v>Fran</v>
      </c>
      <c r="N3049" s="69" t="str">
        <f>INDEX('Loc Dir'!C:C,MATCH(Table1[[#This Row],[Store]],'Loc Dir'!A:A,0))</f>
        <v>A</v>
      </c>
      <c r="O3049" s="69">
        <f>INDEX('Loc Dir'!Q:Q,MATCH(Table1[[#This Row],[Store]],'Loc Dir'!A:A,0))</f>
        <v>702541</v>
      </c>
      <c r="P3049" s="69" t="str">
        <f>INDEX('Loc Dir'!R:R,MATCH(Table1[[#This Row],[Store]],'Loc Dir'!A:A,0))</f>
        <v>DC METRO M</v>
      </c>
      <c r="Q3049" s="69" t="str">
        <f>INDEX('Loc Dir'!U:U,MATCH(Table1[[#This Row],[Store]],'Loc Dir'!A:A,0))</f>
        <v>LIBERTY</v>
      </c>
      <c r="R30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49" s="69" t="str">
        <f>INDEX('Loc Dir'!AA:AA,MATCH(Table1[[#This Row],[Store]],'Loc Dir'!A:A,0))</f>
        <v>Michael Yaede</v>
      </c>
      <c r="T3049" s="69" t="str">
        <f>INDEX('Loc Dir'!H:H,MATCH(Table1[[#This Row],[Store]],'Loc Dir'!A:A,0))</f>
        <v>Brian T Jackson</v>
      </c>
      <c r="U3049" s="70" t="str">
        <f>IF(ISERROR(INDEX('ASI2 Stores List'!$E:$E,MATCH(Table1[[#This Row],[Store]]&amp;INT(Table1[[#This Row],[Date]]),'ASI2 Stores List'!$N:$N,0))),"","Yes")</f>
        <v/>
      </c>
      <c r="V3049" s="69"/>
    </row>
    <row r="3050" spans="1:22" x14ac:dyDescent="0.25">
      <c r="A3050" t="s">
        <v>57541</v>
      </c>
      <c r="B3050" s="6" t="s">
        <v>61132</v>
      </c>
      <c r="C3050">
        <v>35655</v>
      </c>
      <c r="D3050" s="70">
        <v>44285</v>
      </c>
      <c r="E3050" t="s">
        <v>16</v>
      </c>
      <c r="F3050">
        <v>127</v>
      </c>
      <c r="G3050" t="s">
        <v>57540</v>
      </c>
      <c r="H3050" t="str">
        <f t="shared" si="98"/>
        <v>Mar</v>
      </c>
      <c r="I3050" s="69">
        <f t="shared" si="99"/>
        <v>5</v>
      </c>
      <c r="J3050" s="69" t="str">
        <f>INDEX(Cheat_Sheet!B:B,MATCH(Table1[[#This Row],[Event]],Cheat_Sheet!A:A,0))</f>
        <v>Audit</v>
      </c>
      <c r="K3050" s="69" t="str">
        <f>INDEX('Loc Dir'!N:N,MATCH(Table1[[#This Row],[Store]],'Loc Dir'!A:A,0))</f>
        <v>VA</v>
      </c>
      <c r="L3050" s="69" t="str">
        <f>INDEX('Loc Dir'!K:K,MATCH(Table1[[#This Row],[Store]],'Loc Dir'!A:A,0))</f>
        <v>NORFOLK</v>
      </c>
      <c r="M3050" s="69" t="str">
        <f>IF(INDEX('Loc Dir'!D:D,MATCH(Table1[[#This Row],[Store]],'Loc Dir'!A:A,0))="Corp Run","Corp","Fran")</f>
        <v>Fran</v>
      </c>
      <c r="N3050" s="69" t="str">
        <f>INDEX('Loc Dir'!C:C,MATCH(Table1[[#This Row],[Store]],'Loc Dir'!A:A,0))</f>
        <v>A</v>
      </c>
      <c r="O3050" s="69">
        <f>INDEX('Loc Dir'!Q:Q,MATCH(Table1[[#This Row],[Store]],'Loc Dir'!A:A,0))</f>
        <v>702511</v>
      </c>
      <c r="P3050" s="69" t="str">
        <f>INDEX('Loc Dir'!R:R,MATCH(Table1[[#This Row],[Store]],'Loc Dir'!A:A,0))</f>
        <v>NORFOLK MA</v>
      </c>
      <c r="Q3050" s="69" t="str">
        <f>INDEX('Loc Dir'!U:U,MATCH(Table1[[#This Row],[Store]],'Loc Dir'!A:A,0))</f>
        <v>SOUTH EAST</v>
      </c>
      <c r="R30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50" s="69" t="str">
        <f>INDEX('Loc Dir'!AA:AA,MATCH(Table1[[#This Row],[Store]],'Loc Dir'!A:A,0))</f>
        <v>Rodney Dotson</v>
      </c>
      <c r="T3050" s="69" t="str">
        <f>INDEX('Loc Dir'!H:H,MATCH(Table1[[#This Row],[Store]],'Loc Dir'!A:A,0))</f>
        <v>Tonya L Collier</v>
      </c>
      <c r="U3050" s="70" t="str">
        <f>IF(ISERROR(INDEX('ASI2 Stores List'!$E:$E,MATCH(Table1[[#This Row],[Store]]&amp;INT(Table1[[#This Row],[Date]]),'ASI2 Stores List'!$N:$N,0))),"","Yes")</f>
        <v/>
      </c>
      <c r="V3050" s="69"/>
    </row>
    <row r="3051" spans="1:22" x14ac:dyDescent="0.25">
      <c r="A3051" t="s">
        <v>57541</v>
      </c>
      <c r="B3051" s="6" t="s">
        <v>61160</v>
      </c>
      <c r="C3051">
        <v>35660</v>
      </c>
      <c r="D3051" s="70">
        <v>44266</v>
      </c>
      <c r="E3051" t="s">
        <v>16</v>
      </c>
      <c r="F3051">
        <v>445</v>
      </c>
      <c r="G3051" t="s">
        <v>57540</v>
      </c>
      <c r="H3051" t="str">
        <f t="shared" si="98"/>
        <v>Mar</v>
      </c>
      <c r="I3051" s="69">
        <f t="shared" si="99"/>
        <v>2</v>
      </c>
      <c r="J3051" s="69" t="str">
        <f>INDEX(Cheat_Sheet!B:B,MATCH(Table1[[#This Row],[Event]],Cheat_Sheet!A:A,0))</f>
        <v>Audit</v>
      </c>
      <c r="K3051" s="69" t="str">
        <f>INDEX('Loc Dir'!N:N,MATCH(Table1[[#This Row],[Store]],'Loc Dir'!A:A,0))</f>
        <v>CA</v>
      </c>
      <c r="L3051" s="69" t="str">
        <f>INDEX('Loc Dir'!K:K,MATCH(Table1[[#This Row],[Store]],'Loc Dir'!A:A,0))</f>
        <v>SIMI VALLEY</v>
      </c>
      <c r="M3051" s="69" t="str">
        <f>IF(INDEX('Loc Dir'!D:D,MATCH(Table1[[#This Row],[Store]],'Loc Dir'!A:A,0))="Corp Run","Corp","Fran")</f>
        <v>Fran</v>
      </c>
      <c r="N3051" s="69" t="str">
        <f>INDEX('Loc Dir'!C:C,MATCH(Table1[[#This Row],[Store]],'Loc Dir'!A:A,0))</f>
        <v>A</v>
      </c>
      <c r="O3051" s="69">
        <f>INDEX('Loc Dir'!Q:Q,MATCH(Table1[[#This Row],[Store]],'Loc Dir'!A:A,0))</f>
        <v>702133</v>
      </c>
      <c r="P3051" s="69" t="str">
        <f>INDEX('Loc Dir'!R:R,MATCH(Table1[[#This Row],[Store]],'Loc Dir'!A:A,0))</f>
        <v>GOLD COAST</v>
      </c>
      <c r="Q3051" s="69" t="str">
        <f>INDEX('Loc Dir'!U:U,MATCH(Table1[[#This Row],[Store]],'Loc Dir'!A:A,0))</f>
        <v>GREATER LA</v>
      </c>
      <c r="R30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51" s="69" t="str">
        <f>INDEX('Loc Dir'!AA:AA,MATCH(Table1[[#This Row],[Store]],'Loc Dir'!A:A,0))</f>
        <v>Jason Razo</v>
      </c>
      <c r="T3051" s="69" t="str">
        <f>INDEX('Loc Dir'!H:H,MATCH(Table1[[#This Row],[Store]],'Loc Dir'!A:A,0))</f>
        <v>Lisa L Zahand</v>
      </c>
      <c r="U3051" s="70" t="str">
        <f>IF(ISERROR(INDEX('ASI2 Stores List'!$E:$E,MATCH(Table1[[#This Row],[Store]]&amp;INT(Table1[[#This Row],[Date]]),'ASI2 Stores List'!$N:$N,0))),"","Yes")</f>
        <v>Yes</v>
      </c>
      <c r="V3051" s="69"/>
    </row>
    <row r="3052" spans="1:22" x14ac:dyDescent="0.25">
      <c r="A3052" t="s">
        <v>57541</v>
      </c>
      <c r="B3052" s="6" t="s">
        <v>61119</v>
      </c>
      <c r="C3052">
        <v>35661</v>
      </c>
      <c r="D3052" s="70">
        <v>44262</v>
      </c>
      <c r="E3052" t="s">
        <v>20</v>
      </c>
      <c r="F3052">
        <v>193</v>
      </c>
      <c r="G3052" t="s">
        <v>57540</v>
      </c>
      <c r="H3052" t="str">
        <f t="shared" si="98"/>
        <v>Mar</v>
      </c>
      <c r="I3052" s="69">
        <f t="shared" si="99"/>
        <v>1</v>
      </c>
      <c r="J3052" s="69" t="str">
        <f>INDEX(Cheat_Sheet!B:B,MATCH(Table1[[#This Row],[Event]],Cheat_Sheet!A:A,0))</f>
        <v>Audit</v>
      </c>
      <c r="K3052" s="69" t="str">
        <f>INDEX('Loc Dir'!N:N,MATCH(Table1[[#This Row],[Store]],'Loc Dir'!A:A,0))</f>
        <v>FL</v>
      </c>
      <c r="L3052" s="69" t="str">
        <f>INDEX('Loc Dir'!K:K,MATCH(Table1[[#This Row],[Store]],'Loc Dir'!A:A,0))</f>
        <v>JACKSONVILLE</v>
      </c>
      <c r="M3052" s="69" t="str">
        <f>IF(INDEX('Loc Dir'!D:D,MATCH(Table1[[#This Row],[Store]],'Loc Dir'!A:A,0))="Corp Run","Corp","Fran")</f>
        <v>Corp</v>
      </c>
      <c r="N3052" s="69" t="str">
        <f>INDEX('Loc Dir'!C:C,MATCH(Table1[[#This Row],[Store]],'Loc Dir'!A:A,0))</f>
        <v>H</v>
      </c>
      <c r="O3052" s="69">
        <f>INDEX('Loc Dir'!Q:Q,MATCH(Table1[[#This Row],[Store]],'Loc Dir'!A:A,0))</f>
        <v>701157</v>
      </c>
      <c r="P3052" s="69" t="str">
        <f>INDEX('Loc Dir'!R:R,MATCH(Table1[[#This Row],[Store]],'Loc Dir'!A:A,0))</f>
        <v>FLORIDA-RI</v>
      </c>
      <c r="Q3052" s="69" t="str">
        <f>INDEX('Loc Dir'!U:U,MATCH(Table1[[#This Row],[Store]],'Loc Dir'!A:A,0))</f>
        <v>EASTERN</v>
      </c>
      <c r="R30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52" s="69" t="str">
        <f>INDEX('Loc Dir'!AA:AA,MATCH(Table1[[#This Row],[Store]],'Loc Dir'!A:A,0))</f>
        <v>John Rowland</v>
      </c>
      <c r="T3052" s="69" t="str">
        <f>INDEX('Loc Dir'!H:H,MATCH(Table1[[#This Row],[Store]],'Loc Dir'!A:A,0))</f>
        <v>Joseph E Whale</v>
      </c>
      <c r="U3052" s="70" t="str">
        <f>IF(ISERROR(INDEX('ASI2 Stores List'!$E:$E,MATCH(Table1[[#This Row],[Store]]&amp;INT(Table1[[#This Row],[Date]]),'ASI2 Stores List'!$N:$N,0))),"","Yes")</f>
        <v>Yes</v>
      </c>
      <c r="V3052" s="69"/>
    </row>
    <row r="3053" spans="1:22" x14ac:dyDescent="0.25">
      <c r="A3053" t="s">
        <v>57541</v>
      </c>
      <c r="B3053" s="6" t="s">
        <v>61136</v>
      </c>
      <c r="C3053">
        <v>35664</v>
      </c>
      <c r="D3053" s="70">
        <v>44258</v>
      </c>
      <c r="E3053" t="s">
        <v>20</v>
      </c>
      <c r="F3053">
        <v>54</v>
      </c>
      <c r="G3053" t="s">
        <v>57540</v>
      </c>
      <c r="H3053" t="str">
        <f t="shared" si="98"/>
        <v>Mar</v>
      </c>
      <c r="I3053" s="69">
        <f t="shared" si="99"/>
        <v>1</v>
      </c>
      <c r="J3053" s="69" t="str">
        <f>INDEX(Cheat_Sheet!B:B,MATCH(Table1[[#This Row],[Event]],Cheat_Sheet!A:A,0))</f>
        <v>Audit</v>
      </c>
      <c r="K3053" s="69" t="str">
        <f>INDEX('Loc Dir'!N:N,MATCH(Table1[[#This Row],[Store]],'Loc Dir'!A:A,0))</f>
        <v>NJ</v>
      </c>
      <c r="L3053" s="69" t="str">
        <f>INDEX('Loc Dir'!K:K,MATCH(Table1[[#This Row],[Store]],'Loc Dir'!A:A,0))</f>
        <v>NEW BRUNSWICK</v>
      </c>
      <c r="M3053" s="69" t="str">
        <f>IF(INDEX('Loc Dir'!D:D,MATCH(Table1[[#This Row],[Store]],'Loc Dir'!A:A,0))="Corp Run","Corp","Fran")</f>
        <v>Fran</v>
      </c>
      <c r="N3053" s="69" t="str">
        <f>INDEX('Loc Dir'!C:C,MATCH(Table1[[#This Row],[Store]],'Loc Dir'!A:A,0))</f>
        <v>C</v>
      </c>
      <c r="O3053" s="69">
        <f>INDEX('Loc Dir'!Q:Q,MATCH(Table1[[#This Row],[Store]],'Loc Dir'!A:A,0))</f>
        <v>702412</v>
      </c>
      <c r="P3053" s="69" t="str">
        <f>INDEX('Loc Dir'!R:R,MATCH(Table1[[#This Row],[Store]],'Loc Dir'!A:A,0))</f>
        <v>SOUTH CENT</v>
      </c>
      <c r="Q3053" s="69" t="str">
        <f>INDEX('Loc Dir'!U:U,MATCH(Table1[[#This Row],[Store]],'Loc Dir'!A:A,0))</f>
        <v>NORTH ATLANTIC</v>
      </c>
      <c r="R30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53" s="69" t="str">
        <f>INDEX('Loc Dir'!AA:AA,MATCH(Table1[[#This Row],[Store]],'Loc Dir'!A:A,0))</f>
        <v>Raymond Fritz</v>
      </c>
      <c r="T3053" s="69" t="str">
        <f>INDEX('Loc Dir'!H:H,MATCH(Table1[[#This Row],[Store]],'Loc Dir'!A:A,0))</f>
        <v>Scott J Wiese</v>
      </c>
      <c r="U3053" s="70" t="str">
        <f>IF(ISERROR(INDEX('ASI2 Stores List'!$E:$E,MATCH(Table1[[#This Row],[Store]]&amp;INT(Table1[[#This Row],[Date]]),'ASI2 Stores List'!$N:$N,0))),"","Yes")</f>
        <v/>
      </c>
      <c r="V3053" s="69"/>
    </row>
    <row r="3054" spans="1:22" x14ac:dyDescent="0.25">
      <c r="A3054" t="s">
        <v>57541</v>
      </c>
      <c r="B3054" s="6" t="s">
        <v>61161</v>
      </c>
      <c r="C3054">
        <v>35665</v>
      </c>
      <c r="D3054" s="70">
        <v>44271</v>
      </c>
      <c r="E3054" t="s">
        <v>16</v>
      </c>
      <c r="F3054">
        <v>469</v>
      </c>
      <c r="G3054" t="s">
        <v>57540</v>
      </c>
      <c r="H3054" t="str">
        <f t="shared" si="98"/>
        <v>Mar</v>
      </c>
      <c r="I3054" s="69">
        <f t="shared" si="99"/>
        <v>3</v>
      </c>
      <c r="J3054" s="69" t="str">
        <f>INDEX(Cheat_Sheet!B:B,MATCH(Table1[[#This Row],[Event]],Cheat_Sheet!A:A,0))</f>
        <v>Audit</v>
      </c>
      <c r="K3054" s="69" t="str">
        <f>INDEX('Loc Dir'!N:N,MATCH(Table1[[#This Row],[Store]],'Loc Dir'!A:A,0))</f>
        <v>CA</v>
      </c>
      <c r="L3054" s="69" t="str">
        <f>INDEX('Loc Dir'!K:K,MATCH(Table1[[#This Row],[Store]],'Loc Dir'!A:A,0))</f>
        <v>FRESNO</v>
      </c>
      <c r="M3054" s="69" t="str">
        <f>IF(INDEX('Loc Dir'!D:D,MATCH(Table1[[#This Row],[Store]],'Loc Dir'!A:A,0))="Corp Run","Corp","Fran")</f>
        <v>Fran</v>
      </c>
      <c r="N3054" s="69" t="str">
        <f>INDEX('Loc Dir'!C:C,MATCH(Table1[[#This Row],[Store]],'Loc Dir'!A:A,0))</f>
        <v>A</v>
      </c>
      <c r="O3054" s="69">
        <f>INDEX('Loc Dir'!Q:Q,MATCH(Table1[[#This Row],[Store]],'Loc Dir'!A:A,0))</f>
        <v>702368</v>
      </c>
      <c r="P3054" s="69" t="str">
        <f>INDEX('Loc Dir'!R:R,MATCH(Table1[[#This Row],[Store]],'Loc Dir'!A:A,0))</f>
        <v>CENTRAL VA</v>
      </c>
      <c r="Q3054" s="69" t="str">
        <f>INDEX('Loc Dir'!U:U,MATCH(Table1[[#This Row],[Store]],'Loc Dir'!A:A,0))</f>
        <v>GREATER LA</v>
      </c>
      <c r="R30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54" s="69" t="str">
        <f>INDEX('Loc Dir'!AA:AA,MATCH(Table1[[#This Row],[Store]],'Loc Dir'!A:A,0))</f>
        <v>David Marks</v>
      </c>
      <c r="T3054" s="69" t="str">
        <f>INDEX('Loc Dir'!H:H,MATCH(Table1[[#This Row],[Store]],'Loc Dir'!A:A,0))</f>
        <v>Damen T Wiggins</v>
      </c>
      <c r="U3054" s="70" t="str">
        <f>IF(ISERROR(INDEX('ASI2 Stores List'!$E:$E,MATCH(Table1[[#This Row],[Store]]&amp;INT(Table1[[#This Row],[Date]]),'ASI2 Stores List'!$N:$N,0))),"","Yes")</f>
        <v>Yes</v>
      </c>
      <c r="V3054" s="69"/>
    </row>
    <row r="3055" spans="1:22" x14ac:dyDescent="0.25">
      <c r="A3055" t="s">
        <v>57541</v>
      </c>
      <c r="B3055" s="6" t="s">
        <v>61141</v>
      </c>
      <c r="C3055">
        <v>35669</v>
      </c>
      <c r="D3055" s="70">
        <v>44243</v>
      </c>
      <c r="E3055" t="s">
        <v>20</v>
      </c>
      <c r="F3055">
        <v>104</v>
      </c>
      <c r="G3055" t="s">
        <v>57540</v>
      </c>
      <c r="H3055" t="str">
        <f t="shared" si="98"/>
        <v>Feb</v>
      </c>
      <c r="I3055" s="69">
        <f t="shared" si="99"/>
        <v>3</v>
      </c>
      <c r="J3055" s="69" t="str">
        <f>INDEX(Cheat_Sheet!B:B,MATCH(Table1[[#This Row],[Event]],Cheat_Sheet!A:A,0))</f>
        <v>Audit</v>
      </c>
      <c r="K3055" s="69" t="str">
        <f>INDEX('Loc Dir'!N:N,MATCH(Table1[[#This Row],[Store]],'Loc Dir'!A:A,0))</f>
        <v>PA</v>
      </c>
      <c r="L3055" s="69" t="str">
        <f>INDEX('Loc Dir'!K:K,MATCH(Table1[[#This Row],[Store]],'Loc Dir'!A:A,0))</f>
        <v>PHILADELPHIA</v>
      </c>
      <c r="M3055" s="69" t="str">
        <f>IF(INDEX('Loc Dir'!D:D,MATCH(Table1[[#This Row],[Store]],'Loc Dir'!A:A,0))="Corp Run","Corp","Fran")</f>
        <v>Fran</v>
      </c>
      <c r="N3055" s="69" t="str">
        <f>INDEX('Loc Dir'!C:C,MATCH(Table1[[#This Row],[Store]],'Loc Dir'!A:A,0))</f>
        <v>B</v>
      </c>
      <c r="O3055" s="69">
        <f>INDEX('Loc Dir'!Q:Q,MATCH(Table1[[#This Row],[Store]],'Loc Dir'!A:A,0))</f>
        <v>702408</v>
      </c>
      <c r="P3055" s="69" t="str">
        <f>INDEX('Loc Dir'!R:R,MATCH(Table1[[#This Row],[Store]],'Loc Dir'!A:A,0))</f>
        <v>PHILLY DEL</v>
      </c>
      <c r="Q3055" s="69" t="str">
        <f>INDEX('Loc Dir'!U:U,MATCH(Table1[[#This Row],[Store]],'Loc Dir'!A:A,0))</f>
        <v>LIBERTY</v>
      </c>
      <c r="R30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55" s="69" t="str">
        <f>INDEX('Loc Dir'!AA:AA,MATCH(Table1[[#This Row],[Store]],'Loc Dir'!A:A,0))</f>
        <v>Nancy Tabeek</v>
      </c>
      <c r="T3055" s="69" t="str">
        <f>INDEX('Loc Dir'!H:H,MATCH(Table1[[#This Row],[Store]],'Loc Dir'!A:A,0))</f>
        <v>Gregory A Campenella</v>
      </c>
      <c r="U3055" s="70" t="str">
        <f>IF(ISERROR(INDEX('ASI2 Stores List'!$E:$E,MATCH(Table1[[#This Row],[Store]]&amp;INT(Table1[[#This Row],[Date]]),'ASI2 Stores List'!$N:$N,0))),"","Yes")</f>
        <v/>
      </c>
      <c r="V3055" s="69"/>
    </row>
    <row r="3056" spans="1:22" x14ac:dyDescent="0.25">
      <c r="A3056" t="s">
        <v>57541</v>
      </c>
      <c r="B3056" s="6" t="s">
        <v>61145</v>
      </c>
      <c r="C3056">
        <v>35673</v>
      </c>
      <c r="D3056" s="70">
        <v>44207</v>
      </c>
      <c r="E3056" t="s">
        <v>16</v>
      </c>
      <c r="F3056">
        <v>121</v>
      </c>
      <c r="G3056" t="s">
        <v>57540</v>
      </c>
      <c r="H3056" t="str">
        <f t="shared" si="98"/>
        <v>Jan</v>
      </c>
      <c r="I3056" s="69">
        <f t="shared" si="99"/>
        <v>3</v>
      </c>
      <c r="J3056" s="69" t="str">
        <f>INDEX(Cheat_Sheet!B:B,MATCH(Table1[[#This Row],[Event]],Cheat_Sheet!A:A,0))</f>
        <v>Audit</v>
      </c>
      <c r="K3056" s="69" t="str">
        <f>INDEX('Loc Dir'!N:N,MATCH(Table1[[#This Row],[Store]],'Loc Dir'!A:A,0))</f>
        <v>MD</v>
      </c>
      <c r="L3056" s="69" t="str">
        <f>INDEX('Loc Dir'!K:K,MATCH(Table1[[#This Row],[Store]],'Loc Dir'!A:A,0))</f>
        <v>CENTREVILLE</v>
      </c>
      <c r="M3056" s="69" t="str">
        <f>IF(INDEX('Loc Dir'!D:D,MATCH(Table1[[#This Row],[Store]],'Loc Dir'!A:A,0))="Corp Run","Corp","Fran")</f>
        <v>Fran</v>
      </c>
      <c r="N3056" s="69" t="str">
        <f>INDEX('Loc Dir'!C:C,MATCH(Table1[[#This Row],[Store]],'Loc Dir'!A:A,0))</f>
        <v>B</v>
      </c>
      <c r="O3056" s="69">
        <f>INDEX('Loc Dir'!Q:Q,MATCH(Table1[[#This Row],[Store]],'Loc Dir'!A:A,0))</f>
        <v>702546</v>
      </c>
      <c r="P3056" s="69" t="str">
        <f>INDEX('Loc Dir'!R:R,MATCH(Table1[[#This Row],[Store]],'Loc Dir'!A:A,0))</f>
        <v>DELMAR BAY</v>
      </c>
      <c r="Q3056" s="69" t="str">
        <f>INDEX('Loc Dir'!U:U,MATCH(Table1[[#This Row],[Store]],'Loc Dir'!A:A,0))</f>
        <v>LIBERTY</v>
      </c>
      <c r="R30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56" s="69" t="str">
        <f>INDEX('Loc Dir'!AA:AA,MATCH(Table1[[#This Row],[Store]],'Loc Dir'!A:A,0))</f>
        <v>Donna Quinn</v>
      </c>
      <c r="T3056" s="69" t="str">
        <f>INDEX('Loc Dir'!H:H,MATCH(Table1[[#This Row],[Store]],'Loc Dir'!A:A,0))</f>
        <v>Kevin J Kosowsky</v>
      </c>
      <c r="U3056" s="70" t="str">
        <f>IF(ISERROR(INDEX('ASI2 Stores List'!$E:$E,MATCH(Table1[[#This Row],[Store]]&amp;INT(Table1[[#This Row],[Date]]),'ASI2 Stores List'!$N:$N,0))),"","Yes")</f>
        <v/>
      </c>
      <c r="V3056" s="69"/>
    </row>
    <row r="3057" spans="1:22" x14ac:dyDescent="0.25">
      <c r="A3057" t="s">
        <v>57541</v>
      </c>
      <c r="B3057" s="6" t="s">
        <v>61167</v>
      </c>
      <c r="C3057">
        <v>35674</v>
      </c>
      <c r="D3057" s="70">
        <v>44221</v>
      </c>
      <c r="E3057" t="s">
        <v>16</v>
      </c>
      <c r="F3057">
        <v>449</v>
      </c>
      <c r="G3057" t="s">
        <v>57540</v>
      </c>
      <c r="H3057" t="str">
        <f t="shared" si="98"/>
        <v>Jan</v>
      </c>
      <c r="I3057" s="69">
        <f t="shared" si="99"/>
        <v>5</v>
      </c>
      <c r="J3057" s="69" t="str">
        <f>INDEX(Cheat_Sheet!B:B,MATCH(Table1[[#This Row],[Event]],Cheat_Sheet!A:A,0))</f>
        <v>Audit</v>
      </c>
      <c r="K3057" s="69" t="str">
        <f>INDEX('Loc Dir'!N:N,MATCH(Table1[[#This Row],[Store]],'Loc Dir'!A:A,0))</f>
        <v>CA</v>
      </c>
      <c r="L3057" s="69" t="str">
        <f>INDEX('Loc Dir'!K:K,MATCH(Table1[[#This Row],[Store]],'Loc Dir'!A:A,0))</f>
        <v>EL CAJON</v>
      </c>
      <c r="M3057" s="69" t="str">
        <f>IF(INDEX('Loc Dir'!D:D,MATCH(Table1[[#This Row],[Store]],'Loc Dir'!A:A,0))="Corp Run","Corp","Fran")</f>
        <v>Corp</v>
      </c>
      <c r="N3057" s="69" t="str">
        <f>INDEX('Loc Dir'!C:C,MATCH(Table1[[#This Row],[Store]],'Loc Dir'!A:A,0))</f>
        <v>H</v>
      </c>
      <c r="O3057" s="69">
        <f>INDEX('Loc Dir'!Q:Q,MATCH(Table1[[#This Row],[Store]],'Loc Dir'!A:A,0))</f>
        <v>701754</v>
      </c>
      <c r="P3057" s="69" t="str">
        <f>INDEX('Loc Dir'!R:R,MATCH(Table1[[#This Row],[Store]],'Loc Dir'!A:A,0))</f>
        <v>CALIFORNIA</v>
      </c>
      <c r="Q3057" s="69" t="str">
        <f>INDEX('Loc Dir'!U:U,MATCH(Table1[[#This Row],[Store]],'Loc Dir'!A:A,0))</f>
        <v>WESTERN</v>
      </c>
      <c r="R30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57" s="69" t="str">
        <f>INDEX('Loc Dir'!AA:AA,MATCH(Table1[[#This Row],[Store]],'Loc Dir'!A:A,0))</f>
        <v>Kaushal Patel</v>
      </c>
      <c r="T3057" s="69" t="str">
        <f>INDEX('Loc Dir'!H:H,MATCH(Table1[[#This Row],[Store]],'Loc Dir'!A:A,0))</f>
        <v>Lisa D Valenzuela</v>
      </c>
      <c r="U3057" s="70" t="str">
        <f>IF(ISERROR(INDEX('ASI2 Stores List'!$E:$E,MATCH(Table1[[#This Row],[Store]]&amp;INT(Table1[[#This Row],[Date]]),'ASI2 Stores List'!$N:$N,0))),"","Yes")</f>
        <v/>
      </c>
      <c r="V3057" s="69"/>
    </row>
    <row r="3058" spans="1:22" x14ac:dyDescent="0.25">
      <c r="A3058" t="s">
        <v>57541</v>
      </c>
      <c r="B3058" s="6" t="s">
        <v>61154</v>
      </c>
      <c r="C3058">
        <v>35683</v>
      </c>
      <c r="D3058" s="70">
        <v>44220</v>
      </c>
      <c r="E3058" t="s">
        <v>20</v>
      </c>
      <c r="F3058">
        <v>449</v>
      </c>
      <c r="G3058" t="s">
        <v>57540</v>
      </c>
      <c r="H3058" t="str">
        <f t="shared" si="98"/>
        <v>Jan</v>
      </c>
      <c r="I3058" s="69">
        <f t="shared" si="99"/>
        <v>4</v>
      </c>
      <c r="J3058" s="69" t="str">
        <f>INDEX(Cheat_Sheet!B:B,MATCH(Table1[[#This Row],[Event]],Cheat_Sheet!A:A,0))</f>
        <v>Audit</v>
      </c>
      <c r="K3058" s="69" t="str">
        <f>INDEX('Loc Dir'!N:N,MATCH(Table1[[#This Row],[Store]],'Loc Dir'!A:A,0))</f>
        <v>CA</v>
      </c>
      <c r="L3058" s="69" t="str">
        <f>INDEX('Loc Dir'!K:K,MATCH(Table1[[#This Row],[Store]],'Loc Dir'!A:A,0))</f>
        <v>LA MESA</v>
      </c>
      <c r="M3058" s="69" t="str">
        <f>IF(INDEX('Loc Dir'!D:D,MATCH(Table1[[#This Row],[Store]],'Loc Dir'!A:A,0))="Corp Run","Corp","Fran")</f>
        <v>Fran</v>
      </c>
      <c r="N3058" s="69" t="str">
        <f>INDEX('Loc Dir'!C:C,MATCH(Table1[[#This Row],[Store]],'Loc Dir'!A:A,0))</f>
        <v>B</v>
      </c>
      <c r="O3058" s="69">
        <f>INDEX('Loc Dir'!Q:Q,MATCH(Table1[[#This Row],[Store]],'Loc Dir'!A:A,0))</f>
        <v>702111</v>
      </c>
      <c r="P3058" s="69" t="str">
        <f>INDEX('Loc Dir'!R:R,MATCH(Table1[[#This Row],[Store]],'Loc Dir'!A:A,0))</f>
        <v>NORTH COUN</v>
      </c>
      <c r="Q3058" s="69" t="str">
        <f>INDEX('Loc Dir'!U:U,MATCH(Table1[[#This Row],[Store]],'Loc Dir'!A:A,0))</f>
        <v>SOUTH WEST</v>
      </c>
      <c r="R30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58" s="69" t="str">
        <f>INDEX('Loc Dir'!AA:AA,MATCH(Table1[[#This Row],[Store]],'Loc Dir'!A:A,0))</f>
        <v>Sherry Liken</v>
      </c>
      <c r="T3058" s="69" t="str">
        <f>INDEX('Loc Dir'!H:H,MATCH(Table1[[#This Row],[Store]],'Loc Dir'!A:A,0))</f>
        <v>Ismaiel Shariff</v>
      </c>
      <c r="U3058" s="70" t="str">
        <f>IF(ISERROR(INDEX('ASI2 Stores List'!$E:$E,MATCH(Table1[[#This Row],[Store]]&amp;INT(Table1[[#This Row],[Date]]),'ASI2 Stores List'!$N:$N,0))),"","Yes")</f>
        <v/>
      </c>
      <c r="V3058" s="69"/>
    </row>
    <row r="3059" spans="1:22" x14ac:dyDescent="0.25">
      <c r="A3059" t="s">
        <v>57541</v>
      </c>
      <c r="B3059" s="6" t="s">
        <v>61167</v>
      </c>
      <c r="C3059">
        <v>35684</v>
      </c>
      <c r="D3059" s="70">
        <v>44224</v>
      </c>
      <c r="E3059" t="s">
        <v>16</v>
      </c>
      <c r="F3059">
        <v>445</v>
      </c>
      <c r="G3059" t="s">
        <v>57540</v>
      </c>
      <c r="H3059" t="str">
        <f t="shared" si="98"/>
        <v>Jan</v>
      </c>
      <c r="I3059" s="69">
        <f t="shared" si="99"/>
        <v>5</v>
      </c>
      <c r="J3059" s="69" t="str">
        <f>INDEX(Cheat_Sheet!B:B,MATCH(Table1[[#This Row],[Event]],Cheat_Sheet!A:A,0))</f>
        <v>Audit</v>
      </c>
      <c r="K3059" s="69" t="str">
        <f>INDEX('Loc Dir'!N:N,MATCH(Table1[[#This Row],[Store]],'Loc Dir'!A:A,0))</f>
        <v>CA</v>
      </c>
      <c r="L3059" s="69" t="str">
        <f>INDEX('Loc Dir'!K:K,MATCH(Table1[[#This Row],[Store]],'Loc Dir'!A:A,0))</f>
        <v>LA CANADA FLINTRIDGE</v>
      </c>
      <c r="M3059" s="69" t="str">
        <f>IF(INDEX('Loc Dir'!D:D,MATCH(Table1[[#This Row],[Store]],'Loc Dir'!A:A,0))="Corp Run","Corp","Fran")</f>
        <v>Corp</v>
      </c>
      <c r="N3059" s="69" t="str">
        <f>INDEX('Loc Dir'!C:C,MATCH(Table1[[#This Row],[Store]],'Loc Dir'!A:A,0))</f>
        <v>H</v>
      </c>
      <c r="O3059" s="69">
        <f>INDEX('Loc Dir'!Q:Q,MATCH(Table1[[#This Row],[Store]],'Loc Dir'!A:A,0))</f>
        <v>701754</v>
      </c>
      <c r="P3059" s="69" t="str">
        <f>INDEX('Loc Dir'!R:R,MATCH(Table1[[#This Row],[Store]],'Loc Dir'!A:A,0))</f>
        <v>CALIFORNIA</v>
      </c>
      <c r="Q3059" s="69" t="str">
        <f>INDEX('Loc Dir'!U:U,MATCH(Table1[[#This Row],[Store]],'Loc Dir'!A:A,0))</f>
        <v>WESTERN</v>
      </c>
      <c r="R30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59" s="69" t="str">
        <f>INDEX('Loc Dir'!AA:AA,MATCH(Table1[[#This Row],[Store]],'Loc Dir'!A:A,0))</f>
        <v>Kaushal Patel</v>
      </c>
      <c r="T3059" s="69" t="str">
        <f>INDEX('Loc Dir'!H:H,MATCH(Table1[[#This Row],[Store]],'Loc Dir'!A:A,0))</f>
        <v>Raymond L Ma</v>
      </c>
      <c r="U3059" s="70" t="str">
        <f>IF(ISERROR(INDEX('ASI2 Stores List'!$E:$E,MATCH(Table1[[#This Row],[Store]]&amp;INT(Table1[[#This Row],[Date]]),'ASI2 Stores List'!$N:$N,0))),"","Yes")</f>
        <v/>
      </c>
      <c r="V3059" s="69"/>
    </row>
    <row r="3060" spans="1:22" x14ac:dyDescent="0.25">
      <c r="A3060" t="s">
        <v>57541</v>
      </c>
      <c r="B3060" s="6" t="s">
        <v>61132</v>
      </c>
      <c r="C3060">
        <v>35685</v>
      </c>
      <c r="D3060" s="70">
        <v>44228</v>
      </c>
      <c r="E3060" t="s">
        <v>20</v>
      </c>
      <c r="F3060">
        <v>127</v>
      </c>
      <c r="G3060" t="s">
        <v>57540</v>
      </c>
      <c r="H3060" t="str">
        <f t="shared" si="98"/>
        <v>Feb</v>
      </c>
      <c r="I3060" s="69">
        <f t="shared" si="99"/>
        <v>1</v>
      </c>
      <c r="J3060" s="69" t="str">
        <f>INDEX(Cheat_Sheet!B:B,MATCH(Table1[[#This Row],[Event]],Cheat_Sheet!A:A,0))</f>
        <v>Audit</v>
      </c>
      <c r="K3060" s="69" t="str">
        <f>INDEX('Loc Dir'!N:N,MATCH(Table1[[#This Row],[Store]],'Loc Dir'!A:A,0))</f>
        <v>VA</v>
      </c>
      <c r="L3060" s="69" t="str">
        <f>INDEX('Loc Dir'!K:K,MATCH(Table1[[#This Row],[Store]],'Loc Dir'!A:A,0))</f>
        <v>NORFOLK</v>
      </c>
      <c r="M3060" s="69" t="str">
        <f>IF(INDEX('Loc Dir'!D:D,MATCH(Table1[[#This Row],[Store]],'Loc Dir'!A:A,0))="Corp Run","Corp","Fran")</f>
        <v>Fran</v>
      </c>
      <c r="N3060" s="69" t="str">
        <f>INDEX('Loc Dir'!C:C,MATCH(Table1[[#This Row],[Store]],'Loc Dir'!A:A,0))</f>
        <v>B</v>
      </c>
      <c r="O3060" s="69">
        <f>INDEX('Loc Dir'!Q:Q,MATCH(Table1[[#This Row],[Store]],'Loc Dir'!A:A,0))</f>
        <v>702511</v>
      </c>
      <c r="P3060" s="69" t="str">
        <f>INDEX('Loc Dir'!R:R,MATCH(Table1[[#This Row],[Store]],'Loc Dir'!A:A,0))</f>
        <v>NORFOLK MA</v>
      </c>
      <c r="Q3060" s="69" t="str">
        <f>INDEX('Loc Dir'!U:U,MATCH(Table1[[#This Row],[Store]],'Loc Dir'!A:A,0))</f>
        <v>SOUTH EAST</v>
      </c>
      <c r="R30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60" s="69" t="str">
        <f>INDEX('Loc Dir'!AA:AA,MATCH(Table1[[#This Row],[Store]],'Loc Dir'!A:A,0))</f>
        <v>Rodney Dotson</v>
      </c>
      <c r="T3060" s="69" t="str">
        <f>INDEX('Loc Dir'!H:H,MATCH(Table1[[#This Row],[Store]],'Loc Dir'!A:A,0))</f>
        <v>Tonya L Collier</v>
      </c>
      <c r="U3060" s="70" t="str">
        <f>IF(ISERROR(INDEX('ASI2 Stores List'!$E:$E,MATCH(Table1[[#This Row],[Store]]&amp;INT(Table1[[#This Row],[Date]]),'ASI2 Stores List'!$N:$N,0))),"","Yes")</f>
        <v/>
      </c>
      <c r="V3060" s="69"/>
    </row>
    <row r="3061" spans="1:22" x14ac:dyDescent="0.25">
      <c r="A3061" t="s">
        <v>57541</v>
      </c>
      <c r="B3061" s="6" t="s">
        <v>61141</v>
      </c>
      <c r="C3061">
        <v>35688</v>
      </c>
      <c r="D3061" s="70">
        <v>44258</v>
      </c>
      <c r="E3061" t="s">
        <v>16</v>
      </c>
      <c r="F3061">
        <v>104</v>
      </c>
      <c r="G3061" t="s">
        <v>57540</v>
      </c>
      <c r="H3061" t="str">
        <f t="shared" si="98"/>
        <v>Mar</v>
      </c>
      <c r="I3061" s="69">
        <f t="shared" si="99"/>
        <v>1</v>
      </c>
      <c r="J3061" s="69" t="str">
        <f>INDEX(Cheat_Sheet!B:B,MATCH(Table1[[#This Row],[Event]],Cheat_Sheet!A:A,0))</f>
        <v>Audit</v>
      </c>
      <c r="K3061" s="69" t="str">
        <f>INDEX('Loc Dir'!N:N,MATCH(Table1[[#This Row],[Store]],'Loc Dir'!A:A,0))</f>
        <v>DE</v>
      </c>
      <c r="L3061" s="69" t="str">
        <f>INDEX('Loc Dir'!K:K,MATCH(Table1[[#This Row],[Store]],'Loc Dir'!A:A,0))</f>
        <v>WILMINGTON</v>
      </c>
      <c r="M3061" s="69" t="str">
        <f>IF(INDEX('Loc Dir'!D:D,MATCH(Table1[[#This Row],[Store]],'Loc Dir'!A:A,0))="Corp Run","Corp","Fran")</f>
        <v>Fran</v>
      </c>
      <c r="N3061" s="69" t="str">
        <f>INDEX('Loc Dir'!C:C,MATCH(Table1[[#This Row],[Store]],'Loc Dir'!A:A,0))</f>
        <v>A</v>
      </c>
      <c r="O3061" s="69">
        <f>INDEX('Loc Dir'!Q:Q,MATCH(Table1[[#This Row],[Store]],'Loc Dir'!A:A,0))</f>
        <v>702408</v>
      </c>
      <c r="P3061" s="69" t="str">
        <f>INDEX('Loc Dir'!R:R,MATCH(Table1[[#This Row],[Store]],'Loc Dir'!A:A,0))</f>
        <v>PHILLY DEL</v>
      </c>
      <c r="Q3061" s="69" t="str">
        <f>INDEX('Loc Dir'!U:U,MATCH(Table1[[#This Row],[Store]],'Loc Dir'!A:A,0))</f>
        <v>LIBERTY</v>
      </c>
      <c r="R30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61" s="69" t="str">
        <f>INDEX('Loc Dir'!AA:AA,MATCH(Table1[[#This Row],[Store]],'Loc Dir'!A:A,0))</f>
        <v>Nancy Tabeek</v>
      </c>
      <c r="T3061" s="69" t="str">
        <f>INDEX('Loc Dir'!H:H,MATCH(Table1[[#This Row],[Store]],'Loc Dir'!A:A,0))</f>
        <v>Matthew C Williams</v>
      </c>
      <c r="U3061" s="70" t="str">
        <f>IF(ISERROR(INDEX('ASI2 Stores List'!$E:$E,MATCH(Table1[[#This Row],[Store]]&amp;INT(Table1[[#This Row],[Date]]),'ASI2 Stores List'!$N:$N,0))),"","Yes")</f>
        <v/>
      </c>
      <c r="V3061" s="69"/>
    </row>
    <row r="3062" spans="1:22" x14ac:dyDescent="0.25">
      <c r="A3062" t="s">
        <v>57541</v>
      </c>
      <c r="B3062" s="6" t="s">
        <v>61135</v>
      </c>
      <c r="C3062">
        <v>35693</v>
      </c>
      <c r="D3062" s="70">
        <v>44238</v>
      </c>
      <c r="E3062" t="s">
        <v>16</v>
      </c>
      <c r="F3062">
        <v>54</v>
      </c>
      <c r="G3062" t="s">
        <v>57540</v>
      </c>
      <c r="H3062" t="str">
        <f t="shared" si="98"/>
        <v>Feb</v>
      </c>
      <c r="I3062" s="69">
        <f t="shared" si="99"/>
        <v>2</v>
      </c>
      <c r="J3062" s="69" t="str">
        <f>INDEX(Cheat_Sheet!B:B,MATCH(Table1[[#This Row],[Event]],Cheat_Sheet!A:A,0))</f>
        <v>Audit</v>
      </c>
      <c r="K3062" s="69" t="str">
        <f>INDEX('Loc Dir'!N:N,MATCH(Table1[[#This Row],[Store]],'Loc Dir'!A:A,0))</f>
        <v>NJ</v>
      </c>
      <c r="L3062" s="69" t="str">
        <f>INDEX('Loc Dir'!K:K,MATCH(Table1[[#This Row],[Store]],'Loc Dir'!A:A,0))</f>
        <v>CAMDEN</v>
      </c>
      <c r="M3062" s="69" t="str">
        <f>IF(INDEX('Loc Dir'!D:D,MATCH(Table1[[#This Row],[Store]],'Loc Dir'!A:A,0))="Corp Run","Corp","Fran")</f>
        <v>Fran</v>
      </c>
      <c r="N3062" s="69" t="str">
        <f>INDEX('Loc Dir'!C:C,MATCH(Table1[[#This Row],[Store]],'Loc Dir'!A:A,0))</f>
        <v>A</v>
      </c>
      <c r="O3062" s="69">
        <f>INDEX('Loc Dir'!Q:Q,MATCH(Table1[[#This Row],[Store]],'Loc Dir'!A:A,0))</f>
        <v>702411</v>
      </c>
      <c r="P3062" s="69" t="str">
        <f>INDEX('Loc Dir'!R:R,MATCH(Table1[[#This Row],[Store]],'Loc Dir'!A:A,0))</f>
        <v>SOUTH NJ</v>
      </c>
      <c r="Q3062" s="69" t="str">
        <f>INDEX('Loc Dir'!U:U,MATCH(Table1[[#This Row],[Store]],'Loc Dir'!A:A,0))</f>
        <v>LIBERTY</v>
      </c>
      <c r="R30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62" s="69" t="str">
        <f>INDEX('Loc Dir'!AA:AA,MATCH(Table1[[#This Row],[Store]],'Loc Dir'!A:A,0))</f>
        <v>Donna Quinn</v>
      </c>
      <c r="T3062" s="69" t="str">
        <f>INDEX('Loc Dir'!H:H,MATCH(Table1[[#This Row],[Store]],'Loc Dir'!A:A,0))</f>
        <v>Christophe W Collins</v>
      </c>
      <c r="U3062" s="70" t="str">
        <f>IF(ISERROR(INDEX('ASI2 Stores List'!$E:$E,MATCH(Table1[[#This Row],[Store]]&amp;INT(Table1[[#This Row],[Date]]),'ASI2 Stores List'!$N:$N,0))),"","Yes")</f>
        <v/>
      </c>
      <c r="V3062" s="69"/>
    </row>
    <row r="3063" spans="1:22" x14ac:dyDescent="0.25">
      <c r="A3063" t="s">
        <v>57541</v>
      </c>
      <c r="B3063" s="6" t="s">
        <v>61113</v>
      </c>
      <c r="C3063">
        <v>35697</v>
      </c>
      <c r="D3063" s="70">
        <v>44273</v>
      </c>
      <c r="E3063" t="s">
        <v>16</v>
      </c>
      <c r="F3063">
        <v>472</v>
      </c>
      <c r="G3063" t="s">
        <v>57540</v>
      </c>
      <c r="H3063" t="str">
        <f t="shared" si="98"/>
        <v>Mar</v>
      </c>
      <c r="I3063" s="69">
        <f t="shared" si="99"/>
        <v>3</v>
      </c>
      <c r="J3063" s="69" t="str">
        <f>INDEX(Cheat_Sheet!B:B,MATCH(Table1[[#This Row],[Event]],Cheat_Sheet!A:A,0))</f>
        <v>Audit</v>
      </c>
      <c r="K3063" s="69" t="str">
        <f>INDEX('Loc Dir'!N:N,MATCH(Table1[[#This Row],[Store]],'Loc Dir'!A:A,0))</f>
        <v>CA</v>
      </c>
      <c r="L3063" s="69" t="str">
        <f>INDEX('Loc Dir'!K:K,MATCH(Table1[[#This Row],[Store]],'Loc Dir'!A:A,0))</f>
        <v>FREMONT</v>
      </c>
      <c r="M3063" s="69" t="str">
        <f>IF(INDEX('Loc Dir'!D:D,MATCH(Table1[[#This Row],[Store]],'Loc Dir'!A:A,0))="Corp Run","Corp","Fran")</f>
        <v>Fran</v>
      </c>
      <c r="N3063" s="69" t="str">
        <f>INDEX('Loc Dir'!C:C,MATCH(Table1[[#This Row],[Store]],'Loc Dir'!A:A,0))</f>
        <v>B</v>
      </c>
      <c r="O3063" s="69">
        <f>INDEX('Loc Dir'!Q:Q,MATCH(Table1[[#This Row],[Store]],'Loc Dir'!A:A,0))</f>
        <v>702369</v>
      </c>
      <c r="P3063" s="69" t="str">
        <f>INDEX('Loc Dir'!R:R,MATCH(Table1[[#This Row],[Store]],'Loc Dir'!A:A,0))</f>
        <v>EAST BAY M</v>
      </c>
      <c r="Q3063" s="69" t="str">
        <f>INDEX('Loc Dir'!U:U,MATCH(Table1[[#This Row],[Store]],'Loc Dir'!A:A,0))</f>
        <v>NORTH PACIFIC</v>
      </c>
      <c r="R30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63" s="69" t="str">
        <f>INDEX('Loc Dir'!AA:AA,MATCH(Table1[[#This Row],[Store]],'Loc Dir'!A:A,0))</f>
        <v>Don Lauritsen</v>
      </c>
      <c r="T3063" s="69" t="str">
        <f>INDEX('Loc Dir'!H:H,MATCH(Table1[[#This Row],[Store]],'Loc Dir'!A:A,0))</f>
        <v>Ashlene Hunter</v>
      </c>
      <c r="U3063" s="70" t="str">
        <f>IF(ISERROR(INDEX('ASI2 Stores List'!$E:$E,MATCH(Table1[[#This Row],[Store]]&amp;INT(Table1[[#This Row],[Date]]),'ASI2 Stores List'!$N:$N,0))),"","Yes")</f>
        <v>Yes</v>
      </c>
      <c r="V3063" s="69"/>
    </row>
    <row r="3064" spans="1:22" x14ac:dyDescent="0.25">
      <c r="A3064" t="s">
        <v>57541</v>
      </c>
      <c r="B3064" s="6" t="s">
        <v>61119</v>
      </c>
      <c r="C3064">
        <v>35707</v>
      </c>
      <c r="D3064" s="70">
        <v>44271</v>
      </c>
      <c r="E3064" t="s">
        <v>16</v>
      </c>
      <c r="F3064">
        <v>205</v>
      </c>
      <c r="G3064" t="s">
        <v>57540</v>
      </c>
      <c r="H3064" t="str">
        <f t="shared" si="98"/>
        <v>Mar</v>
      </c>
      <c r="I3064" s="69">
        <f t="shared" si="99"/>
        <v>3</v>
      </c>
      <c r="J3064" s="69" t="str">
        <f>INDEX(Cheat_Sheet!B:B,MATCH(Table1[[#This Row],[Event]],Cheat_Sheet!A:A,0))</f>
        <v>Audit</v>
      </c>
      <c r="K3064" s="69" t="str">
        <f>INDEX('Loc Dir'!N:N,MATCH(Table1[[#This Row],[Store]],'Loc Dir'!A:A,0))</f>
        <v>FL</v>
      </c>
      <c r="L3064" s="69" t="str">
        <f>INDEX('Loc Dir'!K:K,MATCH(Table1[[#This Row],[Store]],'Loc Dir'!A:A,0))</f>
        <v>MIAMI</v>
      </c>
      <c r="M3064" s="69" t="str">
        <f>IF(INDEX('Loc Dir'!D:D,MATCH(Table1[[#This Row],[Store]],'Loc Dir'!A:A,0))="Corp Run","Corp","Fran")</f>
        <v>Corp</v>
      </c>
      <c r="N3064" s="69" t="str">
        <f>INDEX('Loc Dir'!C:C,MATCH(Table1[[#This Row],[Store]],'Loc Dir'!A:A,0))</f>
        <v>K</v>
      </c>
      <c r="O3064" s="69">
        <f>INDEX('Loc Dir'!Q:Q,MATCH(Table1[[#This Row],[Store]],'Loc Dir'!A:A,0))</f>
        <v>701157</v>
      </c>
      <c r="P3064" s="69" t="str">
        <f>INDEX('Loc Dir'!R:R,MATCH(Table1[[#This Row],[Store]],'Loc Dir'!A:A,0))</f>
        <v>FLORIDA-RI</v>
      </c>
      <c r="Q3064" s="69" t="str">
        <f>INDEX('Loc Dir'!U:U,MATCH(Table1[[#This Row],[Store]],'Loc Dir'!A:A,0))</f>
        <v>EASTERN</v>
      </c>
      <c r="R30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64" s="69" t="str">
        <f>INDEX('Loc Dir'!AA:AA,MATCH(Table1[[#This Row],[Store]],'Loc Dir'!A:A,0))</f>
        <v>John Rowland</v>
      </c>
      <c r="T3064" s="69" t="str">
        <f>INDEX('Loc Dir'!H:H,MATCH(Table1[[#This Row],[Store]],'Loc Dir'!A:A,0))</f>
        <v>Clara L Serrano</v>
      </c>
      <c r="U3064" s="70" t="str">
        <f>IF(ISERROR(INDEX('ASI2 Stores List'!$E:$E,MATCH(Table1[[#This Row],[Store]]&amp;INT(Table1[[#This Row],[Date]]),'ASI2 Stores List'!$N:$N,0))),"","Yes")</f>
        <v>Yes</v>
      </c>
      <c r="V3064" s="69"/>
    </row>
    <row r="3065" spans="1:22" x14ac:dyDescent="0.25">
      <c r="A3065" t="s">
        <v>57541</v>
      </c>
      <c r="B3065" s="6" t="s">
        <v>61158</v>
      </c>
      <c r="C3065">
        <v>35709</v>
      </c>
      <c r="D3065" s="70">
        <v>44245</v>
      </c>
      <c r="E3065" t="s">
        <v>16</v>
      </c>
      <c r="F3065">
        <v>445</v>
      </c>
      <c r="G3065" t="s">
        <v>57540</v>
      </c>
      <c r="H3065" t="str">
        <f t="shared" si="98"/>
        <v>Feb</v>
      </c>
      <c r="I3065" s="69">
        <f t="shared" si="99"/>
        <v>3</v>
      </c>
      <c r="J3065" s="69" t="str">
        <f>INDEX(Cheat_Sheet!B:B,MATCH(Table1[[#This Row],[Event]],Cheat_Sheet!A:A,0))</f>
        <v>Audit</v>
      </c>
      <c r="K3065" s="69" t="str">
        <f>INDEX('Loc Dir'!N:N,MATCH(Table1[[#This Row],[Store]],'Loc Dir'!A:A,0))</f>
        <v>CA</v>
      </c>
      <c r="L3065" s="69" t="str">
        <f>INDEX('Loc Dir'!K:K,MATCH(Table1[[#This Row],[Store]],'Loc Dir'!A:A,0))</f>
        <v>PICO RIVERA</v>
      </c>
      <c r="M3065" s="69" t="str">
        <f>IF(INDEX('Loc Dir'!D:D,MATCH(Table1[[#This Row],[Store]],'Loc Dir'!A:A,0))="Corp Run","Corp","Fran")</f>
        <v>Fran</v>
      </c>
      <c r="N3065" s="69" t="str">
        <f>INDEX('Loc Dir'!C:C,MATCH(Table1[[#This Row],[Store]],'Loc Dir'!A:A,0))</f>
        <v>A</v>
      </c>
      <c r="O3065" s="69">
        <f>INDEX('Loc Dir'!Q:Q,MATCH(Table1[[#This Row],[Store]],'Loc Dir'!A:A,0))</f>
        <v>702177</v>
      </c>
      <c r="P3065" s="69" t="str">
        <f>INDEX('Loc Dir'!R:R,MATCH(Table1[[#This Row],[Store]],'Loc Dir'!A:A,0))</f>
        <v>EAST LOS A</v>
      </c>
      <c r="Q3065" s="69" t="str">
        <f>INDEX('Loc Dir'!U:U,MATCH(Table1[[#This Row],[Store]],'Loc Dir'!A:A,0))</f>
        <v>GREATER LA</v>
      </c>
      <c r="R30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65" s="69" t="str">
        <f>INDEX('Loc Dir'!AA:AA,MATCH(Table1[[#This Row],[Store]],'Loc Dir'!A:A,0))</f>
        <v>David Marks</v>
      </c>
      <c r="T3065" s="69" t="str">
        <f>INDEX('Loc Dir'!H:H,MATCH(Table1[[#This Row],[Store]],'Loc Dir'!A:A,0))</f>
        <v>Francisco G Gonzalez</v>
      </c>
      <c r="U3065" s="70" t="str">
        <f>IF(ISERROR(INDEX('ASI2 Stores List'!$E:$E,MATCH(Table1[[#This Row],[Store]]&amp;INT(Table1[[#This Row],[Date]]),'ASI2 Stores List'!$N:$N,0))),"","Yes")</f>
        <v>Yes</v>
      </c>
      <c r="V3065" s="69"/>
    </row>
    <row r="3066" spans="1:22" x14ac:dyDescent="0.25">
      <c r="A3066" t="s">
        <v>57541</v>
      </c>
      <c r="B3066" s="6" t="s">
        <v>61161</v>
      </c>
      <c r="C3066">
        <v>35711</v>
      </c>
      <c r="D3066" s="70">
        <v>44245</v>
      </c>
      <c r="E3066" t="s">
        <v>16</v>
      </c>
      <c r="F3066">
        <v>469</v>
      </c>
      <c r="G3066" t="s">
        <v>57540</v>
      </c>
      <c r="H3066" t="str">
        <f t="shared" si="98"/>
        <v>Feb</v>
      </c>
      <c r="I3066" s="69">
        <f t="shared" si="99"/>
        <v>3</v>
      </c>
      <c r="J3066" s="69" t="str">
        <f>INDEX(Cheat_Sheet!B:B,MATCH(Table1[[#This Row],[Event]],Cheat_Sheet!A:A,0))</f>
        <v>Audit</v>
      </c>
      <c r="K3066" s="69" t="str">
        <f>INDEX('Loc Dir'!N:N,MATCH(Table1[[#This Row],[Store]],'Loc Dir'!A:A,0))</f>
        <v>CA</v>
      </c>
      <c r="L3066" s="69" t="str">
        <f>INDEX('Loc Dir'!K:K,MATCH(Table1[[#This Row],[Store]],'Loc Dir'!A:A,0))</f>
        <v>REEDLEY</v>
      </c>
      <c r="M3066" s="69" t="str">
        <f>IF(INDEX('Loc Dir'!D:D,MATCH(Table1[[#This Row],[Store]],'Loc Dir'!A:A,0))="Corp Run","Corp","Fran")</f>
        <v>Fran</v>
      </c>
      <c r="N3066" s="69" t="str">
        <f>INDEX('Loc Dir'!C:C,MATCH(Table1[[#This Row],[Store]],'Loc Dir'!A:A,0))</f>
        <v>A</v>
      </c>
      <c r="O3066" s="69">
        <f>INDEX('Loc Dir'!Q:Q,MATCH(Table1[[#This Row],[Store]],'Loc Dir'!A:A,0))</f>
        <v>702368</v>
      </c>
      <c r="P3066" s="69" t="str">
        <f>INDEX('Loc Dir'!R:R,MATCH(Table1[[#This Row],[Store]],'Loc Dir'!A:A,0))</f>
        <v>CENTRAL VA</v>
      </c>
      <c r="Q3066" s="69" t="str">
        <f>INDEX('Loc Dir'!U:U,MATCH(Table1[[#This Row],[Store]],'Loc Dir'!A:A,0))</f>
        <v>GREATER LA</v>
      </c>
      <c r="R30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66" s="69" t="str">
        <f>INDEX('Loc Dir'!AA:AA,MATCH(Table1[[#This Row],[Store]],'Loc Dir'!A:A,0))</f>
        <v>David Marks</v>
      </c>
      <c r="T3066" s="69" t="str">
        <f>INDEX('Loc Dir'!H:H,MATCH(Table1[[#This Row],[Store]],'Loc Dir'!A:A,0))</f>
        <v>Lacey Brown</v>
      </c>
      <c r="U3066" s="70" t="str">
        <f>IF(ISERROR(INDEX('ASI2 Stores List'!$E:$E,MATCH(Table1[[#This Row],[Store]]&amp;INT(Table1[[#This Row],[Date]]),'ASI2 Stores List'!$N:$N,0))),"","Yes")</f>
        <v>Yes</v>
      </c>
      <c r="V3066" s="69"/>
    </row>
    <row r="3067" spans="1:22" x14ac:dyDescent="0.25">
      <c r="A3067" t="s">
        <v>57541</v>
      </c>
      <c r="B3067" s="6" t="s">
        <v>61134</v>
      </c>
      <c r="C3067">
        <v>35713</v>
      </c>
      <c r="D3067" s="70">
        <v>44272</v>
      </c>
      <c r="E3067" t="s">
        <v>20</v>
      </c>
      <c r="F3067">
        <v>127</v>
      </c>
      <c r="G3067" t="s">
        <v>57540</v>
      </c>
      <c r="H3067" t="str">
        <f t="shared" si="98"/>
        <v>Mar</v>
      </c>
      <c r="I3067" s="69">
        <f t="shared" si="99"/>
        <v>3</v>
      </c>
      <c r="J3067" s="69" t="str">
        <f>INDEX(Cheat_Sheet!B:B,MATCH(Table1[[#This Row],[Event]],Cheat_Sheet!A:A,0))</f>
        <v>Audit</v>
      </c>
      <c r="K3067" s="69" t="str">
        <f>INDEX('Loc Dir'!N:N,MATCH(Table1[[#This Row],[Store]],'Loc Dir'!A:A,0))</f>
        <v>VA</v>
      </c>
      <c r="L3067" s="69" t="str">
        <f>INDEX('Loc Dir'!K:K,MATCH(Table1[[#This Row],[Store]],'Loc Dir'!A:A,0))</f>
        <v>NEWPORT NEWS</v>
      </c>
      <c r="M3067" s="69" t="str">
        <f>IF(INDEX('Loc Dir'!D:D,MATCH(Table1[[#This Row],[Store]],'Loc Dir'!A:A,0))="Corp Run","Corp","Fran")</f>
        <v>Fran</v>
      </c>
      <c r="N3067" s="69" t="str">
        <f>INDEX('Loc Dir'!C:C,MATCH(Table1[[#This Row],[Store]],'Loc Dir'!A:A,0))</f>
        <v>A</v>
      </c>
      <c r="O3067" s="69">
        <f>INDEX('Loc Dir'!Q:Q,MATCH(Table1[[#This Row],[Store]],'Loc Dir'!A:A,0))</f>
        <v>702516</v>
      </c>
      <c r="P3067" s="69" t="str">
        <f>INDEX('Loc Dir'!R:R,MATCH(Table1[[#This Row],[Store]],'Loc Dir'!A:A,0))</f>
        <v>HAMPTON MA</v>
      </c>
      <c r="Q3067" s="69" t="str">
        <f>INDEX('Loc Dir'!U:U,MATCH(Table1[[#This Row],[Store]],'Loc Dir'!A:A,0))</f>
        <v>SOUTH EAST</v>
      </c>
      <c r="R30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67" s="69" t="str">
        <f>INDEX('Loc Dir'!AA:AA,MATCH(Table1[[#This Row],[Store]],'Loc Dir'!A:A,0))</f>
        <v>Rodney Dotson</v>
      </c>
      <c r="T3067" s="69" t="str">
        <f>INDEX('Loc Dir'!H:H,MATCH(Table1[[#This Row],[Store]],'Loc Dir'!A:A,0))</f>
        <v>Steven R Ketch</v>
      </c>
      <c r="U3067" s="70" t="str">
        <f>IF(ISERROR(INDEX('ASI2 Stores List'!$E:$E,MATCH(Table1[[#This Row],[Store]]&amp;INT(Table1[[#This Row],[Date]]),'ASI2 Stores List'!$N:$N,0))),"","Yes")</f>
        <v/>
      </c>
      <c r="V3067" s="69"/>
    </row>
    <row r="3068" spans="1:22" x14ac:dyDescent="0.25">
      <c r="A3068" t="s">
        <v>57541</v>
      </c>
      <c r="B3068" s="6" t="s">
        <v>61146</v>
      </c>
      <c r="C3068">
        <v>35726</v>
      </c>
      <c r="D3068" s="70">
        <v>44236</v>
      </c>
      <c r="E3068" t="s">
        <v>20</v>
      </c>
      <c r="F3068">
        <v>108</v>
      </c>
      <c r="G3068" t="s">
        <v>57540</v>
      </c>
      <c r="H3068" t="str">
        <f t="shared" si="98"/>
        <v>Feb</v>
      </c>
      <c r="I3068" s="69">
        <f t="shared" si="99"/>
        <v>2</v>
      </c>
      <c r="J3068" s="69" t="str">
        <f>INDEX(Cheat_Sheet!B:B,MATCH(Table1[[#This Row],[Event]],Cheat_Sheet!A:A,0))</f>
        <v>Audit</v>
      </c>
      <c r="K3068" s="69" t="str">
        <f>INDEX('Loc Dir'!N:N,MATCH(Table1[[#This Row],[Store]],'Loc Dir'!A:A,0))</f>
        <v>MD</v>
      </c>
      <c r="L3068" s="69" t="str">
        <f>INDEX('Loc Dir'!K:K,MATCH(Table1[[#This Row],[Store]],'Loc Dir'!A:A,0))</f>
        <v>COLLEGE PARK</v>
      </c>
      <c r="M3068" s="69" t="str">
        <f>IF(INDEX('Loc Dir'!D:D,MATCH(Table1[[#This Row],[Store]],'Loc Dir'!A:A,0))="Corp Run","Corp","Fran")</f>
        <v>Fran</v>
      </c>
      <c r="N3068" s="69" t="str">
        <f>INDEX('Loc Dir'!C:C,MATCH(Table1[[#This Row],[Store]],'Loc Dir'!A:A,0))</f>
        <v>A</v>
      </c>
      <c r="O3068" s="69">
        <f>INDEX('Loc Dir'!Q:Q,MATCH(Table1[[#This Row],[Store]],'Loc Dir'!A:A,0))</f>
        <v>702543</v>
      </c>
      <c r="P3068" s="69" t="str">
        <f>INDEX('Loc Dir'!R:R,MATCH(Table1[[#This Row],[Store]],'Loc Dir'!A:A,0))</f>
        <v>MARYLAND C</v>
      </c>
      <c r="Q3068" s="69" t="str">
        <f>INDEX('Loc Dir'!U:U,MATCH(Table1[[#This Row],[Store]],'Loc Dir'!A:A,0))</f>
        <v>LIBERTY</v>
      </c>
      <c r="R30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68" s="69" t="str">
        <f>INDEX('Loc Dir'!AA:AA,MATCH(Table1[[#This Row],[Store]],'Loc Dir'!A:A,0))</f>
        <v>Earl Winterling</v>
      </c>
      <c r="T3068" s="69" t="str">
        <f>INDEX('Loc Dir'!H:H,MATCH(Table1[[#This Row],[Store]],'Loc Dir'!A:A,0))</f>
        <v>Anicet G Dossou</v>
      </c>
      <c r="U3068" s="70" t="str">
        <f>IF(ISERROR(INDEX('ASI2 Stores List'!$E:$E,MATCH(Table1[[#This Row],[Store]]&amp;INT(Table1[[#This Row],[Date]]),'ASI2 Stores List'!$N:$N,0))),"","Yes")</f>
        <v/>
      </c>
      <c r="V3068" s="69"/>
    </row>
    <row r="3069" spans="1:22" x14ac:dyDescent="0.25">
      <c r="A3069" t="s">
        <v>57541</v>
      </c>
      <c r="B3069" s="6" t="s">
        <v>61116</v>
      </c>
      <c r="C3069">
        <v>35728</v>
      </c>
      <c r="D3069" s="70">
        <v>44228</v>
      </c>
      <c r="E3069" t="s">
        <v>16</v>
      </c>
      <c r="F3069">
        <v>121</v>
      </c>
      <c r="G3069" t="s">
        <v>57553</v>
      </c>
      <c r="H3069" t="str">
        <f t="shared" si="98"/>
        <v>Feb</v>
      </c>
      <c r="I3069" s="69">
        <f t="shared" si="99"/>
        <v>1</v>
      </c>
      <c r="J3069" s="69" t="str">
        <f>INDEX(Cheat_Sheet!B:B,MATCH(Table1[[#This Row],[Event]],Cheat_Sheet!A:A,0))</f>
        <v>Changeover</v>
      </c>
      <c r="K3069" s="69" t="str">
        <f>INDEX('Loc Dir'!N:N,MATCH(Table1[[#This Row],[Store]],'Loc Dir'!A:A,0))</f>
        <v>MD</v>
      </c>
      <c r="L3069" s="69" t="str">
        <f>INDEX('Loc Dir'!K:K,MATCH(Table1[[#This Row],[Store]],'Loc Dir'!A:A,0))</f>
        <v>BALTIMORE</v>
      </c>
      <c r="M3069" s="69" t="str">
        <f>IF(INDEX('Loc Dir'!D:D,MATCH(Table1[[#This Row],[Store]],'Loc Dir'!A:A,0))="Corp Run","Corp","Fran")</f>
        <v>Corp</v>
      </c>
      <c r="N3069" s="69" t="str">
        <f>INDEX('Loc Dir'!C:C,MATCH(Table1[[#This Row],[Store]],'Loc Dir'!A:A,0))</f>
        <v>J</v>
      </c>
      <c r="O3069" s="69">
        <f>INDEX('Loc Dir'!Q:Q,MATCH(Table1[[#This Row],[Store]],'Loc Dir'!A:A,0))</f>
        <v>701156</v>
      </c>
      <c r="P3069" s="69" t="str">
        <f>INDEX('Loc Dir'!R:R,MATCH(Table1[[#This Row],[Store]],'Loc Dir'!A:A,0))</f>
        <v>METRO DC-R</v>
      </c>
      <c r="Q3069" s="69" t="str">
        <f>INDEX('Loc Dir'!U:U,MATCH(Table1[[#This Row],[Store]],'Loc Dir'!A:A,0))</f>
        <v>EASTERN</v>
      </c>
      <c r="R30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69" s="69" t="str">
        <f>INDEX('Loc Dir'!AA:AA,MATCH(Table1[[#This Row],[Store]],'Loc Dir'!A:A,0))</f>
        <v>Steven Elliott</v>
      </c>
      <c r="T3069" s="69" t="str">
        <f>INDEX('Loc Dir'!H:H,MATCH(Table1[[#This Row],[Store]],'Loc Dir'!A:A,0))</f>
        <v>Amanuel Ghirmay</v>
      </c>
      <c r="U3069" s="70" t="str">
        <f>IF(ISERROR(INDEX('ASI2 Stores List'!$E:$E,MATCH(Table1[[#This Row],[Store]]&amp;INT(Table1[[#This Row],[Date]]),'ASI2 Stores List'!$N:$N,0))),"","Yes")</f>
        <v/>
      </c>
      <c r="V3069" s="69"/>
    </row>
    <row r="3070" spans="1:22" x14ac:dyDescent="0.25">
      <c r="A3070" t="s">
        <v>57541</v>
      </c>
      <c r="B3070" s="6" t="s">
        <v>61169</v>
      </c>
      <c r="C3070">
        <v>35731</v>
      </c>
      <c r="D3070" s="70">
        <v>44236</v>
      </c>
      <c r="E3070" t="s">
        <v>16</v>
      </c>
      <c r="F3070">
        <v>121</v>
      </c>
      <c r="G3070" t="s">
        <v>57553</v>
      </c>
      <c r="H3070" t="str">
        <f t="shared" si="98"/>
        <v>Feb</v>
      </c>
      <c r="I3070" s="69">
        <f t="shared" si="99"/>
        <v>2</v>
      </c>
      <c r="J3070" s="69" t="str">
        <f>INDEX(Cheat_Sheet!B:B,MATCH(Table1[[#This Row],[Event]],Cheat_Sheet!A:A,0))</f>
        <v>Changeover</v>
      </c>
      <c r="K3070" s="69" t="str">
        <f>INDEX('Loc Dir'!N:N,MATCH(Table1[[#This Row],[Store]],'Loc Dir'!A:A,0))</f>
        <v>MD</v>
      </c>
      <c r="L3070" s="69" t="str">
        <f>INDEX('Loc Dir'!K:K,MATCH(Table1[[#This Row],[Store]],'Loc Dir'!A:A,0))</f>
        <v>BALTIMORE</v>
      </c>
      <c r="M3070" s="69" t="str">
        <f>IF(INDEX('Loc Dir'!D:D,MATCH(Table1[[#This Row],[Store]],'Loc Dir'!A:A,0))="Corp Run","Corp","Fran")</f>
        <v>Fran</v>
      </c>
      <c r="N3070" s="69" t="str">
        <f>INDEX('Loc Dir'!C:C,MATCH(Table1[[#This Row],[Store]],'Loc Dir'!A:A,0))</f>
        <v>A</v>
      </c>
      <c r="O3070" s="69">
        <f>INDEX('Loc Dir'!Q:Q,MATCH(Table1[[#This Row],[Store]],'Loc Dir'!A:A,0))</f>
        <v>702544</v>
      </c>
      <c r="P3070" s="69" t="str">
        <f>INDEX('Loc Dir'!R:R,MATCH(Table1[[#This Row],[Store]],'Loc Dir'!A:A,0))</f>
        <v>BALTIMORE</v>
      </c>
      <c r="Q3070" s="69" t="str">
        <f>INDEX('Loc Dir'!U:U,MATCH(Table1[[#This Row],[Store]],'Loc Dir'!A:A,0))</f>
        <v>LIBERTY</v>
      </c>
      <c r="R30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70" s="69" t="str">
        <f>INDEX('Loc Dir'!AA:AA,MATCH(Table1[[#This Row],[Store]],'Loc Dir'!A:A,0))</f>
        <v>Earl Winterling</v>
      </c>
      <c r="T3070" s="69" t="str">
        <f>INDEX('Loc Dir'!H:H,MATCH(Table1[[#This Row],[Store]],'Loc Dir'!A:A,0))</f>
        <v>San Xavier N Simon</v>
      </c>
      <c r="U3070" s="70" t="str">
        <f>IF(ISERROR(INDEX('ASI2 Stores List'!$E:$E,MATCH(Table1[[#This Row],[Store]]&amp;INT(Table1[[#This Row],[Date]]),'ASI2 Stores List'!$N:$N,0))),"","Yes")</f>
        <v/>
      </c>
      <c r="V3070" s="69"/>
    </row>
    <row r="3071" spans="1:22" x14ac:dyDescent="0.25">
      <c r="A3071" t="s">
        <v>57541</v>
      </c>
      <c r="B3071" s="6" t="s">
        <v>61161</v>
      </c>
      <c r="C3071">
        <v>35732</v>
      </c>
      <c r="D3071" s="70">
        <v>44267</v>
      </c>
      <c r="E3071" t="s">
        <v>20</v>
      </c>
      <c r="F3071">
        <v>469</v>
      </c>
      <c r="G3071" t="s">
        <v>57540</v>
      </c>
      <c r="H3071" t="str">
        <f t="shared" si="98"/>
        <v>Mar</v>
      </c>
      <c r="I3071" s="69">
        <f t="shared" si="99"/>
        <v>2</v>
      </c>
      <c r="J3071" s="69" t="str">
        <f>INDEX(Cheat_Sheet!B:B,MATCH(Table1[[#This Row],[Event]],Cheat_Sheet!A:A,0))</f>
        <v>Audit</v>
      </c>
      <c r="K3071" s="69" t="str">
        <f>INDEX('Loc Dir'!N:N,MATCH(Table1[[#This Row],[Store]],'Loc Dir'!A:A,0))</f>
        <v>CA</v>
      </c>
      <c r="L3071" s="69" t="str">
        <f>INDEX('Loc Dir'!K:K,MATCH(Table1[[#This Row],[Store]],'Loc Dir'!A:A,0))</f>
        <v>FRESNO</v>
      </c>
      <c r="M3071" s="69" t="str">
        <f>IF(INDEX('Loc Dir'!D:D,MATCH(Table1[[#This Row],[Store]],'Loc Dir'!A:A,0))="Corp Run","Corp","Fran")</f>
        <v>Fran</v>
      </c>
      <c r="N3071" s="69" t="str">
        <f>INDEX('Loc Dir'!C:C,MATCH(Table1[[#This Row],[Store]],'Loc Dir'!A:A,0))</f>
        <v>B</v>
      </c>
      <c r="O3071" s="69">
        <f>INDEX('Loc Dir'!Q:Q,MATCH(Table1[[#This Row],[Store]],'Loc Dir'!A:A,0))</f>
        <v>702368</v>
      </c>
      <c r="P3071" s="69" t="str">
        <f>INDEX('Loc Dir'!R:R,MATCH(Table1[[#This Row],[Store]],'Loc Dir'!A:A,0))</f>
        <v>CENTRAL VA</v>
      </c>
      <c r="Q3071" s="69" t="str">
        <f>INDEX('Loc Dir'!U:U,MATCH(Table1[[#This Row],[Store]],'Loc Dir'!A:A,0))</f>
        <v>GREATER LA</v>
      </c>
      <c r="R30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71" s="69" t="str">
        <f>INDEX('Loc Dir'!AA:AA,MATCH(Table1[[#This Row],[Store]],'Loc Dir'!A:A,0))</f>
        <v>David Marks</v>
      </c>
      <c r="T3071" s="69" t="str">
        <f>INDEX('Loc Dir'!H:H,MATCH(Table1[[#This Row],[Store]],'Loc Dir'!A:A,0))</f>
        <v>Roberta J Campbell</v>
      </c>
      <c r="U3071" s="70" t="str">
        <f>IF(ISERROR(INDEX('ASI2 Stores List'!$E:$E,MATCH(Table1[[#This Row],[Store]]&amp;INT(Table1[[#This Row],[Date]]),'ASI2 Stores List'!$N:$N,0))),"","Yes")</f>
        <v>Yes</v>
      </c>
      <c r="V3071" s="69"/>
    </row>
    <row r="3072" spans="1:22" x14ac:dyDescent="0.25">
      <c r="A3072" t="s">
        <v>57541</v>
      </c>
      <c r="B3072" s="6" t="s">
        <v>61117</v>
      </c>
      <c r="C3072">
        <v>35733</v>
      </c>
      <c r="D3072" s="70">
        <v>44266</v>
      </c>
      <c r="E3072" t="s">
        <v>16</v>
      </c>
      <c r="F3072">
        <v>215</v>
      </c>
      <c r="G3072" t="s">
        <v>57540</v>
      </c>
      <c r="H3072" t="str">
        <f t="shared" si="98"/>
        <v>Mar</v>
      </c>
      <c r="I3072" s="69">
        <f t="shared" si="99"/>
        <v>2</v>
      </c>
      <c r="J3072" s="69" t="str">
        <f>INDEX(Cheat_Sheet!B:B,MATCH(Table1[[#This Row],[Event]],Cheat_Sheet!A:A,0))</f>
        <v>Audit</v>
      </c>
      <c r="K3072" s="69" t="str">
        <f>INDEX('Loc Dir'!N:N,MATCH(Table1[[#This Row],[Store]],'Loc Dir'!A:A,0))</f>
        <v>FL</v>
      </c>
      <c r="L3072" s="69" t="str">
        <f>INDEX('Loc Dir'!K:K,MATCH(Table1[[#This Row],[Store]],'Loc Dir'!A:A,0))</f>
        <v>ORLANDO</v>
      </c>
      <c r="M3072" s="69" t="str">
        <f>IF(INDEX('Loc Dir'!D:D,MATCH(Table1[[#This Row],[Store]],'Loc Dir'!A:A,0))="Corp Run","Corp","Fran")</f>
        <v>Fran</v>
      </c>
      <c r="N3072" s="69" t="str">
        <f>INDEX('Loc Dir'!C:C,MATCH(Table1[[#This Row],[Store]],'Loc Dir'!A:A,0))</f>
        <v>A</v>
      </c>
      <c r="O3072" s="69">
        <f>INDEX('Loc Dir'!Q:Q,MATCH(Table1[[#This Row],[Store]],'Loc Dir'!A:A,0))</f>
        <v>701501</v>
      </c>
      <c r="P3072" s="69" t="str">
        <f>INDEX('Loc Dir'!R:R,MATCH(Table1[[#This Row],[Store]],'Loc Dir'!A:A,0))</f>
        <v>SOUTH ORLA</v>
      </c>
      <c r="Q3072" s="69" t="str">
        <f>INDEX('Loc Dir'!U:U,MATCH(Table1[[#This Row],[Store]],'Loc Dir'!A:A,0))</f>
        <v>SOUTH EAST</v>
      </c>
      <c r="R30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72" s="69" t="str">
        <f>INDEX('Loc Dir'!AA:AA,MATCH(Table1[[#This Row],[Store]],'Loc Dir'!A:A,0))</f>
        <v>Teresa Selleck</v>
      </c>
      <c r="T3072" s="69" t="str">
        <f>INDEX('Loc Dir'!H:H,MATCH(Table1[[#This Row],[Store]],'Loc Dir'!A:A,0))</f>
        <v>Afortunado Valentin</v>
      </c>
      <c r="U3072" s="70" t="str">
        <f>IF(ISERROR(INDEX('ASI2 Stores List'!$E:$E,MATCH(Table1[[#This Row],[Store]]&amp;INT(Table1[[#This Row],[Date]]),'ASI2 Stores List'!$N:$N,0))),"","Yes")</f>
        <v/>
      </c>
      <c r="V3072" s="69"/>
    </row>
    <row r="3073" spans="1:22" x14ac:dyDescent="0.25">
      <c r="A3073" t="s">
        <v>57541</v>
      </c>
      <c r="B3073" s="6" t="s">
        <v>61119</v>
      </c>
      <c r="C3073">
        <v>35734</v>
      </c>
      <c r="D3073" s="70">
        <v>44261</v>
      </c>
      <c r="E3073" t="s">
        <v>16</v>
      </c>
      <c r="F3073">
        <v>208</v>
      </c>
      <c r="G3073" t="s">
        <v>57540</v>
      </c>
      <c r="H3073" t="str">
        <f t="shared" si="98"/>
        <v>Mar</v>
      </c>
      <c r="I3073" s="69">
        <f t="shared" si="99"/>
        <v>1</v>
      </c>
      <c r="J3073" s="69" t="str">
        <f>INDEX(Cheat_Sheet!B:B,MATCH(Table1[[#This Row],[Event]],Cheat_Sheet!A:A,0))</f>
        <v>Audit</v>
      </c>
      <c r="K3073" s="69" t="str">
        <f>INDEX('Loc Dir'!N:N,MATCH(Table1[[#This Row],[Store]],'Loc Dir'!A:A,0))</f>
        <v>FL</v>
      </c>
      <c r="L3073" s="69" t="str">
        <f>INDEX('Loc Dir'!K:K,MATCH(Table1[[#This Row],[Store]],'Loc Dir'!A:A,0))</f>
        <v>POMPANO BEACH</v>
      </c>
      <c r="M3073" s="69" t="str">
        <f>IF(INDEX('Loc Dir'!D:D,MATCH(Table1[[#This Row],[Store]],'Loc Dir'!A:A,0))="Corp Run","Corp","Fran")</f>
        <v>Corp</v>
      </c>
      <c r="N3073" s="69" t="str">
        <f>INDEX('Loc Dir'!C:C,MATCH(Table1[[#This Row],[Store]],'Loc Dir'!A:A,0))</f>
        <v>J</v>
      </c>
      <c r="O3073" s="69">
        <f>INDEX('Loc Dir'!Q:Q,MATCH(Table1[[#This Row],[Store]],'Loc Dir'!A:A,0))</f>
        <v>701157</v>
      </c>
      <c r="P3073" s="69" t="str">
        <f>INDEX('Loc Dir'!R:R,MATCH(Table1[[#This Row],[Store]],'Loc Dir'!A:A,0))</f>
        <v>FLORIDA-RI</v>
      </c>
      <c r="Q3073" s="69" t="str">
        <f>INDEX('Loc Dir'!U:U,MATCH(Table1[[#This Row],[Store]],'Loc Dir'!A:A,0))</f>
        <v>EASTERN</v>
      </c>
      <c r="R30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73" s="69" t="str">
        <f>INDEX('Loc Dir'!AA:AA,MATCH(Table1[[#This Row],[Store]],'Loc Dir'!A:A,0))</f>
        <v>John Rowland</v>
      </c>
      <c r="T3073" s="69" t="str">
        <f>INDEX('Loc Dir'!H:H,MATCH(Table1[[#This Row],[Store]],'Loc Dir'!A:A,0))</f>
        <v>Mavis A Steffan</v>
      </c>
      <c r="U3073" s="70" t="str">
        <f>IF(ISERROR(INDEX('ASI2 Stores List'!$E:$E,MATCH(Table1[[#This Row],[Store]]&amp;INT(Table1[[#This Row],[Date]]),'ASI2 Stores List'!$N:$N,0))),"","Yes")</f>
        <v/>
      </c>
      <c r="V3073" s="69"/>
    </row>
    <row r="3074" spans="1:22" x14ac:dyDescent="0.25">
      <c r="A3074" t="s">
        <v>57541</v>
      </c>
      <c r="B3074" s="6" t="s">
        <v>61159</v>
      </c>
      <c r="C3074">
        <v>35736</v>
      </c>
      <c r="D3074" s="70">
        <v>44243</v>
      </c>
      <c r="E3074" t="s">
        <v>20</v>
      </c>
      <c r="F3074">
        <v>456</v>
      </c>
      <c r="G3074" t="s">
        <v>57540</v>
      </c>
      <c r="H3074" t="str">
        <f t="shared" ref="H3074:H3137" si="100">TEXT(D3074,"MMM")</f>
        <v>Feb</v>
      </c>
      <c r="I3074" s="69">
        <f t="shared" ref="I3074:I3137" si="101">WEEKNUM(D3074,2)-WEEKNUM(DATE(YEAR(D3074),MONTH(D3074),1),2)+1</f>
        <v>3</v>
      </c>
      <c r="J3074" s="69" t="str">
        <f>INDEX(Cheat_Sheet!B:B,MATCH(Table1[[#This Row],[Event]],Cheat_Sheet!A:A,0))</f>
        <v>Audit</v>
      </c>
      <c r="K3074" s="69" t="str">
        <f>INDEX('Loc Dir'!N:N,MATCH(Table1[[#This Row],[Store]],'Loc Dir'!A:A,0))</f>
        <v>CA</v>
      </c>
      <c r="L3074" s="69" t="str">
        <f>INDEX('Loc Dir'!K:K,MATCH(Table1[[#This Row],[Store]],'Loc Dir'!A:A,0))</f>
        <v>MONTCLAIR</v>
      </c>
      <c r="M3074" s="69" t="str">
        <f>IF(INDEX('Loc Dir'!D:D,MATCH(Table1[[#This Row],[Store]],'Loc Dir'!A:A,0))="Corp Run","Corp","Fran")</f>
        <v>Fran</v>
      </c>
      <c r="N3074" s="69" t="str">
        <f>INDEX('Loc Dir'!C:C,MATCH(Table1[[#This Row],[Store]],'Loc Dir'!A:A,0))</f>
        <v>A</v>
      </c>
      <c r="O3074" s="69">
        <f>INDEX('Loc Dir'!Q:Q,MATCH(Table1[[#This Row],[Store]],'Loc Dir'!A:A,0))</f>
        <v>702175</v>
      </c>
      <c r="P3074" s="69" t="str">
        <f>INDEX('Loc Dir'!R:R,MATCH(Table1[[#This Row],[Store]],'Loc Dir'!A:A,0))</f>
        <v>INLAND VAL</v>
      </c>
      <c r="Q3074" s="69" t="str">
        <f>INDEX('Loc Dir'!U:U,MATCH(Table1[[#This Row],[Store]],'Loc Dir'!A:A,0))</f>
        <v>GREATER LA</v>
      </c>
      <c r="R30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74" s="69" t="str">
        <f>INDEX('Loc Dir'!AA:AA,MATCH(Table1[[#This Row],[Store]],'Loc Dir'!A:A,0))</f>
        <v>Jason Razo</v>
      </c>
      <c r="T3074" s="69" t="str">
        <f>INDEX('Loc Dir'!H:H,MATCH(Table1[[#This Row],[Store]],'Loc Dir'!A:A,0))</f>
        <v>Salina Leon</v>
      </c>
      <c r="U3074" s="70" t="str">
        <f>IF(ISERROR(INDEX('ASI2 Stores List'!$E:$E,MATCH(Table1[[#This Row],[Store]]&amp;INT(Table1[[#This Row],[Date]]),'ASI2 Stores List'!$N:$N,0))),"","Yes")</f>
        <v>Yes</v>
      </c>
      <c r="V3074" s="69"/>
    </row>
    <row r="3075" spans="1:22" x14ac:dyDescent="0.25">
      <c r="A3075" t="s">
        <v>57541</v>
      </c>
      <c r="B3075" s="6" t="s">
        <v>61113</v>
      </c>
      <c r="C3075">
        <v>35737</v>
      </c>
      <c r="D3075" s="70">
        <v>44273</v>
      </c>
      <c r="E3075" t="s">
        <v>20</v>
      </c>
      <c r="F3075">
        <v>472</v>
      </c>
      <c r="G3075" t="s">
        <v>57540</v>
      </c>
      <c r="H3075" t="str">
        <f t="shared" si="100"/>
        <v>Mar</v>
      </c>
      <c r="I3075" s="69">
        <f t="shared" si="101"/>
        <v>3</v>
      </c>
      <c r="J3075" s="69" t="str">
        <f>INDEX(Cheat_Sheet!B:B,MATCH(Table1[[#This Row],[Event]],Cheat_Sheet!A:A,0))</f>
        <v>Audit</v>
      </c>
      <c r="K3075" s="69" t="str">
        <f>INDEX('Loc Dir'!N:N,MATCH(Table1[[#This Row],[Store]],'Loc Dir'!A:A,0))</f>
        <v>CA</v>
      </c>
      <c r="L3075" s="69" t="str">
        <f>INDEX('Loc Dir'!K:K,MATCH(Table1[[#This Row],[Store]],'Loc Dir'!A:A,0))</f>
        <v>FREMONT</v>
      </c>
      <c r="M3075" s="69" t="str">
        <f>IF(INDEX('Loc Dir'!D:D,MATCH(Table1[[#This Row],[Store]],'Loc Dir'!A:A,0))="Corp Run","Corp","Fran")</f>
        <v>Fran</v>
      </c>
      <c r="N3075" s="69" t="str">
        <f>INDEX('Loc Dir'!C:C,MATCH(Table1[[#This Row],[Store]],'Loc Dir'!A:A,0))</f>
        <v>B</v>
      </c>
      <c r="O3075" s="69">
        <f>INDEX('Loc Dir'!Q:Q,MATCH(Table1[[#This Row],[Store]],'Loc Dir'!A:A,0))</f>
        <v>702369</v>
      </c>
      <c r="P3075" s="69" t="str">
        <f>INDEX('Loc Dir'!R:R,MATCH(Table1[[#This Row],[Store]],'Loc Dir'!A:A,0))</f>
        <v>EAST BAY M</v>
      </c>
      <c r="Q3075" s="69" t="str">
        <f>INDEX('Loc Dir'!U:U,MATCH(Table1[[#This Row],[Store]],'Loc Dir'!A:A,0))</f>
        <v>NORTH PACIFIC</v>
      </c>
      <c r="R30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75" s="69" t="str">
        <f>INDEX('Loc Dir'!AA:AA,MATCH(Table1[[#This Row],[Store]],'Loc Dir'!A:A,0))</f>
        <v>Don Lauritsen</v>
      </c>
      <c r="T3075" s="69" t="str">
        <f>INDEX('Loc Dir'!H:H,MATCH(Table1[[#This Row],[Store]],'Loc Dir'!A:A,0))</f>
        <v>Ashlene Hunter</v>
      </c>
      <c r="U3075" s="70" t="str">
        <f>IF(ISERROR(INDEX('ASI2 Stores List'!$E:$E,MATCH(Table1[[#This Row],[Store]]&amp;INT(Table1[[#This Row],[Date]]),'ASI2 Stores List'!$N:$N,0))),"","Yes")</f>
        <v>Yes</v>
      </c>
      <c r="V3075" s="69"/>
    </row>
    <row r="3076" spans="1:22" x14ac:dyDescent="0.25">
      <c r="A3076" t="s">
        <v>57541</v>
      </c>
      <c r="B3076" s="6" t="s">
        <v>61146</v>
      </c>
      <c r="C3076">
        <v>35739</v>
      </c>
      <c r="D3076" s="70">
        <v>44239</v>
      </c>
      <c r="E3076" t="s">
        <v>16</v>
      </c>
      <c r="F3076">
        <v>108</v>
      </c>
      <c r="G3076" t="s">
        <v>57540</v>
      </c>
      <c r="H3076" t="str">
        <f t="shared" si="100"/>
        <v>Feb</v>
      </c>
      <c r="I3076" s="69">
        <f t="shared" si="101"/>
        <v>2</v>
      </c>
      <c r="J3076" s="69" t="str">
        <f>INDEX(Cheat_Sheet!B:B,MATCH(Table1[[#This Row],[Event]],Cheat_Sheet!A:A,0))</f>
        <v>Audit</v>
      </c>
      <c r="K3076" s="69" t="str">
        <f>INDEX('Loc Dir'!N:N,MATCH(Table1[[#This Row],[Store]],'Loc Dir'!A:A,0))</f>
        <v>MD</v>
      </c>
      <c r="L3076" s="69" t="str">
        <f>INDEX('Loc Dir'!K:K,MATCH(Table1[[#This Row],[Store]],'Loc Dir'!A:A,0))</f>
        <v>LANDOVER HILLS</v>
      </c>
      <c r="M3076" s="69" t="str">
        <f>IF(INDEX('Loc Dir'!D:D,MATCH(Table1[[#This Row],[Store]],'Loc Dir'!A:A,0))="Corp Run","Corp","Fran")</f>
        <v>Fran</v>
      </c>
      <c r="N3076" s="69" t="str">
        <f>INDEX('Loc Dir'!C:C,MATCH(Table1[[#This Row],[Store]],'Loc Dir'!A:A,0))</f>
        <v>A</v>
      </c>
      <c r="O3076" s="69">
        <f>INDEX('Loc Dir'!Q:Q,MATCH(Table1[[#This Row],[Store]],'Loc Dir'!A:A,0))</f>
        <v>702543</v>
      </c>
      <c r="P3076" s="69" t="str">
        <f>INDEX('Loc Dir'!R:R,MATCH(Table1[[#This Row],[Store]],'Loc Dir'!A:A,0))</f>
        <v>MARYLAND C</v>
      </c>
      <c r="Q3076" s="69" t="str">
        <f>INDEX('Loc Dir'!U:U,MATCH(Table1[[#This Row],[Store]],'Loc Dir'!A:A,0))</f>
        <v>LIBERTY</v>
      </c>
      <c r="R30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76" s="69" t="str">
        <f>INDEX('Loc Dir'!AA:AA,MATCH(Table1[[#This Row],[Store]],'Loc Dir'!A:A,0))</f>
        <v>Earl Winterling</v>
      </c>
      <c r="T3076" s="69" t="str">
        <f>INDEX('Loc Dir'!H:H,MATCH(Table1[[#This Row],[Store]],'Loc Dir'!A:A,0))</f>
        <v>Omar Choudhry</v>
      </c>
      <c r="U3076" s="70" t="str">
        <f>IF(ISERROR(INDEX('ASI2 Stores List'!$E:$E,MATCH(Table1[[#This Row],[Store]]&amp;INT(Table1[[#This Row],[Date]]),'ASI2 Stores List'!$N:$N,0))),"","Yes")</f>
        <v/>
      </c>
      <c r="V3076" s="69"/>
    </row>
    <row r="3077" spans="1:22" x14ac:dyDescent="0.25">
      <c r="A3077" t="s">
        <v>57541</v>
      </c>
      <c r="B3077" s="6" t="s">
        <v>61165</v>
      </c>
      <c r="C3077">
        <v>35741</v>
      </c>
      <c r="D3077" s="70">
        <v>44280</v>
      </c>
      <c r="E3077" t="s">
        <v>16</v>
      </c>
      <c r="F3077">
        <v>215</v>
      </c>
      <c r="G3077" t="s">
        <v>57540</v>
      </c>
      <c r="H3077" t="str">
        <f t="shared" si="100"/>
        <v>Mar</v>
      </c>
      <c r="I3077" s="69">
        <f t="shared" si="101"/>
        <v>4</v>
      </c>
      <c r="J3077" s="69" t="str">
        <f>INDEX(Cheat_Sheet!B:B,MATCH(Table1[[#This Row],[Event]],Cheat_Sheet!A:A,0))</f>
        <v>Audit</v>
      </c>
      <c r="K3077" s="69" t="str">
        <f>INDEX('Loc Dir'!N:N,MATCH(Table1[[#This Row],[Store]],'Loc Dir'!A:A,0))</f>
        <v>FL</v>
      </c>
      <c r="L3077" s="69" t="str">
        <f>INDEX('Loc Dir'!K:K,MATCH(Table1[[#This Row],[Store]],'Loc Dir'!A:A,0))</f>
        <v>CLERMONT</v>
      </c>
      <c r="M3077" s="69" t="str">
        <f>IF(INDEX('Loc Dir'!D:D,MATCH(Table1[[#This Row],[Store]],'Loc Dir'!A:A,0))="Corp Run","Corp","Fran")</f>
        <v>Fran</v>
      </c>
      <c r="N3077" s="69" t="str">
        <f>INDEX('Loc Dir'!C:C,MATCH(Table1[[#This Row],[Store]],'Loc Dir'!A:A,0))</f>
        <v>A</v>
      </c>
      <c r="O3077" s="69">
        <f>INDEX('Loc Dir'!Q:Q,MATCH(Table1[[#This Row],[Store]],'Loc Dir'!A:A,0))</f>
        <v>701555</v>
      </c>
      <c r="P3077" s="69" t="str">
        <f>INDEX('Loc Dir'!R:R,MATCH(Table1[[#This Row],[Store]],'Loc Dir'!A:A,0))</f>
        <v>MID-FLORID</v>
      </c>
      <c r="Q3077" s="69" t="str">
        <f>INDEX('Loc Dir'!U:U,MATCH(Table1[[#This Row],[Store]],'Loc Dir'!A:A,0))</f>
        <v>SOUTH EAST</v>
      </c>
      <c r="R30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77" s="69" t="str">
        <f>INDEX('Loc Dir'!AA:AA,MATCH(Table1[[#This Row],[Store]],'Loc Dir'!A:A,0))</f>
        <v>Teresa Selleck</v>
      </c>
      <c r="T3077" s="69" t="str">
        <f>INDEX('Loc Dir'!H:H,MATCH(Table1[[#This Row],[Store]],'Loc Dir'!A:A,0))</f>
        <v>Lorena Mangual</v>
      </c>
      <c r="U3077" s="70" t="str">
        <f>IF(ISERROR(INDEX('ASI2 Stores List'!$E:$E,MATCH(Table1[[#This Row],[Store]]&amp;INT(Table1[[#This Row],[Date]]),'ASI2 Stores List'!$N:$N,0))),"","Yes")</f>
        <v/>
      </c>
      <c r="V3077" s="69"/>
    </row>
    <row r="3078" spans="1:22" x14ac:dyDescent="0.25">
      <c r="A3078" t="s">
        <v>57541</v>
      </c>
      <c r="B3078" s="6" t="s">
        <v>61155</v>
      </c>
      <c r="C3078">
        <v>35745</v>
      </c>
      <c r="D3078" s="70">
        <v>44259</v>
      </c>
      <c r="E3078" t="s">
        <v>16</v>
      </c>
      <c r="F3078">
        <v>441</v>
      </c>
      <c r="G3078" t="s">
        <v>57540</v>
      </c>
      <c r="H3078" t="str">
        <f t="shared" si="100"/>
        <v>Mar</v>
      </c>
      <c r="I3078" s="69">
        <f t="shared" si="101"/>
        <v>1</v>
      </c>
      <c r="J3078" s="69" t="str">
        <f>INDEX(Cheat_Sheet!B:B,MATCH(Table1[[#This Row],[Event]],Cheat_Sheet!A:A,0))</f>
        <v>Audit</v>
      </c>
      <c r="K3078" s="69" t="str">
        <f>INDEX('Loc Dir'!N:N,MATCH(Table1[[#This Row],[Store]],'Loc Dir'!A:A,0))</f>
        <v>CA</v>
      </c>
      <c r="L3078" s="69" t="str">
        <f>INDEX('Loc Dir'!K:K,MATCH(Table1[[#This Row],[Store]],'Loc Dir'!A:A,0))</f>
        <v>LAWNDALE</v>
      </c>
      <c r="M3078" s="69" t="str">
        <f>IF(INDEX('Loc Dir'!D:D,MATCH(Table1[[#This Row],[Store]],'Loc Dir'!A:A,0))="Corp Run","Corp","Fran")</f>
        <v>Fran</v>
      </c>
      <c r="N3078" s="69" t="str">
        <f>INDEX('Loc Dir'!C:C,MATCH(Table1[[#This Row],[Store]],'Loc Dir'!A:A,0))</f>
        <v>A</v>
      </c>
      <c r="O3078" s="69">
        <f>INDEX('Loc Dir'!Q:Q,MATCH(Table1[[#This Row],[Store]],'Loc Dir'!A:A,0))</f>
        <v>702176</v>
      </c>
      <c r="P3078" s="69" t="str">
        <f>INDEX('Loc Dir'!R:R,MATCH(Table1[[#This Row],[Store]],'Loc Dir'!A:A,0))</f>
        <v>LA SOUTH B</v>
      </c>
      <c r="Q3078" s="69" t="str">
        <f>INDEX('Loc Dir'!U:U,MATCH(Table1[[#This Row],[Store]],'Loc Dir'!A:A,0))</f>
        <v>GREATER LA</v>
      </c>
      <c r="R30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78" s="69" t="str">
        <f>INDEX('Loc Dir'!AA:AA,MATCH(Table1[[#This Row],[Store]],'Loc Dir'!A:A,0))</f>
        <v>David Marks</v>
      </c>
      <c r="T3078" s="69" t="str">
        <f>INDEX('Loc Dir'!H:H,MATCH(Table1[[#This Row],[Store]],'Loc Dir'!A:A,0))</f>
        <v>Chelsea M Johnson</v>
      </c>
      <c r="U3078" s="70" t="str">
        <f>IF(ISERROR(INDEX('ASI2 Stores List'!$E:$E,MATCH(Table1[[#This Row],[Store]]&amp;INT(Table1[[#This Row],[Date]]),'ASI2 Stores List'!$N:$N,0))),"","Yes")</f>
        <v>Yes</v>
      </c>
      <c r="V3078" s="69"/>
    </row>
    <row r="3079" spans="1:22" x14ac:dyDescent="0.25">
      <c r="A3079" t="s">
        <v>57541</v>
      </c>
      <c r="B3079" s="6" t="s">
        <v>61116</v>
      </c>
      <c r="C3079">
        <v>35757</v>
      </c>
      <c r="D3079" s="70">
        <v>44250</v>
      </c>
      <c r="E3079" t="s">
        <v>16</v>
      </c>
      <c r="F3079">
        <v>121</v>
      </c>
      <c r="G3079" t="s">
        <v>57540</v>
      </c>
      <c r="H3079" t="str">
        <f t="shared" si="100"/>
        <v>Feb</v>
      </c>
      <c r="I3079" s="69">
        <f t="shared" si="101"/>
        <v>4</v>
      </c>
      <c r="J3079" s="69" t="str">
        <f>INDEX(Cheat_Sheet!B:B,MATCH(Table1[[#This Row],[Event]],Cheat_Sheet!A:A,0))</f>
        <v>Audit</v>
      </c>
      <c r="K3079" s="69" t="str">
        <f>INDEX('Loc Dir'!N:N,MATCH(Table1[[#This Row],[Store]],'Loc Dir'!A:A,0))</f>
        <v>MD</v>
      </c>
      <c r="L3079" s="69" t="str">
        <f>INDEX('Loc Dir'!K:K,MATCH(Table1[[#This Row],[Store]],'Loc Dir'!A:A,0))</f>
        <v>DUNDALK</v>
      </c>
      <c r="M3079" s="69" t="str">
        <f>IF(INDEX('Loc Dir'!D:D,MATCH(Table1[[#This Row],[Store]],'Loc Dir'!A:A,0))="Corp Run","Corp","Fran")</f>
        <v>Corp</v>
      </c>
      <c r="N3079" s="69" t="str">
        <f>INDEX('Loc Dir'!C:C,MATCH(Table1[[#This Row],[Store]],'Loc Dir'!A:A,0))</f>
        <v>J</v>
      </c>
      <c r="O3079" s="69">
        <f>INDEX('Loc Dir'!Q:Q,MATCH(Table1[[#This Row],[Store]],'Loc Dir'!A:A,0))</f>
        <v>701156</v>
      </c>
      <c r="P3079" s="69" t="str">
        <f>INDEX('Loc Dir'!R:R,MATCH(Table1[[#This Row],[Store]],'Loc Dir'!A:A,0))</f>
        <v>METRO DC-R</v>
      </c>
      <c r="Q3079" s="69" t="str">
        <f>INDEX('Loc Dir'!U:U,MATCH(Table1[[#This Row],[Store]],'Loc Dir'!A:A,0))</f>
        <v>EASTERN</v>
      </c>
      <c r="R30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79" s="69" t="str">
        <f>INDEX('Loc Dir'!AA:AA,MATCH(Table1[[#This Row],[Store]],'Loc Dir'!A:A,0))</f>
        <v>Steven Elliott</v>
      </c>
      <c r="T3079" s="69" t="str">
        <f>INDEX('Loc Dir'!H:H,MATCH(Table1[[#This Row],[Store]],'Loc Dir'!A:A,0))</f>
        <v>Harold B Holder</v>
      </c>
      <c r="U3079" s="70" t="str">
        <f>IF(ISERROR(INDEX('ASI2 Stores List'!$E:$E,MATCH(Table1[[#This Row],[Store]]&amp;INT(Table1[[#This Row],[Date]]),'ASI2 Stores List'!$N:$N,0))),"","Yes")</f>
        <v>Yes</v>
      </c>
      <c r="V3079" s="69"/>
    </row>
    <row r="3080" spans="1:22" x14ac:dyDescent="0.25">
      <c r="A3080" t="s">
        <v>57541</v>
      </c>
      <c r="B3080" s="6" t="s">
        <v>61119</v>
      </c>
      <c r="C3080">
        <v>35759</v>
      </c>
      <c r="D3080" s="70">
        <v>44249</v>
      </c>
      <c r="E3080" t="s">
        <v>20</v>
      </c>
      <c r="F3080">
        <v>215</v>
      </c>
      <c r="G3080" t="s">
        <v>57540</v>
      </c>
      <c r="H3080" t="str">
        <f t="shared" si="100"/>
        <v>Feb</v>
      </c>
      <c r="I3080" s="69">
        <f t="shared" si="101"/>
        <v>4</v>
      </c>
      <c r="J3080" s="69" t="str">
        <f>INDEX(Cheat_Sheet!B:B,MATCH(Table1[[#This Row],[Event]],Cheat_Sheet!A:A,0))</f>
        <v>Audit</v>
      </c>
      <c r="K3080" s="69" t="str">
        <f>INDEX('Loc Dir'!N:N,MATCH(Table1[[#This Row],[Store]],'Loc Dir'!A:A,0))</f>
        <v>FL</v>
      </c>
      <c r="L3080" s="69" t="str">
        <f>INDEX('Loc Dir'!K:K,MATCH(Table1[[#This Row],[Store]],'Loc Dir'!A:A,0))</f>
        <v>LEESBURG</v>
      </c>
      <c r="M3080" s="69" t="str">
        <f>IF(INDEX('Loc Dir'!D:D,MATCH(Table1[[#This Row],[Store]],'Loc Dir'!A:A,0))="Corp Run","Corp","Fran")</f>
        <v>Corp</v>
      </c>
      <c r="N3080" s="69" t="str">
        <f>INDEX('Loc Dir'!C:C,MATCH(Table1[[#This Row],[Store]],'Loc Dir'!A:A,0))</f>
        <v>H</v>
      </c>
      <c r="O3080" s="69">
        <f>INDEX('Loc Dir'!Q:Q,MATCH(Table1[[#This Row],[Store]],'Loc Dir'!A:A,0))</f>
        <v>701157</v>
      </c>
      <c r="P3080" s="69" t="str">
        <f>INDEX('Loc Dir'!R:R,MATCH(Table1[[#This Row],[Store]],'Loc Dir'!A:A,0))</f>
        <v>FLORIDA-RI</v>
      </c>
      <c r="Q3080" s="69" t="str">
        <f>INDEX('Loc Dir'!U:U,MATCH(Table1[[#This Row],[Store]],'Loc Dir'!A:A,0))</f>
        <v>EASTERN</v>
      </c>
      <c r="R30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80" s="69" t="str">
        <f>INDEX('Loc Dir'!AA:AA,MATCH(Table1[[#This Row],[Store]],'Loc Dir'!A:A,0))</f>
        <v>John Rowland</v>
      </c>
      <c r="T3080" s="69" t="str">
        <f>INDEX('Loc Dir'!H:H,MATCH(Table1[[#This Row],[Store]],'Loc Dir'!A:A,0))</f>
        <v>Joseph D Sonnenberg</v>
      </c>
      <c r="U3080" s="70" t="str">
        <f>IF(ISERROR(INDEX('ASI2 Stores List'!$E:$E,MATCH(Table1[[#This Row],[Store]]&amp;INT(Table1[[#This Row],[Date]]),'ASI2 Stores List'!$N:$N,0))),"","Yes")</f>
        <v>Yes</v>
      </c>
      <c r="V3080" s="69"/>
    </row>
    <row r="3081" spans="1:22" x14ac:dyDescent="0.25">
      <c r="A3081" t="s">
        <v>57541</v>
      </c>
      <c r="B3081" s="6" t="s">
        <v>61157</v>
      </c>
      <c r="C3081">
        <v>35768</v>
      </c>
      <c r="D3081" s="70">
        <v>44268</v>
      </c>
      <c r="E3081" t="s">
        <v>20</v>
      </c>
      <c r="F3081">
        <v>445</v>
      </c>
      <c r="G3081" t="s">
        <v>57540</v>
      </c>
      <c r="H3081" t="str">
        <f t="shared" si="100"/>
        <v>Mar</v>
      </c>
      <c r="I3081" s="69">
        <f t="shared" si="101"/>
        <v>2</v>
      </c>
      <c r="J3081" s="69" t="str">
        <f>INDEX(Cheat_Sheet!B:B,MATCH(Table1[[#This Row],[Event]],Cheat_Sheet!A:A,0))</f>
        <v>Audit</v>
      </c>
      <c r="K3081" s="69" t="str">
        <f>INDEX('Loc Dir'!N:N,MATCH(Table1[[#This Row],[Store]],'Loc Dir'!A:A,0))</f>
        <v>CA</v>
      </c>
      <c r="L3081" s="69" t="str">
        <f>INDEX('Loc Dir'!K:K,MATCH(Table1[[#This Row],[Store]],'Loc Dir'!A:A,0))</f>
        <v>SUN VALLEY</v>
      </c>
      <c r="M3081" s="69" t="str">
        <f>IF(INDEX('Loc Dir'!D:D,MATCH(Table1[[#This Row],[Store]],'Loc Dir'!A:A,0))="Corp Run","Corp","Fran")</f>
        <v>Fran</v>
      </c>
      <c r="N3081" s="69" t="str">
        <f>INDEX('Loc Dir'!C:C,MATCH(Table1[[#This Row],[Store]],'Loc Dir'!A:A,0))</f>
        <v>A</v>
      </c>
      <c r="O3081" s="69">
        <f>INDEX('Loc Dir'!Q:Q,MATCH(Table1[[#This Row],[Store]],'Loc Dir'!A:A,0))</f>
        <v>702136</v>
      </c>
      <c r="P3081" s="69" t="str">
        <f>INDEX('Loc Dir'!R:R,MATCH(Table1[[#This Row],[Store]],'Loc Dir'!A:A,0))</f>
        <v>CENTRAL LO</v>
      </c>
      <c r="Q3081" s="69" t="str">
        <f>INDEX('Loc Dir'!U:U,MATCH(Table1[[#This Row],[Store]],'Loc Dir'!A:A,0))</f>
        <v>GREATER LA</v>
      </c>
      <c r="R30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81" s="69" t="str">
        <f>INDEX('Loc Dir'!AA:AA,MATCH(Table1[[#This Row],[Store]],'Loc Dir'!A:A,0))</f>
        <v>Jason Razo</v>
      </c>
      <c r="T3081" s="69" t="str">
        <f>INDEX('Loc Dir'!H:H,MATCH(Table1[[#This Row],[Store]],'Loc Dir'!A:A,0))</f>
        <v>Lori N Berg</v>
      </c>
      <c r="U3081" s="70" t="str">
        <f>IF(ISERROR(INDEX('ASI2 Stores List'!$E:$E,MATCH(Table1[[#This Row],[Store]]&amp;INT(Table1[[#This Row],[Date]]),'ASI2 Stores List'!$N:$N,0))),"","Yes")</f>
        <v>Yes</v>
      </c>
      <c r="V3081" s="69"/>
    </row>
    <row r="3082" spans="1:22" x14ac:dyDescent="0.25">
      <c r="A3082" t="s">
        <v>57541</v>
      </c>
      <c r="B3082" s="6" t="s">
        <v>61116</v>
      </c>
      <c r="C3082">
        <v>35771</v>
      </c>
      <c r="D3082" s="70">
        <v>44245</v>
      </c>
      <c r="E3082" t="s">
        <v>20</v>
      </c>
      <c r="F3082">
        <v>135</v>
      </c>
      <c r="G3082" t="s">
        <v>57540</v>
      </c>
      <c r="H3082" t="str">
        <f t="shared" si="100"/>
        <v>Feb</v>
      </c>
      <c r="I3082" s="69">
        <f t="shared" si="101"/>
        <v>3</v>
      </c>
      <c r="J3082" s="69" t="str">
        <f>INDEX(Cheat_Sheet!B:B,MATCH(Table1[[#This Row],[Event]],Cheat_Sheet!A:A,0))</f>
        <v>Audit</v>
      </c>
      <c r="K3082" s="69" t="str">
        <f>INDEX('Loc Dir'!N:N,MATCH(Table1[[#This Row],[Store]],'Loc Dir'!A:A,0))</f>
        <v>VA</v>
      </c>
      <c r="L3082" s="69" t="str">
        <f>INDEX('Loc Dir'!K:K,MATCH(Table1[[#This Row],[Store]],'Loc Dir'!A:A,0))</f>
        <v>HARRISONBURG</v>
      </c>
      <c r="M3082" s="69" t="str">
        <f>IF(INDEX('Loc Dir'!D:D,MATCH(Table1[[#This Row],[Store]],'Loc Dir'!A:A,0))="Corp Run","Corp","Fran")</f>
        <v>Corp</v>
      </c>
      <c r="N3082" s="69" t="str">
        <f>INDEX('Loc Dir'!C:C,MATCH(Table1[[#This Row],[Store]],'Loc Dir'!A:A,0))</f>
        <v>J</v>
      </c>
      <c r="O3082" s="69">
        <f>INDEX('Loc Dir'!Q:Q,MATCH(Table1[[#This Row],[Store]],'Loc Dir'!A:A,0))</f>
        <v>701156</v>
      </c>
      <c r="P3082" s="69" t="str">
        <f>INDEX('Loc Dir'!R:R,MATCH(Table1[[#This Row],[Store]],'Loc Dir'!A:A,0))</f>
        <v>METRO DC-R</v>
      </c>
      <c r="Q3082" s="69" t="str">
        <f>INDEX('Loc Dir'!U:U,MATCH(Table1[[#This Row],[Store]],'Loc Dir'!A:A,0))</f>
        <v>EASTERN</v>
      </c>
      <c r="R30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82" s="69" t="str">
        <f>INDEX('Loc Dir'!AA:AA,MATCH(Table1[[#This Row],[Store]],'Loc Dir'!A:A,0))</f>
        <v>Steven Elliott</v>
      </c>
      <c r="T3082" s="69" t="str">
        <f>INDEX('Loc Dir'!H:H,MATCH(Table1[[#This Row],[Store]],'Loc Dir'!A:A,0))</f>
        <v>John K Guffey</v>
      </c>
      <c r="U3082" s="70" t="str">
        <f>IF(ISERROR(INDEX('ASI2 Stores List'!$E:$E,MATCH(Table1[[#This Row],[Store]]&amp;INT(Table1[[#This Row],[Date]]),'ASI2 Stores List'!$N:$N,0))),"","Yes")</f>
        <v>Yes</v>
      </c>
      <c r="V3082" s="69"/>
    </row>
    <row r="3083" spans="1:22" x14ac:dyDescent="0.25">
      <c r="A3083" t="s">
        <v>57541</v>
      </c>
      <c r="B3083" s="6" t="s">
        <v>61132</v>
      </c>
      <c r="C3083">
        <v>35772</v>
      </c>
      <c r="D3083" s="70">
        <v>44278</v>
      </c>
      <c r="E3083" t="s">
        <v>16</v>
      </c>
      <c r="F3083">
        <v>127</v>
      </c>
      <c r="G3083" t="s">
        <v>57540</v>
      </c>
      <c r="H3083" t="str">
        <f t="shared" si="100"/>
        <v>Mar</v>
      </c>
      <c r="I3083" s="69">
        <f t="shared" si="101"/>
        <v>4</v>
      </c>
      <c r="J3083" s="69" t="str">
        <f>INDEX(Cheat_Sheet!B:B,MATCH(Table1[[#This Row],[Event]],Cheat_Sheet!A:A,0))</f>
        <v>Audit</v>
      </c>
      <c r="K3083" s="69" t="str">
        <f>INDEX('Loc Dir'!N:N,MATCH(Table1[[#This Row],[Store]],'Loc Dir'!A:A,0))</f>
        <v>VA</v>
      </c>
      <c r="L3083" s="69" t="str">
        <f>INDEX('Loc Dir'!K:K,MATCH(Table1[[#This Row],[Store]],'Loc Dir'!A:A,0))</f>
        <v>NORFOLK</v>
      </c>
      <c r="M3083" s="69" t="str">
        <f>IF(INDEX('Loc Dir'!D:D,MATCH(Table1[[#This Row],[Store]],'Loc Dir'!A:A,0))="Corp Run","Corp","Fran")</f>
        <v>Fran</v>
      </c>
      <c r="N3083" s="69" t="str">
        <f>INDEX('Loc Dir'!C:C,MATCH(Table1[[#This Row],[Store]],'Loc Dir'!A:A,0))</f>
        <v>C</v>
      </c>
      <c r="O3083" s="69">
        <f>INDEX('Loc Dir'!Q:Q,MATCH(Table1[[#This Row],[Store]],'Loc Dir'!A:A,0))</f>
        <v>702511</v>
      </c>
      <c r="P3083" s="69" t="str">
        <f>INDEX('Loc Dir'!R:R,MATCH(Table1[[#This Row],[Store]],'Loc Dir'!A:A,0))</f>
        <v>NORFOLK MA</v>
      </c>
      <c r="Q3083" s="69" t="str">
        <f>INDEX('Loc Dir'!U:U,MATCH(Table1[[#This Row],[Store]],'Loc Dir'!A:A,0))</f>
        <v>SOUTH EAST</v>
      </c>
      <c r="R30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83" s="69" t="str">
        <f>INDEX('Loc Dir'!AA:AA,MATCH(Table1[[#This Row],[Store]],'Loc Dir'!A:A,0))</f>
        <v>Rodney Dotson</v>
      </c>
      <c r="T3083" s="69" t="str">
        <f>INDEX('Loc Dir'!H:H,MATCH(Table1[[#This Row],[Store]],'Loc Dir'!A:A,0))</f>
        <v>Tonya L Collier</v>
      </c>
      <c r="U3083" s="70" t="str">
        <f>IF(ISERROR(INDEX('ASI2 Stores List'!$E:$E,MATCH(Table1[[#This Row],[Store]]&amp;INT(Table1[[#This Row],[Date]]),'ASI2 Stores List'!$N:$N,0))),"","Yes")</f>
        <v/>
      </c>
      <c r="V3083" s="69"/>
    </row>
    <row r="3084" spans="1:22" x14ac:dyDescent="0.25">
      <c r="A3084" t="s">
        <v>57541</v>
      </c>
      <c r="B3084" s="6" t="s">
        <v>61148</v>
      </c>
      <c r="C3084">
        <v>35777</v>
      </c>
      <c r="D3084" s="70">
        <v>44218</v>
      </c>
      <c r="E3084" t="s">
        <v>20</v>
      </c>
      <c r="F3084">
        <v>108</v>
      </c>
      <c r="G3084" t="s">
        <v>57540</v>
      </c>
      <c r="H3084" t="str">
        <f t="shared" si="100"/>
        <v>Jan</v>
      </c>
      <c r="I3084" s="69">
        <f t="shared" si="101"/>
        <v>4</v>
      </c>
      <c r="J3084" s="69" t="str">
        <f>INDEX(Cheat_Sheet!B:B,MATCH(Table1[[#This Row],[Event]],Cheat_Sheet!A:A,0))</f>
        <v>Audit</v>
      </c>
      <c r="K3084" s="69" t="str">
        <f>INDEX('Loc Dir'!N:N,MATCH(Table1[[#This Row],[Store]],'Loc Dir'!A:A,0))</f>
        <v>DC</v>
      </c>
      <c r="L3084" s="69" t="str">
        <f>INDEX('Loc Dir'!K:K,MATCH(Table1[[#This Row],[Store]],'Loc Dir'!A:A,0))</f>
        <v>WASHINGTON</v>
      </c>
      <c r="M3084" s="69" t="str">
        <f>IF(INDEX('Loc Dir'!D:D,MATCH(Table1[[#This Row],[Store]],'Loc Dir'!A:A,0))="Corp Run","Corp","Fran")</f>
        <v>Fran</v>
      </c>
      <c r="N3084" s="69" t="str">
        <f>INDEX('Loc Dir'!C:C,MATCH(Table1[[#This Row],[Store]],'Loc Dir'!A:A,0))</f>
        <v>B</v>
      </c>
      <c r="O3084" s="69">
        <f>INDEX('Loc Dir'!Q:Q,MATCH(Table1[[#This Row],[Store]],'Loc Dir'!A:A,0))</f>
        <v>702541</v>
      </c>
      <c r="P3084" s="69" t="str">
        <f>INDEX('Loc Dir'!R:R,MATCH(Table1[[#This Row],[Store]],'Loc Dir'!A:A,0))</f>
        <v>DC METRO M</v>
      </c>
      <c r="Q3084" s="69" t="str">
        <f>INDEX('Loc Dir'!U:U,MATCH(Table1[[#This Row],[Store]],'Loc Dir'!A:A,0))</f>
        <v>LIBERTY</v>
      </c>
      <c r="R30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84" s="69" t="str">
        <f>INDEX('Loc Dir'!AA:AA,MATCH(Table1[[#This Row],[Store]],'Loc Dir'!A:A,0))</f>
        <v>Michael Yaede</v>
      </c>
      <c r="T3084" s="69" t="str">
        <f>INDEX('Loc Dir'!H:H,MATCH(Table1[[#This Row],[Store]],'Loc Dir'!A:A,0))</f>
        <v>Eugene Tebong</v>
      </c>
      <c r="U3084" s="70" t="str">
        <f>IF(ISERROR(INDEX('ASI2 Stores List'!$E:$E,MATCH(Table1[[#This Row],[Store]]&amp;INT(Table1[[#This Row],[Date]]),'ASI2 Stores List'!$N:$N,0))),"","Yes")</f>
        <v/>
      </c>
      <c r="V3084" s="69"/>
    </row>
    <row r="3085" spans="1:22" x14ac:dyDescent="0.25">
      <c r="A3085" t="s">
        <v>57541</v>
      </c>
      <c r="B3085" s="6" t="s">
        <v>61129</v>
      </c>
      <c r="C3085">
        <v>35781</v>
      </c>
      <c r="D3085" s="70">
        <v>44263</v>
      </c>
      <c r="E3085" t="s">
        <v>16</v>
      </c>
      <c r="F3085">
        <v>135</v>
      </c>
      <c r="G3085" t="s">
        <v>57540</v>
      </c>
      <c r="H3085" t="str">
        <f t="shared" si="100"/>
        <v>Mar</v>
      </c>
      <c r="I3085" s="69">
        <f t="shared" si="101"/>
        <v>2</v>
      </c>
      <c r="J3085" s="69" t="str">
        <f>INDEX(Cheat_Sheet!B:B,MATCH(Table1[[#This Row],[Event]],Cheat_Sheet!A:A,0))</f>
        <v>Audit</v>
      </c>
      <c r="K3085" s="69" t="str">
        <f>INDEX('Loc Dir'!N:N,MATCH(Table1[[#This Row],[Store]],'Loc Dir'!A:A,0))</f>
        <v>VA</v>
      </c>
      <c r="L3085" s="69" t="str">
        <f>INDEX('Loc Dir'!K:K,MATCH(Table1[[#This Row],[Store]],'Loc Dir'!A:A,0))</f>
        <v>RADFORD</v>
      </c>
      <c r="M3085" s="69" t="str">
        <f>IF(INDEX('Loc Dir'!D:D,MATCH(Table1[[#This Row],[Store]],'Loc Dir'!A:A,0))="Corp Run","Corp","Fran")</f>
        <v>Fran</v>
      </c>
      <c r="N3085" s="69" t="str">
        <f>INDEX('Loc Dir'!C:C,MATCH(Table1[[#This Row],[Store]],'Loc Dir'!A:A,0))</f>
        <v>A</v>
      </c>
      <c r="O3085" s="69">
        <f>INDEX('Loc Dir'!Q:Q,MATCH(Table1[[#This Row],[Store]],'Loc Dir'!A:A,0))</f>
        <v>702531</v>
      </c>
      <c r="P3085" s="69" t="str">
        <f>INDEX('Loc Dir'!R:R,MATCH(Table1[[#This Row],[Store]],'Loc Dir'!A:A,0))</f>
        <v>BLUE RIDGE</v>
      </c>
      <c r="Q3085" s="69" t="str">
        <f>INDEX('Loc Dir'!U:U,MATCH(Table1[[#This Row],[Store]],'Loc Dir'!A:A,0))</f>
        <v>LIBERTY</v>
      </c>
      <c r="R30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85" s="69" t="str">
        <f>INDEX('Loc Dir'!AA:AA,MATCH(Table1[[#This Row],[Store]],'Loc Dir'!A:A,0))</f>
        <v>Michael Yaede</v>
      </c>
      <c r="T3085" s="69" t="str">
        <f>INDEX('Loc Dir'!H:H,MATCH(Table1[[#This Row],[Store]],'Loc Dir'!A:A,0))</f>
        <v>Edward L Lane</v>
      </c>
      <c r="U3085" s="70" t="str">
        <f>IF(ISERROR(INDEX('ASI2 Stores List'!$E:$E,MATCH(Table1[[#This Row],[Store]]&amp;INT(Table1[[#This Row],[Date]]),'ASI2 Stores List'!$N:$N,0))),"","Yes")</f>
        <v/>
      </c>
      <c r="V3085" s="69"/>
    </row>
    <row r="3086" spans="1:22" x14ac:dyDescent="0.25">
      <c r="A3086" t="s">
        <v>57541</v>
      </c>
      <c r="B3086" s="6" t="s">
        <v>61120</v>
      </c>
      <c r="C3086">
        <v>35820</v>
      </c>
      <c r="D3086" s="70">
        <v>44242</v>
      </c>
      <c r="E3086" t="s">
        <v>16</v>
      </c>
      <c r="F3086">
        <v>193</v>
      </c>
      <c r="G3086" t="s">
        <v>57540</v>
      </c>
      <c r="H3086" t="str">
        <f t="shared" si="100"/>
        <v>Feb</v>
      </c>
      <c r="I3086" s="69">
        <f t="shared" si="101"/>
        <v>3</v>
      </c>
      <c r="J3086" s="69" t="str">
        <f>INDEX(Cheat_Sheet!B:B,MATCH(Table1[[#This Row],[Event]],Cheat_Sheet!A:A,0))</f>
        <v>Audit</v>
      </c>
      <c r="K3086" s="69" t="str">
        <f>INDEX('Loc Dir'!N:N,MATCH(Table1[[#This Row],[Store]],'Loc Dir'!A:A,0))</f>
        <v>FL</v>
      </c>
      <c r="L3086" s="69" t="str">
        <f>INDEX('Loc Dir'!K:K,MATCH(Table1[[#This Row],[Store]],'Loc Dir'!A:A,0))</f>
        <v>SAINT AUGUSTINE</v>
      </c>
      <c r="M3086" s="69" t="str">
        <f>IF(INDEX('Loc Dir'!D:D,MATCH(Table1[[#This Row],[Store]],'Loc Dir'!A:A,0))="Corp Run","Corp","Fran")</f>
        <v>Fran</v>
      </c>
      <c r="N3086" s="69" t="str">
        <f>INDEX('Loc Dir'!C:C,MATCH(Table1[[#This Row],[Store]],'Loc Dir'!A:A,0))</f>
        <v>A</v>
      </c>
      <c r="O3086" s="69">
        <f>INDEX('Loc Dir'!Q:Q,MATCH(Table1[[#This Row],[Store]],'Loc Dir'!A:A,0))</f>
        <v>701507</v>
      </c>
      <c r="P3086" s="69" t="str">
        <f>INDEX('Loc Dir'!R:R,MATCH(Table1[[#This Row],[Store]],'Loc Dir'!A:A,0))</f>
        <v>DAYTONA/ME</v>
      </c>
      <c r="Q3086" s="69" t="str">
        <f>INDEX('Loc Dir'!U:U,MATCH(Table1[[#This Row],[Store]],'Loc Dir'!A:A,0))</f>
        <v>SOUTH EAST</v>
      </c>
      <c r="R30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86" s="69" t="str">
        <f>INDEX('Loc Dir'!AA:AA,MATCH(Table1[[#This Row],[Store]],'Loc Dir'!A:A,0))</f>
        <v>Teresa Selleck</v>
      </c>
      <c r="T3086" s="69" t="str">
        <f>INDEX('Loc Dir'!H:H,MATCH(Table1[[#This Row],[Store]],'Loc Dir'!A:A,0))</f>
        <v>Corzell L White</v>
      </c>
      <c r="U3086" s="70" t="str">
        <f>IF(ISERROR(INDEX('ASI2 Stores List'!$E:$E,MATCH(Table1[[#This Row],[Store]]&amp;INT(Table1[[#This Row],[Date]]),'ASI2 Stores List'!$N:$N,0))),"","Yes")</f>
        <v>Yes</v>
      </c>
      <c r="V3086" s="69"/>
    </row>
    <row r="3087" spans="1:22" x14ac:dyDescent="0.25">
      <c r="A3087" t="s">
        <v>57541</v>
      </c>
      <c r="B3087" s="6" t="s">
        <v>61152</v>
      </c>
      <c r="C3087">
        <v>35822</v>
      </c>
      <c r="D3087" s="70">
        <v>44266</v>
      </c>
      <c r="E3087" t="s">
        <v>20</v>
      </c>
      <c r="F3087">
        <v>398</v>
      </c>
      <c r="G3087" t="s">
        <v>57540</v>
      </c>
      <c r="H3087" t="str">
        <f t="shared" si="100"/>
        <v>Mar</v>
      </c>
      <c r="I3087" s="69">
        <f t="shared" si="101"/>
        <v>2</v>
      </c>
      <c r="J3087" s="69" t="str">
        <f>INDEX(Cheat_Sheet!B:B,MATCH(Table1[[#This Row],[Event]],Cheat_Sheet!A:A,0))</f>
        <v>Audit</v>
      </c>
      <c r="K3087" s="69" t="str">
        <f>INDEX('Loc Dir'!N:N,MATCH(Table1[[#This Row],[Store]],'Loc Dir'!A:A,0))</f>
        <v>CO</v>
      </c>
      <c r="L3087" s="69" t="str">
        <f>INDEX('Loc Dir'!K:K,MATCH(Table1[[#This Row],[Store]],'Loc Dir'!A:A,0))</f>
        <v>COLORADO SPRINGS</v>
      </c>
      <c r="M3087" s="69" t="str">
        <f>IF(INDEX('Loc Dir'!D:D,MATCH(Table1[[#This Row],[Store]],'Loc Dir'!A:A,0))="Corp Run","Corp","Fran")</f>
        <v>Fran</v>
      </c>
      <c r="N3087" s="69" t="str">
        <f>INDEX('Loc Dir'!C:C,MATCH(Table1[[#This Row],[Store]],'Loc Dir'!A:A,0))</f>
        <v>A</v>
      </c>
      <c r="O3087" s="69">
        <f>INDEX('Loc Dir'!Q:Q,MATCH(Table1[[#This Row],[Store]],'Loc Dir'!A:A,0))</f>
        <v>701604</v>
      </c>
      <c r="P3087" s="69" t="str">
        <f>INDEX('Loc Dir'!R:R,MATCH(Table1[[#This Row],[Store]],'Loc Dir'!A:A,0))</f>
        <v>SOUTH COLO</v>
      </c>
      <c r="Q3087" s="69" t="str">
        <f>INDEX('Loc Dir'!U:U,MATCH(Table1[[#This Row],[Store]],'Loc Dir'!A:A,0))</f>
        <v>HEARTLAND</v>
      </c>
      <c r="R30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87" s="69" t="str">
        <f>INDEX('Loc Dir'!AA:AA,MATCH(Table1[[#This Row],[Store]],'Loc Dir'!A:A,0))</f>
        <v>Andy Moore</v>
      </c>
      <c r="T3087" s="69" t="str">
        <f>INDEX('Loc Dir'!H:H,MATCH(Table1[[#This Row],[Store]],'Loc Dir'!A:A,0))</f>
        <v>Spencer D Lohse</v>
      </c>
      <c r="U3087" s="70" t="str">
        <f>IF(ISERROR(INDEX('ASI2 Stores List'!$E:$E,MATCH(Table1[[#This Row],[Store]]&amp;INT(Table1[[#This Row],[Date]]),'ASI2 Stores List'!$N:$N,0))),"","Yes")</f>
        <v/>
      </c>
      <c r="V3087" s="69"/>
    </row>
    <row r="3088" spans="1:22" x14ac:dyDescent="0.25">
      <c r="A3088" t="s">
        <v>57541</v>
      </c>
      <c r="B3088" s="6" t="s">
        <v>61150</v>
      </c>
      <c r="C3088">
        <v>35824</v>
      </c>
      <c r="D3088" s="70">
        <v>44242</v>
      </c>
      <c r="E3088" t="s">
        <v>20</v>
      </c>
      <c r="F3088">
        <v>405</v>
      </c>
      <c r="G3088" t="s">
        <v>57540</v>
      </c>
      <c r="H3088" t="str">
        <f t="shared" si="100"/>
        <v>Feb</v>
      </c>
      <c r="I3088" s="69">
        <f t="shared" si="101"/>
        <v>3</v>
      </c>
      <c r="J3088" s="69" t="str">
        <f>INDEX(Cheat_Sheet!B:B,MATCH(Table1[[#This Row],[Event]],Cheat_Sheet!A:A,0))</f>
        <v>Audit</v>
      </c>
      <c r="K3088" s="69" t="str">
        <f>INDEX('Loc Dir'!N:N,MATCH(Table1[[#This Row],[Store]],'Loc Dir'!A:A,0))</f>
        <v>UT</v>
      </c>
      <c r="L3088" s="69" t="str">
        <f>INDEX('Loc Dir'!K:K,MATCH(Table1[[#This Row],[Store]],'Loc Dir'!A:A,0))</f>
        <v>MURRAY</v>
      </c>
      <c r="M3088" s="69" t="str">
        <f>IF(INDEX('Loc Dir'!D:D,MATCH(Table1[[#This Row],[Store]],'Loc Dir'!A:A,0))="Corp Run","Corp","Fran")</f>
        <v>Fran</v>
      </c>
      <c r="N3088" s="69" t="str">
        <f>INDEX('Loc Dir'!C:C,MATCH(Table1[[#This Row],[Store]],'Loc Dir'!A:A,0))</f>
        <v>A</v>
      </c>
      <c r="O3088" s="69">
        <f>INDEX('Loc Dir'!Q:Q,MATCH(Table1[[#This Row],[Store]],'Loc Dir'!A:A,0))</f>
        <v>701612</v>
      </c>
      <c r="P3088" s="69" t="str">
        <f>INDEX('Loc Dir'!R:R,MATCH(Table1[[#This Row],[Store]],'Loc Dir'!A:A,0))</f>
        <v>SOUTH UTAH</v>
      </c>
      <c r="Q3088" s="69" t="str">
        <f>INDEX('Loc Dir'!U:U,MATCH(Table1[[#This Row],[Store]],'Loc Dir'!A:A,0))</f>
        <v>SOUTH WEST</v>
      </c>
      <c r="R30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88" s="69" t="str">
        <f>INDEX('Loc Dir'!AA:AA,MATCH(Table1[[#This Row],[Store]],'Loc Dir'!A:A,0))</f>
        <v>Robert Brady</v>
      </c>
      <c r="T3088" s="69" t="str">
        <f>INDEX('Loc Dir'!H:H,MATCH(Table1[[#This Row],[Store]],'Loc Dir'!A:A,0))</f>
        <v>Darwin C Peterson</v>
      </c>
      <c r="U3088" s="70" t="str">
        <f>IF(ISERROR(INDEX('ASI2 Stores List'!$E:$E,MATCH(Table1[[#This Row],[Store]]&amp;INT(Table1[[#This Row],[Date]]),'ASI2 Stores List'!$N:$N,0))),"","Yes")</f>
        <v/>
      </c>
      <c r="V3088" s="69"/>
    </row>
    <row r="3089" spans="1:22" x14ac:dyDescent="0.25">
      <c r="A3089" t="s">
        <v>57541</v>
      </c>
      <c r="B3089" s="6" t="s">
        <v>61117</v>
      </c>
      <c r="C3089">
        <v>35825</v>
      </c>
      <c r="D3089" s="70">
        <v>44209</v>
      </c>
      <c r="E3089" t="s">
        <v>16</v>
      </c>
      <c r="F3089">
        <v>215</v>
      </c>
      <c r="G3089" t="s">
        <v>57540</v>
      </c>
      <c r="H3089" t="str">
        <f t="shared" si="100"/>
        <v>Jan</v>
      </c>
      <c r="I3089" s="69">
        <f t="shared" si="101"/>
        <v>3</v>
      </c>
      <c r="J3089" s="69" t="str">
        <f>INDEX(Cheat_Sheet!B:B,MATCH(Table1[[#This Row],[Event]],Cheat_Sheet!A:A,0))</f>
        <v>Audit</v>
      </c>
      <c r="K3089" s="69" t="str">
        <f>INDEX('Loc Dir'!N:N,MATCH(Table1[[#This Row],[Store]],'Loc Dir'!A:A,0))</f>
        <v>FL</v>
      </c>
      <c r="L3089" s="69" t="str">
        <f>INDEX('Loc Dir'!K:K,MATCH(Table1[[#This Row],[Store]],'Loc Dir'!A:A,0))</f>
        <v>ORLANDO</v>
      </c>
      <c r="M3089" s="69" t="str">
        <f>IF(INDEX('Loc Dir'!D:D,MATCH(Table1[[#This Row],[Store]],'Loc Dir'!A:A,0))="Corp Run","Corp","Fran")</f>
        <v>Fran</v>
      </c>
      <c r="N3089" s="69" t="str">
        <f>INDEX('Loc Dir'!C:C,MATCH(Table1[[#This Row],[Store]],'Loc Dir'!A:A,0))</f>
        <v>A</v>
      </c>
      <c r="O3089" s="69">
        <f>INDEX('Loc Dir'!Q:Q,MATCH(Table1[[#This Row],[Store]],'Loc Dir'!A:A,0))</f>
        <v>701501</v>
      </c>
      <c r="P3089" s="69" t="str">
        <f>INDEX('Loc Dir'!R:R,MATCH(Table1[[#This Row],[Store]],'Loc Dir'!A:A,0))</f>
        <v>SOUTH ORLA</v>
      </c>
      <c r="Q3089" s="69" t="str">
        <f>INDEX('Loc Dir'!U:U,MATCH(Table1[[#This Row],[Store]],'Loc Dir'!A:A,0))</f>
        <v>SOUTH EAST</v>
      </c>
      <c r="R30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89" s="69" t="str">
        <f>INDEX('Loc Dir'!AA:AA,MATCH(Table1[[#This Row],[Store]],'Loc Dir'!A:A,0))</f>
        <v>Teresa Selleck</v>
      </c>
      <c r="T3089" s="69" t="str">
        <f>INDEX('Loc Dir'!H:H,MATCH(Table1[[#This Row],[Store]],'Loc Dir'!A:A,0))</f>
        <v>Matthew A Bunevich</v>
      </c>
      <c r="U3089" s="70" t="str">
        <f>IF(ISERROR(INDEX('ASI2 Stores List'!$E:$E,MATCH(Table1[[#This Row],[Store]]&amp;INT(Table1[[#This Row],[Date]]),'ASI2 Stores List'!$N:$N,0))),"","Yes")</f>
        <v>Yes</v>
      </c>
      <c r="V3089" s="69"/>
    </row>
    <row r="3090" spans="1:22" x14ac:dyDescent="0.25">
      <c r="A3090" t="s">
        <v>57541</v>
      </c>
      <c r="B3090" s="6" t="s">
        <v>61129</v>
      </c>
      <c r="C3090">
        <v>35857</v>
      </c>
      <c r="D3090" s="70">
        <v>44276</v>
      </c>
      <c r="E3090" t="s">
        <v>16</v>
      </c>
      <c r="F3090">
        <v>135</v>
      </c>
      <c r="G3090" t="s">
        <v>57540</v>
      </c>
      <c r="H3090" t="str">
        <f t="shared" si="100"/>
        <v>Mar</v>
      </c>
      <c r="I3090" s="69">
        <f t="shared" si="101"/>
        <v>3</v>
      </c>
      <c r="J3090" s="69" t="str">
        <f>INDEX(Cheat_Sheet!B:B,MATCH(Table1[[#This Row],[Event]],Cheat_Sheet!A:A,0))</f>
        <v>Audit</v>
      </c>
      <c r="K3090" s="69" t="str">
        <f>INDEX('Loc Dir'!N:N,MATCH(Table1[[#This Row],[Store]],'Loc Dir'!A:A,0))</f>
        <v>VA</v>
      </c>
      <c r="L3090" s="69" t="str">
        <f>INDEX('Loc Dir'!K:K,MATCH(Table1[[#This Row],[Store]],'Loc Dir'!A:A,0))</f>
        <v>BROADWAY</v>
      </c>
      <c r="M3090" s="69" t="str">
        <f>IF(INDEX('Loc Dir'!D:D,MATCH(Table1[[#This Row],[Store]],'Loc Dir'!A:A,0))="Corp Run","Corp","Fran")</f>
        <v>Fran</v>
      </c>
      <c r="N3090" s="69" t="str">
        <f>INDEX('Loc Dir'!C:C,MATCH(Table1[[#This Row],[Store]],'Loc Dir'!A:A,0))</f>
        <v>A</v>
      </c>
      <c r="O3090" s="69">
        <f>INDEX('Loc Dir'!Q:Q,MATCH(Table1[[#This Row],[Store]],'Loc Dir'!A:A,0))</f>
        <v>702531</v>
      </c>
      <c r="P3090" s="69" t="str">
        <f>INDEX('Loc Dir'!R:R,MATCH(Table1[[#This Row],[Store]],'Loc Dir'!A:A,0))</f>
        <v>BLUE RIDGE</v>
      </c>
      <c r="Q3090" s="69" t="str">
        <f>INDEX('Loc Dir'!U:U,MATCH(Table1[[#This Row],[Store]],'Loc Dir'!A:A,0))</f>
        <v>LIBERTY</v>
      </c>
      <c r="R30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90" s="69" t="str">
        <f>INDEX('Loc Dir'!AA:AA,MATCH(Table1[[#This Row],[Store]],'Loc Dir'!A:A,0))</f>
        <v>Michael Yaede</v>
      </c>
      <c r="T3090" s="69" t="str">
        <f>INDEX('Loc Dir'!H:H,MATCH(Table1[[#This Row],[Store]],'Loc Dir'!A:A,0))</f>
        <v>Lester L Baker Iv</v>
      </c>
      <c r="U3090" s="70" t="str">
        <f>IF(ISERROR(INDEX('ASI2 Stores List'!$E:$E,MATCH(Table1[[#This Row],[Store]]&amp;INT(Table1[[#This Row],[Date]]),'ASI2 Stores List'!$N:$N,0))),"","Yes")</f>
        <v/>
      </c>
      <c r="V3090" s="69"/>
    </row>
    <row r="3091" spans="1:22" x14ac:dyDescent="0.25">
      <c r="A3091" t="s">
        <v>57541</v>
      </c>
      <c r="B3091" s="6" t="s">
        <v>61167</v>
      </c>
      <c r="C3091">
        <v>35860</v>
      </c>
      <c r="D3091" s="70">
        <v>44247</v>
      </c>
      <c r="E3091" t="s">
        <v>16</v>
      </c>
      <c r="F3091">
        <v>449</v>
      </c>
      <c r="G3091" t="s">
        <v>57540</v>
      </c>
      <c r="H3091" t="str">
        <f t="shared" si="100"/>
        <v>Feb</v>
      </c>
      <c r="I3091" s="69">
        <f t="shared" si="101"/>
        <v>3</v>
      </c>
      <c r="J3091" s="69" t="str">
        <f>INDEX(Cheat_Sheet!B:B,MATCH(Table1[[#This Row],[Event]],Cheat_Sheet!A:A,0))</f>
        <v>Audit</v>
      </c>
      <c r="K3091" s="69" t="str">
        <f>INDEX('Loc Dir'!N:N,MATCH(Table1[[#This Row],[Store]],'Loc Dir'!A:A,0))</f>
        <v>CA</v>
      </c>
      <c r="L3091" s="69" t="str">
        <f>INDEX('Loc Dir'!K:K,MATCH(Table1[[#This Row],[Store]],'Loc Dir'!A:A,0))</f>
        <v>SAN DIEGO</v>
      </c>
      <c r="M3091" s="69" t="str">
        <f>IF(INDEX('Loc Dir'!D:D,MATCH(Table1[[#This Row],[Store]],'Loc Dir'!A:A,0))="Corp Run","Corp","Fran")</f>
        <v>Corp</v>
      </c>
      <c r="N3091" s="69" t="str">
        <f>INDEX('Loc Dir'!C:C,MATCH(Table1[[#This Row],[Store]],'Loc Dir'!A:A,0))</f>
        <v>H</v>
      </c>
      <c r="O3091" s="69">
        <f>INDEX('Loc Dir'!Q:Q,MATCH(Table1[[#This Row],[Store]],'Loc Dir'!A:A,0))</f>
        <v>701754</v>
      </c>
      <c r="P3091" s="69" t="str">
        <f>INDEX('Loc Dir'!R:R,MATCH(Table1[[#This Row],[Store]],'Loc Dir'!A:A,0))</f>
        <v>CALIFORNIA</v>
      </c>
      <c r="Q3091" s="69" t="str">
        <f>INDEX('Loc Dir'!U:U,MATCH(Table1[[#This Row],[Store]],'Loc Dir'!A:A,0))</f>
        <v>WESTERN</v>
      </c>
      <c r="R30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91" s="69" t="str">
        <f>INDEX('Loc Dir'!AA:AA,MATCH(Table1[[#This Row],[Store]],'Loc Dir'!A:A,0))</f>
        <v>Kaushal Patel</v>
      </c>
      <c r="T3091" s="69" t="str">
        <f>INDEX('Loc Dir'!H:H,MATCH(Table1[[#This Row],[Store]],'Loc Dir'!A:A,0))</f>
        <v>Lisa D Valenzuela</v>
      </c>
      <c r="U3091" s="70" t="str">
        <f>IF(ISERROR(INDEX('ASI2 Stores List'!$E:$E,MATCH(Table1[[#This Row],[Store]]&amp;INT(Table1[[#This Row],[Date]]),'ASI2 Stores List'!$N:$N,0))),"","Yes")</f>
        <v/>
      </c>
      <c r="V3091" s="69"/>
    </row>
    <row r="3092" spans="1:22" x14ac:dyDescent="0.25">
      <c r="A3092" t="s">
        <v>57541</v>
      </c>
      <c r="B3092" s="6" t="s">
        <v>61136</v>
      </c>
      <c r="C3092">
        <v>35863</v>
      </c>
      <c r="D3092" s="70">
        <v>44279</v>
      </c>
      <c r="E3092" t="s">
        <v>20</v>
      </c>
      <c r="F3092">
        <v>71</v>
      </c>
      <c r="G3092" t="s">
        <v>57540</v>
      </c>
      <c r="H3092" t="str">
        <f t="shared" si="100"/>
        <v>Mar</v>
      </c>
      <c r="I3092" s="69">
        <f t="shared" si="101"/>
        <v>4</v>
      </c>
      <c r="J3092" s="69" t="str">
        <f>INDEX(Cheat_Sheet!B:B,MATCH(Table1[[#This Row],[Event]],Cheat_Sheet!A:A,0))</f>
        <v>Audit</v>
      </c>
      <c r="K3092" s="69" t="str">
        <f>INDEX('Loc Dir'!N:N,MATCH(Table1[[#This Row],[Store]],'Loc Dir'!A:A,0))</f>
        <v>NJ</v>
      </c>
      <c r="L3092" s="69" t="str">
        <f>INDEX('Loc Dir'!K:K,MATCH(Table1[[#This Row],[Store]],'Loc Dir'!A:A,0))</f>
        <v>BELFORD</v>
      </c>
      <c r="M3092" s="69" t="str">
        <f>IF(INDEX('Loc Dir'!D:D,MATCH(Table1[[#This Row],[Store]],'Loc Dir'!A:A,0))="Corp Run","Corp","Fran")</f>
        <v>Fran</v>
      </c>
      <c r="N3092" s="69" t="str">
        <f>INDEX('Loc Dir'!C:C,MATCH(Table1[[#This Row],[Store]],'Loc Dir'!A:A,0))</f>
        <v>B</v>
      </c>
      <c r="O3092" s="69">
        <f>INDEX('Loc Dir'!Q:Q,MATCH(Table1[[#This Row],[Store]],'Loc Dir'!A:A,0))</f>
        <v>702412</v>
      </c>
      <c r="P3092" s="69" t="str">
        <f>INDEX('Loc Dir'!R:R,MATCH(Table1[[#This Row],[Store]],'Loc Dir'!A:A,0))</f>
        <v>SOUTH CENT</v>
      </c>
      <c r="Q3092" s="69" t="str">
        <f>INDEX('Loc Dir'!U:U,MATCH(Table1[[#This Row],[Store]],'Loc Dir'!A:A,0))</f>
        <v>NORTH ATLANTIC</v>
      </c>
      <c r="R30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92" s="69" t="str">
        <f>INDEX('Loc Dir'!AA:AA,MATCH(Table1[[#This Row],[Store]],'Loc Dir'!A:A,0))</f>
        <v>Raymond Fritz</v>
      </c>
      <c r="T3092" s="69" t="str">
        <f>INDEX('Loc Dir'!H:H,MATCH(Table1[[#This Row],[Store]],'Loc Dir'!A:A,0))</f>
        <v>Ryan T Enevold</v>
      </c>
      <c r="U3092" s="70" t="str">
        <f>IF(ISERROR(INDEX('ASI2 Stores List'!$E:$E,MATCH(Table1[[#This Row],[Store]]&amp;INT(Table1[[#This Row],[Date]]),'ASI2 Stores List'!$N:$N,0))),"","Yes")</f>
        <v/>
      </c>
      <c r="V3092" s="69"/>
    </row>
    <row r="3093" spans="1:22" x14ac:dyDescent="0.25">
      <c r="A3093" t="s">
        <v>57541</v>
      </c>
      <c r="B3093" s="6" t="s">
        <v>61131</v>
      </c>
      <c r="C3093">
        <v>35868</v>
      </c>
      <c r="D3093" s="70">
        <v>44245</v>
      </c>
      <c r="E3093" t="s">
        <v>16</v>
      </c>
      <c r="F3093">
        <v>127</v>
      </c>
      <c r="G3093" t="s">
        <v>57540</v>
      </c>
      <c r="H3093" t="str">
        <f t="shared" si="100"/>
        <v>Feb</v>
      </c>
      <c r="I3093" s="69">
        <f t="shared" si="101"/>
        <v>3</v>
      </c>
      <c r="J3093" s="69" t="str">
        <f>INDEX(Cheat_Sheet!B:B,MATCH(Table1[[#This Row],[Event]],Cheat_Sheet!A:A,0))</f>
        <v>Audit</v>
      </c>
      <c r="K3093" s="69" t="str">
        <f>INDEX('Loc Dir'!N:N,MATCH(Table1[[#This Row],[Store]],'Loc Dir'!A:A,0))</f>
        <v>VA</v>
      </c>
      <c r="L3093" s="69" t="str">
        <f>INDEX('Loc Dir'!K:K,MATCH(Table1[[#This Row],[Store]],'Loc Dir'!A:A,0))</f>
        <v>VIRGINIA BEACH</v>
      </c>
      <c r="M3093" s="69" t="str">
        <f>IF(INDEX('Loc Dir'!D:D,MATCH(Table1[[#This Row],[Store]],'Loc Dir'!A:A,0))="Corp Run","Corp","Fran")</f>
        <v>Fran</v>
      </c>
      <c r="N3093" s="69" t="str">
        <f>INDEX('Loc Dir'!C:C,MATCH(Table1[[#This Row],[Store]],'Loc Dir'!A:A,0))</f>
        <v>A</v>
      </c>
      <c r="O3093" s="69">
        <f>INDEX('Loc Dir'!Q:Q,MATCH(Table1[[#This Row],[Store]],'Loc Dir'!A:A,0))</f>
        <v>702514</v>
      </c>
      <c r="P3093" s="69" t="str">
        <f>INDEX('Loc Dir'!R:R,MATCH(Table1[[#This Row],[Store]],'Loc Dir'!A:A,0))</f>
        <v>VIRGINIA B</v>
      </c>
      <c r="Q3093" s="69" t="str">
        <f>INDEX('Loc Dir'!U:U,MATCH(Table1[[#This Row],[Store]],'Loc Dir'!A:A,0))</f>
        <v>SOUTH EAST</v>
      </c>
      <c r="R30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93" s="69" t="str">
        <f>INDEX('Loc Dir'!AA:AA,MATCH(Table1[[#This Row],[Store]],'Loc Dir'!A:A,0))</f>
        <v>Teresa Selleck</v>
      </c>
      <c r="T3093" s="69" t="str">
        <f>INDEX('Loc Dir'!H:H,MATCH(Table1[[#This Row],[Store]],'Loc Dir'!A:A,0))</f>
        <v>Gary T Strong</v>
      </c>
      <c r="U3093" s="70" t="str">
        <f>IF(ISERROR(INDEX('ASI2 Stores List'!$E:$E,MATCH(Table1[[#This Row],[Store]]&amp;INT(Table1[[#This Row],[Date]]),'ASI2 Stores List'!$N:$N,0))),"","Yes")</f>
        <v/>
      </c>
      <c r="V3093" s="69"/>
    </row>
    <row r="3094" spans="1:22" x14ac:dyDescent="0.25">
      <c r="A3094" t="s">
        <v>57541</v>
      </c>
      <c r="B3094" s="6" t="s">
        <v>61128</v>
      </c>
      <c r="C3094">
        <v>35871</v>
      </c>
      <c r="D3094" s="70">
        <v>44237</v>
      </c>
      <c r="E3094" t="s">
        <v>20</v>
      </c>
      <c r="F3094">
        <v>108</v>
      </c>
      <c r="G3094" t="s">
        <v>57540</v>
      </c>
      <c r="H3094" t="str">
        <f t="shared" si="100"/>
        <v>Feb</v>
      </c>
      <c r="I3094" s="69">
        <f t="shared" si="101"/>
        <v>2</v>
      </c>
      <c r="J3094" s="69" t="str">
        <f>INDEX(Cheat_Sheet!B:B,MATCH(Table1[[#This Row],[Event]],Cheat_Sheet!A:A,0))</f>
        <v>Audit</v>
      </c>
      <c r="K3094" s="69" t="str">
        <f>INDEX('Loc Dir'!N:N,MATCH(Table1[[#This Row],[Store]],'Loc Dir'!A:A,0))</f>
        <v>VA</v>
      </c>
      <c r="L3094" s="69" t="str">
        <f>INDEX('Loc Dir'!K:K,MATCH(Table1[[#This Row],[Store]],'Loc Dir'!A:A,0))</f>
        <v>FAIRFAX</v>
      </c>
      <c r="M3094" s="69" t="str">
        <f>IF(INDEX('Loc Dir'!D:D,MATCH(Table1[[#This Row],[Store]],'Loc Dir'!A:A,0))="Corp Run","Corp","Fran")</f>
        <v>Fran</v>
      </c>
      <c r="N3094" s="69" t="str">
        <f>INDEX('Loc Dir'!C:C,MATCH(Table1[[#This Row],[Store]],'Loc Dir'!A:A,0))</f>
        <v>A</v>
      </c>
      <c r="O3094" s="69">
        <f>INDEX('Loc Dir'!Q:Q,MATCH(Table1[[#This Row],[Store]],'Loc Dir'!A:A,0))</f>
        <v>702554</v>
      </c>
      <c r="P3094" s="69" t="str">
        <f>INDEX('Loc Dir'!R:R,MATCH(Table1[[#This Row],[Store]],'Loc Dir'!A:A,0))</f>
        <v>NOVA-POTOM</v>
      </c>
      <c r="Q3094" s="69" t="str">
        <f>INDEX('Loc Dir'!U:U,MATCH(Table1[[#This Row],[Store]],'Loc Dir'!A:A,0))</f>
        <v>LIBERTY</v>
      </c>
      <c r="R30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94" s="69" t="str">
        <f>INDEX('Loc Dir'!AA:AA,MATCH(Table1[[#This Row],[Store]],'Loc Dir'!A:A,0))</f>
        <v>Earl Winterling</v>
      </c>
      <c r="T3094" s="69" t="str">
        <f>INDEX('Loc Dir'!H:H,MATCH(Table1[[#This Row],[Store]],'Loc Dir'!A:A,0))</f>
        <v>Jason Sanders</v>
      </c>
      <c r="U3094" s="70" t="str">
        <f>IF(ISERROR(INDEX('ASI2 Stores List'!$E:$E,MATCH(Table1[[#This Row],[Store]]&amp;INT(Table1[[#This Row],[Date]]),'ASI2 Stores List'!$N:$N,0))),"","Yes")</f>
        <v/>
      </c>
      <c r="V3094" s="69"/>
    </row>
    <row r="3095" spans="1:22" x14ac:dyDescent="0.25">
      <c r="A3095" t="s">
        <v>57541</v>
      </c>
      <c r="B3095" s="6" t="s">
        <v>61159</v>
      </c>
      <c r="C3095">
        <v>35875</v>
      </c>
      <c r="D3095" s="70">
        <v>44250</v>
      </c>
      <c r="E3095" t="s">
        <v>20</v>
      </c>
      <c r="F3095">
        <v>456</v>
      </c>
      <c r="G3095" t="s">
        <v>57540</v>
      </c>
      <c r="H3095" t="str">
        <f t="shared" si="100"/>
        <v>Feb</v>
      </c>
      <c r="I3095" s="69">
        <f t="shared" si="101"/>
        <v>4</v>
      </c>
      <c r="J3095" s="69" t="str">
        <f>INDEX(Cheat_Sheet!B:B,MATCH(Table1[[#This Row],[Event]],Cheat_Sheet!A:A,0))</f>
        <v>Audit</v>
      </c>
      <c r="K3095" s="69" t="str">
        <f>INDEX('Loc Dir'!N:N,MATCH(Table1[[#This Row],[Store]],'Loc Dir'!A:A,0))</f>
        <v>CA</v>
      </c>
      <c r="L3095" s="69" t="str">
        <f>INDEX('Loc Dir'!K:K,MATCH(Table1[[#This Row],[Store]],'Loc Dir'!A:A,0))</f>
        <v>UPLAND</v>
      </c>
      <c r="M3095" s="69" t="str">
        <f>IF(INDEX('Loc Dir'!D:D,MATCH(Table1[[#This Row],[Store]],'Loc Dir'!A:A,0))="Corp Run","Corp","Fran")</f>
        <v>Fran</v>
      </c>
      <c r="N3095" s="69" t="str">
        <f>INDEX('Loc Dir'!C:C,MATCH(Table1[[#This Row],[Store]],'Loc Dir'!A:A,0))</f>
        <v>B</v>
      </c>
      <c r="O3095" s="69">
        <f>INDEX('Loc Dir'!Q:Q,MATCH(Table1[[#This Row],[Store]],'Loc Dir'!A:A,0))</f>
        <v>702175</v>
      </c>
      <c r="P3095" s="69" t="str">
        <f>INDEX('Loc Dir'!R:R,MATCH(Table1[[#This Row],[Store]],'Loc Dir'!A:A,0))</f>
        <v>INLAND VAL</v>
      </c>
      <c r="Q3095" s="69" t="str">
        <f>INDEX('Loc Dir'!U:U,MATCH(Table1[[#This Row],[Store]],'Loc Dir'!A:A,0))</f>
        <v>GREATER LA</v>
      </c>
      <c r="R30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95" s="69" t="str">
        <f>INDEX('Loc Dir'!AA:AA,MATCH(Table1[[#This Row],[Store]],'Loc Dir'!A:A,0))</f>
        <v>Jason Razo</v>
      </c>
      <c r="T3095" s="69" t="str">
        <f>INDEX('Loc Dir'!H:H,MATCH(Table1[[#This Row],[Store]],'Loc Dir'!A:A,0))</f>
        <v>Dennis M Urrutia</v>
      </c>
      <c r="U3095" s="70" t="str">
        <f>IF(ISERROR(INDEX('ASI2 Stores List'!$E:$E,MATCH(Table1[[#This Row],[Store]]&amp;INT(Table1[[#This Row],[Date]]),'ASI2 Stores List'!$N:$N,0))),"","Yes")</f>
        <v>Yes</v>
      </c>
      <c r="V3095" s="69"/>
    </row>
    <row r="3096" spans="1:22" x14ac:dyDescent="0.25">
      <c r="A3096" t="s">
        <v>57541</v>
      </c>
      <c r="B3096" s="6" t="s">
        <v>61138</v>
      </c>
      <c r="C3096">
        <v>35882</v>
      </c>
      <c r="D3096" s="70">
        <v>44224</v>
      </c>
      <c r="E3096" t="s">
        <v>16</v>
      </c>
      <c r="F3096">
        <v>127</v>
      </c>
      <c r="G3096" t="s">
        <v>57540</v>
      </c>
      <c r="H3096" t="str">
        <f t="shared" si="100"/>
        <v>Jan</v>
      </c>
      <c r="I3096" s="69">
        <f t="shared" si="101"/>
        <v>5</v>
      </c>
      <c r="J3096" s="69" t="str">
        <f>INDEX(Cheat_Sheet!B:B,MATCH(Table1[[#This Row],[Event]],Cheat_Sheet!A:A,0))</f>
        <v>Audit</v>
      </c>
      <c r="K3096" s="69" t="str">
        <f>INDEX('Loc Dir'!N:N,MATCH(Table1[[#This Row],[Store]],'Loc Dir'!A:A,0))</f>
        <v>VA</v>
      </c>
      <c r="L3096" s="69" t="str">
        <f>INDEX('Loc Dir'!K:K,MATCH(Table1[[#This Row],[Store]],'Loc Dir'!A:A,0))</f>
        <v>RICHMOND</v>
      </c>
      <c r="M3096" s="69" t="str">
        <f>IF(INDEX('Loc Dir'!D:D,MATCH(Table1[[#This Row],[Store]],'Loc Dir'!A:A,0))="Corp Run","Corp","Fran")</f>
        <v>Fran</v>
      </c>
      <c r="N3096" s="69" t="str">
        <f>INDEX('Loc Dir'!C:C,MATCH(Table1[[#This Row],[Store]],'Loc Dir'!A:A,0))</f>
        <v>B</v>
      </c>
      <c r="O3096" s="69">
        <f>INDEX('Loc Dir'!Q:Q,MATCH(Table1[[#This Row],[Store]],'Loc Dir'!A:A,0))</f>
        <v>702515</v>
      </c>
      <c r="P3096" s="69" t="str">
        <f>INDEX('Loc Dir'!R:R,MATCH(Table1[[#This Row],[Store]],'Loc Dir'!A:A,0))</f>
        <v>RICHMOND M</v>
      </c>
      <c r="Q3096" s="69" t="str">
        <f>INDEX('Loc Dir'!U:U,MATCH(Table1[[#This Row],[Store]],'Loc Dir'!A:A,0))</f>
        <v>SOUTH EAST</v>
      </c>
      <c r="R30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96" s="69" t="str">
        <f>INDEX('Loc Dir'!AA:AA,MATCH(Table1[[#This Row],[Store]],'Loc Dir'!A:A,0))</f>
        <v>Rodney Dotson</v>
      </c>
      <c r="T3096" s="69" t="str">
        <f>INDEX('Loc Dir'!H:H,MATCH(Table1[[#This Row],[Store]],'Loc Dir'!A:A,0))</f>
        <v>Shafiqur Rahaman</v>
      </c>
      <c r="U3096" s="70" t="str">
        <f>IF(ISERROR(INDEX('ASI2 Stores List'!$E:$E,MATCH(Table1[[#This Row],[Store]]&amp;INT(Table1[[#This Row],[Date]]),'ASI2 Stores List'!$N:$N,0))),"","Yes")</f>
        <v/>
      </c>
      <c r="V3096" s="69"/>
    </row>
    <row r="3097" spans="1:22" x14ac:dyDescent="0.25">
      <c r="A3097" t="s">
        <v>57541</v>
      </c>
      <c r="B3097" s="6" t="s">
        <v>61148</v>
      </c>
      <c r="C3097">
        <v>35883</v>
      </c>
      <c r="D3097" s="70">
        <v>44211</v>
      </c>
      <c r="E3097" t="s">
        <v>16</v>
      </c>
      <c r="F3097">
        <v>108</v>
      </c>
      <c r="G3097" t="s">
        <v>57540</v>
      </c>
      <c r="H3097" t="str">
        <f t="shared" si="100"/>
        <v>Jan</v>
      </c>
      <c r="I3097" s="69">
        <f t="shared" si="101"/>
        <v>3</v>
      </c>
      <c r="J3097" s="69" t="str">
        <f>INDEX(Cheat_Sheet!B:B,MATCH(Table1[[#This Row],[Event]],Cheat_Sheet!A:A,0))</f>
        <v>Audit</v>
      </c>
      <c r="K3097" s="69" t="str">
        <f>INDEX('Loc Dir'!N:N,MATCH(Table1[[#This Row],[Store]],'Loc Dir'!A:A,0))</f>
        <v>DC</v>
      </c>
      <c r="L3097" s="69" t="str">
        <f>INDEX('Loc Dir'!K:K,MATCH(Table1[[#This Row],[Store]],'Loc Dir'!A:A,0))</f>
        <v>WASHINGTON</v>
      </c>
      <c r="M3097" s="69" t="str">
        <f>IF(INDEX('Loc Dir'!D:D,MATCH(Table1[[#This Row],[Store]],'Loc Dir'!A:A,0))="Corp Run","Corp","Fran")</f>
        <v>Fran</v>
      </c>
      <c r="N3097" s="69" t="str">
        <f>INDEX('Loc Dir'!C:C,MATCH(Table1[[#This Row],[Store]],'Loc Dir'!A:A,0))</f>
        <v>A</v>
      </c>
      <c r="O3097" s="69">
        <f>INDEX('Loc Dir'!Q:Q,MATCH(Table1[[#This Row],[Store]],'Loc Dir'!A:A,0))</f>
        <v>702541</v>
      </c>
      <c r="P3097" s="69" t="str">
        <f>INDEX('Loc Dir'!R:R,MATCH(Table1[[#This Row],[Store]],'Loc Dir'!A:A,0))</f>
        <v>DC METRO M</v>
      </c>
      <c r="Q3097" s="69" t="str">
        <f>INDEX('Loc Dir'!U:U,MATCH(Table1[[#This Row],[Store]],'Loc Dir'!A:A,0))</f>
        <v>LIBERTY</v>
      </c>
      <c r="R30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97" s="69" t="str">
        <f>INDEX('Loc Dir'!AA:AA,MATCH(Table1[[#This Row],[Store]],'Loc Dir'!A:A,0))</f>
        <v>Michael Yaede</v>
      </c>
      <c r="T3097" s="69" t="str">
        <f>INDEX('Loc Dir'!H:H,MATCH(Table1[[#This Row],[Store]],'Loc Dir'!A:A,0))</f>
        <v>Brian T Jackson</v>
      </c>
      <c r="U3097" s="70" t="str">
        <f>IF(ISERROR(INDEX('ASI2 Stores List'!$E:$E,MATCH(Table1[[#This Row],[Store]]&amp;INT(Table1[[#This Row],[Date]]),'ASI2 Stores List'!$N:$N,0))),"","Yes")</f>
        <v/>
      </c>
      <c r="V3097" s="69"/>
    </row>
    <row r="3098" spans="1:22" x14ac:dyDescent="0.25">
      <c r="A3098" t="s">
        <v>57541</v>
      </c>
      <c r="B3098" s="6" t="s">
        <v>61136</v>
      </c>
      <c r="C3098">
        <v>35886</v>
      </c>
      <c r="D3098" s="70">
        <v>44263</v>
      </c>
      <c r="E3098" t="s">
        <v>16</v>
      </c>
      <c r="F3098">
        <v>54</v>
      </c>
      <c r="G3098" t="s">
        <v>57540</v>
      </c>
      <c r="H3098" t="str">
        <f t="shared" si="100"/>
        <v>Mar</v>
      </c>
      <c r="I3098" s="69">
        <f t="shared" si="101"/>
        <v>2</v>
      </c>
      <c r="J3098" s="69" t="str">
        <f>INDEX(Cheat_Sheet!B:B,MATCH(Table1[[#This Row],[Event]],Cheat_Sheet!A:A,0))</f>
        <v>Audit</v>
      </c>
      <c r="K3098" s="69" t="str">
        <f>INDEX('Loc Dir'!N:N,MATCH(Table1[[#This Row],[Store]],'Loc Dir'!A:A,0))</f>
        <v>NJ</v>
      </c>
      <c r="L3098" s="69" t="str">
        <f>INDEX('Loc Dir'!K:K,MATCH(Table1[[#This Row],[Store]],'Loc Dir'!A:A,0))</f>
        <v>EAST BRUNSWICK</v>
      </c>
      <c r="M3098" s="69" t="str">
        <f>IF(INDEX('Loc Dir'!D:D,MATCH(Table1[[#This Row],[Store]],'Loc Dir'!A:A,0))="Corp Run","Corp","Fran")</f>
        <v>Fran</v>
      </c>
      <c r="N3098" s="69" t="str">
        <f>INDEX('Loc Dir'!C:C,MATCH(Table1[[#This Row],[Store]],'Loc Dir'!A:A,0))</f>
        <v>A</v>
      </c>
      <c r="O3098" s="69">
        <f>INDEX('Loc Dir'!Q:Q,MATCH(Table1[[#This Row],[Store]],'Loc Dir'!A:A,0))</f>
        <v>702412</v>
      </c>
      <c r="P3098" s="69" t="str">
        <f>INDEX('Loc Dir'!R:R,MATCH(Table1[[#This Row],[Store]],'Loc Dir'!A:A,0))</f>
        <v>SOUTH CENT</v>
      </c>
      <c r="Q3098" s="69" t="str">
        <f>INDEX('Loc Dir'!U:U,MATCH(Table1[[#This Row],[Store]],'Loc Dir'!A:A,0))</f>
        <v>NORTH ATLANTIC</v>
      </c>
      <c r="R30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98" s="69" t="str">
        <f>INDEX('Loc Dir'!AA:AA,MATCH(Table1[[#This Row],[Store]],'Loc Dir'!A:A,0))</f>
        <v>Raymond Fritz</v>
      </c>
      <c r="T3098" s="69" t="str">
        <f>INDEX('Loc Dir'!H:H,MATCH(Table1[[#This Row],[Store]],'Loc Dir'!A:A,0))</f>
        <v>Daniel A Santos</v>
      </c>
      <c r="U3098" s="70" t="str">
        <f>IF(ISERROR(INDEX('ASI2 Stores List'!$E:$E,MATCH(Table1[[#This Row],[Store]]&amp;INT(Table1[[#This Row],[Date]]),'ASI2 Stores List'!$N:$N,0))),"","Yes")</f>
        <v/>
      </c>
      <c r="V3098" s="69"/>
    </row>
    <row r="3099" spans="1:22" x14ac:dyDescent="0.25">
      <c r="A3099" t="s">
        <v>57541</v>
      </c>
      <c r="B3099" s="6" t="s">
        <v>61120</v>
      </c>
      <c r="C3099">
        <v>35890</v>
      </c>
      <c r="D3099" s="70">
        <v>44240</v>
      </c>
      <c r="E3099" t="s">
        <v>16</v>
      </c>
      <c r="F3099">
        <v>193</v>
      </c>
      <c r="G3099" t="s">
        <v>57540</v>
      </c>
      <c r="H3099" t="str">
        <f t="shared" si="100"/>
        <v>Feb</v>
      </c>
      <c r="I3099" s="69">
        <f t="shared" si="101"/>
        <v>2</v>
      </c>
      <c r="J3099" s="69" t="str">
        <f>INDEX(Cheat_Sheet!B:B,MATCH(Table1[[#This Row],[Event]],Cheat_Sheet!A:A,0))</f>
        <v>Audit</v>
      </c>
      <c r="K3099" s="69" t="str">
        <f>INDEX('Loc Dir'!N:N,MATCH(Table1[[#This Row],[Store]],'Loc Dir'!A:A,0))</f>
        <v>FL</v>
      </c>
      <c r="L3099" s="69" t="str">
        <f>INDEX('Loc Dir'!K:K,MATCH(Table1[[#This Row],[Store]],'Loc Dir'!A:A,0))</f>
        <v>JACKSONVILLE</v>
      </c>
      <c r="M3099" s="69" t="str">
        <f>IF(INDEX('Loc Dir'!D:D,MATCH(Table1[[#This Row],[Store]],'Loc Dir'!A:A,0))="Corp Run","Corp","Fran")</f>
        <v>Corp</v>
      </c>
      <c r="N3099" s="69" t="str">
        <f>INDEX('Loc Dir'!C:C,MATCH(Table1[[#This Row],[Store]],'Loc Dir'!A:A,0))</f>
        <v>K</v>
      </c>
      <c r="O3099" s="69">
        <f>INDEX('Loc Dir'!Q:Q,MATCH(Table1[[#This Row],[Store]],'Loc Dir'!A:A,0))</f>
        <v>701507</v>
      </c>
      <c r="P3099" s="69" t="str">
        <f>INDEX('Loc Dir'!R:R,MATCH(Table1[[#This Row],[Store]],'Loc Dir'!A:A,0))</f>
        <v>DAYTONA/ME</v>
      </c>
      <c r="Q3099" s="69" t="str">
        <f>INDEX('Loc Dir'!U:U,MATCH(Table1[[#This Row],[Store]],'Loc Dir'!A:A,0))</f>
        <v>SOUTH EAST</v>
      </c>
      <c r="R30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99" s="69" t="str">
        <f>INDEX('Loc Dir'!AA:AA,MATCH(Table1[[#This Row],[Store]],'Loc Dir'!A:A,0))</f>
        <v>Teresa Selleck</v>
      </c>
      <c r="T3099" s="69" t="str">
        <f>INDEX('Loc Dir'!H:H,MATCH(Table1[[#This Row],[Store]],'Loc Dir'!A:A,0))</f>
        <v>FC UNASSIGNED</v>
      </c>
      <c r="U3099" s="70" t="str">
        <f>IF(ISERROR(INDEX('ASI2 Stores List'!$E:$E,MATCH(Table1[[#This Row],[Store]]&amp;INT(Table1[[#This Row],[Date]]),'ASI2 Stores List'!$N:$N,0))),"","Yes")</f>
        <v>Yes</v>
      </c>
      <c r="V3099" s="69"/>
    </row>
    <row r="3100" spans="1:22" x14ac:dyDescent="0.25">
      <c r="A3100" t="s">
        <v>57541</v>
      </c>
      <c r="B3100" s="6" t="s">
        <v>61135</v>
      </c>
      <c r="C3100">
        <v>35894</v>
      </c>
      <c r="D3100" s="70">
        <v>44273</v>
      </c>
      <c r="E3100" t="s">
        <v>16</v>
      </c>
      <c r="F3100">
        <v>54</v>
      </c>
      <c r="G3100" t="s">
        <v>57540</v>
      </c>
      <c r="H3100" t="str">
        <f t="shared" si="100"/>
        <v>Mar</v>
      </c>
      <c r="I3100" s="69">
        <f t="shared" si="101"/>
        <v>3</v>
      </c>
      <c r="J3100" s="69" t="str">
        <f>INDEX(Cheat_Sheet!B:B,MATCH(Table1[[#This Row],[Event]],Cheat_Sheet!A:A,0))</f>
        <v>Audit</v>
      </c>
      <c r="K3100" s="69" t="str">
        <f>INDEX('Loc Dir'!N:N,MATCH(Table1[[#This Row],[Store]],'Loc Dir'!A:A,0))</f>
        <v>NJ</v>
      </c>
      <c r="L3100" s="69" t="str">
        <f>INDEX('Loc Dir'!K:K,MATCH(Table1[[#This Row],[Store]],'Loc Dir'!A:A,0))</f>
        <v>BRICK</v>
      </c>
      <c r="M3100" s="69" t="str">
        <f>IF(INDEX('Loc Dir'!D:D,MATCH(Table1[[#This Row],[Store]],'Loc Dir'!A:A,0))="Corp Run","Corp","Fran")</f>
        <v>Fran</v>
      </c>
      <c r="N3100" s="69" t="str">
        <f>INDEX('Loc Dir'!C:C,MATCH(Table1[[#This Row],[Store]],'Loc Dir'!A:A,0))</f>
        <v>B</v>
      </c>
      <c r="O3100" s="69">
        <f>INDEX('Loc Dir'!Q:Q,MATCH(Table1[[#This Row],[Store]],'Loc Dir'!A:A,0))</f>
        <v>702411</v>
      </c>
      <c r="P3100" s="69" t="str">
        <f>INDEX('Loc Dir'!R:R,MATCH(Table1[[#This Row],[Store]],'Loc Dir'!A:A,0))</f>
        <v>SOUTH NJ</v>
      </c>
      <c r="Q3100" s="69" t="str">
        <f>INDEX('Loc Dir'!U:U,MATCH(Table1[[#This Row],[Store]],'Loc Dir'!A:A,0))</f>
        <v>LIBERTY</v>
      </c>
      <c r="R31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00" s="69" t="str">
        <f>INDEX('Loc Dir'!AA:AA,MATCH(Table1[[#This Row],[Store]],'Loc Dir'!A:A,0))</f>
        <v>Donna Quinn</v>
      </c>
      <c r="T3100" s="69" t="str">
        <f>INDEX('Loc Dir'!H:H,MATCH(Table1[[#This Row],[Store]],'Loc Dir'!A:A,0))</f>
        <v>Thomas C Newsome Iii</v>
      </c>
      <c r="U3100" s="70" t="str">
        <f>IF(ISERROR(INDEX('ASI2 Stores List'!$E:$E,MATCH(Table1[[#This Row],[Store]]&amp;INT(Table1[[#This Row],[Date]]),'ASI2 Stores List'!$N:$N,0))),"","Yes")</f>
        <v/>
      </c>
      <c r="V3100" s="69"/>
    </row>
    <row r="3101" spans="1:22" x14ac:dyDescent="0.25">
      <c r="A3101" t="s">
        <v>57541</v>
      </c>
      <c r="B3101" s="6" t="s">
        <v>61130</v>
      </c>
      <c r="C3101">
        <v>35896</v>
      </c>
      <c r="D3101" s="70">
        <v>44271</v>
      </c>
      <c r="E3101" t="s">
        <v>16</v>
      </c>
      <c r="F3101">
        <v>92</v>
      </c>
      <c r="G3101" t="s">
        <v>57540</v>
      </c>
      <c r="H3101" t="str">
        <f t="shared" si="100"/>
        <v>Mar</v>
      </c>
      <c r="I3101" s="69">
        <f t="shared" si="101"/>
        <v>3</v>
      </c>
      <c r="J3101" s="69" t="str">
        <f>INDEX(Cheat_Sheet!B:B,MATCH(Table1[[#This Row],[Event]],Cheat_Sheet!A:A,0))</f>
        <v>Audit</v>
      </c>
      <c r="K3101" s="69" t="str">
        <f>INDEX('Loc Dir'!N:N,MATCH(Table1[[#This Row],[Store]],'Loc Dir'!A:A,0))</f>
        <v>PA</v>
      </c>
      <c r="L3101" s="69" t="str">
        <f>INDEX('Loc Dir'!K:K,MATCH(Table1[[#This Row],[Store]],'Loc Dir'!A:A,0))</f>
        <v>EVANS CITY</v>
      </c>
      <c r="M3101" s="69" t="str">
        <f>IF(INDEX('Loc Dir'!D:D,MATCH(Table1[[#This Row],[Store]],'Loc Dir'!A:A,0))="Corp Run","Corp","Fran")</f>
        <v>Fran</v>
      </c>
      <c r="N3101" s="69" t="str">
        <f>INDEX('Loc Dir'!C:C,MATCH(Table1[[#This Row],[Store]],'Loc Dir'!A:A,0))</f>
        <v>A</v>
      </c>
      <c r="O3101" s="69">
        <f>INDEX('Loc Dir'!Q:Q,MATCH(Table1[[#This Row],[Store]],'Loc Dir'!A:A,0))</f>
        <v>702533</v>
      </c>
      <c r="P3101" s="69" t="str">
        <f>INDEX('Loc Dir'!R:R,MATCH(Table1[[#This Row],[Store]],'Loc Dir'!A:A,0))</f>
        <v>APPALACHIA</v>
      </c>
      <c r="Q3101" s="69" t="str">
        <f>INDEX('Loc Dir'!U:U,MATCH(Table1[[#This Row],[Store]],'Loc Dir'!A:A,0))</f>
        <v>LIBERTY</v>
      </c>
      <c r="R31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01" s="69" t="str">
        <f>INDEX('Loc Dir'!AA:AA,MATCH(Table1[[#This Row],[Store]],'Loc Dir'!A:A,0))</f>
        <v>Nancy Tabeek</v>
      </c>
      <c r="T3101" s="69" t="str">
        <f>INDEX('Loc Dir'!H:H,MATCH(Table1[[#This Row],[Store]],'Loc Dir'!A:A,0))</f>
        <v>Benjamin D Getty</v>
      </c>
      <c r="U3101" s="70" t="str">
        <f>IF(ISERROR(INDEX('ASI2 Stores List'!$E:$E,MATCH(Table1[[#This Row],[Store]]&amp;INT(Table1[[#This Row],[Date]]),'ASI2 Stores List'!$N:$N,0))),"","Yes")</f>
        <v/>
      </c>
      <c r="V3101" s="69"/>
    </row>
    <row r="3102" spans="1:22" x14ac:dyDescent="0.25">
      <c r="A3102" t="s">
        <v>57541</v>
      </c>
      <c r="B3102" s="6" t="s">
        <v>61130</v>
      </c>
      <c r="C3102">
        <v>35897</v>
      </c>
      <c r="D3102" s="70">
        <v>44265</v>
      </c>
      <c r="E3102" t="s">
        <v>16</v>
      </c>
      <c r="F3102">
        <v>92</v>
      </c>
      <c r="G3102" t="s">
        <v>57540</v>
      </c>
      <c r="H3102" t="str">
        <f t="shared" si="100"/>
        <v>Mar</v>
      </c>
      <c r="I3102" s="69">
        <f t="shared" si="101"/>
        <v>2</v>
      </c>
      <c r="J3102" s="69" t="str">
        <f>INDEX(Cheat_Sheet!B:B,MATCH(Table1[[#This Row],[Event]],Cheat_Sheet!A:A,0))</f>
        <v>Audit</v>
      </c>
      <c r="K3102" s="69" t="str">
        <f>INDEX('Loc Dir'!N:N,MATCH(Table1[[#This Row],[Store]],'Loc Dir'!A:A,0))</f>
        <v>PA</v>
      </c>
      <c r="L3102" s="69" t="str">
        <f>INDEX('Loc Dir'!K:K,MATCH(Table1[[#This Row],[Store]],'Loc Dir'!A:A,0))</f>
        <v>NEW CASTLE</v>
      </c>
      <c r="M3102" s="69" t="str">
        <f>IF(INDEX('Loc Dir'!D:D,MATCH(Table1[[#This Row],[Store]],'Loc Dir'!A:A,0))="Corp Run","Corp","Fran")</f>
        <v>Fran</v>
      </c>
      <c r="N3102" s="69" t="str">
        <f>INDEX('Loc Dir'!C:C,MATCH(Table1[[#This Row],[Store]],'Loc Dir'!A:A,0))</f>
        <v>A</v>
      </c>
      <c r="O3102" s="69">
        <f>INDEX('Loc Dir'!Q:Q,MATCH(Table1[[#This Row],[Store]],'Loc Dir'!A:A,0))</f>
        <v>702533</v>
      </c>
      <c r="P3102" s="69" t="str">
        <f>INDEX('Loc Dir'!R:R,MATCH(Table1[[#This Row],[Store]],'Loc Dir'!A:A,0))</f>
        <v>APPALACHIA</v>
      </c>
      <c r="Q3102" s="69" t="str">
        <f>INDEX('Loc Dir'!U:U,MATCH(Table1[[#This Row],[Store]],'Loc Dir'!A:A,0))</f>
        <v>LIBERTY</v>
      </c>
      <c r="R31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02" s="69" t="str">
        <f>INDEX('Loc Dir'!AA:AA,MATCH(Table1[[#This Row],[Store]],'Loc Dir'!A:A,0))</f>
        <v>Nancy Tabeek</v>
      </c>
      <c r="T3102" s="69" t="str">
        <f>INDEX('Loc Dir'!H:H,MATCH(Table1[[#This Row],[Store]],'Loc Dir'!A:A,0))</f>
        <v>Rocco Capasso Jr</v>
      </c>
      <c r="U3102" s="70" t="str">
        <f>IF(ISERROR(INDEX('ASI2 Stores List'!$E:$E,MATCH(Table1[[#This Row],[Store]]&amp;INT(Table1[[#This Row],[Date]]),'ASI2 Stores List'!$N:$N,0))),"","Yes")</f>
        <v/>
      </c>
      <c r="V3102" s="69"/>
    </row>
    <row r="3103" spans="1:22" x14ac:dyDescent="0.25">
      <c r="A3103" t="s">
        <v>57541</v>
      </c>
      <c r="B3103" s="6" t="s">
        <v>61130</v>
      </c>
      <c r="C3103">
        <v>35899</v>
      </c>
      <c r="D3103" s="70">
        <v>44221</v>
      </c>
      <c r="E3103" t="s">
        <v>20</v>
      </c>
      <c r="F3103">
        <v>92</v>
      </c>
      <c r="G3103" t="s">
        <v>57540</v>
      </c>
      <c r="H3103" t="str">
        <f t="shared" si="100"/>
        <v>Jan</v>
      </c>
      <c r="I3103" s="69">
        <f t="shared" si="101"/>
        <v>5</v>
      </c>
      <c r="J3103" s="69" t="str">
        <f>INDEX(Cheat_Sheet!B:B,MATCH(Table1[[#This Row],[Event]],Cheat_Sheet!A:A,0))</f>
        <v>Audit</v>
      </c>
      <c r="K3103" s="69" t="str">
        <f>INDEX('Loc Dir'!N:N,MATCH(Table1[[#This Row],[Store]],'Loc Dir'!A:A,0))</f>
        <v>PA</v>
      </c>
      <c r="L3103" s="69" t="str">
        <f>INDEX('Loc Dir'!K:K,MATCH(Table1[[#This Row],[Store]],'Loc Dir'!A:A,0))</f>
        <v>IRWIN</v>
      </c>
      <c r="M3103" s="69" t="str">
        <f>IF(INDEX('Loc Dir'!D:D,MATCH(Table1[[#This Row],[Store]],'Loc Dir'!A:A,0))="Corp Run","Corp","Fran")</f>
        <v>Fran</v>
      </c>
      <c r="N3103" s="69" t="str">
        <f>INDEX('Loc Dir'!C:C,MATCH(Table1[[#This Row],[Store]],'Loc Dir'!A:A,0))</f>
        <v>A</v>
      </c>
      <c r="O3103" s="69">
        <f>INDEX('Loc Dir'!Q:Q,MATCH(Table1[[#This Row],[Store]],'Loc Dir'!A:A,0))</f>
        <v>702533</v>
      </c>
      <c r="P3103" s="69" t="str">
        <f>INDEX('Loc Dir'!R:R,MATCH(Table1[[#This Row],[Store]],'Loc Dir'!A:A,0))</f>
        <v>APPALACHIA</v>
      </c>
      <c r="Q3103" s="69" t="str">
        <f>INDEX('Loc Dir'!U:U,MATCH(Table1[[#This Row],[Store]],'Loc Dir'!A:A,0))</f>
        <v>LIBERTY</v>
      </c>
      <c r="R31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03" s="69" t="str">
        <f>INDEX('Loc Dir'!AA:AA,MATCH(Table1[[#This Row],[Store]],'Loc Dir'!A:A,0))</f>
        <v>Nancy Tabeek</v>
      </c>
      <c r="T3103" s="69" t="str">
        <f>INDEX('Loc Dir'!H:H,MATCH(Table1[[#This Row],[Store]],'Loc Dir'!A:A,0))</f>
        <v>Rocco Capasso Jr</v>
      </c>
      <c r="U3103" s="70" t="str">
        <f>IF(ISERROR(INDEX('ASI2 Stores List'!$E:$E,MATCH(Table1[[#This Row],[Store]]&amp;INT(Table1[[#This Row],[Date]]),'ASI2 Stores List'!$N:$N,0))),"","Yes")</f>
        <v/>
      </c>
      <c r="V3103" s="69"/>
    </row>
    <row r="3104" spans="1:22" x14ac:dyDescent="0.25">
      <c r="A3104" t="s">
        <v>57541</v>
      </c>
      <c r="B3104" s="6" t="s">
        <v>61130</v>
      </c>
      <c r="C3104">
        <v>35900</v>
      </c>
      <c r="D3104" s="70">
        <v>44224</v>
      </c>
      <c r="E3104" t="s">
        <v>16</v>
      </c>
      <c r="F3104">
        <v>92</v>
      </c>
      <c r="G3104" t="s">
        <v>57540</v>
      </c>
      <c r="H3104" t="str">
        <f t="shared" si="100"/>
        <v>Jan</v>
      </c>
      <c r="I3104" s="69">
        <f t="shared" si="101"/>
        <v>5</v>
      </c>
      <c r="J3104" s="69" t="str">
        <f>INDEX(Cheat_Sheet!B:B,MATCH(Table1[[#This Row],[Event]],Cheat_Sheet!A:A,0))</f>
        <v>Audit</v>
      </c>
      <c r="K3104" s="69" t="str">
        <f>INDEX('Loc Dir'!N:N,MATCH(Table1[[#This Row],[Store]],'Loc Dir'!A:A,0))</f>
        <v>PA</v>
      </c>
      <c r="L3104" s="69" t="str">
        <f>INDEX('Loc Dir'!K:K,MATCH(Table1[[#This Row],[Store]],'Loc Dir'!A:A,0))</f>
        <v>MONONGAHELA</v>
      </c>
      <c r="M3104" s="69" t="str">
        <f>IF(INDEX('Loc Dir'!D:D,MATCH(Table1[[#This Row],[Store]],'Loc Dir'!A:A,0))="Corp Run","Corp","Fran")</f>
        <v>Fran</v>
      </c>
      <c r="N3104" s="69" t="str">
        <f>INDEX('Loc Dir'!C:C,MATCH(Table1[[#This Row],[Store]],'Loc Dir'!A:A,0))</f>
        <v>A</v>
      </c>
      <c r="O3104" s="69">
        <f>INDEX('Loc Dir'!Q:Q,MATCH(Table1[[#This Row],[Store]],'Loc Dir'!A:A,0))</f>
        <v>702533</v>
      </c>
      <c r="P3104" s="69" t="str">
        <f>INDEX('Loc Dir'!R:R,MATCH(Table1[[#This Row],[Store]],'Loc Dir'!A:A,0))</f>
        <v>APPALACHIA</v>
      </c>
      <c r="Q3104" s="69" t="str">
        <f>INDEX('Loc Dir'!U:U,MATCH(Table1[[#This Row],[Store]],'Loc Dir'!A:A,0))</f>
        <v>LIBERTY</v>
      </c>
      <c r="R31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04" s="69" t="str">
        <f>INDEX('Loc Dir'!AA:AA,MATCH(Table1[[#This Row],[Store]],'Loc Dir'!A:A,0))</f>
        <v>Nancy Tabeek</v>
      </c>
      <c r="T3104" s="69" t="str">
        <f>INDEX('Loc Dir'!H:H,MATCH(Table1[[#This Row],[Store]],'Loc Dir'!A:A,0))</f>
        <v>Michelle L Keister</v>
      </c>
      <c r="U3104" s="70" t="str">
        <f>IF(ISERROR(INDEX('ASI2 Stores List'!$E:$E,MATCH(Table1[[#This Row],[Store]]&amp;INT(Table1[[#This Row],[Date]]),'ASI2 Stores List'!$N:$N,0))),"","Yes")</f>
        <v/>
      </c>
      <c r="V3104" s="69"/>
    </row>
    <row r="3105" spans="1:22" x14ac:dyDescent="0.25">
      <c r="A3105" t="s">
        <v>57541</v>
      </c>
      <c r="B3105" s="6" t="s">
        <v>61130</v>
      </c>
      <c r="C3105">
        <v>35913</v>
      </c>
      <c r="D3105" s="70">
        <v>44238</v>
      </c>
      <c r="E3105" t="s">
        <v>16</v>
      </c>
      <c r="F3105">
        <v>139</v>
      </c>
      <c r="G3105" t="s">
        <v>57540</v>
      </c>
      <c r="H3105" t="str">
        <f t="shared" si="100"/>
        <v>Feb</v>
      </c>
      <c r="I3105" s="69">
        <f t="shared" si="101"/>
        <v>2</v>
      </c>
      <c r="J3105" s="69" t="str">
        <f>INDEX(Cheat_Sheet!B:B,MATCH(Table1[[#This Row],[Event]],Cheat_Sheet!A:A,0))</f>
        <v>Audit</v>
      </c>
      <c r="K3105" s="69" t="str">
        <f>INDEX('Loc Dir'!N:N,MATCH(Table1[[#This Row],[Store]],'Loc Dir'!A:A,0))</f>
        <v>WV</v>
      </c>
      <c r="L3105" s="69" t="str">
        <f>INDEX('Loc Dir'!K:K,MATCH(Table1[[#This Row],[Store]],'Loc Dir'!A:A,0))</f>
        <v>BARBOURSVILLE</v>
      </c>
      <c r="M3105" s="69" t="str">
        <f>IF(INDEX('Loc Dir'!D:D,MATCH(Table1[[#This Row],[Store]],'Loc Dir'!A:A,0))="Corp Run","Corp","Fran")</f>
        <v>Fran</v>
      </c>
      <c r="N3105" s="69" t="str">
        <f>INDEX('Loc Dir'!C:C,MATCH(Table1[[#This Row],[Store]],'Loc Dir'!A:A,0))</f>
        <v>A</v>
      </c>
      <c r="O3105" s="69">
        <f>INDEX('Loc Dir'!Q:Q,MATCH(Table1[[#This Row],[Store]],'Loc Dir'!A:A,0))</f>
        <v>702533</v>
      </c>
      <c r="P3105" s="69" t="str">
        <f>INDEX('Loc Dir'!R:R,MATCH(Table1[[#This Row],[Store]],'Loc Dir'!A:A,0))</f>
        <v>APPALACHIA</v>
      </c>
      <c r="Q3105" s="69" t="str">
        <f>INDEX('Loc Dir'!U:U,MATCH(Table1[[#This Row],[Store]],'Loc Dir'!A:A,0))</f>
        <v>LIBERTY</v>
      </c>
      <c r="R31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05" s="69" t="str">
        <f>INDEX('Loc Dir'!AA:AA,MATCH(Table1[[#This Row],[Store]],'Loc Dir'!A:A,0))</f>
        <v>Nancy Tabeek</v>
      </c>
      <c r="T3105" s="69" t="str">
        <f>INDEX('Loc Dir'!H:H,MATCH(Table1[[#This Row],[Store]],'Loc Dir'!A:A,0))</f>
        <v>Ronald B Sturm Ii</v>
      </c>
      <c r="U3105" s="70" t="str">
        <f>IF(ISERROR(INDEX('ASI2 Stores List'!$E:$E,MATCH(Table1[[#This Row],[Store]]&amp;INT(Table1[[#This Row],[Date]]),'ASI2 Stores List'!$N:$N,0))),"","Yes")</f>
        <v/>
      </c>
      <c r="V3105" s="69"/>
    </row>
    <row r="3106" spans="1:22" x14ac:dyDescent="0.25">
      <c r="A3106" t="s">
        <v>57541</v>
      </c>
      <c r="B3106" s="6" t="s">
        <v>61130</v>
      </c>
      <c r="C3106">
        <v>35914</v>
      </c>
      <c r="D3106" s="70">
        <v>44257</v>
      </c>
      <c r="E3106" t="s">
        <v>16</v>
      </c>
      <c r="F3106">
        <v>139</v>
      </c>
      <c r="G3106" t="s">
        <v>57540</v>
      </c>
      <c r="H3106" t="str">
        <f t="shared" si="100"/>
        <v>Mar</v>
      </c>
      <c r="I3106" s="69">
        <f t="shared" si="101"/>
        <v>1</v>
      </c>
      <c r="J3106" s="69" t="str">
        <f>INDEX(Cheat_Sheet!B:B,MATCH(Table1[[#This Row],[Event]],Cheat_Sheet!A:A,0))</f>
        <v>Audit</v>
      </c>
      <c r="K3106" s="69" t="str">
        <f>INDEX('Loc Dir'!N:N,MATCH(Table1[[#This Row],[Store]],'Loc Dir'!A:A,0))</f>
        <v>WV</v>
      </c>
      <c r="L3106" s="69" t="str">
        <f>INDEX('Loc Dir'!K:K,MATCH(Table1[[#This Row],[Store]],'Loc Dir'!A:A,0))</f>
        <v>ST. ALBANS</v>
      </c>
      <c r="M3106" s="69" t="str">
        <f>IF(INDEX('Loc Dir'!D:D,MATCH(Table1[[#This Row],[Store]],'Loc Dir'!A:A,0))="Corp Run","Corp","Fran")</f>
        <v>Fran</v>
      </c>
      <c r="N3106" s="69" t="str">
        <f>INDEX('Loc Dir'!C:C,MATCH(Table1[[#This Row],[Store]],'Loc Dir'!A:A,0))</f>
        <v>A</v>
      </c>
      <c r="O3106" s="69">
        <f>INDEX('Loc Dir'!Q:Q,MATCH(Table1[[#This Row],[Store]],'Loc Dir'!A:A,0))</f>
        <v>702533</v>
      </c>
      <c r="P3106" s="69" t="str">
        <f>INDEX('Loc Dir'!R:R,MATCH(Table1[[#This Row],[Store]],'Loc Dir'!A:A,0))</f>
        <v>APPALACHIA</v>
      </c>
      <c r="Q3106" s="69" t="str">
        <f>INDEX('Loc Dir'!U:U,MATCH(Table1[[#This Row],[Store]],'Loc Dir'!A:A,0))</f>
        <v>LIBERTY</v>
      </c>
      <c r="R31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06" s="69" t="str">
        <f>INDEX('Loc Dir'!AA:AA,MATCH(Table1[[#This Row],[Store]],'Loc Dir'!A:A,0))</f>
        <v>Nancy Tabeek</v>
      </c>
      <c r="T3106" s="69" t="str">
        <f>INDEX('Loc Dir'!H:H,MATCH(Table1[[#This Row],[Store]],'Loc Dir'!A:A,0))</f>
        <v>Ronald B Sturm Ii</v>
      </c>
      <c r="U3106" s="70" t="str">
        <f>IF(ISERROR(INDEX('ASI2 Stores List'!$E:$E,MATCH(Table1[[#This Row],[Store]]&amp;INT(Table1[[#This Row],[Date]]),'ASI2 Stores List'!$N:$N,0))),"","Yes")</f>
        <v/>
      </c>
      <c r="V3106" s="69"/>
    </row>
    <row r="3107" spans="1:22" x14ac:dyDescent="0.25">
      <c r="A3107" t="s">
        <v>57541</v>
      </c>
      <c r="B3107" s="6" t="s">
        <v>61130</v>
      </c>
      <c r="C3107">
        <v>35915</v>
      </c>
      <c r="D3107" s="70">
        <v>44223</v>
      </c>
      <c r="E3107" t="s">
        <v>16</v>
      </c>
      <c r="F3107">
        <v>139</v>
      </c>
      <c r="G3107" t="s">
        <v>57540</v>
      </c>
      <c r="H3107" t="str">
        <f t="shared" si="100"/>
        <v>Jan</v>
      </c>
      <c r="I3107" s="69">
        <f t="shared" si="101"/>
        <v>5</v>
      </c>
      <c r="J3107" s="69" t="str">
        <f>INDEX(Cheat_Sheet!B:B,MATCH(Table1[[#This Row],[Event]],Cheat_Sheet!A:A,0))</f>
        <v>Audit</v>
      </c>
      <c r="K3107" s="69" t="str">
        <f>INDEX('Loc Dir'!N:N,MATCH(Table1[[#This Row],[Store]],'Loc Dir'!A:A,0))</f>
        <v>WV</v>
      </c>
      <c r="L3107" s="69" t="str">
        <f>INDEX('Loc Dir'!K:K,MATCH(Table1[[#This Row],[Store]],'Loc Dir'!A:A,0))</f>
        <v>ST. ALBANS</v>
      </c>
      <c r="M3107" s="69" t="str">
        <f>IF(INDEX('Loc Dir'!D:D,MATCH(Table1[[#This Row],[Store]],'Loc Dir'!A:A,0))="Corp Run","Corp","Fran")</f>
        <v>Fran</v>
      </c>
      <c r="N3107" s="69" t="str">
        <f>INDEX('Loc Dir'!C:C,MATCH(Table1[[#This Row],[Store]],'Loc Dir'!A:A,0))</f>
        <v>A</v>
      </c>
      <c r="O3107" s="69">
        <f>INDEX('Loc Dir'!Q:Q,MATCH(Table1[[#This Row],[Store]],'Loc Dir'!A:A,0))</f>
        <v>702533</v>
      </c>
      <c r="P3107" s="69" t="str">
        <f>INDEX('Loc Dir'!R:R,MATCH(Table1[[#This Row],[Store]],'Loc Dir'!A:A,0))</f>
        <v>APPALACHIA</v>
      </c>
      <c r="Q3107" s="69" t="str">
        <f>INDEX('Loc Dir'!U:U,MATCH(Table1[[#This Row],[Store]],'Loc Dir'!A:A,0))</f>
        <v>LIBERTY</v>
      </c>
      <c r="R31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07" s="69" t="str">
        <f>INDEX('Loc Dir'!AA:AA,MATCH(Table1[[#This Row],[Store]],'Loc Dir'!A:A,0))</f>
        <v>Nancy Tabeek</v>
      </c>
      <c r="T3107" s="69" t="str">
        <f>INDEX('Loc Dir'!H:H,MATCH(Table1[[#This Row],[Store]],'Loc Dir'!A:A,0))</f>
        <v>Ronald B Sturm Ii</v>
      </c>
      <c r="U3107" s="70" t="str">
        <f>IF(ISERROR(INDEX('ASI2 Stores List'!$E:$E,MATCH(Table1[[#This Row],[Store]]&amp;INT(Table1[[#This Row],[Date]]),'ASI2 Stores List'!$N:$N,0))),"","Yes")</f>
        <v/>
      </c>
      <c r="V3107" s="69"/>
    </row>
    <row r="3108" spans="1:22" x14ac:dyDescent="0.25">
      <c r="A3108" t="s">
        <v>57541</v>
      </c>
      <c r="B3108" s="6" t="s">
        <v>61130</v>
      </c>
      <c r="C3108">
        <v>35927</v>
      </c>
      <c r="D3108" s="70">
        <v>44257</v>
      </c>
      <c r="E3108" t="s">
        <v>20</v>
      </c>
      <c r="F3108">
        <v>139</v>
      </c>
      <c r="G3108" t="s">
        <v>57540</v>
      </c>
      <c r="H3108" t="str">
        <f t="shared" si="100"/>
        <v>Mar</v>
      </c>
      <c r="I3108" s="69">
        <f t="shared" si="101"/>
        <v>1</v>
      </c>
      <c r="J3108" s="69" t="str">
        <f>INDEX(Cheat_Sheet!B:B,MATCH(Table1[[#This Row],[Event]],Cheat_Sheet!A:A,0))</f>
        <v>Audit</v>
      </c>
      <c r="K3108" s="69" t="str">
        <f>INDEX('Loc Dir'!N:N,MATCH(Table1[[#This Row],[Store]],'Loc Dir'!A:A,0))</f>
        <v>WV</v>
      </c>
      <c r="L3108" s="69" t="str">
        <f>INDEX('Loc Dir'!K:K,MATCH(Table1[[#This Row],[Store]],'Loc Dir'!A:A,0))</f>
        <v>HAMLIN</v>
      </c>
      <c r="M3108" s="69" t="str">
        <f>IF(INDEX('Loc Dir'!D:D,MATCH(Table1[[#This Row],[Store]],'Loc Dir'!A:A,0))="Corp Run","Corp","Fran")</f>
        <v>Fran</v>
      </c>
      <c r="N3108" s="69" t="str">
        <f>INDEX('Loc Dir'!C:C,MATCH(Table1[[#This Row],[Store]],'Loc Dir'!A:A,0))</f>
        <v>A</v>
      </c>
      <c r="O3108" s="69">
        <f>INDEX('Loc Dir'!Q:Q,MATCH(Table1[[#This Row],[Store]],'Loc Dir'!A:A,0))</f>
        <v>702533</v>
      </c>
      <c r="P3108" s="69" t="str">
        <f>INDEX('Loc Dir'!R:R,MATCH(Table1[[#This Row],[Store]],'Loc Dir'!A:A,0))</f>
        <v>APPALACHIA</v>
      </c>
      <c r="Q3108" s="69" t="str">
        <f>INDEX('Loc Dir'!U:U,MATCH(Table1[[#This Row],[Store]],'Loc Dir'!A:A,0))</f>
        <v>LIBERTY</v>
      </c>
      <c r="R31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08" s="69" t="str">
        <f>INDEX('Loc Dir'!AA:AA,MATCH(Table1[[#This Row],[Store]],'Loc Dir'!A:A,0))</f>
        <v>Nancy Tabeek</v>
      </c>
      <c r="T3108" s="69" t="str">
        <f>INDEX('Loc Dir'!H:H,MATCH(Table1[[#This Row],[Store]],'Loc Dir'!A:A,0))</f>
        <v>Ronald B Sturm Ii</v>
      </c>
      <c r="U3108" s="70" t="str">
        <f>IF(ISERROR(INDEX('ASI2 Stores List'!$E:$E,MATCH(Table1[[#This Row],[Store]]&amp;INT(Table1[[#This Row],[Date]]),'ASI2 Stores List'!$N:$N,0))),"","Yes")</f>
        <v/>
      </c>
      <c r="V3108" s="69"/>
    </row>
    <row r="3109" spans="1:22" x14ac:dyDescent="0.25">
      <c r="A3109" t="s">
        <v>57541</v>
      </c>
      <c r="B3109" s="6" t="s">
        <v>61130</v>
      </c>
      <c r="C3109">
        <v>35937</v>
      </c>
      <c r="D3109" s="70">
        <v>44216</v>
      </c>
      <c r="E3109" t="s">
        <v>16</v>
      </c>
      <c r="F3109">
        <v>92</v>
      </c>
      <c r="G3109" t="s">
        <v>57540</v>
      </c>
      <c r="H3109" t="str">
        <f t="shared" si="100"/>
        <v>Jan</v>
      </c>
      <c r="I3109" s="69">
        <f t="shared" si="101"/>
        <v>4</v>
      </c>
      <c r="J3109" s="69" t="str">
        <f>INDEX(Cheat_Sheet!B:B,MATCH(Table1[[#This Row],[Event]],Cheat_Sheet!A:A,0))</f>
        <v>Audit</v>
      </c>
      <c r="K3109" s="69" t="str">
        <f>INDEX('Loc Dir'!N:N,MATCH(Table1[[#This Row],[Store]],'Loc Dir'!A:A,0))</f>
        <v>WV</v>
      </c>
      <c r="L3109" s="69" t="str">
        <f>INDEX('Loc Dir'!K:K,MATCH(Table1[[#This Row],[Store]],'Loc Dir'!A:A,0))</f>
        <v>BLACKSVILLE</v>
      </c>
      <c r="M3109" s="69" t="str">
        <f>IF(INDEX('Loc Dir'!D:D,MATCH(Table1[[#This Row],[Store]],'Loc Dir'!A:A,0))="Corp Run","Corp","Fran")</f>
        <v>Fran</v>
      </c>
      <c r="N3109" s="69" t="str">
        <f>INDEX('Loc Dir'!C:C,MATCH(Table1[[#This Row],[Store]],'Loc Dir'!A:A,0))</f>
        <v>B</v>
      </c>
      <c r="O3109" s="69">
        <f>INDEX('Loc Dir'!Q:Q,MATCH(Table1[[#This Row],[Store]],'Loc Dir'!A:A,0))</f>
        <v>702533</v>
      </c>
      <c r="P3109" s="69" t="str">
        <f>INDEX('Loc Dir'!R:R,MATCH(Table1[[#This Row],[Store]],'Loc Dir'!A:A,0))</f>
        <v>APPALACHIA</v>
      </c>
      <c r="Q3109" s="69" t="str">
        <f>INDEX('Loc Dir'!U:U,MATCH(Table1[[#This Row],[Store]],'Loc Dir'!A:A,0))</f>
        <v>LIBERTY</v>
      </c>
      <c r="R31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09" s="69" t="str">
        <f>INDEX('Loc Dir'!AA:AA,MATCH(Table1[[#This Row],[Store]],'Loc Dir'!A:A,0))</f>
        <v>Nancy Tabeek</v>
      </c>
      <c r="T3109" s="69" t="str">
        <f>INDEX('Loc Dir'!H:H,MATCH(Table1[[#This Row],[Store]],'Loc Dir'!A:A,0))</f>
        <v>Gary W Taylor</v>
      </c>
      <c r="U3109" s="70" t="str">
        <f>IF(ISERROR(INDEX('ASI2 Stores List'!$E:$E,MATCH(Table1[[#This Row],[Store]]&amp;INT(Table1[[#This Row],[Date]]),'ASI2 Stores List'!$N:$N,0))),"","Yes")</f>
        <v/>
      </c>
      <c r="V3109" s="69"/>
    </row>
    <row r="3110" spans="1:22" x14ac:dyDescent="0.25">
      <c r="A3110" t="s">
        <v>57541</v>
      </c>
      <c r="B3110" s="6" t="s">
        <v>61130</v>
      </c>
      <c r="C3110">
        <v>35942</v>
      </c>
      <c r="D3110" s="70">
        <v>44223</v>
      </c>
      <c r="E3110" t="s">
        <v>20</v>
      </c>
      <c r="F3110">
        <v>139</v>
      </c>
      <c r="G3110" t="s">
        <v>57540</v>
      </c>
      <c r="H3110" t="str">
        <f t="shared" si="100"/>
        <v>Jan</v>
      </c>
      <c r="I3110" s="69">
        <f t="shared" si="101"/>
        <v>5</v>
      </c>
      <c r="J3110" s="69" t="str">
        <f>INDEX(Cheat_Sheet!B:B,MATCH(Table1[[#This Row],[Event]],Cheat_Sheet!A:A,0))</f>
        <v>Audit</v>
      </c>
      <c r="K3110" s="69" t="str">
        <f>INDEX('Loc Dir'!N:N,MATCH(Table1[[#This Row],[Store]],'Loc Dir'!A:A,0))</f>
        <v>WV</v>
      </c>
      <c r="L3110" s="69" t="str">
        <f>INDEX('Loc Dir'!K:K,MATCH(Table1[[#This Row],[Store]],'Loc Dir'!A:A,0))</f>
        <v>SOUTH CHARLESTON</v>
      </c>
      <c r="M3110" s="69" t="str">
        <f>IF(INDEX('Loc Dir'!D:D,MATCH(Table1[[#This Row],[Store]],'Loc Dir'!A:A,0))="Corp Run","Corp","Fran")</f>
        <v>Fran</v>
      </c>
      <c r="N3110" s="69" t="str">
        <f>INDEX('Loc Dir'!C:C,MATCH(Table1[[#This Row],[Store]],'Loc Dir'!A:A,0))</f>
        <v>A</v>
      </c>
      <c r="O3110" s="69">
        <f>INDEX('Loc Dir'!Q:Q,MATCH(Table1[[#This Row],[Store]],'Loc Dir'!A:A,0))</f>
        <v>702533</v>
      </c>
      <c r="P3110" s="69" t="str">
        <f>INDEX('Loc Dir'!R:R,MATCH(Table1[[#This Row],[Store]],'Loc Dir'!A:A,0))</f>
        <v>APPALACHIA</v>
      </c>
      <c r="Q3110" s="69" t="str">
        <f>INDEX('Loc Dir'!U:U,MATCH(Table1[[#This Row],[Store]],'Loc Dir'!A:A,0))</f>
        <v>LIBERTY</v>
      </c>
      <c r="R31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10" s="69" t="str">
        <f>INDEX('Loc Dir'!AA:AA,MATCH(Table1[[#This Row],[Store]],'Loc Dir'!A:A,0))</f>
        <v>Nancy Tabeek</v>
      </c>
      <c r="T3110" s="69" t="str">
        <f>INDEX('Loc Dir'!H:H,MATCH(Table1[[#This Row],[Store]],'Loc Dir'!A:A,0))</f>
        <v>Ronald B Sturm Ii</v>
      </c>
      <c r="U3110" s="70" t="str">
        <f>IF(ISERROR(INDEX('ASI2 Stores List'!$E:$E,MATCH(Table1[[#This Row],[Store]]&amp;INT(Table1[[#This Row],[Date]]),'ASI2 Stores List'!$N:$N,0))),"","Yes")</f>
        <v/>
      </c>
      <c r="V3110" s="69"/>
    </row>
    <row r="3111" spans="1:22" x14ac:dyDescent="0.25">
      <c r="A3111" t="s">
        <v>57541</v>
      </c>
      <c r="B3111" s="6" t="s">
        <v>61130</v>
      </c>
      <c r="C3111">
        <v>35943</v>
      </c>
      <c r="D3111" s="70">
        <v>44228</v>
      </c>
      <c r="E3111" t="s">
        <v>16</v>
      </c>
      <c r="F3111">
        <v>92</v>
      </c>
      <c r="G3111" t="s">
        <v>57540</v>
      </c>
      <c r="H3111" t="str">
        <f t="shared" si="100"/>
        <v>Feb</v>
      </c>
      <c r="I3111" s="69">
        <f t="shared" si="101"/>
        <v>1</v>
      </c>
      <c r="J3111" s="69" t="str">
        <f>INDEX(Cheat_Sheet!B:B,MATCH(Table1[[#This Row],[Event]],Cheat_Sheet!A:A,0))</f>
        <v>Audit</v>
      </c>
      <c r="K3111" s="69" t="str">
        <f>INDEX('Loc Dir'!N:N,MATCH(Table1[[#This Row],[Store]],'Loc Dir'!A:A,0))</f>
        <v>WV</v>
      </c>
      <c r="L3111" s="69" t="str">
        <f>INDEX('Loc Dir'!K:K,MATCH(Table1[[#This Row],[Store]],'Loc Dir'!A:A,0))</f>
        <v>RIVESVILLE</v>
      </c>
      <c r="M3111" s="69" t="str">
        <f>IF(INDEX('Loc Dir'!D:D,MATCH(Table1[[#This Row],[Store]],'Loc Dir'!A:A,0))="Corp Run","Corp","Fran")</f>
        <v>Fran</v>
      </c>
      <c r="N3111" s="69" t="str">
        <f>INDEX('Loc Dir'!C:C,MATCH(Table1[[#This Row],[Store]],'Loc Dir'!A:A,0))</f>
        <v>B</v>
      </c>
      <c r="O3111" s="69">
        <f>INDEX('Loc Dir'!Q:Q,MATCH(Table1[[#This Row],[Store]],'Loc Dir'!A:A,0))</f>
        <v>702533</v>
      </c>
      <c r="P3111" s="69" t="str">
        <f>INDEX('Loc Dir'!R:R,MATCH(Table1[[#This Row],[Store]],'Loc Dir'!A:A,0))</f>
        <v>APPALACHIA</v>
      </c>
      <c r="Q3111" s="69" t="str">
        <f>INDEX('Loc Dir'!U:U,MATCH(Table1[[#This Row],[Store]],'Loc Dir'!A:A,0))</f>
        <v>LIBERTY</v>
      </c>
      <c r="R31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11" s="69" t="str">
        <f>INDEX('Loc Dir'!AA:AA,MATCH(Table1[[#This Row],[Store]],'Loc Dir'!A:A,0))</f>
        <v>Nancy Tabeek</v>
      </c>
      <c r="T3111" s="69" t="str">
        <f>INDEX('Loc Dir'!H:H,MATCH(Table1[[#This Row],[Store]],'Loc Dir'!A:A,0))</f>
        <v>Gary W Taylor</v>
      </c>
      <c r="U3111" s="70" t="str">
        <f>IF(ISERROR(INDEX('ASI2 Stores List'!$E:$E,MATCH(Table1[[#This Row],[Store]]&amp;INT(Table1[[#This Row],[Date]]),'ASI2 Stores List'!$N:$N,0))),"","Yes")</f>
        <v/>
      </c>
      <c r="V3111" s="69"/>
    </row>
    <row r="3112" spans="1:22" x14ac:dyDescent="0.25">
      <c r="A3112" t="s">
        <v>57541</v>
      </c>
      <c r="B3112" s="6" t="s">
        <v>61130</v>
      </c>
      <c r="C3112">
        <v>35944</v>
      </c>
      <c r="D3112" s="70">
        <v>44228</v>
      </c>
      <c r="E3112" t="s">
        <v>20</v>
      </c>
      <c r="F3112">
        <v>92</v>
      </c>
      <c r="G3112" t="s">
        <v>57540</v>
      </c>
      <c r="H3112" t="str">
        <f t="shared" si="100"/>
        <v>Feb</v>
      </c>
      <c r="I3112" s="69">
        <f t="shared" si="101"/>
        <v>1</v>
      </c>
      <c r="J3112" s="69" t="str">
        <f>INDEX(Cheat_Sheet!B:B,MATCH(Table1[[#This Row],[Event]],Cheat_Sheet!A:A,0))</f>
        <v>Audit</v>
      </c>
      <c r="K3112" s="69" t="str">
        <f>INDEX('Loc Dir'!N:N,MATCH(Table1[[#This Row],[Store]],'Loc Dir'!A:A,0))</f>
        <v>WV</v>
      </c>
      <c r="L3112" s="69" t="str">
        <f>INDEX('Loc Dir'!K:K,MATCH(Table1[[#This Row],[Store]],'Loc Dir'!A:A,0))</f>
        <v>MANNINGTON</v>
      </c>
      <c r="M3112" s="69" t="str">
        <f>IF(INDEX('Loc Dir'!D:D,MATCH(Table1[[#This Row],[Store]],'Loc Dir'!A:A,0))="Corp Run","Corp","Fran")</f>
        <v>Fran</v>
      </c>
      <c r="N3112" s="69" t="str">
        <f>INDEX('Loc Dir'!C:C,MATCH(Table1[[#This Row],[Store]],'Loc Dir'!A:A,0))</f>
        <v>B</v>
      </c>
      <c r="O3112" s="69">
        <f>INDEX('Loc Dir'!Q:Q,MATCH(Table1[[#This Row],[Store]],'Loc Dir'!A:A,0))</f>
        <v>702533</v>
      </c>
      <c r="P3112" s="69" t="str">
        <f>INDEX('Loc Dir'!R:R,MATCH(Table1[[#This Row],[Store]],'Loc Dir'!A:A,0))</f>
        <v>APPALACHIA</v>
      </c>
      <c r="Q3112" s="69" t="str">
        <f>INDEX('Loc Dir'!U:U,MATCH(Table1[[#This Row],[Store]],'Loc Dir'!A:A,0))</f>
        <v>LIBERTY</v>
      </c>
      <c r="R31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12" s="69" t="str">
        <f>INDEX('Loc Dir'!AA:AA,MATCH(Table1[[#This Row],[Store]],'Loc Dir'!A:A,0))</f>
        <v>Nancy Tabeek</v>
      </c>
      <c r="T3112" s="69" t="str">
        <f>INDEX('Loc Dir'!H:H,MATCH(Table1[[#This Row],[Store]],'Loc Dir'!A:A,0))</f>
        <v>Gary W Taylor</v>
      </c>
      <c r="U3112" s="70" t="str">
        <f>IF(ISERROR(INDEX('ASI2 Stores List'!$E:$E,MATCH(Table1[[#This Row],[Store]]&amp;INT(Table1[[#This Row],[Date]]),'ASI2 Stores List'!$N:$N,0))),"","Yes")</f>
        <v/>
      </c>
      <c r="V3112" s="69"/>
    </row>
    <row r="3113" spans="1:22" x14ac:dyDescent="0.25">
      <c r="A3113" t="s">
        <v>57541</v>
      </c>
      <c r="B3113" s="6" t="s">
        <v>61130</v>
      </c>
      <c r="C3113">
        <v>35946</v>
      </c>
      <c r="D3113" s="70">
        <v>44223</v>
      </c>
      <c r="E3113" t="s">
        <v>16</v>
      </c>
      <c r="F3113">
        <v>248</v>
      </c>
      <c r="G3113" t="s">
        <v>57540</v>
      </c>
      <c r="H3113" t="str">
        <f t="shared" si="100"/>
        <v>Jan</v>
      </c>
      <c r="I3113" s="69">
        <f t="shared" si="101"/>
        <v>5</v>
      </c>
      <c r="J3113" s="69" t="str">
        <f>INDEX(Cheat_Sheet!B:B,MATCH(Table1[[#This Row],[Event]],Cheat_Sheet!A:A,0))</f>
        <v>Audit</v>
      </c>
      <c r="K3113" s="69" t="str">
        <f>INDEX('Loc Dir'!N:N,MATCH(Table1[[#This Row],[Store]],'Loc Dir'!A:A,0))</f>
        <v>WV</v>
      </c>
      <c r="L3113" s="69" t="str">
        <f>INDEX('Loc Dir'!K:K,MATCH(Table1[[#This Row],[Store]],'Loc Dir'!A:A,0))</f>
        <v>NEW MARTINSVILLE</v>
      </c>
      <c r="M3113" s="69" t="str">
        <f>IF(INDEX('Loc Dir'!D:D,MATCH(Table1[[#This Row],[Store]],'Loc Dir'!A:A,0))="Corp Run","Corp","Fran")</f>
        <v>Fran</v>
      </c>
      <c r="N3113" s="69" t="str">
        <f>INDEX('Loc Dir'!C:C,MATCH(Table1[[#This Row],[Store]],'Loc Dir'!A:A,0))</f>
        <v>B</v>
      </c>
      <c r="O3113" s="69">
        <f>INDEX('Loc Dir'!Q:Q,MATCH(Table1[[#This Row],[Store]],'Loc Dir'!A:A,0))</f>
        <v>702533</v>
      </c>
      <c r="P3113" s="69" t="str">
        <f>INDEX('Loc Dir'!R:R,MATCH(Table1[[#This Row],[Store]],'Loc Dir'!A:A,0))</f>
        <v>APPALACHIA</v>
      </c>
      <c r="Q3113" s="69" t="str">
        <f>INDEX('Loc Dir'!U:U,MATCH(Table1[[#This Row],[Store]],'Loc Dir'!A:A,0))</f>
        <v>LIBERTY</v>
      </c>
      <c r="R31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13" s="69" t="str">
        <f>INDEX('Loc Dir'!AA:AA,MATCH(Table1[[#This Row],[Store]],'Loc Dir'!A:A,0))</f>
        <v>Nancy Tabeek</v>
      </c>
      <c r="T3113" s="69" t="str">
        <f>INDEX('Loc Dir'!H:H,MATCH(Table1[[#This Row],[Store]],'Loc Dir'!A:A,0))</f>
        <v>Ronald B Sturm Ii</v>
      </c>
      <c r="U3113" s="70" t="str">
        <f>IF(ISERROR(INDEX('ASI2 Stores List'!$E:$E,MATCH(Table1[[#This Row],[Store]]&amp;INT(Table1[[#This Row],[Date]]),'ASI2 Stores List'!$N:$N,0))),"","Yes")</f>
        <v/>
      </c>
      <c r="V3113" s="69"/>
    </row>
    <row r="3114" spans="1:22" x14ac:dyDescent="0.25">
      <c r="A3114" t="s">
        <v>57541</v>
      </c>
      <c r="B3114" s="6" t="s">
        <v>61130</v>
      </c>
      <c r="C3114">
        <v>35959</v>
      </c>
      <c r="D3114" s="70">
        <v>44224</v>
      </c>
      <c r="E3114" t="s">
        <v>20</v>
      </c>
      <c r="F3114">
        <v>92</v>
      </c>
      <c r="G3114" t="s">
        <v>57540</v>
      </c>
      <c r="H3114" t="str">
        <f t="shared" si="100"/>
        <v>Jan</v>
      </c>
      <c r="I3114" s="69">
        <f t="shared" si="101"/>
        <v>5</v>
      </c>
      <c r="J3114" s="69" t="str">
        <f>INDEX(Cheat_Sheet!B:B,MATCH(Table1[[#This Row],[Event]],Cheat_Sheet!A:A,0))</f>
        <v>Audit</v>
      </c>
      <c r="K3114" s="69" t="str">
        <f>INDEX('Loc Dir'!N:N,MATCH(Table1[[#This Row],[Store]],'Loc Dir'!A:A,0))</f>
        <v>PA</v>
      </c>
      <c r="L3114" s="69" t="str">
        <f>INDEX('Loc Dir'!K:K,MATCH(Table1[[#This Row],[Store]],'Loc Dir'!A:A,0))</f>
        <v>BELLE VERNON</v>
      </c>
      <c r="M3114" s="69" t="str">
        <f>IF(INDEX('Loc Dir'!D:D,MATCH(Table1[[#This Row],[Store]],'Loc Dir'!A:A,0))="Corp Run","Corp","Fran")</f>
        <v>Fran</v>
      </c>
      <c r="N3114" s="69" t="str">
        <f>INDEX('Loc Dir'!C:C,MATCH(Table1[[#This Row],[Store]],'Loc Dir'!A:A,0))</f>
        <v>A</v>
      </c>
      <c r="O3114" s="69">
        <f>INDEX('Loc Dir'!Q:Q,MATCH(Table1[[#This Row],[Store]],'Loc Dir'!A:A,0))</f>
        <v>702533</v>
      </c>
      <c r="P3114" s="69" t="str">
        <f>INDEX('Loc Dir'!R:R,MATCH(Table1[[#This Row],[Store]],'Loc Dir'!A:A,0))</f>
        <v>APPALACHIA</v>
      </c>
      <c r="Q3114" s="69" t="str">
        <f>INDEX('Loc Dir'!U:U,MATCH(Table1[[#This Row],[Store]],'Loc Dir'!A:A,0))</f>
        <v>LIBERTY</v>
      </c>
      <c r="R31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14" s="69" t="str">
        <f>INDEX('Loc Dir'!AA:AA,MATCH(Table1[[#This Row],[Store]],'Loc Dir'!A:A,0))</f>
        <v>Nancy Tabeek</v>
      </c>
      <c r="T3114" s="69" t="str">
        <f>INDEX('Loc Dir'!H:H,MATCH(Table1[[#This Row],[Store]],'Loc Dir'!A:A,0))</f>
        <v>Michelle L Keister</v>
      </c>
      <c r="U3114" s="70" t="str">
        <f>IF(ISERROR(INDEX('ASI2 Stores List'!$E:$E,MATCH(Table1[[#This Row],[Store]]&amp;INT(Table1[[#This Row],[Date]]),'ASI2 Stores List'!$N:$N,0))),"","Yes")</f>
        <v/>
      </c>
      <c r="V3114" s="69"/>
    </row>
    <row r="3115" spans="1:22" x14ac:dyDescent="0.25">
      <c r="A3115" t="s">
        <v>57541</v>
      </c>
      <c r="B3115" s="6" t="s">
        <v>61130</v>
      </c>
      <c r="C3115">
        <v>35968</v>
      </c>
      <c r="D3115" s="70">
        <v>44257</v>
      </c>
      <c r="E3115" t="s">
        <v>20</v>
      </c>
      <c r="F3115">
        <v>92</v>
      </c>
      <c r="G3115" t="s">
        <v>57540</v>
      </c>
      <c r="H3115" t="str">
        <f t="shared" si="100"/>
        <v>Mar</v>
      </c>
      <c r="I3115" s="69">
        <f t="shared" si="101"/>
        <v>1</v>
      </c>
      <c r="J3115" s="69" t="str">
        <f>INDEX(Cheat_Sheet!B:B,MATCH(Table1[[#This Row],[Event]],Cheat_Sheet!A:A,0))</f>
        <v>Audit</v>
      </c>
      <c r="K3115" s="69" t="str">
        <f>INDEX('Loc Dir'!N:N,MATCH(Table1[[#This Row],[Store]],'Loc Dir'!A:A,0))</f>
        <v>PA</v>
      </c>
      <c r="L3115" s="69" t="str">
        <f>INDEX('Loc Dir'!K:K,MATCH(Table1[[#This Row],[Store]],'Loc Dir'!A:A,0))</f>
        <v>PITTSBURGH</v>
      </c>
      <c r="M3115" s="69" t="str">
        <f>IF(INDEX('Loc Dir'!D:D,MATCH(Table1[[#This Row],[Store]],'Loc Dir'!A:A,0))="Corp Run","Corp","Fran")</f>
        <v>Fran</v>
      </c>
      <c r="N3115" s="69" t="str">
        <f>INDEX('Loc Dir'!C:C,MATCH(Table1[[#This Row],[Store]],'Loc Dir'!A:A,0))</f>
        <v>A</v>
      </c>
      <c r="O3115" s="69">
        <f>INDEX('Loc Dir'!Q:Q,MATCH(Table1[[#This Row],[Store]],'Loc Dir'!A:A,0))</f>
        <v>702533</v>
      </c>
      <c r="P3115" s="69" t="str">
        <f>INDEX('Loc Dir'!R:R,MATCH(Table1[[#This Row],[Store]],'Loc Dir'!A:A,0))</f>
        <v>APPALACHIA</v>
      </c>
      <c r="Q3115" s="69" t="str">
        <f>INDEX('Loc Dir'!U:U,MATCH(Table1[[#This Row],[Store]],'Loc Dir'!A:A,0))</f>
        <v>LIBERTY</v>
      </c>
      <c r="R31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15" s="69" t="str">
        <f>INDEX('Loc Dir'!AA:AA,MATCH(Table1[[#This Row],[Store]],'Loc Dir'!A:A,0))</f>
        <v>Nancy Tabeek</v>
      </c>
      <c r="T3115" s="69" t="str">
        <f>INDEX('Loc Dir'!H:H,MATCH(Table1[[#This Row],[Store]],'Loc Dir'!A:A,0))</f>
        <v>Charles R Krause</v>
      </c>
      <c r="U3115" s="70" t="str">
        <f>IF(ISERROR(INDEX('ASI2 Stores List'!$E:$E,MATCH(Table1[[#This Row],[Store]]&amp;INT(Table1[[#This Row],[Date]]),'ASI2 Stores List'!$N:$N,0))),"","Yes")</f>
        <v/>
      </c>
      <c r="V3115" s="69"/>
    </row>
    <row r="3116" spans="1:22" x14ac:dyDescent="0.25">
      <c r="A3116" t="s">
        <v>57541</v>
      </c>
      <c r="B3116" s="6" t="s">
        <v>61137</v>
      </c>
      <c r="C3116">
        <v>35984</v>
      </c>
      <c r="D3116" s="70">
        <v>44272</v>
      </c>
      <c r="E3116" t="s">
        <v>20</v>
      </c>
      <c r="F3116">
        <v>71</v>
      </c>
      <c r="G3116" t="s">
        <v>57540</v>
      </c>
      <c r="H3116" t="str">
        <f t="shared" si="100"/>
        <v>Mar</v>
      </c>
      <c r="I3116" s="69">
        <f t="shared" si="101"/>
        <v>3</v>
      </c>
      <c r="J3116" s="69" t="str">
        <f>INDEX(Cheat_Sheet!B:B,MATCH(Table1[[#This Row],[Event]],Cheat_Sheet!A:A,0))</f>
        <v>Audit</v>
      </c>
      <c r="K3116" s="69" t="str">
        <f>INDEX('Loc Dir'!N:N,MATCH(Table1[[#This Row],[Store]],'Loc Dir'!A:A,0))</f>
        <v>NJ</v>
      </c>
      <c r="L3116" s="69" t="str">
        <f>INDEX('Loc Dir'!K:K,MATCH(Table1[[#This Row],[Store]],'Loc Dir'!A:A,0))</f>
        <v>NORTH PLAINFIELD</v>
      </c>
      <c r="M3116" s="69" t="str">
        <f>IF(INDEX('Loc Dir'!D:D,MATCH(Table1[[#This Row],[Store]],'Loc Dir'!A:A,0))="Corp Run","Corp","Fran")</f>
        <v>Corp</v>
      </c>
      <c r="N3116" s="69" t="str">
        <f>INDEX('Loc Dir'!C:C,MATCH(Table1[[#This Row],[Store]],'Loc Dir'!A:A,0))</f>
        <v>H</v>
      </c>
      <c r="O3116" s="69">
        <f>INDEX('Loc Dir'!Q:Q,MATCH(Table1[[#This Row],[Store]],'Loc Dir'!A:A,0))</f>
        <v>701152</v>
      </c>
      <c r="P3116" s="69" t="str">
        <f>INDEX('Loc Dir'!R:R,MATCH(Table1[[#This Row],[Store]],'Loc Dir'!A:A,0))</f>
        <v>GREATER PH</v>
      </c>
      <c r="Q3116" s="69" t="str">
        <f>INDEX('Loc Dir'!U:U,MATCH(Table1[[#This Row],[Store]],'Loc Dir'!A:A,0))</f>
        <v>EASTERN</v>
      </c>
      <c r="R31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16" s="69" t="str">
        <f>INDEX('Loc Dir'!AA:AA,MATCH(Table1[[#This Row],[Store]],'Loc Dir'!A:A,0))</f>
        <v>William Coates</v>
      </c>
      <c r="T3116" s="69" t="str">
        <f>INDEX('Loc Dir'!H:H,MATCH(Table1[[#This Row],[Store]],'Loc Dir'!A:A,0))</f>
        <v>Jon Miller</v>
      </c>
      <c r="U3116" s="70" t="str">
        <f>IF(ISERROR(INDEX('ASI2 Stores List'!$E:$E,MATCH(Table1[[#This Row],[Store]]&amp;INT(Table1[[#This Row],[Date]]),'ASI2 Stores List'!$N:$N,0))),"","Yes")</f>
        <v>Yes</v>
      </c>
      <c r="V3116" s="69"/>
    </row>
    <row r="3117" spans="1:22" x14ac:dyDescent="0.25">
      <c r="A3117" t="s">
        <v>57541</v>
      </c>
      <c r="B3117" s="6" t="s">
        <v>61120</v>
      </c>
      <c r="C3117">
        <v>35990</v>
      </c>
      <c r="D3117" s="70">
        <v>44237</v>
      </c>
      <c r="E3117" t="s">
        <v>20</v>
      </c>
      <c r="F3117">
        <v>193</v>
      </c>
      <c r="G3117" t="s">
        <v>57540</v>
      </c>
      <c r="H3117" t="str">
        <f t="shared" si="100"/>
        <v>Feb</v>
      </c>
      <c r="I3117" s="69">
        <f t="shared" si="101"/>
        <v>2</v>
      </c>
      <c r="J3117" s="69" t="str">
        <f>INDEX(Cheat_Sheet!B:B,MATCH(Table1[[#This Row],[Event]],Cheat_Sheet!A:A,0))</f>
        <v>Audit</v>
      </c>
      <c r="K3117" s="69" t="str">
        <f>INDEX('Loc Dir'!N:N,MATCH(Table1[[#This Row],[Store]],'Loc Dir'!A:A,0))</f>
        <v>FL</v>
      </c>
      <c r="L3117" s="69" t="str">
        <f>INDEX('Loc Dir'!K:K,MATCH(Table1[[#This Row],[Store]],'Loc Dir'!A:A,0))</f>
        <v>JACKSONVILLE</v>
      </c>
      <c r="M3117" s="69" t="str">
        <f>IF(INDEX('Loc Dir'!D:D,MATCH(Table1[[#This Row],[Store]],'Loc Dir'!A:A,0))="Corp Run","Corp","Fran")</f>
        <v>Fran</v>
      </c>
      <c r="N3117" s="69" t="str">
        <f>INDEX('Loc Dir'!C:C,MATCH(Table1[[#This Row],[Store]],'Loc Dir'!A:A,0))</f>
        <v>A</v>
      </c>
      <c r="O3117" s="69">
        <f>INDEX('Loc Dir'!Q:Q,MATCH(Table1[[#This Row],[Store]],'Loc Dir'!A:A,0))</f>
        <v>701507</v>
      </c>
      <c r="P3117" s="69" t="str">
        <f>INDEX('Loc Dir'!R:R,MATCH(Table1[[#This Row],[Store]],'Loc Dir'!A:A,0))</f>
        <v>DAYTONA/ME</v>
      </c>
      <c r="Q3117" s="69" t="str">
        <f>INDEX('Loc Dir'!U:U,MATCH(Table1[[#This Row],[Store]],'Loc Dir'!A:A,0))</f>
        <v>SOUTH EAST</v>
      </c>
      <c r="R31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17" s="69" t="str">
        <f>INDEX('Loc Dir'!AA:AA,MATCH(Table1[[#This Row],[Store]],'Loc Dir'!A:A,0))</f>
        <v>Teresa Selleck</v>
      </c>
      <c r="T3117" s="69" t="str">
        <f>INDEX('Loc Dir'!H:H,MATCH(Table1[[#This Row],[Store]],'Loc Dir'!A:A,0))</f>
        <v>Corzell L White</v>
      </c>
      <c r="U3117" s="70" t="str">
        <f>IF(ISERROR(INDEX('ASI2 Stores List'!$E:$E,MATCH(Table1[[#This Row],[Store]]&amp;INT(Table1[[#This Row],[Date]]),'ASI2 Stores List'!$N:$N,0))),"","Yes")</f>
        <v>Yes</v>
      </c>
      <c r="V3117" s="69"/>
    </row>
    <row r="3118" spans="1:22" x14ac:dyDescent="0.25">
      <c r="A3118" t="s">
        <v>57541</v>
      </c>
      <c r="B3118" s="6" t="s">
        <v>61155</v>
      </c>
      <c r="C3118">
        <v>35999</v>
      </c>
      <c r="D3118" s="70">
        <v>44267</v>
      </c>
      <c r="E3118" t="s">
        <v>20</v>
      </c>
      <c r="F3118">
        <v>443</v>
      </c>
      <c r="G3118" t="s">
        <v>57540</v>
      </c>
      <c r="H3118" t="str">
        <f t="shared" si="100"/>
        <v>Mar</v>
      </c>
      <c r="I3118" s="69">
        <f t="shared" si="101"/>
        <v>2</v>
      </c>
      <c r="J3118" s="69" t="str">
        <f>INDEX(Cheat_Sheet!B:B,MATCH(Table1[[#This Row],[Event]],Cheat_Sheet!A:A,0))</f>
        <v>Audit</v>
      </c>
      <c r="K3118" s="69" t="str">
        <f>INDEX('Loc Dir'!N:N,MATCH(Table1[[#This Row],[Store]],'Loc Dir'!A:A,0))</f>
        <v>CA</v>
      </c>
      <c r="L3118" s="69" t="str">
        <f>INDEX('Loc Dir'!K:K,MATCH(Table1[[#This Row],[Store]],'Loc Dir'!A:A,0))</f>
        <v>LAKEWOOD</v>
      </c>
      <c r="M3118" s="69" t="str">
        <f>IF(INDEX('Loc Dir'!D:D,MATCH(Table1[[#This Row],[Store]],'Loc Dir'!A:A,0))="Corp Run","Corp","Fran")</f>
        <v>Fran</v>
      </c>
      <c r="N3118" s="69" t="str">
        <f>INDEX('Loc Dir'!C:C,MATCH(Table1[[#This Row],[Store]],'Loc Dir'!A:A,0))</f>
        <v>B</v>
      </c>
      <c r="O3118" s="69">
        <f>INDEX('Loc Dir'!Q:Q,MATCH(Table1[[#This Row],[Store]],'Loc Dir'!A:A,0))</f>
        <v>702176</v>
      </c>
      <c r="P3118" s="69" t="str">
        <f>INDEX('Loc Dir'!R:R,MATCH(Table1[[#This Row],[Store]],'Loc Dir'!A:A,0))</f>
        <v>LA SOUTH B</v>
      </c>
      <c r="Q3118" s="69" t="str">
        <f>INDEX('Loc Dir'!U:U,MATCH(Table1[[#This Row],[Store]],'Loc Dir'!A:A,0))</f>
        <v>GREATER LA</v>
      </c>
      <c r="R31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18" s="69" t="str">
        <f>INDEX('Loc Dir'!AA:AA,MATCH(Table1[[#This Row],[Store]],'Loc Dir'!A:A,0))</f>
        <v>David Marks</v>
      </c>
      <c r="T3118" s="69" t="str">
        <f>INDEX('Loc Dir'!H:H,MATCH(Table1[[#This Row],[Store]],'Loc Dir'!A:A,0))</f>
        <v>Joseph Dauz</v>
      </c>
      <c r="U3118" s="70" t="str">
        <f>IF(ISERROR(INDEX('ASI2 Stores List'!$E:$E,MATCH(Table1[[#This Row],[Store]]&amp;INT(Table1[[#This Row],[Date]]),'ASI2 Stores List'!$N:$N,0))),"","Yes")</f>
        <v>Yes</v>
      </c>
      <c r="V3118" s="69"/>
    </row>
    <row r="3119" spans="1:22" x14ac:dyDescent="0.25">
      <c r="A3119" t="s">
        <v>57541</v>
      </c>
      <c r="B3119" s="6" t="s">
        <v>61117</v>
      </c>
      <c r="C3119">
        <v>36000</v>
      </c>
      <c r="D3119" s="70">
        <v>44244</v>
      </c>
      <c r="E3119" t="s">
        <v>20</v>
      </c>
      <c r="F3119">
        <v>215</v>
      </c>
      <c r="G3119" t="s">
        <v>57540</v>
      </c>
      <c r="H3119" t="str">
        <f t="shared" si="100"/>
        <v>Feb</v>
      </c>
      <c r="I3119" s="69">
        <f t="shared" si="101"/>
        <v>3</v>
      </c>
      <c r="J3119" s="69" t="str">
        <f>INDEX(Cheat_Sheet!B:B,MATCH(Table1[[#This Row],[Event]],Cheat_Sheet!A:A,0))</f>
        <v>Audit</v>
      </c>
      <c r="K3119" s="69" t="str">
        <f>INDEX('Loc Dir'!N:N,MATCH(Table1[[#This Row],[Store]],'Loc Dir'!A:A,0))</f>
        <v>FL</v>
      </c>
      <c r="L3119" s="69" t="str">
        <f>INDEX('Loc Dir'!K:K,MATCH(Table1[[#This Row],[Store]],'Loc Dir'!A:A,0))</f>
        <v>ORLANDO</v>
      </c>
      <c r="M3119" s="69" t="str">
        <f>IF(INDEX('Loc Dir'!D:D,MATCH(Table1[[#This Row],[Store]],'Loc Dir'!A:A,0))="Corp Run","Corp","Fran")</f>
        <v>Fran</v>
      </c>
      <c r="N3119" s="69" t="str">
        <f>INDEX('Loc Dir'!C:C,MATCH(Table1[[#This Row],[Store]],'Loc Dir'!A:A,0))</f>
        <v>A</v>
      </c>
      <c r="O3119" s="69">
        <f>INDEX('Loc Dir'!Q:Q,MATCH(Table1[[#This Row],[Store]],'Loc Dir'!A:A,0))</f>
        <v>701501</v>
      </c>
      <c r="P3119" s="69" t="str">
        <f>INDEX('Loc Dir'!R:R,MATCH(Table1[[#This Row],[Store]],'Loc Dir'!A:A,0))</f>
        <v>SOUTH ORLA</v>
      </c>
      <c r="Q3119" s="69" t="str">
        <f>INDEX('Loc Dir'!U:U,MATCH(Table1[[#This Row],[Store]],'Loc Dir'!A:A,0))</f>
        <v>SOUTH EAST</v>
      </c>
      <c r="R31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19" s="69" t="str">
        <f>INDEX('Loc Dir'!AA:AA,MATCH(Table1[[#This Row],[Store]],'Loc Dir'!A:A,0))</f>
        <v>Teresa Selleck</v>
      </c>
      <c r="T3119" s="69" t="str">
        <f>INDEX('Loc Dir'!H:H,MATCH(Table1[[#This Row],[Store]],'Loc Dir'!A:A,0))</f>
        <v>Kristine M Blum</v>
      </c>
      <c r="U3119" s="70" t="str">
        <f>IF(ISERROR(INDEX('ASI2 Stores List'!$E:$E,MATCH(Table1[[#This Row],[Store]]&amp;INT(Table1[[#This Row],[Date]]),'ASI2 Stores List'!$N:$N,0))),"","Yes")</f>
        <v>Yes</v>
      </c>
      <c r="V3119" s="69"/>
    </row>
    <row r="3120" spans="1:22" x14ac:dyDescent="0.25">
      <c r="A3120" t="s">
        <v>57541</v>
      </c>
      <c r="B3120" s="6" t="s">
        <v>61163</v>
      </c>
      <c r="C3120">
        <v>36004</v>
      </c>
      <c r="D3120" s="70">
        <v>44272</v>
      </c>
      <c r="E3120" t="s">
        <v>20</v>
      </c>
      <c r="F3120">
        <v>472</v>
      </c>
      <c r="G3120" t="s">
        <v>57540</v>
      </c>
      <c r="H3120" t="str">
        <f t="shared" si="100"/>
        <v>Mar</v>
      </c>
      <c r="I3120" s="69">
        <f t="shared" si="101"/>
        <v>3</v>
      </c>
      <c r="J3120" s="69" t="str">
        <f>INDEX(Cheat_Sheet!B:B,MATCH(Table1[[#This Row],[Event]],Cheat_Sheet!A:A,0))</f>
        <v>Audit</v>
      </c>
      <c r="K3120" s="69" t="str">
        <f>INDEX('Loc Dir'!N:N,MATCH(Table1[[#This Row],[Store]],'Loc Dir'!A:A,0))</f>
        <v>CA</v>
      </c>
      <c r="L3120" s="69" t="str">
        <f>INDEX('Loc Dir'!K:K,MATCH(Table1[[#This Row],[Store]],'Loc Dir'!A:A,0))</f>
        <v>SAN JOSE</v>
      </c>
      <c r="M3120" s="69" t="str">
        <f>IF(INDEX('Loc Dir'!D:D,MATCH(Table1[[#This Row],[Store]],'Loc Dir'!A:A,0))="Corp Run","Corp","Fran")</f>
        <v>Fran</v>
      </c>
      <c r="N3120" s="69" t="str">
        <f>INDEX('Loc Dir'!C:C,MATCH(Table1[[#This Row],[Store]],'Loc Dir'!A:A,0))</f>
        <v>A</v>
      </c>
      <c r="O3120" s="69">
        <f>INDEX('Loc Dir'!Q:Q,MATCH(Table1[[#This Row],[Store]],'Loc Dir'!A:A,0))</f>
        <v>702367</v>
      </c>
      <c r="P3120" s="69" t="str">
        <f>INDEX('Loc Dir'!R:R,MATCH(Table1[[#This Row],[Store]],'Loc Dir'!A:A,0))</f>
        <v>SOUTH BAY</v>
      </c>
      <c r="Q3120" s="69" t="str">
        <f>INDEX('Loc Dir'!U:U,MATCH(Table1[[#This Row],[Store]],'Loc Dir'!A:A,0))</f>
        <v>NORTH PACIFIC</v>
      </c>
      <c r="R31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20" s="69" t="str">
        <f>INDEX('Loc Dir'!AA:AA,MATCH(Table1[[#This Row],[Store]],'Loc Dir'!A:A,0))</f>
        <v>Don Lauritsen</v>
      </c>
      <c r="T3120" s="69" t="str">
        <f>INDEX('Loc Dir'!H:H,MATCH(Table1[[#This Row],[Store]],'Loc Dir'!A:A,0))</f>
        <v>Michael Mazza</v>
      </c>
      <c r="U3120" s="70" t="str">
        <f>IF(ISERROR(INDEX('ASI2 Stores List'!$E:$E,MATCH(Table1[[#This Row],[Store]]&amp;INT(Table1[[#This Row],[Date]]),'ASI2 Stores List'!$N:$N,0))),"","Yes")</f>
        <v>Yes</v>
      </c>
      <c r="V3120" s="69"/>
    </row>
    <row r="3121" spans="1:22" x14ac:dyDescent="0.25">
      <c r="A3121" t="s">
        <v>57541</v>
      </c>
      <c r="B3121" s="6" t="s">
        <v>61131</v>
      </c>
      <c r="C3121">
        <v>36007</v>
      </c>
      <c r="D3121" s="70">
        <v>44232</v>
      </c>
      <c r="E3121" t="s">
        <v>20</v>
      </c>
      <c r="F3121">
        <v>127</v>
      </c>
      <c r="G3121" t="s">
        <v>57540</v>
      </c>
      <c r="H3121" t="str">
        <f t="shared" si="100"/>
        <v>Feb</v>
      </c>
      <c r="I3121" s="69">
        <f t="shared" si="101"/>
        <v>1</v>
      </c>
      <c r="J3121" s="69" t="str">
        <f>INDEX(Cheat_Sheet!B:B,MATCH(Table1[[#This Row],[Event]],Cheat_Sheet!A:A,0))</f>
        <v>Audit</v>
      </c>
      <c r="K3121" s="69" t="str">
        <f>INDEX('Loc Dir'!N:N,MATCH(Table1[[#This Row],[Store]],'Loc Dir'!A:A,0))</f>
        <v>VA</v>
      </c>
      <c r="L3121" s="69" t="str">
        <f>INDEX('Loc Dir'!K:K,MATCH(Table1[[#This Row],[Store]],'Loc Dir'!A:A,0))</f>
        <v>VIRGINIA BEACH</v>
      </c>
      <c r="M3121" s="69" t="str">
        <f>IF(INDEX('Loc Dir'!D:D,MATCH(Table1[[#This Row],[Store]],'Loc Dir'!A:A,0))="Corp Run","Corp","Fran")</f>
        <v>Fran</v>
      </c>
      <c r="N3121" s="69" t="str">
        <f>INDEX('Loc Dir'!C:C,MATCH(Table1[[#This Row],[Store]],'Loc Dir'!A:A,0))</f>
        <v>A</v>
      </c>
      <c r="O3121" s="69">
        <f>INDEX('Loc Dir'!Q:Q,MATCH(Table1[[#This Row],[Store]],'Loc Dir'!A:A,0))</f>
        <v>702514</v>
      </c>
      <c r="P3121" s="69" t="str">
        <f>INDEX('Loc Dir'!R:R,MATCH(Table1[[#This Row],[Store]],'Loc Dir'!A:A,0))</f>
        <v>VIRGINIA B</v>
      </c>
      <c r="Q3121" s="69" t="str">
        <f>INDEX('Loc Dir'!U:U,MATCH(Table1[[#This Row],[Store]],'Loc Dir'!A:A,0))</f>
        <v>SOUTH EAST</v>
      </c>
      <c r="R31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21" s="69" t="str">
        <f>INDEX('Loc Dir'!AA:AA,MATCH(Table1[[#This Row],[Store]],'Loc Dir'!A:A,0))</f>
        <v>Teresa Selleck</v>
      </c>
      <c r="T3121" s="69" t="str">
        <f>INDEX('Loc Dir'!H:H,MATCH(Table1[[#This Row],[Store]],'Loc Dir'!A:A,0))</f>
        <v>William T Smith</v>
      </c>
      <c r="U3121" s="70" t="str">
        <f>IF(ISERROR(INDEX('ASI2 Stores List'!$E:$E,MATCH(Table1[[#This Row],[Store]]&amp;INT(Table1[[#This Row],[Date]]),'ASI2 Stores List'!$N:$N,0))),"","Yes")</f>
        <v/>
      </c>
      <c r="V3121" s="69"/>
    </row>
    <row r="3122" spans="1:22" x14ac:dyDescent="0.25">
      <c r="A3122" t="s">
        <v>57541</v>
      </c>
      <c r="B3122" s="6" t="s">
        <v>61118</v>
      </c>
      <c r="C3122">
        <v>36012</v>
      </c>
      <c r="D3122" s="70">
        <v>44245</v>
      </c>
      <c r="E3122" t="s">
        <v>20</v>
      </c>
      <c r="F3122">
        <v>215</v>
      </c>
      <c r="G3122" t="s">
        <v>57540</v>
      </c>
      <c r="H3122" t="str">
        <f t="shared" si="100"/>
        <v>Feb</v>
      </c>
      <c r="I3122" s="69">
        <f t="shared" si="101"/>
        <v>3</v>
      </c>
      <c r="J3122" s="69" t="str">
        <f>INDEX(Cheat_Sheet!B:B,MATCH(Table1[[#This Row],[Event]],Cheat_Sheet!A:A,0))</f>
        <v>Audit</v>
      </c>
      <c r="K3122" s="69" t="str">
        <f>INDEX('Loc Dir'!N:N,MATCH(Table1[[#This Row],[Store]],'Loc Dir'!A:A,0))</f>
        <v>FL</v>
      </c>
      <c r="L3122" s="69" t="str">
        <f>INDEX('Loc Dir'!K:K,MATCH(Table1[[#This Row],[Store]],'Loc Dir'!A:A,0))</f>
        <v>ORLANDO</v>
      </c>
      <c r="M3122" s="69" t="str">
        <f>IF(INDEX('Loc Dir'!D:D,MATCH(Table1[[#This Row],[Store]],'Loc Dir'!A:A,0))="Corp Run","Corp","Fran")</f>
        <v>Fran</v>
      </c>
      <c r="N3122" s="69" t="str">
        <f>INDEX('Loc Dir'!C:C,MATCH(Table1[[#This Row],[Store]],'Loc Dir'!A:A,0))</f>
        <v>B</v>
      </c>
      <c r="O3122" s="69">
        <f>INDEX('Loc Dir'!Q:Q,MATCH(Table1[[#This Row],[Store]],'Loc Dir'!A:A,0))</f>
        <v>701506</v>
      </c>
      <c r="P3122" s="69" t="str">
        <f>INDEX('Loc Dir'!R:R,MATCH(Table1[[#This Row],[Store]],'Loc Dir'!A:A,0))</f>
        <v>NORTH ORLA</v>
      </c>
      <c r="Q3122" s="69" t="str">
        <f>INDEX('Loc Dir'!U:U,MATCH(Table1[[#This Row],[Store]],'Loc Dir'!A:A,0))</f>
        <v>SOUTH EAST</v>
      </c>
      <c r="R31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22" s="69" t="str">
        <f>INDEX('Loc Dir'!AA:AA,MATCH(Table1[[#This Row],[Store]],'Loc Dir'!A:A,0))</f>
        <v>Teresa Selleck</v>
      </c>
      <c r="T3122" s="69" t="str">
        <f>INDEX('Loc Dir'!H:H,MATCH(Table1[[#This Row],[Store]],'Loc Dir'!A:A,0))</f>
        <v>Tatyana A Olina</v>
      </c>
      <c r="U3122" s="70" t="str">
        <f>IF(ISERROR(INDEX('ASI2 Stores List'!$E:$E,MATCH(Table1[[#This Row],[Store]]&amp;INT(Table1[[#This Row],[Date]]),'ASI2 Stores List'!$N:$N,0))),"","Yes")</f>
        <v>Yes</v>
      </c>
      <c r="V3122" s="69"/>
    </row>
    <row r="3123" spans="1:22" x14ac:dyDescent="0.25">
      <c r="A3123" t="s">
        <v>57541</v>
      </c>
      <c r="B3123" s="6" t="s">
        <v>61167</v>
      </c>
      <c r="C3123">
        <v>36020</v>
      </c>
      <c r="D3123" s="70">
        <v>44243</v>
      </c>
      <c r="E3123" t="s">
        <v>20</v>
      </c>
      <c r="F3123">
        <v>483</v>
      </c>
      <c r="G3123" t="s">
        <v>57540</v>
      </c>
      <c r="H3123" t="str">
        <f t="shared" si="100"/>
        <v>Feb</v>
      </c>
      <c r="I3123" s="69">
        <f t="shared" si="101"/>
        <v>3</v>
      </c>
      <c r="J3123" s="69" t="str">
        <f>INDEX(Cheat_Sheet!B:B,MATCH(Table1[[#This Row],[Event]],Cheat_Sheet!A:A,0))</f>
        <v>Audit</v>
      </c>
      <c r="K3123" s="69" t="str">
        <f>INDEX('Loc Dir'!N:N,MATCH(Table1[[#This Row],[Store]],'Loc Dir'!A:A,0))</f>
        <v>CA</v>
      </c>
      <c r="L3123" s="69" t="str">
        <f>INDEX('Loc Dir'!K:K,MATCH(Table1[[#This Row],[Store]],'Loc Dir'!A:A,0))</f>
        <v>SAN LORENZO</v>
      </c>
      <c r="M3123" s="69" t="str">
        <f>IF(INDEX('Loc Dir'!D:D,MATCH(Table1[[#This Row],[Store]],'Loc Dir'!A:A,0))="Corp Run","Corp","Fran")</f>
        <v>Corp</v>
      </c>
      <c r="N3123" s="69" t="str">
        <f>INDEX('Loc Dir'!C:C,MATCH(Table1[[#This Row],[Store]],'Loc Dir'!A:A,0))</f>
        <v>H</v>
      </c>
      <c r="O3123" s="69">
        <f>INDEX('Loc Dir'!Q:Q,MATCH(Table1[[#This Row],[Store]],'Loc Dir'!A:A,0))</f>
        <v>701754</v>
      </c>
      <c r="P3123" s="69" t="str">
        <f>INDEX('Loc Dir'!R:R,MATCH(Table1[[#This Row],[Store]],'Loc Dir'!A:A,0))</f>
        <v>CALIFORNIA</v>
      </c>
      <c r="Q3123" s="69" t="str">
        <f>INDEX('Loc Dir'!U:U,MATCH(Table1[[#This Row],[Store]],'Loc Dir'!A:A,0))</f>
        <v>WESTERN</v>
      </c>
      <c r="R31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23" s="69" t="str">
        <f>INDEX('Loc Dir'!AA:AA,MATCH(Table1[[#This Row],[Store]],'Loc Dir'!A:A,0))</f>
        <v>Kaushal Patel</v>
      </c>
      <c r="T3123" s="69" t="str">
        <f>INDEX('Loc Dir'!H:H,MATCH(Table1[[#This Row],[Store]],'Loc Dir'!A:A,0))</f>
        <v>Sharon K Kip</v>
      </c>
      <c r="U3123" s="70" t="str">
        <f>IF(ISERROR(INDEX('ASI2 Stores List'!$E:$E,MATCH(Table1[[#This Row],[Store]]&amp;INT(Table1[[#This Row],[Date]]),'ASI2 Stores List'!$N:$N,0))),"","Yes")</f>
        <v/>
      </c>
      <c r="V3123" s="69"/>
    </row>
    <row r="3124" spans="1:22" x14ac:dyDescent="0.25">
      <c r="A3124" t="s">
        <v>57541</v>
      </c>
      <c r="B3124" s="6" t="s">
        <v>61151</v>
      </c>
      <c r="C3124">
        <v>36023</v>
      </c>
      <c r="D3124" s="70">
        <v>44251</v>
      </c>
      <c r="E3124" t="s">
        <v>16</v>
      </c>
      <c r="F3124">
        <v>276</v>
      </c>
      <c r="G3124" t="s">
        <v>57540</v>
      </c>
      <c r="H3124" t="str">
        <f t="shared" si="100"/>
        <v>Feb</v>
      </c>
      <c r="I3124" s="69">
        <f t="shared" si="101"/>
        <v>4</v>
      </c>
      <c r="J3124" s="69" t="str">
        <f>INDEX(Cheat_Sheet!B:B,MATCH(Table1[[#This Row],[Event]],Cheat_Sheet!A:A,0))</f>
        <v>Audit</v>
      </c>
      <c r="K3124" s="69" t="str">
        <f>INDEX('Loc Dir'!N:N,MATCH(Table1[[#This Row],[Store]],'Loc Dir'!A:A,0))</f>
        <v>MI</v>
      </c>
      <c r="L3124" s="69" t="str">
        <f>INDEX('Loc Dir'!K:K,MATCH(Table1[[#This Row],[Store]],'Loc Dir'!A:A,0))</f>
        <v>ROCHESTER HILLS</v>
      </c>
      <c r="M3124" s="69" t="str">
        <f>IF(INDEX('Loc Dir'!D:D,MATCH(Table1[[#This Row],[Store]],'Loc Dir'!A:A,0))="Corp Run","Corp","Fran")</f>
        <v>Fran</v>
      </c>
      <c r="N3124" s="69" t="str">
        <f>INDEX('Loc Dir'!C:C,MATCH(Table1[[#This Row],[Store]],'Loc Dir'!A:A,0))</f>
        <v>B</v>
      </c>
      <c r="O3124" s="69">
        <f>INDEX('Loc Dir'!Q:Q,MATCH(Table1[[#This Row],[Store]],'Loc Dir'!A:A,0))</f>
        <v>701961</v>
      </c>
      <c r="P3124" s="69" t="str">
        <f>INDEX('Loc Dir'!R:R,MATCH(Table1[[#This Row],[Store]],'Loc Dir'!A:A,0))</f>
        <v>NORTHWEST</v>
      </c>
      <c r="Q3124" s="69" t="str">
        <f>INDEX('Loc Dir'!U:U,MATCH(Table1[[#This Row],[Store]],'Loc Dir'!A:A,0))</f>
        <v>HEARTLAND</v>
      </c>
      <c r="R31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24" s="69" t="str">
        <f>INDEX('Loc Dir'!AA:AA,MATCH(Table1[[#This Row],[Store]],'Loc Dir'!A:A,0))</f>
        <v>Marcia Foertsch</v>
      </c>
      <c r="T3124" s="69" t="str">
        <f>INDEX('Loc Dir'!H:H,MATCH(Table1[[#This Row],[Store]],'Loc Dir'!A:A,0))</f>
        <v>Michael A Tata</v>
      </c>
      <c r="U3124" s="70" t="str">
        <f>IF(ISERROR(INDEX('ASI2 Stores List'!$E:$E,MATCH(Table1[[#This Row],[Store]]&amp;INT(Table1[[#This Row],[Date]]),'ASI2 Stores List'!$N:$N,0))),"","Yes")</f>
        <v/>
      </c>
      <c r="V3124" s="69"/>
    </row>
    <row r="3125" spans="1:22" x14ac:dyDescent="0.25">
      <c r="A3125" t="s">
        <v>57541</v>
      </c>
      <c r="B3125" s="6" t="s">
        <v>61150</v>
      </c>
      <c r="C3125">
        <v>36026</v>
      </c>
      <c r="D3125" s="70">
        <v>44242</v>
      </c>
      <c r="E3125" t="s">
        <v>20</v>
      </c>
      <c r="F3125">
        <v>405</v>
      </c>
      <c r="G3125" t="s">
        <v>57540</v>
      </c>
      <c r="H3125" t="str">
        <f t="shared" si="100"/>
        <v>Feb</v>
      </c>
      <c r="I3125" s="69">
        <f t="shared" si="101"/>
        <v>3</v>
      </c>
      <c r="J3125" s="69" t="str">
        <f>INDEX(Cheat_Sheet!B:B,MATCH(Table1[[#This Row],[Event]],Cheat_Sheet!A:A,0))</f>
        <v>Audit</v>
      </c>
      <c r="K3125" s="69" t="str">
        <f>INDEX('Loc Dir'!N:N,MATCH(Table1[[#This Row],[Store]],'Loc Dir'!A:A,0))</f>
        <v>UT</v>
      </c>
      <c r="L3125" s="69" t="str">
        <f>INDEX('Loc Dir'!K:K,MATCH(Table1[[#This Row],[Store]],'Loc Dir'!A:A,0))</f>
        <v>SOUTH JORDAN</v>
      </c>
      <c r="M3125" s="69" t="str">
        <f>IF(INDEX('Loc Dir'!D:D,MATCH(Table1[[#This Row],[Store]],'Loc Dir'!A:A,0))="Corp Run","Corp","Fran")</f>
        <v>Fran</v>
      </c>
      <c r="N3125" s="69" t="str">
        <f>INDEX('Loc Dir'!C:C,MATCH(Table1[[#This Row],[Store]],'Loc Dir'!A:A,0))</f>
        <v>A</v>
      </c>
      <c r="O3125" s="69">
        <f>INDEX('Loc Dir'!Q:Q,MATCH(Table1[[#This Row],[Store]],'Loc Dir'!A:A,0))</f>
        <v>701612</v>
      </c>
      <c r="P3125" s="69" t="str">
        <f>INDEX('Loc Dir'!R:R,MATCH(Table1[[#This Row],[Store]],'Loc Dir'!A:A,0))</f>
        <v>SOUTH UTAH</v>
      </c>
      <c r="Q3125" s="69" t="str">
        <f>INDEX('Loc Dir'!U:U,MATCH(Table1[[#This Row],[Store]],'Loc Dir'!A:A,0))</f>
        <v>SOUTH WEST</v>
      </c>
      <c r="R31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25" s="69" t="str">
        <f>INDEX('Loc Dir'!AA:AA,MATCH(Table1[[#This Row],[Store]],'Loc Dir'!A:A,0))</f>
        <v>Robert Brady</v>
      </c>
      <c r="T3125" s="69" t="str">
        <f>INDEX('Loc Dir'!H:H,MATCH(Table1[[#This Row],[Store]],'Loc Dir'!A:A,0))</f>
        <v>Cindy Gray</v>
      </c>
      <c r="U3125" s="70" t="str">
        <f>IF(ISERROR(INDEX('ASI2 Stores List'!$E:$E,MATCH(Table1[[#This Row],[Store]]&amp;INT(Table1[[#This Row],[Date]]),'ASI2 Stores List'!$N:$N,0))),"","Yes")</f>
        <v/>
      </c>
      <c r="V3125" s="69"/>
    </row>
    <row r="3126" spans="1:22" x14ac:dyDescent="0.25">
      <c r="A3126" t="s">
        <v>57541</v>
      </c>
      <c r="B3126" s="6" t="s">
        <v>61162</v>
      </c>
      <c r="C3126">
        <v>36032</v>
      </c>
      <c r="D3126" s="70">
        <v>44237</v>
      </c>
      <c r="E3126" t="s">
        <v>20</v>
      </c>
      <c r="F3126">
        <v>456</v>
      </c>
      <c r="G3126" t="s">
        <v>57540</v>
      </c>
      <c r="H3126" t="str">
        <f t="shared" si="100"/>
        <v>Feb</v>
      </c>
      <c r="I3126" s="69">
        <f t="shared" si="101"/>
        <v>2</v>
      </c>
      <c r="J3126" s="69" t="str">
        <f>INDEX(Cheat_Sheet!B:B,MATCH(Table1[[#This Row],[Event]],Cheat_Sheet!A:A,0))</f>
        <v>Audit</v>
      </c>
      <c r="K3126" s="69" t="str">
        <f>INDEX('Loc Dir'!N:N,MATCH(Table1[[#This Row],[Store]],'Loc Dir'!A:A,0))</f>
        <v>CA</v>
      </c>
      <c r="L3126" s="69" t="str">
        <f>INDEX('Loc Dir'!K:K,MATCH(Table1[[#This Row],[Store]],'Loc Dir'!A:A,0))</f>
        <v>FONTANA</v>
      </c>
      <c r="M3126" s="69" t="str">
        <f>IF(INDEX('Loc Dir'!D:D,MATCH(Table1[[#This Row],[Store]],'Loc Dir'!A:A,0))="Corp Run","Corp","Fran")</f>
        <v>Fran</v>
      </c>
      <c r="N3126" s="69" t="str">
        <f>INDEX('Loc Dir'!C:C,MATCH(Table1[[#This Row],[Store]],'Loc Dir'!A:A,0))</f>
        <v>A</v>
      </c>
      <c r="O3126" s="69">
        <f>INDEX('Loc Dir'!Q:Q,MATCH(Table1[[#This Row],[Store]],'Loc Dir'!A:A,0))</f>
        <v>702171</v>
      </c>
      <c r="P3126" s="69" t="str">
        <f>INDEX('Loc Dir'!R:R,MATCH(Table1[[#This Row],[Store]],'Loc Dir'!A:A,0))</f>
        <v>INLAND EMP</v>
      </c>
      <c r="Q3126" s="69" t="str">
        <f>INDEX('Loc Dir'!U:U,MATCH(Table1[[#This Row],[Store]],'Loc Dir'!A:A,0))</f>
        <v>GREATER LA</v>
      </c>
      <c r="R31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26" s="69" t="str">
        <f>INDEX('Loc Dir'!AA:AA,MATCH(Table1[[#This Row],[Store]],'Loc Dir'!A:A,0))</f>
        <v>David Marks</v>
      </c>
      <c r="T3126" s="69" t="str">
        <f>INDEX('Loc Dir'!H:H,MATCH(Table1[[#This Row],[Store]],'Loc Dir'!A:A,0))</f>
        <v>Christophe H Lemon</v>
      </c>
      <c r="U3126" s="70" t="str">
        <f>IF(ISERROR(INDEX('ASI2 Stores List'!$E:$E,MATCH(Table1[[#This Row],[Store]]&amp;INT(Table1[[#This Row],[Date]]),'ASI2 Stores List'!$N:$N,0))),"","Yes")</f>
        <v>Yes</v>
      </c>
      <c r="V3126" s="69"/>
    </row>
    <row r="3127" spans="1:22" x14ac:dyDescent="0.25">
      <c r="A3127" t="s">
        <v>57541</v>
      </c>
      <c r="B3127" s="6" t="s">
        <v>61153</v>
      </c>
      <c r="C3127">
        <v>36033</v>
      </c>
      <c r="D3127" s="70">
        <v>44278</v>
      </c>
      <c r="E3127" t="s">
        <v>16</v>
      </c>
      <c r="F3127">
        <v>322</v>
      </c>
      <c r="G3127" t="s">
        <v>57540</v>
      </c>
      <c r="H3127" t="str">
        <f t="shared" si="100"/>
        <v>Mar</v>
      </c>
      <c r="I3127" s="69">
        <f t="shared" si="101"/>
        <v>4</v>
      </c>
      <c r="J3127" s="69" t="str">
        <f>INDEX(Cheat_Sheet!B:B,MATCH(Table1[[#This Row],[Event]],Cheat_Sheet!A:A,0))</f>
        <v>Audit</v>
      </c>
      <c r="K3127" s="69" t="str">
        <f>INDEX('Loc Dir'!N:N,MATCH(Table1[[#This Row],[Store]],'Loc Dir'!A:A,0))</f>
        <v>IL</v>
      </c>
      <c r="L3127" s="69" t="str">
        <f>INDEX('Loc Dir'!K:K,MATCH(Table1[[#This Row],[Store]],'Loc Dir'!A:A,0))</f>
        <v>CHICAGO</v>
      </c>
      <c r="M3127" s="69" t="str">
        <f>IF(INDEX('Loc Dir'!D:D,MATCH(Table1[[#This Row],[Store]],'Loc Dir'!A:A,0))="Corp Run","Corp","Fran")</f>
        <v>Fran</v>
      </c>
      <c r="N3127" s="69" t="str">
        <f>INDEX('Loc Dir'!C:C,MATCH(Table1[[#This Row],[Store]],'Loc Dir'!A:A,0))</f>
        <v>A</v>
      </c>
      <c r="O3127" s="69">
        <f>INDEX('Loc Dir'!Q:Q,MATCH(Table1[[#This Row],[Store]],'Loc Dir'!A:A,0))</f>
        <v>701914</v>
      </c>
      <c r="P3127" s="69" t="str">
        <f>INDEX('Loc Dir'!R:R,MATCH(Table1[[#This Row],[Store]],'Loc Dir'!A:A,0))</f>
        <v>CITY CHICA</v>
      </c>
      <c r="Q3127" s="69" t="str">
        <f>INDEX('Loc Dir'!U:U,MATCH(Table1[[#This Row],[Store]],'Loc Dir'!A:A,0))</f>
        <v>HEARTLAND</v>
      </c>
      <c r="R31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27" s="69" t="str">
        <f>INDEX('Loc Dir'!AA:AA,MATCH(Table1[[#This Row],[Store]],'Loc Dir'!A:A,0))</f>
        <v>Robert Gauthier</v>
      </c>
      <c r="T3127" s="69" t="str">
        <f>INDEX('Loc Dir'!H:H,MATCH(Table1[[#This Row],[Store]],'Loc Dir'!A:A,0))</f>
        <v>Christophe T Jones</v>
      </c>
      <c r="U3127" s="70" t="str">
        <f>IF(ISERROR(INDEX('ASI2 Stores List'!$E:$E,MATCH(Table1[[#This Row],[Store]]&amp;INT(Table1[[#This Row],[Date]]),'ASI2 Stores List'!$N:$N,0))),"","Yes")</f>
        <v/>
      </c>
      <c r="V3127" s="69"/>
    </row>
    <row r="3128" spans="1:22" x14ac:dyDescent="0.25">
      <c r="A3128" t="s">
        <v>57541</v>
      </c>
      <c r="B3128" s="6" t="s">
        <v>61159</v>
      </c>
      <c r="C3128">
        <v>36035</v>
      </c>
      <c r="D3128" s="70">
        <v>44240</v>
      </c>
      <c r="E3128" t="s">
        <v>16</v>
      </c>
      <c r="F3128">
        <v>456</v>
      </c>
      <c r="G3128" t="s">
        <v>57540</v>
      </c>
      <c r="H3128" t="str">
        <f t="shared" si="100"/>
        <v>Feb</v>
      </c>
      <c r="I3128" s="69">
        <f t="shared" si="101"/>
        <v>2</v>
      </c>
      <c r="J3128" s="69" t="str">
        <f>INDEX(Cheat_Sheet!B:B,MATCH(Table1[[#This Row],[Event]],Cheat_Sheet!A:A,0))</f>
        <v>Audit</v>
      </c>
      <c r="K3128" s="69" t="str">
        <f>INDEX('Loc Dir'!N:N,MATCH(Table1[[#This Row],[Store]],'Loc Dir'!A:A,0))</f>
        <v>CA</v>
      </c>
      <c r="L3128" s="69" t="str">
        <f>INDEX('Loc Dir'!K:K,MATCH(Table1[[#This Row],[Store]],'Loc Dir'!A:A,0))</f>
        <v>UPLAND</v>
      </c>
      <c r="M3128" s="69" t="str">
        <f>IF(INDEX('Loc Dir'!D:D,MATCH(Table1[[#This Row],[Store]],'Loc Dir'!A:A,0))="Corp Run","Corp","Fran")</f>
        <v>Fran</v>
      </c>
      <c r="N3128" s="69" t="str">
        <f>INDEX('Loc Dir'!C:C,MATCH(Table1[[#This Row],[Store]],'Loc Dir'!A:A,0))</f>
        <v>A</v>
      </c>
      <c r="O3128" s="69">
        <f>INDEX('Loc Dir'!Q:Q,MATCH(Table1[[#This Row],[Store]],'Loc Dir'!A:A,0))</f>
        <v>702175</v>
      </c>
      <c r="P3128" s="69" t="str">
        <f>INDEX('Loc Dir'!R:R,MATCH(Table1[[#This Row],[Store]],'Loc Dir'!A:A,0))</f>
        <v>INLAND VAL</v>
      </c>
      <c r="Q3128" s="69" t="str">
        <f>INDEX('Loc Dir'!U:U,MATCH(Table1[[#This Row],[Store]],'Loc Dir'!A:A,0))</f>
        <v>GREATER LA</v>
      </c>
      <c r="R31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28" s="69" t="str">
        <f>INDEX('Loc Dir'!AA:AA,MATCH(Table1[[#This Row],[Store]],'Loc Dir'!A:A,0))</f>
        <v>Jason Razo</v>
      </c>
      <c r="T3128" s="69" t="str">
        <f>INDEX('Loc Dir'!H:H,MATCH(Table1[[#This Row],[Store]],'Loc Dir'!A:A,0))</f>
        <v>Salina Leon</v>
      </c>
      <c r="U3128" s="70" t="str">
        <f>IF(ISERROR(INDEX('ASI2 Stores List'!$E:$E,MATCH(Table1[[#This Row],[Store]]&amp;INT(Table1[[#This Row],[Date]]),'ASI2 Stores List'!$N:$N,0))),"","Yes")</f>
        <v>Yes</v>
      </c>
      <c r="V3128" s="69"/>
    </row>
    <row r="3129" spans="1:22" x14ac:dyDescent="0.25">
      <c r="A3129" t="s">
        <v>57541</v>
      </c>
      <c r="B3129" s="6" t="s">
        <v>61167</v>
      </c>
      <c r="C3129">
        <v>36039</v>
      </c>
      <c r="D3129" s="70">
        <v>44238</v>
      </c>
      <c r="E3129" t="s">
        <v>20</v>
      </c>
      <c r="F3129">
        <v>483</v>
      </c>
      <c r="G3129" t="s">
        <v>57540</v>
      </c>
      <c r="H3129" t="str">
        <f t="shared" si="100"/>
        <v>Feb</v>
      </c>
      <c r="I3129" s="69">
        <f t="shared" si="101"/>
        <v>2</v>
      </c>
      <c r="J3129" s="69" t="str">
        <f>INDEX(Cheat_Sheet!B:B,MATCH(Table1[[#This Row],[Event]],Cheat_Sheet!A:A,0))</f>
        <v>Audit</v>
      </c>
      <c r="K3129" s="69" t="str">
        <f>INDEX('Loc Dir'!N:N,MATCH(Table1[[#This Row],[Store]],'Loc Dir'!A:A,0))</f>
        <v>CA</v>
      </c>
      <c r="L3129" s="69" t="str">
        <f>INDEX('Loc Dir'!K:K,MATCH(Table1[[#This Row],[Store]],'Loc Dir'!A:A,0))</f>
        <v>SAN FRANCISCO</v>
      </c>
      <c r="M3129" s="69" t="str">
        <f>IF(INDEX('Loc Dir'!D:D,MATCH(Table1[[#This Row],[Store]],'Loc Dir'!A:A,0))="Corp Run","Corp","Fran")</f>
        <v>Corp</v>
      </c>
      <c r="N3129" s="69" t="str">
        <f>INDEX('Loc Dir'!C:C,MATCH(Table1[[#This Row],[Store]],'Loc Dir'!A:A,0))</f>
        <v>H</v>
      </c>
      <c r="O3129" s="69">
        <f>INDEX('Loc Dir'!Q:Q,MATCH(Table1[[#This Row],[Store]],'Loc Dir'!A:A,0))</f>
        <v>701754</v>
      </c>
      <c r="P3129" s="69" t="str">
        <f>INDEX('Loc Dir'!R:R,MATCH(Table1[[#This Row],[Store]],'Loc Dir'!A:A,0))</f>
        <v>CALIFORNIA</v>
      </c>
      <c r="Q3129" s="69" t="str">
        <f>INDEX('Loc Dir'!U:U,MATCH(Table1[[#This Row],[Store]],'Loc Dir'!A:A,0))</f>
        <v>WESTERN</v>
      </c>
      <c r="R31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29" s="69" t="str">
        <f>INDEX('Loc Dir'!AA:AA,MATCH(Table1[[#This Row],[Store]],'Loc Dir'!A:A,0))</f>
        <v>Kaushal Patel</v>
      </c>
      <c r="T3129" s="69" t="str">
        <f>INDEX('Loc Dir'!H:H,MATCH(Table1[[#This Row],[Store]],'Loc Dir'!A:A,0))</f>
        <v>David V Ortega</v>
      </c>
      <c r="U3129" s="70" t="str">
        <f>IF(ISERROR(INDEX('ASI2 Stores List'!$E:$E,MATCH(Table1[[#This Row],[Store]]&amp;INT(Table1[[#This Row],[Date]]),'ASI2 Stores List'!$N:$N,0))),"","Yes")</f>
        <v/>
      </c>
      <c r="V3129" s="69"/>
    </row>
    <row r="3130" spans="1:22" x14ac:dyDescent="0.25">
      <c r="A3130" t="s">
        <v>57541</v>
      </c>
      <c r="B3130" s="6" t="s">
        <v>61117</v>
      </c>
      <c r="C3130">
        <v>36041</v>
      </c>
      <c r="D3130" s="70">
        <v>44270</v>
      </c>
      <c r="E3130" t="s">
        <v>20</v>
      </c>
      <c r="F3130">
        <v>215</v>
      </c>
      <c r="G3130" t="s">
        <v>57540</v>
      </c>
      <c r="H3130" t="str">
        <f t="shared" si="100"/>
        <v>Mar</v>
      </c>
      <c r="I3130" s="69">
        <f t="shared" si="101"/>
        <v>3</v>
      </c>
      <c r="J3130" s="69" t="str">
        <f>INDEX(Cheat_Sheet!B:B,MATCH(Table1[[#This Row],[Event]],Cheat_Sheet!A:A,0))</f>
        <v>Audit</v>
      </c>
      <c r="K3130" s="69" t="str">
        <f>INDEX('Loc Dir'!N:N,MATCH(Table1[[#This Row],[Store]],'Loc Dir'!A:A,0))</f>
        <v>FL</v>
      </c>
      <c r="L3130" s="69" t="str">
        <f>INDEX('Loc Dir'!K:K,MATCH(Table1[[#This Row],[Store]],'Loc Dir'!A:A,0))</f>
        <v>ORLANDO</v>
      </c>
      <c r="M3130" s="69" t="str">
        <f>IF(INDEX('Loc Dir'!D:D,MATCH(Table1[[#This Row],[Store]],'Loc Dir'!A:A,0))="Corp Run","Corp","Fran")</f>
        <v>Fran</v>
      </c>
      <c r="N3130" s="69" t="str">
        <f>INDEX('Loc Dir'!C:C,MATCH(Table1[[#This Row],[Store]],'Loc Dir'!A:A,0))</f>
        <v>A</v>
      </c>
      <c r="O3130" s="69">
        <f>INDEX('Loc Dir'!Q:Q,MATCH(Table1[[#This Row],[Store]],'Loc Dir'!A:A,0))</f>
        <v>701501</v>
      </c>
      <c r="P3130" s="69" t="str">
        <f>INDEX('Loc Dir'!R:R,MATCH(Table1[[#This Row],[Store]],'Loc Dir'!A:A,0))</f>
        <v>SOUTH ORLA</v>
      </c>
      <c r="Q3130" s="69" t="str">
        <f>INDEX('Loc Dir'!U:U,MATCH(Table1[[#This Row],[Store]],'Loc Dir'!A:A,0))</f>
        <v>SOUTH EAST</v>
      </c>
      <c r="R31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30" s="69" t="str">
        <f>INDEX('Loc Dir'!AA:AA,MATCH(Table1[[#This Row],[Store]],'Loc Dir'!A:A,0))</f>
        <v>Teresa Selleck</v>
      </c>
      <c r="T3130" s="69" t="str">
        <f>INDEX('Loc Dir'!H:H,MATCH(Table1[[#This Row],[Store]],'Loc Dir'!A:A,0))</f>
        <v>Grant Bumgardner</v>
      </c>
      <c r="U3130" s="70" t="str">
        <f>IF(ISERROR(INDEX('ASI2 Stores List'!$E:$E,MATCH(Table1[[#This Row],[Store]]&amp;INT(Table1[[#This Row],[Date]]),'ASI2 Stores List'!$N:$N,0))),"","Yes")</f>
        <v/>
      </c>
      <c r="V3130" s="69"/>
    </row>
    <row r="3131" spans="1:22" x14ac:dyDescent="0.25">
      <c r="A3131" t="s">
        <v>57541</v>
      </c>
      <c r="B3131" s="6" t="s">
        <v>61161</v>
      </c>
      <c r="C3131">
        <v>36042</v>
      </c>
      <c r="D3131" s="70">
        <v>44256</v>
      </c>
      <c r="E3131" t="s">
        <v>20</v>
      </c>
      <c r="F3131">
        <v>471</v>
      </c>
      <c r="G3131" t="s">
        <v>57540</v>
      </c>
      <c r="H3131" t="str">
        <f t="shared" si="100"/>
        <v>Mar</v>
      </c>
      <c r="I3131" s="69">
        <f t="shared" si="101"/>
        <v>1</v>
      </c>
      <c r="J3131" s="69" t="str">
        <f>INDEX(Cheat_Sheet!B:B,MATCH(Table1[[#This Row],[Event]],Cheat_Sheet!A:A,0))</f>
        <v>Audit</v>
      </c>
      <c r="K3131" s="69" t="str">
        <f>INDEX('Loc Dir'!N:N,MATCH(Table1[[#This Row],[Store]],'Loc Dir'!A:A,0))</f>
        <v>CA</v>
      </c>
      <c r="L3131" s="69" t="str">
        <f>INDEX('Loc Dir'!K:K,MATCH(Table1[[#This Row],[Store]],'Loc Dir'!A:A,0))</f>
        <v>MODESTO</v>
      </c>
      <c r="M3131" s="69" t="str">
        <f>IF(INDEX('Loc Dir'!D:D,MATCH(Table1[[#This Row],[Store]],'Loc Dir'!A:A,0))="Corp Run","Corp","Fran")</f>
        <v>Fran</v>
      </c>
      <c r="N3131" s="69" t="str">
        <f>INDEX('Loc Dir'!C:C,MATCH(Table1[[#This Row],[Store]],'Loc Dir'!A:A,0))</f>
        <v>B</v>
      </c>
      <c r="O3131" s="69">
        <f>INDEX('Loc Dir'!Q:Q,MATCH(Table1[[#This Row],[Store]],'Loc Dir'!A:A,0))</f>
        <v>702368</v>
      </c>
      <c r="P3131" s="69" t="str">
        <f>INDEX('Loc Dir'!R:R,MATCH(Table1[[#This Row],[Store]],'Loc Dir'!A:A,0))</f>
        <v>CENTRAL VA</v>
      </c>
      <c r="Q3131" s="69" t="str">
        <f>INDEX('Loc Dir'!U:U,MATCH(Table1[[#This Row],[Store]],'Loc Dir'!A:A,0))</f>
        <v>GREATER LA</v>
      </c>
      <c r="R31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31" s="69" t="str">
        <f>INDEX('Loc Dir'!AA:AA,MATCH(Table1[[#This Row],[Store]],'Loc Dir'!A:A,0))</f>
        <v>David Marks</v>
      </c>
      <c r="T3131" s="69" t="str">
        <f>INDEX('Loc Dir'!H:H,MATCH(Table1[[#This Row],[Store]],'Loc Dir'!A:A,0))</f>
        <v>Randall F Parker</v>
      </c>
      <c r="U3131" s="70" t="str">
        <f>IF(ISERROR(INDEX('ASI2 Stores List'!$E:$E,MATCH(Table1[[#This Row],[Store]]&amp;INT(Table1[[#This Row],[Date]]),'ASI2 Stores List'!$N:$N,0))),"","Yes")</f>
        <v>Yes</v>
      </c>
      <c r="V3131" s="69"/>
    </row>
    <row r="3132" spans="1:22" x14ac:dyDescent="0.25">
      <c r="A3132" t="s">
        <v>57541</v>
      </c>
      <c r="B3132" s="6" t="s">
        <v>61143</v>
      </c>
      <c r="C3132">
        <v>36047</v>
      </c>
      <c r="D3132" s="70">
        <v>44264</v>
      </c>
      <c r="E3132" t="s">
        <v>20</v>
      </c>
      <c r="F3132">
        <v>54</v>
      </c>
      <c r="G3132" t="s">
        <v>57540</v>
      </c>
      <c r="H3132" t="str">
        <f t="shared" si="100"/>
        <v>Mar</v>
      </c>
      <c r="I3132" s="69">
        <f t="shared" si="101"/>
        <v>2</v>
      </c>
      <c r="J3132" s="69" t="str">
        <f>INDEX(Cheat_Sheet!B:B,MATCH(Table1[[#This Row],[Event]],Cheat_Sheet!A:A,0))</f>
        <v>Audit</v>
      </c>
      <c r="K3132" s="69" t="str">
        <f>INDEX('Loc Dir'!N:N,MATCH(Table1[[#This Row],[Store]],'Loc Dir'!A:A,0))</f>
        <v>NJ</v>
      </c>
      <c r="L3132" s="69" t="str">
        <f>INDEX('Loc Dir'!K:K,MATCH(Table1[[#This Row],[Store]],'Loc Dir'!A:A,0))</f>
        <v>PISCATAWAY</v>
      </c>
      <c r="M3132" s="69" t="str">
        <f>IF(INDEX('Loc Dir'!D:D,MATCH(Table1[[#This Row],[Store]],'Loc Dir'!A:A,0))="Corp Run","Corp","Fran")</f>
        <v>Fran</v>
      </c>
      <c r="N3132" s="69" t="str">
        <f>INDEX('Loc Dir'!C:C,MATCH(Table1[[#This Row],[Store]],'Loc Dir'!A:A,0))</f>
        <v>A</v>
      </c>
      <c r="O3132" s="69">
        <f>INDEX('Loc Dir'!Q:Q,MATCH(Table1[[#This Row],[Store]],'Loc Dir'!A:A,0))</f>
        <v>702413</v>
      </c>
      <c r="P3132" s="69" t="str">
        <f>INDEX('Loc Dir'!R:R,MATCH(Table1[[#This Row],[Store]],'Loc Dir'!A:A,0))</f>
        <v>NORTH CENT</v>
      </c>
      <c r="Q3132" s="69" t="str">
        <f>INDEX('Loc Dir'!U:U,MATCH(Table1[[#This Row],[Store]],'Loc Dir'!A:A,0))</f>
        <v>NORTH ATLANTIC</v>
      </c>
      <c r="R31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32" s="69" t="str">
        <f>INDEX('Loc Dir'!AA:AA,MATCH(Table1[[#This Row],[Store]],'Loc Dir'!A:A,0))</f>
        <v>Raymond Fritz</v>
      </c>
      <c r="T3132" s="69" t="str">
        <f>INDEX('Loc Dir'!H:H,MATCH(Table1[[#This Row],[Store]],'Loc Dir'!A:A,0))</f>
        <v>Michelle James</v>
      </c>
      <c r="U3132" s="70" t="str">
        <f>IF(ISERROR(INDEX('ASI2 Stores List'!$E:$E,MATCH(Table1[[#This Row],[Store]]&amp;INT(Table1[[#This Row],[Date]]),'ASI2 Stores List'!$N:$N,0))),"","Yes")</f>
        <v/>
      </c>
      <c r="V3132" s="69"/>
    </row>
    <row r="3133" spans="1:22" x14ac:dyDescent="0.25">
      <c r="A3133" t="s">
        <v>57541</v>
      </c>
      <c r="B3133" s="6" t="s">
        <v>61136</v>
      </c>
      <c r="C3133">
        <v>36048</v>
      </c>
      <c r="D3133" s="70">
        <v>44265</v>
      </c>
      <c r="E3133" t="s">
        <v>20</v>
      </c>
      <c r="F3133">
        <v>54</v>
      </c>
      <c r="G3133" t="s">
        <v>57540</v>
      </c>
      <c r="H3133" t="str">
        <f t="shared" si="100"/>
        <v>Mar</v>
      </c>
      <c r="I3133" s="69">
        <f t="shared" si="101"/>
        <v>2</v>
      </c>
      <c r="J3133" s="69" t="str">
        <f>INDEX(Cheat_Sheet!B:B,MATCH(Table1[[#This Row],[Event]],Cheat_Sheet!A:A,0))</f>
        <v>Audit</v>
      </c>
      <c r="K3133" s="69" t="str">
        <f>INDEX('Loc Dir'!N:N,MATCH(Table1[[#This Row],[Store]],'Loc Dir'!A:A,0))</f>
        <v>NJ</v>
      </c>
      <c r="L3133" s="69" t="str">
        <f>INDEX('Loc Dir'!K:K,MATCH(Table1[[#This Row],[Store]],'Loc Dir'!A:A,0))</f>
        <v>WALL TOWNSHIP</v>
      </c>
      <c r="M3133" s="69" t="str">
        <f>IF(INDEX('Loc Dir'!D:D,MATCH(Table1[[#This Row],[Store]],'Loc Dir'!A:A,0))="Corp Run","Corp","Fran")</f>
        <v>Fran</v>
      </c>
      <c r="N3133" s="69" t="str">
        <f>INDEX('Loc Dir'!C:C,MATCH(Table1[[#This Row],[Store]],'Loc Dir'!A:A,0))</f>
        <v>A</v>
      </c>
      <c r="O3133" s="69">
        <f>INDEX('Loc Dir'!Q:Q,MATCH(Table1[[#This Row],[Store]],'Loc Dir'!A:A,0))</f>
        <v>702412</v>
      </c>
      <c r="P3133" s="69" t="str">
        <f>INDEX('Loc Dir'!R:R,MATCH(Table1[[#This Row],[Store]],'Loc Dir'!A:A,0))</f>
        <v>SOUTH CENT</v>
      </c>
      <c r="Q3133" s="69" t="str">
        <f>INDEX('Loc Dir'!U:U,MATCH(Table1[[#This Row],[Store]],'Loc Dir'!A:A,0))</f>
        <v>NORTH ATLANTIC</v>
      </c>
      <c r="R31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33" s="69" t="str">
        <f>INDEX('Loc Dir'!AA:AA,MATCH(Table1[[#This Row],[Store]],'Loc Dir'!A:A,0))</f>
        <v>Raymond Fritz</v>
      </c>
      <c r="T3133" s="69" t="str">
        <f>INDEX('Loc Dir'!H:H,MATCH(Table1[[#This Row],[Store]],'Loc Dir'!A:A,0))</f>
        <v>Dean J Gentile</v>
      </c>
      <c r="U3133" s="70" t="str">
        <f>IF(ISERROR(INDEX('ASI2 Stores List'!$E:$E,MATCH(Table1[[#This Row],[Store]]&amp;INT(Table1[[#This Row],[Date]]),'ASI2 Stores List'!$N:$N,0))),"","Yes")</f>
        <v/>
      </c>
      <c r="V3133" s="69"/>
    </row>
    <row r="3134" spans="1:22" x14ac:dyDescent="0.25">
      <c r="A3134" t="s">
        <v>57541</v>
      </c>
      <c r="B3134" s="6" t="s">
        <v>61114</v>
      </c>
      <c r="C3134">
        <v>36051</v>
      </c>
      <c r="D3134" s="70">
        <v>44227</v>
      </c>
      <c r="E3134" t="s">
        <v>16</v>
      </c>
      <c r="F3134">
        <v>69</v>
      </c>
      <c r="G3134" t="s">
        <v>57540</v>
      </c>
      <c r="H3134" t="str">
        <f t="shared" si="100"/>
        <v>Jan</v>
      </c>
      <c r="I3134" s="69">
        <f t="shared" si="101"/>
        <v>5</v>
      </c>
      <c r="J3134" s="69" t="str">
        <f>INDEX(Cheat_Sheet!B:B,MATCH(Table1[[#This Row],[Event]],Cheat_Sheet!A:A,0))</f>
        <v>Audit</v>
      </c>
      <c r="K3134" s="69" t="str">
        <f>INDEX('Loc Dir'!N:N,MATCH(Table1[[#This Row],[Store]],'Loc Dir'!A:A,0))</f>
        <v>NJ</v>
      </c>
      <c r="L3134" s="69" t="str">
        <f>INDEX('Loc Dir'!K:K,MATCH(Table1[[#This Row],[Store]],'Loc Dir'!A:A,0))</f>
        <v>SPARTA</v>
      </c>
      <c r="M3134" s="69" t="str">
        <f>IF(INDEX('Loc Dir'!D:D,MATCH(Table1[[#This Row],[Store]],'Loc Dir'!A:A,0))="Corp Run","Corp","Fran")</f>
        <v>Fran</v>
      </c>
      <c r="N3134" s="69" t="str">
        <f>INDEX('Loc Dir'!C:C,MATCH(Table1[[#This Row],[Store]],'Loc Dir'!A:A,0))</f>
        <v>A</v>
      </c>
      <c r="O3134" s="69">
        <f>INDEX('Loc Dir'!Q:Q,MATCH(Table1[[#This Row],[Store]],'Loc Dir'!A:A,0))</f>
        <v>702415</v>
      </c>
      <c r="P3134" s="69" t="str">
        <f>INDEX('Loc Dir'!R:R,MATCH(Table1[[#This Row],[Store]],'Loc Dir'!A:A,0))</f>
        <v>NORTH NJ</v>
      </c>
      <c r="Q3134" s="69" t="str">
        <f>INDEX('Loc Dir'!U:U,MATCH(Table1[[#This Row],[Store]],'Loc Dir'!A:A,0))</f>
        <v>NORTH ATLANTIC</v>
      </c>
      <c r="R31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34" s="69" t="str">
        <f>INDEX('Loc Dir'!AA:AA,MATCH(Table1[[#This Row],[Store]],'Loc Dir'!A:A,0))</f>
        <v>Raymond Fritz</v>
      </c>
      <c r="T3134" s="69" t="str">
        <f>INDEX('Loc Dir'!H:H,MATCH(Table1[[#This Row],[Store]],'Loc Dir'!A:A,0))</f>
        <v>Antonio Aponte</v>
      </c>
      <c r="U3134" s="70" t="str">
        <f>IF(ISERROR(INDEX('ASI2 Stores List'!$E:$E,MATCH(Table1[[#This Row],[Store]]&amp;INT(Table1[[#This Row],[Date]]),'ASI2 Stores List'!$N:$N,0))),"","Yes")</f>
        <v/>
      </c>
      <c r="V3134" s="69"/>
    </row>
    <row r="3135" spans="1:22" x14ac:dyDescent="0.25">
      <c r="A3135" t="s">
        <v>57541</v>
      </c>
      <c r="B3135" s="6" t="s">
        <v>61131</v>
      </c>
      <c r="C3135">
        <v>36052</v>
      </c>
      <c r="D3135" s="70">
        <v>44270</v>
      </c>
      <c r="E3135" t="s">
        <v>20</v>
      </c>
      <c r="F3135">
        <v>127</v>
      </c>
      <c r="G3135" t="s">
        <v>57540</v>
      </c>
      <c r="H3135" t="str">
        <f t="shared" si="100"/>
        <v>Mar</v>
      </c>
      <c r="I3135" s="69">
        <f t="shared" si="101"/>
        <v>3</v>
      </c>
      <c r="J3135" s="69" t="str">
        <f>INDEX(Cheat_Sheet!B:B,MATCH(Table1[[#This Row],[Event]],Cheat_Sheet!A:A,0))</f>
        <v>Audit</v>
      </c>
      <c r="K3135" s="69" t="str">
        <f>INDEX('Loc Dir'!N:N,MATCH(Table1[[#This Row],[Store]],'Loc Dir'!A:A,0))</f>
        <v>VA</v>
      </c>
      <c r="L3135" s="69" t="str">
        <f>INDEX('Loc Dir'!K:K,MATCH(Table1[[#This Row],[Store]],'Loc Dir'!A:A,0))</f>
        <v>CHESAPEAKE</v>
      </c>
      <c r="M3135" s="69" t="str">
        <f>IF(INDEX('Loc Dir'!D:D,MATCH(Table1[[#This Row],[Store]],'Loc Dir'!A:A,0))="Corp Run","Corp","Fran")</f>
        <v>Fran</v>
      </c>
      <c r="N3135" s="69" t="str">
        <f>INDEX('Loc Dir'!C:C,MATCH(Table1[[#This Row],[Store]],'Loc Dir'!A:A,0))</f>
        <v>A</v>
      </c>
      <c r="O3135" s="69">
        <f>INDEX('Loc Dir'!Q:Q,MATCH(Table1[[#This Row],[Store]],'Loc Dir'!A:A,0))</f>
        <v>702514</v>
      </c>
      <c r="P3135" s="69" t="str">
        <f>INDEX('Loc Dir'!R:R,MATCH(Table1[[#This Row],[Store]],'Loc Dir'!A:A,0))</f>
        <v>VIRGINIA B</v>
      </c>
      <c r="Q3135" s="69" t="str">
        <f>INDEX('Loc Dir'!U:U,MATCH(Table1[[#This Row],[Store]],'Loc Dir'!A:A,0))</f>
        <v>SOUTH EAST</v>
      </c>
      <c r="R31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35" s="69" t="str">
        <f>INDEX('Loc Dir'!AA:AA,MATCH(Table1[[#This Row],[Store]],'Loc Dir'!A:A,0))</f>
        <v>Teresa Selleck</v>
      </c>
      <c r="T3135" s="69" t="str">
        <f>INDEX('Loc Dir'!H:H,MATCH(Table1[[#This Row],[Store]],'Loc Dir'!A:A,0))</f>
        <v>Danny E Jones</v>
      </c>
      <c r="U3135" s="70" t="str">
        <f>IF(ISERROR(INDEX('ASI2 Stores List'!$E:$E,MATCH(Table1[[#This Row],[Store]]&amp;INT(Table1[[#This Row],[Date]]),'ASI2 Stores List'!$N:$N,0))),"","Yes")</f>
        <v/>
      </c>
      <c r="V3135" s="69"/>
    </row>
    <row r="3136" spans="1:22" x14ac:dyDescent="0.25">
      <c r="A3136" t="s">
        <v>57541</v>
      </c>
      <c r="B3136" s="6" t="s">
        <v>61135</v>
      </c>
      <c r="C3136">
        <v>36055</v>
      </c>
      <c r="D3136" s="70">
        <v>44237</v>
      </c>
      <c r="E3136" t="s">
        <v>20</v>
      </c>
      <c r="F3136">
        <v>54</v>
      </c>
      <c r="G3136" t="s">
        <v>57540</v>
      </c>
      <c r="H3136" t="str">
        <f t="shared" si="100"/>
        <v>Feb</v>
      </c>
      <c r="I3136" s="69">
        <f t="shared" si="101"/>
        <v>2</v>
      </c>
      <c r="J3136" s="69" t="str">
        <f>INDEX(Cheat_Sheet!B:B,MATCH(Table1[[#This Row],[Event]],Cheat_Sheet!A:A,0))</f>
        <v>Audit</v>
      </c>
      <c r="K3136" s="69" t="str">
        <f>INDEX('Loc Dir'!N:N,MATCH(Table1[[#This Row],[Store]],'Loc Dir'!A:A,0))</f>
        <v>NJ</v>
      </c>
      <c r="L3136" s="69" t="str">
        <f>INDEX('Loc Dir'!K:K,MATCH(Table1[[#This Row],[Store]],'Loc Dir'!A:A,0))</f>
        <v>LITTLE EGG HARBOR</v>
      </c>
      <c r="M3136" s="69" t="str">
        <f>IF(INDEX('Loc Dir'!D:D,MATCH(Table1[[#This Row],[Store]],'Loc Dir'!A:A,0))="Corp Run","Corp","Fran")</f>
        <v>Fran</v>
      </c>
      <c r="N3136" s="69" t="str">
        <f>INDEX('Loc Dir'!C:C,MATCH(Table1[[#This Row],[Store]],'Loc Dir'!A:A,0))</f>
        <v>C</v>
      </c>
      <c r="O3136" s="69">
        <f>INDEX('Loc Dir'!Q:Q,MATCH(Table1[[#This Row],[Store]],'Loc Dir'!A:A,0))</f>
        <v>702411</v>
      </c>
      <c r="P3136" s="69" t="str">
        <f>INDEX('Loc Dir'!R:R,MATCH(Table1[[#This Row],[Store]],'Loc Dir'!A:A,0))</f>
        <v>SOUTH NJ</v>
      </c>
      <c r="Q3136" s="69" t="str">
        <f>INDEX('Loc Dir'!U:U,MATCH(Table1[[#This Row],[Store]],'Loc Dir'!A:A,0))</f>
        <v>LIBERTY</v>
      </c>
      <c r="R31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36" s="69" t="str">
        <f>INDEX('Loc Dir'!AA:AA,MATCH(Table1[[#This Row],[Store]],'Loc Dir'!A:A,0))</f>
        <v>Donna Quinn</v>
      </c>
      <c r="T3136" s="69" t="str">
        <f>INDEX('Loc Dir'!H:H,MATCH(Table1[[#This Row],[Store]],'Loc Dir'!A:A,0))</f>
        <v>Steven Darabos Iv</v>
      </c>
      <c r="U3136" s="70" t="str">
        <f>IF(ISERROR(INDEX('ASI2 Stores List'!$E:$E,MATCH(Table1[[#This Row],[Store]]&amp;INT(Table1[[#This Row],[Date]]),'ASI2 Stores List'!$N:$N,0))),"","Yes")</f>
        <v/>
      </c>
      <c r="V3136" s="69"/>
    </row>
    <row r="3137" spans="1:22" x14ac:dyDescent="0.25">
      <c r="A3137" t="s">
        <v>57541</v>
      </c>
      <c r="B3137" s="6" t="s">
        <v>61153</v>
      </c>
      <c r="C3137">
        <v>36061</v>
      </c>
      <c r="D3137" s="70">
        <v>44225</v>
      </c>
      <c r="E3137" t="s">
        <v>16</v>
      </c>
      <c r="F3137">
        <v>322</v>
      </c>
      <c r="G3137" t="s">
        <v>57540</v>
      </c>
      <c r="H3137" t="str">
        <f t="shared" si="100"/>
        <v>Jan</v>
      </c>
      <c r="I3137" s="69">
        <f t="shared" si="101"/>
        <v>5</v>
      </c>
      <c r="J3137" s="69" t="str">
        <f>INDEX(Cheat_Sheet!B:B,MATCH(Table1[[#This Row],[Event]],Cheat_Sheet!A:A,0))</f>
        <v>Audit</v>
      </c>
      <c r="K3137" s="69" t="str">
        <f>INDEX('Loc Dir'!N:N,MATCH(Table1[[#This Row],[Store]],'Loc Dir'!A:A,0))</f>
        <v>IL</v>
      </c>
      <c r="L3137" s="69" t="str">
        <f>INDEX('Loc Dir'!K:K,MATCH(Table1[[#This Row],[Store]],'Loc Dir'!A:A,0))</f>
        <v>CHICAGO</v>
      </c>
      <c r="M3137" s="69" t="str">
        <f>IF(INDEX('Loc Dir'!D:D,MATCH(Table1[[#This Row],[Store]],'Loc Dir'!A:A,0))="Corp Run","Corp","Fran")</f>
        <v>Fran</v>
      </c>
      <c r="N3137" s="69" t="str">
        <f>INDEX('Loc Dir'!C:C,MATCH(Table1[[#This Row],[Store]],'Loc Dir'!A:A,0))</f>
        <v>A</v>
      </c>
      <c r="O3137" s="69">
        <f>INDEX('Loc Dir'!Q:Q,MATCH(Table1[[#This Row],[Store]],'Loc Dir'!A:A,0))</f>
        <v>701914</v>
      </c>
      <c r="P3137" s="69" t="str">
        <f>INDEX('Loc Dir'!R:R,MATCH(Table1[[#This Row],[Store]],'Loc Dir'!A:A,0))</f>
        <v>CITY CHICA</v>
      </c>
      <c r="Q3137" s="69" t="str">
        <f>INDEX('Loc Dir'!U:U,MATCH(Table1[[#This Row],[Store]],'Loc Dir'!A:A,0))</f>
        <v>HEARTLAND</v>
      </c>
      <c r="R31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37" s="69" t="str">
        <f>INDEX('Loc Dir'!AA:AA,MATCH(Table1[[#This Row],[Store]],'Loc Dir'!A:A,0))</f>
        <v>Robert Gauthier</v>
      </c>
      <c r="T3137" s="69" t="str">
        <f>INDEX('Loc Dir'!H:H,MATCH(Table1[[#This Row],[Store]],'Loc Dir'!A:A,0))</f>
        <v>Joseph A Clarke</v>
      </c>
      <c r="U3137" s="70" t="str">
        <f>IF(ISERROR(INDEX('ASI2 Stores List'!$E:$E,MATCH(Table1[[#This Row],[Store]]&amp;INT(Table1[[#This Row],[Date]]),'ASI2 Stores List'!$N:$N,0))),"","Yes")</f>
        <v/>
      </c>
      <c r="V3137" s="69"/>
    </row>
    <row r="3138" spans="1:22" x14ac:dyDescent="0.25">
      <c r="A3138" t="s">
        <v>57541</v>
      </c>
      <c r="B3138" s="6" t="s">
        <v>61136</v>
      </c>
      <c r="C3138">
        <v>36063</v>
      </c>
      <c r="D3138" s="70">
        <v>44251</v>
      </c>
      <c r="E3138" t="s">
        <v>16</v>
      </c>
      <c r="F3138">
        <v>71</v>
      </c>
      <c r="G3138" t="s">
        <v>57540</v>
      </c>
      <c r="H3138" t="str">
        <f t="shared" ref="H3138:H3201" si="102">TEXT(D3138,"MMM")</f>
        <v>Feb</v>
      </c>
      <c r="I3138" s="69">
        <f t="shared" ref="I3138:I3201" si="103">WEEKNUM(D3138,2)-WEEKNUM(DATE(YEAR(D3138),MONTH(D3138),1),2)+1</f>
        <v>4</v>
      </c>
      <c r="J3138" s="69" t="str">
        <f>INDEX(Cheat_Sheet!B:B,MATCH(Table1[[#This Row],[Event]],Cheat_Sheet!A:A,0))</f>
        <v>Audit</v>
      </c>
      <c r="K3138" s="69" t="str">
        <f>INDEX('Loc Dir'!N:N,MATCH(Table1[[#This Row],[Store]],'Loc Dir'!A:A,0))</f>
        <v>NJ</v>
      </c>
      <c r="L3138" s="69" t="str">
        <f>INDEX('Loc Dir'!K:K,MATCH(Table1[[#This Row],[Store]],'Loc Dir'!A:A,0))</f>
        <v>KEYPORT</v>
      </c>
      <c r="M3138" s="69" t="str">
        <f>IF(INDEX('Loc Dir'!D:D,MATCH(Table1[[#This Row],[Store]],'Loc Dir'!A:A,0))="Corp Run","Corp","Fran")</f>
        <v>Fran</v>
      </c>
      <c r="N3138" s="69" t="str">
        <f>INDEX('Loc Dir'!C:C,MATCH(Table1[[#This Row],[Store]],'Loc Dir'!A:A,0))</f>
        <v>A</v>
      </c>
      <c r="O3138" s="69">
        <f>INDEX('Loc Dir'!Q:Q,MATCH(Table1[[#This Row],[Store]],'Loc Dir'!A:A,0))</f>
        <v>702412</v>
      </c>
      <c r="P3138" s="69" t="str">
        <f>INDEX('Loc Dir'!R:R,MATCH(Table1[[#This Row],[Store]],'Loc Dir'!A:A,0))</f>
        <v>SOUTH CENT</v>
      </c>
      <c r="Q3138" s="69" t="str">
        <f>INDEX('Loc Dir'!U:U,MATCH(Table1[[#This Row],[Store]],'Loc Dir'!A:A,0))</f>
        <v>NORTH ATLANTIC</v>
      </c>
      <c r="R31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38" s="69" t="str">
        <f>INDEX('Loc Dir'!AA:AA,MATCH(Table1[[#This Row],[Store]],'Loc Dir'!A:A,0))</f>
        <v>Raymond Fritz</v>
      </c>
      <c r="T3138" s="69" t="str">
        <f>INDEX('Loc Dir'!H:H,MATCH(Table1[[#This Row],[Store]],'Loc Dir'!A:A,0))</f>
        <v>Jennifer Arnold</v>
      </c>
      <c r="U3138" s="70" t="str">
        <f>IF(ISERROR(INDEX('ASI2 Stores List'!$E:$E,MATCH(Table1[[#This Row],[Store]]&amp;INT(Table1[[#This Row],[Date]]),'ASI2 Stores List'!$N:$N,0))),"","Yes")</f>
        <v/>
      </c>
      <c r="V3138" s="69"/>
    </row>
    <row r="3139" spans="1:22" x14ac:dyDescent="0.25">
      <c r="A3139" t="s">
        <v>57541</v>
      </c>
      <c r="B3139" s="6" t="s">
        <v>61133</v>
      </c>
      <c r="C3139">
        <v>36064</v>
      </c>
      <c r="D3139" s="70">
        <v>44269</v>
      </c>
      <c r="E3139" t="s">
        <v>16</v>
      </c>
      <c r="F3139">
        <v>164</v>
      </c>
      <c r="G3139" t="s">
        <v>57540</v>
      </c>
      <c r="H3139" t="str">
        <f t="shared" si="102"/>
        <v>Mar</v>
      </c>
      <c r="I3139" s="69">
        <f t="shared" si="103"/>
        <v>2</v>
      </c>
      <c r="J3139" s="69" t="str">
        <f>INDEX(Cheat_Sheet!B:B,MATCH(Table1[[#This Row],[Event]],Cheat_Sheet!A:A,0))</f>
        <v>Audit</v>
      </c>
      <c r="K3139" s="69" t="str">
        <f>INDEX('Loc Dir'!N:N,MATCH(Table1[[#This Row],[Store]],'Loc Dir'!A:A,0))</f>
        <v>NC</v>
      </c>
      <c r="L3139" s="69" t="str">
        <f>INDEX('Loc Dir'!K:K,MATCH(Table1[[#This Row],[Store]],'Loc Dir'!A:A,0))</f>
        <v>KING</v>
      </c>
      <c r="M3139" s="69" t="str">
        <f>IF(INDEX('Loc Dir'!D:D,MATCH(Table1[[#This Row],[Store]],'Loc Dir'!A:A,0))="Corp Run","Corp","Fran")</f>
        <v>Corp</v>
      </c>
      <c r="N3139" s="69" t="str">
        <f>INDEX('Loc Dir'!C:C,MATCH(Table1[[#This Row],[Store]],'Loc Dir'!A:A,0))</f>
        <v>H</v>
      </c>
      <c r="O3139" s="69">
        <f>INDEX('Loc Dir'!Q:Q,MATCH(Table1[[#This Row],[Store]],'Loc Dir'!A:A,0))</f>
        <v>701158</v>
      </c>
      <c r="P3139" s="69" t="str">
        <f>INDEX('Loc Dir'!R:R,MATCH(Table1[[#This Row],[Store]],'Loc Dir'!A:A,0))</f>
        <v>CAROLINAS/</v>
      </c>
      <c r="Q3139" s="69" t="str">
        <f>INDEX('Loc Dir'!U:U,MATCH(Table1[[#This Row],[Store]],'Loc Dir'!A:A,0))</f>
        <v>EASTERN</v>
      </c>
      <c r="R31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39" s="69" t="str">
        <f>INDEX('Loc Dir'!AA:AA,MATCH(Table1[[#This Row],[Store]],'Loc Dir'!A:A,0))</f>
        <v>John Rowland</v>
      </c>
      <c r="T3139" s="69" t="str">
        <f>INDEX('Loc Dir'!H:H,MATCH(Table1[[#This Row],[Store]],'Loc Dir'!A:A,0))</f>
        <v>Lori A Roseman</v>
      </c>
      <c r="U3139" s="70" t="str">
        <f>IF(ISERROR(INDEX('ASI2 Stores List'!$E:$E,MATCH(Table1[[#This Row],[Store]]&amp;INT(Table1[[#This Row],[Date]]),'ASI2 Stores List'!$N:$N,0))),"","Yes")</f>
        <v>Yes</v>
      </c>
      <c r="V3139" s="69"/>
    </row>
    <row r="3140" spans="1:22" x14ac:dyDescent="0.25">
      <c r="A3140" t="s">
        <v>57541</v>
      </c>
      <c r="B3140" s="6" t="s">
        <v>61168</v>
      </c>
      <c r="C3140">
        <v>36068</v>
      </c>
      <c r="D3140" s="70">
        <v>44278</v>
      </c>
      <c r="E3140" t="s">
        <v>16</v>
      </c>
      <c r="F3140">
        <v>164</v>
      </c>
      <c r="G3140" t="s">
        <v>57540</v>
      </c>
      <c r="H3140" t="str">
        <f t="shared" si="102"/>
        <v>Mar</v>
      </c>
      <c r="I3140" s="69">
        <f t="shared" si="103"/>
        <v>4</v>
      </c>
      <c r="J3140" s="69" t="str">
        <f>INDEX(Cheat_Sheet!B:B,MATCH(Table1[[#This Row],[Event]],Cheat_Sheet!A:A,0))</f>
        <v>Audit</v>
      </c>
      <c r="K3140" s="69" t="str">
        <f>INDEX('Loc Dir'!N:N,MATCH(Table1[[#This Row],[Store]],'Loc Dir'!A:A,0))</f>
        <v>NC</v>
      </c>
      <c r="L3140" s="69" t="str">
        <f>INDEX('Loc Dir'!K:K,MATCH(Table1[[#This Row],[Store]],'Loc Dir'!A:A,0))</f>
        <v>KERNERSVILLE</v>
      </c>
      <c r="M3140" s="69" t="str">
        <f>IF(INDEX('Loc Dir'!D:D,MATCH(Table1[[#This Row],[Store]],'Loc Dir'!A:A,0))="Corp Run","Corp","Fran")</f>
        <v>Fran</v>
      </c>
      <c r="N3140" s="69" t="str">
        <f>INDEX('Loc Dir'!C:C,MATCH(Table1[[#This Row],[Store]],'Loc Dir'!A:A,0))</f>
        <v>A</v>
      </c>
      <c r="O3140" s="69">
        <f>INDEX('Loc Dir'!Q:Q,MATCH(Table1[[#This Row],[Store]],'Loc Dir'!A:A,0))</f>
        <v>702532</v>
      </c>
      <c r="P3140" s="69" t="str">
        <f>INDEX('Loc Dir'!R:R,MATCH(Table1[[#This Row],[Store]],'Loc Dir'!A:A,0))</f>
        <v>CAROLINA M</v>
      </c>
      <c r="Q3140" s="69" t="str">
        <f>INDEX('Loc Dir'!U:U,MATCH(Table1[[#This Row],[Store]],'Loc Dir'!A:A,0))</f>
        <v>SOUTH EAST</v>
      </c>
      <c r="R31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40" s="69" t="str">
        <f>INDEX('Loc Dir'!AA:AA,MATCH(Table1[[#This Row],[Store]],'Loc Dir'!A:A,0))</f>
        <v>Rodney Dotson</v>
      </c>
      <c r="T3140" s="69" t="str">
        <f>INDEX('Loc Dir'!H:H,MATCH(Table1[[#This Row],[Store]],'Loc Dir'!A:A,0))</f>
        <v>Richard Nossel</v>
      </c>
      <c r="U3140" s="70" t="str">
        <f>IF(ISERROR(INDEX('ASI2 Stores List'!$E:$E,MATCH(Table1[[#This Row],[Store]]&amp;INT(Table1[[#This Row],[Date]]),'ASI2 Stores List'!$N:$N,0))),"","Yes")</f>
        <v/>
      </c>
      <c r="V3140" s="69"/>
    </row>
    <row r="3141" spans="1:22" x14ac:dyDescent="0.25">
      <c r="A3141" t="s">
        <v>57541</v>
      </c>
      <c r="B3141" s="6" t="s">
        <v>61168</v>
      </c>
      <c r="C3141">
        <v>36071</v>
      </c>
      <c r="D3141" s="70">
        <v>44213</v>
      </c>
      <c r="E3141" t="s">
        <v>16</v>
      </c>
      <c r="F3141">
        <v>164</v>
      </c>
      <c r="G3141" t="s">
        <v>57540</v>
      </c>
      <c r="H3141" t="str">
        <f t="shared" si="102"/>
        <v>Jan</v>
      </c>
      <c r="I3141" s="69">
        <f t="shared" si="103"/>
        <v>3</v>
      </c>
      <c r="J3141" s="69" t="str">
        <f>INDEX(Cheat_Sheet!B:B,MATCH(Table1[[#This Row],[Event]],Cheat_Sheet!A:A,0))</f>
        <v>Audit</v>
      </c>
      <c r="K3141" s="69" t="str">
        <f>INDEX('Loc Dir'!N:N,MATCH(Table1[[#This Row],[Store]],'Loc Dir'!A:A,0))</f>
        <v>NC</v>
      </c>
      <c r="L3141" s="69" t="str">
        <f>INDEX('Loc Dir'!K:K,MATCH(Table1[[#This Row],[Store]],'Loc Dir'!A:A,0))</f>
        <v>CLAREMONT</v>
      </c>
      <c r="M3141" s="69" t="str">
        <f>IF(INDEX('Loc Dir'!D:D,MATCH(Table1[[#This Row],[Store]],'Loc Dir'!A:A,0))="Corp Run","Corp","Fran")</f>
        <v>Fran</v>
      </c>
      <c r="N3141" s="69" t="str">
        <f>INDEX('Loc Dir'!C:C,MATCH(Table1[[#This Row],[Store]],'Loc Dir'!A:A,0))</f>
        <v>A</v>
      </c>
      <c r="O3141" s="69">
        <f>INDEX('Loc Dir'!Q:Q,MATCH(Table1[[#This Row],[Store]],'Loc Dir'!A:A,0))</f>
        <v>702532</v>
      </c>
      <c r="P3141" s="69" t="str">
        <f>INDEX('Loc Dir'!R:R,MATCH(Table1[[#This Row],[Store]],'Loc Dir'!A:A,0))</f>
        <v>CAROLINA M</v>
      </c>
      <c r="Q3141" s="69" t="str">
        <f>INDEX('Loc Dir'!U:U,MATCH(Table1[[#This Row],[Store]],'Loc Dir'!A:A,0))</f>
        <v>SOUTH EAST</v>
      </c>
      <c r="R31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41" s="69" t="str">
        <f>INDEX('Loc Dir'!AA:AA,MATCH(Table1[[#This Row],[Store]],'Loc Dir'!A:A,0))</f>
        <v>Rodney Dotson</v>
      </c>
      <c r="T3141" s="69" t="str">
        <f>INDEX('Loc Dir'!H:H,MATCH(Table1[[#This Row],[Store]],'Loc Dir'!A:A,0))</f>
        <v>Richard Nossel</v>
      </c>
      <c r="U3141" s="70" t="str">
        <f>IF(ISERROR(INDEX('ASI2 Stores List'!$E:$E,MATCH(Table1[[#This Row],[Store]]&amp;INT(Table1[[#This Row],[Date]]),'ASI2 Stores List'!$N:$N,0))),"","Yes")</f>
        <v>Yes</v>
      </c>
      <c r="V3141" s="69"/>
    </row>
    <row r="3142" spans="1:22" x14ac:dyDescent="0.25">
      <c r="A3142" t="s">
        <v>57541</v>
      </c>
      <c r="B3142" s="6" t="s">
        <v>61168</v>
      </c>
      <c r="C3142">
        <v>36073</v>
      </c>
      <c r="D3142" s="70">
        <v>44276</v>
      </c>
      <c r="E3142" t="s">
        <v>16</v>
      </c>
      <c r="F3142">
        <v>164</v>
      </c>
      <c r="G3142" t="s">
        <v>57540</v>
      </c>
      <c r="H3142" t="str">
        <f t="shared" si="102"/>
        <v>Mar</v>
      </c>
      <c r="I3142" s="69">
        <f t="shared" si="103"/>
        <v>3</v>
      </c>
      <c r="J3142" s="69" t="str">
        <f>INDEX(Cheat_Sheet!B:B,MATCH(Table1[[#This Row],[Event]],Cheat_Sheet!A:A,0))</f>
        <v>Audit</v>
      </c>
      <c r="K3142" s="69" t="str">
        <f>INDEX('Loc Dir'!N:N,MATCH(Table1[[#This Row],[Store]],'Loc Dir'!A:A,0))</f>
        <v>NC</v>
      </c>
      <c r="L3142" s="69" t="str">
        <f>INDEX('Loc Dir'!K:K,MATCH(Table1[[#This Row],[Store]],'Loc Dir'!A:A,0))</f>
        <v>STATESVILLE</v>
      </c>
      <c r="M3142" s="69" t="str">
        <f>IF(INDEX('Loc Dir'!D:D,MATCH(Table1[[#This Row],[Store]],'Loc Dir'!A:A,0))="Corp Run","Corp","Fran")</f>
        <v>Fran</v>
      </c>
      <c r="N3142" s="69" t="str">
        <f>INDEX('Loc Dir'!C:C,MATCH(Table1[[#This Row],[Store]],'Loc Dir'!A:A,0))</f>
        <v>A</v>
      </c>
      <c r="O3142" s="69">
        <f>INDEX('Loc Dir'!Q:Q,MATCH(Table1[[#This Row],[Store]],'Loc Dir'!A:A,0))</f>
        <v>702532</v>
      </c>
      <c r="P3142" s="69" t="str">
        <f>INDEX('Loc Dir'!R:R,MATCH(Table1[[#This Row],[Store]],'Loc Dir'!A:A,0))</f>
        <v>CAROLINA M</v>
      </c>
      <c r="Q3142" s="69" t="str">
        <f>INDEX('Loc Dir'!U:U,MATCH(Table1[[#This Row],[Store]],'Loc Dir'!A:A,0))</f>
        <v>SOUTH EAST</v>
      </c>
      <c r="R31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42" s="69" t="str">
        <f>INDEX('Loc Dir'!AA:AA,MATCH(Table1[[#This Row],[Store]],'Loc Dir'!A:A,0))</f>
        <v>Rodney Dotson</v>
      </c>
      <c r="T3142" s="69" t="str">
        <f>INDEX('Loc Dir'!H:H,MATCH(Table1[[#This Row],[Store]],'Loc Dir'!A:A,0))</f>
        <v>Richard Nossel</v>
      </c>
      <c r="U3142" s="70" t="str">
        <f>IF(ISERROR(INDEX('ASI2 Stores List'!$E:$E,MATCH(Table1[[#This Row],[Store]]&amp;INT(Table1[[#This Row],[Date]]),'ASI2 Stores List'!$N:$N,0))),"","Yes")</f>
        <v/>
      </c>
      <c r="V3142" s="69"/>
    </row>
    <row r="3143" spans="1:22" x14ac:dyDescent="0.25">
      <c r="A3143" t="s">
        <v>57541</v>
      </c>
      <c r="B3143" s="6" t="s">
        <v>61168</v>
      </c>
      <c r="C3143">
        <v>36075</v>
      </c>
      <c r="D3143" s="70">
        <v>44279</v>
      </c>
      <c r="E3143" t="s">
        <v>16</v>
      </c>
      <c r="F3143">
        <v>164</v>
      </c>
      <c r="G3143" t="s">
        <v>57540</v>
      </c>
      <c r="H3143" t="str">
        <f t="shared" si="102"/>
        <v>Mar</v>
      </c>
      <c r="I3143" s="69">
        <f t="shared" si="103"/>
        <v>4</v>
      </c>
      <c r="J3143" s="69" t="str">
        <f>INDEX(Cheat_Sheet!B:B,MATCH(Table1[[#This Row],[Event]],Cheat_Sheet!A:A,0))</f>
        <v>Audit</v>
      </c>
      <c r="K3143" s="69" t="str">
        <f>INDEX('Loc Dir'!N:N,MATCH(Table1[[#This Row],[Store]],'Loc Dir'!A:A,0))</f>
        <v>NC</v>
      </c>
      <c r="L3143" s="69" t="str">
        <f>INDEX('Loc Dir'!K:K,MATCH(Table1[[#This Row],[Store]],'Loc Dir'!A:A,0))</f>
        <v>UNION GROVE</v>
      </c>
      <c r="M3143" s="69" t="str">
        <f>IF(INDEX('Loc Dir'!D:D,MATCH(Table1[[#This Row],[Store]],'Loc Dir'!A:A,0))="Corp Run","Corp","Fran")</f>
        <v>Fran</v>
      </c>
      <c r="N3143" s="69" t="str">
        <f>INDEX('Loc Dir'!C:C,MATCH(Table1[[#This Row],[Store]],'Loc Dir'!A:A,0))</f>
        <v>A</v>
      </c>
      <c r="O3143" s="69">
        <f>INDEX('Loc Dir'!Q:Q,MATCH(Table1[[#This Row],[Store]],'Loc Dir'!A:A,0))</f>
        <v>702532</v>
      </c>
      <c r="P3143" s="69" t="str">
        <f>INDEX('Loc Dir'!R:R,MATCH(Table1[[#This Row],[Store]],'Loc Dir'!A:A,0))</f>
        <v>CAROLINA M</v>
      </c>
      <c r="Q3143" s="69" t="str">
        <f>INDEX('Loc Dir'!U:U,MATCH(Table1[[#This Row],[Store]],'Loc Dir'!A:A,0))</f>
        <v>SOUTH EAST</v>
      </c>
      <c r="R31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43" s="69" t="str">
        <f>INDEX('Loc Dir'!AA:AA,MATCH(Table1[[#This Row],[Store]],'Loc Dir'!A:A,0))</f>
        <v>Rodney Dotson</v>
      </c>
      <c r="T3143" s="69" t="str">
        <f>INDEX('Loc Dir'!H:H,MATCH(Table1[[#This Row],[Store]],'Loc Dir'!A:A,0))</f>
        <v>Richard Nossel</v>
      </c>
      <c r="U3143" s="70" t="str">
        <f>IF(ISERROR(INDEX('ASI2 Stores List'!$E:$E,MATCH(Table1[[#This Row],[Store]]&amp;INT(Table1[[#This Row],[Date]]),'ASI2 Stores List'!$N:$N,0))),"","Yes")</f>
        <v/>
      </c>
      <c r="V3143" s="69"/>
    </row>
    <row r="3144" spans="1:22" x14ac:dyDescent="0.25">
      <c r="A3144" t="s">
        <v>57541</v>
      </c>
      <c r="B3144" s="6" t="s">
        <v>61168</v>
      </c>
      <c r="C3144">
        <v>36076</v>
      </c>
      <c r="D3144" s="70">
        <v>44270</v>
      </c>
      <c r="E3144" t="s">
        <v>16</v>
      </c>
      <c r="F3144">
        <v>164</v>
      </c>
      <c r="G3144" t="s">
        <v>57540</v>
      </c>
      <c r="H3144" t="str">
        <f t="shared" si="102"/>
        <v>Mar</v>
      </c>
      <c r="I3144" s="69">
        <f t="shared" si="103"/>
        <v>3</v>
      </c>
      <c r="J3144" s="69" t="str">
        <f>INDEX(Cheat_Sheet!B:B,MATCH(Table1[[#This Row],[Event]],Cheat_Sheet!A:A,0))</f>
        <v>Audit</v>
      </c>
      <c r="K3144" s="69" t="str">
        <f>INDEX('Loc Dir'!N:N,MATCH(Table1[[#This Row],[Store]],'Loc Dir'!A:A,0))</f>
        <v>NC</v>
      </c>
      <c r="L3144" s="69" t="str">
        <f>INDEX('Loc Dir'!K:K,MATCH(Table1[[#This Row],[Store]],'Loc Dir'!A:A,0))</f>
        <v>HAMPTONVILLE</v>
      </c>
      <c r="M3144" s="69" t="str">
        <f>IF(INDEX('Loc Dir'!D:D,MATCH(Table1[[#This Row],[Store]],'Loc Dir'!A:A,0))="Corp Run","Corp","Fran")</f>
        <v>Fran</v>
      </c>
      <c r="N3144" s="69" t="str">
        <f>INDEX('Loc Dir'!C:C,MATCH(Table1[[#This Row],[Store]],'Loc Dir'!A:A,0))</f>
        <v>A</v>
      </c>
      <c r="O3144" s="69">
        <f>INDEX('Loc Dir'!Q:Q,MATCH(Table1[[#This Row],[Store]],'Loc Dir'!A:A,0))</f>
        <v>702532</v>
      </c>
      <c r="P3144" s="69" t="str">
        <f>INDEX('Loc Dir'!R:R,MATCH(Table1[[#This Row],[Store]],'Loc Dir'!A:A,0))</f>
        <v>CAROLINA M</v>
      </c>
      <c r="Q3144" s="69" t="str">
        <f>INDEX('Loc Dir'!U:U,MATCH(Table1[[#This Row],[Store]],'Loc Dir'!A:A,0))</f>
        <v>SOUTH EAST</v>
      </c>
      <c r="R31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44" s="69" t="str">
        <f>INDEX('Loc Dir'!AA:AA,MATCH(Table1[[#This Row],[Store]],'Loc Dir'!A:A,0))</f>
        <v>Rodney Dotson</v>
      </c>
      <c r="T3144" s="69" t="str">
        <f>INDEX('Loc Dir'!H:H,MATCH(Table1[[#This Row],[Store]],'Loc Dir'!A:A,0))</f>
        <v>Richard Nossel</v>
      </c>
      <c r="U3144" s="70" t="str">
        <f>IF(ISERROR(INDEX('ASI2 Stores List'!$E:$E,MATCH(Table1[[#This Row],[Store]]&amp;INT(Table1[[#This Row],[Date]]),'ASI2 Stores List'!$N:$N,0))),"","Yes")</f>
        <v/>
      </c>
      <c r="V3144" s="69"/>
    </row>
    <row r="3145" spans="1:22" x14ac:dyDescent="0.25">
      <c r="A3145" t="s">
        <v>57541</v>
      </c>
      <c r="B3145" s="6" t="s">
        <v>61145</v>
      </c>
      <c r="C3145">
        <v>36081</v>
      </c>
      <c r="D3145" s="70">
        <v>44246</v>
      </c>
      <c r="E3145" t="s">
        <v>20</v>
      </c>
      <c r="F3145">
        <v>121</v>
      </c>
      <c r="G3145" t="s">
        <v>57540</v>
      </c>
      <c r="H3145" t="str">
        <f t="shared" si="102"/>
        <v>Feb</v>
      </c>
      <c r="I3145" s="69">
        <f t="shared" si="103"/>
        <v>3</v>
      </c>
      <c r="J3145" s="69" t="str">
        <f>INDEX(Cheat_Sheet!B:B,MATCH(Table1[[#This Row],[Event]],Cheat_Sheet!A:A,0))</f>
        <v>Audit</v>
      </c>
      <c r="K3145" s="69" t="str">
        <f>INDEX('Loc Dir'!N:N,MATCH(Table1[[#This Row],[Store]],'Loc Dir'!A:A,0))</f>
        <v>MD</v>
      </c>
      <c r="L3145" s="69" t="str">
        <f>INDEX('Loc Dir'!K:K,MATCH(Table1[[#This Row],[Store]],'Loc Dir'!A:A,0))</f>
        <v>SEVERNA PARK</v>
      </c>
      <c r="M3145" s="69" t="str">
        <f>IF(INDEX('Loc Dir'!D:D,MATCH(Table1[[#This Row],[Store]],'Loc Dir'!A:A,0))="Corp Run","Corp","Fran")</f>
        <v>Fran</v>
      </c>
      <c r="N3145" s="69" t="str">
        <f>INDEX('Loc Dir'!C:C,MATCH(Table1[[#This Row],[Store]],'Loc Dir'!A:A,0))</f>
        <v>A</v>
      </c>
      <c r="O3145" s="69">
        <f>INDEX('Loc Dir'!Q:Q,MATCH(Table1[[#This Row],[Store]],'Loc Dir'!A:A,0))</f>
        <v>702546</v>
      </c>
      <c r="P3145" s="69" t="str">
        <f>INDEX('Loc Dir'!R:R,MATCH(Table1[[#This Row],[Store]],'Loc Dir'!A:A,0))</f>
        <v>DELMAR BAY</v>
      </c>
      <c r="Q3145" s="69" t="str">
        <f>INDEX('Loc Dir'!U:U,MATCH(Table1[[#This Row],[Store]],'Loc Dir'!A:A,0))</f>
        <v>LIBERTY</v>
      </c>
      <c r="R31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45" s="69" t="str">
        <f>INDEX('Loc Dir'!AA:AA,MATCH(Table1[[#This Row],[Store]],'Loc Dir'!A:A,0))</f>
        <v>Donna Quinn</v>
      </c>
      <c r="T3145" s="69" t="str">
        <f>INDEX('Loc Dir'!H:H,MATCH(Table1[[#This Row],[Store]],'Loc Dir'!A:A,0))</f>
        <v>Eric J Green</v>
      </c>
      <c r="U3145" s="70" t="str">
        <f>IF(ISERROR(INDEX('ASI2 Stores List'!$E:$E,MATCH(Table1[[#This Row],[Store]]&amp;INT(Table1[[#This Row],[Date]]),'ASI2 Stores List'!$N:$N,0))),"","Yes")</f>
        <v/>
      </c>
      <c r="V3145" s="69"/>
    </row>
    <row r="3146" spans="1:22" x14ac:dyDescent="0.25">
      <c r="A3146" t="s">
        <v>57541</v>
      </c>
      <c r="B3146" s="6" t="s">
        <v>61114</v>
      </c>
      <c r="C3146">
        <v>36082</v>
      </c>
      <c r="D3146" s="70">
        <v>44246</v>
      </c>
      <c r="E3146" t="s">
        <v>20</v>
      </c>
      <c r="F3146">
        <v>69</v>
      </c>
      <c r="G3146" t="s">
        <v>57540</v>
      </c>
      <c r="H3146" t="str">
        <f t="shared" si="102"/>
        <v>Feb</v>
      </c>
      <c r="I3146" s="69">
        <f t="shared" si="103"/>
        <v>3</v>
      </c>
      <c r="J3146" s="69" t="str">
        <f>INDEX(Cheat_Sheet!B:B,MATCH(Table1[[#This Row],[Event]],Cheat_Sheet!A:A,0))</f>
        <v>Audit</v>
      </c>
      <c r="K3146" s="69" t="str">
        <f>INDEX('Loc Dir'!N:N,MATCH(Table1[[#This Row],[Store]],'Loc Dir'!A:A,0))</f>
        <v>NJ</v>
      </c>
      <c r="L3146" s="69" t="str">
        <f>INDEX('Loc Dir'!K:K,MATCH(Table1[[#This Row],[Store]],'Loc Dir'!A:A,0))</f>
        <v>WALDWICK</v>
      </c>
      <c r="M3146" s="69" t="str">
        <f>IF(INDEX('Loc Dir'!D:D,MATCH(Table1[[#This Row],[Store]],'Loc Dir'!A:A,0))="Corp Run","Corp","Fran")</f>
        <v>Fran</v>
      </c>
      <c r="N3146" s="69" t="str">
        <f>INDEX('Loc Dir'!C:C,MATCH(Table1[[#This Row],[Store]],'Loc Dir'!A:A,0))</f>
        <v>B</v>
      </c>
      <c r="O3146" s="69">
        <f>INDEX('Loc Dir'!Q:Q,MATCH(Table1[[#This Row],[Store]],'Loc Dir'!A:A,0))</f>
        <v>702415</v>
      </c>
      <c r="P3146" s="69" t="str">
        <f>INDEX('Loc Dir'!R:R,MATCH(Table1[[#This Row],[Store]],'Loc Dir'!A:A,0))</f>
        <v>NORTH NJ</v>
      </c>
      <c r="Q3146" s="69" t="str">
        <f>INDEX('Loc Dir'!U:U,MATCH(Table1[[#This Row],[Store]],'Loc Dir'!A:A,0))</f>
        <v>NORTH ATLANTIC</v>
      </c>
      <c r="R31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46" s="69" t="str">
        <f>INDEX('Loc Dir'!AA:AA,MATCH(Table1[[#This Row],[Store]],'Loc Dir'!A:A,0))</f>
        <v>Raymond Fritz</v>
      </c>
      <c r="T3146" s="69" t="str">
        <f>INDEX('Loc Dir'!H:H,MATCH(Table1[[#This Row],[Store]],'Loc Dir'!A:A,0))</f>
        <v>Jesse Santos</v>
      </c>
      <c r="U3146" s="70" t="str">
        <f>IF(ISERROR(INDEX('ASI2 Stores List'!$E:$E,MATCH(Table1[[#This Row],[Store]]&amp;INT(Table1[[#This Row],[Date]]),'ASI2 Stores List'!$N:$N,0))),"","Yes")</f>
        <v/>
      </c>
      <c r="V3146" s="69"/>
    </row>
    <row r="3147" spans="1:22" x14ac:dyDescent="0.25">
      <c r="A3147" t="s">
        <v>57541</v>
      </c>
      <c r="B3147" s="6" t="s">
        <v>61155</v>
      </c>
      <c r="C3147">
        <v>36083</v>
      </c>
      <c r="D3147" s="70">
        <v>44256</v>
      </c>
      <c r="E3147" t="s">
        <v>20</v>
      </c>
      <c r="F3147">
        <v>443</v>
      </c>
      <c r="G3147" t="s">
        <v>57540</v>
      </c>
      <c r="H3147" t="str">
        <f t="shared" si="102"/>
        <v>Mar</v>
      </c>
      <c r="I3147" s="69">
        <f t="shared" si="103"/>
        <v>1</v>
      </c>
      <c r="J3147" s="69" t="str">
        <f>INDEX(Cheat_Sheet!B:B,MATCH(Table1[[#This Row],[Event]],Cheat_Sheet!A:A,0))</f>
        <v>Audit</v>
      </c>
      <c r="K3147" s="69" t="str">
        <f>INDEX('Loc Dir'!N:N,MATCH(Table1[[#This Row],[Store]],'Loc Dir'!A:A,0))</f>
        <v>CA</v>
      </c>
      <c r="L3147" s="69" t="str">
        <f>INDEX('Loc Dir'!K:K,MATCH(Table1[[#This Row],[Store]],'Loc Dir'!A:A,0))</f>
        <v>LOS ALAMITOS</v>
      </c>
      <c r="M3147" s="69" t="str">
        <f>IF(INDEX('Loc Dir'!D:D,MATCH(Table1[[#This Row],[Store]],'Loc Dir'!A:A,0))="Corp Run","Corp","Fran")</f>
        <v>Fran</v>
      </c>
      <c r="N3147" s="69" t="str">
        <f>INDEX('Loc Dir'!C:C,MATCH(Table1[[#This Row],[Store]],'Loc Dir'!A:A,0))</f>
        <v>A</v>
      </c>
      <c r="O3147" s="69">
        <f>INDEX('Loc Dir'!Q:Q,MATCH(Table1[[#This Row],[Store]],'Loc Dir'!A:A,0))</f>
        <v>702176</v>
      </c>
      <c r="P3147" s="69" t="str">
        <f>INDEX('Loc Dir'!R:R,MATCH(Table1[[#This Row],[Store]],'Loc Dir'!A:A,0))</f>
        <v>LA SOUTH B</v>
      </c>
      <c r="Q3147" s="69" t="str">
        <f>INDEX('Loc Dir'!U:U,MATCH(Table1[[#This Row],[Store]],'Loc Dir'!A:A,0))</f>
        <v>GREATER LA</v>
      </c>
      <c r="R31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47" s="69" t="str">
        <f>INDEX('Loc Dir'!AA:AA,MATCH(Table1[[#This Row],[Store]],'Loc Dir'!A:A,0))</f>
        <v>David Marks</v>
      </c>
      <c r="T3147" s="69" t="str">
        <f>INDEX('Loc Dir'!H:H,MATCH(Table1[[#This Row],[Store]],'Loc Dir'!A:A,0))</f>
        <v>Joseph Dauz</v>
      </c>
      <c r="U3147" s="70" t="str">
        <f>IF(ISERROR(INDEX('ASI2 Stores List'!$E:$E,MATCH(Table1[[#This Row],[Store]]&amp;INT(Table1[[#This Row],[Date]]),'ASI2 Stores List'!$N:$N,0))),"","Yes")</f>
        <v>Yes</v>
      </c>
      <c r="V3147" s="69"/>
    </row>
    <row r="3148" spans="1:22" x14ac:dyDescent="0.25">
      <c r="A3148" t="s">
        <v>57541</v>
      </c>
      <c r="B3148" s="6" t="s">
        <v>61129</v>
      </c>
      <c r="C3148">
        <v>36085</v>
      </c>
      <c r="D3148" s="70">
        <v>44258</v>
      </c>
      <c r="E3148" t="s">
        <v>20</v>
      </c>
      <c r="F3148">
        <v>135</v>
      </c>
      <c r="G3148" t="s">
        <v>57540</v>
      </c>
      <c r="H3148" t="str">
        <f t="shared" si="102"/>
        <v>Mar</v>
      </c>
      <c r="I3148" s="69">
        <f t="shared" si="103"/>
        <v>1</v>
      </c>
      <c r="J3148" s="69" t="str">
        <f>INDEX(Cheat_Sheet!B:B,MATCH(Table1[[#This Row],[Event]],Cheat_Sheet!A:A,0))</f>
        <v>Audit</v>
      </c>
      <c r="K3148" s="69" t="str">
        <f>INDEX('Loc Dir'!N:N,MATCH(Table1[[#This Row],[Store]],'Loc Dir'!A:A,0))</f>
        <v>VA</v>
      </c>
      <c r="L3148" s="69" t="str">
        <f>INDEX('Loc Dir'!K:K,MATCH(Table1[[#This Row],[Store]],'Loc Dir'!A:A,0))</f>
        <v>CHARLOTTESVILLE</v>
      </c>
      <c r="M3148" s="69" t="str">
        <f>IF(INDEX('Loc Dir'!D:D,MATCH(Table1[[#This Row],[Store]],'Loc Dir'!A:A,0))="Corp Run","Corp","Fran")</f>
        <v>Fran</v>
      </c>
      <c r="N3148" s="69" t="str">
        <f>INDEX('Loc Dir'!C:C,MATCH(Table1[[#This Row],[Store]],'Loc Dir'!A:A,0))</f>
        <v>A</v>
      </c>
      <c r="O3148" s="69">
        <f>INDEX('Loc Dir'!Q:Q,MATCH(Table1[[#This Row],[Store]],'Loc Dir'!A:A,0))</f>
        <v>702531</v>
      </c>
      <c r="P3148" s="69" t="str">
        <f>INDEX('Loc Dir'!R:R,MATCH(Table1[[#This Row],[Store]],'Loc Dir'!A:A,0))</f>
        <v>BLUE RIDGE</v>
      </c>
      <c r="Q3148" s="69" t="str">
        <f>INDEX('Loc Dir'!U:U,MATCH(Table1[[#This Row],[Store]],'Loc Dir'!A:A,0))</f>
        <v>LIBERTY</v>
      </c>
      <c r="R31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48" s="69" t="str">
        <f>INDEX('Loc Dir'!AA:AA,MATCH(Table1[[#This Row],[Store]],'Loc Dir'!A:A,0))</f>
        <v>Michael Yaede</v>
      </c>
      <c r="T3148" s="69" t="str">
        <f>INDEX('Loc Dir'!H:H,MATCH(Table1[[#This Row],[Store]],'Loc Dir'!A:A,0))</f>
        <v>Nicholas J Rogers</v>
      </c>
      <c r="U3148" s="70" t="str">
        <f>IF(ISERROR(INDEX('ASI2 Stores List'!$E:$E,MATCH(Table1[[#This Row],[Store]]&amp;INT(Table1[[#This Row],[Date]]),'ASI2 Stores List'!$N:$N,0))),"","Yes")</f>
        <v/>
      </c>
      <c r="V3148" s="69"/>
    </row>
    <row r="3149" spans="1:22" x14ac:dyDescent="0.25">
      <c r="A3149" t="s">
        <v>57541</v>
      </c>
      <c r="B3149" s="6" t="s">
        <v>61143</v>
      </c>
      <c r="C3149">
        <v>36089</v>
      </c>
      <c r="D3149" s="70">
        <v>44220</v>
      </c>
      <c r="E3149" t="s">
        <v>16</v>
      </c>
      <c r="F3149">
        <v>71</v>
      </c>
      <c r="G3149" t="s">
        <v>57540</v>
      </c>
      <c r="H3149" t="str">
        <f t="shared" si="102"/>
        <v>Jan</v>
      </c>
      <c r="I3149" s="69">
        <f t="shared" si="103"/>
        <v>4</v>
      </c>
      <c r="J3149" s="69" t="str">
        <f>INDEX(Cheat_Sheet!B:B,MATCH(Table1[[#This Row],[Event]],Cheat_Sheet!A:A,0))</f>
        <v>Audit</v>
      </c>
      <c r="K3149" s="69" t="str">
        <f>INDEX('Loc Dir'!N:N,MATCH(Table1[[#This Row],[Store]],'Loc Dir'!A:A,0))</f>
        <v>NJ</v>
      </c>
      <c r="L3149" s="69" t="str">
        <f>INDEX('Loc Dir'!K:K,MATCH(Table1[[#This Row],[Store]],'Loc Dir'!A:A,0))</f>
        <v>MAPLEWOOD</v>
      </c>
      <c r="M3149" s="69" t="str">
        <f>IF(INDEX('Loc Dir'!D:D,MATCH(Table1[[#This Row],[Store]],'Loc Dir'!A:A,0))="Corp Run","Corp","Fran")</f>
        <v>Fran</v>
      </c>
      <c r="N3149" s="69" t="str">
        <f>INDEX('Loc Dir'!C:C,MATCH(Table1[[#This Row],[Store]],'Loc Dir'!A:A,0))</f>
        <v>B</v>
      </c>
      <c r="O3149" s="69">
        <f>INDEX('Loc Dir'!Q:Q,MATCH(Table1[[#This Row],[Store]],'Loc Dir'!A:A,0))</f>
        <v>702413</v>
      </c>
      <c r="P3149" s="69" t="str">
        <f>INDEX('Loc Dir'!R:R,MATCH(Table1[[#This Row],[Store]],'Loc Dir'!A:A,0))</f>
        <v>NORTH CENT</v>
      </c>
      <c r="Q3149" s="69" t="str">
        <f>INDEX('Loc Dir'!U:U,MATCH(Table1[[#This Row],[Store]],'Loc Dir'!A:A,0))</f>
        <v>NORTH ATLANTIC</v>
      </c>
      <c r="R31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49" s="69" t="str">
        <f>INDEX('Loc Dir'!AA:AA,MATCH(Table1[[#This Row],[Store]],'Loc Dir'!A:A,0))</f>
        <v>Raymond Fritz</v>
      </c>
      <c r="T3149" s="69" t="str">
        <f>INDEX('Loc Dir'!H:H,MATCH(Table1[[#This Row],[Store]],'Loc Dir'!A:A,0))</f>
        <v>Albert F Desiervi</v>
      </c>
      <c r="U3149" s="70" t="str">
        <f>IF(ISERROR(INDEX('ASI2 Stores List'!$E:$E,MATCH(Table1[[#This Row],[Store]]&amp;INT(Table1[[#This Row],[Date]]),'ASI2 Stores List'!$N:$N,0))),"","Yes")</f>
        <v/>
      </c>
      <c r="V3149" s="69"/>
    </row>
    <row r="3150" spans="1:22" x14ac:dyDescent="0.25">
      <c r="A3150" t="s">
        <v>57541</v>
      </c>
      <c r="B3150" s="6" t="s">
        <v>61163</v>
      </c>
      <c r="C3150">
        <v>36090</v>
      </c>
      <c r="D3150" s="70">
        <v>44269</v>
      </c>
      <c r="E3150" t="s">
        <v>16</v>
      </c>
      <c r="F3150">
        <v>472</v>
      </c>
      <c r="G3150" t="s">
        <v>57540</v>
      </c>
      <c r="H3150" t="str">
        <f t="shared" si="102"/>
        <v>Mar</v>
      </c>
      <c r="I3150" s="69">
        <f t="shared" si="103"/>
        <v>2</v>
      </c>
      <c r="J3150" s="69" t="str">
        <f>INDEX(Cheat_Sheet!B:B,MATCH(Table1[[#This Row],[Event]],Cheat_Sheet!A:A,0))</f>
        <v>Audit</v>
      </c>
      <c r="K3150" s="69" t="str">
        <f>INDEX('Loc Dir'!N:N,MATCH(Table1[[#This Row],[Store]],'Loc Dir'!A:A,0))</f>
        <v>CA</v>
      </c>
      <c r="L3150" s="69" t="str">
        <f>INDEX('Loc Dir'!K:K,MATCH(Table1[[#This Row],[Store]],'Loc Dir'!A:A,0))</f>
        <v>SAN JOSE</v>
      </c>
      <c r="M3150" s="69" t="str">
        <f>IF(INDEX('Loc Dir'!D:D,MATCH(Table1[[#This Row],[Store]],'Loc Dir'!A:A,0))="Corp Run","Corp","Fran")</f>
        <v>Fran</v>
      </c>
      <c r="N3150" s="69" t="str">
        <f>INDEX('Loc Dir'!C:C,MATCH(Table1[[#This Row],[Store]],'Loc Dir'!A:A,0))</f>
        <v>A</v>
      </c>
      <c r="O3150" s="69">
        <f>INDEX('Loc Dir'!Q:Q,MATCH(Table1[[#This Row],[Store]],'Loc Dir'!A:A,0))</f>
        <v>702367</v>
      </c>
      <c r="P3150" s="69" t="str">
        <f>INDEX('Loc Dir'!R:R,MATCH(Table1[[#This Row],[Store]],'Loc Dir'!A:A,0))</f>
        <v>SOUTH BAY</v>
      </c>
      <c r="Q3150" s="69" t="str">
        <f>INDEX('Loc Dir'!U:U,MATCH(Table1[[#This Row],[Store]],'Loc Dir'!A:A,0))</f>
        <v>NORTH PACIFIC</v>
      </c>
      <c r="R31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50" s="69" t="str">
        <f>INDEX('Loc Dir'!AA:AA,MATCH(Table1[[#This Row],[Store]],'Loc Dir'!A:A,0))</f>
        <v>Don Lauritsen</v>
      </c>
      <c r="T3150" s="69" t="str">
        <f>INDEX('Loc Dir'!H:H,MATCH(Table1[[#This Row],[Store]],'Loc Dir'!A:A,0))</f>
        <v>Robert Purdy</v>
      </c>
      <c r="U3150" s="70" t="str">
        <f>IF(ISERROR(INDEX('ASI2 Stores List'!$E:$E,MATCH(Table1[[#This Row],[Store]]&amp;INT(Table1[[#This Row],[Date]]),'ASI2 Stores List'!$N:$N,0))),"","Yes")</f>
        <v>Yes</v>
      </c>
      <c r="V3150" s="69"/>
    </row>
    <row r="3151" spans="1:22" x14ac:dyDescent="0.25">
      <c r="A3151" t="s">
        <v>57541</v>
      </c>
      <c r="B3151" s="6" t="s">
        <v>61145</v>
      </c>
      <c r="C3151">
        <v>36092</v>
      </c>
      <c r="D3151" s="70">
        <v>44272</v>
      </c>
      <c r="E3151" t="s">
        <v>16</v>
      </c>
      <c r="F3151">
        <v>121</v>
      </c>
      <c r="G3151" t="s">
        <v>57540</v>
      </c>
      <c r="H3151" t="str">
        <f t="shared" si="102"/>
        <v>Mar</v>
      </c>
      <c r="I3151" s="69">
        <f t="shared" si="103"/>
        <v>3</v>
      </c>
      <c r="J3151" s="69" t="str">
        <f>INDEX(Cheat_Sheet!B:B,MATCH(Table1[[#This Row],[Event]],Cheat_Sheet!A:A,0))</f>
        <v>Audit</v>
      </c>
      <c r="K3151" s="69" t="str">
        <f>INDEX('Loc Dir'!N:N,MATCH(Table1[[#This Row],[Store]],'Loc Dir'!A:A,0))</f>
        <v>MD</v>
      </c>
      <c r="L3151" s="69" t="str">
        <f>INDEX('Loc Dir'!K:K,MATCH(Table1[[#This Row],[Store]],'Loc Dir'!A:A,0))</f>
        <v>DENTON</v>
      </c>
      <c r="M3151" s="69" t="str">
        <f>IF(INDEX('Loc Dir'!D:D,MATCH(Table1[[#This Row],[Store]],'Loc Dir'!A:A,0))="Corp Run","Corp","Fran")</f>
        <v>Fran</v>
      </c>
      <c r="N3151" s="69" t="str">
        <f>INDEX('Loc Dir'!C:C,MATCH(Table1[[#This Row],[Store]],'Loc Dir'!A:A,0))</f>
        <v>A</v>
      </c>
      <c r="O3151" s="69">
        <f>INDEX('Loc Dir'!Q:Q,MATCH(Table1[[#This Row],[Store]],'Loc Dir'!A:A,0))</f>
        <v>702546</v>
      </c>
      <c r="P3151" s="69" t="str">
        <f>INDEX('Loc Dir'!R:R,MATCH(Table1[[#This Row],[Store]],'Loc Dir'!A:A,0))</f>
        <v>DELMAR BAY</v>
      </c>
      <c r="Q3151" s="69" t="str">
        <f>INDEX('Loc Dir'!U:U,MATCH(Table1[[#This Row],[Store]],'Loc Dir'!A:A,0))</f>
        <v>LIBERTY</v>
      </c>
      <c r="R31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51" s="69" t="str">
        <f>INDEX('Loc Dir'!AA:AA,MATCH(Table1[[#This Row],[Store]],'Loc Dir'!A:A,0))</f>
        <v>Donna Quinn</v>
      </c>
      <c r="T3151" s="69" t="str">
        <f>INDEX('Loc Dir'!H:H,MATCH(Table1[[#This Row],[Store]],'Loc Dir'!A:A,0))</f>
        <v>James Gates</v>
      </c>
      <c r="U3151" s="70" t="str">
        <f>IF(ISERROR(INDEX('ASI2 Stores List'!$E:$E,MATCH(Table1[[#This Row],[Store]]&amp;INT(Table1[[#This Row],[Date]]),'ASI2 Stores List'!$N:$N,0))),"","Yes")</f>
        <v/>
      </c>
      <c r="V3151" s="69"/>
    </row>
    <row r="3152" spans="1:22" x14ac:dyDescent="0.25">
      <c r="A3152" t="s">
        <v>57541</v>
      </c>
      <c r="B3152" s="6" t="s">
        <v>61138</v>
      </c>
      <c r="C3152">
        <v>36093</v>
      </c>
      <c r="D3152" s="70">
        <v>44270</v>
      </c>
      <c r="E3152" t="s">
        <v>20</v>
      </c>
      <c r="F3152">
        <v>127</v>
      </c>
      <c r="G3152" t="s">
        <v>57540</v>
      </c>
      <c r="H3152" t="str">
        <f t="shared" si="102"/>
        <v>Mar</v>
      </c>
      <c r="I3152" s="69">
        <f t="shared" si="103"/>
        <v>3</v>
      </c>
      <c r="J3152" s="69" t="str">
        <f>INDEX(Cheat_Sheet!B:B,MATCH(Table1[[#This Row],[Event]],Cheat_Sheet!A:A,0))</f>
        <v>Audit</v>
      </c>
      <c r="K3152" s="69" t="str">
        <f>INDEX('Loc Dir'!N:N,MATCH(Table1[[#This Row],[Store]],'Loc Dir'!A:A,0))</f>
        <v>VA</v>
      </c>
      <c r="L3152" s="69" t="str">
        <f>INDEX('Loc Dir'!K:K,MATCH(Table1[[#This Row],[Store]],'Loc Dir'!A:A,0))</f>
        <v>RICHMOND</v>
      </c>
      <c r="M3152" s="69" t="str">
        <f>IF(INDEX('Loc Dir'!D:D,MATCH(Table1[[#This Row],[Store]],'Loc Dir'!A:A,0))="Corp Run","Corp","Fran")</f>
        <v>Fran</v>
      </c>
      <c r="N3152" s="69" t="str">
        <f>INDEX('Loc Dir'!C:C,MATCH(Table1[[#This Row],[Store]],'Loc Dir'!A:A,0))</f>
        <v>A</v>
      </c>
      <c r="O3152" s="69">
        <f>INDEX('Loc Dir'!Q:Q,MATCH(Table1[[#This Row],[Store]],'Loc Dir'!A:A,0))</f>
        <v>702515</v>
      </c>
      <c r="P3152" s="69" t="str">
        <f>INDEX('Loc Dir'!R:R,MATCH(Table1[[#This Row],[Store]],'Loc Dir'!A:A,0))</f>
        <v>RICHMOND M</v>
      </c>
      <c r="Q3152" s="69" t="str">
        <f>INDEX('Loc Dir'!U:U,MATCH(Table1[[#This Row],[Store]],'Loc Dir'!A:A,0))</f>
        <v>SOUTH EAST</v>
      </c>
      <c r="R31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52" s="69" t="str">
        <f>INDEX('Loc Dir'!AA:AA,MATCH(Table1[[#This Row],[Store]],'Loc Dir'!A:A,0))</f>
        <v>Rodney Dotson</v>
      </c>
      <c r="T3152" s="69" t="str">
        <f>INDEX('Loc Dir'!H:H,MATCH(Table1[[#This Row],[Store]],'Loc Dir'!A:A,0))</f>
        <v>Donald D Hordge</v>
      </c>
      <c r="U3152" s="70" t="str">
        <f>IF(ISERROR(INDEX('ASI2 Stores List'!$E:$E,MATCH(Table1[[#This Row],[Store]]&amp;INT(Table1[[#This Row],[Date]]),'ASI2 Stores List'!$N:$N,0))),"","Yes")</f>
        <v/>
      </c>
      <c r="V3152" s="69"/>
    </row>
    <row r="3153" spans="1:22" x14ac:dyDescent="0.25">
      <c r="A3153" t="s">
        <v>57541</v>
      </c>
      <c r="B3153" s="6" t="s">
        <v>61132</v>
      </c>
      <c r="C3153">
        <v>36094</v>
      </c>
      <c r="D3153" s="70">
        <v>44271</v>
      </c>
      <c r="E3153" t="s">
        <v>16</v>
      </c>
      <c r="F3153">
        <v>127</v>
      </c>
      <c r="G3153" t="s">
        <v>57540</v>
      </c>
      <c r="H3153" t="str">
        <f t="shared" si="102"/>
        <v>Mar</v>
      </c>
      <c r="I3153" s="69">
        <f t="shared" si="103"/>
        <v>3</v>
      </c>
      <c r="J3153" s="69" t="str">
        <f>INDEX(Cheat_Sheet!B:B,MATCH(Table1[[#This Row],[Event]],Cheat_Sheet!A:A,0))</f>
        <v>Audit</v>
      </c>
      <c r="K3153" s="69" t="str">
        <f>INDEX('Loc Dir'!N:N,MATCH(Table1[[#This Row],[Store]],'Loc Dir'!A:A,0))</f>
        <v>VA</v>
      </c>
      <c r="L3153" s="69" t="str">
        <f>INDEX('Loc Dir'!K:K,MATCH(Table1[[#This Row],[Store]],'Loc Dir'!A:A,0))</f>
        <v>CHESAPEAKE</v>
      </c>
      <c r="M3153" s="69" t="str">
        <f>IF(INDEX('Loc Dir'!D:D,MATCH(Table1[[#This Row],[Store]],'Loc Dir'!A:A,0))="Corp Run","Corp","Fran")</f>
        <v>Fran</v>
      </c>
      <c r="N3153" s="69" t="str">
        <f>INDEX('Loc Dir'!C:C,MATCH(Table1[[#This Row],[Store]],'Loc Dir'!A:A,0))</f>
        <v>A</v>
      </c>
      <c r="O3153" s="69">
        <f>INDEX('Loc Dir'!Q:Q,MATCH(Table1[[#This Row],[Store]],'Loc Dir'!A:A,0))</f>
        <v>702511</v>
      </c>
      <c r="P3153" s="69" t="str">
        <f>INDEX('Loc Dir'!R:R,MATCH(Table1[[#This Row],[Store]],'Loc Dir'!A:A,0))</f>
        <v>NORFOLK MA</v>
      </c>
      <c r="Q3153" s="69" t="str">
        <f>INDEX('Loc Dir'!U:U,MATCH(Table1[[#This Row],[Store]],'Loc Dir'!A:A,0))</f>
        <v>SOUTH EAST</v>
      </c>
      <c r="R31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53" s="69" t="str">
        <f>INDEX('Loc Dir'!AA:AA,MATCH(Table1[[#This Row],[Store]],'Loc Dir'!A:A,0))</f>
        <v>Rodney Dotson</v>
      </c>
      <c r="T3153" s="69" t="str">
        <f>INDEX('Loc Dir'!H:H,MATCH(Table1[[#This Row],[Store]],'Loc Dir'!A:A,0))</f>
        <v>Patrick J Horan</v>
      </c>
      <c r="U3153" s="70" t="str">
        <f>IF(ISERROR(INDEX('ASI2 Stores List'!$E:$E,MATCH(Table1[[#This Row],[Store]]&amp;INT(Table1[[#This Row],[Date]]),'ASI2 Stores List'!$N:$N,0))),"","Yes")</f>
        <v/>
      </c>
      <c r="V3153" s="69"/>
    </row>
    <row r="3154" spans="1:22" x14ac:dyDescent="0.25">
      <c r="A3154" t="s">
        <v>57541</v>
      </c>
      <c r="B3154" s="6" t="s">
        <v>61145</v>
      </c>
      <c r="C3154">
        <v>36098</v>
      </c>
      <c r="D3154" s="70">
        <v>44272</v>
      </c>
      <c r="E3154" t="s">
        <v>20</v>
      </c>
      <c r="F3154">
        <v>121</v>
      </c>
      <c r="G3154" t="s">
        <v>57540</v>
      </c>
      <c r="H3154" t="str">
        <f t="shared" si="102"/>
        <v>Mar</v>
      </c>
      <c r="I3154" s="69">
        <f t="shared" si="103"/>
        <v>3</v>
      </c>
      <c r="J3154" s="69" t="str">
        <f>INDEX(Cheat_Sheet!B:B,MATCH(Table1[[#This Row],[Event]],Cheat_Sheet!A:A,0))</f>
        <v>Audit</v>
      </c>
      <c r="K3154" s="69" t="str">
        <f>INDEX('Loc Dir'!N:N,MATCH(Table1[[#This Row],[Store]],'Loc Dir'!A:A,0))</f>
        <v>MD</v>
      </c>
      <c r="L3154" s="69" t="str">
        <f>INDEX('Loc Dir'!K:K,MATCH(Table1[[#This Row],[Store]],'Loc Dir'!A:A,0))</f>
        <v>CHESTERTOWN</v>
      </c>
      <c r="M3154" s="69" t="str">
        <f>IF(INDEX('Loc Dir'!D:D,MATCH(Table1[[#This Row],[Store]],'Loc Dir'!A:A,0))="Corp Run","Corp","Fran")</f>
        <v>Fran</v>
      </c>
      <c r="N3154" s="69" t="str">
        <f>INDEX('Loc Dir'!C:C,MATCH(Table1[[#This Row],[Store]],'Loc Dir'!A:A,0))</f>
        <v>A</v>
      </c>
      <c r="O3154" s="69">
        <f>INDEX('Loc Dir'!Q:Q,MATCH(Table1[[#This Row],[Store]],'Loc Dir'!A:A,0))</f>
        <v>702546</v>
      </c>
      <c r="P3154" s="69" t="str">
        <f>INDEX('Loc Dir'!R:R,MATCH(Table1[[#This Row],[Store]],'Loc Dir'!A:A,0))</f>
        <v>DELMAR BAY</v>
      </c>
      <c r="Q3154" s="69" t="str">
        <f>INDEX('Loc Dir'!U:U,MATCH(Table1[[#This Row],[Store]],'Loc Dir'!A:A,0))</f>
        <v>LIBERTY</v>
      </c>
      <c r="R31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54" s="69" t="str">
        <f>INDEX('Loc Dir'!AA:AA,MATCH(Table1[[#This Row],[Store]],'Loc Dir'!A:A,0))</f>
        <v>Donna Quinn</v>
      </c>
      <c r="T3154" s="69" t="str">
        <f>INDEX('Loc Dir'!H:H,MATCH(Table1[[#This Row],[Store]],'Loc Dir'!A:A,0))</f>
        <v>Kevin J Kosowsky</v>
      </c>
      <c r="U3154" s="70" t="str">
        <f>IF(ISERROR(INDEX('ASI2 Stores List'!$E:$E,MATCH(Table1[[#This Row],[Store]]&amp;INT(Table1[[#This Row],[Date]]),'ASI2 Stores List'!$N:$N,0))),"","Yes")</f>
        <v/>
      </c>
      <c r="V3154" s="69"/>
    </row>
    <row r="3155" spans="1:22" x14ac:dyDescent="0.25">
      <c r="A3155" t="s">
        <v>57541</v>
      </c>
      <c r="B3155" s="6" t="s">
        <v>61145</v>
      </c>
      <c r="C3155">
        <v>36099</v>
      </c>
      <c r="D3155" s="70">
        <v>44259</v>
      </c>
      <c r="E3155" t="s">
        <v>16</v>
      </c>
      <c r="F3155">
        <v>121</v>
      </c>
      <c r="G3155" t="s">
        <v>57540</v>
      </c>
      <c r="H3155" t="str">
        <f t="shared" si="102"/>
        <v>Mar</v>
      </c>
      <c r="I3155" s="69">
        <f t="shared" si="103"/>
        <v>1</v>
      </c>
      <c r="J3155" s="69" t="str">
        <f>INDEX(Cheat_Sheet!B:B,MATCH(Table1[[#This Row],[Event]],Cheat_Sheet!A:A,0))</f>
        <v>Audit</v>
      </c>
      <c r="K3155" s="69" t="str">
        <f>INDEX('Loc Dir'!N:N,MATCH(Table1[[#This Row],[Store]],'Loc Dir'!A:A,0))</f>
        <v>MD</v>
      </c>
      <c r="L3155" s="69" t="str">
        <f>INDEX('Loc Dir'!K:K,MATCH(Table1[[#This Row],[Store]],'Loc Dir'!A:A,0))</f>
        <v>SPARROWS POINT</v>
      </c>
      <c r="M3155" s="69" t="str">
        <f>IF(INDEX('Loc Dir'!D:D,MATCH(Table1[[#This Row],[Store]],'Loc Dir'!A:A,0))="Corp Run","Corp","Fran")</f>
        <v>Fran</v>
      </c>
      <c r="N3155" s="69" t="str">
        <f>INDEX('Loc Dir'!C:C,MATCH(Table1[[#This Row],[Store]],'Loc Dir'!A:A,0))</f>
        <v>A</v>
      </c>
      <c r="O3155" s="69">
        <f>INDEX('Loc Dir'!Q:Q,MATCH(Table1[[#This Row],[Store]],'Loc Dir'!A:A,0))</f>
        <v>702546</v>
      </c>
      <c r="P3155" s="69" t="str">
        <f>INDEX('Loc Dir'!R:R,MATCH(Table1[[#This Row],[Store]],'Loc Dir'!A:A,0))</f>
        <v>DELMAR BAY</v>
      </c>
      <c r="Q3155" s="69" t="str">
        <f>INDEX('Loc Dir'!U:U,MATCH(Table1[[#This Row],[Store]],'Loc Dir'!A:A,0))</f>
        <v>LIBERTY</v>
      </c>
      <c r="R31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55" s="69" t="str">
        <f>INDEX('Loc Dir'!AA:AA,MATCH(Table1[[#This Row],[Store]],'Loc Dir'!A:A,0))</f>
        <v>Donna Quinn</v>
      </c>
      <c r="T3155" s="69" t="str">
        <f>INDEX('Loc Dir'!H:H,MATCH(Table1[[#This Row],[Store]],'Loc Dir'!A:A,0))</f>
        <v>Michael P Dempsey</v>
      </c>
      <c r="U3155" s="70" t="str">
        <f>IF(ISERROR(INDEX('ASI2 Stores List'!$E:$E,MATCH(Table1[[#This Row],[Store]]&amp;INT(Table1[[#This Row],[Date]]),'ASI2 Stores List'!$N:$N,0))),"","Yes")</f>
        <v/>
      </c>
      <c r="V3155" s="69"/>
    </row>
    <row r="3156" spans="1:22" x14ac:dyDescent="0.25">
      <c r="A3156" t="s">
        <v>57541</v>
      </c>
      <c r="B3156" s="6" t="s">
        <v>61153</v>
      </c>
      <c r="C3156">
        <v>36106</v>
      </c>
      <c r="D3156" s="70">
        <v>44250</v>
      </c>
      <c r="E3156" t="s">
        <v>16</v>
      </c>
      <c r="F3156">
        <v>322</v>
      </c>
      <c r="G3156" t="s">
        <v>57540</v>
      </c>
      <c r="H3156" t="str">
        <f t="shared" si="102"/>
        <v>Feb</v>
      </c>
      <c r="I3156" s="69">
        <f t="shared" si="103"/>
        <v>4</v>
      </c>
      <c r="J3156" s="69" t="str">
        <f>INDEX(Cheat_Sheet!B:B,MATCH(Table1[[#This Row],[Event]],Cheat_Sheet!A:A,0))</f>
        <v>Audit</v>
      </c>
      <c r="K3156" s="69" t="str">
        <f>INDEX('Loc Dir'!N:N,MATCH(Table1[[#This Row],[Store]],'Loc Dir'!A:A,0))</f>
        <v>IL</v>
      </c>
      <c r="L3156" s="69" t="str">
        <f>INDEX('Loc Dir'!K:K,MATCH(Table1[[#This Row],[Store]],'Loc Dir'!A:A,0))</f>
        <v>CHICAGO</v>
      </c>
      <c r="M3156" s="69" t="str">
        <f>IF(INDEX('Loc Dir'!D:D,MATCH(Table1[[#This Row],[Store]],'Loc Dir'!A:A,0))="Corp Run","Corp","Fran")</f>
        <v>Fran</v>
      </c>
      <c r="N3156" s="69" t="str">
        <f>INDEX('Loc Dir'!C:C,MATCH(Table1[[#This Row],[Store]],'Loc Dir'!A:A,0))</f>
        <v>B</v>
      </c>
      <c r="O3156" s="69">
        <f>INDEX('Loc Dir'!Q:Q,MATCH(Table1[[#This Row],[Store]],'Loc Dir'!A:A,0))</f>
        <v>701914</v>
      </c>
      <c r="P3156" s="69" t="str">
        <f>INDEX('Loc Dir'!R:R,MATCH(Table1[[#This Row],[Store]],'Loc Dir'!A:A,0))</f>
        <v>CITY CHICA</v>
      </c>
      <c r="Q3156" s="69" t="str">
        <f>INDEX('Loc Dir'!U:U,MATCH(Table1[[#This Row],[Store]],'Loc Dir'!A:A,0))</f>
        <v>HEARTLAND</v>
      </c>
      <c r="R31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56" s="69" t="str">
        <f>INDEX('Loc Dir'!AA:AA,MATCH(Table1[[#This Row],[Store]],'Loc Dir'!A:A,0))</f>
        <v>Robert Gauthier</v>
      </c>
      <c r="T3156" s="69" t="str">
        <f>INDEX('Loc Dir'!H:H,MATCH(Table1[[#This Row],[Store]],'Loc Dir'!A:A,0))</f>
        <v>Suzan Ozturk-Taylor</v>
      </c>
      <c r="U3156" s="70" t="str">
        <f>IF(ISERROR(INDEX('ASI2 Stores List'!$E:$E,MATCH(Table1[[#This Row],[Store]]&amp;INT(Table1[[#This Row],[Date]]),'ASI2 Stores List'!$N:$N,0))),"","Yes")</f>
        <v/>
      </c>
      <c r="V3156" s="69"/>
    </row>
    <row r="3157" spans="1:22" x14ac:dyDescent="0.25">
      <c r="A3157" t="s">
        <v>57541</v>
      </c>
      <c r="B3157" s="6" t="s">
        <v>61141</v>
      </c>
      <c r="C3157">
        <v>36107</v>
      </c>
      <c r="D3157" s="70">
        <v>44239</v>
      </c>
      <c r="E3157" t="s">
        <v>20</v>
      </c>
      <c r="F3157">
        <v>104</v>
      </c>
      <c r="G3157" t="s">
        <v>57540</v>
      </c>
      <c r="H3157" t="str">
        <f t="shared" si="102"/>
        <v>Feb</v>
      </c>
      <c r="I3157" s="69">
        <f t="shared" si="103"/>
        <v>2</v>
      </c>
      <c r="J3157" s="69" t="str">
        <f>INDEX(Cheat_Sheet!B:B,MATCH(Table1[[#This Row],[Event]],Cheat_Sheet!A:A,0))</f>
        <v>Audit</v>
      </c>
      <c r="K3157" s="69" t="str">
        <f>INDEX('Loc Dir'!N:N,MATCH(Table1[[#This Row],[Store]],'Loc Dir'!A:A,0))</f>
        <v>PA</v>
      </c>
      <c r="L3157" s="69" t="str">
        <f>INDEX('Loc Dir'!K:K,MATCH(Table1[[#This Row],[Store]],'Loc Dir'!A:A,0))</f>
        <v>PHILADELPHIA</v>
      </c>
      <c r="M3157" s="69" t="str">
        <f>IF(INDEX('Loc Dir'!D:D,MATCH(Table1[[#This Row],[Store]],'Loc Dir'!A:A,0))="Corp Run","Corp","Fran")</f>
        <v>Fran</v>
      </c>
      <c r="N3157" s="69" t="str">
        <f>INDEX('Loc Dir'!C:C,MATCH(Table1[[#This Row],[Store]],'Loc Dir'!A:A,0))</f>
        <v>B</v>
      </c>
      <c r="O3157" s="69">
        <f>INDEX('Loc Dir'!Q:Q,MATCH(Table1[[#This Row],[Store]],'Loc Dir'!A:A,0))</f>
        <v>702408</v>
      </c>
      <c r="P3157" s="69" t="str">
        <f>INDEX('Loc Dir'!R:R,MATCH(Table1[[#This Row],[Store]],'Loc Dir'!A:A,0))</f>
        <v>PHILLY DEL</v>
      </c>
      <c r="Q3157" s="69" t="str">
        <f>INDEX('Loc Dir'!U:U,MATCH(Table1[[#This Row],[Store]],'Loc Dir'!A:A,0))</f>
        <v>LIBERTY</v>
      </c>
      <c r="R31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57" s="69" t="str">
        <f>INDEX('Loc Dir'!AA:AA,MATCH(Table1[[#This Row],[Store]],'Loc Dir'!A:A,0))</f>
        <v>Nancy Tabeek</v>
      </c>
      <c r="T3157" s="69" t="str">
        <f>INDEX('Loc Dir'!H:H,MATCH(Table1[[#This Row],[Store]],'Loc Dir'!A:A,0))</f>
        <v>Gregory A Campenella</v>
      </c>
      <c r="U3157" s="70" t="str">
        <f>IF(ISERROR(INDEX('ASI2 Stores List'!$E:$E,MATCH(Table1[[#This Row],[Store]]&amp;INT(Table1[[#This Row],[Date]]),'ASI2 Stores List'!$N:$N,0))),"","Yes")</f>
        <v/>
      </c>
      <c r="V3157" s="69"/>
    </row>
    <row r="3158" spans="1:22" x14ac:dyDescent="0.25">
      <c r="A3158" t="s">
        <v>57541</v>
      </c>
      <c r="B3158" s="6" t="s">
        <v>61141</v>
      </c>
      <c r="C3158">
        <v>36108</v>
      </c>
      <c r="D3158" s="70">
        <v>44252</v>
      </c>
      <c r="E3158" t="s">
        <v>20</v>
      </c>
      <c r="F3158">
        <v>104</v>
      </c>
      <c r="G3158" t="s">
        <v>57540</v>
      </c>
      <c r="H3158" t="str">
        <f t="shared" si="102"/>
        <v>Feb</v>
      </c>
      <c r="I3158" s="69">
        <f t="shared" si="103"/>
        <v>4</v>
      </c>
      <c r="J3158" s="69" t="str">
        <f>INDEX(Cheat_Sheet!B:B,MATCH(Table1[[#This Row],[Event]],Cheat_Sheet!A:A,0))</f>
        <v>Audit</v>
      </c>
      <c r="K3158" s="69" t="str">
        <f>INDEX('Loc Dir'!N:N,MATCH(Table1[[#This Row],[Store]],'Loc Dir'!A:A,0))</f>
        <v>PA</v>
      </c>
      <c r="L3158" s="69" t="str">
        <f>INDEX('Loc Dir'!K:K,MATCH(Table1[[#This Row],[Store]],'Loc Dir'!A:A,0))</f>
        <v>PHILADELPHIA</v>
      </c>
      <c r="M3158" s="69" t="str">
        <f>IF(INDEX('Loc Dir'!D:D,MATCH(Table1[[#This Row],[Store]],'Loc Dir'!A:A,0))="Corp Run","Corp","Fran")</f>
        <v>Fran</v>
      </c>
      <c r="N3158" s="69" t="str">
        <f>INDEX('Loc Dir'!C:C,MATCH(Table1[[#This Row],[Store]],'Loc Dir'!A:A,0))</f>
        <v>A</v>
      </c>
      <c r="O3158" s="69">
        <f>INDEX('Loc Dir'!Q:Q,MATCH(Table1[[#This Row],[Store]],'Loc Dir'!A:A,0))</f>
        <v>702408</v>
      </c>
      <c r="P3158" s="69" t="str">
        <f>INDEX('Loc Dir'!R:R,MATCH(Table1[[#This Row],[Store]],'Loc Dir'!A:A,0))</f>
        <v>PHILLY DEL</v>
      </c>
      <c r="Q3158" s="69" t="str">
        <f>INDEX('Loc Dir'!U:U,MATCH(Table1[[#This Row],[Store]],'Loc Dir'!A:A,0))</f>
        <v>LIBERTY</v>
      </c>
      <c r="R31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58" s="69" t="str">
        <f>INDEX('Loc Dir'!AA:AA,MATCH(Table1[[#This Row],[Store]],'Loc Dir'!A:A,0))</f>
        <v>Nancy Tabeek</v>
      </c>
      <c r="T3158" s="69" t="str">
        <f>INDEX('Loc Dir'!H:H,MATCH(Table1[[#This Row],[Store]],'Loc Dir'!A:A,0))</f>
        <v>Jason S Seavey</v>
      </c>
      <c r="U3158" s="70" t="str">
        <f>IF(ISERROR(INDEX('ASI2 Stores List'!$E:$E,MATCH(Table1[[#This Row],[Store]]&amp;INT(Table1[[#This Row],[Date]]),'ASI2 Stores List'!$N:$N,0))),"","Yes")</f>
        <v/>
      </c>
      <c r="V3158" s="69"/>
    </row>
    <row r="3159" spans="1:22" x14ac:dyDescent="0.25">
      <c r="A3159" t="s">
        <v>57541</v>
      </c>
      <c r="B3159" s="6" t="s">
        <v>61150</v>
      </c>
      <c r="C3159">
        <v>36111</v>
      </c>
      <c r="D3159" s="70">
        <v>44235</v>
      </c>
      <c r="E3159" t="s">
        <v>16</v>
      </c>
      <c r="F3159">
        <v>405</v>
      </c>
      <c r="G3159" t="s">
        <v>57540</v>
      </c>
      <c r="H3159" t="str">
        <f t="shared" si="102"/>
        <v>Feb</v>
      </c>
      <c r="I3159" s="69">
        <f t="shared" si="103"/>
        <v>2</v>
      </c>
      <c r="J3159" s="69" t="str">
        <f>INDEX(Cheat_Sheet!B:B,MATCH(Table1[[#This Row],[Event]],Cheat_Sheet!A:A,0))</f>
        <v>Audit</v>
      </c>
      <c r="K3159" s="69" t="str">
        <f>INDEX('Loc Dir'!N:N,MATCH(Table1[[#This Row],[Store]],'Loc Dir'!A:A,0))</f>
        <v>UT</v>
      </c>
      <c r="L3159" s="69" t="str">
        <f>INDEX('Loc Dir'!K:K,MATCH(Table1[[#This Row],[Store]],'Loc Dir'!A:A,0))</f>
        <v>LEHI</v>
      </c>
      <c r="M3159" s="69" t="str">
        <f>IF(INDEX('Loc Dir'!D:D,MATCH(Table1[[#This Row],[Store]],'Loc Dir'!A:A,0))="Corp Run","Corp","Fran")</f>
        <v>Fran</v>
      </c>
      <c r="N3159" s="69" t="str">
        <f>INDEX('Loc Dir'!C:C,MATCH(Table1[[#This Row],[Store]],'Loc Dir'!A:A,0))</f>
        <v>A</v>
      </c>
      <c r="O3159" s="69">
        <f>INDEX('Loc Dir'!Q:Q,MATCH(Table1[[#This Row],[Store]],'Loc Dir'!A:A,0))</f>
        <v>701612</v>
      </c>
      <c r="P3159" s="69" t="str">
        <f>INDEX('Loc Dir'!R:R,MATCH(Table1[[#This Row],[Store]],'Loc Dir'!A:A,0))</f>
        <v>SOUTH UTAH</v>
      </c>
      <c r="Q3159" s="69" t="str">
        <f>INDEX('Loc Dir'!U:U,MATCH(Table1[[#This Row],[Store]],'Loc Dir'!A:A,0))</f>
        <v>SOUTH WEST</v>
      </c>
      <c r="R31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59" s="69" t="str">
        <f>INDEX('Loc Dir'!AA:AA,MATCH(Table1[[#This Row],[Store]],'Loc Dir'!A:A,0))</f>
        <v>Robert Brady</v>
      </c>
      <c r="T3159" s="69" t="str">
        <f>INDEX('Loc Dir'!H:H,MATCH(Table1[[#This Row],[Store]],'Loc Dir'!A:A,0))</f>
        <v>Cindy Gray</v>
      </c>
      <c r="U3159" s="70" t="str">
        <f>IF(ISERROR(INDEX('ASI2 Stores List'!$E:$E,MATCH(Table1[[#This Row],[Store]]&amp;INT(Table1[[#This Row],[Date]]),'ASI2 Stores List'!$N:$N,0))),"","Yes")</f>
        <v/>
      </c>
      <c r="V3159" s="69"/>
    </row>
    <row r="3160" spans="1:22" x14ac:dyDescent="0.25">
      <c r="A3160" t="s">
        <v>57541</v>
      </c>
      <c r="B3160" s="6" t="s">
        <v>61130</v>
      </c>
      <c r="C3160">
        <v>36118</v>
      </c>
      <c r="D3160" s="70">
        <v>44260</v>
      </c>
      <c r="E3160" t="s">
        <v>16</v>
      </c>
      <c r="F3160">
        <v>92</v>
      </c>
      <c r="G3160" t="s">
        <v>57540</v>
      </c>
      <c r="H3160" t="str">
        <f t="shared" si="102"/>
        <v>Mar</v>
      </c>
      <c r="I3160" s="69">
        <f t="shared" si="103"/>
        <v>1</v>
      </c>
      <c r="J3160" s="69" t="str">
        <f>INDEX(Cheat_Sheet!B:B,MATCH(Table1[[#This Row],[Event]],Cheat_Sheet!A:A,0))</f>
        <v>Audit</v>
      </c>
      <c r="K3160" s="69" t="str">
        <f>INDEX('Loc Dir'!N:N,MATCH(Table1[[#This Row],[Store]],'Loc Dir'!A:A,0))</f>
        <v>PA</v>
      </c>
      <c r="L3160" s="69" t="str">
        <f>INDEX('Loc Dir'!K:K,MATCH(Table1[[#This Row],[Store]],'Loc Dir'!A:A,0))</f>
        <v>PITTSBURGH</v>
      </c>
      <c r="M3160" s="69" t="str">
        <f>IF(INDEX('Loc Dir'!D:D,MATCH(Table1[[#This Row],[Store]],'Loc Dir'!A:A,0))="Corp Run","Corp","Fran")</f>
        <v>Fran</v>
      </c>
      <c r="N3160" s="69" t="str">
        <f>INDEX('Loc Dir'!C:C,MATCH(Table1[[#This Row],[Store]],'Loc Dir'!A:A,0))</f>
        <v>A</v>
      </c>
      <c r="O3160" s="69">
        <f>INDEX('Loc Dir'!Q:Q,MATCH(Table1[[#This Row],[Store]],'Loc Dir'!A:A,0))</f>
        <v>702533</v>
      </c>
      <c r="P3160" s="69" t="str">
        <f>INDEX('Loc Dir'!R:R,MATCH(Table1[[#This Row],[Store]],'Loc Dir'!A:A,0))</f>
        <v>APPALACHIA</v>
      </c>
      <c r="Q3160" s="69" t="str">
        <f>INDEX('Loc Dir'!U:U,MATCH(Table1[[#This Row],[Store]],'Loc Dir'!A:A,0))</f>
        <v>LIBERTY</v>
      </c>
      <c r="R31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60" s="69" t="str">
        <f>INDEX('Loc Dir'!AA:AA,MATCH(Table1[[#This Row],[Store]],'Loc Dir'!A:A,0))</f>
        <v>Nancy Tabeek</v>
      </c>
      <c r="T3160" s="69" t="str">
        <f>INDEX('Loc Dir'!H:H,MATCH(Table1[[#This Row],[Store]],'Loc Dir'!A:A,0))</f>
        <v>Charles R Krause</v>
      </c>
      <c r="U3160" s="70" t="str">
        <f>IF(ISERROR(INDEX('ASI2 Stores List'!$E:$E,MATCH(Table1[[#This Row],[Store]]&amp;INT(Table1[[#This Row],[Date]]),'ASI2 Stores List'!$N:$N,0))),"","Yes")</f>
        <v/>
      </c>
      <c r="V3160" s="69"/>
    </row>
    <row r="3161" spans="1:22" x14ac:dyDescent="0.25">
      <c r="A3161" t="s">
        <v>57541</v>
      </c>
      <c r="B3161" s="6" t="s">
        <v>61130</v>
      </c>
      <c r="C3161">
        <v>36120</v>
      </c>
      <c r="D3161" s="70">
        <v>44225</v>
      </c>
      <c r="E3161" t="s">
        <v>16</v>
      </c>
      <c r="F3161">
        <v>92</v>
      </c>
      <c r="G3161" t="s">
        <v>57540</v>
      </c>
      <c r="H3161" t="str">
        <f t="shared" si="102"/>
        <v>Jan</v>
      </c>
      <c r="I3161" s="69">
        <f t="shared" si="103"/>
        <v>5</v>
      </c>
      <c r="J3161" s="69" t="str">
        <f>INDEX(Cheat_Sheet!B:B,MATCH(Table1[[#This Row],[Event]],Cheat_Sheet!A:A,0))</f>
        <v>Audit</v>
      </c>
      <c r="K3161" s="69" t="str">
        <f>INDEX('Loc Dir'!N:N,MATCH(Table1[[#This Row],[Store]],'Loc Dir'!A:A,0))</f>
        <v>PA</v>
      </c>
      <c r="L3161" s="69" t="str">
        <f>INDEX('Loc Dir'!K:K,MATCH(Table1[[#This Row],[Store]],'Loc Dir'!A:A,0))</f>
        <v>GREENSBURG</v>
      </c>
      <c r="M3161" s="69" t="str">
        <f>IF(INDEX('Loc Dir'!D:D,MATCH(Table1[[#This Row],[Store]],'Loc Dir'!A:A,0))="Corp Run","Corp","Fran")</f>
        <v>Fran</v>
      </c>
      <c r="N3161" s="69" t="str">
        <f>INDEX('Loc Dir'!C:C,MATCH(Table1[[#This Row],[Store]],'Loc Dir'!A:A,0))</f>
        <v>C</v>
      </c>
      <c r="O3161" s="69">
        <f>INDEX('Loc Dir'!Q:Q,MATCH(Table1[[#This Row],[Store]],'Loc Dir'!A:A,0))</f>
        <v>702533</v>
      </c>
      <c r="P3161" s="69" t="str">
        <f>INDEX('Loc Dir'!R:R,MATCH(Table1[[#This Row],[Store]],'Loc Dir'!A:A,0))</f>
        <v>APPALACHIA</v>
      </c>
      <c r="Q3161" s="69" t="str">
        <f>INDEX('Loc Dir'!U:U,MATCH(Table1[[#This Row],[Store]],'Loc Dir'!A:A,0))</f>
        <v>LIBERTY</v>
      </c>
      <c r="R31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61" s="69" t="str">
        <f>INDEX('Loc Dir'!AA:AA,MATCH(Table1[[#This Row],[Store]],'Loc Dir'!A:A,0))</f>
        <v>Nancy Tabeek</v>
      </c>
      <c r="T3161" s="69" t="str">
        <f>INDEX('Loc Dir'!H:H,MATCH(Table1[[#This Row],[Store]],'Loc Dir'!A:A,0))</f>
        <v>Rocco Capasso Jr</v>
      </c>
      <c r="U3161" s="70" t="str">
        <f>IF(ISERROR(INDEX('ASI2 Stores List'!$E:$E,MATCH(Table1[[#This Row],[Store]]&amp;INT(Table1[[#This Row],[Date]]),'ASI2 Stores List'!$N:$N,0))),"","Yes")</f>
        <v/>
      </c>
      <c r="V3161" s="69"/>
    </row>
    <row r="3162" spans="1:22" x14ac:dyDescent="0.25">
      <c r="A3162" t="s">
        <v>57541</v>
      </c>
      <c r="B3162" s="6" t="s">
        <v>61130</v>
      </c>
      <c r="C3162">
        <v>36121</v>
      </c>
      <c r="D3162" s="70">
        <v>44251</v>
      </c>
      <c r="E3162" t="s">
        <v>16</v>
      </c>
      <c r="F3162">
        <v>92</v>
      </c>
      <c r="G3162" t="s">
        <v>57540</v>
      </c>
      <c r="H3162" t="str">
        <f t="shared" si="102"/>
        <v>Feb</v>
      </c>
      <c r="I3162" s="69">
        <f t="shared" si="103"/>
        <v>4</v>
      </c>
      <c r="J3162" s="69" t="str">
        <f>INDEX(Cheat_Sheet!B:B,MATCH(Table1[[#This Row],[Event]],Cheat_Sheet!A:A,0))</f>
        <v>Audit</v>
      </c>
      <c r="K3162" s="69" t="str">
        <f>INDEX('Loc Dir'!N:N,MATCH(Table1[[#This Row],[Store]],'Loc Dir'!A:A,0))</f>
        <v>PA</v>
      </c>
      <c r="L3162" s="69" t="str">
        <f>INDEX('Loc Dir'!K:K,MATCH(Table1[[#This Row],[Store]],'Loc Dir'!A:A,0))</f>
        <v>TURTLE CREEK</v>
      </c>
      <c r="M3162" s="69" t="str">
        <f>IF(INDEX('Loc Dir'!D:D,MATCH(Table1[[#This Row],[Store]],'Loc Dir'!A:A,0))="Corp Run","Corp","Fran")</f>
        <v>Fran</v>
      </c>
      <c r="N3162" s="69" t="str">
        <f>INDEX('Loc Dir'!C:C,MATCH(Table1[[#This Row],[Store]],'Loc Dir'!A:A,0))</f>
        <v>B</v>
      </c>
      <c r="O3162" s="69">
        <f>INDEX('Loc Dir'!Q:Q,MATCH(Table1[[#This Row],[Store]],'Loc Dir'!A:A,0))</f>
        <v>702533</v>
      </c>
      <c r="P3162" s="69" t="str">
        <f>INDEX('Loc Dir'!R:R,MATCH(Table1[[#This Row],[Store]],'Loc Dir'!A:A,0))</f>
        <v>APPALACHIA</v>
      </c>
      <c r="Q3162" s="69" t="str">
        <f>INDEX('Loc Dir'!U:U,MATCH(Table1[[#This Row],[Store]],'Loc Dir'!A:A,0))</f>
        <v>LIBERTY</v>
      </c>
      <c r="R31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62" s="69" t="str">
        <f>INDEX('Loc Dir'!AA:AA,MATCH(Table1[[#This Row],[Store]],'Loc Dir'!A:A,0))</f>
        <v>Nancy Tabeek</v>
      </c>
      <c r="T3162" s="69" t="str">
        <f>INDEX('Loc Dir'!H:H,MATCH(Table1[[#This Row],[Store]],'Loc Dir'!A:A,0))</f>
        <v>Charles R Krause</v>
      </c>
      <c r="U3162" s="70" t="str">
        <f>IF(ISERROR(INDEX('ASI2 Stores List'!$E:$E,MATCH(Table1[[#This Row],[Store]]&amp;INT(Table1[[#This Row],[Date]]),'ASI2 Stores List'!$N:$N,0))),"","Yes")</f>
        <v/>
      </c>
      <c r="V3162" s="69"/>
    </row>
    <row r="3163" spans="1:22" x14ac:dyDescent="0.25">
      <c r="A3163" t="s">
        <v>57541</v>
      </c>
      <c r="B3163" s="6" t="s">
        <v>61130</v>
      </c>
      <c r="C3163">
        <v>36122</v>
      </c>
      <c r="D3163" s="70">
        <v>44257</v>
      </c>
      <c r="E3163" t="s">
        <v>16</v>
      </c>
      <c r="F3163">
        <v>92</v>
      </c>
      <c r="G3163" t="s">
        <v>57540</v>
      </c>
      <c r="H3163" t="str">
        <f t="shared" si="102"/>
        <v>Mar</v>
      </c>
      <c r="I3163" s="69">
        <f t="shared" si="103"/>
        <v>1</v>
      </c>
      <c r="J3163" s="69" t="str">
        <f>INDEX(Cheat_Sheet!B:B,MATCH(Table1[[#This Row],[Event]],Cheat_Sheet!A:A,0))</f>
        <v>Audit</v>
      </c>
      <c r="K3163" s="69" t="str">
        <f>INDEX('Loc Dir'!N:N,MATCH(Table1[[#This Row],[Store]],'Loc Dir'!A:A,0))</f>
        <v>PA</v>
      </c>
      <c r="L3163" s="69" t="str">
        <f>INDEX('Loc Dir'!K:K,MATCH(Table1[[#This Row],[Store]],'Loc Dir'!A:A,0))</f>
        <v>ETNA</v>
      </c>
      <c r="M3163" s="69" t="str">
        <f>IF(INDEX('Loc Dir'!D:D,MATCH(Table1[[#This Row],[Store]],'Loc Dir'!A:A,0))="Corp Run","Corp","Fran")</f>
        <v>Fran</v>
      </c>
      <c r="N3163" s="69" t="str">
        <f>INDEX('Loc Dir'!C:C,MATCH(Table1[[#This Row],[Store]],'Loc Dir'!A:A,0))</f>
        <v>A</v>
      </c>
      <c r="O3163" s="69">
        <f>INDEX('Loc Dir'!Q:Q,MATCH(Table1[[#This Row],[Store]],'Loc Dir'!A:A,0))</f>
        <v>702533</v>
      </c>
      <c r="P3163" s="69" t="str">
        <f>INDEX('Loc Dir'!R:R,MATCH(Table1[[#This Row],[Store]],'Loc Dir'!A:A,0))</f>
        <v>APPALACHIA</v>
      </c>
      <c r="Q3163" s="69" t="str">
        <f>INDEX('Loc Dir'!U:U,MATCH(Table1[[#This Row],[Store]],'Loc Dir'!A:A,0))</f>
        <v>LIBERTY</v>
      </c>
      <c r="R31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63" s="69" t="str">
        <f>INDEX('Loc Dir'!AA:AA,MATCH(Table1[[#This Row],[Store]],'Loc Dir'!A:A,0))</f>
        <v>Nancy Tabeek</v>
      </c>
      <c r="T3163" s="69" t="str">
        <f>INDEX('Loc Dir'!H:H,MATCH(Table1[[#This Row],[Store]],'Loc Dir'!A:A,0))</f>
        <v>Charles R Krause</v>
      </c>
      <c r="U3163" s="70" t="str">
        <f>IF(ISERROR(INDEX('ASI2 Stores List'!$E:$E,MATCH(Table1[[#This Row],[Store]]&amp;INT(Table1[[#This Row],[Date]]),'ASI2 Stores List'!$N:$N,0))),"","Yes")</f>
        <v/>
      </c>
      <c r="V3163" s="69"/>
    </row>
    <row r="3164" spans="1:22" x14ac:dyDescent="0.25">
      <c r="A3164" t="s">
        <v>57541</v>
      </c>
      <c r="B3164" s="6" t="s">
        <v>61130</v>
      </c>
      <c r="C3164">
        <v>36124</v>
      </c>
      <c r="D3164" s="70">
        <v>44258</v>
      </c>
      <c r="E3164" t="s">
        <v>20</v>
      </c>
      <c r="F3164">
        <v>92</v>
      </c>
      <c r="G3164" t="s">
        <v>57540</v>
      </c>
      <c r="H3164" t="str">
        <f t="shared" si="102"/>
        <v>Mar</v>
      </c>
      <c r="I3164" s="69">
        <f t="shared" si="103"/>
        <v>1</v>
      </c>
      <c r="J3164" s="69" t="str">
        <f>INDEX(Cheat_Sheet!B:B,MATCH(Table1[[#This Row],[Event]],Cheat_Sheet!A:A,0))</f>
        <v>Audit</v>
      </c>
      <c r="K3164" s="69" t="str">
        <f>INDEX('Loc Dir'!N:N,MATCH(Table1[[#This Row],[Store]],'Loc Dir'!A:A,0))</f>
        <v>PA</v>
      </c>
      <c r="L3164" s="69" t="str">
        <f>INDEX('Loc Dir'!K:K,MATCH(Table1[[#This Row],[Store]],'Loc Dir'!A:A,0))</f>
        <v>PITTSBURGH</v>
      </c>
      <c r="M3164" s="69" t="str">
        <f>IF(INDEX('Loc Dir'!D:D,MATCH(Table1[[#This Row],[Store]],'Loc Dir'!A:A,0))="Corp Run","Corp","Fran")</f>
        <v>Fran</v>
      </c>
      <c r="N3164" s="69" t="str">
        <f>INDEX('Loc Dir'!C:C,MATCH(Table1[[#This Row],[Store]],'Loc Dir'!A:A,0))</f>
        <v>B</v>
      </c>
      <c r="O3164" s="69">
        <f>INDEX('Loc Dir'!Q:Q,MATCH(Table1[[#This Row],[Store]],'Loc Dir'!A:A,0))</f>
        <v>702533</v>
      </c>
      <c r="P3164" s="69" t="str">
        <f>INDEX('Loc Dir'!R:R,MATCH(Table1[[#This Row],[Store]],'Loc Dir'!A:A,0))</f>
        <v>APPALACHIA</v>
      </c>
      <c r="Q3164" s="69" t="str">
        <f>INDEX('Loc Dir'!U:U,MATCH(Table1[[#This Row],[Store]],'Loc Dir'!A:A,0))</f>
        <v>LIBERTY</v>
      </c>
      <c r="R31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64" s="69" t="str">
        <f>INDEX('Loc Dir'!AA:AA,MATCH(Table1[[#This Row],[Store]],'Loc Dir'!A:A,0))</f>
        <v>Nancy Tabeek</v>
      </c>
      <c r="T3164" s="69" t="str">
        <f>INDEX('Loc Dir'!H:H,MATCH(Table1[[#This Row],[Store]],'Loc Dir'!A:A,0))</f>
        <v>Charles R Krause</v>
      </c>
      <c r="U3164" s="70" t="str">
        <f>IF(ISERROR(INDEX('ASI2 Stores List'!$E:$E,MATCH(Table1[[#This Row],[Store]]&amp;INT(Table1[[#This Row],[Date]]),'ASI2 Stores List'!$N:$N,0))),"","Yes")</f>
        <v/>
      </c>
      <c r="V3164" s="69"/>
    </row>
    <row r="3165" spans="1:22" x14ac:dyDescent="0.25">
      <c r="A3165" t="s">
        <v>57541</v>
      </c>
      <c r="B3165" s="6" t="s">
        <v>61130</v>
      </c>
      <c r="C3165">
        <v>36127</v>
      </c>
      <c r="D3165" s="70">
        <v>44278</v>
      </c>
      <c r="E3165" t="s">
        <v>16</v>
      </c>
      <c r="F3165">
        <v>92</v>
      </c>
      <c r="G3165" t="s">
        <v>57540</v>
      </c>
      <c r="H3165" t="str">
        <f t="shared" si="102"/>
        <v>Mar</v>
      </c>
      <c r="I3165" s="69">
        <f t="shared" si="103"/>
        <v>4</v>
      </c>
      <c r="J3165" s="69" t="str">
        <f>INDEX(Cheat_Sheet!B:B,MATCH(Table1[[#This Row],[Event]],Cheat_Sheet!A:A,0))</f>
        <v>Audit</v>
      </c>
      <c r="K3165" s="69" t="str">
        <f>INDEX('Loc Dir'!N:N,MATCH(Table1[[#This Row],[Store]],'Loc Dir'!A:A,0))</f>
        <v>PA</v>
      </c>
      <c r="L3165" s="69" t="str">
        <f>INDEX('Loc Dir'!K:K,MATCH(Table1[[#This Row],[Store]],'Loc Dir'!A:A,0))</f>
        <v>MCKEES ROCKS</v>
      </c>
      <c r="M3165" s="69" t="str">
        <f>IF(INDEX('Loc Dir'!D:D,MATCH(Table1[[#This Row],[Store]],'Loc Dir'!A:A,0))="Corp Run","Corp","Fran")</f>
        <v>Fran</v>
      </c>
      <c r="N3165" s="69" t="str">
        <f>INDEX('Loc Dir'!C:C,MATCH(Table1[[#This Row],[Store]],'Loc Dir'!A:A,0))</f>
        <v>B</v>
      </c>
      <c r="O3165" s="69">
        <f>INDEX('Loc Dir'!Q:Q,MATCH(Table1[[#This Row],[Store]],'Loc Dir'!A:A,0))</f>
        <v>702533</v>
      </c>
      <c r="P3165" s="69" t="str">
        <f>INDEX('Loc Dir'!R:R,MATCH(Table1[[#This Row],[Store]],'Loc Dir'!A:A,0))</f>
        <v>APPALACHIA</v>
      </c>
      <c r="Q3165" s="69" t="str">
        <f>INDEX('Loc Dir'!U:U,MATCH(Table1[[#This Row],[Store]],'Loc Dir'!A:A,0))</f>
        <v>LIBERTY</v>
      </c>
      <c r="R31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65" s="69" t="str">
        <f>INDEX('Loc Dir'!AA:AA,MATCH(Table1[[#This Row],[Store]],'Loc Dir'!A:A,0))</f>
        <v>Nancy Tabeek</v>
      </c>
      <c r="T3165" s="69" t="str">
        <f>INDEX('Loc Dir'!H:H,MATCH(Table1[[#This Row],[Store]],'Loc Dir'!A:A,0))</f>
        <v>Rocco Capasso Jr</v>
      </c>
      <c r="U3165" s="70" t="str">
        <f>IF(ISERROR(INDEX('ASI2 Stores List'!$E:$E,MATCH(Table1[[#This Row],[Store]]&amp;INT(Table1[[#This Row],[Date]]),'ASI2 Stores List'!$N:$N,0))),"","Yes")</f>
        <v/>
      </c>
      <c r="V3165" s="69"/>
    </row>
    <row r="3166" spans="1:22" x14ac:dyDescent="0.25">
      <c r="A3166" t="s">
        <v>57541</v>
      </c>
      <c r="B3166" s="6" t="s">
        <v>61130</v>
      </c>
      <c r="C3166">
        <v>36128</v>
      </c>
      <c r="D3166" s="70">
        <v>44239</v>
      </c>
      <c r="E3166" t="s">
        <v>16</v>
      </c>
      <c r="F3166">
        <v>92</v>
      </c>
      <c r="G3166" t="s">
        <v>57540</v>
      </c>
      <c r="H3166" t="str">
        <f t="shared" si="102"/>
        <v>Feb</v>
      </c>
      <c r="I3166" s="69">
        <f t="shared" si="103"/>
        <v>2</v>
      </c>
      <c r="J3166" s="69" t="str">
        <f>INDEX(Cheat_Sheet!B:B,MATCH(Table1[[#This Row],[Event]],Cheat_Sheet!A:A,0))</f>
        <v>Audit</v>
      </c>
      <c r="K3166" s="69" t="str">
        <f>INDEX('Loc Dir'!N:N,MATCH(Table1[[#This Row],[Store]],'Loc Dir'!A:A,0))</f>
        <v>PA</v>
      </c>
      <c r="L3166" s="69" t="str">
        <f>INDEX('Loc Dir'!K:K,MATCH(Table1[[#This Row],[Store]],'Loc Dir'!A:A,0))</f>
        <v>PITTSBURGH</v>
      </c>
      <c r="M3166" s="69" t="str">
        <f>IF(INDEX('Loc Dir'!D:D,MATCH(Table1[[#This Row],[Store]],'Loc Dir'!A:A,0))="Corp Run","Corp","Fran")</f>
        <v>Fran</v>
      </c>
      <c r="N3166" s="69" t="str">
        <f>INDEX('Loc Dir'!C:C,MATCH(Table1[[#This Row],[Store]],'Loc Dir'!A:A,0))</f>
        <v>A</v>
      </c>
      <c r="O3166" s="69">
        <f>INDEX('Loc Dir'!Q:Q,MATCH(Table1[[#This Row],[Store]],'Loc Dir'!A:A,0))</f>
        <v>702533</v>
      </c>
      <c r="P3166" s="69" t="str">
        <f>INDEX('Loc Dir'!R:R,MATCH(Table1[[#This Row],[Store]],'Loc Dir'!A:A,0))</f>
        <v>APPALACHIA</v>
      </c>
      <c r="Q3166" s="69" t="str">
        <f>INDEX('Loc Dir'!U:U,MATCH(Table1[[#This Row],[Store]],'Loc Dir'!A:A,0))</f>
        <v>LIBERTY</v>
      </c>
      <c r="R31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66" s="69" t="str">
        <f>INDEX('Loc Dir'!AA:AA,MATCH(Table1[[#This Row],[Store]],'Loc Dir'!A:A,0))</f>
        <v>Nancy Tabeek</v>
      </c>
      <c r="T3166" s="69" t="str">
        <f>INDEX('Loc Dir'!H:H,MATCH(Table1[[#This Row],[Store]],'Loc Dir'!A:A,0))</f>
        <v>Michelle L Keister</v>
      </c>
      <c r="U3166" s="70" t="str">
        <f>IF(ISERROR(INDEX('ASI2 Stores List'!$E:$E,MATCH(Table1[[#This Row],[Store]]&amp;INT(Table1[[#This Row],[Date]]),'ASI2 Stores List'!$N:$N,0))),"","Yes")</f>
        <v/>
      </c>
      <c r="V3166" s="69"/>
    </row>
    <row r="3167" spans="1:22" x14ac:dyDescent="0.25">
      <c r="A3167" t="s">
        <v>57541</v>
      </c>
      <c r="B3167" s="6" t="s">
        <v>61130</v>
      </c>
      <c r="C3167">
        <v>36131</v>
      </c>
      <c r="D3167" s="70">
        <v>44222</v>
      </c>
      <c r="E3167" t="s">
        <v>16</v>
      </c>
      <c r="F3167">
        <v>92</v>
      </c>
      <c r="G3167" t="s">
        <v>57540</v>
      </c>
      <c r="H3167" t="str">
        <f t="shared" si="102"/>
        <v>Jan</v>
      </c>
      <c r="I3167" s="69">
        <f t="shared" si="103"/>
        <v>5</v>
      </c>
      <c r="J3167" s="69" t="str">
        <f>INDEX(Cheat_Sheet!B:B,MATCH(Table1[[#This Row],[Event]],Cheat_Sheet!A:A,0))</f>
        <v>Audit</v>
      </c>
      <c r="K3167" s="69" t="str">
        <f>INDEX('Loc Dir'!N:N,MATCH(Table1[[#This Row],[Store]],'Loc Dir'!A:A,0))</f>
        <v>PA</v>
      </c>
      <c r="L3167" s="69" t="str">
        <f>INDEX('Loc Dir'!K:K,MATCH(Table1[[#This Row],[Store]],'Loc Dir'!A:A,0))</f>
        <v>PITTSBURGH</v>
      </c>
      <c r="M3167" s="69" t="str">
        <f>IF(INDEX('Loc Dir'!D:D,MATCH(Table1[[#This Row],[Store]],'Loc Dir'!A:A,0))="Corp Run","Corp","Fran")</f>
        <v>Fran</v>
      </c>
      <c r="N3167" s="69" t="str">
        <f>INDEX('Loc Dir'!C:C,MATCH(Table1[[#This Row],[Store]],'Loc Dir'!A:A,0))</f>
        <v>A</v>
      </c>
      <c r="O3167" s="69">
        <f>INDEX('Loc Dir'!Q:Q,MATCH(Table1[[#This Row],[Store]],'Loc Dir'!A:A,0))</f>
        <v>702533</v>
      </c>
      <c r="P3167" s="69" t="str">
        <f>INDEX('Loc Dir'!R:R,MATCH(Table1[[#This Row],[Store]],'Loc Dir'!A:A,0))</f>
        <v>APPALACHIA</v>
      </c>
      <c r="Q3167" s="69" t="str">
        <f>INDEX('Loc Dir'!U:U,MATCH(Table1[[#This Row],[Store]],'Loc Dir'!A:A,0))</f>
        <v>LIBERTY</v>
      </c>
      <c r="R31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67" s="69" t="str">
        <f>INDEX('Loc Dir'!AA:AA,MATCH(Table1[[#This Row],[Store]],'Loc Dir'!A:A,0))</f>
        <v>Nancy Tabeek</v>
      </c>
      <c r="T3167" s="69" t="str">
        <f>INDEX('Loc Dir'!H:H,MATCH(Table1[[#This Row],[Store]],'Loc Dir'!A:A,0))</f>
        <v>Benjamin D Getty</v>
      </c>
      <c r="U3167" s="70" t="str">
        <f>IF(ISERROR(INDEX('ASI2 Stores List'!$E:$E,MATCH(Table1[[#This Row],[Store]]&amp;INT(Table1[[#This Row],[Date]]),'ASI2 Stores List'!$N:$N,0))),"","Yes")</f>
        <v/>
      </c>
      <c r="V3167" s="69"/>
    </row>
    <row r="3168" spans="1:22" x14ac:dyDescent="0.25">
      <c r="A3168" t="s">
        <v>57541</v>
      </c>
      <c r="B3168" s="6" t="s">
        <v>61130</v>
      </c>
      <c r="C3168">
        <v>36133</v>
      </c>
      <c r="D3168" s="70">
        <v>44225</v>
      </c>
      <c r="E3168" t="s">
        <v>16</v>
      </c>
      <c r="F3168">
        <v>92</v>
      </c>
      <c r="G3168" t="s">
        <v>57540</v>
      </c>
      <c r="H3168" t="str">
        <f t="shared" si="102"/>
        <v>Jan</v>
      </c>
      <c r="I3168" s="69">
        <f t="shared" si="103"/>
        <v>5</v>
      </c>
      <c r="J3168" s="69" t="str">
        <f>INDEX(Cheat_Sheet!B:B,MATCH(Table1[[#This Row],[Event]],Cheat_Sheet!A:A,0))</f>
        <v>Audit</v>
      </c>
      <c r="K3168" s="69" t="str">
        <f>INDEX('Loc Dir'!N:N,MATCH(Table1[[#This Row],[Store]],'Loc Dir'!A:A,0))</f>
        <v>PA</v>
      </c>
      <c r="L3168" s="69" t="str">
        <f>INDEX('Loc Dir'!K:K,MATCH(Table1[[#This Row],[Store]],'Loc Dir'!A:A,0))</f>
        <v>ELLWOOD CITY</v>
      </c>
      <c r="M3168" s="69" t="str">
        <f>IF(INDEX('Loc Dir'!D:D,MATCH(Table1[[#This Row],[Store]],'Loc Dir'!A:A,0))="Corp Run","Corp","Fran")</f>
        <v>Fran</v>
      </c>
      <c r="N3168" s="69" t="str">
        <f>INDEX('Loc Dir'!C:C,MATCH(Table1[[#This Row],[Store]],'Loc Dir'!A:A,0))</f>
        <v>B</v>
      </c>
      <c r="O3168" s="69">
        <f>INDEX('Loc Dir'!Q:Q,MATCH(Table1[[#This Row],[Store]],'Loc Dir'!A:A,0))</f>
        <v>702533</v>
      </c>
      <c r="P3168" s="69" t="str">
        <f>INDEX('Loc Dir'!R:R,MATCH(Table1[[#This Row],[Store]],'Loc Dir'!A:A,0))</f>
        <v>APPALACHIA</v>
      </c>
      <c r="Q3168" s="69" t="str">
        <f>INDEX('Loc Dir'!U:U,MATCH(Table1[[#This Row],[Store]],'Loc Dir'!A:A,0))</f>
        <v>LIBERTY</v>
      </c>
      <c r="R31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68" s="69" t="str">
        <f>INDEX('Loc Dir'!AA:AA,MATCH(Table1[[#This Row],[Store]],'Loc Dir'!A:A,0))</f>
        <v>Nancy Tabeek</v>
      </c>
      <c r="T3168" s="69" t="str">
        <f>INDEX('Loc Dir'!H:H,MATCH(Table1[[#This Row],[Store]],'Loc Dir'!A:A,0))</f>
        <v>Rocco Capasso Jr</v>
      </c>
      <c r="U3168" s="70" t="str">
        <f>IF(ISERROR(INDEX('ASI2 Stores List'!$E:$E,MATCH(Table1[[#This Row],[Store]]&amp;INT(Table1[[#This Row],[Date]]),'ASI2 Stores List'!$N:$N,0))),"","Yes")</f>
        <v/>
      </c>
      <c r="V3168" s="69"/>
    </row>
    <row r="3169" spans="1:22" x14ac:dyDescent="0.25">
      <c r="A3169" t="s">
        <v>57541</v>
      </c>
      <c r="B3169" s="6" t="s">
        <v>61130</v>
      </c>
      <c r="C3169">
        <v>36135</v>
      </c>
      <c r="D3169" s="70">
        <v>44271</v>
      </c>
      <c r="E3169" t="s">
        <v>20</v>
      </c>
      <c r="F3169">
        <v>92</v>
      </c>
      <c r="G3169" t="s">
        <v>57540</v>
      </c>
      <c r="H3169" t="str">
        <f t="shared" si="102"/>
        <v>Mar</v>
      </c>
      <c r="I3169" s="69">
        <f t="shared" si="103"/>
        <v>3</v>
      </c>
      <c r="J3169" s="69" t="str">
        <f>INDEX(Cheat_Sheet!B:B,MATCH(Table1[[#This Row],[Event]],Cheat_Sheet!A:A,0))</f>
        <v>Audit</v>
      </c>
      <c r="K3169" s="69" t="str">
        <f>INDEX('Loc Dir'!N:N,MATCH(Table1[[#This Row],[Store]],'Loc Dir'!A:A,0))</f>
        <v>PA</v>
      </c>
      <c r="L3169" s="69" t="str">
        <f>INDEX('Loc Dir'!K:K,MATCH(Table1[[#This Row],[Store]],'Loc Dir'!A:A,0))</f>
        <v>BRIDGEVILLE</v>
      </c>
      <c r="M3169" s="69" t="str">
        <f>IF(INDEX('Loc Dir'!D:D,MATCH(Table1[[#This Row],[Store]],'Loc Dir'!A:A,0))="Corp Run","Corp","Fran")</f>
        <v>Fran</v>
      </c>
      <c r="N3169" s="69" t="str">
        <f>INDEX('Loc Dir'!C:C,MATCH(Table1[[#This Row],[Store]],'Loc Dir'!A:A,0))</f>
        <v>A</v>
      </c>
      <c r="O3169" s="69">
        <f>INDEX('Loc Dir'!Q:Q,MATCH(Table1[[#This Row],[Store]],'Loc Dir'!A:A,0))</f>
        <v>702533</v>
      </c>
      <c r="P3169" s="69" t="str">
        <f>INDEX('Loc Dir'!R:R,MATCH(Table1[[#This Row],[Store]],'Loc Dir'!A:A,0))</f>
        <v>APPALACHIA</v>
      </c>
      <c r="Q3169" s="69" t="str">
        <f>INDEX('Loc Dir'!U:U,MATCH(Table1[[#This Row],[Store]],'Loc Dir'!A:A,0))</f>
        <v>LIBERTY</v>
      </c>
      <c r="R31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69" s="69" t="str">
        <f>INDEX('Loc Dir'!AA:AA,MATCH(Table1[[#This Row],[Store]],'Loc Dir'!A:A,0))</f>
        <v>Nancy Tabeek</v>
      </c>
      <c r="T3169" s="69" t="str">
        <f>INDEX('Loc Dir'!H:H,MATCH(Table1[[#This Row],[Store]],'Loc Dir'!A:A,0))</f>
        <v>Michelle L Keister</v>
      </c>
      <c r="U3169" s="70" t="str">
        <f>IF(ISERROR(INDEX('ASI2 Stores List'!$E:$E,MATCH(Table1[[#This Row],[Store]]&amp;INT(Table1[[#This Row],[Date]]),'ASI2 Stores List'!$N:$N,0))),"","Yes")</f>
        <v/>
      </c>
      <c r="V3169" s="69"/>
    </row>
    <row r="3170" spans="1:22" x14ac:dyDescent="0.25">
      <c r="A3170" t="s">
        <v>57541</v>
      </c>
      <c r="B3170" s="6" t="s">
        <v>61130</v>
      </c>
      <c r="C3170">
        <v>36136</v>
      </c>
      <c r="D3170" s="70">
        <v>44244</v>
      </c>
      <c r="E3170" t="s">
        <v>16</v>
      </c>
      <c r="F3170">
        <v>92</v>
      </c>
      <c r="G3170" t="s">
        <v>57540</v>
      </c>
      <c r="H3170" t="str">
        <f t="shared" si="102"/>
        <v>Feb</v>
      </c>
      <c r="I3170" s="69">
        <f t="shared" si="103"/>
        <v>3</v>
      </c>
      <c r="J3170" s="69" t="str">
        <f>INDEX(Cheat_Sheet!B:B,MATCH(Table1[[#This Row],[Event]],Cheat_Sheet!A:A,0))</f>
        <v>Audit</v>
      </c>
      <c r="K3170" s="69" t="str">
        <f>INDEX('Loc Dir'!N:N,MATCH(Table1[[#This Row],[Store]],'Loc Dir'!A:A,0))</f>
        <v>PA</v>
      </c>
      <c r="L3170" s="69" t="str">
        <f>INDEX('Loc Dir'!K:K,MATCH(Table1[[#This Row],[Store]],'Loc Dir'!A:A,0))</f>
        <v>BEAVER</v>
      </c>
      <c r="M3170" s="69" t="str">
        <f>IF(INDEX('Loc Dir'!D:D,MATCH(Table1[[#This Row],[Store]],'Loc Dir'!A:A,0))="Corp Run","Corp","Fran")</f>
        <v>Fran</v>
      </c>
      <c r="N3170" s="69" t="str">
        <f>INDEX('Loc Dir'!C:C,MATCH(Table1[[#This Row],[Store]],'Loc Dir'!A:A,0))</f>
        <v>A</v>
      </c>
      <c r="O3170" s="69">
        <f>INDEX('Loc Dir'!Q:Q,MATCH(Table1[[#This Row],[Store]],'Loc Dir'!A:A,0))</f>
        <v>702533</v>
      </c>
      <c r="P3170" s="69" t="str">
        <f>INDEX('Loc Dir'!R:R,MATCH(Table1[[#This Row],[Store]],'Loc Dir'!A:A,0))</f>
        <v>APPALACHIA</v>
      </c>
      <c r="Q3170" s="69" t="str">
        <f>INDEX('Loc Dir'!U:U,MATCH(Table1[[#This Row],[Store]],'Loc Dir'!A:A,0))</f>
        <v>LIBERTY</v>
      </c>
      <c r="R31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70" s="69" t="str">
        <f>INDEX('Loc Dir'!AA:AA,MATCH(Table1[[#This Row],[Store]],'Loc Dir'!A:A,0))</f>
        <v>Nancy Tabeek</v>
      </c>
      <c r="T3170" s="69" t="str">
        <f>INDEX('Loc Dir'!H:H,MATCH(Table1[[#This Row],[Store]],'Loc Dir'!A:A,0))</f>
        <v>Benjamin D Getty</v>
      </c>
      <c r="U3170" s="70" t="str">
        <f>IF(ISERROR(INDEX('ASI2 Stores List'!$E:$E,MATCH(Table1[[#This Row],[Store]]&amp;INT(Table1[[#This Row],[Date]]),'ASI2 Stores List'!$N:$N,0))),"","Yes")</f>
        <v/>
      </c>
      <c r="V3170" s="69"/>
    </row>
    <row r="3171" spans="1:22" x14ac:dyDescent="0.25">
      <c r="A3171" t="s">
        <v>57541</v>
      </c>
      <c r="B3171" s="6" t="s">
        <v>61130</v>
      </c>
      <c r="C3171">
        <v>36140</v>
      </c>
      <c r="D3171" s="70">
        <v>44211</v>
      </c>
      <c r="E3171" t="s">
        <v>16</v>
      </c>
      <c r="F3171">
        <v>92</v>
      </c>
      <c r="G3171" t="s">
        <v>57540</v>
      </c>
      <c r="H3171" t="str">
        <f t="shared" si="102"/>
        <v>Jan</v>
      </c>
      <c r="I3171" s="69">
        <f t="shared" si="103"/>
        <v>3</v>
      </c>
      <c r="J3171" s="69" t="str">
        <f>INDEX(Cheat_Sheet!B:B,MATCH(Table1[[#This Row],[Event]],Cheat_Sheet!A:A,0))</f>
        <v>Audit</v>
      </c>
      <c r="K3171" s="69" t="str">
        <f>INDEX('Loc Dir'!N:N,MATCH(Table1[[#This Row],[Store]],'Loc Dir'!A:A,0))</f>
        <v>PA</v>
      </c>
      <c r="L3171" s="69" t="str">
        <f>INDEX('Loc Dir'!K:K,MATCH(Table1[[#This Row],[Store]],'Loc Dir'!A:A,0))</f>
        <v>PITTSBURGH</v>
      </c>
      <c r="M3171" s="69" t="str">
        <f>IF(INDEX('Loc Dir'!D:D,MATCH(Table1[[#This Row],[Store]],'Loc Dir'!A:A,0))="Corp Run","Corp","Fran")</f>
        <v>Fran</v>
      </c>
      <c r="N3171" s="69" t="str">
        <f>INDEX('Loc Dir'!C:C,MATCH(Table1[[#This Row],[Store]],'Loc Dir'!A:A,0))</f>
        <v>A</v>
      </c>
      <c r="O3171" s="69">
        <f>INDEX('Loc Dir'!Q:Q,MATCH(Table1[[#This Row],[Store]],'Loc Dir'!A:A,0))</f>
        <v>702533</v>
      </c>
      <c r="P3171" s="69" t="str">
        <f>INDEX('Loc Dir'!R:R,MATCH(Table1[[#This Row],[Store]],'Loc Dir'!A:A,0))</f>
        <v>APPALACHIA</v>
      </c>
      <c r="Q3171" s="69" t="str">
        <f>INDEX('Loc Dir'!U:U,MATCH(Table1[[#This Row],[Store]],'Loc Dir'!A:A,0))</f>
        <v>LIBERTY</v>
      </c>
      <c r="R31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71" s="69" t="str">
        <f>INDEX('Loc Dir'!AA:AA,MATCH(Table1[[#This Row],[Store]],'Loc Dir'!A:A,0))</f>
        <v>Nancy Tabeek</v>
      </c>
      <c r="T3171" s="69" t="str">
        <f>INDEX('Loc Dir'!H:H,MATCH(Table1[[#This Row],[Store]],'Loc Dir'!A:A,0))</f>
        <v>Charles R Krause</v>
      </c>
      <c r="U3171" s="70" t="str">
        <f>IF(ISERROR(INDEX('ASI2 Stores List'!$E:$E,MATCH(Table1[[#This Row],[Store]]&amp;INT(Table1[[#This Row],[Date]]),'ASI2 Stores List'!$N:$N,0))),"","Yes")</f>
        <v/>
      </c>
      <c r="V3171" s="69"/>
    </row>
    <row r="3172" spans="1:22" x14ac:dyDescent="0.25">
      <c r="A3172" t="s">
        <v>57541</v>
      </c>
      <c r="B3172" s="6" t="s">
        <v>61130</v>
      </c>
      <c r="C3172">
        <v>36142</v>
      </c>
      <c r="D3172" s="70">
        <v>44244</v>
      </c>
      <c r="E3172" t="s">
        <v>20</v>
      </c>
      <c r="F3172">
        <v>92</v>
      </c>
      <c r="G3172" t="s">
        <v>57540</v>
      </c>
      <c r="H3172" t="str">
        <f t="shared" si="102"/>
        <v>Feb</v>
      </c>
      <c r="I3172" s="69">
        <f t="shared" si="103"/>
        <v>3</v>
      </c>
      <c r="J3172" s="69" t="str">
        <f>INDEX(Cheat_Sheet!B:B,MATCH(Table1[[#This Row],[Event]],Cheat_Sheet!A:A,0))</f>
        <v>Audit</v>
      </c>
      <c r="K3172" s="69" t="str">
        <f>INDEX('Loc Dir'!N:N,MATCH(Table1[[#This Row],[Store]],'Loc Dir'!A:A,0))</f>
        <v>PA</v>
      </c>
      <c r="L3172" s="69" t="str">
        <f>INDEX('Loc Dir'!K:K,MATCH(Table1[[#This Row],[Store]],'Loc Dir'!A:A,0))</f>
        <v>MARS</v>
      </c>
      <c r="M3172" s="69" t="str">
        <f>IF(INDEX('Loc Dir'!D:D,MATCH(Table1[[#This Row],[Store]],'Loc Dir'!A:A,0))="Corp Run","Corp","Fran")</f>
        <v>Fran</v>
      </c>
      <c r="N3172" s="69" t="str">
        <f>INDEX('Loc Dir'!C:C,MATCH(Table1[[#This Row],[Store]],'Loc Dir'!A:A,0))</f>
        <v>A</v>
      </c>
      <c r="O3172" s="69">
        <f>INDEX('Loc Dir'!Q:Q,MATCH(Table1[[#This Row],[Store]],'Loc Dir'!A:A,0))</f>
        <v>702533</v>
      </c>
      <c r="P3172" s="69" t="str">
        <f>INDEX('Loc Dir'!R:R,MATCH(Table1[[#This Row],[Store]],'Loc Dir'!A:A,0))</f>
        <v>APPALACHIA</v>
      </c>
      <c r="Q3172" s="69" t="str">
        <f>INDEX('Loc Dir'!U:U,MATCH(Table1[[#This Row],[Store]],'Loc Dir'!A:A,0))</f>
        <v>LIBERTY</v>
      </c>
      <c r="R31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72" s="69" t="str">
        <f>INDEX('Loc Dir'!AA:AA,MATCH(Table1[[#This Row],[Store]],'Loc Dir'!A:A,0))</f>
        <v>Nancy Tabeek</v>
      </c>
      <c r="T3172" s="69" t="str">
        <f>INDEX('Loc Dir'!H:H,MATCH(Table1[[#This Row],[Store]],'Loc Dir'!A:A,0))</f>
        <v>Benjamin D Getty</v>
      </c>
      <c r="U3172" s="70" t="str">
        <f>IF(ISERROR(INDEX('ASI2 Stores List'!$E:$E,MATCH(Table1[[#This Row],[Store]]&amp;INT(Table1[[#This Row],[Date]]),'ASI2 Stores List'!$N:$N,0))),"","Yes")</f>
        <v/>
      </c>
      <c r="V3172" s="69"/>
    </row>
    <row r="3173" spans="1:22" x14ac:dyDescent="0.25">
      <c r="A3173" t="s">
        <v>57541</v>
      </c>
      <c r="B3173" s="6" t="s">
        <v>61130</v>
      </c>
      <c r="C3173">
        <v>36143</v>
      </c>
      <c r="D3173" s="70">
        <v>44281</v>
      </c>
      <c r="E3173" t="s">
        <v>20</v>
      </c>
      <c r="F3173">
        <v>92</v>
      </c>
      <c r="G3173" t="s">
        <v>57540</v>
      </c>
      <c r="H3173" t="str">
        <f t="shared" si="102"/>
        <v>Mar</v>
      </c>
      <c r="I3173" s="69">
        <f t="shared" si="103"/>
        <v>4</v>
      </c>
      <c r="J3173" s="69" t="str">
        <f>INDEX(Cheat_Sheet!B:B,MATCH(Table1[[#This Row],[Event]],Cheat_Sheet!A:A,0))</f>
        <v>Audit</v>
      </c>
      <c r="K3173" s="69" t="str">
        <f>INDEX('Loc Dir'!N:N,MATCH(Table1[[#This Row],[Store]],'Loc Dir'!A:A,0))</f>
        <v>PA</v>
      </c>
      <c r="L3173" s="69" t="str">
        <f>INDEX('Loc Dir'!K:K,MATCH(Table1[[#This Row],[Store]],'Loc Dir'!A:A,0))</f>
        <v>PITTSBURGH</v>
      </c>
      <c r="M3173" s="69" t="str">
        <f>IF(INDEX('Loc Dir'!D:D,MATCH(Table1[[#This Row],[Store]],'Loc Dir'!A:A,0))="Corp Run","Corp","Fran")</f>
        <v>Fran</v>
      </c>
      <c r="N3173" s="69" t="str">
        <f>INDEX('Loc Dir'!C:C,MATCH(Table1[[#This Row],[Store]],'Loc Dir'!A:A,0))</f>
        <v>A</v>
      </c>
      <c r="O3173" s="69">
        <f>INDEX('Loc Dir'!Q:Q,MATCH(Table1[[#This Row],[Store]],'Loc Dir'!A:A,0))</f>
        <v>702533</v>
      </c>
      <c r="P3173" s="69" t="str">
        <f>INDEX('Loc Dir'!R:R,MATCH(Table1[[#This Row],[Store]],'Loc Dir'!A:A,0))</f>
        <v>APPALACHIA</v>
      </c>
      <c r="Q3173" s="69" t="str">
        <f>INDEX('Loc Dir'!U:U,MATCH(Table1[[#This Row],[Store]],'Loc Dir'!A:A,0))</f>
        <v>LIBERTY</v>
      </c>
      <c r="R31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73" s="69" t="str">
        <f>INDEX('Loc Dir'!AA:AA,MATCH(Table1[[#This Row],[Store]],'Loc Dir'!A:A,0))</f>
        <v>Nancy Tabeek</v>
      </c>
      <c r="T3173" s="69" t="str">
        <f>INDEX('Loc Dir'!H:H,MATCH(Table1[[#This Row],[Store]],'Loc Dir'!A:A,0))</f>
        <v>Charles R Krause</v>
      </c>
      <c r="U3173" s="70" t="str">
        <f>IF(ISERROR(INDEX('ASI2 Stores List'!$E:$E,MATCH(Table1[[#This Row],[Store]]&amp;INT(Table1[[#This Row],[Date]]),'ASI2 Stores List'!$N:$N,0))),"","Yes")</f>
        <v/>
      </c>
      <c r="V3173" s="69"/>
    </row>
    <row r="3174" spans="1:22" x14ac:dyDescent="0.25">
      <c r="A3174" t="s">
        <v>57541</v>
      </c>
      <c r="B3174" s="6" t="s">
        <v>61130</v>
      </c>
      <c r="C3174">
        <v>36144</v>
      </c>
      <c r="D3174" s="70">
        <v>44250</v>
      </c>
      <c r="E3174" t="s">
        <v>16</v>
      </c>
      <c r="F3174">
        <v>92</v>
      </c>
      <c r="G3174" t="s">
        <v>57540</v>
      </c>
      <c r="H3174" t="str">
        <f t="shared" si="102"/>
        <v>Feb</v>
      </c>
      <c r="I3174" s="69">
        <f t="shared" si="103"/>
        <v>4</v>
      </c>
      <c r="J3174" s="69" t="str">
        <f>INDEX(Cheat_Sheet!B:B,MATCH(Table1[[#This Row],[Event]],Cheat_Sheet!A:A,0))</f>
        <v>Audit</v>
      </c>
      <c r="K3174" s="69" t="str">
        <f>INDEX('Loc Dir'!N:N,MATCH(Table1[[#This Row],[Store]],'Loc Dir'!A:A,0))</f>
        <v>PA</v>
      </c>
      <c r="L3174" s="69" t="str">
        <f>INDEX('Loc Dir'!K:K,MATCH(Table1[[#This Row],[Store]],'Loc Dir'!A:A,0))</f>
        <v>WARRENDALE</v>
      </c>
      <c r="M3174" s="69" t="str">
        <f>IF(INDEX('Loc Dir'!D:D,MATCH(Table1[[#This Row],[Store]],'Loc Dir'!A:A,0))="Corp Run","Corp","Fran")</f>
        <v>Fran</v>
      </c>
      <c r="N3174" s="69" t="str">
        <f>INDEX('Loc Dir'!C:C,MATCH(Table1[[#This Row],[Store]],'Loc Dir'!A:A,0))</f>
        <v>A</v>
      </c>
      <c r="O3174" s="69">
        <f>INDEX('Loc Dir'!Q:Q,MATCH(Table1[[#This Row],[Store]],'Loc Dir'!A:A,0))</f>
        <v>702533</v>
      </c>
      <c r="P3174" s="69" t="str">
        <f>INDEX('Loc Dir'!R:R,MATCH(Table1[[#This Row],[Store]],'Loc Dir'!A:A,0))</f>
        <v>APPALACHIA</v>
      </c>
      <c r="Q3174" s="69" t="str">
        <f>INDEX('Loc Dir'!U:U,MATCH(Table1[[#This Row],[Store]],'Loc Dir'!A:A,0))</f>
        <v>LIBERTY</v>
      </c>
      <c r="R31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74" s="69" t="str">
        <f>INDEX('Loc Dir'!AA:AA,MATCH(Table1[[#This Row],[Store]],'Loc Dir'!A:A,0))</f>
        <v>Nancy Tabeek</v>
      </c>
      <c r="T3174" s="69" t="str">
        <f>INDEX('Loc Dir'!H:H,MATCH(Table1[[#This Row],[Store]],'Loc Dir'!A:A,0))</f>
        <v>Benjamin D Getty</v>
      </c>
      <c r="U3174" s="70" t="str">
        <f>IF(ISERROR(INDEX('ASI2 Stores List'!$E:$E,MATCH(Table1[[#This Row],[Store]]&amp;INT(Table1[[#This Row],[Date]]),'ASI2 Stores List'!$N:$N,0))),"","Yes")</f>
        <v/>
      </c>
      <c r="V3174" s="69"/>
    </row>
    <row r="3175" spans="1:22" x14ac:dyDescent="0.25">
      <c r="A3175" t="s">
        <v>57541</v>
      </c>
      <c r="B3175" s="6" t="s">
        <v>61130</v>
      </c>
      <c r="C3175">
        <v>36145</v>
      </c>
      <c r="D3175" s="70">
        <v>44274</v>
      </c>
      <c r="E3175" t="s">
        <v>16</v>
      </c>
      <c r="F3175">
        <v>92</v>
      </c>
      <c r="G3175" t="s">
        <v>57540</v>
      </c>
      <c r="H3175" t="str">
        <f t="shared" si="102"/>
        <v>Mar</v>
      </c>
      <c r="I3175" s="69">
        <f t="shared" si="103"/>
        <v>3</v>
      </c>
      <c r="J3175" s="69" t="str">
        <f>INDEX(Cheat_Sheet!B:B,MATCH(Table1[[#This Row],[Event]],Cheat_Sheet!A:A,0))</f>
        <v>Audit</v>
      </c>
      <c r="K3175" s="69" t="str">
        <f>INDEX('Loc Dir'!N:N,MATCH(Table1[[#This Row],[Store]],'Loc Dir'!A:A,0))</f>
        <v>PA</v>
      </c>
      <c r="L3175" s="69" t="str">
        <f>INDEX('Loc Dir'!K:K,MATCH(Table1[[#This Row],[Store]],'Loc Dir'!A:A,0))</f>
        <v>PITTSBURGH</v>
      </c>
      <c r="M3175" s="69" t="str">
        <f>IF(INDEX('Loc Dir'!D:D,MATCH(Table1[[#This Row],[Store]],'Loc Dir'!A:A,0))="Corp Run","Corp","Fran")</f>
        <v>Fran</v>
      </c>
      <c r="N3175" s="69" t="str">
        <f>INDEX('Loc Dir'!C:C,MATCH(Table1[[#This Row],[Store]],'Loc Dir'!A:A,0))</f>
        <v>C</v>
      </c>
      <c r="O3175" s="69">
        <f>INDEX('Loc Dir'!Q:Q,MATCH(Table1[[#This Row],[Store]],'Loc Dir'!A:A,0))</f>
        <v>702533</v>
      </c>
      <c r="P3175" s="69" t="str">
        <f>INDEX('Loc Dir'!R:R,MATCH(Table1[[#This Row],[Store]],'Loc Dir'!A:A,0))</f>
        <v>APPALACHIA</v>
      </c>
      <c r="Q3175" s="69" t="str">
        <f>INDEX('Loc Dir'!U:U,MATCH(Table1[[#This Row],[Store]],'Loc Dir'!A:A,0))</f>
        <v>LIBERTY</v>
      </c>
      <c r="R31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75" s="69" t="str">
        <f>INDEX('Loc Dir'!AA:AA,MATCH(Table1[[#This Row],[Store]],'Loc Dir'!A:A,0))</f>
        <v>Nancy Tabeek</v>
      </c>
      <c r="T3175" s="69" t="str">
        <f>INDEX('Loc Dir'!H:H,MATCH(Table1[[#This Row],[Store]],'Loc Dir'!A:A,0))</f>
        <v>Charles R Krause</v>
      </c>
      <c r="U3175" s="70" t="str">
        <f>IF(ISERROR(INDEX('ASI2 Stores List'!$E:$E,MATCH(Table1[[#This Row],[Store]]&amp;INT(Table1[[#This Row],[Date]]),'ASI2 Stores List'!$N:$N,0))),"","Yes")</f>
        <v/>
      </c>
      <c r="V3175" s="69"/>
    </row>
    <row r="3176" spans="1:22" x14ac:dyDescent="0.25">
      <c r="A3176" t="s">
        <v>57541</v>
      </c>
      <c r="B3176" s="6" t="s">
        <v>61130</v>
      </c>
      <c r="C3176">
        <v>36146</v>
      </c>
      <c r="D3176" s="70">
        <v>44271</v>
      </c>
      <c r="E3176" t="s">
        <v>20</v>
      </c>
      <c r="F3176">
        <v>92</v>
      </c>
      <c r="G3176" t="s">
        <v>57540</v>
      </c>
      <c r="H3176" t="str">
        <f t="shared" si="102"/>
        <v>Mar</v>
      </c>
      <c r="I3176" s="69">
        <f t="shared" si="103"/>
        <v>3</v>
      </c>
      <c r="J3176" s="69" t="str">
        <f>INDEX(Cheat_Sheet!B:B,MATCH(Table1[[#This Row],[Event]],Cheat_Sheet!A:A,0))</f>
        <v>Audit</v>
      </c>
      <c r="K3176" s="69" t="str">
        <f>INDEX('Loc Dir'!N:N,MATCH(Table1[[#This Row],[Store]],'Loc Dir'!A:A,0))</f>
        <v>PA</v>
      </c>
      <c r="L3176" s="69" t="str">
        <f>INDEX('Loc Dir'!K:K,MATCH(Table1[[#This Row],[Store]],'Loc Dir'!A:A,0))</f>
        <v>PITTSBURGH</v>
      </c>
      <c r="M3176" s="69" t="str">
        <f>IF(INDEX('Loc Dir'!D:D,MATCH(Table1[[#This Row],[Store]],'Loc Dir'!A:A,0))="Corp Run","Corp","Fran")</f>
        <v>Fran</v>
      </c>
      <c r="N3176" s="69" t="str">
        <f>INDEX('Loc Dir'!C:C,MATCH(Table1[[#This Row],[Store]],'Loc Dir'!A:A,0))</f>
        <v>A</v>
      </c>
      <c r="O3176" s="69">
        <f>INDEX('Loc Dir'!Q:Q,MATCH(Table1[[#This Row],[Store]],'Loc Dir'!A:A,0))</f>
        <v>702533</v>
      </c>
      <c r="P3176" s="69" t="str">
        <f>INDEX('Loc Dir'!R:R,MATCH(Table1[[#This Row],[Store]],'Loc Dir'!A:A,0))</f>
        <v>APPALACHIA</v>
      </c>
      <c r="Q3176" s="69" t="str">
        <f>INDEX('Loc Dir'!U:U,MATCH(Table1[[#This Row],[Store]],'Loc Dir'!A:A,0))</f>
        <v>LIBERTY</v>
      </c>
      <c r="R31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76" s="69" t="str">
        <f>INDEX('Loc Dir'!AA:AA,MATCH(Table1[[#This Row],[Store]],'Loc Dir'!A:A,0))</f>
        <v>Nancy Tabeek</v>
      </c>
      <c r="T3176" s="69" t="str">
        <f>INDEX('Loc Dir'!H:H,MATCH(Table1[[#This Row],[Store]],'Loc Dir'!A:A,0))</f>
        <v>Charles R Krause</v>
      </c>
      <c r="U3176" s="70" t="str">
        <f>IF(ISERROR(INDEX('ASI2 Stores List'!$E:$E,MATCH(Table1[[#This Row],[Store]]&amp;INT(Table1[[#This Row],[Date]]),'ASI2 Stores List'!$N:$N,0))),"","Yes")</f>
        <v/>
      </c>
      <c r="V3176" s="69"/>
    </row>
    <row r="3177" spans="1:22" x14ac:dyDescent="0.25">
      <c r="A3177" t="s">
        <v>57541</v>
      </c>
      <c r="B3177" s="6" t="s">
        <v>61130</v>
      </c>
      <c r="C3177">
        <v>36148</v>
      </c>
      <c r="D3177" s="70">
        <v>44250</v>
      </c>
      <c r="E3177" t="s">
        <v>20</v>
      </c>
      <c r="F3177">
        <v>92</v>
      </c>
      <c r="G3177" t="s">
        <v>57540</v>
      </c>
      <c r="H3177" t="str">
        <f t="shared" si="102"/>
        <v>Feb</v>
      </c>
      <c r="I3177" s="69">
        <f t="shared" si="103"/>
        <v>4</v>
      </c>
      <c r="J3177" s="69" t="str">
        <f>INDEX(Cheat_Sheet!B:B,MATCH(Table1[[#This Row],[Event]],Cheat_Sheet!A:A,0))</f>
        <v>Audit</v>
      </c>
      <c r="K3177" s="69" t="str">
        <f>INDEX('Loc Dir'!N:N,MATCH(Table1[[#This Row],[Store]],'Loc Dir'!A:A,0))</f>
        <v>PA</v>
      </c>
      <c r="L3177" s="69" t="str">
        <f>INDEX('Loc Dir'!K:K,MATCH(Table1[[#This Row],[Store]],'Loc Dir'!A:A,0))</f>
        <v>CRANBERRY TOWNSHIP</v>
      </c>
      <c r="M3177" s="69" t="str">
        <f>IF(INDEX('Loc Dir'!D:D,MATCH(Table1[[#This Row],[Store]],'Loc Dir'!A:A,0))="Corp Run","Corp","Fran")</f>
        <v>Fran</v>
      </c>
      <c r="N3177" s="69" t="str">
        <f>INDEX('Loc Dir'!C:C,MATCH(Table1[[#This Row],[Store]],'Loc Dir'!A:A,0))</f>
        <v>B</v>
      </c>
      <c r="O3177" s="69">
        <f>INDEX('Loc Dir'!Q:Q,MATCH(Table1[[#This Row],[Store]],'Loc Dir'!A:A,0))</f>
        <v>702533</v>
      </c>
      <c r="P3177" s="69" t="str">
        <f>INDEX('Loc Dir'!R:R,MATCH(Table1[[#This Row],[Store]],'Loc Dir'!A:A,0))</f>
        <v>APPALACHIA</v>
      </c>
      <c r="Q3177" s="69" t="str">
        <f>INDEX('Loc Dir'!U:U,MATCH(Table1[[#This Row],[Store]],'Loc Dir'!A:A,0))</f>
        <v>LIBERTY</v>
      </c>
      <c r="R31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77" s="69" t="str">
        <f>INDEX('Loc Dir'!AA:AA,MATCH(Table1[[#This Row],[Store]],'Loc Dir'!A:A,0))</f>
        <v>Nancy Tabeek</v>
      </c>
      <c r="T3177" s="69" t="str">
        <f>INDEX('Loc Dir'!H:H,MATCH(Table1[[#This Row],[Store]],'Loc Dir'!A:A,0))</f>
        <v>Benjamin D Getty</v>
      </c>
      <c r="U3177" s="70" t="str">
        <f>IF(ISERROR(INDEX('ASI2 Stores List'!$E:$E,MATCH(Table1[[#This Row],[Store]]&amp;INT(Table1[[#This Row],[Date]]),'ASI2 Stores List'!$N:$N,0))),"","Yes")</f>
        <v/>
      </c>
      <c r="V3177" s="69"/>
    </row>
    <row r="3178" spans="1:22" x14ac:dyDescent="0.25">
      <c r="A3178" t="s">
        <v>57541</v>
      </c>
      <c r="B3178" s="6" t="s">
        <v>61130</v>
      </c>
      <c r="C3178">
        <v>36151</v>
      </c>
      <c r="D3178" s="70">
        <v>44217</v>
      </c>
      <c r="E3178" t="s">
        <v>16</v>
      </c>
      <c r="F3178">
        <v>92</v>
      </c>
      <c r="G3178" t="s">
        <v>57540</v>
      </c>
      <c r="H3178" t="str">
        <f t="shared" si="102"/>
        <v>Jan</v>
      </c>
      <c r="I3178" s="69">
        <f t="shared" si="103"/>
        <v>4</v>
      </c>
      <c r="J3178" s="69" t="str">
        <f>INDEX(Cheat_Sheet!B:B,MATCH(Table1[[#This Row],[Event]],Cheat_Sheet!A:A,0))</f>
        <v>Audit</v>
      </c>
      <c r="K3178" s="69" t="str">
        <f>INDEX('Loc Dir'!N:N,MATCH(Table1[[#This Row],[Store]],'Loc Dir'!A:A,0))</f>
        <v>PA</v>
      </c>
      <c r="L3178" s="69" t="str">
        <f>INDEX('Loc Dir'!K:K,MATCH(Table1[[#This Row],[Store]],'Loc Dir'!A:A,0))</f>
        <v>CANONSBURG</v>
      </c>
      <c r="M3178" s="69" t="str">
        <f>IF(INDEX('Loc Dir'!D:D,MATCH(Table1[[#This Row],[Store]],'Loc Dir'!A:A,0))="Corp Run","Corp","Fran")</f>
        <v>Fran</v>
      </c>
      <c r="N3178" s="69" t="str">
        <f>INDEX('Loc Dir'!C:C,MATCH(Table1[[#This Row],[Store]],'Loc Dir'!A:A,0))</f>
        <v>A</v>
      </c>
      <c r="O3178" s="69">
        <f>INDEX('Loc Dir'!Q:Q,MATCH(Table1[[#This Row],[Store]],'Loc Dir'!A:A,0))</f>
        <v>702533</v>
      </c>
      <c r="P3178" s="69" t="str">
        <f>INDEX('Loc Dir'!R:R,MATCH(Table1[[#This Row],[Store]],'Loc Dir'!A:A,0))</f>
        <v>APPALACHIA</v>
      </c>
      <c r="Q3178" s="69" t="str">
        <f>INDEX('Loc Dir'!U:U,MATCH(Table1[[#This Row],[Store]],'Loc Dir'!A:A,0))</f>
        <v>LIBERTY</v>
      </c>
      <c r="R31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78" s="69" t="str">
        <f>INDEX('Loc Dir'!AA:AA,MATCH(Table1[[#This Row],[Store]],'Loc Dir'!A:A,0))</f>
        <v>Nancy Tabeek</v>
      </c>
      <c r="T3178" s="69" t="str">
        <f>INDEX('Loc Dir'!H:H,MATCH(Table1[[#This Row],[Store]],'Loc Dir'!A:A,0))</f>
        <v>Michelle L Keister</v>
      </c>
      <c r="U3178" s="70" t="str">
        <f>IF(ISERROR(INDEX('ASI2 Stores List'!$E:$E,MATCH(Table1[[#This Row],[Store]]&amp;INT(Table1[[#This Row],[Date]]),'ASI2 Stores List'!$N:$N,0))),"","Yes")</f>
        <v/>
      </c>
      <c r="V3178" s="69"/>
    </row>
    <row r="3179" spans="1:22" x14ac:dyDescent="0.25">
      <c r="A3179" t="s">
        <v>57541</v>
      </c>
      <c r="B3179" s="6" t="s">
        <v>61130</v>
      </c>
      <c r="C3179">
        <v>36154</v>
      </c>
      <c r="D3179" s="70">
        <v>44272</v>
      </c>
      <c r="E3179" t="s">
        <v>20</v>
      </c>
      <c r="F3179">
        <v>92</v>
      </c>
      <c r="G3179" t="s">
        <v>57540</v>
      </c>
      <c r="H3179" t="str">
        <f t="shared" si="102"/>
        <v>Mar</v>
      </c>
      <c r="I3179" s="69">
        <f t="shared" si="103"/>
        <v>3</v>
      </c>
      <c r="J3179" s="69" t="str">
        <f>INDEX(Cheat_Sheet!B:B,MATCH(Table1[[#This Row],[Event]],Cheat_Sheet!A:A,0))</f>
        <v>Audit</v>
      </c>
      <c r="K3179" s="69" t="str">
        <f>INDEX('Loc Dir'!N:N,MATCH(Table1[[#This Row],[Store]],'Loc Dir'!A:A,0))</f>
        <v>PA</v>
      </c>
      <c r="L3179" s="69" t="str">
        <f>INDEX('Loc Dir'!K:K,MATCH(Table1[[#This Row],[Store]],'Loc Dir'!A:A,0))</f>
        <v>PITTSBURGH</v>
      </c>
      <c r="M3179" s="69" t="str">
        <f>IF(INDEX('Loc Dir'!D:D,MATCH(Table1[[#This Row],[Store]],'Loc Dir'!A:A,0))="Corp Run","Corp","Fran")</f>
        <v>Fran</v>
      </c>
      <c r="N3179" s="69" t="str">
        <f>INDEX('Loc Dir'!C:C,MATCH(Table1[[#This Row],[Store]],'Loc Dir'!A:A,0))</f>
        <v>B</v>
      </c>
      <c r="O3179" s="69">
        <f>INDEX('Loc Dir'!Q:Q,MATCH(Table1[[#This Row],[Store]],'Loc Dir'!A:A,0))</f>
        <v>702533</v>
      </c>
      <c r="P3179" s="69" t="str">
        <f>INDEX('Loc Dir'!R:R,MATCH(Table1[[#This Row],[Store]],'Loc Dir'!A:A,0))</f>
        <v>APPALACHIA</v>
      </c>
      <c r="Q3179" s="69" t="str">
        <f>INDEX('Loc Dir'!U:U,MATCH(Table1[[#This Row],[Store]],'Loc Dir'!A:A,0))</f>
        <v>LIBERTY</v>
      </c>
      <c r="R31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79" s="69" t="str">
        <f>INDEX('Loc Dir'!AA:AA,MATCH(Table1[[#This Row],[Store]],'Loc Dir'!A:A,0))</f>
        <v>Nancy Tabeek</v>
      </c>
      <c r="T3179" s="69" t="str">
        <f>INDEX('Loc Dir'!H:H,MATCH(Table1[[#This Row],[Store]],'Loc Dir'!A:A,0))</f>
        <v>Benjamin D Getty</v>
      </c>
      <c r="U3179" s="70" t="str">
        <f>IF(ISERROR(INDEX('ASI2 Stores List'!$E:$E,MATCH(Table1[[#This Row],[Store]]&amp;INT(Table1[[#This Row],[Date]]),'ASI2 Stores List'!$N:$N,0))),"","Yes")</f>
        <v/>
      </c>
      <c r="V3179" s="69"/>
    </row>
    <row r="3180" spans="1:22" x14ac:dyDescent="0.25">
      <c r="A3180" t="s">
        <v>57541</v>
      </c>
      <c r="B3180" s="6" t="s">
        <v>61130</v>
      </c>
      <c r="C3180">
        <v>36157</v>
      </c>
      <c r="D3180" s="70">
        <v>44259</v>
      </c>
      <c r="E3180" t="s">
        <v>20</v>
      </c>
      <c r="F3180">
        <v>92</v>
      </c>
      <c r="G3180" t="s">
        <v>57540</v>
      </c>
      <c r="H3180" t="str">
        <f t="shared" si="102"/>
        <v>Mar</v>
      </c>
      <c r="I3180" s="69">
        <f t="shared" si="103"/>
        <v>1</v>
      </c>
      <c r="J3180" s="69" t="str">
        <f>INDEX(Cheat_Sheet!B:B,MATCH(Table1[[#This Row],[Event]],Cheat_Sheet!A:A,0))</f>
        <v>Audit</v>
      </c>
      <c r="K3180" s="69" t="str">
        <f>INDEX('Loc Dir'!N:N,MATCH(Table1[[#This Row],[Store]],'Loc Dir'!A:A,0))</f>
        <v>PA</v>
      </c>
      <c r="L3180" s="69" t="str">
        <f>INDEX('Loc Dir'!K:K,MATCH(Table1[[#This Row],[Store]],'Loc Dir'!A:A,0))</f>
        <v>NEW EAGLE</v>
      </c>
      <c r="M3180" s="69" t="str">
        <f>IF(INDEX('Loc Dir'!D:D,MATCH(Table1[[#This Row],[Store]],'Loc Dir'!A:A,0))="Corp Run","Corp","Fran")</f>
        <v>Fran</v>
      </c>
      <c r="N3180" s="69" t="str">
        <f>INDEX('Loc Dir'!C:C,MATCH(Table1[[#This Row],[Store]],'Loc Dir'!A:A,0))</f>
        <v>A</v>
      </c>
      <c r="O3180" s="69">
        <f>INDEX('Loc Dir'!Q:Q,MATCH(Table1[[#This Row],[Store]],'Loc Dir'!A:A,0))</f>
        <v>702533</v>
      </c>
      <c r="P3180" s="69" t="str">
        <f>INDEX('Loc Dir'!R:R,MATCH(Table1[[#This Row],[Store]],'Loc Dir'!A:A,0))</f>
        <v>APPALACHIA</v>
      </c>
      <c r="Q3180" s="69" t="str">
        <f>INDEX('Loc Dir'!U:U,MATCH(Table1[[#This Row],[Store]],'Loc Dir'!A:A,0))</f>
        <v>LIBERTY</v>
      </c>
      <c r="R31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80" s="69" t="str">
        <f>INDEX('Loc Dir'!AA:AA,MATCH(Table1[[#This Row],[Store]],'Loc Dir'!A:A,0))</f>
        <v>Nancy Tabeek</v>
      </c>
      <c r="T3180" s="69" t="str">
        <f>INDEX('Loc Dir'!H:H,MATCH(Table1[[#This Row],[Store]],'Loc Dir'!A:A,0))</f>
        <v>Michelle L Keister</v>
      </c>
      <c r="U3180" s="70" t="str">
        <f>IF(ISERROR(INDEX('ASI2 Stores List'!$E:$E,MATCH(Table1[[#This Row],[Store]]&amp;INT(Table1[[#This Row],[Date]]),'ASI2 Stores List'!$N:$N,0))),"","Yes")</f>
        <v/>
      </c>
      <c r="V3180" s="69"/>
    </row>
    <row r="3181" spans="1:22" x14ac:dyDescent="0.25">
      <c r="A3181" t="s">
        <v>57541</v>
      </c>
      <c r="B3181" s="6" t="s">
        <v>61130</v>
      </c>
      <c r="C3181">
        <v>36158</v>
      </c>
      <c r="D3181" s="70">
        <v>44215</v>
      </c>
      <c r="E3181" t="s">
        <v>20</v>
      </c>
      <c r="F3181">
        <v>92</v>
      </c>
      <c r="G3181" t="s">
        <v>57540</v>
      </c>
      <c r="H3181" t="str">
        <f t="shared" si="102"/>
        <v>Jan</v>
      </c>
      <c r="I3181" s="69">
        <f t="shared" si="103"/>
        <v>4</v>
      </c>
      <c r="J3181" s="69" t="str">
        <f>INDEX(Cheat_Sheet!B:B,MATCH(Table1[[#This Row],[Event]],Cheat_Sheet!A:A,0))</f>
        <v>Audit</v>
      </c>
      <c r="K3181" s="69" t="str">
        <f>INDEX('Loc Dir'!N:N,MATCH(Table1[[#This Row],[Store]],'Loc Dir'!A:A,0))</f>
        <v>PA</v>
      </c>
      <c r="L3181" s="69" t="str">
        <f>INDEX('Loc Dir'!K:K,MATCH(Table1[[#This Row],[Store]],'Loc Dir'!A:A,0))</f>
        <v>WEST MIFFLIN</v>
      </c>
      <c r="M3181" s="69" t="str">
        <f>IF(INDEX('Loc Dir'!D:D,MATCH(Table1[[#This Row],[Store]],'Loc Dir'!A:A,0))="Corp Run","Corp","Fran")</f>
        <v>Fran</v>
      </c>
      <c r="N3181" s="69" t="str">
        <f>INDEX('Loc Dir'!C:C,MATCH(Table1[[#This Row],[Store]],'Loc Dir'!A:A,0))</f>
        <v>A</v>
      </c>
      <c r="O3181" s="69">
        <f>INDEX('Loc Dir'!Q:Q,MATCH(Table1[[#This Row],[Store]],'Loc Dir'!A:A,0))</f>
        <v>702533</v>
      </c>
      <c r="P3181" s="69" t="str">
        <f>INDEX('Loc Dir'!R:R,MATCH(Table1[[#This Row],[Store]],'Loc Dir'!A:A,0))</f>
        <v>APPALACHIA</v>
      </c>
      <c r="Q3181" s="69" t="str">
        <f>INDEX('Loc Dir'!U:U,MATCH(Table1[[#This Row],[Store]],'Loc Dir'!A:A,0))</f>
        <v>LIBERTY</v>
      </c>
      <c r="R31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81" s="69" t="str">
        <f>INDEX('Loc Dir'!AA:AA,MATCH(Table1[[#This Row],[Store]],'Loc Dir'!A:A,0))</f>
        <v>Nancy Tabeek</v>
      </c>
      <c r="T3181" s="69" t="str">
        <f>INDEX('Loc Dir'!H:H,MATCH(Table1[[#This Row],[Store]],'Loc Dir'!A:A,0))</f>
        <v>Benjamin D Getty</v>
      </c>
      <c r="U3181" s="70" t="str">
        <f>IF(ISERROR(INDEX('ASI2 Stores List'!$E:$E,MATCH(Table1[[#This Row],[Store]]&amp;INT(Table1[[#This Row],[Date]]),'ASI2 Stores List'!$N:$N,0))),"","Yes")</f>
        <v/>
      </c>
      <c r="V3181" s="69"/>
    </row>
    <row r="3182" spans="1:22" x14ac:dyDescent="0.25">
      <c r="A3182" t="s">
        <v>57541</v>
      </c>
      <c r="B3182" s="6" t="s">
        <v>61130</v>
      </c>
      <c r="C3182">
        <v>36159</v>
      </c>
      <c r="D3182" s="70">
        <v>44222</v>
      </c>
      <c r="E3182" t="s">
        <v>20</v>
      </c>
      <c r="F3182">
        <v>92</v>
      </c>
      <c r="G3182" t="s">
        <v>57540</v>
      </c>
      <c r="H3182" t="str">
        <f t="shared" si="102"/>
        <v>Jan</v>
      </c>
      <c r="I3182" s="69">
        <f t="shared" si="103"/>
        <v>5</v>
      </c>
      <c r="J3182" s="69" t="str">
        <f>INDEX(Cheat_Sheet!B:B,MATCH(Table1[[#This Row],[Event]],Cheat_Sheet!A:A,0))</f>
        <v>Audit</v>
      </c>
      <c r="K3182" s="69" t="str">
        <f>INDEX('Loc Dir'!N:N,MATCH(Table1[[#This Row],[Store]],'Loc Dir'!A:A,0))</f>
        <v>PA</v>
      </c>
      <c r="L3182" s="69" t="str">
        <f>INDEX('Loc Dir'!K:K,MATCH(Table1[[#This Row],[Store]],'Loc Dir'!A:A,0))</f>
        <v>GIBSONIA</v>
      </c>
      <c r="M3182" s="69" t="str">
        <f>IF(INDEX('Loc Dir'!D:D,MATCH(Table1[[#This Row],[Store]],'Loc Dir'!A:A,0))="Corp Run","Corp","Fran")</f>
        <v>Fran</v>
      </c>
      <c r="N3182" s="69" t="str">
        <f>INDEX('Loc Dir'!C:C,MATCH(Table1[[#This Row],[Store]],'Loc Dir'!A:A,0))</f>
        <v>A</v>
      </c>
      <c r="O3182" s="69">
        <f>INDEX('Loc Dir'!Q:Q,MATCH(Table1[[#This Row],[Store]],'Loc Dir'!A:A,0))</f>
        <v>702533</v>
      </c>
      <c r="P3182" s="69" t="str">
        <f>INDEX('Loc Dir'!R:R,MATCH(Table1[[#This Row],[Store]],'Loc Dir'!A:A,0))</f>
        <v>APPALACHIA</v>
      </c>
      <c r="Q3182" s="69" t="str">
        <f>INDEX('Loc Dir'!U:U,MATCH(Table1[[#This Row],[Store]],'Loc Dir'!A:A,0))</f>
        <v>LIBERTY</v>
      </c>
      <c r="R31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82" s="69" t="str">
        <f>INDEX('Loc Dir'!AA:AA,MATCH(Table1[[#This Row],[Store]],'Loc Dir'!A:A,0))</f>
        <v>Nancy Tabeek</v>
      </c>
      <c r="T3182" s="69" t="str">
        <f>INDEX('Loc Dir'!H:H,MATCH(Table1[[#This Row],[Store]],'Loc Dir'!A:A,0))</f>
        <v>Charles R Krause</v>
      </c>
      <c r="U3182" s="70" t="str">
        <f>IF(ISERROR(INDEX('ASI2 Stores List'!$E:$E,MATCH(Table1[[#This Row],[Store]]&amp;INT(Table1[[#This Row],[Date]]),'ASI2 Stores List'!$N:$N,0))),"","Yes")</f>
        <v/>
      </c>
      <c r="V3182" s="69"/>
    </row>
    <row r="3183" spans="1:22" x14ac:dyDescent="0.25">
      <c r="A3183" t="s">
        <v>57541</v>
      </c>
      <c r="B3183" s="6" t="s">
        <v>61130</v>
      </c>
      <c r="C3183">
        <v>36161</v>
      </c>
      <c r="D3183" s="70">
        <v>44224</v>
      </c>
      <c r="E3183" t="s">
        <v>16</v>
      </c>
      <c r="F3183">
        <v>100</v>
      </c>
      <c r="G3183" t="s">
        <v>57540</v>
      </c>
      <c r="H3183" t="str">
        <f t="shared" si="102"/>
        <v>Jan</v>
      </c>
      <c r="I3183" s="69">
        <f t="shared" si="103"/>
        <v>5</v>
      </c>
      <c r="J3183" s="69" t="str">
        <f>INDEX(Cheat_Sheet!B:B,MATCH(Table1[[#This Row],[Event]],Cheat_Sheet!A:A,0))</f>
        <v>Audit</v>
      </c>
      <c r="K3183" s="69" t="str">
        <f>INDEX('Loc Dir'!N:N,MATCH(Table1[[#This Row],[Store]],'Loc Dir'!A:A,0))</f>
        <v>MD</v>
      </c>
      <c r="L3183" s="69" t="str">
        <f>INDEX('Loc Dir'!K:K,MATCH(Table1[[#This Row],[Store]],'Loc Dir'!A:A,0))</f>
        <v>FROSTBURG</v>
      </c>
      <c r="M3183" s="69" t="str">
        <f>IF(INDEX('Loc Dir'!D:D,MATCH(Table1[[#This Row],[Store]],'Loc Dir'!A:A,0))="Corp Run","Corp","Fran")</f>
        <v>Fran</v>
      </c>
      <c r="N3183" s="69" t="str">
        <f>INDEX('Loc Dir'!C:C,MATCH(Table1[[#This Row],[Store]],'Loc Dir'!A:A,0))</f>
        <v>A</v>
      </c>
      <c r="O3183" s="69">
        <f>INDEX('Loc Dir'!Q:Q,MATCH(Table1[[#This Row],[Store]],'Loc Dir'!A:A,0))</f>
        <v>702533</v>
      </c>
      <c r="P3183" s="69" t="str">
        <f>INDEX('Loc Dir'!R:R,MATCH(Table1[[#This Row],[Store]],'Loc Dir'!A:A,0))</f>
        <v>APPALACHIA</v>
      </c>
      <c r="Q3183" s="69" t="str">
        <f>INDEX('Loc Dir'!U:U,MATCH(Table1[[#This Row],[Store]],'Loc Dir'!A:A,0))</f>
        <v>LIBERTY</v>
      </c>
      <c r="R31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83" s="69" t="str">
        <f>INDEX('Loc Dir'!AA:AA,MATCH(Table1[[#This Row],[Store]],'Loc Dir'!A:A,0))</f>
        <v>Nancy Tabeek</v>
      </c>
      <c r="T3183" s="69" t="str">
        <f>INDEX('Loc Dir'!H:H,MATCH(Table1[[#This Row],[Store]],'Loc Dir'!A:A,0))</f>
        <v>Linda L Kimble</v>
      </c>
      <c r="U3183" s="70" t="str">
        <f>IF(ISERROR(INDEX('ASI2 Stores List'!$E:$E,MATCH(Table1[[#This Row],[Store]]&amp;INT(Table1[[#This Row],[Date]]),'ASI2 Stores List'!$N:$N,0))),"","Yes")</f>
        <v/>
      </c>
      <c r="V3183" s="69"/>
    </row>
    <row r="3184" spans="1:22" x14ac:dyDescent="0.25">
      <c r="A3184" t="s">
        <v>57541</v>
      </c>
      <c r="B3184" s="6" t="s">
        <v>61130</v>
      </c>
      <c r="C3184">
        <v>36162</v>
      </c>
      <c r="D3184" s="70">
        <v>44223</v>
      </c>
      <c r="E3184" t="s">
        <v>16</v>
      </c>
      <c r="F3184">
        <v>100</v>
      </c>
      <c r="G3184" t="s">
        <v>57540</v>
      </c>
      <c r="H3184" t="str">
        <f t="shared" si="102"/>
        <v>Jan</v>
      </c>
      <c r="I3184" s="69">
        <f t="shared" si="103"/>
        <v>5</v>
      </c>
      <c r="J3184" s="69" t="str">
        <f>INDEX(Cheat_Sheet!B:B,MATCH(Table1[[#This Row],[Event]],Cheat_Sheet!A:A,0))</f>
        <v>Audit</v>
      </c>
      <c r="K3184" s="69" t="str">
        <f>INDEX('Loc Dir'!N:N,MATCH(Table1[[#This Row],[Store]],'Loc Dir'!A:A,0))</f>
        <v>MD</v>
      </c>
      <c r="L3184" s="69" t="str">
        <f>INDEX('Loc Dir'!K:K,MATCH(Table1[[#This Row],[Store]],'Loc Dir'!A:A,0))</f>
        <v>OAKLAND</v>
      </c>
      <c r="M3184" s="69" t="str">
        <f>IF(INDEX('Loc Dir'!D:D,MATCH(Table1[[#This Row],[Store]],'Loc Dir'!A:A,0))="Corp Run","Corp","Fran")</f>
        <v>Fran</v>
      </c>
      <c r="N3184" s="69" t="str">
        <f>INDEX('Loc Dir'!C:C,MATCH(Table1[[#This Row],[Store]],'Loc Dir'!A:A,0))</f>
        <v>A</v>
      </c>
      <c r="O3184" s="69">
        <f>INDEX('Loc Dir'!Q:Q,MATCH(Table1[[#This Row],[Store]],'Loc Dir'!A:A,0))</f>
        <v>702533</v>
      </c>
      <c r="P3184" s="69" t="str">
        <f>INDEX('Loc Dir'!R:R,MATCH(Table1[[#This Row],[Store]],'Loc Dir'!A:A,0))</f>
        <v>APPALACHIA</v>
      </c>
      <c r="Q3184" s="69" t="str">
        <f>INDEX('Loc Dir'!U:U,MATCH(Table1[[#This Row],[Store]],'Loc Dir'!A:A,0))</f>
        <v>LIBERTY</v>
      </c>
      <c r="R31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84" s="69" t="str">
        <f>INDEX('Loc Dir'!AA:AA,MATCH(Table1[[#This Row],[Store]],'Loc Dir'!A:A,0))</f>
        <v>Nancy Tabeek</v>
      </c>
      <c r="T3184" s="69" t="str">
        <f>INDEX('Loc Dir'!H:H,MATCH(Table1[[#This Row],[Store]],'Loc Dir'!A:A,0))</f>
        <v>Gary W Taylor</v>
      </c>
      <c r="U3184" s="70" t="str">
        <f>IF(ISERROR(INDEX('ASI2 Stores List'!$E:$E,MATCH(Table1[[#This Row],[Store]]&amp;INT(Table1[[#This Row],[Date]]),'ASI2 Stores List'!$N:$N,0))),"","Yes")</f>
        <v/>
      </c>
      <c r="V3184" s="69"/>
    </row>
    <row r="3185" spans="1:22" x14ac:dyDescent="0.25">
      <c r="A3185" t="s">
        <v>57541</v>
      </c>
      <c r="B3185" s="6" t="s">
        <v>61130</v>
      </c>
      <c r="C3185">
        <v>36163</v>
      </c>
      <c r="D3185" s="70">
        <v>44253</v>
      </c>
      <c r="E3185" t="s">
        <v>16</v>
      </c>
      <c r="F3185">
        <v>100</v>
      </c>
      <c r="G3185" t="s">
        <v>57540</v>
      </c>
      <c r="H3185" t="str">
        <f t="shared" si="102"/>
        <v>Feb</v>
      </c>
      <c r="I3185" s="69">
        <f t="shared" si="103"/>
        <v>4</v>
      </c>
      <c r="J3185" s="69" t="str">
        <f>INDEX(Cheat_Sheet!B:B,MATCH(Table1[[#This Row],[Event]],Cheat_Sheet!A:A,0))</f>
        <v>Audit</v>
      </c>
      <c r="K3185" s="69" t="str">
        <f>INDEX('Loc Dir'!N:N,MATCH(Table1[[#This Row],[Store]],'Loc Dir'!A:A,0))</f>
        <v>MD</v>
      </c>
      <c r="L3185" s="69" t="str">
        <f>INDEX('Loc Dir'!K:K,MATCH(Table1[[#This Row],[Store]],'Loc Dir'!A:A,0))</f>
        <v>GRANTSVILLE</v>
      </c>
      <c r="M3185" s="69" t="str">
        <f>IF(INDEX('Loc Dir'!D:D,MATCH(Table1[[#This Row],[Store]],'Loc Dir'!A:A,0))="Corp Run","Corp","Fran")</f>
        <v>Fran</v>
      </c>
      <c r="N3185" s="69" t="str">
        <f>INDEX('Loc Dir'!C:C,MATCH(Table1[[#This Row],[Store]],'Loc Dir'!A:A,0))</f>
        <v>A</v>
      </c>
      <c r="O3185" s="69">
        <f>INDEX('Loc Dir'!Q:Q,MATCH(Table1[[#This Row],[Store]],'Loc Dir'!A:A,0))</f>
        <v>702533</v>
      </c>
      <c r="P3185" s="69" t="str">
        <f>INDEX('Loc Dir'!R:R,MATCH(Table1[[#This Row],[Store]],'Loc Dir'!A:A,0))</f>
        <v>APPALACHIA</v>
      </c>
      <c r="Q3185" s="69" t="str">
        <f>INDEX('Loc Dir'!U:U,MATCH(Table1[[#This Row],[Store]],'Loc Dir'!A:A,0))</f>
        <v>LIBERTY</v>
      </c>
      <c r="R31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85" s="69" t="str">
        <f>INDEX('Loc Dir'!AA:AA,MATCH(Table1[[#This Row],[Store]],'Loc Dir'!A:A,0))</f>
        <v>Nancy Tabeek</v>
      </c>
      <c r="T3185" s="69" t="str">
        <f>INDEX('Loc Dir'!H:H,MATCH(Table1[[#This Row],[Store]],'Loc Dir'!A:A,0))</f>
        <v>Linda L Kimble</v>
      </c>
      <c r="U3185" s="70" t="str">
        <f>IF(ISERROR(INDEX('ASI2 Stores List'!$E:$E,MATCH(Table1[[#This Row],[Store]]&amp;INT(Table1[[#This Row],[Date]]),'ASI2 Stores List'!$N:$N,0))),"","Yes")</f>
        <v/>
      </c>
      <c r="V3185" s="69"/>
    </row>
    <row r="3186" spans="1:22" x14ac:dyDescent="0.25">
      <c r="A3186" t="s">
        <v>57541</v>
      </c>
      <c r="B3186" s="6" t="s">
        <v>61130</v>
      </c>
      <c r="C3186">
        <v>36164</v>
      </c>
      <c r="D3186" s="70">
        <v>44274</v>
      </c>
      <c r="E3186" t="s">
        <v>16</v>
      </c>
      <c r="F3186">
        <v>92</v>
      </c>
      <c r="G3186" t="s">
        <v>57540</v>
      </c>
      <c r="H3186" t="str">
        <f t="shared" si="102"/>
        <v>Mar</v>
      </c>
      <c r="I3186" s="69">
        <f t="shared" si="103"/>
        <v>3</v>
      </c>
      <c r="J3186" s="69" t="str">
        <f>INDEX(Cheat_Sheet!B:B,MATCH(Table1[[#This Row],[Event]],Cheat_Sheet!A:A,0))</f>
        <v>Audit</v>
      </c>
      <c r="K3186" s="69" t="str">
        <f>INDEX('Loc Dir'!N:N,MATCH(Table1[[#This Row],[Store]],'Loc Dir'!A:A,0))</f>
        <v>MD</v>
      </c>
      <c r="L3186" s="69" t="str">
        <f>INDEX('Loc Dir'!K:K,MATCH(Table1[[#This Row],[Store]],'Loc Dir'!A:A,0))</f>
        <v>CUMBERLAND</v>
      </c>
      <c r="M3186" s="69" t="str">
        <f>IF(INDEX('Loc Dir'!D:D,MATCH(Table1[[#This Row],[Store]],'Loc Dir'!A:A,0))="Corp Run","Corp","Fran")</f>
        <v>Fran</v>
      </c>
      <c r="N3186" s="69" t="str">
        <f>INDEX('Loc Dir'!C:C,MATCH(Table1[[#This Row],[Store]],'Loc Dir'!A:A,0))</f>
        <v>A</v>
      </c>
      <c r="O3186" s="69">
        <f>INDEX('Loc Dir'!Q:Q,MATCH(Table1[[#This Row],[Store]],'Loc Dir'!A:A,0))</f>
        <v>702533</v>
      </c>
      <c r="P3186" s="69" t="str">
        <f>INDEX('Loc Dir'!R:R,MATCH(Table1[[#This Row],[Store]],'Loc Dir'!A:A,0))</f>
        <v>APPALACHIA</v>
      </c>
      <c r="Q3186" s="69" t="str">
        <f>INDEX('Loc Dir'!U:U,MATCH(Table1[[#This Row],[Store]],'Loc Dir'!A:A,0))</f>
        <v>LIBERTY</v>
      </c>
      <c r="R31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86" s="69" t="str">
        <f>INDEX('Loc Dir'!AA:AA,MATCH(Table1[[#This Row],[Store]],'Loc Dir'!A:A,0))</f>
        <v>Nancy Tabeek</v>
      </c>
      <c r="T3186" s="69" t="str">
        <f>INDEX('Loc Dir'!H:H,MATCH(Table1[[#This Row],[Store]],'Loc Dir'!A:A,0))</f>
        <v>Linda L Kimble</v>
      </c>
      <c r="U3186" s="70" t="str">
        <f>IF(ISERROR(INDEX('ASI2 Stores List'!$E:$E,MATCH(Table1[[#This Row],[Store]]&amp;INT(Table1[[#This Row],[Date]]),'ASI2 Stores List'!$N:$N,0))),"","Yes")</f>
        <v/>
      </c>
      <c r="V3186" s="69"/>
    </row>
    <row r="3187" spans="1:22" x14ac:dyDescent="0.25">
      <c r="A3187" t="s">
        <v>57541</v>
      </c>
      <c r="B3187" s="6" t="s">
        <v>61130</v>
      </c>
      <c r="C3187">
        <v>36165</v>
      </c>
      <c r="D3187" s="70">
        <v>44221</v>
      </c>
      <c r="E3187" t="s">
        <v>20</v>
      </c>
      <c r="F3187">
        <v>248</v>
      </c>
      <c r="G3187" t="s">
        <v>57540</v>
      </c>
      <c r="H3187" t="str">
        <f t="shared" si="102"/>
        <v>Jan</v>
      </c>
      <c r="I3187" s="69">
        <f t="shared" si="103"/>
        <v>5</v>
      </c>
      <c r="J3187" s="69" t="str">
        <f>INDEX(Cheat_Sheet!B:B,MATCH(Table1[[#This Row],[Event]],Cheat_Sheet!A:A,0))</f>
        <v>Audit</v>
      </c>
      <c r="K3187" s="69" t="str">
        <f>INDEX('Loc Dir'!N:N,MATCH(Table1[[#This Row],[Store]],'Loc Dir'!A:A,0))</f>
        <v>WV</v>
      </c>
      <c r="L3187" s="69" t="str">
        <f>INDEX('Loc Dir'!K:K,MATCH(Table1[[#This Row],[Store]],'Loc Dir'!A:A,0))</f>
        <v>WEIRTON</v>
      </c>
      <c r="M3187" s="69" t="str">
        <f>IF(INDEX('Loc Dir'!D:D,MATCH(Table1[[#This Row],[Store]],'Loc Dir'!A:A,0))="Corp Run","Corp","Fran")</f>
        <v>Fran</v>
      </c>
      <c r="N3187" s="69" t="str">
        <f>INDEX('Loc Dir'!C:C,MATCH(Table1[[#This Row],[Store]],'Loc Dir'!A:A,0))</f>
        <v>A</v>
      </c>
      <c r="O3187" s="69">
        <f>INDEX('Loc Dir'!Q:Q,MATCH(Table1[[#This Row],[Store]],'Loc Dir'!A:A,0))</f>
        <v>702533</v>
      </c>
      <c r="P3187" s="69" t="str">
        <f>INDEX('Loc Dir'!R:R,MATCH(Table1[[#This Row],[Store]],'Loc Dir'!A:A,0))</f>
        <v>APPALACHIA</v>
      </c>
      <c r="Q3187" s="69" t="str">
        <f>INDEX('Loc Dir'!U:U,MATCH(Table1[[#This Row],[Store]],'Loc Dir'!A:A,0))</f>
        <v>LIBERTY</v>
      </c>
      <c r="R31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87" s="69" t="str">
        <f>INDEX('Loc Dir'!AA:AA,MATCH(Table1[[#This Row],[Store]],'Loc Dir'!A:A,0))</f>
        <v>Nancy Tabeek</v>
      </c>
      <c r="T3187" s="69" t="str">
        <f>INDEX('Loc Dir'!H:H,MATCH(Table1[[#This Row],[Store]],'Loc Dir'!A:A,0))</f>
        <v>Gary W Taylor</v>
      </c>
      <c r="U3187" s="70" t="str">
        <f>IF(ISERROR(INDEX('ASI2 Stores List'!$E:$E,MATCH(Table1[[#This Row],[Store]]&amp;INT(Table1[[#This Row],[Date]]),'ASI2 Stores List'!$N:$N,0))),"","Yes")</f>
        <v/>
      </c>
      <c r="V3187" s="69"/>
    </row>
    <row r="3188" spans="1:22" x14ac:dyDescent="0.25">
      <c r="A3188" t="s">
        <v>57541</v>
      </c>
      <c r="B3188" s="6" t="s">
        <v>61130</v>
      </c>
      <c r="C3188">
        <v>36166</v>
      </c>
      <c r="D3188" s="70">
        <v>44221</v>
      </c>
      <c r="E3188" t="s">
        <v>16</v>
      </c>
      <c r="F3188">
        <v>248</v>
      </c>
      <c r="G3188" t="s">
        <v>57540</v>
      </c>
      <c r="H3188" t="str">
        <f t="shared" si="102"/>
        <v>Jan</v>
      </c>
      <c r="I3188" s="69">
        <f t="shared" si="103"/>
        <v>5</v>
      </c>
      <c r="J3188" s="69" t="str">
        <f>INDEX(Cheat_Sheet!B:B,MATCH(Table1[[#This Row],[Event]],Cheat_Sheet!A:A,0))</f>
        <v>Audit</v>
      </c>
      <c r="K3188" s="69" t="str">
        <f>INDEX('Loc Dir'!N:N,MATCH(Table1[[#This Row],[Store]],'Loc Dir'!A:A,0))</f>
        <v>WV</v>
      </c>
      <c r="L3188" s="69" t="str">
        <f>INDEX('Loc Dir'!K:K,MATCH(Table1[[#This Row],[Store]],'Loc Dir'!A:A,0))</f>
        <v>WHEELING</v>
      </c>
      <c r="M3188" s="69" t="str">
        <f>IF(INDEX('Loc Dir'!D:D,MATCH(Table1[[#This Row],[Store]],'Loc Dir'!A:A,0))="Corp Run","Corp","Fran")</f>
        <v>Fran</v>
      </c>
      <c r="N3188" s="69" t="str">
        <f>INDEX('Loc Dir'!C:C,MATCH(Table1[[#This Row],[Store]],'Loc Dir'!A:A,0))</f>
        <v>A</v>
      </c>
      <c r="O3188" s="69">
        <f>INDEX('Loc Dir'!Q:Q,MATCH(Table1[[#This Row],[Store]],'Loc Dir'!A:A,0))</f>
        <v>702533</v>
      </c>
      <c r="P3188" s="69" t="str">
        <f>INDEX('Loc Dir'!R:R,MATCH(Table1[[#This Row],[Store]],'Loc Dir'!A:A,0))</f>
        <v>APPALACHIA</v>
      </c>
      <c r="Q3188" s="69" t="str">
        <f>INDEX('Loc Dir'!U:U,MATCH(Table1[[#This Row],[Store]],'Loc Dir'!A:A,0))</f>
        <v>LIBERTY</v>
      </c>
      <c r="R31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88" s="69" t="str">
        <f>INDEX('Loc Dir'!AA:AA,MATCH(Table1[[#This Row],[Store]],'Loc Dir'!A:A,0))</f>
        <v>Nancy Tabeek</v>
      </c>
      <c r="T3188" s="69" t="str">
        <f>INDEX('Loc Dir'!H:H,MATCH(Table1[[#This Row],[Store]],'Loc Dir'!A:A,0))</f>
        <v>Ronald B Sturm Ii</v>
      </c>
      <c r="U3188" s="70" t="str">
        <f>IF(ISERROR(INDEX('ASI2 Stores List'!$E:$E,MATCH(Table1[[#This Row],[Store]]&amp;INT(Table1[[#This Row],[Date]]),'ASI2 Stores List'!$N:$N,0))),"","Yes")</f>
        <v/>
      </c>
      <c r="V3188" s="69"/>
    </row>
    <row r="3189" spans="1:22" x14ac:dyDescent="0.25">
      <c r="A3189" t="s">
        <v>57541</v>
      </c>
      <c r="B3189" s="6" t="s">
        <v>61130</v>
      </c>
      <c r="C3189">
        <v>36167</v>
      </c>
      <c r="D3189" s="70">
        <v>44224</v>
      </c>
      <c r="E3189" t="s">
        <v>16</v>
      </c>
      <c r="F3189">
        <v>248</v>
      </c>
      <c r="G3189" t="s">
        <v>57540</v>
      </c>
      <c r="H3189" t="str">
        <f t="shared" si="102"/>
        <v>Jan</v>
      </c>
      <c r="I3189" s="69">
        <f t="shared" si="103"/>
        <v>5</v>
      </c>
      <c r="J3189" s="69" t="str">
        <f>INDEX(Cheat_Sheet!B:B,MATCH(Table1[[#This Row],[Event]],Cheat_Sheet!A:A,0))</f>
        <v>Audit</v>
      </c>
      <c r="K3189" s="69" t="str">
        <f>INDEX('Loc Dir'!N:N,MATCH(Table1[[#This Row],[Store]],'Loc Dir'!A:A,0))</f>
        <v>WV</v>
      </c>
      <c r="L3189" s="69" t="str">
        <f>INDEX('Loc Dir'!K:K,MATCH(Table1[[#This Row],[Store]],'Loc Dir'!A:A,0))</f>
        <v>CHESTER</v>
      </c>
      <c r="M3189" s="69" t="str">
        <f>IF(INDEX('Loc Dir'!D:D,MATCH(Table1[[#This Row],[Store]],'Loc Dir'!A:A,0))="Corp Run","Corp","Fran")</f>
        <v>Fran</v>
      </c>
      <c r="N3189" s="69" t="str">
        <f>INDEX('Loc Dir'!C:C,MATCH(Table1[[#This Row],[Store]],'Loc Dir'!A:A,0))</f>
        <v>A</v>
      </c>
      <c r="O3189" s="69">
        <f>INDEX('Loc Dir'!Q:Q,MATCH(Table1[[#This Row],[Store]],'Loc Dir'!A:A,0))</f>
        <v>702533</v>
      </c>
      <c r="P3189" s="69" t="str">
        <f>INDEX('Loc Dir'!R:R,MATCH(Table1[[#This Row],[Store]],'Loc Dir'!A:A,0))</f>
        <v>APPALACHIA</v>
      </c>
      <c r="Q3189" s="69" t="str">
        <f>INDEX('Loc Dir'!U:U,MATCH(Table1[[#This Row],[Store]],'Loc Dir'!A:A,0))</f>
        <v>LIBERTY</v>
      </c>
      <c r="R31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89" s="69" t="str">
        <f>INDEX('Loc Dir'!AA:AA,MATCH(Table1[[#This Row],[Store]],'Loc Dir'!A:A,0))</f>
        <v>Nancy Tabeek</v>
      </c>
      <c r="T3189" s="69" t="str">
        <f>INDEX('Loc Dir'!H:H,MATCH(Table1[[#This Row],[Store]],'Loc Dir'!A:A,0))</f>
        <v>Gary W Taylor</v>
      </c>
      <c r="U3189" s="70" t="str">
        <f>IF(ISERROR(INDEX('ASI2 Stores List'!$E:$E,MATCH(Table1[[#This Row],[Store]]&amp;INT(Table1[[#This Row],[Date]]),'ASI2 Stores List'!$N:$N,0))),"","Yes")</f>
        <v/>
      </c>
      <c r="V3189" s="69"/>
    </row>
    <row r="3190" spans="1:22" x14ac:dyDescent="0.25">
      <c r="A3190" t="s">
        <v>57541</v>
      </c>
      <c r="B3190" s="6" t="s">
        <v>61130</v>
      </c>
      <c r="C3190">
        <v>36168</v>
      </c>
      <c r="D3190" s="70">
        <v>44224</v>
      </c>
      <c r="E3190" t="s">
        <v>20</v>
      </c>
      <c r="F3190">
        <v>248</v>
      </c>
      <c r="G3190" t="s">
        <v>57540</v>
      </c>
      <c r="H3190" t="str">
        <f t="shared" si="102"/>
        <v>Jan</v>
      </c>
      <c r="I3190" s="69">
        <f t="shared" si="103"/>
        <v>5</v>
      </c>
      <c r="J3190" s="69" t="str">
        <f>INDEX(Cheat_Sheet!B:B,MATCH(Table1[[#This Row],[Event]],Cheat_Sheet!A:A,0))</f>
        <v>Audit</v>
      </c>
      <c r="K3190" s="69" t="str">
        <f>INDEX('Loc Dir'!N:N,MATCH(Table1[[#This Row],[Store]],'Loc Dir'!A:A,0))</f>
        <v>WV</v>
      </c>
      <c r="L3190" s="69" t="str">
        <f>INDEX('Loc Dir'!K:K,MATCH(Table1[[#This Row],[Store]],'Loc Dir'!A:A,0))</f>
        <v>NEWELL</v>
      </c>
      <c r="M3190" s="69" t="str">
        <f>IF(INDEX('Loc Dir'!D:D,MATCH(Table1[[#This Row],[Store]],'Loc Dir'!A:A,0))="Corp Run","Corp","Fran")</f>
        <v>Fran</v>
      </c>
      <c r="N3190" s="69" t="str">
        <f>INDEX('Loc Dir'!C:C,MATCH(Table1[[#This Row],[Store]],'Loc Dir'!A:A,0))</f>
        <v>A</v>
      </c>
      <c r="O3190" s="69">
        <f>INDEX('Loc Dir'!Q:Q,MATCH(Table1[[#This Row],[Store]],'Loc Dir'!A:A,0))</f>
        <v>702533</v>
      </c>
      <c r="P3190" s="69" t="str">
        <f>INDEX('Loc Dir'!R:R,MATCH(Table1[[#This Row],[Store]],'Loc Dir'!A:A,0))</f>
        <v>APPALACHIA</v>
      </c>
      <c r="Q3190" s="69" t="str">
        <f>INDEX('Loc Dir'!U:U,MATCH(Table1[[#This Row],[Store]],'Loc Dir'!A:A,0))</f>
        <v>LIBERTY</v>
      </c>
      <c r="R31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90" s="69" t="str">
        <f>INDEX('Loc Dir'!AA:AA,MATCH(Table1[[#This Row],[Store]],'Loc Dir'!A:A,0))</f>
        <v>Nancy Tabeek</v>
      </c>
      <c r="T3190" s="69" t="str">
        <f>INDEX('Loc Dir'!H:H,MATCH(Table1[[#This Row],[Store]],'Loc Dir'!A:A,0))</f>
        <v>Gary W Taylor</v>
      </c>
      <c r="U3190" s="70" t="str">
        <f>IF(ISERROR(INDEX('ASI2 Stores List'!$E:$E,MATCH(Table1[[#This Row],[Store]]&amp;INT(Table1[[#This Row],[Date]]),'ASI2 Stores List'!$N:$N,0))),"","Yes")</f>
        <v/>
      </c>
      <c r="V3190" s="69"/>
    </row>
    <row r="3191" spans="1:22" x14ac:dyDescent="0.25">
      <c r="A3191" t="s">
        <v>57541</v>
      </c>
      <c r="B3191" s="6" t="s">
        <v>61129</v>
      </c>
      <c r="C3191">
        <v>36170</v>
      </c>
      <c r="D3191" s="70">
        <v>44256</v>
      </c>
      <c r="E3191" t="s">
        <v>16</v>
      </c>
      <c r="F3191">
        <v>135</v>
      </c>
      <c r="G3191" t="s">
        <v>57540</v>
      </c>
      <c r="H3191" t="str">
        <f t="shared" si="102"/>
        <v>Mar</v>
      </c>
      <c r="I3191" s="69">
        <f t="shared" si="103"/>
        <v>1</v>
      </c>
      <c r="J3191" s="69" t="str">
        <f>INDEX(Cheat_Sheet!B:B,MATCH(Table1[[#This Row],[Event]],Cheat_Sheet!A:A,0))</f>
        <v>Audit</v>
      </c>
      <c r="K3191" s="69" t="str">
        <f>INDEX('Loc Dir'!N:N,MATCH(Table1[[#This Row],[Store]],'Loc Dir'!A:A,0))</f>
        <v>VA</v>
      </c>
      <c r="L3191" s="69" t="str">
        <f>INDEX('Loc Dir'!K:K,MATCH(Table1[[#This Row],[Store]],'Loc Dir'!A:A,0))</f>
        <v>CHRISTIANSBURG</v>
      </c>
      <c r="M3191" s="69" t="str">
        <f>IF(INDEX('Loc Dir'!D:D,MATCH(Table1[[#This Row],[Store]],'Loc Dir'!A:A,0))="Corp Run","Corp","Fran")</f>
        <v>Fran</v>
      </c>
      <c r="N3191" s="69" t="str">
        <f>INDEX('Loc Dir'!C:C,MATCH(Table1[[#This Row],[Store]],'Loc Dir'!A:A,0))</f>
        <v>A</v>
      </c>
      <c r="O3191" s="69">
        <f>INDEX('Loc Dir'!Q:Q,MATCH(Table1[[#This Row],[Store]],'Loc Dir'!A:A,0))</f>
        <v>702531</v>
      </c>
      <c r="P3191" s="69" t="str">
        <f>INDEX('Loc Dir'!R:R,MATCH(Table1[[#This Row],[Store]],'Loc Dir'!A:A,0))</f>
        <v>BLUE RIDGE</v>
      </c>
      <c r="Q3191" s="69" t="str">
        <f>INDEX('Loc Dir'!U:U,MATCH(Table1[[#This Row],[Store]],'Loc Dir'!A:A,0))</f>
        <v>LIBERTY</v>
      </c>
      <c r="R31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91" s="69" t="str">
        <f>INDEX('Loc Dir'!AA:AA,MATCH(Table1[[#This Row],[Store]],'Loc Dir'!A:A,0))</f>
        <v>Michael Yaede</v>
      </c>
      <c r="T3191" s="69" t="str">
        <f>INDEX('Loc Dir'!H:H,MATCH(Table1[[#This Row],[Store]],'Loc Dir'!A:A,0))</f>
        <v>Kevin S Phillips</v>
      </c>
      <c r="U3191" s="70" t="str">
        <f>IF(ISERROR(INDEX('ASI2 Stores List'!$E:$E,MATCH(Table1[[#This Row],[Store]]&amp;INT(Table1[[#This Row],[Date]]),'ASI2 Stores List'!$N:$N,0))),"","Yes")</f>
        <v/>
      </c>
      <c r="V3191" s="69"/>
    </row>
    <row r="3192" spans="1:22" x14ac:dyDescent="0.25">
      <c r="A3192" t="s">
        <v>57541</v>
      </c>
      <c r="B3192" s="6" t="s">
        <v>61130</v>
      </c>
      <c r="C3192">
        <v>36181</v>
      </c>
      <c r="D3192" s="70">
        <v>44214</v>
      </c>
      <c r="E3192" t="s">
        <v>16</v>
      </c>
      <c r="F3192">
        <v>92</v>
      </c>
      <c r="G3192" t="s">
        <v>57540</v>
      </c>
      <c r="H3192" t="str">
        <f t="shared" si="102"/>
        <v>Jan</v>
      </c>
      <c r="I3192" s="69">
        <f t="shared" si="103"/>
        <v>4</v>
      </c>
      <c r="J3192" s="69" t="str">
        <f>INDEX(Cheat_Sheet!B:B,MATCH(Table1[[#This Row],[Event]],Cheat_Sheet!A:A,0))</f>
        <v>Audit</v>
      </c>
      <c r="K3192" s="69" t="str">
        <f>INDEX('Loc Dir'!N:N,MATCH(Table1[[#This Row],[Store]],'Loc Dir'!A:A,0))</f>
        <v>PA</v>
      </c>
      <c r="L3192" s="69" t="str">
        <f>INDEX('Loc Dir'!K:K,MATCH(Table1[[#This Row],[Store]],'Loc Dir'!A:A,0))</f>
        <v>WASHINGTON</v>
      </c>
      <c r="M3192" s="69" t="str">
        <f>IF(INDEX('Loc Dir'!D:D,MATCH(Table1[[#This Row],[Store]],'Loc Dir'!A:A,0))="Corp Run","Corp","Fran")</f>
        <v>Fran</v>
      </c>
      <c r="N3192" s="69" t="str">
        <f>INDEX('Loc Dir'!C:C,MATCH(Table1[[#This Row],[Store]],'Loc Dir'!A:A,0))</f>
        <v>A</v>
      </c>
      <c r="O3192" s="69">
        <f>INDEX('Loc Dir'!Q:Q,MATCH(Table1[[#This Row],[Store]],'Loc Dir'!A:A,0))</f>
        <v>702533</v>
      </c>
      <c r="P3192" s="69" t="str">
        <f>INDEX('Loc Dir'!R:R,MATCH(Table1[[#This Row],[Store]],'Loc Dir'!A:A,0))</f>
        <v>APPALACHIA</v>
      </c>
      <c r="Q3192" s="69" t="str">
        <f>INDEX('Loc Dir'!U:U,MATCH(Table1[[#This Row],[Store]],'Loc Dir'!A:A,0))</f>
        <v>LIBERTY</v>
      </c>
      <c r="R31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92" s="69" t="str">
        <f>INDEX('Loc Dir'!AA:AA,MATCH(Table1[[#This Row],[Store]],'Loc Dir'!A:A,0))</f>
        <v>Nancy Tabeek</v>
      </c>
      <c r="T3192" s="69" t="str">
        <f>INDEX('Loc Dir'!H:H,MATCH(Table1[[#This Row],[Store]],'Loc Dir'!A:A,0))</f>
        <v>Michelle L Keister</v>
      </c>
      <c r="U3192" s="70" t="str">
        <f>IF(ISERROR(INDEX('ASI2 Stores List'!$E:$E,MATCH(Table1[[#This Row],[Store]]&amp;INT(Table1[[#This Row],[Date]]),'ASI2 Stores List'!$N:$N,0))),"","Yes")</f>
        <v/>
      </c>
      <c r="V3192" s="69"/>
    </row>
    <row r="3193" spans="1:22" x14ac:dyDescent="0.25">
      <c r="A3193" t="s">
        <v>57541</v>
      </c>
      <c r="B3193" s="6" t="s">
        <v>61130</v>
      </c>
      <c r="C3193">
        <v>36183</v>
      </c>
      <c r="D3193" s="70">
        <v>44264</v>
      </c>
      <c r="E3193" t="s">
        <v>16</v>
      </c>
      <c r="F3193">
        <v>92</v>
      </c>
      <c r="G3193" t="s">
        <v>57540</v>
      </c>
      <c r="H3193" t="str">
        <f t="shared" si="102"/>
        <v>Mar</v>
      </c>
      <c r="I3193" s="69">
        <f t="shared" si="103"/>
        <v>2</v>
      </c>
      <c r="J3193" s="69" t="str">
        <f>INDEX(Cheat_Sheet!B:B,MATCH(Table1[[#This Row],[Event]],Cheat_Sheet!A:A,0))</f>
        <v>Audit</v>
      </c>
      <c r="K3193" s="69" t="str">
        <f>INDEX('Loc Dir'!N:N,MATCH(Table1[[#This Row],[Store]],'Loc Dir'!A:A,0))</f>
        <v>PA</v>
      </c>
      <c r="L3193" s="69" t="str">
        <f>INDEX('Loc Dir'!K:K,MATCH(Table1[[#This Row],[Store]],'Loc Dir'!A:A,0))</f>
        <v>SEWICKLEY</v>
      </c>
      <c r="M3193" s="69" t="str">
        <f>IF(INDEX('Loc Dir'!D:D,MATCH(Table1[[#This Row],[Store]],'Loc Dir'!A:A,0))="Corp Run","Corp","Fran")</f>
        <v>Fran</v>
      </c>
      <c r="N3193" s="69" t="str">
        <f>INDEX('Loc Dir'!C:C,MATCH(Table1[[#This Row],[Store]],'Loc Dir'!A:A,0))</f>
        <v>A</v>
      </c>
      <c r="O3193" s="69">
        <f>INDEX('Loc Dir'!Q:Q,MATCH(Table1[[#This Row],[Store]],'Loc Dir'!A:A,0))</f>
        <v>702533</v>
      </c>
      <c r="P3193" s="69" t="str">
        <f>INDEX('Loc Dir'!R:R,MATCH(Table1[[#This Row],[Store]],'Loc Dir'!A:A,0))</f>
        <v>APPALACHIA</v>
      </c>
      <c r="Q3193" s="69" t="str">
        <f>INDEX('Loc Dir'!U:U,MATCH(Table1[[#This Row],[Store]],'Loc Dir'!A:A,0))</f>
        <v>LIBERTY</v>
      </c>
      <c r="R31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93" s="69" t="str">
        <f>INDEX('Loc Dir'!AA:AA,MATCH(Table1[[#This Row],[Store]],'Loc Dir'!A:A,0))</f>
        <v>Nancy Tabeek</v>
      </c>
      <c r="T3193" s="69" t="str">
        <f>INDEX('Loc Dir'!H:H,MATCH(Table1[[#This Row],[Store]],'Loc Dir'!A:A,0))</f>
        <v>Benjamin D Getty</v>
      </c>
      <c r="U3193" s="70" t="str">
        <f>IF(ISERROR(INDEX('ASI2 Stores List'!$E:$E,MATCH(Table1[[#This Row],[Store]]&amp;INT(Table1[[#This Row],[Date]]),'ASI2 Stores List'!$N:$N,0))),"","Yes")</f>
        <v/>
      </c>
      <c r="V3193" s="69"/>
    </row>
    <row r="3194" spans="1:22" x14ac:dyDescent="0.25">
      <c r="A3194" t="s">
        <v>57541</v>
      </c>
      <c r="B3194" s="6" t="s">
        <v>61130</v>
      </c>
      <c r="C3194">
        <v>36184</v>
      </c>
      <c r="D3194" s="70">
        <v>44214</v>
      </c>
      <c r="E3194" t="s">
        <v>20</v>
      </c>
      <c r="F3194">
        <v>92</v>
      </c>
      <c r="G3194" t="s">
        <v>57540</v>
      </c>
      <c r="H3194" t="str">
        <f t="shared" si="102"/>
        <v>Jan</v>
      </c>
      <c r="I3194" s="69">
        <f t="shared" si="103"/>
        <v>4</v>
      </c>
      <c r="J3194" s="69" t="str">
        <f>INDEX(Cheat_Sheet!B:B,MATCH(Table1[[#This Row],[Event]],Cheat_Sheet!A:A,0))</f>
        <v>Audit</v>
      </c>
      <c r="K3194" s="69" t="str">
        <f>INDEX('Loc Dir'!N:N,MATCH(Table1[[#This Row],[Store]],'Loc Dir'!A:A,0))</f>
        <v>PA</v>
      </c>
      <c r="L3194" s="69" t="str">
        <f>INDEX('Loc Dir'!K:K,MATCH(Table1[[#This Row],[Store]],'Loc Dir'!A:A,0))</f>
        <v>IRWIN</v>
      </c>
      <c r="M3194" s="69" t="str">
        <f>IF(INDEX('Loc Dir'!D:D,MATCH(Table1[[#This Row],[Store]],'Loc Dir'!A:A,0))="Corp Run","Corp","Fran")</f>
        <v>Fran</v>
      </c>
      <c r="N3194" s="69" t="str">
        <f>INDEX('Loc Dir'!C:C,MATCH(Table1[[#This Row],[Store]],'Loc Dir'!A:A,0))</f>
        <v>A</v>
      </c>
      <c r="O3194" s="69">
        <f>INDEX('Loc Dir'!Q:Q,MATCH(Table1[[#This Row],[Store]],'Loc Dir'!A:A,0))</f>
        <v>702533</v>
      </c>
      <c r="P3194" s="69" t="str">
        <f>INDEX('Loc Dir'!R:R,MATCH(Table1[[#This Row],[Store]],'Loc Dir'!A:A,0))</f>
        <v>APPALACHIA</v>
      </c>
      <c r="Q3194" s="69" t="str">
        <f>INDEX('Loc Dir'!U:U,MATCH(Table1[[#This Row],[Store]],'Loc Dir'!A:A,0))</f>
        <v>LIBERTY</v>
      </c>
      <c r="R31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94" s="69" t="str">
        <f>INDEX('Loc Dir'!AA:AA,MATCH(Table1[[#This Row],[Store]],'Loc Dir'!A:A,0))</f>
        <v>Nancy Tabeek</v>
      </c>
      <c r="T3194" s="69" t="str">
        <f>INDEX('Loc Dir'!H:H,MATCH(Table1[[#This Row],[Store]],'Loc Dir'!A:A,0))</f>
        <v>Rocco Capasso Jr</v>
      </c>
      <c r="U3194" s="70" t="str">
        <f>IF(ISERROR(INDEX('ASI2 Stores List'!$E:$E,MATCH(Table1[[#This Row],[Store]]&amp;INT(Table1[[#This Row],[Date]]),'ASI2 Stores List'!$N:$N,0))),"","Yes")</f>
        <v/>
      </c>
      <c r="V3194" s="69"/>
    </row>
    <row r="3195" spans="1:22" x14ac:dyDescent="0.25">
      <c r="A3195" t="s">
        <v>57541</v>
      </c>
      <c r="B3195" s="6" t="s">
        <v>61130</v>
      </c>
      <c r="C3195">
        <v>36185</v>
      </c>
      <c r="D3195" s="70">
        <v>44272</v>
      </c>
      <c r="E3195" t="s">
        <v>16</v>
      </c>
      <c r="F3195">
        <v>92</v>
      </c>
      <c r="G3195" t="s">
        <v>57540</v>
      </c>
      <c r="H3195" t="str">
        <f t="shared" si="102"/>
        <v>Mar</v>
      </c>
      <c r="I3195" s="69">
        <f t="shared" si="103"/>
        <v>3</v>
      </c>
      <c r="J3195" s="69" t="str">
        <f>INDEX(Cheat_Sheet!B:B,MATCH(Table1[[#This Row],[Event]],Cheat_Sheet!A:A,0))</f>
        <v>Audit</v>
      </c>
      <c r="K3195" s="69" t="str">
        <f>INDEX('Loc Dir'!N:N,MATCH(Table1[[#This Row],[Store]],'Loc Dir'!A:A,0))</f>
        <v>PA</v>
      </c>
      <c r="L3195" s="69" t="str">
        <f>INDEX('Loc Dir'!K:K,MATCH(Table1[[#This Row],[Store]],'Loc Dir'!A:A,0))</f>
        <v>PITTSBURGH</v>
      </c>
      <c r="M3195" s="69" t="str">
        <f>IF(INDEX('Loc Dir'!D:D,MATCH(Table1[[#This Row],[Store]],'Loc Dir'!A:A,0))="Corp Run","Corp","Fran")</f>
        <v>Fran</v>
      </c>
      <c r="N3195" s="69" t="str">
        <f>INDEX('Loc Dir'!C:C,MATCH(Table1[[#This Row],[Store]],'Loc Dir'!A:A,0))</f>
        <v>A</v>
      </c>
      <c r="O3195" s="69">
        <f>INDEX('Loc Dir'!Q:Q,MATCH(Table1[[#This Row],[Store]],'Loc Dir'!A:A,0))</f>
        <v>702533</v>
      </c>
      <c r="P3195" s="69" t="str">
        <f>INDEX('Loc Dir'!R:R,MATCH(Table1[[#This Row],[Store]],'Loc Dir'!A:A,0))</f>
        <v>APPALACHIA</v>
      </c>
      <c r="Q3195" s="69" t="str">
        <f>INDEX('Loc Dir'!U:U,MATCH(Table1[[#This Row],[Store]],'Loc Dir'!A:A,0))</f>
        <v>LIBERTY</v>
      </c>
      <c r="R31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95" s="69" t="str">
        <f>INDEX('Loc Dir'!AA:AA,MATCH(Table1[[#This Row],[Store]],'Loc Dir'!A:A,0))</f>
        <v>Nancy Tabeek</v>
      </c>
      <c r="T3195" s="69" t="str">
        <f>INDEX('Loc Dir'!H:H,MATCH(Table1[[#This Row],[Store]],'Loc Dir'!A:A,0))</f>
        <v>Benjamin D Getty</v>
      </c>
      <c r="U3195" s="70" t="str">
        <f>IF(ISERROR(INDEX('ASI2 Stores List'!$E:$E,MATCH(Table1[[#This Row],[Store]]&amp;INT(Table1[[#This Row],[Date]]),'ASI2 Stores List'!$N:$N,0))),"","Yes")</f>
        <v/>
      </c>
      <c r="V3195" s="69"/>
    </row>
    <row r="3196" spans="1:22" x14ac:dyDescent="0.25">
      <c r="A3196" t="s">
        <v>57541</v>
      </c>
      <c r="B3196" s="6" t="s">
        <v>61130</v>
      </c>
      <c r="C3196">
        <v>36186</v>
      </c>
      <c r="D3196" s="70">
        <v>44258</v>
      </c>
      <c r="E3196" t="s">
        <v>20</v>
      </c>
      <c r="F3196">
        <v>92</v>
      </c>
      <c r="G3196" t="s">
        <v>57540</v>
      </c>
      <c r="H3196" t="str">
        <f t="shared" si="102"/>
        <v>Mar</v>
      </c>
      <c r="I3196" s="69">
        <f t="shared" si="103"/>
        <v>1</v>
      </c>
      <c r="J3196" s="69" t="str">
        <f>INDEX(Cheat_Sheet!B:B,MATCH(Table1[[#This Row],[Event]],Cheat_Sheet!A:A,0))</f>
        <v>Audit</v>
      </c>
      <c r="K3196" s="69" t="str">
        <f>INDEX('Loc Dir'!N:N,MATCH(Table1[[#This Row],[Store]],'Loc Dir'!A:A,0))</f>
        <v>PA</v>
      </c>
      <c r="L3196" s="69" t="str">
        <f>INDEX('Loc Dir'!K:K,MATCH(Table1[[#This Row],[Store]],'Loc Dir'!A:A,0))</f>
        <v>ALLISON PARK</v>
      </c>
      <c r="M3196" s="69" t="str">
        <f>IF(INDEX('Loc Dir'!D:D,MATCH(Table1[[#This Row],[Store]],'Loc Dir'!A:A,0))="Corp Run","Corp","Fran")</f>
        <v>Fran</v>
      </c>
      <c r="N3196" s="69" t="str">
        <f>INDEX('Loc Dir'!C:C,MATCH(Table1[[#This Row],[Store]],'Loc Dir'!A:A,0))</f>
        <v>A</v>
      </c>
      <c r="O3196" s="69">
        <f>INDEX('Loc Dir'!Q:Q,MATCH(Table1[[#This Row],[Store]],'Loc Dir'!A:A,0))</f>
        <v>702533</v>
      </c>
      <c r="P3196" s="69" t="str">
        <f>INDEX('Loc Dir'!R:R,MATCH(Table1[[#This Row],[Store]],'Loc Dir'!A:A,0))</f>
        <v>APPALACHIA</v>
      </c>
      <c r="Q3196" s="69" t="str">
        <f>INDEX('Loc Dir'!U:U,MATCH(Table1[[#This Row],[Store]],'Loc Dir'!A:A,0))</f>
        <v>LIBERTY</v>
      </c>
      <c r="R31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96" s="69" t="str">
        <f>INDEX('Loc Dir'!AA:AA,MATCH(Table1[[#This Row],[Store]],'Loc Dir'!A:A,0))</f>
        <v>Nancy Tabeek</v>
      </c>
      <c r="T3196" s="69" t="str">
        <f>INDEX('Loc Dir'!H:H,MATCH(Table1[[#This Row],[Store]],'Loc Dir'!A:A,0))</f>
        <v>Michelle L Keister</v>
      </c>
      <c r="U3196" s="70" t="str">
        <f>IF(ISERROR(INDEX('ASI2 Stores List'!$E:$E,MATCH(Table1[[#This Row],[Store]]&amp;INT(Table1[[#This Row],[Date]]),'ASI2 Stores List'!$N:$N,0))),"","Yes")</f>
        <v/>
      </c>
      <c r="V3196" s="69"/>
    </row>
    <row r="3197" spans="1:22" x14ac:dyDescent="0.25">
      <c r="A3197" t="s">
        <v>57541</v>
      </c>
      <c r="B3197" s="6" t="s">
        <v>61130</v>
      </c>
      <c r="C3197">
        <v>36189</v>
      </c>
      <c r="D3197" s="70">
        <v>44272</v>
      </c>
      <c r="E3197" t="s">
        <v>20</v>
      </c>
      <c r="F3197">
        <v>92</v>
      </c>
      <c r="G3197" t="s">
        <v>57540</v>
      </c>
      <c r="H3197" t="str">
        <f t="shared" si="102"/>
        <v>Mar</v>
      </c>
      <c r="I3197" s="69">
        <f t="shared" si="103"/>
        <v>3</v>
      </c>
      <c r="J3197" s="69" t="str">
        <f>INDEX(Cheat_Sheet!B:B,MATCH(Table1[[#This Row],[Event]],Cheat_Sheet!A:A,0))</f>
        <v>Audit</v>
      </c>
      <c r="K3197" s="69" t="str">
        <f>INDEX('Loc Dir'!N:N,MATCH(Table1[[#This Row],[Store]],'Loc Dir'!A:A,0))</f>
        <v>PA</v>
      </c>
      <c r="L3197" s="69" t="str">
        <f>INDEX('Loc Dir'!K:K,MATCH(Table1[[#This Row],[Store]],'Loc Dir'!A:A,0))</f>
        <v>BETHEL PARK</v>
      </c>
      <c r="M3197" s="69" t="str">
        <f>IF(INDEX('Loc Dir'!D:D,MATCH(Table1[[#This Row],[Store]],'Loc Dir'!A:A,0))="Corp Run","Corp","Fran")</f>
        <v>Fran</v>
      </c>
      <c r="N3197" s="69" t="str">
        <f>INDEX('Loc Dir'!C:C,MATCH(Table1[[#This Row],[Store]],'Loc Dir'!A:A,0))</f>
        <v>A</v>
      </c>
      <c r="O3197" s="69">
        <f>INDEX('Loc Dir'!Q:Q,MATCH(Table1[[#This Row],[Store]],'Loc Dir'!A:A,0))</f>
        <v>702533</v>
      </c>
      <c r="P3197" s="69" t="str">
        <f>INDEX('Loc Dir'!R:R,MATCH(Table1[[#This Row],[Store]],'Loc Dir'!A:A,0))</f>
        <v>APPALACHIA</v>
      </c>
      <c r="Q3197" s="69" t="str">
        <f>INDEX('Loc Dir'!U:U,MATCH(Table1[[#This Row],[Store]],'Loc Dir'!A:A,0))</f>
        <v>LIBERTY</v>
      </c>
      <c r="R31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97" s="69" t="str">
        <f>INDEX('Loc Dir'!AA:AA,MATCH(Table1[[#This Row],[Store]],'Loc Dir'!A:A,0))</f>
        <v>Nancy Tabeek</v>
      </c>
      <c r="T3197" s="69" t="str">
        <f>INDEX('Loc Dir'!H:H,MATCH(Table1[[#This Row],[Store]],'Loc Dir'!A:A,0))</f>
        <v>Michelle L Keister</v>
      </c>
      <c r="U3197" s="70" t="str">
        <f>IF(ISERROR(INDEX('ASI2 Stores List'!$E:$E,MATCH(Table1[[#This Row],[Store]]&amp;INT(Table1[[#This Row],[Date]]),'ASI2 Stores List'!$N:$N,0))),"","Yes")</f>
        <v/>
      </c>
      <c r="V3197" s="69"/>
    </row>
    <row r="3198" spans="1:22" x14ac:dyDescent="0.25">
      <c r="A3198" t="s">
        <v>57541</v>
      </c>
      <c r="B3198" s="6" t="s">
        <v>61130</v>
      </c>
      <c r="C3198">
        <v>36191</v>
      </c>
      <c r="D3198" s="70">
        <v>44264</v>
      </c>
      <c r="E3198" t="s">
        <v>20</v>
      </c>
      <c r="F3198">
        <v>92</v>
      </c>
      <c r="G3198" t="s">
        <v>57540</v>
      </c>
      <c r="H3198" t="str">
        <f t="shared" si="102"/>
        <v>Mar</v>
      </c>
      <c r="I3198" s="69">
        <f t="shared" si="103"/>
        <v>2</v>
      </c>
      <c r="J3198" s="69" t="str">
        <f>INDEX(Cheat_Sheet!B:B,MATCH(Table1[[#This Row],[Event]],Cheat_Sheet!A:A,0))</f>
        <v>Audit</v>
      </c>
      <c r="K3198" s="69" t="str">
        <f>INDEX('Loc Dir'!N:N,MATCH(Table1[[#This Row],[Store]],'Loc Dir'!A:A,0))</f>
        <v>PA</v>
      </c>
      <c r="L3198" s="69" t="str">
        <f>INDEX('Loc Dir'!K:K,MATCH(Table1[[#This Row],[Store]],'Loc Dir'!A:A,0))</f>
        <v>PITTSBURGH</v>
      </c>
      <c r="M3198" s="69" t="str">
        <f>IF(INDEX('Loc Dir'!D:D,MATCH(Table1[[#This Row],[Store]],'Loc Dir'!A:A,0))="Corp Run","Corp","Fran")</f>
        <v>Fran</v>
      </c>
      <c r="N3198" s="69" t="str">
        <f>INDEX('Loc Dir'!C:C,MATCH(Table1[[#This Row],[Store]],'Loc Dir'!A:A,0))</f>
        <v>A</v>
      </c>
      <c r="O3198" s="69">
        <f>INDEX('Loc Dir'!Q:Q,MATCH(Table1[[#This Row],[Store]],'Loc Dir'!A:A,0))</f>
        <v>702533</v>
      </c>
      <c r="P3198" s="69" t="str">
        <f>INDEX('Loc Dir'!R:R,MATCH(Table1[[#This Row],[Store]],'Loc Dir'!A:A,0))</f>
        <v>APPALACHIA</v>
      </c>
      <c r="Q3198" s="69" t="str">
        <f>INDEX('Loc Dir'!U:U,MATCH(Table1[[#This Row],[Store]],'Loc Dir'!A:A,0))</f>
        <v>LIBERTY</v>
      </c>
      <c r="R31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98" s="69" t="str">
        <f>INDEX('Loc Dir'!AA:AA,MATCH(Table1[[#This Row],[Store]],'Loc Dir'!A:A,0))</f>
        <v>Nancy Tabeek</v>
      </c>
      <c r="T3198" s="69" t="str">
        <f>INDEX('Loc Dir'!H:H,MATCH(Table1[[#This Row],[Store]],'Loc Dir'!A:A,0))</f>
        <v>Charles R Krause</v>
      </c>
      <c r="U3198" s="70" t="str">
        <f>IF(ISERROR(INDEX('ASI2 Stores List'!$E:$E,MATCH(Table1[[#This Row],[Store]]&amp;INT(Table1[[#This Row],[Date]]),'ASI2 Stores List'!$N:$N,0))),"","Yes")</f>
        <v/>
      </c>
      <c r="V3198" s="69"/>
    </row>
    <row r="3199" spans="1:22" x14ac:dyDescent="0.25">
      <c r="A3199" t="s">
        <v>57541</v>
      </c>
      <c r="B3199" s="6" t="s">
        <v>61130</v>
      </c>
      <c r="C3199">
        <v>36192</v>
      </c>
      <c r="D3199" s="70">
        <v>44236</v>
      </c>
      <c r="E3199" t="s">
        <v>20</v>
      </c>
      <c r="F3199">
        <v>92</v>
      </c>
      <c r="G3199" t="s">
        <v>57540</v>
      </c>
      <c r="H3199" t="str">
        <f t="shared" si="102"/>
        <v>Feb</v>
      </c>
      <c r="I3199" s="69">
        <f t="shared" si="103"/>
        <v>2</v>
      </c>
      <c r="J3199" s="69" t="str">
        <f>INDEX(Cheat_Sheet!B:B,MATCH(Table1[[#This Row],[Event]],Cheat_Sheet!A:A,0))</f>
        <v>Audit</v>
      </c>
      <c r="K3199" s="69" t="str">
        <f>INDEX('Loc Dir'!N:N,MATCH(Table1[[#This Row],[Store]],'Loc Dir'!A:A,0))</f>
        <v>PA</v>
      </c>
      <c r="L3199" s="69" t="str">
        <f>INDEX('Loc Dir'!K:K,MATCH(Table1[[#This Row],[Store]],'Loc Dir'!A:A,0))</f>
        <v>PITTSBURGH</v>
      </c>
      <c r="M3199" s="69" t="str">
        <f>IF(INDEX('Loc Dir'!D:D,MATCH(Table1[[#This Row],[Store]],'Loc Dir'!A:A,0))="Corp Run","Corp","Fran")</f>
        <v>Fran</v>
      </c>
      <c r="N3199" s="69" t="str">
        <f>INDEX('Loc Dir'!C:C,MATCH(Table1[[#This Row],[Store]],'Loc Dir'!A:A,0))</f>
        <v>A</v>
      </c>
      <c r="O3199" s="69">
        <f>INDEX('Loc Dir'!Q:Q,MATCH(Table1[[#This Row],[Store]],'Loc Dir'!A:A,0))</f>
        <v>702533</v>
      </c>
      <c r="P3199" s="69" t="str">
        <f>INDEX('Loc Dir'!R:R,MATCH(Table1[[#This Row],[Store]],'Loc Dir'!A:A,0))</f>
        <v>APPALACHIA</v>
      </c>
      <c r="Q3199" s="69" t="str">
        <f>INDEX('Loc Dir'!U:U,MATCH(Table1[[#This Row],[Store]],'Loc Dir'!A:A,0))</f>
        <v>LIBERTY</v>
      </c>
      <c r="R31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99" s="69" t="str">
        <f>INDEX('Loc Dir'!AA:AA,MATCH(Table1[[#This Row],[Store]],'Loc Dir'!A:A,0))</f>
        <v>Nancy Tabeek</v>
      </c>
      <c r="T3199" s="69" t="str">
        <f>INDEX('Loc Dir'!H:H,MATCH(Table1[[#This Row],[Store]],'Loc Dir'!A:A,0))</f>
        <v>Michelle L Keister</v>
      </c>
      <c r="U3199" s="70" t="str">
        <f>IF(ISERROR(INDEX('ASI2 Stores List'!$E:$E,MATCH(Table1[[#This Row],[Store]]&amp;INT(Table1[[#This Row],[Date]]),'ASI2 Stores List'!$N:$N,0))),"","Yes")</f>
        <v/>
      </c>
      <c r="V3199" s="69"/>
    </row>
    <row r="3200" spans="1:22" x14ac:dyDescent="0.25">
      <c r="A3200" t="s">
        <v>57541</v>
      </c>
      <c r="B3200" s="6" t="s">
        <v>61130</v>
      </c>
      <c r="C3200">
        <v>36193</v>
      </c>
      <c r="D3200" s="70">
        <v>44274</v>
      </c>
      <c r="E3200" t="s">
        <v>20</v>
      </c>
      <c r="F3200">
        <v>92</v>
      </c>
      <c r="G3200" t="s">
        <v>57540</v>
      </c>
      <c r="H3200" t="str">
        <f t="shared" si="102"/>
        <v>Mar</v>
      </c>
      <c r="I3200" s="69">
        <f t="shared" si="103"/>
        <v>3</v>
      </c>
      <c r="J3200" s="69" t="str">
        <f>INDEX(Cheat_Sheet!B:B,MATCH(Table1[[#This Row],[Event]],Cheat_Sheet!A:A,0))</f>
        <v>Audit</v>
      </c>
      <c r="K3200" s="69" t="str">
        <f>INDEX('Loc Dir'!N:N,MATCH(Table1[[#This Row],[Store]],'Loc Dir'!A:A,0))</f>
        <v>PA</v>
      </c>
      <c r="L3200" s="69" t="str">
        <f>INDEX('Loc Dir'!K:K,MATCH(Table1[[#This Row],[Store]],'Loc Dir'!A:A,0))</f>
        <v>PITTSBURGH</v>
      </c>
      <c r="M3200" s="69" t="str">
        <f>IF(INDEX('Loc Dir'!D:D,MATCH(Table1[[#This Row],[Store]],'Loc Dir'!A:A,0))="Corp Run","Corp","Fran")</f>
        <v>Fran</v>
      </c>
      <c r="N3200" s="69" t="str">
        <f>INDEX('Loc Dir'!C:C,MATCH(Table1[[#This Row],[Store]],'Loc Dir'!A:A,0))</f>
        <v>A</v>
      </c>
      <c r="O3200" s="69">
        <f>INDEX('Loc Dir'!Q:Q,MATCH(Table1[[#This Row],[Store]],'Loc Dir'!A:A,0))</f>
        <v>702533</v>
      </c>
      <c r="P3200" s="69" t="str">
        <f>INDEX('Loc Dir'!R:R,MATCH(Table1[[#This Row],[Store]],'Loc Dir'!A:A,0))</f>
        <v>APPALACHIA</v>
      </c>
      <c r="Q3200" s="69" t="str">
        <f>INDEX('Loc Dir'!U:U,MATCH(Table1[[#This Row],[Store]],'Loc Dir'!A:A,0))</f>
        <v>LIBERTY</v>
      </c>
      <c r="R32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00" s="69" t="str">
        <f>INDEX('Loc Dir'!AA:AA,MATCH(Table1[[#This Row],[Store]],'Loc Dir'!A:A,0))</f>
        <v>Nancy Tabeek</v>
      </c>
      <c r="T3200" s="69" t="str">
        <f>INDEX('Loc Dir'!H:H,MATCH(Table1[[#This Row],[Store]],'Loc Dir'!A:A,0))</f>
        <v>Benjamin D Getty</v>
      </c>
      <c r="U3200" s="70" t="str">
        <f>IF(ISERROR(INDEX('ASI2 Stores List'!$E:$E,MATCH(Table1[[#This Row],[Store]]&amp;INT(Table1[[#This Row],[Date]]),'ASI2 Stores List'!$N:$N,0))),"","Yes")</f>
        <v/>
      </c>
      <c r="V3200" s="69"/>
    </row>
    <row r="3201" spans="1:22" x14ac:dyDescent="0.25">
      <c r="A3201" t="s">
        <v>57541</v>
      </c>
      <c r="B3201" s="6" t="s">
        <v>61130</v>
      </c>
      <c r="C3201">
        <v>36195</v>
      </c>
      <c r="D3201" s="70">
        <v>44278</v>
      </c>
      <c r="E3201" t="s">
        <v>20</v>
      </c>
      <c r="F3201">
        <v>92</v>
      </c>
      <c r="G3201" t="s">
        <v>57540</v>
      </c>
      <c r="H3201" t="str">
        <f t="shared" si="102"/>
        <v>Mar</v>
      </c>
      <c r="I3201" s="69">
        <f t="shared" si="103"/>
        <v>4</v>
      </c>
      <c r="J3201" s="69" t="str">
        <f>INDEX(Cheat_Sheet!B:B,MATCH(Table1[[#This Row],[Event]],Cheat_Sheet!A:A,0))</f>
        <v>Audit</v>
      </c>
      <c r="K3201" s="69" t="str">
        <f>INDEX('Loc Dir'!N:N,MATCH(Table1[[#This Row],[Store]],'Loc Dir'!A:A,0))</f>
        <v>PA</v>
      </c>
      <c r="L3201" s="69" t="str">
        <f>INDEX('Loc Dir'!K:K,MATCH(Table1[[#This Row],[Store]],'Loc Dir'!A:A,0))</f>
        <v>MCKEES ROCKS</v>
      </c>
      <c r="M3201" s="69" t="str">
        <f>IF(INDEX('Loc Dir'!D:D,MATCH(Table1[[#This Row],[Store]],'Loc Dir'!A:A,0))="Corp Run","Corp","Fran")</f>
        <v>Fran</v>
      </c>
      <c r="N3201" s="69" t="str">
        <f>INDEX('Loc Dir'!C:C,MATCH(Table1[[#This Row],[Store]],'Loc Dir'!A:A,0))</f>
        <v>A</v>
      </c>
      <c r="O3201" s="69">
        <f>INDEX('Loc Dir'!Q:Q,MATCH(Table1[[#This Row],[Store]],'Loc Dir'!A:A,0))</f>
        <v>702533</v>
      </c>
      <c r="P3201" s="69" t="str">
        <f>INDEX('Loc Dir'!R:R,MATCH(Table1[[#This Row],[Store]],'Loc Dir'!A:A,0))</f>
        <v>APPALACHIA</v>
      </c>
      <c r="Q3201" s="69" t="str">
        <f>INDEX('Loc Dir'!U:U,MATCH(Table1[[#This Row],[Store]],'Loc Dir'!A:A,0))</f>
        <v>LIBERTY</v>
      </c>
      <c r="R32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01" s="69" t="str">
        <f>INDEX('Loc Dir'!AA:AA,MATCH(Table1[[#This Row],[Store]],'Loc Dir'!A:A,0))</f>
        <v>Nancy Tabeek</v>
      </c>
      <c r="T3201" s="69" t="str">
        <f>INDEX('Loc Dir'!H:H,MATCH(Table1[[#This Row],[Store]],'Loc Dir'!A:A,0))</f>
        <v>Rocco Capasso Jr</v>
      </c>
      <c r="U3201" s="70" t="str">
        <f>IF(ISERROR(INDEX('ASI2 Stores List'!$E:$E,MATCH(Table1[[#This Row],[Store]]&amp;INT(Table1[[#This Row],[Date]]),'ASI2 Stores List'!$N:$N,0))),"","Yes")</f>
        <v/>
      </c>
      <c r="V3201" s="69"/>
    </row>
    <row r="3202" spans="1:22" x14ac:dyDescent="0.25">
      <c r="A3202" t="s">
        <v>57541</v>
      </c>
      <c r="B3202" s="6" t="s">
        <v>61150</v>
      </c>
      <c r="C3202">
        <v>36328</v>
      </c>
      <c r="D3202" s="70">
        <v>44260</v>
      </c>
      <c r="E3202" t="s">
        <v>20</v>
      </c>
      <c r="F3202">
        <v>405</v>
      </c>
      <c r="G3202" t="s">
        <v>57540</v>
      </c>
      <c r="H3202" t="str">
        <f t="shared" ref="H3202:H3265" si="104">TEXT(D3202,"MMM")</f>
        <v>Mar</v>
      </c>
      <c r="I3202" s="69">
        <f t="shared" ref="I3202:I3265" si="105">WEEKNUM(D3202,2)-WEEKNUM(DATE(YEAR(D3202),MONTH(D3202),1),2)+1</f>
        <v>1</v>
      </c>
      <c r="J3202" s="69" t="str">
        <f>INDEX(Cheat_Sheet!B:B,MATCH(Table1[[#This Row],[Event]],Cheat_Sheet!A:A,0))</f>
        <v>Audit</v>
      </c>
      <c r="K3202" s="69" t="str">
        <f>INDEX('Loc Dir'!N:N,MATCH(Table1[[#This Row],[Store]],'Loc Dir'!A:A,0))</f>
        <v>UT</v>
      </c>
      <c r="L3202" s="69" t="str">
        <f>INDEX('Loc Dir'!K:K,MATCH(Table1[[#This Row],[Store]],'Loc Dir'!A:A,0))</f>
        <v>PROVO</v>
      </c>
      <c r="M3202" s="69" t="str">
        <f>IF(INDEX('Loc Dir'!D:D,MATCH(Table1[[#This Row],[Store]],'Loc Dir'!A:A,0))="Corp Run","Corp","Fran")</f>
        <v>Fran</v>
      </c>
      <c r="N3202" s="69" t="str">
        <f>INDEX('Loc Dir'!C:C,MATCH(Table1[[#This Row],[Store]],'Loc Dir'!A:A,0))</f>
        <v>A</v>
      </c>
      <c r="O3202" s="69">
        <f>INDEX('Loc Dir'!Q:Q,MATCH(Table1[[#This Row],[Store]],'Loc Dir'!A:A,0))</f>
        <v>701612</v>
      </c>
      <c r="P3202" s="69" t="str">
        <f>INDEX('Loc Dir'!R:R,MATCH(Table1[[#This Row],[Store]],'Loc Dir'!A:A,0))</f>
        <v>SOUTH UTAH</v>
      </c>
      <c r="Q3202" s="69" t="str">
        <f>INDEX('Loc Dir'!U:U,MATCH(Table1[[#This Row],[Store]],'Loc Dir'!A:A,0))</f>
        <v>SOUTH WEST</v>
      </c>
      <c r="R32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02" s="69" t="str">
        <f>INDEX('Loc Dir'!AA:AA,MATCH(Table1[[#This Row],[Store]],'Loc Dir'!A:A,0))</f>
        <v>Robert Brady</v>
      </c>
      <c r="T3202" s="69" t="str">
        <f>INDEX('Loc Dir'!H:H,MATCH(Table1[[#This Row],[Store]],'Loc Dir'!A:A,0))</f>
        <v>Richard G Christensen</v>
      </c>
      <c r="U3202" s="70" t="str">
        <f>IF(ISERROR(INDEX('ASI2 Stores List'!$E:$E,MATCH(Table1[[#This Row],[Store]]&amp;INT(Table1[[#This Row],[Date]]),'ASI2 Stores List'!$N:$N,0))),"","Yes")</f>
        <v/>
      </c>
      <c r="V3202" s="69"/>
    </row>
    <row r="3203" spans="1:22" x14ac:dyDescent="0.25">
      <c r="A3203" t="s">
        <v>57541</v>
      </c>
      <c r="B3203" s="6" t="s">
        <v>61150</v>
      </c>
      <c r="C3203">
        <v>36330</v>
      </c>
      <c r="D3203" s="70">
        <v>44252</v>
      </c>
      <c r="E3203" t="s">
        <v>16</v>
      </c>
      <c r="F3203">
        <v>405</v>
      </c>
      <c r="G3203" t="s">
        <v>57540</v>
      </c>
      <c r="H3203" t="str">
        <f t="shared" si="104"/>
        <v>Feb</v>
      </c>
      <c r="I3203" s="69">
        <f t="shared" si="105"/>
        <v>4</v>
      </c>
      <c r="J3203" s="69" t="str">
        <f>INDEX(Cheat_Sheet!B:B,MATCH(Table1[[#This Row],[Event]],Cheat_Sheet!A:A,0))</f>
        <v>Audit</v>
      </c>
      <c r="K3203" s="69" t="str">
        <f>INDEX('Loc Dir'!N:N,MATCH(Table1[[#This Row],[Store]],'Loc Dir'!A:A,0))</f>
        <v>UT</v>
      </c>
      <c r="L3203" s="69" t="str">
        <f>INDEX('Loc Dir'!K:K,MATCH(Table1[[#This Row],[Store]],'Loc Dir'!A:A,0))</f>
        <v>LINDON</v>
      </c>
      <c r="M3203" s="69" t="str">
        <f>IF(INDEX('Loc Dir'!D:D,MATCH(Table1[[#This Row],[Store]],'Loc Dir'!A:A,0))="Corp Run","Corp","Fran")</f>
        <v>Fran</v>
      </c>
      <c r="N3203" s="69" t="str">
        <f>INDEX('Loc Dir'!C:C,MATCH(Table1[[#This Row],[Store]],'Loc Dir'!A:A,0))</f>
        <v>A</v>
      </c>
      <c r="O3203" s="69">
        <f>INDEX('Loc Dir'!Q:Q,MATCH(Table1[[#This Row],[Store]],'Loc Dir'!A:A,0))</f>
        <v>701612</v>
      </c>
      <c r="P3203" s="69" t="str">
        <f>INDEX('Loc Dir'!R:R,MATCH(Table1[[#This Row],[Store]],'Loc Dir'!A:A,0))</f>
        <v>SOUTH UTAH</v>
      </c>
      <c r="Q3203" s="69" t="str">
        <f>INDEX('Loc Dir'!U:U,MATCH(Table1[[#This Row],[Store]],'Loc Dir'!A:A,0))</f>
        <v>SOUTH WEST</v>
      </c>
      <c r="R32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03" s="69" t="str">
        <f>INDEX('Loc Dir'!AA:AA,MATCH(Table1[[#This Row],[Store]],'Loc Dir'!A:A,0))</f>
        <v>Robert Brady</v>
      </c>
      <c r="T3203" s="69" t="str">
        <f>INDEX('Loc Dir'!H:H,MATCH(Table1[[#This Row],[Store]],'Loc Dir'!A:A,0))</f>
        <v>Richard G Christensen</v>
      </c>
      <c r="U3203" s="70" t="str">
        <f>IF(ISERROR(INDEX('ASI2 Stores List'!$E:$E,MATCH(Table1[[#This Row],[Store]]&amp;INT(Table1[[#This Row],[Date]]),'ASI2 Stores List'!$N:$N,0))),"","Yes")</f>
        <v/>
      </c>
      <c r="V3203" s="69"/>
    </row>
    <row r="3204" spans="1:22" x14ac:dyDescent="0.25">
      <c r="A3204" t="s">
        <v>57541</v>
      </c>
      <c r="B3204" s="6" t="s">
        <v>61150</v>
      </c>
      <c r="C3204">
        <v>36331</v>
      </c>
      <c r="D3204" s="70">
        <v>44236</v>
      </c>
      <c r="E3204" t="s">
        <v>20</v>
      </c>
      <c r="F3204">
        <v>405</v>
      </c>
      <c r="G3204" t="s">
        <v>57540</v>
      </c>
      <c r="H3204" t="str">
        <f t="shared" si="104"/>
        <v>Feb</v>
      </c>
      <c r="I3204" s="69">
        <f t="shared" si="105"/>
        <v>2</v>
      </c>
      <c r="J3204" s="69" t="str">
        <f>INDEX(Cheat_Sheet!B:B,MATCH(Table1[[#This Row],[Event]],Cheat_Sheet!A:A,0))</f>
        <v>Audit</v>
      </c>
      <c r="K3204" s="69" t="str">
        <f>INDEX('Loc Dir'!N:N,MATCH(Table1[[#This Row],[Store]],'Loc Dir'!A:A,0))</f>
        <v>UT</v>
      </c>
      <c r="L3204" s="69" t="str">
        <f>INDEX('Loc Dir'!K:K,MATCH(Table1[[#This Row],[Store]],'Loc Dir'!A:A,0))</f>
        <v>AMERICAN FORK</v>
      </c>
      <c r="M3204" s="69" t="str">
        <f>IF(INDEX('Loc Dir'!D:D,MATCH(Table1[[#This Row],[Store]],'Loc Dir'!A:A,0))="Corp Run","Corp","Fran")</f>
        <v>Fran</v>
      </c>
      <c r="N3204" s="69" t="str">
        <f>INDEX('Loc Dir'!C:C,MATCH(Table1[[#This Row],[Store]],'Loc Dir'!A:A,0))</f>
        <v>B</v>
      </c>
      <c r="O3204" s="69">
        <f>INDEX('Loc Dir'!Q:Q,MATCH(Table1[[#This Row],[Store]],'Loc Dir'!A:A,0))</f>
        <v>701612</v>
      </c>
      <c r="P3204" s="69" t="str">
        <f>INDEX('Loc Dir'!R:R,MATCH(Table1[[#This Row],[Store]],'Loc Dir'!A:A,0))</f>
        <v>SOUTH UTAH</v>
      </c>
      <c r="Q3204" s="69" t="str">
        <f>INDEX('Loc Dir'!U:U,MATCH(Table1[[#This Row],[Store]],'Loc Dir'!A:A,0))</f>
        <v>SOUTH WEST</v>
      </c>
      <c r="R32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04" s="69" t="str">
        <f>INDEX('Loc Dir'!AA:AA,MATCH(Table1[[#This Row],[Store]],'Loc Dir'!A:A,0))</f>
        <v>Robert Brady</v>
      </c>
      <c r="T3204" s="69" t="str">
        <f>INDEX('Loc Dir'!H:H,MATCH(Table1[[#This Row],[Store]],'Loc Dir'!A:A,0))</f>
        <v>Marc C Rugg</v>
      </c>
      <c r="U3204" s="70" t="str">
        <f>IF(ISERROR(INDEX('ASI2 Stores List'!$E:$E,MATCH(Table1[[#This Row],[Store]]&amp;INT(Table1[[#This Row],[Date]]),'ASI2 Stores List'!$N:$N,0))),"","Yes")</f>
        <v/>
      </c>
      <c r="V3204" s="69"/>
    </row>
    <row r="3205" spans="1:22" x14ac:dyDescent="0.25">
      <c r="A3205" t="s">
        <v>57541</v>
      </c>
      <c r="B3205" s="6" t="s">
        <v>61150</v>
      </c>
      <c r="C3205">
        <v>36334</v>
      </c>
      <c r="D3205" s="70">
        <v>44239</v>
      </c>
      <c r="E3205" t="s">
        <v>20</v>
      </c>
      <c r="F3205">
        <v>405</v>
      </c>
      <c r="G3205" t="s">
        <v>57540</v>
      </c>
      <c r="H3205" t="str">
        <f t="shared" si="104"/>
        <v>Feb</v>
      </c>
      <c r="I3205" s="69">
        <f t="shared" si="105"/>
        <v>2</v>
      </c>
      <c r="J3205" s="69" t="str">
        <f>INDEX(Cheat_Sheet!B:B,MATCH(Table1[[#This Row],[Event]],Cheat_Sheet!A:A,0))</f>
        <v>Audit</v>
      </c>
      <c r="K3205" s="69" t="str">
        <f>INDEX('Loc Dir'!N:N,MATCH(Table1[[#This Row],[Store]],'Loc Dir'!A:A,0))</f>
        <v>UT</v>
      </c>
      <c r="L3205" s="69" t="str">
        <f>INDEX('Loc Dir'!K:K,MATCH(Table1[[#This Row],[Store]],'Loc Dir'!A:A,0))</f>
        <v>LINDON</v>
      </c>
      <c r="M3205" s="69" t="str">
        <f>IF(INDEX('Loc Dir'!D:D,MATCH(Table1[[#This Row],[Store]],'Loc Dir'!A:A,0))="Corp Run","Corp","Fran")</f>
        <v>Fran</v>
      </c>
      <c r="N3205" s="69" t="str">
        <f>INDEX('Loc Dir'!C:C,MATCH(Table1[[#This Row],[Store]],'Loc Dir'!A:A,0))</f>
        <v>A</v>
      </c>
      <c r="O3205" s="69">
        <f>INDEX('Loc Dir'!Q:Q,MATCH(Table1[[#This Row],[Store]],'Loc Dir'!A:A,0))</f>
        <v>701612</v>
      </c>
      <c r="P3205" s="69" t="str">
        <f>INDEX('Loc Dir'!R:R,MATCH(Table1[[#This Row],[Store]],'Loc Dir'!A:A,0))</f>
        <v>SOUTH UTAH</v>
      </c>
      <c r="Q3205" s="69" t="str">
        <f>INDEX('Loc Dir'!U:U,MATCH(Table1[[#This Row],[Store]],'Loc Dir'!A:A,0))</f>
        <v>SOUTH WEST</v>
      </c>
      <c r="R32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05" s="69" t="str">
        <f>INDEX('Loc Dir'!AA:AA,MATCH(Table1[[#This Row],[Store]],'Loc Dir'!A:A,0))</f>
        <v>Robert Brady</v>
      </c>
      <c r="T3205" s="69" t="str">
        <f>INDEX('Loc Dir'!H:H,MATCH(Table1[[#This Row],[Store]],'Loc Dir'!A:A,0))</f>
        <v>Richard G Christensen</v>
      </c>
      <c r="U3205" s="70" t="str">
        <f>IF(ISERROR(INDEX('ASI2 Stores List'!$E:$E,MATCH(Table1[[#This Row],[Store]]&amp;INT(Table1[[#This Row],[Date]]),'ASI2 Stores List'!$N:$N,0))),"","Yes")</f>
        <v/>
      </c>
      <c r="V3205" s="69"/>
    </row>
    <row r="3206" spans="1:22" x14ac:dyDescent="0.25">
      <c r="A3206" t="s">
        <v>57541</v>
      </c>
      <c r="B3206" s="6" t="s">
        <v>61150</v>
      </c>
      <c r="C3206">
        <v>36335</v>
      </c>
      <c r="D3206" s="70">
        <v>44207</v>
      </c>
      <c r="E3206" t="s">
        <v>16</v>
      </c>
      <c r="F3206">
        <v>405</v>
      </c>
      <c r="G3206" t="s">
        <v>57540</v>
      </c>
      <c r="H3206" t="str">
        <f t="shared" si="104"/>
        <v>Jan</v>
      </c>
      <c r="I3206" s="69">
        <f t="shared" si="105"/>
        <v>3</v>
      </c>
      <c r="J3206" s="69" t="str">
        <f>INDEX(Cheat_Sheet!B:B,MATCH(Table1[[#This Row],[Event]],Cheat_Sheet!A:A,0))</f>
        <v>Audit</v>
      </c>
      <c r="K3206" s="69" t="str">
        <f>INDEX('Loc Dir'!N:N,MATCH(Table1[[#This Row],[Store]],'Loc Dir'!A:A,0))</f>
        <v>UT</v>
      </c>
      <c r="L3206" s="69" t="str">
        <f>INDEX('Loc Dir'!K:K,MATCH(Table1[[#This Row],[Store]],'Loc Dir'!A:A,0))</f>
        <v>NEPHI</v>
      </c>
      <c r="M3206" s="69" t="str">
        <f>IF(INDEX('Loc Dir'!D:D,MATCH(Table1[[#This Row],[Store]],'Loc Dir'!A:A,0))="Corp Run","Corp","Fran")</f>
        <v>Fran</v>
      </c>
      <c r="N3206" s="69" t="str">
        <f>INDEX('Loc Dir'!C:C,MATCH(Table1[[#This Row],[Store]],'Loc Dir'!A:A,0))</f>
        <v>A</v>
      </c>
      <c r="O3206" s="69">
        <f>INDEX('Loc Dir'!Q:Q,MATCH(Table1[[#This Row],[Store]],'Loc Dir'!A:A,0))</f>
        <v>701612</v>
      </c>
      <c r="P3206" s="69" t="str">
        <f>INDEX('Loc Dir'!R:R,MATCH(Table1[[#This Row],[Store]],'Loc Dir'!A:A,0))</f>
        <v>SOUTH UTAH</v>
      </c>
      <c r="Q3206" s="69" t="str">
        <f>INDEX('Loc Dir'!U:U,MATCH(Table1[[#This Row],[Store]],'Loc Dir'!A:A,0))</f>
        <v>SOUTH WEST</v>
      </c>
      <c r="R32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06" s="69" t="str">
        <f>INDEX('Loc Dir'!AA:AA,MATCH(Table1[[#This Row],[Store]],'Loc Dir'!A:A,0))</f>
        <v>Robert Brady</v>
      </c>
      <c r="T3206" s="69" t="str">
        <f>INDEX('Loc Dir'!H:H,MATCH(Table1[[#This Row],[Store]],'Loc Dir'!A:A,0))</f>
        <v>Marc C Rugg</v>
      </c>
      <c r="U3206" s="70" t="str">
        <f>IF(ISERROR(INDEX('ASI2 Stores List'!$E:$E,MATCH(Table1[[#This Row],[Store]]&amp;INT(Table1[[#This Row],[Date]]),'ASI2 Stores List'!$N:$N,0))),"","Yes")</f>
        <v/>
      </c>
      <c r="V3206" s="69"/>
    </row>
    <row r="3207" spans="1:22" x14ac:dyDescent="0.25">
      <c r="A3207" t="s">
        <v>57541</v>
      </c>
      <c r="B3207" s="6" t="s">
        <v>61150</v>
      </c>
      <c r="C3207">
        <v>36336</v>
      </c>
      <c r="D3207" s="70">
        <v>44246</v>
      </c>
      <c r="E3207" t="s">
        <v>20</v>
      </c>
      <c r="F3207">
        <v>405</v>
      </c>
      <c r="G3207" t="s">
        <v>57540</v>
      </c>
      <c r="H3207" t="str">
        <f t="shared" si="104"/>
        <v>Feb</v>
      </c>
      <c r="I3207" s="69">
        <f t="shared" si="105"/>
        <v>3</v>
      </c>
      <c r="J3207" s="69" t="str">
        <f>INDEX(Cheat_Sheet!B:B,MATCH(Table1[[#This Row],[Event]],Cheat_Sheet!A:A,0))</f>
        <v>Audit</v>
      </c>
      <c r="K3207" s="69" t="str">
        <f>INDEX('Loc Dir'!N:N,MATCH(Table1[[#This Row],[Store]],'Loc Dir'!A:A,0))</f>
        <v>UT</v>
      </c>
      <c r="L3207" s="69" t="str">
        <f>INDEX('Loc Dir'!K:K,MATCH(Table1[[#This Row],[Store]],'Loc Dir'!A:A,0))</f>
        <v>LEHI</v>
      </c>
      <c r="M3207" s="69" t="str">
        <f>IF(INDEX('Loc Dir'!D:D,MATCH(Table1[[#This Row],[Store]],'Loc Dir'!A:A,0))="Corp Run","Corp","Fran")</f>
        <v>Fran</v>
      </c>
      <c r="N3207" s="69" t="str">
        <f>INDEX('Loc Dir'!C:C,MATCH(Table1[[#This Row],[Store]],'Loc Dir'!A:A,0))</f>
        <v>C</v>
      </c>
      <c r="O3207" s="69">
        <f>INDEX('Loc Dir'!Q:Q,MATCH(Table1[[#This Row],[Store]],'Loc Dir'!A:A,0))</f>
        <v>701612</v>
      </c>
      <c r="P3207" s="69" t="str">
        <f>INDEX('Loc Dir'!R:R,MATCH(Table1[[#This Row],[Store]],'Loc Dir'!A:A,0))</f>
        <v>SOUTH UTAH</v>
      </c>
      <c r="Q3207" s="69" t="str">
        <f>INDEX('Loc Dir'!U:U,MATCH(Table1[[#This Row],[Store]],'Loc Dir'!A:A,0))</f>
        <v>SOUTH WEST</v>
      </c>
      <c r="R32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07" s="69" t="str">
        <f>INDEX('Loc Dir'!AA:AA,MATCH(Table1[[#This Row],[Store]],'Loc Dir'!A:A,0))</f>
        <v>Robert Brady</v>
      </c>
      <c r="T3207" s="69" t="str">
        <f>INDEX('Loc Dir'!H:H,MATCH(Table1[[#This Row],[Store]],'Loc Dir'!A:A,0))</f>
        <v>Angela L Anderson</v>
      </c>
      <c r="U3207" s="70" t="str">
        <f>IF(ISERROR(INDEX('ASI2 Stores List'!$E:$E,MATCH(Table1[[#This Row],[Store]]&amp;INT(Table1[[#This Row],[Date]]),'ASI2 Stores List'!$N:$N,0))),"","Yes")</f>
        <v/>
      </c>
      <c r="V3207" s="69"/>
    </row>
    <row r="3208" spans="1:22" x14ac:dyDescent="0.25">
      <c r="A3208" t="s">
        <v>57541</v>
      </c>
      <c r="B3208" s="6" t="s">
        <v>61150</v>
      </c>
      <c r="C3208">
        <v>36339</v>
      </c>
      <c r="D3208" s="70">
        <v>44207</v>
      </c>
      <c r="E3208" t="s">
        <v>20</v>
      </c>
      <c r="F3208">
        <v>405</v>
      </c>
      <c r="G3208" t="s">
        <v>57540</v>
      </c>
      <c r="H3208" t="str">
        <f t="shared" si="104"/>
        <v>Jan</v>
      </c>
      <c r="I3208" s="69">
        <f t="shared" si="105"/>
        <v>3</v>
      </c>
      <c r="J3208" s="69" t="str">
        <f>INDEX(Cheat_Sheet!B:B,MATCH(Table1[[#This Row],[Event]],Cheat_Sheet!A:A,0))</f>
        <v>Audit</v>
      </c>
      <c r="K3208" s="69" t="str">
        <f>INDEX('Loc Dir'!N:N,MATCH(Table1[[#This Row],[Store]],'Loc Dir'!A:A,0))</f>
        <v>UT</v>
      </c>
      <c r="L3208" s="69" t="str">
        <f>INDEX('Loc Dir'!K:K,MATCH(Table1[[#This Row],[Store]],'Loc Dir'!A:A,0))</f>
        <v>PAYSON</v>
      </c>
      <c r="M3208" s="69" t="str">
        <f>IF(INDEX('Loc Dir'!D:D,MATCH(Table1[[#This Row],[Store]],'Loc Dir'!A:A,0))="Corp Run","Corp","Fran")</f>
        <v>Fran</v>
      </c>
      <c r="N3208" s="69" t="str">
        <f>INDEX('Loc Dir'!C:C,MATCH(Table1[[#This Row],[Store]],'Loc Dir'!A:A,0))</f>
        <v>A</v>
      </c>
      <c r="O3208" s="69">
        <f>INDEX('Loc Dir'!Q:Q,MATCH(Table1[[#This Row],[Store]],'Loc Dir'!A:A,0))</f>
        <v>701612</v>
      </c>
      <c r="P3208" s="69" t="str">
        <f>INDEX('Loc Dir'!R:R,MATCH(Table1[[#This Row],[Store]],'Loc Dir'!A:A,0))</f>
        <v>SOUTH UTAH</v>
      </c>
      <c r="Q3208" s="69" t="str">
        <f>INDEX('Loc Dir'!U:U,MATCH(Table1[[#This Row],[Store]],'Loc Dir'!A:A,0))</f>
        <v>SOUTH WEST</v>
      </c>
      <c r="R32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08" s="69" t="str">
        <f>INDEX('Loc Dir'!AA:AA,MATCH(Table1[[#This Row],[Store]],'Loc Dir'!A:A,0))</f>
        <v>Robert Brady</v>
      </c>
      <c r="T3208" s="69" t="str">
        <f>INDEX('Loc Dir'!H:H,MATCH(Table1[[#This Row],[Store]],'Loc Dir'!A:A,0))</f>
        <v>Marc C Rugg</v>
      </c>
      <c r="U3208" s="70" t="str">
        <f>IF(ISERROR(INDEX('ASI2 Stores List'!$E:$E,MATCH(Table1[[#This Row],[Store]]&amp;INT(Table1[[#This Row],[Date]]),'ASI2 Stores List'!$N:$N,0))),"","Yes")</f>
        <v/>
      </c>
      <c r="V3208" s="69"/>
    </row>
    <row r="3209" spans="1:22" x14ac:dyDescent="0.25">
      <c r="A3209" t="s">
        <v>57541</v>
      </c>
      <c r="B3209" s="6" t="s">
        <v>61150</v>
      </c>
      <c r="C3209">
        <v>36340</v>
      </c>
      <c r="D3209" s="70">
        <v>44211</v>
      </c>
      <c r="E3209" t="s">
        <v>16</v>
      </c>
      <c r="F3209">
        <v>405</v>
      </c>
      <c r="G3209" t="s">
        <v>57540</v>
      </c>
      <c r="H3209" t="str">
        <f t="shared" si="104"/>
        <v>Jan</v>
      </c>
      <c r="I3209" s="69">
        <f t="shared" si="105"/>
        <v>3</v>
      </c>
      <c r="J3209" s="69" t="str">
        <f>INDEX(Cheat_Sheet!B:B,MATCH(Table1[[#This Row],[Event]],Cheat_Sheet!A:A,0))</f>
        <v>Audit</v>
      </c>
      <c r="K3209" s="69" t="str">
        <f>INDEX('Loc Dir'!N:N,MATCH(Table1[[#This Row],[Store]],'Loc Dir'!A:A,0))</f>
        <v>UT</v>
      </c>
      <c r="L3209" s="69" t="str">
        <f>INDEX('Loc Dir'!K:K,MATCH(Table1[[#This Row],[Store]],'Loc Dir'!A:A,0))</f>
        <v>PLEASANT GROVE</v>
      </c>
      <c r="M3209" s="69" t="str">
        <f>IF(INDEX('Loc Dir'!D:D,MATCH(Table1[[#This Row],[Store]],'Loc Dir'!A:A,0))="Corp Run","Corp","Fran")</f>
        <v>Fran</v>
      </c>
      <c r="N3209" s="69" t="str">
        <f>INDEX('Loc Dir'!C:C,MATCH(Table1[[#This Row],[Store]],'Loc Dir'!A:A,0))</f>
        <v>A</v>
      </c>
      <c r="O3209" s="69">
        <f>INDEX('Loc Dir'!Q:Q,MATCH(Table1[[#This Row],[Store]],'Loc Dir'!A:A,0))</f>
        <v>701612</v>
      </c>
      <c r="P3209" s="69" t="str">
        <f>INDEX('Loc Dir'!R:R,MATCH(Table1[[#This Row],[Store]],'Loc Dir'!A:A,0))</f>
        <v>SOUTH UTAH</v>
      </c>
      <c r="Q3209" s="69" t="str">
        <f>INDEX('Loc Dir'!U:U,MATCH(Table1[[#This Row],[Store]],'Loc Dir'!A:A,0))</f>
        <v>SOUTH WEST</v>
      </c>
      <c r="R32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09" s="69" t="str">
        <f>INDEX('Loc Dir'!AA:AA,MATCH(Table1[[#This Row],[Store]],'Loc Dir'!A:A,0))</f>
        <v>Robert Brady</v>
      </c>
      <c r="T3209" s="69" t="str">
        <f>INDEX('Loc Dir'!H:H,MATCH(Table1[[#This Row],[Store]],'Loc Dir'!A:A,0))</f>
        <v>Richard G Christensen</v>
      </c>
      <c r="U3209" s="70" t="str">
        <f>IF(ISERROR(INDEX('ASI2 Stores List'!$E:$E,MATCH(Table1[[#This Row],[Store]]&amp;INT(Table1[[#This Row],[Date]]),'ASI2 Stores List'!$N:$N,0))),"","Yes")</f>
        <v/>
      </c>
      <c r="V3209" s="69"/>
    </row>
    <row r="3210" spans="1:22" x14ac:dyDescent="0.25">
      <c r="A3210" t="s">
        <v>57541</v>
      </c>
      <c r="B3210" s="6" t="s">
        <v>61150</v>
      </c>
      <c r="C3210">
        <v>36341</v>
      </c>
      <c r="D3210" s="70">
        <v>44249</v>
      </c>
      <c r="E3210" t="s">
        <v>16</v>
      </c>
      <c r="F3210">
        <v>405</v>
      </c>
      <c r="G3210" t="s">
        <v>57540</v>
      </c>
      <c r="H3210" t="str">
        <f t="shared" si="104"/>
        <v>Feb</v>
      </c>
      <c r="I3210" s="69">
        <f t="shared" si="105"/>
        <v>4</v>
      </c>
      <c r="J3210" s="69" t="str">
        <f>INDEX(Cheat_Sheet!B:B,MATCH(Table1[[#This Row],[Event]],Cheat_Sheet!A:A,0))</f>
        <v>Audit</v>
      </c>
      <c r="K3210" s="69" t="str">
        <f>INDEX('Loc Dir'!N:N,MATCH(Table1[[#This Row],[Store]],'Loc Dir'!A:A,0))</f>
        <v>UT</v>
      </c>
      <c r="L3210" s="69" t="str">
        <f>INDEX('Loc Dir'!K:K,MATCH(Table1[[#This Row],[Store]],'Loc Dir'!A:A,0))</f>
        <v>SPRINGVILLE</v>
      </c>
      <c r="M3210" s="69" t="str">
        <f>IF(INDEX('Loc Dir'!D:D,MATCH(Table1[[#This Row],[Store]],'Loc Dir'!A:A,0))="Corp Run","Corp","Fran")</f>
        <v>Fran</v>
      </c>
      <c r="N3210" s="69" t="str">
        <f>INDEX('Loc Dir'!C:C,MATCH(Table1[[#This Row],[Store]],'Loc Dir'!A:A,0))</f>
        <v>A</v>
      </c>
      <c r="O3210" s="69">
        <f>INDEX('Loc Dir'!Q:Q,MATCH(Table1[[#This Row],[Store]],'Loc Dir'!A:A,0))</f>
        <v>701612</v>
      </c>
      <c r="P3210" s="69" t="str">
        <f>INDEX('Loc Dir'!R:R,MATCH(Table1[[#This Row],[Store]],'Loc Dir'!A:A,0))</f>
        <v>SOUTH UTAH</v>
      </c>
      <c r="Q3210" s="69" t="str">
        <f>INDEX('Loc Dir'!U:U,MATCH(Table1[[#This Row],[Store]],'Loc Dir'!A:A,0))</f>
        <v>SOUTH WEST</v>
      </c>
      <c r="R32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10" s="69" t="str">
        <f>INDEX('Loc Dir'!AA:AA,MATCH(Table1[[#This Row],[Store]],'Loc Dir'!A:A,0))</f>
        <v>Robert Brady</v>
      </c>
      <c r="T3210" s="69" t="str">
        <f>INDEX('Loc Dir'!H:H,MATCH(Table1[[#This Row],[Store]],'Loc Dir'!A:A,0))</f>
        <v>Marc C Rugg</v>
      </c>
      <c r="U3210" s="70" t="str">
        <f>IF(ISERROR(INDEX('ASI2 Stores List'!$E:$E,MATCH(Table1[[#This Row],[Store]]&amp;INT(Table1[[#This Row],[Date]]),'ASI2 Stores List'!$N:$N,0))),"","Yes")</f>
        <v/>
      </c>
      <c r="V3210" s="69"/>
    </row>
    <row r="3211" spans="1:22" x14ac:dyDescent="0.25">
      <c r="A3211" t="s">
        <v>57541</v>
      </c>
      <c r="B3211" s="6" t="s">
        <v>61148</v>
      </c>
      <c r="C3211">
        <v>36428</v>
      </c>
      <c r="D3211" s="70">
        <v>44267</v>
      </c>
      <c r="E3211" t="s">
        <v>20</v>
      </c>
      <c r="F3211">
        <v>108</v>
      </c>
      <c r="G3211" t="s">
        <v>57540</v>
      </c>
      <c r="H3211" t="str">
        <f t="shared" si="104"/>
        <v>Mar</v>
      </c>
      <c r="I3211" s="69">
        <f t="shared" si="105"/>
        <v>2</v>
      </c>
      <c r="J3211" s="69" t="str">
        <f>INDEX(Cheat_Sheet!B:B,MATCH(Table1[[#This Row],[Event]],Cheat_Sheet!A:A,0))</f>
        <v>Audit</v>
      </c>
      <c r="K3211" s="69" t="str">
        <f>INDEX('Loc Dir'!N:N,MATCH(Table1[[#This Row],[Store]],'Loc Dir'!A:A,0))</f>
        <v>DC</v>
      </c>
      <c r="L3211" s="69" t="str">
        <f>INDEX('Loc Dir'!K:K,MATCH(Table1[[#This Row],[Store]],'Loc Dir'!A:A,0))</f>
        <v>WASHINGTON</v>
      </c>
      <c r="M3211" s="69" t="str">
        <f>IF(INDEX('Loc Dir'!D:D,MATCH(Table1[[#This Row],[Store]],'Loc Dir'!A:A,0))="Corp Run","Corp","Fran")</f>
        <v>Fran</v>
      </c>
      <c r="N3211" s="69" t="str">
        <f>INDEX('Loc Dir'!C:C,MATCH(Table1[[#This Row],[Store]],'Loc Dir'!A:A,0))</f>
        <v>B</v>
      </c>
      <c r="O3211" s="69">
        <f>INDEX('Loc Dir'!Q:Q,MATCH(Table1[[#This Row],[Store]],'Loc Dir'!A:A,0))</f>
        <v>702541</v>
      </c>
      <c r="P3211" s="69" t="str">
        <f>INDEX('Loc Dir'!R:R,MATCH(Table1[[#This Row],[Store]],'Loc Dir'!A:A,0))</f>
        <v>DC METRO M</v>
      </c>
      <c r="Q3211" s="69" t="str">
        <f>INDEX('Loc Dir'!U:U,MATCH(Table1[[#This Row],[Store]],'Loc Dir'!A:A,0))</f>
        <v>LIBERTY</v>
      </c>
      <c r="R32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11" s="69" t="str">
        <f>INDEX('Loc Dir'!AA:AA,MATCH(Table1[[#This Row],[Store]],'Loc Dir'!A:A,0))</f>
        <v>Michael Yaede</v>
      </c>
      <c r="T3211" s="69" t="str">
        <f>INDEX('Loc Dir'!H:H,MATCH(Table1[[#This Row],[Store]],'Loc Dir'!A:A,0))</f>
        <v>Njeri Ngaruiya</v>
      </c>
      <c r="U3211" s="70" t="str">
        <f>IF(ISERROR(INDEX('ASI2 Stores List'!$E:$E,MATCH(Table1[[#This Row],[Store]]&amp;INT(Table1[[#This Row],[Date]]),'ASI2 Stores List'!$N:$N,0))),"","Yes")</f>
        <v/>
      </c>
      <c r="V3211" s="69"/>
    </row>
    <row r="3212" spans="1:22" x14ac:dyDescent="0.25">
      <c r="A3212" t="s">
        <v>57541</v>
      </c>
      <c r="B3212" s="6" t="s">
        <v>61143</v>
      </c>
      <c r="C3212">
        <v>36429</v>
      </c>
      <c r="D3212" s="70">
        <v>44218</v>
      </c>
      <c r="E3212" t="s">
        <v>20</v>
      </c>
      <c r="F3212">
        <v>71</v>
      </c>
      <c r="G3212" t="s">
        <v>57540</v>
      </c>
      <c r="H3212" t="str">
        <f t="shared" si="104"/>
        <v>Jan</v>
      </c>
      <c r="I3212" s="69">
        <f t="shared" si="105"/>
        <v>4</v>
      </c>
      <c r="J3212" s="69" t="str">
        <f>INDEX(Cheat_Sheet!B:B,MATCH(Table1[[#This Row],[Event]],Cheat_Sheet!A:A,0))</f>
        <v>Audit</v>
      </c>
      <c r="K3212" s="69" t="str">
        <f>INDEX('Loc Dir'!N:N,MATCH(Table1[[#This Row],[Store]],'Loc Dir'!A:A,0))</f>
        <v>NJ</v>
      </c>
      <c r="L3212" s="69" t="str">
        <f>INDEX('Loc Dir'!K:K,MATCH(Table1[[#This Row],[Store]],'Loc Dir'!A:A,0))</f>
        <v>SOUTH ORANGE</v>
      </c>
      <c r="M3212" s="69" t="str">
        <f>IF(INDEX('Loc Dir'!D:D,MATCH(Table1[[#This Row],[Store]],'Loc Dir'!A:A,0))="Corp Run","Corp","Fran")</f>
        <v>Fran</v>
      </c>
      <c r="N3212" s="69" t="str">
        <f>INDEX('Loc Dir'!C:C,MATCH(Table1[[#This Row],[Store]],'Loc Dir'!A:A,0))</f>
        <v>A</v>
      </c>
      <c r="O3212" s="69">
        <f>INDEX('Loc Dir'!Q:Q,MATCH(Table1[[#This Row],[Store]],'Loc Dir'!A:A,0))</f>
        <v>702413</v>
      </c>
      <c r="P3212" s="69" t="str">
        <f>INDEX('Loc Dir'!R:R,MATCH(Table1[[#This Row],[Store]],'Loc Dir'!A:A,0))</f>
        <v>NORTH CENT</v>
      </c>
      <c r="Q3212" s="69" t="str">
        <f>INDEX('Loc Dir'!U:U,MATCH(Table1[[#This Row],[Store]],'Loc Dir'!A:A,0))</f>
        <v>NORTH ATLANTIC</v>
      </c>
      <c r="R32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12" s="69" t="str">
        <f>INDEX('Loc Dir'!AA:AA,MATCH(Table1[[#This Row],[Store]],'Loc Dir'!A:A,0))</f>
        <v>Raymond Fritz</v>
      </c>
      <c r="T3212" s="69" t="str">
        <f>INDEX('Loc Dir'!H:H,MATCH(Table1[[#This Row],[Store]],'Loc Dir'!A:A,0))</f>
        <v>Albert F Desiervi</v>
      </c>
      <c r="U3212" s="70" t="str">
        <f>IF(ISERROR(INDEX('ASI2 Stores List'!$E:$E,MATCH(Table1[[#This Row],[Store]]&amp;INT(Table1[[#This Row],[Date]]),'ASI2 Stores List'!$N:$N,0))),"","Yes")</f>
        <v/>
      </c>
      <c r="V3212" s="69"/>
    </row>
    <row r="3213" spans="1:22" x14ac:dyDescent="0.25">
      <c r="A3213" t="s">
        <v>57541</v>
      </c>
      <c r="B3213" s="6" t="s">
        <v>61150</v>
      </c>
      <c r="C3213">
        <v>36430</v>
      </c>
      <c r="D3213" s="70">
        <v>44249</v>
      </c>
      <c r="E3213" t="s">
        <v>20</v>
      </c>
      <c r="F3213">
        <v>405</v>
      </c>
      <c r="G3213" t="s">
        <v>57540</v>
      </c>
      <c r="H3213" t="str">
        <f t="shared" si="104"/>
        <v>Feb</v>
      </c>
      <c r="I3213" s="69">
        <f t="shared" si="105"/>
        <v>4</v>
      </c>
      <c r="J3213" s="69" t="str">
        <f>INDEX(Cheat_Sheet!B:B,MATCH(Table1[[#This Row],[Event]],Cheat_Sheet!A:A,0))</f>
        <v>Audit</v>
      </c>
      <c r="K3213" s="69" t="str">
        <f>INDEX('Loc Dir'!N:N,MATCH(Table1[[#This Row],[Store]],'Loc Dir'!A:A,0))</f>
        <v>UT</v>
      </c>
      <c r="L3213" s="69" t="str">
        <f>INDEX('Loc Dir'!K:K,MATCH(Table1[[#This Row],[Store]],'Loc Dir'!A:A,0))</f>
        <v>PROVO</v>
      </c>
      <c r="M3213" s="69" t="str">
        <f>IF(INDEX('Loc Dir'!D:D,MATCH(Table1[[#This Row],[Store]],'Loc Dir'!A:A,0))="Corp Run","Corp","Fran")</f>
        <v>Fran</v>
      </c>
      <c r="N3213" s="69" t="str">
        <f>INDEX('Loc Dir'!C:C,MATCH(Table1[[#This Row],[Store]],'Loc Dir'!A:A,0))</f>
        <v>A</v>
      </c>
      <c r="O3213" s="69">
        <f>INDEX('Loc Dir'!Q:Q,MATCH(Table1[[#This Row],[Store]],'Loc Dir'!A:A,0))</f>
        <v>701612</v>
      </c>
      <c r="P3213" s="69" t="str">
        <f>INDEX('Loc Dir'!R:R,MATCH(Table1[[#This Row],[Store]],'Loc Dir'!A:A,0))</f>
        <v>SOUTH UTAH</v>
      </c>
      <c r="Q3213" s="69" t="str">
        <f>INDEX('Loc Dir'!U:U,MATCH(Table1[[#This Row],[Store]],'Loc Dir'!A:A,0))</f>
        <v>SOUTH WEST</v>
      </c>
      <c r="R32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13" s="69" t="str">
        <f>INDEX('Loc Dir'!AA:AA,MATCH(Table1[[#This Row],[Store]],'Loc Dir'!A:A,0))</f>
        <v>Robert Brady</v>
      </c>
      <c r="T3213" s="69" t="str">
        <f>INDEX('Loc Dir'!H:H,MATCH(Table1[[#This Row],[Store]],'Loc Dir'!A:A,0))</f>
        <v>Cindy Gray</v>
      </c>
      <c r="U3213" s="70" t="str">
        <f>IF(ISERROR(INDEX('ASI2 Stores List'!$E:$E,MATCH(Table1[[#This Row],[Store]]&amp;INT(Table1[[#This Row],[Date]]),'ASI2 Stores List'!$N:$N,0))),"","Yes")</f>
        <v/>
      </c>
      <c r="V3213" s="69"/>
    </row>
    <row r="3214" spans="1:22" x14ac:dyDescent="0.25">
      <c r="A3214" t="s">
        <v>57541</v>
      </c>
      <c r="B3214" s="6" t="s">
        <v>61143</v>
      </c>
      <c r="C3214">
        <v>36431</v>
      </c>
      <c r="D3214" s="70">
        <v>44257</v>
      </c>
      <c r="E3214" t="s">
        <v>16</v>
      </c>
      <c r="F3214">
        <v>71</v>
      </c>
      <c r="G3214" t="s">
        <v>57540</v>
      </c>
      <c r="H3214" t="str">
        <f t="shared" si="104"/>
        <v>Mar</v>
      </c>
      <c r="I3214" s="69">
        <f t="shared" si="105"/>
        <v>1</v>
      </c>
      <c r="J3214" s="69" t="str">
        <f>INDEX(Cheat_Sheet!B:B,MATCH(Table1[[#This Row],[Event]],Cheat_Sheet!A:A,0))</f>
        <v>Audit</v>
      </c>
      <c r="K3214" s="69" t="str">
        <f>INDEX('Loc Dir'!N:N,MATCH(Table1[[#This Row],[Store]],'Loc Dir'!A:A,0))</f>
        <v>NJ</v>
      </c>
      <c r="L3214" s="69" t="str">
        <f>INDEX('Loc Dir'!K:K,MATCH(Table1[[#This Row],[Store]],'Loc Dir'!A:A,0))</f>
        <v>LINDEN</v>
      </c>
      <c r="M3214" s="69" t="str">
        <f>IF(INDEX('Loc Dir'!D:D,MATCH(Table1[[#This Row],[Store]],'Loc Dir'!A:A,0))="Corp Run","Corp","Fran")</f>
        <v>Fran</v>
      </c>
      <c r="N3214" s="69" t="str">
        <f>INDEX('Loc Dir'!C:C,MATCH(Table1[[#This Row],[Store]],'Loc Dir'!A:A,0))</f>
        <v>B</v>
      </c>
      <c r="O3214" s="69">
        <f>INDEX('Loc Dir'!Q:Q,MATCH(Table1[[#This Row],[Store]],'Loc Dir'!A:A,0))</f>
        <v>702413</v>
      </c>
      <c r="P3214" s="69" t="str">
        <f>INDEX('Loc Dir'!R:R,MATCH(Table1[[#This Row],[Store]],'Loc Dir'!A:A,0))</f>
        <v>NORTH CENT</v>
      </c>
      <c r="Q3214" s="69" t="str">
        <f>INDEX('Loc Dir'!U:U,MATCH(Table1[[#This Row],[Store]],'Loc Dir'!A:A,0))</f>
        <v>NORTH ATLANTIC</v>
      </c>
      <c r="R32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14" s="69" t="str">
        <f>INDEX('Loc Dir'!AA:AA,MATCH(Table1[[#This Row],[Store]],'Loc Dir'!A:A,0))</f>
        <v>Raymond Fritz</v>
      </c>
      <c r="T3214" s="69" t="str">
        <f>INDEX('Loc Dir'!H:H,MATCH(Table1[[#This Row],[Store]],'Loc Dir'!A:A,0))</f>
        <v>Sarah C Cullen</v>
      </c>
      <c r="U3214" s="70" t="str">
        <f>IF(ISERROR(INDEX('ASI2 Stores List'!$E:$E,MATCH(Table1[[#This Row],[Store]]&amp;INT(Table1[[#This Row],[Date]]),'ASI2 Stores List'!$N:$N,0))),"","Yes")</f>
        <v/>
      </c>
      <c r="V3214" s="69"/>
    </row>
    <row r="3215" spans="1:22" x14ac:dyDescent="0.25">
      <c r="A3215" t="s">
        <v>57541</v>
      </c>
      <c r="B3215" s="6" t="s">
        <v>61161</v>
      </c>
      <c r="C3215">
        <v>36435</v>
      </c>
      <c r="D3215" s="70">
        <v>44277</v>
      </c>
      <c r="E3215" t="s">
        <v>16</v>
      </c>
      <c r="F3215">
        <v>469</v>
      </c>
      <c r="G3215" t="s">
        <v>57540</v>
      </c>
      <c r="H3215" t="str">
        <f t="shared" si="104"/>
        <v>Mar</v>
      </c>
      <c r="I3215" s="69">
        <f t="shared" si="105"/>
        <v>4</v>
      </c>
      <c r="J3215" s="69" t="str">
        <f>INDEX(Cheat_Sheet!B:B,MATCH(Table1[[#This Row],[Event]],Cheat_Sheet!A:A,0))</f>
        <v>Audit</v>
      </c>
      <c r="K3215" s="69" t="str">
        <f>INDEX('Loc Dir'!N:N,MATCH(Table1[[#This Row],[Store]],'Loc Dir'!A:A,0))</f>
        <v>CA</v>
      </c>
      <c r="L3215" s="69" t="str">
        <f>INDEX('Loc Dir'!K:K,MATCH(Table1[[#This Row],[Store]],'Loc Dir'!A:A,0))</f>
        <v>FRESNO</v>
      </c>
      <c r="M3215" s="69" t="str">
        <f>IF(INDEX('Loc Dir'!D:D,MATCH(Table1[[#This Row],[Store]],'Loc Dir'!A:A,0))="Corp Run","Corp","Fran")</f>
        <v>Fran</v>
      </c>
      <c r="N3215" s="69" t="str">
        <f>INDEX('Loc Dir'!C:C,MATCH(Table1[[#This Row],[Store]],'Loc Dir'!A:A,0))</f>
        <v>C</v>
      </c>
      <c r="O3215" s="69">
        <f>INDEX('Loc Dir'!Q:Q,MATCH(Table1[[#This Row],[Store]],'Loc Dir'!A:A,0))</f>
        <v>702368</v>
      </c>
      <c r="P3215" s="69" t="str">
        <f>INDEX('Loc Dir'!R:R,MATCH(Table1[[#This Row],[Store]],'Loc Dir'!A:A,0))</f>
        <v>CENTRAL VA</v>
      </c>
      <c r="Q3215" s="69" t="str">
        <f>INDEX('Loc Dir'!U:U,MATCH(Table1[[#This Row],[Store]],'Loc Dir'!A:A,0))</f>
        <v>GREATER LA</v>
      </c>
      <c r="R32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15" s="69" t="str">
        <f>INDEX('Loc Dir'!AA:AA,MATCH(Table1[[#This Row],[Store]],'Loc Dir'!A:A,0))</f>
        <v>David Marks</v>
      </c>
      <c r="T3215" s="69" t="str">
        <f>INDEX('Loc Dir'!H:H,MATCH(Table1[[#This Row],[Store]],'Loc Dir'!A:A,0))</f>
        <v>Damen T Wiggins</v>
      </c>
      <c r="U3215" s="70" t="str">
        <f>IF(ISERROR(INDEX('ASI2 Stores List'!$E:$E,MATCH(Table1[[#This Row],[Store]]&amp;INT(Table1[[#This Row],[Date]]),'ASI2 Stores List'!$N:$N,0))),"","Yes")</f>
        <v>Yes</v>
      </c>
      <c r="V3215" s="69"/>
    </row>
    <row r="3216" spans="1:22" x14ac:dyDescent="0.25">
      <c r="A3216" t="s">
        <v>57541</v>
      </c>
      <c r="B3216" s="6" t="s">
        <v>61161</v>
      </c>
      <c r="C3216">
        <v>36437</v>
      </c>
      <c r="D3216" s="70">
        <v>44272</v>
      </c>
      <c r="E3216" t="s">
        <v>16</v>
      </c>
      <c r="F3216">
        <v>469</v>
      </c>
      <c r="G3216" t="s">
        <v>57540</v>
      </c>
      <c r="H3216" t="str">
        <f t="shared" si="104"/>
        <v>Mar</v>
      </c>
      <c r="I3216" s="69">
        <f t="shared" si="105"/>
        <v>3</v>
      </c>
      <c r="J3216" s="69" t="str">
        <f>INDEX(Cheat_Sheet!B:B,MATCH(Table1[[#This Row],[Event]],Cheat_Sheet!A:A,0))</f>
        <v>Audit</v>
      </c>
      <c r="K3216" s="69" t="str">
        <f>INDEX('Loc Dir'!N:N,MATCH(Table1[[#This Row],[Store]],'Loc Dir'!A:A,0))</f>
        <v>CA</v>
      </c>
      <c r="L3216" s="69" t="str">
        <f>INDEX('Loc Dir'!K:K,MATCH(Table1[[#This Row],[Store]],'Loc Dir'!A:A,0))</f>
        <v>ATWATER</v>
      </c>
      <c r="M3216" s="69" t="str">
        <f>IF(INDEX('Loc Dir'!D:D,MATCH(Table1[[#This Row],[Store]],'Loc Dir'!A:A,0))="Corp Run","Corp","Fran")</f>
        <v>Fran</v>
      </c>
      <c r="N3216" s="69" t="str">
        <f>INDEX('Loc Dir'!C:C,MATCH(Table1[[#This Row],[Store]],'Loc Dir'!A:A,0))</f>
        <v>A</v>
      </c>
      <c r="O3216" s="69">
        <f>INDEX('Loc Dir'!Q:Q,MATCH(Table1[[#This Row],[Store]],'Loc Dir'!A:A,0))</f>
        <v>702368</v>
      </c>
      <c r="P3216" s="69" t="str">
        <f>INDEX('Loc Dir'!R:R,MATCH(Table1[[#This Row],[Store]],'Loc Dir'!A:A,0))</f>
        <v>CENTRAL VA</v>
      </c>
      <c r="Q3216" s="69" t="str">
        <f>INDEX('Loc Dir'!U:U,MATCH(Table1[[#This Row],[Store]],'Loc Dir'!A:A,0))</f>
        <v>GREATER LA</v>
      </c>
      <c r="R32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16" s="69" t="str">
        <f>INDEX('Loc Dir'!AA:AA,MATCH(Table1[[#This Row],[Store]],'Loc Dir'!A:A,0))</f>
        <v>David Marks</v>
      </c>
      <c r="T3216" s="69" t="str">
        <f>INDEX('Loc Dir'!H:H,MATCH(Table1[[#This Row],[Store]],'Loc Dir'!A:A,0))</f>
        <v>Steven A Nunes</v>
      </c>
      <c r="U3216" s="70" t="str">
        <f>IF(ISERROR(INDEX('ASI2 Stores List'!$E:$E,MATCH(Table1[[#This Row],[Store]]&amp;INT(Table1[[#This Row],[Date]]),'ASI2 Stores List'!$N:$N,0))),"","Yes")</f>
        <v/>
      </c>
      <c r="V3216" s="69"/>
    </row>
    <row r="3217" spans="1:22" x14ac:dyDescent="0.25">
      <c r="A3217" t="s">
        <v>57541</v>
      </c>
      <c r="B3217" s="6" t="s">
        <v>61116</v>
      </c>
      <c r="C3217">
        <v>36438</v>
      </c>
      <c r="D3217" s="70">
        <v>44281</v>
      </c>
      <c r="E3217" t="s">
        <v>20</v>
      </c>
      <c r="F3217">
        <v>108</v>
      </c>
      <c r="G3217" t="s">
        <v>57540</v>
      </c>
      <c r="H3217" t="str">
        <f t="shared" si="104"/>
        <v>Mar</v>
      </c>
      <c r="I3217" s="69">
        <f t="shared" si="105"/>
        <v>4</v>
      </c>
      <c r="J3217" s="69" t="str">
        <f>INDEX(Cheat_Sheet!B:B,MATCH(Table1[[#This Row],[Event]],Cheat_Sheet!A:A,0))</f>
        <v>Audit</v>
      </c>
      <c r="K3217" s="69" t="str">
        <f>INDEX('Loc Dir'!N:N,MATCH(Table1[[#This Row],[Store]],'Loc Dir'!A:A,0))</f>
        <v>DC</v>
      </c>
      <c r="L3217" s="69" t="str">
        <f>INDEX('Loc Dir'!K:K,MATCH(Table1[[#This Row],[Store]],'Loc Dir'!A:A,0))</f>
        <v>WASHINGTON</v>
      </c>
      <c r="M3217" s="69" t="str">
        <f>IF(INDEX('Loc Dir'!D:D,MATCH(Table1[[#This Row],[Store]],'Loc Dir'!A:A,0))="Corp Run","Corp","Fran")</f>
        <v>Corp</v>
      </c>
      <c r="N3217" s="69" t="str">
        <f>INDEX('Loc Dir'!C:C,MATCH(Table1[[#This Row],[Store]],'Loc Dir'!A:A,0))</f>
        <v>J</v>
      </c>
      <c r="O3217" s="69">
        <f>INDEX('Loc Dir'!Q:Q,MATCH(Table1[[#This Row],[Store]],'Loc Dir'!A:A,0))</f>
        <v>701156</v>
      </c>
      <c r="P3217" s="69" t="str">
        <f>INDEX('Loc Dir'!R:R,MATCH(Table1[[#This Row],[Store]],'Loc Dir'!A:A,0))</f>
        <v>METRO DC-R</v>
      </c>
      <c r="Q3217" s="69" t="str">
        <f>INDEX('Loc Dir'!U:U,MATCH(Table1[[#This Row],[Store]],'Loc Dir'!A:A,0))</f>
        <v>EASTERN</v>
      </c>
      <c r="R32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17" s="69" t="str">
        <f>INDEX('Loc Dir'!AA:AA,MATCH(Table1[[#This Row],[Store]],'Loc Dir'!A:A,0))</f>
        <v>Steven Elliott</v>
      </c>
      <c r="T3217" s="69" t="str">
        <f>INDEX('Loc Dir'!H:H,MATCH(Table1[[#This Row],[Store]],'Loc Dir'!A:A,0))</f>
        <v>Derese D Bikila</v>
      </c>
      <c r="U3217" s="70" t="str">
        <f>IF(ISERROR(INDEX('ASI2 Stores List'!$E:$E,MATCH(Table1[[#This Row],[Store]]&amp;INT(Table1[[#This Row],[Date]]),'ASI2 Stores List'!$N:$N,0))),"","Yes")</f>
        <v>Yes</v>
      </c>
      <c r="V3217" s="69"/>
    </row>
    <row r="3218" spans="1:22" x14ac:dyDescent="0.25">
      <c r="A3218" t="s">
        <v>57541</v>
      </c>
      <c r="B3218" s="6" t="s">
        <v>61124</v>
      </c>
      <c r="C3218">
        <v>36439</v>
      </c>
      <c r="D3218" s="70">
        <v>44258</v>
      </c>
      <c r="E3218" t="s">
        <v>20</v>
      </c>
      <c r="F3218">
        <v>223</v>
      </c>
      <c r="G3218" t="s">
        <v>57540</v>
      </c>
      <c r="H3218" t="str">
        <f t="shared" si="104"/>
        <v>Mar</v>
      </c>
      <c r="I3218" s="69">
        <f t="shared" si="105"/>
        <v>1</v>
      </c>
      <c r="J3218" s="69" t="str">
        <f>INDEX(Cheat_Sheet!B:B,MATCH(Table1[[#This Row],[Event]],Cheat_Sheet!A:A,0))</f>
        <v>Audit</v>
      </c>
      <c r="K3218" s="69" t="str">
        <f>INDEX('Loc Dir'!N:N,MATCH(Table1[[#This Row],[Store]],'Loc Dir'!A:A,0))</f>
        <v>FL</v>
      </c>
      <c r="L3218" s="69" t="str">
        <f>INDEX('Loc Dir'!K:K,MATCH(Table1[[#This Row],[Store]],'Loc Dir'!A:A,0))</f>
        <v>WEST PALM BEACH</v>
      </c>
      <c r="M3218" s="69" t="str">
        <f>IF(INDEX('Loc Dir'!D:D,MATCH(Table1[[#This Row],[Store]],'Loc Dir'!A:A,0))="Corp Run","Corp","Fran")</f>
        <v>Fran</v>
      </c>
      <c r="N3218" s="69" t="str">
        <f>INDEX('Loc Dir'!C:C,MATCH(Table1[[#This Row],[Store]],'Loc Dir'!A:A,0))</f>
        <v>A</v>
      </c>
      <c r="O3218" s="69">
        <f>INDEX('Loc Dir'!Q:Q,MATCH(Table1[[#This Row],[Store]],'Loc Dir'!A:A,0))</f>
        <v>701532</v>
      </c>
      <c r="P3218" s="69" t="str">
        <f>INDEX('Loc Dir'!R:R,MATCH(Table1[[#This Row],[Store]],'Loc Dir'!A:A,0))</f>
        <v>PALM BEACH</v>
      </c>
      <c r="Q3218" s="69" t="str">
        <f>INDEX('Loc Dir'!U:U,MATCH(Table1[[#This Row],[Store]],'Loc Dir'!A:A,0))</f>
        <v>SOUTH EAST</v>
      </c>
      <c r="R32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18" s="69" t="str">
        <f>INDEX('Loc Dir'!AA:AA,MATCH(Table1[[#This Row],[Store]],'Loc Dir'!A:A,0))</f>
        <v>Frank Maisch</v>
      </c>
      <c r="T3218" s="69" t="str">
        <f>INDEX('Loc Dir'!H:H,MATCH(Table1[[#This Row],[Store]],'Loc Dir'!A:A,0))</f>
        <v>Stephen Mcculloch</v>
      </c>
      <c r="U3218" s="70" t="str">
        <f>IF(ISERROR(INDEX('ASI2 Stores List'!$E:$E,MATCH(Table1[[#This Row],[Store]]&amp;INT(Table1[[#This Row],[Date]]),'ASI2 Stores List'!$N:$N,0))),"","Yes")</f>
        <v/>
      </c>
      <c r="V3218" s="69"/>
    </row>
    <row r="3219" spans="1:22" x14ac:dyDescent="0.25">
      <c r="A3219" t="s">
        <v>57541</v>
      </c>
      <c r="B3219" s="6" t="s">
        <v>61148</v>
      </c>
      <c r="C3219">
        <v>36441</v>
      </c>
      <c r="D3219" s="70">
        <v>44236</v>
      </c>
      <c r="E3219" t="s">
        <v>16</v>
      </c>
      <c r="F3219">
        <v>108</v>
      </c>
      <c r="G3219" t="s">
        <v>57540</v>
      </c>
      <c r="H3219" t="str">
        <f t="shared" si="104"/>
        <v>Feb</v>
      </c>
      <c r="I3219" s="69">
        <f t="shared" si="105"/>
        <v>2</v>
      </c>
      <c r="J3219" s="69" t="str">
        <f>INDEX(Cheat_Sheet!B:B,MATCH(Table1[[#This Row],[Event]],Cheat_Sheet!A:A,0))</f>
        <v>Audit</v>
      </c>
      <c r="K3219" s="69" t="str">
        <f>INDEX('Loc Dir'!N:N,MATCH(Table1[[#This Row],[Store]],'Loc Dir'!A:A,0))</f>
        <v>DC</v>
      </c>
      <c r="L3219" s="69" t="str">
        <f>INDEX('Loc Dir'!K:K,MATCH(Table1[[#This Row],[Store]],'Loc Dir'!A:A,0))</f>
        <v>WASHINGTON</v>
      </c>
      <c r="M3219" s="69" t="str">
        <f>IF(INDEX('Loc Dir'!D:D,MATCH(Table1[[#This Row],[Store]],'Loc Dir'!A:A,0))="Corp Run","Corp","Fran")</f>
        <v>Fran</v>
      </c>
      <c r="N3219" s="69" t="str">
        <f>INDEX('Loc Dir'!C:C,MATCH(Table1[[#This Row],[Store]],'Loc Dir'!A:A,0))</f>
        <v>A</v>
      </c>
      <c r="O3219" s="69">
        <f>INDEX('Loc Dir'!Q:Q,MATCH(Table1[[#This Row],[Store]],'Loc Dir'!A:A,0))</f>
        <v>702541</v>
      </c>
      <c r="P3219" s="69" t="str">
        <f>INDEX('Loc Dir'!R:R,MATCH(Table1[[#This Row],[Store]],'Loc Dir'!A:A,0))</f>
        <v>DC METRO M</v>
      </c>
      <c r="Q3219" s="69" t="str">
        <f>INDEX('Loc Dir'!U:U,MATCH(Table1[[#This Row],[Store]],'Loc Dir'!A:A,0))</f>
        <v>LIBERTY</v>
      </c>
      <c r="R32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19" s="69" t="str">
        <f>INDEX('Loc Dir'!AA:AA,MATCH(Table1[[#This Row],[Store]],'Loc Dir'!A:A,0))</f>
        <v>Michael Yaede</v>
      </c>
      <c r="T3219" s="69" t="str">
        <f>INDEX('Loc Dir'!H:H,MATCH(Table1[[#This Row],[Store]],'Loc Dir'!A:A,0))</f>
        <v>Keyma Hicks</v>
      </c>
      <c r="U3219" s="70" t="str">
        <f>IF(ISERROR(INDEX('ASI2 Stores List'!$E:$E,MATCH(Table1[[#This Row],[Store]]&amp;INT(Table1[[#This Row],[Date]]),'ASI2 Stores List'!$N:$N,0))),"","Yes")</f>
        <v/>
      </c>
      <c r="V3219" s="69"/>
    </row>
    <row r="3220" spans="1:22" x14ac:dyDescent="0.25">
      <c r="A3220" t="s">
        <v>57541</v>
      </c>
      <c r="B3220" s="6" t="s">
        <v>61123</v>
      </c>
      <c r="C3220">
        <v>36444</v>
      </c>
      <c r="D3220" s="70">
        <v>44245</v>
      </c>
      <c r="E3220" t="s">
        <v>16</v>
      </c>
      <c r="F3220">
        <v>216</v>
      </c>
      <c r="G3220" t="s">
        <v>57540</v>
      </c>
      <c r="H3220" t="str">
        <f t="shared" si="104"/>
        <v>Feb</v>
      </c>
      <c r="I3220" s="69">
        <f t="shared" si="105"/>
        <v>3</v>
      </c>
      <c r="J3220" s="69" t="str">
        <f>INDEX(Cheat_Sheet!B:B,MATCH(Table1[[#This Row],[Event]],Cheat_Sheet!A:A,0))</f>
        <v>Audit</v>
      </c>
      <c r="K3220" s="69" t="str">
        <f>INDEX('Loc Dir'!N:N,MATCH(Table1[[#This Row],[Store]],'Loc Dir'!A:A,0))</f>
        <v>FL</v>
      </c>
      <c r="L3220" s="69" t="str">
        <f>INDEX('Loc Dir'!K:K,MATCH(Table1[[#This Row],[Store]],'Loc Dir'!A:A,0))</f>
        <v>CAPE CORAL</v>
      </c>
      <c r="M3220" s="69" t="str">
        <f>IF(INDEX('Loc Dir'!D:D,MATCH(Table1[[#This Row],[Store]],'Loc Dir'!A:A,0))="Corp Run","Corp","Fran")</f>
        <v>Fran</v>
      </c>
      <c r="N3220" s="69" t="str">
        <f>INDEX('Loc Dir'!C:C,MATCH(Table1[[#This Row],[Store]],'Loc Dir'!A:A,0))</f>
        <v>A</v>
      </c>
      <c r="O3220" s="69">
        <f>INDEX('Loc Dir'!Q:Q,MATCH(Table1[[#This Row],[Store]],'Loc Dir'!A:A,0))</f>
        <v>701554</v>
      </c>
      <c r="P3220" s="69" t="str">
        <f>INDEX('Loc Dir'!R:R,MATCH(Table1[[#This Row],[Store]],'Loc Dir'!A:A,0))</f>
        <v>FT MYERS M</v>
      </c>
      <c r="Q3220" s="69" t="str">
        <f>INDEX('Loc Dir'!U:U,MATCH(Table1[[#This Row],[Store]],'Loc Dir'!A:A,0))</f>
        <v>SOUTH EAST</v>
      </c>
      <c r="R32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20" s="69" t="str">
        <f>INDEX('Loc Dir'!AA:AA,MATCH(Table1[[#This Row],[Store]],'Loc Dir'!A:A,0))</f>
        <v>Frank Maisch</v>
      </c>
      <c r="T3220" s="69" t="str">
        <f>INDEX('Loc Dir'!H:H,MATCH(Table1[[#This Row],[Store]],'Loc Dir'!A:A,0))</f>
        <v>David C Pray</v>
      </c>
      <c r="U3220" s="70" t="str">
        <f>IF(ISERROR(INDEX('ASI2 Stores List'!$E:$E,MATCH(Table1[[#This Row],[Store]]&amp;INT(Table1[[#This Row],[Date]]),'ASI2 Stores List'!$N:$N,0))),"","Yes")</f>
        <v>Yes</v>
      </c>
      <c r="V3220" s="69"/>
    </row>
    <row r="3221" spans="1:22" x14ac:dyDescent="0.25">
      <c r="A3221" t="s">
        <v>57541</v>
      </c>
      <c r="B3221" s="6" t="s">
        <v>61150</v>
      </c>
      <c r="C3221">
        <v>36451</v>
      </c>
      <c r="D3221" s="70">
        <v>44252</v>
      </c>
      <c r="E3221" t="s">
        <v>20</v>
      </c>
      <c r="F3221">
        <v>405</v>
      </c>
      <c r="G3221" t="s">
        <v>57540</v>
      </c>
      <c r="H3221" t="str">
        <f t="shared" si="104"/>
        <v>Feb</v>
      </c>
      <c r="I3221" s="69">
        <f t="shared" si="105"/>
        <v>4</v>
      </c>
      <c r="J3221" s="69" t="str">
        <f>INDEX(Cheat_Sheet!B:B,MATCH(Table1[[#This Row],[Event]],Cheat_Sheet!A:A,0))</f>
        <v>Audit</v>
      </c>
      <c r="K3221" s="69" t="str">
        <f>INDEX('Loc Dir'!N:N,MATCH(Table1[[#This Row],[Store]],'Loc Dir'!A:A,0))</f>
        <v>UT</v>
      </c>
      <c r="L3221" s="69" t="str">
        <f>INDEX('Loc Dir'!K:K,MATCH(Table1[[#This Row],[Store]],'Loc Dir'!A:A,0))</f>
        <v>OREM</v>
      </c>
      <c r="M3221" s="69" t="str">
        <f>IF(INDEX('Loc Dir'!D:D,MATCH(Table1[[#This Row],[Store]],'Loc Dir'!A:A,0))="Corp Run","Corp","Fran")</f>
        <v>Fran</v>
      </c>
      <c r="N3221" s="69" t="str">
        <f>INDEX('Loc Dir'!C:C,MATCH(Table1[[#This Row],[Store]],'Loc Dir'!A:A,0))</f>
        <v>A</v>
      </c>
      <c r="O3221" s="69">
        <f>INDEX('Loc Dir'!Q:Q,MATCH(Table1[[#This Row],[Store]],'Loc Dir'!A:A,0))</f>
        <v>701612</v>
      </c>
      <c r="P3221" s="69" t="str">
        <f>INDEX('Loc Dir'!R:R,MATCH(Table1[[#This Row],[Store]],'Loc Dir'!A:A,0))</f>
        <v>SOUTH UTAH</v>
      </c>
      <c r="Q3221" s="69" t="str">
        <f>INDEX('Loc Dir'!U:U,MATCH(Table1[[#This Row],[Store]],'Loc Dir'!A:A,0))</f>
        <v>SOUTH WEST</v>
      </c>
      <c r="R32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21" s="69" t="str">
        <f>INDEX('Loc Dir'!AA:AA,MATCH(Table1[[#This Row],[Store]],'Loc Dir'!A:A,0))</f>
        <v>Robert Brady</v>
      </c>
      <c r="T3221" s="69" t="str">
        <f>INDEX('Loc Dir'!H:H,MATCH(Table1[[#This Row],[Store]],'Loc Dir'!A:A,0))</f>
        <v>Marc C Rugg</v>
      </c>
      <c r="U3221" s="70" t="str">
        <f>IF(ISERROR(INDEX('ASI2 Stores List'!$E:$E,MATCH(Table1[[#This Row],[Store]]&amp;INT(Table1[[#This Row],[Date]]),'ASI2 Stores List'!$N:$N,0))),"","Yes")</f>
        <v/>
      </c>
      <c r="V3221" s="69"/>
    </row>
    <row r="3222" spans="1:22" x14ac:dyDescent="0.25">
      <c r="A3222" t="s">
        <v>57541</v>
      </c>
      <c r="B3222" s="6" t="s">
        <v>61155</v>
      </c>
      <c r="C3222">
        <v>36453</v>
      </c>
      <c r="D3222" s="70">
        <v>44279</v>
      </c>
      <c r="E3222" t="s">
        <v>16</v>
      </c>
      <c r="F3222">
        <v>441</v>
      </c>
      <c r="G3222" t="s">
        <v>57540</v>
      </c>
      <c r="H3222" t="str">
        <f t="shared" si="104"/>
        <v>Mar</v>
      </c>
      <c r="I3222" s="69">
        <f t="shared" si="105"/>
        <v>4</v>
      </c>
      <c r="J3222" s="69" t="str">
        <f>INDEX(Cheat_Sheet!B:B,MATCH(Table1[[#This Row],[Event]],Cheat_Sheet!A:A,0))</f>
        <v>Audit</v>
      </c>
      <c r="K3222" s="69" t="str">
        <f>INDEX('Loc Dir'!N:N,MATCH(Table1[[#This Row],[Store]],'Loc Dir'!A:A,0))</f>
        <v>CA</v>
      </c>
      <c r="L3222" s="69" t="str">
        <f>INDEX('Loc Dir'!K:K,MATCH(Table1[[#This Row],[Store]],'Loc Dir'!A:A,0))</f>
        <v>EL SEGUNDO</v>
      </c>
      <c r="M3222" s="69" t="str">
        <f>IF(INDEX('Loc Dir'!D:D,MATCH(Table1[[#This Row],[Store]],'Loc Dir'!A:A,0))="Corp Run","Corp","Fran")</f>
        <v>Fran</v>
      </c>
      <c r="N3222" s="69" t="str">
        <f>INDEX('Loc Dir'!C:C,MATCH(Table1[[#This Row],[Store]],'Loc Dir'!A:A,0))</f>
        <v>B</v>
      </c>
      <c r="O3222" s="69">
        <f>INDEX('Loc Dir'!Q:Q,MATCH(Table1[[#This Row],[Store]],'Loc Dir'!A:A,0))</f>
        <v>702176</v>
      </c>
      <c r="P3222" s="69" t="str">
        <f>INDEX('Loc Dir'!R:R,MATCH(Table1[[#This Row],[Store]],'Loc Dir'!A:A,0))</f>
        <v>LA SOUTH B</v>
      </c>
      <c r="Q3222" s="69" t="str">
        <f>INDEX('Loc Dir'!U:U,MATCH(Table1[[#This Row],[Store]],'Loc Dir'!A:A,0))</f>
        <v>GREATER LA</v>
      </c>
      <c r="R32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22" s="69" t="str">
        <f>INDEX('Loc Dir'!AA:AA,MATCH(Table1[[#This Row],[Store]],'Loc Dir'!A:A,0))</f>
        <v>David Marks</v>
      </c>
      <c r="T3222" s="69" t="str">
        <f>INDEX('Loc Dir'!H:H,MATCH(Table1[[#This Row],[Store]],'Loc Dir'!A:A,0))</f>
        <v>Kari L Martin</v>
      </c>
      <c r="U3222" s="70" t="str">
        <f>IF(ISERROR(INDEX('ASI2 Stores List'!$E:$E,MATCH(Table1[[#This Row],[Store]]&amp;INT(Table1[[#This Row],[Date]]),'ASI2 Stores List'!$N:$N,0))),"","Yes")</f>
        <v>Yes</v>
      </c>
      <c r="V3222" s="69"/>
    </row>
    <row r="3223" spans="1:22" x14ac:dyDescent="0.25">
      <c r="A3223" t="s">
        <v>57541</v>
      </c>
      <c r="B3223" s="6" t="s">
        <v>61158</v>
      </c>
      <c r="C3223">
        <v>36454</v>
      </c>
      <c r="D3223" s="70">
        <v>44245</v>
      </c>
      <c r="E3223" t="s">
        <v>20</v>
      </c>
      <c r="F3223">
        <v>445</v>
      </c>
      <c r="G3223" t="s">
        <v>57540</v>
      </c>
      <c r="H3223" t="str">
        <f t="shared" si="104"/>
        <v>Feb</v>
      </c>
      <c r="I3223" s="69">
        <f t="shared" si="105"/>
        <v>3</v>
      </c>
      <c r="J3223" s="69" t="str">
        <f>INDEX(Cheat_Sheet!B:B,MATCH(Table1[[#This Row],[Event]],Cheat_Sheet!A:A,0))</f>
        <v>Audit</v>
      </c>
      <c r="K3223" s="69" t="str">
        <f>INDEX('Loc Dir'!N:N,MATCH(Table1[[#This Row],[Store]],'Loc Dir'!A:A,0))</f>
        <v>CA</v>
      </c>
      <c r="L3223" s="69" t="str">
        <f>INDEX('Loc Dir'!K:K,MATCH(Table1[[#This Row],[Store]],'Loc Dir'!A:A,0))</f>
        <v>PICO RIVERA</v>
      </c>
      <c r="M3223" s="69" t="str">
        <f>IF(INDEX('Loc Dir'!D:D,MATCH(Table1[[#This Row],[Store]],'Loc Dir'!A:A,0))="Corp Run","Corp","Fran")</f>
        <v>Fran</v>
      </c>
      <c r="N3223" s="69" t="str">
        <f>INDEX('Loc Dir'!C:C,MATCH(Table1[[#This Row],[Store]],'Loc Dir'!A:A,0))</f>
        <v>A</v>
      </c>
      <c r="O3223" s="69">
        <f>INDEX('Loc Dir'!Q:Q,MATCH(Table1[[#This Row],[Store]],'Loc Dir'!A:A,0))</f>
        <v>702177</v>
      </c>
      <c r="P3223" s="69" t="str">
        <f>INDEX('Loc Dir'!R:R,MATCH(Table1[[#This Row],[Store]],'Loc Dir'!A:A,0))</f>
        <v>EAST LOS A</v>
      </c>
      <c r="Q3223" s="69" t="str">
        <f>INDEX('Loc Dir'!U:U,MATCH(Table1[[#This Row],[Store]],'Loc Dir'!A:A,0))</f>
        <v>GREATER LA</v>
      </c>
      <c r="R32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23" s="69" t="str">
        <f>INDEX('Loc Dir'!AA:AA,MATCH(Table1[[#This Row],[Store]],'Loc Dir'!A:A,0))</f>
        <v>David Marks</v>
      </c>
      <c r="T3223" s="69" t="str">
        <f>INDEX('Loc Dir'!H:H,MATCH(Table1[[#This Row],[Store]],'Loc Dir'!A:A,0))</f>
        <v>Francisco G Gonzalez</v>
      </c>
      <c r="U3223" s="70" t="str">
        <f>IF(ISERROR(INDEX('ASI2 Stores List'!$E:$E,MATCH(Table1[[#This Row],[Store]]&amp;INT(Table1[[#This Row],[Date]]),'ASI2 Stores List'!$N:$N,0))),"","Yes")</f>
        <v>Yes</v>
      </c>
      <c r="V3223" s="69"/>
    </row>
    <row r="3224" spans="1:22" x14ac:dyDescent="0.25">
      <c r="A3224" t="s">
        <v>57541</v>
      </c>
      <c r="B3224" s="6" t="s">
        <v>61147</v>
      </c>
      <c r="C3224">
        <v>36460</v>
      </c>
      <c r="D3224" s="70">
        <v>44277</v>
      </c>
      <c r="E3224" t="s">
        <v>20</v>
      </c>
      <c r="F3224">
        <v>100</v>
      </c>
      <c r="G3224" t="s">
        <v>57540</v>
      </c>
      <c r="H3224" t="str">
        <f t="shared" si="104"/>
        <v>Mar</v>
      </c>
      <c r="I3224" s="69">
        <f t="shared" si="105"/>
        <v>4</v>
      </c>
      <c r="J3224" s="69" t="str">
        <f>INDEX(Cheat_Sheet!B:B,MATCH(Table1[[#This Row],[Event]],Cheat_Sheet!A:A,0))</f>
        <v>Audit</v>
      </c>
      <c r="K3224" s="69" t="str">
        <f>INDEX('Loc Dir'!N:N,MATCH(Table1[[#This Row],[Store]],'Loc Dir'!A:A,0))</f>
        <v>MD</v>
      </c>
      <c r="L3224" s="69" t="str">
        <f>INDEX('Loc Dir'!K:K,MATCH(Table1[[#This Row],[Store]],'Loc Dir'!A:A,0))</f>
        <v>GAITHERSBURG</v>
      </c>
      <c r="M3224" s="69" t="str">
        <f>IF(INDEX('Loc Dir'!D:D,MATCH(Table1[[#This Row],[Store]],'Loc Dir'!A:A,0))="Corp Run","Corp","Fran")</f>
        <v>Fran</v>
      </c>
      <c r="N3224" s="69" t="str">
        <f>INDEX('Loc Dir'!C:C,MATCH(Table1[[#This Row],[Store]],'Loc Dir'!A:A,0))</f>
        <v>A</v>
      </c>
      <c r="O3224" s="69">
        <f>INDEX('Loc Dir'!Q:Q,MATCH(Table1[[#This Row],[Store]],'Loc Dir'!A:A,0))</f>
        <v>702547</v>
      </c>
      <c r="P3224" s="69" t="str">
        <f>INDEX('Loc Dir'!R:R,MATCH(Table1[[#This Row],[Store]],'Loc Dir'!A:A,0))</f>
        <v>CATOCTIN M</v>
      </c>
      <c r="Q3224" s="69" t="str">
        <f>INDEX('Loc Dir'!U:U,MATCH(Table1[[#This Row],[Store]],'Loc Dir'!A:A,0))</f>
        <v>LIBERTY</v>
      </c>
      <c r="R32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24" s="69" t="str">
        <f>INDEX('Loc Dir'!AA:AA,MATCH(Table1[[#This Row],[Store]],'Loc Dir'!A:A,0))</f>
        <v>Donna Quinn</v>
      </c>
      <c r="T3224" s="69" t="str">
        <f>INDEX('Loc Dir'!H:H,MATCH(Table1[[#This Row],[Store]],'Loc Dir'!A:A,0))</f>
        <v>Janette L Whitney</v>
      </c>
      <c r="U3224" s="70" t="str">
        <f>IF(ISERROR(INDEX('ASI2 Stores List'!$E:$E,MATCH(Table1[[#This Row],[Store]]&amp;INT(Table1[[#This Row],[Date]]),'ASI2 Stores List'!$N:$N,0))),"","Yes")</f>
        <v/>
      </c>
      <c r="V3224" s="69"/>
    </row>
    <row r="3225" spans="1:22" x14ac:dyDescent="0.25">
      <c r="A3225" t="s">
        <v>57541</v>
      </c>
      <c r="B3225" s="6" t="s">
        <v>61132</v>
      </c>
      <c r="C3225">
        <v>36463</v>
      </c>
      <c r="D3225" s="70">
        <v>44208</v>
      </c>
      <c r="E3225" t="s">
        <v>16</v>
      </c>
      <c r="F3225">
        <v>127</v>
      </c>
      <c r="G3225" t="s">
        <v>57540</v>
      </c>
      <c r="H3225" t="str">
        <f t="shared" si="104"/>
        <v>Jan</v>
      </c>
      <c r="I3225" s="69">
        <f t="shared" si="105"/>
        <v>3</v>
      </c>
      <c r="J3225" s="69" t="str">
        <f>INDEX(Cheat_Sheet!B:B,MATCH(Table1[[#This Row],[Event]],Cheat_Sheet!A:A,0))</f>
        <v>Audit</v>
      </c>
      <c r="K3225" s="69" t="str">
        <f>INDEX('Loc Dir'!N:N,MATCH(Table1[[#This Row],[Store]],'Loc Dir'!A:A,0))</f>
        <v>VA</v>
      </c>
      <c r="L3225" s="69" t="str">
        <f>INDEX('Loc Dir'!K:K,MATCH(Table1[[#This Row],[Store]],'Loc Dir'!A:A,0))</f>
        <v>NORFOLK</v>
      </c>
      <c r="M3225" s="69" t="str">
        <f>IF(INDEX('Loc Dir'!D:D,MATCH(Table1[[#This Row],[Store]],'Loc Dir'!A:A,0))="Corp Run","Corp","Fran")</f>
        <v>Fran</v>
      </c>
      <c r="N3225" s="69" t="str">
        <f>INDEX('Loc Dir'!C:C,MATCH(Table1[[#This Row],[Store]],'Loc Dir'!A:A,0))</f>
        <v>B</v>
      </c>
      <c r="O3225" s="69">
        <f>INDEX('Loc Dir'!Q:Q,MATCH(Table1[[#This Row],[Store]],'Loc Dir'!A:A,0))</f>
        <v>702511</v>
      </c>
      <c r="P3225" s="69" t="str">
        <f>INDEX('Loc Dir'!R:R,MATCH(Table1[[#This Row],[Store]],'Loc Dir'!A:A,0))</f>
        <v>NORFOLK MA</v>
      </c>
      <c r="Q3225" s="69" t="str">
        <f>INDEX('Loc Dir'!U:U,MATCH(Table1[[#This Row],[Store]],'Loc Dir'!A:A,0))</f>
        <v>SOUTH EAST</v>
      </c>
      <c r="R32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25" s="69" t="str">
        <f>INDEX('Loc Dir'!AA:AA,MATCH(Table1[[#This Row],[Store]],'Loc Dir'!A:A,0))</f>
        <v>Rodney Dotson</v>
      </c>
      <c r="T3225" s="69" t="str">
        <f>INDEX('Loc Dir'!H:H,MATCH(Table1[[#This Row],[Store]],'Loc Dir'!A:A,0))</f>
        <v>Amanda M Moreno</v>
      </c>
      <c r="U3225" s="70" t="str">
        <f>IF(ISERROR(INDEX('ASI2 Stores List'!$E:$E,MATCH(Table1[[#This Row],[Store]]&amp;INT(Table1[[#This Row],[Date]]),'ASI2 Stores List'!$N:$N,0))),"","Yes")</f>
        <v/>
      </c>
      <c r="V3225" s="69"/>
    </row>
    <row r="3226" spans="1:22" x14ac:dyDescent="0.25">
      <c r="A3226" t="s">
        <v>57541</v>
      </c>
      <c r="B3226" s="6" t="s">
        <v>61132</v>
      </c>
      <c r="C3226">
        <v>36467</v>
      </c>
      <c r="D3226" s="70">
        <v>44217</v>
      </c>
      <c r="E3226" t="s">
        <v>20</v>
      </c>
      <c r="F3226">
        <v>127</v>
      </c>
      <c r="G3226" t="s">
        <v>57540</v>
      </c>
      <c r="H3226" t="str">
        <f t="shared" si="104"/>
        <v>Jan</v>
      </c>
      <c r="I3226" s="69">
        <f t="shared" si="105"/>
        <v>4</v>
      </c>
      <c r="J3226" s="69" t="str">
        <f>INDEX(Cheat_Sheet!B:B,MATCH(Table1[[#This Row],[Event]],Cheat_Sheet!A:A,0))</f>
        <v>Audit</v>
      </c>
      <c r="K3226" s="69" t="str">
        <f>INDEX('Loc Dir'!N:N,MATCH(Table1[[#This Row],[Store]],'Loc Dir'!A:A,0))</f>
        <v>VA</v>
      </c>
      <c r="L3226" s="69" t="str">
        <f>INDEX('Loc Dir'!K:K,MATCH(Table1[[#This Row],[Store]],'Loc Dir'!A:A,0))</f>
        <v>NORFOLK</v>
      </c>
      <c r="M3226" s="69" t="str">
        <f>IF(INDEX('Loc Dir'!D:D,MATCH(Table1[[#This Row],[Store]],'Loc Dir'!A:A,0))="Corp Run","Corp","Fran")</f>
        <v>Fran</v>
      </c>
      <c r="N3226" s="69" t="str">
        <f>INDEX('Loc Dir'!C:C,MATCH(Table1[[#This Row],[Store]],'Loc Dir'!A:A,0))</f>
        <v>B</v>
      </c>
      <c r="O3226" s="69">
        <f>INDEX('Loc Dir'!Q:Q,MATCH(Table1[[#This Row],[Store]],'Loc Dir'!A:A,0))</f>
        <v>702511</v>
      </c>
      <c r="P3226" s="69" t="str">
        <f>INDEX('Loc Dir'!R:R,MATCH(Table1[[#This Row],[Store]],'Loc Dir'!A:A,0))</f>
        <v>NORFOLK MA</v>
      </c>
      <c r="Q3226" s="69" t="str">
        <f>INDEX('Loc Dir'!U:U,MATCH(Table1[[#This Row],[Store]],'Loc Dir'!A:A,0))</f>
        <v>SOUTH EAST</v>
      </c>
      <c r="R32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26" s="69" t="str">
        <f>INDEX('Loc Dir'!AA:AA,MATCH(Table1[[#This Row],[Store]],'Loc Dir'!A:A,0))</f>
        <v>Rodney Dotson</v>
      </c>
      <c r="T3226" s="69" t="str">
        <f>INDEX('Loc Dir'!H:H,MATCH(Table1[[#This Row],[Store]],'Loc Dir'!A:A,0))</f>
        <v>Amanda M Moreno</v>
      </c>
      <c r="U3226" s="70" t="str">
        <f>IF(ISERROR(INDEX('ASI2 Stores List'!$E:$E,MATCH(Table1[[#This Row],[Store]]&amp;INT(Table1[[#This Row],[Date]]),'ASI2 Stores List'!$N:$N,0))),"","Yes")</f>
        <v/>
      </c>
      <c r="V3226" s="69"/>
    </row>
    <row r="3227" spans="1:22" x14ac:dyDescent="0.25">
      <c r="A3227" t="s">
        <v>57541</v>
      </c>
      <c r="B3227" s="6" t="s">
        <v>61146</v>
      </c>
      <c r="C3227">
        <v>36468</v>
      </c>
      <c r="D3227" s="70">
        <v>44284</v>
      </c>
      <c r="E3227" t="s">
        <v>20</v>
      </c>
      <c r="F3227">
        <v>121</v>
      </c>
      <c r="G3227" t="s">
        <v>57540</v>
      </c>
      <c r="H3227" t="str">
        <f t="shared" si="104"/>
        <v>Mar</v>
      </c>
      <c r="I3227" s="69">
        <f t="shared" si="105"/>
        <v>5</v>
      </c>
      <c r="J3227" s="69" t="str">
        <f>INDEX(Cheat_Sheet!B:B,MATCH(Table1[[#This Row],[Event]],Cheat_Sheet!A:A,0))</f>
        <v>Audit</v>
      </c>
      <c r="K3227" s="69" t="str">
        <f>INDEX('Loc Dir'!N:N,MATCH(Table1[[#This Row],[Store]],'Loc Dir'!A:A,0))</f>
        <v>MD</v>
      </c>
      <c r="L3227" s="69" t="str">
        <f>INDEX('Loc Dir'!K:K,MATCH(Table1[[#This Row],[Store]],'Loc Dir'!A:A,0))</f>
        <v>DISTRICT HEIGHTS</v>
      </c>
      <c r="M3227" s="69" t="str">
        <f>IF(INDEX('Loc Dir'!D:D,MATCH(Table1[[#This Row],[Store]],'Loc Dir'!A:A,0))="Corp Run","Corp","Fran")</f>
        <v>Fran</v>
      </c>
      <c r="N3227" s="69" t="str">
        <f>INDEX('Loc Dir'!C:C,MATCH(Table1[[#This Row],[Store]],'Loc Dir'!A:A,0))</f>
        <v>A</v>
      </c>
      <c r="O3227" s="69">
        <f>INDEX('Loc Dir'!Q:Q,MATCH(Table1[[#This Row],[Store]],'Loc Dir'!A:A,0))</f>
        <v>702543</v>
      </c>
      <c r="P3227" s="69" t="str">
        <f>INDEX('Loc Dir'!R:R,MATCH(Table1[[#This Row],[Store]],'Loc Dir'!A:A,0))</f>
        <v>MARYLAND C</v>
      </c>
      <c r="Q3227" s="69" t="str">
        <f>INDEX('Loc Dir'!U:U,MATCH(Table1[[#This Row],[Store]],'Loc Dir'!A:A,0))</f>
        <v>LIBERTY</v>
      </c>
      <c r="R32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27" s="69" t="str">
        <f>INDEX('Loc Dir'!AA:AA,MATCH(Table1[[#This Row],[Store]],'Loc Dir'!A:A,0))</f>
        <v>Earl Winterling</v>
      </c>
      <c r="T3227" s="69" t="str">
        <f>INDEX('Loc Dir'!H:H,MATCH(Table1[[#This Row],[Store]],'Loc Dir'!A:A,0))</f>
        <v>Rupinderji K Grewal</v>
      </c>
      <c r="U3227" s="70" t="str">
        <f>IF(ISERROR(INDEX('ASI2 Stores List'!$E:$E,MATCH(Table1[[#This Row],[Store]]&amp;INT(Table1[[#This Row],[Date]]),'ASI2 Stores List'!$N:$N,0))),"","Yes")</f>
        <v/>
      </c>
      <c r="V3227" s="69"/>
    </row>
    <row r="3228" spans="1:22" x14ac:dyDescent="0.25">
      <c r="A3228" t="s">
        <v>57541</v>
      </c>
      <c r="B3228" s="6" t="s">
        <v>61114</v>
      </c>
      <c r="C3228">
        <v>36470</v>
      </c>
      <c r="D3228" s="70">
        <v>44269</v>
      </c>
      <c r="E3228" t="s">
        <v>16</v>
      </c>
      <c r="F3228">
        <v>69</v>
      </c>
      <c r="G3228" t="s">
        <v>57540</v>
      </c>
      <c r="H3228" t="str">
        <f t="shared" si="104"/>
        <v>Mar</v>
      </c>
      <c r="I3228" s="69">
        <f t="shared" si="105"/>
        <v>2</v>
      </c>
      <c r="J3228" s="69" t="str">
        <f>INDEX(Cheat_Sheet!B:B,MATCH(Table1[[#This Row],[Event]],Cheat_Sheet!A:A,0))</f>
        <v>Audit</v>
      </c>
      <c r="K3228" s="69" t="str">
        <f>INDEX('Loc Dir'!N:N,MATCH(Table1[[#This Row],[Store]],'Loc Dir'!A:A,0))</f>
        <v>NJ</v>
      </c>
      <c r="L3228" s="69" t="str">
        <f>INDEX('Loc Dir'!K:K,MATCH(Table1[[#This Row],[Store]],'Loc Dir'!A:A,0))</f>
        <v>DENVILLE</v>
      </c>
      <c r="M3228" s="69" t="str">
        <f>IF(INDEX('Loc Dir'!D:D,MATCH(Table1[[#This Row],[Store]],'Loc Dir'!A:A,0))="Corp Run","Corp","Fran")</f>
        <v>Fran</v>
      </c>
      <c r="N3228" s="69" t="str">
        <f>INDEX('Loc Dir'!C:C,MATCH(Table1[[#This Row],[Store]],'Loc Dir'!A:A,0))</f>
        <v>A</v>
      </c>
      <c r="O3228" s="69">
        <f>INDEX('Loc Dir'!Q:Q,MATCH(Table1[[#This Row],[Store]],'Loc Dir'!A:A,0))</f>
        <v>702415</v>
      </c>
      <c r="P3228" s="69" t="str">
        <f>INDEX('Loc Dir'!R:R,MATCH(Table1[[#This Row],[Store]],'Loc Dir'!A:A,0))</f>
        <v>NORTH NJ</v>
      </c>
      <c r="Q3228" s="69" t="str">
        <f>INDEX('Loc Dir'!U:U,MATCH(Table1[[#This Row],[Store]],'Loc Dir'!A:A,0))</f>
        <v>NORTH ATLANTIC</v>
      </c>
      <c r="R32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28" s="69" t="str">
        <f>INDEX('Loc Dir'!AA:AA,MATCH(Table1[[#This Row],[Store]],'Loc Dir'!A:A,0))</f>
        <v>Raymond Fritz</v>
      </c>
      <c r="T3228" s="69" t="str">
        <f>INDEX('Loc Dir'!H:H,MATCH(Table1[[#This Row],[Store]],'Loc Dir'!A:A,0))</f>
        <v>Antonio Aponte</v>
      </c>
      <c r="U3228" s="70" t="str">
        <f>IF(ISERROR(INDEX('ASI2 Stores List'!$E:$E,MATCH(Table1[[#This Row],[Store]]&amp;INT(Table1[[#This Row],[Date]]),'ASI2 Stores List'!$N:$N,0))),"","Yes")</f>
        <v/>
      </c>
      <c r="V3228" s="69"/>
    </row>
    <row r="3229" spans="1:22" x14ac:dyDescent="0.25">
      <c r="A3229" t="s">
        <v>57541</v>
      </c>
      <c r="B3229" s="6" t="s">
        <v>61148</v>
      </c>
      <c r="C3229">
        <v>36471</v>
      </c>
      <c r="D3229" s="70">
        <v>44246</v>
      </c>
      <c r="E3229" t="s">
        <v>20</v>
      </c>
      <c r="F3229">
        <v>108</v>
      </c>
      <c r="G3229" t="s">
        <v>57540</v>
      </c>
      <c r="H3229" t="str">
        <f t="shared" si="104"/>
        <v>Feb</v>
      </c>
      <c r="I3229" s="69">
        <f t="shared" si="105"/>
        <v>3</v>
      </c>
      <c r="J3229" s="69" t="str">
        <f>INDEX(Cheat_Sheet!B:B,MATCH(Table1[[#This Row],[Event]],Cheat_Sheet!A:A,0))</f>
        <v>Audit</v>
      </c>
      <c r="K3229" s="69" t="str">
        <f>INDEX('Loc Dir'!N:N,MATCH(Table1[[#This Row],[Store]],'Loc Dir'!A:A,0))</f>
        <v>MD</v>
      </c>
      <c r="L3229" s="69" t="str">
        <f>INDEX('Loc Dir'!K:K,MATCH(Table1[[#This Row],[Store]],'Loc Dir'!A:A,0))</f>
        <v>HYATTSVILLE</v>
      </c>
      <c r="M3229" s="69" t="str">
        <f>IF(INDEX('Loc Dir'!D:D,MATCH(Table1[[#This Row],[Store]],'Loc Dir'!A:A,0))="Corp Run","Corp","Fran")</f>
        <v>Fran</v>
      </c>
      <c r="N3229" s="69" t="str">
        <f>INDEX('Loc Dir'!C:C,MATCH(Table1[[#This Row],[Store]],'Loc Dir'!A:A,0))</f>
        <v>A</v>
      </c>
      <c r="O3229" s="69">
        <f>INDEX('Loc Dir'!Q:Q,MATCH(Table1[[#This Row],[Store]],'Loc Dir'!A:A,0))</f>
        <v>702541</v>
      </c>
      <c r="P3229" s="69" t="str">
        <f>INDEX('Loc Dir'!R:R,MATCH(Table1[[#This Row],[Store]],'Loc Dir'!A:A,0))</f>
        <v>DC METRO M</v>
      </c>
      <c r="Q3229" s="69" t="str">
        <f>INDEX('Loc Dir'!U:U,MATCH(Table1[[#This Row],[Store]],'Loc Dir'!A:A,0))</f>
        <v>LIBERTY</v>
      </c>
      <c r="R32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29" s="69" t="str">
        <f>INDEX('Loc Dir'!AA:AA,MATCH(Table1[[#This Row],[Store]],'Loc Dir'!A:A,0))</f>
        <v>Michael Yaede</v>
      </c>
      <c r="T3229" s="69" t="str">
        <f>INDEX('Loc Dir'!H:H,MATCH(Table1[[#This Row],[Store]],'Loc Dir'!A:A,0))</f>
        <v>Njeri Ngaruiya</v>
      </c>
      <c r="U3229" s="70" t="str">
        <f>IF(ISERROR(INDEX('ASI2 Stores List'!$E:$E,MATCH(Table1[[#This Row],[Store]]&amp;INT(Table1[[#This Row],[Date]]),'ASI2 Stores List'!$N:$N,0))),"","Yes")</f>
        <v/>
      </c>
      <c r="V3229" s="69"/>
    </row>
    <row r="3230" spans="1:22" x14ac:dyDescent="0.25">
      <c r="A3230" t="s">
        <v>57541</v>
      </c>
      <c r="B3230" s="6" t="s">
        <v>61136</v>
      </c>
      <c r="C3230">
        <v>36472</v>
      </c>
      <c r="D3230" s="70">
        <v>44219</v>
      </c>
      <c r="E3230" t="s">
        <v>20</v>
      </c>
      <c r="F3230">
        <v>71</v>
      </c>
      <c r="G3230" t="s">
        <v>57540</v>
      </c>
      <c r="H3230" t="str">
        <f t="shared" si="104"/>
        <v>Jan</v>
      </c>
      <c r="I3230" s="69">
        <f t="shared" si="105"/>
        <v>4</v>
      </c>
      <c r="J3230" s="69" t="str">
        <f>INDEX(Cheat_Sheet!B:B,MATCH(Table1[[#This Row],[Event]],Cheat_Sheet!A:A,0))</f>
        <v>Audit</v>
      </c>
      <c r="K3230" s="69" t="str">
        <f>INDEX('Loc Dir'!N:N,MATCH(Table1[[#This Row],[Store]],'Loc Dir'!A:A,0))</f>
        <v>NJ</v>
      </c>
      <c r="L3230" s="69" t="str">
        <f>INDEX('Loc Dir'!K:K,MATCH(Table1[[#This Row],[Store]],'Loc Dir'!A:A,0))</f>
        <v>PERTH AMBOY</v>
      </c>
      <c r="M3230" s="69" t="str">
        <f>IF(INDEX('Loc Dir'!D:D,MATCH(Table1[[#This Row],[Store]],'Loc Dir'!A:A,0))="Corp Run","Corp","Fran")</f>
        <v>Fran</v>
      </c>
      <c r="N3230" s="69" t="str">
        <f>INDEX('Loc Dir'!C:C,MATCH(Table1[[#This Row],[Store]],'Loc Dir'!A:A,0))</f>
        <v>A</v>
      </c>
      <c r="O3230" s="69">
        <f>INDEX('Loc Dir'!Q:Q,MATCH(Table1[[#This Row],[Store]],'Loc Dir'!A:A,0))</f>
        <v>702412</v>
      </c>
      <c r="P3230" s="69" t="str">
        <f>INDEX('Loc Dir'!R:R,MATCH(Table1[[#This Row],[Store]],'Loc Dir'!A:A,0))</f>
        <v>SOUTH CENT</v>
      </c>
      <c r="Q3230" s="69" t="str">
        <f>INDEX('Loc Dir'!U:U,MATCH(Table1[[#This Row],[Store]],'Loc Dir'!A:A,0))</f>
        <v>NORTH ATLANTIC</v>
      </c>
      <c r="R32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30" s="69" t="str">
        <f>INDEX('Loc Dir'!AA:AA,MATCH(Table1[[#This Row],[Store]],'Loc Dir'!A:A,0))</f>
        <v>Raymond Fritz</v>
      </c>
      <c r="T3230" s="69" t="str">
        <f>INDEX('Loc Dir'!H:H,MATCH(Table1[[#This Row],[Store]],'Loc Dir'!A:A,0))</f>
        <v>Scott J Wiese</v>
      </c>
      <c r="U3230" s="70" t="str">
        <f>IF(ISERROR(INDEX('ASI2 Stores List'!$E:$E,MATCH(Table1[[#This Row],[Store]]&amp;INT(Table1[[#This Row],[Date]]),'ASI2 Stores List'!$N:$N,0))),"","Yes")</f>
        <v/>
      </c>
      <c r="V3230" s="69"/>
    </row>
    <row r="3231" spans="1:22" x14ac:dyDescent="0.25">
      <c r="A3231" t="s">
        <v>57541</v>
      </c>
      <c r="B3231" s="6" t="s">
        <v>61118</v>
      </c>
      <c r="C3231">
        <v>36475</v>
      </c>
      <c r="D3231" s="70">
        <v>44270</v>
      </c>
      <c r="E3231" t="s">
        <v>20</v>
      </c>
      <c r="F3231">
        <v>215</v>
      </c>
      <c r="G3231" t="s">
        <v>57540</v>
      </c>
      <c r="H3231" t="str">
        <f t="shared" si="104"/>
        <v>Mar</v>
      </c>
      <c r="I3231" s="69">
        <f t="shared" si="105"/>
        <v>3</v>
      </c>
      <c r="J3231" s="69" t="str">
        <f>INDEX(Cheat_Sheet!B:B,MATCH(Table1[[#This Row],[Event]],Cheat_Sheet!A:A,0))</f>
        <v>Audit</v>
      </c>
      <c r="K3231" s="69" t="str">
        <f>INDEX('Loc Dir'!N:N,MATCH(Table1[[#This Row],[Store]],'Loc Dir'!A:A,0))</f>
        <v>FL</v>
      </c>
      <c r="L3231" s="69" t="str">
        <f>INDEX('Loc Dir'!K:K,MATCH(Table1[[#This Row],[Store]],'Loc Dir'!A:A,0))</f>
        <v>ORLANDO</v>
      </c>
      <c r="M3231" s="69" t="str">
        <f>IF(INDEX('Loc Dir'!D:D,MATCH(Table1[[#This Row],[Store]],'Loc Dir'!A:A,0))="Corp Run","Corp","Fran")</f>
        <v>Fran</v>
      </c>
      <c r="N3231" s="69" t="str">
        <f>INDEX('Loc Dir'!C:C,MATCH(Table1[[#This Row],[Store]],'Loc Dir'!A:A,0))</f>
        <v>A</v>
      </c>
      <c r="O3231" s="69">
        <f>INDEX('Loc Dir'!Q:Q,MATCH(Table1[[#This Row],[Store]],'Loc Dir'!A:A,0))</f>
        <v>701506</v>
      </c>
      <c r="P3231" s="69" t="str">
        <f>INDEX('Loc Dir'!R:R,MATCH(Table1[[#This Row],[Store]],'Loc Dir'!A:A,0))</f>
        <v>NORTH ORLA</v>
      </c>
      <c r="Q3231" s="69" t="str">
        <f>INDEX('Loc Dir'!U:U,MATCH(Table1[[#This Row],[Store]],'Loc Dir'!A:A,0))</f>
        <v>SOUTH EAST</v>
      </c>
      <c r="R32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31" s="69" t="str">
        <f>INDEX('Loc Dir'!AA:AA,MATCH(Table1[[#This Row],[Store]],'Loc Dir'!A:A,0))</f>
        <v>Teresa Selleck</v>
      </c>
      <c r="T3231" s="69" t="str">
        <f>INDEX('Loc Dir'!H:H,MATCH(Table1[[#This Row],[Store]],'Loc Dir'!A:A,0))</f>
        <v>Ashley Rakestraw</v>
      </c>
      <c r="U3231" s="70" t="str">
        <f>IF(ISERROR(INDEX('ASI2 Stores List'!$E:$E,MATCH(Table1[[#This Row],[Store]]&amp;INT(Table1[[#This Row],[Date]]),'ASI2 Stores List'!$N:$N,0))),"","Yes")</f>
        <v/>
      </c>
      <c r="V3231" s="69"/>
    </row>
    <row r="3232" spans="1:22" x14ac:dyDescent="0.25">
      <c r="A3232" t="s">
        <v>57541</v>
      </c>
      <c r="B3232" s="6" t="s">
        <v>61146</v>
      </c>
      <c r="C3232">
        <v>36480</v>
      </c>
      <c r="D3232" s="70">
        <v>44267</v>
      </c>
      <c r="E3232" t="s">
        <v>16</v>
      </c>
      <c r="F3232">
        <v>108</v>
      </c>
      <c r="G3232" t="s">
        <v>57540</v>
      </c>
      <c r="H3232" t="str">
        <f t="shared" si="104"/>
        <v>Mar</v>
      </c>
      <c r="I3232" s="69">
        <f t="shared" si="105"/>
        <v>2</v>
      </c>
      <c r="J3232" s="69" t="str">
        <f>INDEX(Cheat_Sheet!B:B,MATCH(Table1[[#This Row],[Event]],Cheat_Sheet!A:A,0))</f>
        <v>Audit</v>
      </c>
      <c r="K3232" s="69" t="str">
        <f>INDEX('Loc Dir'!N:N,MATCH(Table1[[#This Row],[Store]],'Loc Dir'!A:A,0))</f>
        <v>MD</v>
      </c>
      <c r="L3232" s="69" t="str">
        <f>INDEX('Loc Dir'!K:K,MATCH(Table1[[#This Row],[Store]],'Loc Dir'!A:A,0))</f>
        <v>BLADENSBURG</v>
      </c>
      <c r="M3232" s="69" t="str">
        <f>IF(INDEX('Loc Dir'!D:D,MATCH(Table1[[#This Row],[Store]],'Loc Dir'!A:A,0))="Corp Run","Corp","Fran")</f>
        <v>Fran</v>
      </c>
      <c r="N3232" s="69" t="str">
        <f>INDEX('Loc Dir'!C:C,MATCH(Table1[[#This Row],[Store]],'Loc Dir'!A:A,0))</f>
        <v>B</v>
      </c>
      <c r="O3232" s="69">
        <f>INDEX('Loc Dir'!Q:Q,MATCH(Table1[[#This Row],[Store]],'Loc Dir'!A:A,0))</f>
        <v>702543</v>
      </c>
      <c r="P3232" s="69" t="str">
        <f>INDEX('Loc Dir'!R:R,MATCH(Table1[[#This Row],[Store]],'Loc Dir'!A:A,0))</f>
        <v>MARYLAND C</v>
      </c>
      <c r="Q3232" s="69" t="str">
        <f>INDEX('Loc Dir'!U:U,MATCH(Table1[[#This Row],[Store]],'Loc Dir'!A:A,0))</f>
        <v>LIBERTY</v>
      </c>
      <c r="R32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32" s="69" t="str">
        <f>INDEX('Loc Dir'!AA:AA,MATCH(Table1[[#This Row],[Store]],'Loc Dir'!A:A,0))</f>
        <v>Earl Winterling</v>
      </c>
      <c r="T3232" s="69" t="str">
        <f>INDEX('Loc Dir'!H:H,MATCH(Table1[[#This Row],[Store]],'Loc Dir'!A:A,0))</f>
        <v>Philip S Giles Jr</v>
      </c>
      <c r="U3232" s="70" t="str">
        <f>IF(ISERROR(INDEX('ASI2 Stores List'!$E:$E,MATCH(Table1[[#This Row],[Store]]&amp;INT(Table1[[#This Row],[Date]]),'ASI2 Stores List'!$N:$N,0))),"","Yes")</f>
        <v/>
      </c>
      <c r="V3232" s="69"/>
    </row>
    <row r="3233" spans="1:22" x14ac:dyDescent="0.25">
      <c r="A3233" t="s">
        <v>57541</v>
      </c>
      <c r="B3233" s="6" t="s">
        <v>61119</v>
      </c>
      <c r="C3233">
        <v>36484</v>
      </c>
      <c r="D3233" s="70">
        <v>44237</v>
      </c>
      <c r="E3233" t="s">
        <v>20</v>
      </c>
      <c r="F3233">
        <v>215</v>
      </c>
      <c r="G3233" t="s">
        <v>57540</v>
      </c>
      <c r="H3233" t="str">
        <f t="shared" si="104"/>
        <v>Feb</v>
      </c>
      <c r="I3233" s="69">
        <f t="shared" si="105"/>
        <v>2</v>
      </c>
      <c r="J3233" s="69" t="str">
        <f>INDEX(Cheat_Sheet!B:B,MATCH(Table1[[#This Row],[Event]],Cheat_Sheet!A:A,0))</f>
        <v>Audit</v>
      </c>
      <c r="K3233" s="69" t="str">
        <f>INDEX('Loc Dir'!N:N,MATCH(Table1[[#This Row],[Store]],'Loc Dir'!A:A,0))</f>
        <v>FL</v>
      </c>
      <c r="L3233" s="69" t="str">
        <f>INDEX('Loc Dir'!K:K,MATCH(Table1[[#This Row],[Store]],'Loc Dir'!A:A,0))</f>
        <v>ORLANDO</v>
      </c>
      <c r="M3233" s="69" t="str">
        <f>IF(INDEX('Loc Dir'!D:D,MATCH(Table1[[#This Row],[Store]],'Loc Dir'!A:A,0))="Corp Run","Corp","Fran")</f>
        <v>Corp</v>
      </c>
      <c r="N3233" s="69" t="str">
        <f>INDEX('Loc Dir'!C:C,MATCH(Table1[[#This Row],[Store]],'Loc Dir'!A:A,0))</f>
        <v>H</v>
      </c>
      <c r="O3233" s="69">
        <f>INDEX('Loc Dir'!Q:Q,MATCH(Table1[[#This Row],[Store]],'Loc Dir'!A:A,0))</f>
        <v>701157</v>
      </c>
      <c r="P3233" s="69" t="str">
        <f>INDEX('Loc Dir'!R:R,MATCH(Table1[[#This Row],[Store]],'Loc Dir'!A:A,0))</f>
        <v>FLORIDA-RI</v>
      </c>
      <c r="Q3233" s="69" t="str">
        <f>INDEX('Loc Dir'!U:U,MATCH(Table1[[#This Row],[Store]],'Loc Dir'!A:A,0))</f>
        <v>EASTERN</v>
      </c>
      <c r="R32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33" s="69" t="str">
        <f>INDEX('Loc Dir'!AA:AA,MATCH(Table1[[#This Row],[Store]],'Loc Dir'!A:A,0))</f>
        <v>John Rowland</v>
      </c>
      <c r="T3233" s="69" t="str">
        <f>INDEX('Loc Dir'!H:H,MATCH(Table1[[#This Row],[Store]],'Loc Dir'!A:A,0))</f>
        <v>Raymond Bellande</v>
      </c>
      <c r="U3233" s="70" t="str">
        <f>IF(ISERROR(INDEX('ASI2 Stores List'!$E:$E,MATCH(Table1[[#This Row],[Store]]&amp;INT(Table1[[#This Row],[Date]]),'ASI2 Stores List'!$N:$N,0))),"","Yes")</f>
        <v/>
      </c>
      <c r="V3233" s="69"/>
    </row>
    <row r="3234" spans="1:22" x14ac:dyDescent="0.25">
      <c r="A3234" t="s">
        <v>57541</v>
      </c>
      <c r="B3234" s="6" t="s">
        <v>61114</v>
      </c>
      <c r="C3234">
        <v>36488</v>
      </c>
      <c r="D3234" s="70">
        <v>44215</v>
      </c>
      <c r="E3234" t="s">
        <v>16</v>
      </c>
      <c r="F3234">
        <v>69</v>
      </c>
      <c r="G3234" t="s">
        <v>57540</v>
      </c>
      <c r="H3234" t="str">
        <f t="shared" si="104"/>
        <v>Jan</v>
      </c>
      <c r="I3234" s="69">
        <f t="shared" si="105"/>
        <v>4</v>
      </c>
      <c r="J3234" s="69" t="str">
        <f>INDEX(Cheat_Sheet!B:B,MATCH(Table1[[#This Row],[Event]],Cheat_Sheet!A:A,0))</f>
        <v>Audit</v>
      </c>
      <c r="K3234" s="69" t="str">
        <f>INDEX('Loc Dir'!N:N,MATCH(Table1[[#This Row],[Store]],'Loc Dir'!A:A,0))</f>
        <v>NJ</v>
      </c>
      <c r="L3234" s="69" t="str">
        <f>INDEX('Loc Dir'!K:K,MATCH(Table1[[#This Row],[Store]],'Loc Dir'!A:A,0))</f>
        <v>RIVER EDGE</v>
      </c>
      <c r="M3234" s="69" t="str">
        <f>IF(INDEX('Loc Dir'!D:D,MATCH(Table1[[#This Row],[Store]],'Loc Dir'!A:A,0))="Corp Run","Corp","Fran")</f>
        <v>Fran</v>
      </c>
      <c r="N3234" s="69" t="str">
        <f>INDEX('Loc Dir'!C:C,MATCH(Table1[[#This Row],[Store]],'Loc Dir'!A:A,0))</f>
        <v>B</v>
      </c>
      <c r="O3234" s="69">
        <f>INDEX('Loc Dir'!Q:Q,MATCH(Table1[[#This Row],[Store]],'Loc Dir'!A:A,0))</f>
        <v>702415</v>
      </c>
      <c r="P3234" s="69" t="str">
        <f>INDEX('Loc Dir'!R:R,MATCH(Table1[[#This Row],[Store]],'Loc Dir'!A:A,0))</f>
        <v>NORTH NJ</v>
      </c>
      <c r="Q3234" s="69" t="str">
        <f>INDEX('Loc Dir'!U:U,MATCH(Table1[[#This Row],[Store]],'Loc Dir'!A:A,0))</f>
        <v>NORTH ATLANTIC</v>
      </c>
      <c r="R32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34" s="69" t="str">
        <f>INDEX('Loc Dir'!AA:AA,MATCH(Table1[[#This Row],[Store]],'Loc Dir'!A:A,0))</f>
        <v>Raymond Fritz</v>
      </c>
      <c r="T3234" s="69" t="str">
        <f>INDEX('Loc Dir'!H:H,MATCH(Table1[[#This Row],[Store]],'Loc Dir'!A:A,0))</f>
        <v>David Ron</v>
      </c>
      <c r="U3234" s="70" t="str">
        <f>IF(ISERROR(INDEX('ASI2 Stores List'!$E:$E,MATCH(Table1[[#This Row],[Store]]&amp;INT(Table1[[#This Row],[Date]]),'ASI2 Stores List'!$N:$N,0))),"","Yes")</f>
        <v/>
      </c>
      <c r="V3234" s="69"/>
    </row>
    <row r="3235" spans="1:22" x14ac:dyDescent="0.25">
      <c r="A3235" t="s">
        <v>57541</v>
      </c>
      <c r="B3235" s="6" t="s">
        <v>61141</v>
      </c>
      <c r="C3235">
        <v>36493</v>
      </c>
      <c r="D3235" s="70">
        <v>44249</v>
      </c>
      <c r="E3235" t="s">
        <v>20</v>
      </c>
      <c r="F3235">
        <v>104</v>
      </c>
      <c r="G3235" t="s">
        <v>57540</v>
      </c>
      <c r="H3235" t="str">
        <f t="shared" si="104"/>
        <v>Feb</v>
      </c>
      <c r="I3235" s="69">
        <f t="shared" si="105"/>
        <v>4</v>
      </c>
      <c r="J3235" s="69" t="str">
        <f>INDEX(Cheat_Sheet!B:B,MATCH(Table1[[#This Row],[Event]],Cheat_Sheet!A:A,0))</f>
        <v>Audit</v>
      </c>
      <c r="K3235" s="69" t="str">
        <f>INDEX('Loc Dir'!N:N,MATCH(Table1[[#This Row],[Store]],'Loc Dir'!A:A,0))</f>
        <v>PA</v>
      </c>
      <c r="L3235" s="69" t="str">
        <f>INDEX('Loc Dir'!K:K,MATCH(Table1[[#This Row],[Store]],'Loc Dir'!A:A,0))</f>
        <v>PHILADELPHIA</v>
      </c>
      <c r="M3235" s="69" t="str">
        <f>IF(INDEX('Loc Dir'!D:D,MATCH(Table1[[#This Row],[Store]],'Loc Dir'!A:A,0))="Corp Run","Corp","Fran")</f>
        <v>Fran</v>
      </c>
      <c r="N3235" s="69" t="str">
        <f>INDEX('Loc Dir'!C:C,MATCH(Table1[[#This Row],[Store]],'Loc Dir'!A:A,0))</f>
        <v>A</v>
      </c>
      <c r="O3235" s="69">
        <f>INDEX('Loc Dir'!Q:Q,MATCH(Table1[[#This Row],[Store]],'Loc Dir'!A:A,0))</f>
        <v>702408</v>
      </c>
      <c r="P3235" s="69" t="str">
        <f>INDEX('Loc Dir'!R:R,MATCH(Table1[[#This Row],[Store]],'Loc Dir'!A:A,0))</f>
        <v>PHILLY DEL</v>
      </c>
      <c r="Q3235" s="69" t="str">
        <f>INDEX('Loc Dir'!U:U,MATCH(Table1[[#This Row],[Store]],'Loc Dir'!A:A,0))</f>
        <v>LIBERTY</v>
      </c>
      <c r="R32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35" s="69" t="str">
        <f>INDEX('Loc Dir'!AA:AA,MATCH(Table1[[#This Row],[Store]],'Loc Dir'!A:A,0))</f>
        <v>Nancy Tabeek</v>
      </c>
      <c r="T3235" s="69" t="str">
        <f>INDEX('Loc Dir'!H:H,MATCH(Table1[[#This Row],[Store]],'Loc Dir'!A:A,0))</f>
        <v>Gregory A Campenella</v>
      </c>
      <c r="U3235" s="70" t="str">
        <f>IF(ISERROR(INDEX('ASI2 Stores List'!$E:$E,MATCH(Table1[[#This Row],[Store]]&amp;INT(Table1[[#This Row],[Date]]),'ASI2 Stores List'!$N:$N,0))),"","Yes")</f>
        <v/>
      </c>
      <c r="V3235" s="69"/>
    </row>
    <row r="3236" spans="1:22" x14ac:dyDescent="0.25">
      <c r="A3236" t="s">
        <v>57541</v>
      </c>
      <c r="B3236" s="6" t="s">
        <v>61116</v>
      </c>
      <c r="C3236">
        <v>36494</v>
      </c>
      <c r="D3236" s="70">
        <v>44270</v>
      </c>
      <c r="E3236" t="s">
        <v>20</v>
      </c>
      <c r="F3236">
        <v>108</v>
      </c>
      <c r="G3236" t="s">
        <v>57540</v>
      </c>
      <c r="H3236" t="str">
        <f t="shared" si="104"/>
        <v>Mar</v>
      </c>
      <c r="I3236" s="69">
        <f t="shared" si="105"/>
        <v>3</v>
      </c>
      <c r="J3236" s="69" t="str">
        <f>INDEX(Cheat_Sheet!B:B,MATCH(Table1[[#This Row],[Event]],Cheat_Sheet!A:A,0))</f>
        <v>Audit</v>
      </c>
      <c r="K3236" s="69" t="str">
        <f>INDEX('Loc Dir'!N:N,MATCH(Table1[[#This Row],[Store]],'Loc Dir'!A:A,0))</f>
        <v>MD</v>
      </c>
      <c r="L3236" s="69" t="str">
        <f>INDEX('Loc Dir'!K:K,MATCH(Table1[[#This Row],[Store]],'Loc Dir'!A:A,0))</f>
        <v>SILVER SPRING</v>
      </c>
      <c r="M3236" s="69" t="str">
        <f>IF(INDEX('Loc Dir'!D:D,MATCH(Table1[[#This Row],[Store]],'Loc Dir'!A:A,0))="Corp Run","Corp","Fran")</f>
        <v>Corp</v>
      </c>
      <c r="N3236" s="69" t="str">
        <f>INDEX('Loc Dir'!C:C,MATCH(Table1[[#This Row],[Store]],'Loc Dir'!A:A,0))</f>
        <v>J</v>
      </c>
      <c r="O3236" s="69">
        <f>INDEX('Loc Dir'!Q:Q,MATCH(Table1[[#This Row],[Store]],'Loc Dir'!A:A,0))</f>
        <v>701156</v>
      </c>
      <c r="P3236" s="69" t="str">
        <f>INDEX('Loc Dir'!R:R,MATCH(Table1[[#This Row],[Store]],'Loc Dir'!A:A,0))</f>
        <v>METRO DC-R</v>
      </c>
      <c r="Q3236" s="69" t="str">
        <f>INDEX('Loc Dir'!U:U,MATCH(Table1[[#This Row],[Store]],'Loc Dir'!A:A,0))</f>
        <v>EASTERN</v>
      </c>
      <c r="R32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36" s="69" t="str">
        <f>INDEX('Loc Dir'!AA:AA,MATCH(Table1[[#This Row],[Store]],'Loc Dir'!A:A,0))</f>
        <v>Steven Elliott</v>
      </c>
      <c r="T3236" s="69" t="str">
        <f>INDEX('Loc Dir'!H:H,MATCH(Table1[[#This Row],[Store]],'Loc Dir'!A:A,0))</f>
        <v>Derese D Bikila</v>
      </c>
      <c r="U3236" s="70" t="str">
        <f>IF(ISERROR(INDEX('ASI2 Stores List'!$E:$E,MATCH(Table1[[#This Row],[Store]]&amp;INT(Table1[[#This Row],[Date]]),'ASI2 Stores List'!$N:$N,0))),"","Yes")</f>
        <v>Yes</v>
      </c>
      <c r="V3236" s="69"/>
    </row>
    <row r="3237" spans="1:22" x14ac:dyDescent="0.25">
      <c r="A3237" t="s">
        <v>57541</v>
      </c>
      <c r="B3237" s="6" t="s">
        <v>61158</v>
      </c>
      <c r="C3237">
        <v>36495</v>
      </c>
      <c r="D3237" s="70">
        <v>44261</v>
      </c>
      <c r="E3237" t="s">
        <v>16</v>
      </c>
      <c r="F3237">
        <v>445</v>
      </c>
      <c r="G3237" t="s">
        <v>57540</v>
      </c>
      <c r="H3237" t="str">
        <f t="shared" si="104"/>
        <v>Mar</v>
      </c>
      <c r="I3237" s="69">
        <f t="shared" si="105"/>
        <v>1</v>
      </c>
      <c r="J3237" s="69" t="str">
        <f>INDEX(Cheat_Sheet!B:B,MATCH(Table1[[#This Row],[Event]],Cheat_Sheet!A:A,0))</f>
        <v>Audit</v>
      </c>
      <c r="K3237" s="69" t="str">
        <f>INDEX('Loc Dir'!N:N,MATCH(Table1[[#This Row],[Store]],'Loc Dir'!A:A,0))</f>
        <v>CA</v>
      </c>
      <c r="L3237" s="69" t="str">
        <f>INDEX('Loc Dir'!K:K,MATCH(Table1[[#This Row],[Store]],'Loc Dir'!A:A,0))</f>
        <v>LOS ANGELES</v>
      </c>
      <c r="M3237" s="69" t="str">
        <f>IF(INDEX('Loc Dir'!D:D,MATCH(Table1[[#This Row],[Store]],'Loc Dir'!A:A,0))="Corp Run","Corp","Fran")</f>
        <v>Fran</v>
      </c>
      <c r="N3237" s="69" t="str">
        <f>INDEX('Loc Dir'!C:C,MATCH(Table1[[#This Row],[Store]],'Loc Dir'!A:A,0))</f>
        <v>A</v>
      </c>
      <c r="O3237" s="69">
        <f>INDEX('Loc Dir'!Q:Q,MATCH(Table1[[#This Row],[Store]],'Loc Dir'!A:A,0))</f>
        <v>702177</v>
      </c>
      <c r="P3237" s="69" t="str">
        <f>INDEX('Loc Dir'!R:R,MATCH(Table1[[#This Row],[Store]],'Loc Dir'!A:A,0))</f>
        <v>EAST LOS A</v>
      </c>
      <c r="Q3237" s="69" t="str">
        <f>INDEX('Loc Dir'!U:U,MATCH(Table1[[#This Row],[Store]],'Loc Dir'!A:A,0))</f>
        <v>GREATER LA</v>
      </c>
      <c r="R32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37" s="69" t="str">
        <f>INDEX('Loc Dir'!AA:AA,MATCH(Table1[[#This Row],[Store]],'Loc Dir'!A:A,0))</f>
        <v>David Marks</v>
      </c>
      <c r="T3237" s="69" t="str">
        <f>INDEX('Loc Dir'!H:H,MATCH(Table1[[#This Row],[Store]],'Loc Dir'!A:A,0))</f>
        <v>Kenneth F Cauley</v>
      </c>
      <c r="U3237" s="70" t="str">
        <f>IF(ISERROR(INDEX('ASI2 Stores List'!$E:$E,MATCH(Table1[[#This Row],[Store]]&amp;INT(Table1[[#This Row],[Date]]),'ASI2 Stores List'!$N:$N,0))),"","Yes")</f>
        <v>Yes</v>
      </c>
      <c r="V3237" s="69"/>
    </row>
    <row r="3238" spans="1:22" x14ac:dyDescent="0.25">
      <c r="A3238" t="s">
        <v>57541</v>
      </c>
      <c r="B3238" s="6" t="s">
        <v>61120</v>
      </c>
      <c r="C3238">
        <v>36498</v>
      </c>
      <c r="D3238" s="70">
        <v>44237</v>
      </c>
      <c r="E3238" t="s">
        <v>20</v>
      </c>
      <c r="F3238">
        <v>193</v>
      </c>
      <c r="G3238" t="s">
        <v>57540</v>
      </c>
      <c r="H3238" t="str">
        <f t="shared" si="104"/>
        <v>Feb</v>
      </c>
      <c r="I3238" s="69">
        <f t="shared" si="105"/>
        <v>2</v>
      </c>
      <c r="J3238" s="69" t="str">
        <f>INDEX(Cheat_Sheet!B:B,MATCH(Table1[[#This Row],[Event]],Cheat_Sheet!A:A,0))</f>
        <v>Audit</v>
      </c>
      <c r="K3238" s="69" t="str">
        <f>INDEX('Loc Dir'!N:N,MATCH(Table1[[#This Row],[Store]],'Loc Dir'!A:A,0))</f>
        <v>FL</v>
      </c>
      <c r="L3238" s="69" t="str">
        <f>INDEX('Loc Dir'!K:K,MATCH(Table1[[#This Row],[Store]],'Loc Dir'!A:A,0))</f>
        <v>JACKSONVILLE</v>
      </c>
      <c r="M3238" s="69" t="str">
        <f>IF(INDEX('Loc Dir'!D:D,MATCH(Table1[[#This Row],[Store]],'Loc Dir'!A:A,0))="Corp Run","Corp","Fran")</f>
        <v>Fran</v>
      </c>
      <c r="N3238" s="69" t="str">
        <f>INDEX('Loc Dir'!C:C,MATCH(Table1[[#This Row],[Store]],'Loc Dir'!A:A,0))</f>
        <v>A</v>
      </c>
      <c r="O3238" s="69">
        <f>INDEX('Loc Dir'!Q:Q,MATCH(Table1[[#This Row],[Store]],'Loc Dir'!A:A,0))</f>
        <v>701507</v>
      </c>
      <c r="P3238" s="69" t="str">
        <f>INDEX('Loc Dir'!R:R,MATCH(Table1[[#This Row],[Store]],'Loc Dir'!A:A,0))</f>
        <v>DAYTONA/ME</v>
      </c>
      <c r="Q3238" s="69" t="str">
        <f>INDEX('Loc Dir'!U:U,MATCH(Table1[[#This Row],[Store]],'Loc Dir'!A:A,0))</f>
        <v>SOUTH EAST</v>
      </c>
      <c r="R32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38" s="69" t="str">
        <f>INDEX('Loc Dir'!AA:AA,MATCH(Table1[[#This Row],[Store]],'Loc Dir'!A:A,0))</f>
        <v>Teresa Selleck</v>
      </c>
      <c r="T3238" s="69" t="str">
        <f>INDEX('Loc Dir'!H:H,MATCH(Table1[[#This Row],[Store]],'Loc Dir'!A:A,0))</f>
        <v>Corzell L White</v>
      </c>
      <c r="U3238" s="70" t="str">
        <f>IF(ISERROR(INDEX('ASI2 Stores List'!$E:$E,MATCH(Table1[[#This Row],[Store]]&amp;INT(Table1[[#This Row],[Date]]),'ASI2 Stores List'!$N:$N,0))),"","Yes")</f>
        <v>Yes</v>
      </c>
      <c r="V3238" s="69"/>
    </row>
    <row r="3239" spans="1:22" x14ac:dyDescent="0.25">
      <c r="A3239" t="s">
        <v>57541</v>
      </c>
      <c r="B3239" s="6" t="s">
        <v>61172</v>
      </c>
      <c r="C3239">
        <v>36500</v>
      </c>
      <c r="D3239" s="70">
        <v>44242</v>
      </c>
      <c r="E3239" t="s">
        <v>16</v>
      </c>
      <c r="F3239">
        <v>384</v>
      </c>
      <c r="G3239" t="s">
        <v>57540</v>
      </c>
      <c r="H3239" t="str">
        <f t="shared" si="104"/>
        <v>Feb</v>
      </c>
      <c r="I3239" s="69">
        <f t="shared" si="105"/>
        <v>3</v>
      </c>
      <c r="J3239" s="69" t="str">
        <f>INDEX(Cheat_Sheet!B:B,MATCH(Table1[[#This Row],[Event]],Cheat_Sheet!A:A,0))</f>
        <v>Audit</v>
      </c>
      <c r="K3239" s="69" t="str">
        <f>INDEX('Loc Dir'!N:N,MATCH(Table1[[#This Row],[Store]],'Loc Dir'!A:A,0))</f>
        <v>TX</v>
      </c>
      <c r="L3239" s="69" t="str">
        <f>INDEX('Loc Dir'!K:K,MATCH(Table1[[#This Row],[Store]],'Loc Dir'!A:A,0))</f>
        <v>BLOOMINGTON</v>
      </c>
      <c r="M3239" s="69" t="str">
        <f>IF(INDEX('Loc Dir'!D:D,MATCH(Table1[[#This Row],[Store]],'Loc Dir'!A:A,0))="Corp Run","Corp","Fran")</f>
        <v>Corp</v>
      </c>
      <c r="N3239" s="69" t="str">
        <f>INDEX('Loc Dir'!C:C,MATCH(Table1[[#This Row],[Store]],'Loc Dir'!A:A,0))</f>
        <v>J</v>
      </c>
      <c r="O3239" s="69">
        <f>INDEX('Loc Dir'!Q:Q,MATCH(Table1[[#This Row],[Store]],'Loc Dir'!A:A,0))</f>
        <v>701856</v>
      </c>
      <c r="P3239" s="69" t="str">
        <f>INDEX('Loc Dir'!R:R,MATCH(Table1[[#This Row],[Store]],'Loc Dir'!A:A,0))</f>
        <v>CORPUS ARE</v>
      </c>
      <c r="Q3239" s="69" t="str">
        <f>INDEX('Loc Dir'!U:U,MATCH(Table1[[#This Row],[Store]],'Loc Dir'!A:A,0))</f>
        <v>CENTRAL</v>
      </c>
      <c r="R32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39" s="69" t="str">
        <f>INDEX('Loc Dir'!AA:AA,MATCH(Table1[[#This Row],[Store]],'Loc Dir'!A:A,0))</f>
        <v>Tim Vance</v>
      </c>
      <c r="T3239" s="69" t="str">
        <f>INDEX('Loc Dir'!H:H,MATCH(Table1[[#This Row],[Store]],'Loc Dir'!A:A,0))</f>
        <v>Kimberly K Garlington</v>
      </c>
      <c r="U3239" s="70" t="str">
        <f>IF(ISERROR(INDEX('ASI2 Stores List'!$E:$E,MATCH(Table1[[#This Row],[Store]]&amp;INT(Table1[[#This Row],[Date]]),'ASI2 Stores List'!$N:$N,0))),"","Yes")</f>
        <v>Yes</v>
      </c>
      <c r="V3239" s="69"/>
    </row>
    <row r="3240" spans="1:22" x14ac:dyDescent="0.25">
      <c r="A3240" t="s">
        <v>57541</v>
      </c>
      <c r="B3240" s="6" t="s">
        <v>61172</v>
      </c>
      <c r="C3240">
        <v>36503</v>
      </c>
      <c r="D3240" s="70">
        <v>44245</v>
      </c>
      <c r="E3240" t="s">
        <v>20</v>
      </c>
      <c r="F3240">
        <v>384</v>
      </c>
      <c r="G3240" t="s">
        <v>57540</v>
      </c>
      <c r="H3240" t="str">
        <f t="shared" si="104"/>
        <v>Feb</v>
      </c>
      <c r="I3240" s="69">
        <f t="shared" si="105"/>
        <v>3</v>
      </c>
      <c r="J3240" s="69" t="str">
        <f>INDEX(Cheat_Sheet!B:B,MATCH(Table1[[#This Row],[Event]],Cheat_Sheet!A:A,0))</f>
        <v>Audit</v>
      </c>
      <c r="K3240" s="69" t="str">
        <f>INDEX('Loc Dir'!N:N,MATCH(Table1[[#This Row],[Store]],'Loc Dir'!A:A,0))</f>
        <v>TX</v>
      </c>
      <c r="L3240" s="69" t="str">
        <f>INDEX('Loc Dir'!K:K,MATCH(Table1[[#This Row],[Store]],'Loc Dir'!A:A,0))</f>
        <v>EDNA</v>
      </c>
      <c r="M3240" s="69" t="str">
        <f>IF(INDEX('Loc Dir'!D:D,MATCH(Table1[[#This Row],[Store]],'Loc Dir'!A:A,0))="Corp Run","Corp","Fran")</f>
        <v>Corp</v>
      </c>
      <c r="N3240" s="69" t="str">
        <f>INDEX('Loc Dir'!C:C,MATCH(Table1[[#This Row],[Store]],'Loc Dir'!A:A,0))</f>
        <v>H</v>
      </c>
      <c r="O3240" s="69">
        <f>INDEX('Loc Dir'!Q:Q,MATCH(Table1[[#This Row],[Store]],'Loc Dir'!A:A,0))</f>
        <v>701856</v>
      </c>
      <c r="P3240" s="69" t="str">
        <f>INDEX('Loc Dir'!R:R,MATCH(Table1[[#This Row],[Store]],'Loc Dir'!A:A,0))</f>
        <v>CORPUS ARE</v>
      </c>
      <c r="Q3240" s="69" t="str">
        <f>INDEX('Loc Dir'!U:U,MATCH(Table1[[#This Row],[Store]],'Loc Dir'!A:A,0))</f>
        <v>CENTRAL</v>
      </c>
      <c r="R32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40" s="69" t="str">
        <f>INDEX('Loc Dir'!AA:AA,MATCH(Table1[[#This Row],[Store]],'Loc Dir'!A:A,0))</f>
        <v>Tim Vance</v>
      </c>
      <c r="T3240" s="69" t="str">
        <f>INDEX('Loc Dir'!H:H,MATCH(Table1[[#This Row],[Store]],'Loc Dir'!A:A,0))</f>
        <v>Margaret A Garcia</v>
      </c>
      <c r="U3240" s="70" t="str">
        <f>IF(ISERROR(INDEX('ASI2 Stores List'!$E:$E,MATCH(Table1[[#This Row],[Store]]&amp;INT(Table1[[#This Row],[Date]]),'ASI2 Stores List'!$N:$N,0))),"","Yes")</f>
        <v>Yes</v>
      </c>
      <c r="V3240" s="69"/>
    </row>
    <row r="3241" spans="1:22" x14ac:dyDescent="0.25">
      <c r="A3241" t="s">
        <v>57541</v>
      </c>
      <c r="B3241" s="6" t="s">
        <v>61172</v>
      </c>
      <c r="C3241">
        <v>36504</v>
      </c>
      <c r="D3241" s="70">
        <v>44235</v>
      </c>
      <c r="E3241" t="s">
        <v>16</v>
      </c>
      <c r="F3241">
        <v>384</v>
      </c>
      <c r="G3241" t="s">
        <v>57540</v>
      </c>
      <c r="H3241" t="str">
        <f t="shared" si="104"/>
        <v>Feb</v>
      </c>
      <c r="I3241" s="69">
        <f t="shared" si="105"/>
        <v>2</v>
      </c>
      <c r="J3241" s="69" t="str">
        <f>INDEX(Cheat_Sheet!B:B,MATCH(Table1[[#This Row],[Event]],Cheat_Sheet!A:A,0))</f>
        <v>Audit</v>
      </c>
      <c r="K3241" s="69" t="str">
        <f>INDEX('Loc Dir'!N:N,MATCH(Table1[[#This Row],[Store]],'Loc Dir'!A:A,0))</f>
        <v>TX</v>
      </c>
      <c r="L3241" s="69" t="str">
        <f>INDEX('Loc Dir'!K:K,MATCH(Table1[[#This Row],[Store]],'Loc Dir'!A:A,0))</f>
        <v>VICTORIA</v>
      </c>
      <c r="M3241" s="69" t="str">
        <f>IF(INDEX('Loc Dir'!D:D,MATCH(Table1[[#This Row],[Store]],'Loc Dir'!A:A,0))="Corp Run","Corp","Fran")</f>
        <v>Corp</v>
      </c>
      <c r="N3241" s="69" t="str">
        <f>INDEX('Loc Dir'!C:C,MATCH(Table1[[#This Row],[Store]],'Loc Dir'!A:A,0))</f>
        <v>H</v>
      </c>
      <c r="O3241" s="69">
        <f>INDEX('Loc Dir'!Q:Q,MATCH(Table1[[#This Row],[Store]],'Loc Dir'!A:A,0))</f>
        <v>701856</v>
      </c>
      <c r="P3241" s="69" t="str">
        <f>INDEX('Loc Dir'!R:R,MATCH(Table1[[#This Row],[Store]],'Loc Dir'!A:A,0))</f>
        <v>CORPUS ARE</v>
      </c>
      <c r="Q3241" s="69" t="str">
        <f>INDEX('Loc Dir'!U:U,MATCH(Table1[[#This Row],[Store]],'Loc Dir'!A:A,0))</f>
        <v>CENTRAL</v>
      </c>
      <c r="R32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41" s="69" t="str">
        <f>INDEX('Loc Dir'!AA:AA,MATCH(Table1[[#This Row],[Store]],'Loc Dir'!A:A,0))</f>
        <v>Tim Vance</v>
      </c>
      <c r="T3241" s="69" t="str">
        <f>INDEX('Loc Dir'!H:H,MATCH(Table1[[#This Row],[Store]],'Loc Dir'!A:A,0))</f>
        <v>Margaret A Garcia</v>
      </c>
      <c r="U3241" s="70" t="str">
        <f>IF(ISERROR(INDEX('ASI2 Stores List'!$E:$E,MATCH(Table1[[#This Row],[Store]]&amp;INT(Table1[[#This Row],[Date]]),'ASI2 Stores List'!$N:$N,0))),"","Yes")</f>
        <v>Yes</v>
      </c>
      <c r="V3241" s="69"/>
    </row>
    <row r="3242" spans="1:22" x14ac:dyDescent="0.25">
      <c r="A3242" t="s">
        <v>57541</v>
      </c>
      <c r="B3242" s="6" t="s">
        <v>61172</v>
      </c>
      <c r="C3242">
        <v>36505</v>
      </c>
      <c r="D3242" s="70">
        <v>44249</v>
      </c>
      <c r="E3242" t="s">
        <v>16</v>
      </c>
      <c r="F3242">
        <v>384</v>
      </c>
      <c r="G3242" t="s">
        <v>57540</v>
      </c>
      <c r="H3242" t="str">
        <f t="shared" si="104"/>
        <v>Feb</v>
      </c>
      <c r="I3242" s="69">
        <f t="shared" si="105"/>
        <v>4</v>
      </c>
      <c r="J3242" s="69" t="str">
        <f>INDEX(Cheat_Sheet!B:B,MATCH(Table1[[#This Row],[Event]],Cheat_Sheet!A:A,0))</f>
        <v>Audit</v>
      </c>
      <c r="K3242" s="69" t="str">
        <f>INDEX('Loc Dir'!N:N,MATCH(Table1[[#This Row],[Store]],'Loc Dir'!A:A,0))</f>
        <v>TX</v>
      </c>
      <c r="L3242" s="69" t="str">
        <f>INDEX('Loc Dir'!K:K,MATCH(Table1[[#This Row],[Store]],'Loc Dir'!A:A,0))</f>
        <v>PORT LAVACA</v>
      </c>
      <c r="M3242" s="69" t="str">
        <f>IF(INDEX('Loc Dir'!D:D,MATCH(Table1[[#This Row],[Store]],'Loc Dir'!A:A,0))="Corp Run","Corp","Fran")</f>
        <v>Corp</v>
      </c>
      <c r="N3242" s="69" t="str">
        <f>INDEX('Loc Dir'!C:C,MATCH(Table1[[#This Row],[Store]],'Loc Dir'!A:A,0))</f>
        <v>H</v>
      </c>
      <c r="O3242" s="69">
        <f>INDEX('Loc Dir'!Q:Q,MATCH(Table1[[#This Row],[Store]],'Loc Dir'!A:A,0))</f>
        <v>701856</v>
      </c>
      <c r="P3242" s="69" t="str">
        <f>INDEX('Loc Dir'!R:R,MATCH(Table1[[#This Row],[Store]],'Loc Dir'!A:A,0))</f>
        <v>CORPUS ARE</v>
      </c>
      <c r="Q3242" s="69" t="str">
        <f>INDEX('Loc Dir'!U:U,MATCH(Table1[[#This Row],[Store]],'Loc Dir'!A:A,0))</f>
        <v>CENTRAL</v>
      </c>
      <c r="R32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42" s="69" t="str">
        <f>INDEX('Loc Dir'!AA:AA,MATCH(Table1[[#This Row],[Store]],'Loc Dir'!A:A,0))</f>
        <v>Tim Vance</v>
      </c>
      <c r="T3242" s="69" t="str">
        <f>INDEX('Loc Dir'!H:H,MATCH(Table1[[#This Row],[Store]],'Loc Dir'!A:A,0))</f>
        <v>Kimberly K Garlington</v>
      </c>
      <c r="U3242" s="70" t="str">
        <f>IF(ISERROR(INDEX('ASI2 Stores List'!$E:$E,MATCH(Table1[[#This Row],[Store]]&amp;INT(Table1[[#This Row],[Date]]),'ASI2 Stores List'!$N:$N,0))),"","Yes")</f>
        <v>Yes</v>
      </c>
      <c r="V3242" s="69"/>
    </row>
    <row r="3243" spans="1:22" x14ac:dyDescent="0.25">
      <c r="A3243" t="s">
        <v>57541</v>
      </c>
      <c r="B3243" s="6" t="s">
        <v>61172</v>
      </c>
      <c r="C3243">
        <v>36506</v>
      </c>
      <c r="D3243" s="70">
        <v>44245</v>
      </c>
      <c r="E3243" t="s">
        <v>16</v>
      </c>
      <c r="F3243">
        <v>389</v>
      </c>
      <c r="G3243" t="s">
        <v>57540</v>
      </c>
      <c r="H3243" t="str">
        <f t="shared" si="104"/>
        <v>Feb</v>
      </c>
      <c r="I3243" s="69">
        <f t="shared" si="105"/>
        <v>3</v>
      </c>
      <c r="J3243" s="69" t="str">
        <f>INDEX(Cheat_Sheet!B:B,MATCH(Table1[[#This Row],[Event]],Cheat_Sheet!A:A,0))</f>
        <v>Audit</v>
      </c>
      <c r="K3243" s="69" t="str">
        <f>INDEX('Loc Dir'!N:N,MATCH(Table1[[#This Row],[Store]],'Loc Dir'!A:A,0))</f>
        <v>TX</v>
      </c>
      <c r="L3243" s="69" t="str">
        <f>INDEX('Loc Dir'!K:K,MATCH(Table1[[#This Row],[Store]],'Loc Dir'!A:A,0))</f>
        <v>ROCKPORT</v>
      </c>
      <c r="M3243" s="69" t="str">
        <f>IF(INDEX('Loc Dir'!D:D,MATCH(Table1[[#This Row],[Store]],'Loc Dir'!A:A,0))="Corp Run","Corp","Fran")</f>
        <v>Corp</v>
      </c>
      <c r="N3243" s="69" t="str">
        <f>INDEX('Loc Dir'!C:C,MATCH(Table1[[#This Row],[Store]],'Loc Dir'!A:A,0))</f>
        <v>J</v>
      </c>
      <c r="O3243" s="69">
        <f>INDEX('Loc Dir'!Q:Q,MATCH(Table1[[#This Row],[Store]],'Loc Dir'!A:A,0))</f>
        <v>701856</v>
      </c>
      <c r="P3243" s="69" t="str">
        <f>INDEX('Loc Dir'!R:R,MATCH(Table1[[#This Row],[Store]],'Loc Dir'!A:A,0))</f>
        <v>CORPUS ARE</v>
      </c>
      <c r="Q3243" s="69" t="str">
        <f>INDEX('Loc Dir'!U:U,MATCH(Table1[[#This Row],[Store]],'Loc Dir'!A:A,0))</f>
        <v>CENTRAL</v>
      </c>
      <c r="R32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43" s="69" t="str">
        <f>INDEX('Loc Dir'!AA:AA,MATCH(Table1[[#This Row],[Store]],'Loc Dir'!A:A,0))</f>
        <v>Tim Vance</v>
      </c>
      <c r="T3243" s="69" t="str">
        <f>INDEX('Loc Dir'!H:H,MATCH(Table1[[#This Row],[Store]],'Loc Dir'!A:A,0))</f>
        <v>Kimberly K Garlington</v>
      </c>
      <c r="U3243" s="70" t="str">
        <f>IF(ISERROR(INDEX('ASI2 Stores List'!$E:$E,MATCH(Table1[[#This Row],[Store]]&amp;INT(Table1[[#This Row],[Date]]),'ASI2 Stores List'!$N:$N,0))),"","Yes")</f>
        <v>Yes</v>
      </c>
      <c r="V3243" s="69"/>
    </row>
    <row r="3244" spans="1:22" x14ac:dyDescent="0.25">
      <c r="A3244" t="s">
        <v>57541</v>
      </c>
      <c r="B3244" s="6" t="s">
        <v>61172</v>
      </c>
      <c r="C3244">
        <v>36507</v>
      </c>
      <c r="D3244" s="70">
        <v>44249</v>
      </c>
      <c r="E3244" t="s">
        <v>20</v>
      </c>
      <c r="F3244">
        <v>384</v>
      </c>
      <c r="G3244" t="s">
        <v>57540</v>
      </c>
      <c r="H3244" t="str">
        <f t="shared" si="104"/>
        <v>Feb</v>
      </c>
      <c r="I3244" s="69">
        <f t="shared" si="105"/>
        <v>4</v>
      </c>
      <c r="J3244" s="69" t="str">
        <f>INDEX(Cheat_Sheet!B:B,MATCH(Table1[[#This Row],[Event]],Cheat_Sheet!A:A,0))</f>
        <v>Audit</v>
      </c>
      <c r="K3244" s="69" t="str">
        <f>INDEX('Loc Dir'!N:N,MATCH(Table1[[#This Row],[Store]],'Loc Dir'!A:A,0))</f>
        <v>TX</v>
      </c>
      <c r="L3244" s="69" t="str">
        <f>INDEX('Loc Dir'!K:K,MATCH(Table1[[#This Row],[Store]],'Loc Dir'!A:A,0))</f>
        <v>PORT LAVACA</v>
      </c>
      <c r="M3244" s="69" t="str">
        <f>IF(INDEX('Loc Dir'!D:D,MATCH(Table1[[#This Row],[Store]],'Loc Dir'!A:A,0))="Corp Run","Corp","Fran")</f>
        <v>Corp</v>
      </c>
      <c r="N3244" s="69" t="str">
        <f>INDEX('Loc Dir'!C:C,MATCH(Table1[[#This Row],[Store]],'Loc Dir'!A:A,0))</f>
        <v>H</v>
      </c>
      <c r="O3244" s="69">
        <f>INDEX('Loc Dir'!Q:Q,MATCH(Table1[[#This Row],[Store]],'Loc Dir'!A:A,0))</f>
        <v>701856</v>
      </c>
      <c r="P3244" s="69" t="str">
        <f>INDEX('Loc Dir'!R:R,MATCH(Table1[[#This Row],[Store]],'Loc Dir'!A:A,0))</f>
        <v>CORPUS ARE</v>
      </c>
      <c r="Q3244" s="69" t="str">
        <f>INDEX('Loc Dir'!U:U,MATCH(Table1[[#This Row],[Store]],'Loc Dir'!A:A,0))</f>
        <v>CENTRAL</v>
      </c>
      <c r="R32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44" s="69" t="str">
        <f>INDEX('Loc Dir'!AA:AA,MATCH(Table1[[#This Row],[Store]],'Loc Dir'!A:A,0))</f>
        <v>Tim Vance</v>
      </c>
      <c r="T3244" s="69" t="str">
        <f>INDEX('Loc Dir'!H:H,MATCH(Table1[[#This Row],[Store]],'Loc Dir'!A:A,0))</f>
        <v>Kimberly K Garlington</v>
      </c>
      <c r="U3244" s="70" t="str">
        <f>IF(ISERROR(INDEX('ASI2 Stores List'!$E:$E,MATCH(Table1[[#This Row],[Store]]&amp;INT(Table1[[#This Row],[Date]]),'ASI2 Stores List'!$N:$N,0))),"","Yes")</f>
        <v>Yes</v>
      </c>
      <c r="V3244" s="69"/>
    </row>
    <row r="3245" spans="1:22" x14ac:dyDescent="0.25">
      <c r="A3245" t="s">
        <v>57541</v>
      </c>
      <c r="B3245" s="6" t="s">
        <v>61173</v>
      </c>
      <c r="C3245">
        <v>36509</v>
      </c>
      <c r="D3245" s="70">
        <v>44213</v>
      </c>
      <c r="E3245" t="s">
        <v>20</v>
      </c>
      <c r="F3245">
        <v>343</v>
      </c>
      <c r="G3245" t="s">
        <v>57540</v>
      </c>
      <c r="H3245" t="str">
        <f t="shared" si="104"/>
        <v>Jan</v>
      </c>
      <c r="I3245" s="69">
        <f t="shared" si="105"/>
        <v>3</v>
      </c>
      <c r="J3245" s="69" t="str">
        <f>INDEX(Cheat_Sheet!B:B,MATCH(Table1[[#This Row],[Event]],Cheat_Sheet!A:A,0))</f>
        <v>Audit</v>
      </c>
      <c r="K3245" s="69" t="str">
        <f>INDEX('Loc Dir'!N:N,MATCH(Table1[[#This Row],[Store]],'Loc Dir'!A:A,0))</f>
        <v>TX</v>
      </c>
      <c r="L3245" s="69" t="str">
        <f>INDEX('Loc Dir'!K:K,MATCH(Table1[[#This Row],[Store]],'Loc Dir'!A:A,0))</f>
        <v>BEAUMONT</v>
      </c>
      <c r="M3245" s="69" t="str">
        <f>IF(INDEX('Loc Dir'!D:D,MATCH(Table1[[#This Row],[Store]],'Loc Dir'!A:A,0))="Corp Run","Corp","Fran")</f>
        <v>Corp</v>
      </c>
      <c r="N3245" s="69" t="str">
        <f>INDEX('Loc Dir'!C:C,MATCH(Table1[[#This Row],[Store]],'Loc Dir'!A:A,0))</f>
        <v>H</v>
      </c>
      <c r="O3245" s="69">
        <f>INDEX('Loc Dir'!Q:Q,MATCH(Table1[[#This Row],[Store]],'Loc Dir'!A:A,0))</f>
        <v>701859</v>
      </c>
      <c r="P3245" s="69" t="str">
        <f>INDEX('Loc Dir'!R:R,MATCH(Table1[[#This Row],[Store]],'Loc Dir'!A:A,0))</f>
        <v>EAST HOUST</v>
      </c>
      <c r="Q3245" s="69" t="str">
        <f>INDEX('Loc Dir'!U:U,MATCH(Table1[[#This Row],[Store]],'Loc Dir'!A:A,0))</f>
        <v>CENTRAL</v>
      </c>
      <c r="R32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45" s="69" t="str">
        <f>INDEX('Loc Dir'!AA:AA,MATCH(Table1[[#This Row],[Store]],'Loc Dir'!A:A,0))</f>
        <v>Tim Vance</v>
      </c>
      <c r="T3245" s="69" t="str">
        <f>INDEX('Loc Dir'!H:H,MATCH(Table1[[#This Row],[Store]],'Loc Dir'!A:A,0))</f>
        <v>Roland Plourde Jr</v>
      </c>
      <c r="U3245" s="70" t="str">
        <f>IF(ISERROR(INDEX('ASI2 Stores List'!$E:$E,MATCH(Table1[[#This Row],[Store]]&amp;INT(Table1[[#This Row],[Date]]),'ASI2 Stores List'!$N:$N,0))),"","Yes")</f>
        <v/>
      </c>
      <c r="V3245" s="69"/>
    </row>
    <row r="3246" spans="1:22" x14ac:dyDescent="0.25">
      <c r="A3246" t="s">
        <v>57541</v>
      </c>
      <c r="B3246" s="6" t="s">
        <v>61173</v>
      </c>
      <c r="C3246">
        <v>36510</v>
      </c>
      <c r="D3246" s="70">
        <v>44214</v>
      </c>
      <c r="E3246" t="s">
        <v>16</v>
      </c>
      <c r="F3246">
        <v>383</v>
      </c>
      <c r="G3246" t="s">
        <v>57540</v>
      </c>
      <c r="H3246" t="str">
        <f t="shared" si="104"/>
        <v>Jan</v>
      </c>
      <c r="I3246" s="69">
        <f t="shared" si="105"/>
        <v>4</v>
      </c>
      <c r="J3246" s="69" t="str">
        <f>INDEX(Cheat_Sheet!B:B,MATCH(Table1[[#This Row],[Event]],Cheat_Sheet!A:A,0))</f>
        <v>Audit</v>
      </c>
      <c r="K3246" s="69" t="str">
        <f>INDEX('Loc Dir'!N:N,MATCH(Table1[[#This Row],[Store]],'Loc Dir'!A:A,0))</f>
        <v>TX</v>
      </c>
      <c r="L3246" s="69" t="str">
        <f>INDEX('Loc Dir'!K:K,MATCH(Table1[[#This Row],[Store]],'Loc Dir'!A:A,0))</f>
        <v>WINNIE</v>
      </c>
      <c r="M3246" s="69" t="str">
        <f>IF(INDEX('Loc Dir'!D:D,MATCH(Table1[[#This Row],[Store]],'Loc Dir'!A:A,0))="Corp Run","Corp","Fran")</f>
        <v>Corp</v>
      </c>
      <c r="N3246" s="69" t="str">
        <f>INDEX('Loc Dir'!C:C,MATCH(Table1[[#This Row],[Store]],'Loc Dir'!A:A,0))</f>
        <v>H</v>
      </c>
      <c r="O3246" s="69">
        <f>INDEX('Loc Dir'!Q:Q,MATCH(Table1[[#This Row],[Store]],'Loc Dir'!A:A,0))</f>
        <v>701859</v>
      </c>
      <c r="P3246" s="69" t="str">
        <f>INDEX('Loc Dir'!R:R,MATCH(Table1[[#This Row],[Store]],'Loc Dir'!A:A,0))</f>
        <v>EAST HOUST</v>
      </c>
      <c r="Q3246" s="69" t="str">
        <f>INDEX('Loc Dir'!U:U,MATCH(Table1[[#This Row],[Store]],'Loc Dir'!A:A,0))</f>
        <v>CENTRAL</v>
      </c>
      <c r="R32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46" s="69" t="str">
        <f>INDEX('Loc Dir'!AA:AA,MATCH(Table1[[#This Row],[Store]],'Loc Dir'!A:A,0))</f>
        <v>Tim Vance</v>
      </c>
      <c r="T3246" s="69" t="str">
        <f>INDEX('Loc Dir'!H:H,MATCH(Table1[[#This Row],[Store]],'Loc Dir'!A:A,0))</f>
        <v>Roland Plourde Jr</v>
      </c>
      <c r="U3246" s="70" t="str">
        <f>IF(ISERROR(INDEX('ASI2 Stores List'!$E:$E,MATCH(Table1[[#This Row],[Store]]&amp;INT(Table1[[#This Row],[Date]]),'ASI2 Stores List'!$N:$N,0))),"","Yes")</f>
        <v/>
      </c>
      <c r="V3246" s="69"/>
    </row>
    <row r="3247" spans="1:22" x14ac:dyDescent="0.25">
      <c r="A3247" t="s">
        <v>57541</v>
      </c>
      <c r="B3247" s="6" t="s">
        <v>61173</v>
      </c>
      <c r="C3247">
        <v>36511</v>
      </c>
      <c r="D3247" s="70">
        <v>44222</v>
      </c>
      <c r="E3247" t="s">
        <v>16</v>
      </c>
      <c r="F3247">
        <v>343</v>
      </c>
      <c r="G3247" t="s">
        <v>57540</v>
      </c>
      <c r="H3247" t="str">
        <f t="shared" si="104"/>
        <v>Jan</v>
      </c>
      <c r="I3247" s="69">
        <f t="shared" si="105"/>
        <v>5</v>
      </c>
      <c r="J3247" s="69" t="str">
        <f>INDEX(Cheat_Sheet!B:B,MATCH(Table1[[#This Row],[Event]],Cheat_Sheet!A:A,0))</f>
        <v>Audit</v>
      </c>
      <c r="K3247" s="69" t="str">
        <f>INDEX('Loc Dir'!N:N,MATCH(Table1[[#This Row],[Store]],'Loc Dir'!A:A,0))</f>
        <v>TX</v>
      </c>
      <c r="L3247" s="69" t="str">
        <f>INDEX('Loc Dir'!K:K,MATCH(Table1[[#This Row],[Store]],'Loc Dir'!A:A,0))</f>
        <v>ORANGE</v>
      </c>
      <c r="M3247" s="69" t="str">
        <f>IF(INDEX('Loc Dir'!D:D,MATCH(Table1[[#This Row],[Store]],'Loc Dir'!A:A,0))="Corp Run","Corp","Fran")</f>
        <v>Corp</v>
      </c>
      <c r="N3247" s="69" t="str">
        <f>INDEX('Loc Dir'!C:C,MATCH(Table1[[#This Row],[Store]],'Loc Dir'!A:A,0))</f>
        <v>H</v>
      </c>
      <c r="O3247" s="69">
        <f>INDEX('Loc Dir'!Q:Q,MATCH(Table1[[#This Row],[Store]],'Loc Dir'!A:A,0))</f>
        <v>701859</v>
      </c>
      <c r="P3247" s="69" t="str">
        <f>INDEX('Loc Dir'!R:R,MATCH(Table1[[#This Row],[Store]],'Loc Dir'!A:A,0))</f>
        <v>EAST HOUST</v>
      </c>
      <c r="Q3247" s="69" t="str">
        <f>INDEX('Loc Dir'!U:U,MATCH(Table1[[#This Row],[Store]],'Loc Dir'!A:A,0))</f>
        <v>CENTRAL</v>
      </c>
      <c r="R32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47" s="69" t="str">
        <f>INDEX('Loc Dir'!AA:AA,MATCH(Table1[[#This Row],[Store]],'Loc Dir'!A:A,0))</f>
        <v>Tim Vance</v>
      </c>
      <c r="T3247" s="69" t="str">
        <f>INDEX('Loc Dir'!H:H,MATCH(Table1[[#This Row],[Store]],'Loc Dir'!A:A,0))</f>
        <v>Roland Plourde Jr</v>
      </c>
      <c r="U3247" s="70" t="str">
        <f>IF(ISERROR(INDEX('ASI2 Stores List'!$E:$E,MATCH(Table1[[#This Row],[Store]]&amp;INT(Table1[[#This Row],[Date]]),'ASI2 Stores List'!$N:$N,0))),"","Yes")</f>
        <v/>
      </c>
      <c r="V3247" s="69"/>
    </row>
    <row r="3248" spans="1:22" x14ac:dyDescent="0.25">
      <c r="A3248" t="s">
        <v>57541</v>
      </c>
      <c r="B3248" s="6" t="s">
        <v>61172</v>
      </c>
      <c r="C3248">
        <v>36512</v>
      </c>
      <c r="D3248" s="70">
        <v>44243</v>
      </c>
      <c r="E3248" t="s">
        <v>16</v>
      </c>
      <c r="F3248">
        <v>384</v>
      </c>
      <c r="G3248" t="s">
        <v>57540</v>
      </c>
      <c r="H3248" t="str">
        <f t="shared" si="104"/>
        <v>Feb</v>
      </c>
      <c r="I3248" s="69">
        <f t="shared" si="105"/>
        <v>3</v>
      </c>
      <c r="J3248" s="69" t="str">
        <f>INDEX(Cheat_Sheet!B:B,MATCH(Table1[[#This Row],[Event]],Cheat_Sheet!A:A,0))</f>
        <v>Audit</v>
      </c>
      <c r="K3248" s="69" t="str">
        <f>INDEX('Loc Dir'!N:N,MATCH(Table1[[#This Row],[Store]],'Loc Dir'!A:A,0))</f>
        <v>TX</v>
      </c>
      <c r="L3248" s="69" t="str">
        <f>INDEX('Loc Dir'!K:K,MATCH(Table1[[#This Row],[Store]],'Loc Dir'!A:A,0))</f>
        <v>VICTORIA</v>
      </c>
      <c r="M3248" s="69" t="str">
        <f>IF(INDEX('Loc Dir'!D:D,MATCH(Table1[[#This Row],[Store]],'Loc Dir'!A:A,0))="Corp Run","Corp","Fran")</f>
        <v>Corp</v>
      </c>
      <c r="N3248" s="69" t="str">
        <f>INDEX('Loc Dir'!C:C,MATCH(Table1[[#This Row],[Store]],'Loc Dir'!A:A,0))</f>
        <v>H</v>
      </c>
      <c r="O3248" s="69">
        <f>INDEX('Loc Dir'!Q:Q,MATCH(Table1[[#This Row],[Store]],'Loc Dir'!A:A,0))</f>
        <v>701856</v>
      </c>
      <c r="P3248" s="69" t="str">
        <f>INDEX('Loc Dir'!R:R,MATCH(Table1[[#This Row],[Store]],'Loc Dir'!A:A,0))</f>
        <v>CORPUS ARE</v>
      </c>
      <c r="Q3248" s="69" t="str">
        <f>INDEX('Loc Dir'!U:U,MATCH(Table1[[#This Row],[Store]],'Loc Dir'!A:A,0))</f>
        <v>CENTRAL</v>
      </c>
      <c r="R32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48" s="69" t="str">
        <f>INDEX('Loc Dir'!AA:AA,MATCH(Table1[[#This Row],[Store]],'Loc Dir'!A:A,0))</f>
        <v>Tim Vance</v>
      </c>
      <c r="T3248" s="69" t="str">
        <f>INDEX('Loc Dir'!H:H,MATCH(Table1[[#This Row],[Store]],'Loc Dir'!A:A,0))</f>
        <v>Margaret A Garcia</v>
      </c>
      <c r="U3248" s="70" t="str">
        <f>IF(ISERROR(INDEX('ASI2 Stores List'!$E:$E,MATCH(Table1[[#This Row],[Store]]&amp;INT(Table1[[#This Row],[Date]]),'ASI2 Stores List'!$N:$N,0))),"","Yes")</f>
        <v>Yes</v>
      </c>
      <c r="V3248" s="69"/>
    </row>
    <row r="3249" spans="1:22" x14ac:dyDescent="0.25">
      <c r="A3249" t="s">
        <v>57541</v>
      </c>
      <c r="B3249" s="6" t="s">
        <v>61173</v>
      </c>
      <c r="C3249">
        <v>36513</v>
      </c>
      <c r="D3249" s="70">
        <v>44218</v>
      </c>
      <c r="E3249" t="s">
        <v>20</v>
      </c>
      <c r="F3249">
        <v>343</v>
      </c>
      <c r="G3249" t="s">
        <v>57540</v>
      </c>
      <c r="H3249" t="str">
        <f t="shared" si="104"/>
        <v>Jan</v>
      </c>
      <c r="I3249" s="69">
        <f t="shared" si="105"/>
        <v>4</v>
      </c>
      <c r="J3249" s="69" t="str">
        <f>INDEX(Cheat_Sheet!B:B,MATCH(Table1[[#This Row],[Event]],Cheat_Sheet!A:A,0))</f>
        <v>Audit</v>
      </c>
      <c r="K3249" s="69" t="str">
        <f>INDEX('Loc Dir'!N:N,MATCH(Table1[[#This Row],[Store]],'Loc Dir'!A:A,0))</f>
        <v>TX</v>
      </c>
      <c r="L3249" s="69" t="str">
        <f>INDEX('Loc Dir'!K:K,MATCH(Table1[[#This Row],[Store]],'Loc Dir'!A:A,0))</f>
        <v>BEAUMONT</v>
      </c>
      <c r="M3249" s="69" t="str">
        <f>IF(INDEX('Loc Dir'!D:D,MATCH(Table1[[#This Row],[Store]],'Loc Dir'!A:A,0))="Corp Run","Corp","Fran")</f>
        <v>Corp</v>
      </c>
      <c r="N3249" s="69" t="str">
        <f>INDEX('Loc Dir'!C:C,MATCH(Table1[[#This Row],[Store]],'Loc Dir'!A:A,0))</f>
        <v>H</v>
      </c>
      <c r="O3249" s="69">
        <f>INDEX('Loc Dir'!Q:Q,MATCH(Table1[[#This Row],[Store]],'Loc Dir'!A:A,0))</f>
        <v>701859</v>
      </c>
      <c r="P3249" s="69" t="str">
        <f>INDEX('Loc Dir'!R:R,MATCH(Table1[[#This Row],[Store]],'Loc Dir'!A:A,0))</f>
        <v>EAST HOUST</v>
      </c>
      <c r="Q3249" s="69" t="str">
        <f>INDEX('Loc Dir'!U:U,MATCH(Table1[[#This Row],[Store]],'Loc Dir'!A:A,0))</f>
        <v>CENTRAL</v>
      </c>
      <c r="R32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49" s="69" t="str">
        <f>INDEX('Loc Dir'!AA:AA,MATCH(Table1[[#This Row],[Store]],'Loc Dir'!A:A,0))</f>
        <v>Tim Vance</v>
      </c>
      <c r="T3249" s="69" t="str">
        <f>INDEX('Loc Dir'!H:H,MATCH(Table1[[#This Row],[Store]],'Loc Dir'!A:A,0))</f>
        <v>Roland Plourde Jr</v>
      </c>
      <c r="U3249" s="70" t="str">
        <f>IF(ISERROR(INDEX('ASI2 Stores List'!$E:$E,MATCH(Table1[[#This Row],[Store]]&amp;INT(Table1[[#This Row],[Date]]),'ASI2 Stores List'!$N:$N,0))),"","Yes")</f>
        <v/>
      </c>
      <c r="V3249" s="69"/>
    </row>
    <row r="3250" spans="1:22" x14ac:dyDescent="0.25">
      <c r="A3250" t="s">
        <v>57541</v>
      </c>
      <c r="B3250" s="6" t="s">
        <v>61174</v>
      </c>
      <c r="C3250">
        <v>36514</v>
      </c>
      <c r="D3250" s="70">
        <v>44272</v>
      </c>
      <c r="E3250" t="s">
        <v>20</v>
      </c>
      <c r="F3250">
        <v>389</v>
      </c>
      <c r="G3250" t="s">
        <v>57540</v>
      </c>
      <c r="H3250" t="str">
        <f t="shared" si="104"/>
        <v>Mar</v>
      </c>
      <c r="I3250" s="69">
        <f t="shared" si="105"/>
        <v>3</v>
      </c>
      <c r="J3250" s="69" t="str">
        <f>INDEX(Cheat_Sheet!B:B,MATCH(Table1[[#This Row],[Event]],Cheat_Sheet!A:A,0))</f>
        <v>Audit</v>
      </c>
      <c r="K3250" s="69" t="str">
        <f>INDEX('Loc Dir'!N:N,MATCH(Table1[[#This Row],[Store]],'Loc Dir'!A:A,0))</f>
        <v>TX</v>
      </c>
      <c r="L3250" s="69" t="str">
        <f>INDEX('Loc Dir'!K:K,MATCH(Table1[[#This Row],[Store]],'Loc Dir'!A:A,0))</f>
        <v>MCALLEN</v>
      </c>
      <c r="M3250" s="69" t="str">
        <f>IF(INDEX('Loc Dir'!D:D,MATCH(Table1[[#This Row],[Store]],'Loc Dir'!A:A,0))="Corp Run","Corp","Fran")</f>
        <v>Corp</v>
      </c>
      <c r="N3250" s="69" t="str">
        <f>INDEX('Loc Dir'!C:C,MATCH(Table1[[#This Row],[Store]],'Loc Dir'!A:A,0))</f>
        <v>H</v>
      </c>
      <c r="O3250" s="69">
        <f>INDEX('Loc Dir'!Q:Q,MATCH(Table1[[#This Row],[Store]],'Loc Dir'!A:A,0))</f>
        <v>701852</v>
      </c>
      <c r="P3250" s="69" t="str">
        <f>INDEX('Loc Dir'!R:R,MATCH(Table1[[#This Row],[Store]],'Loc Dir'!A:A,0))</f>
        <v>MCALLEN/LA</v>
      </c>
      <c r="Q3250" s="69" t="str">
        <f>INDEX('Loc Dir'!U:U,MATCH(Table1[[#This Row],[Store]],'Loc Dir'!A:A,0))</f>
        <v>CENTRAL</v>
      </c>
      <c r="R32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50" s="69" t="str">
        <f>INDEX('Loc Dir'!AA:AA,MATCH(Table1[[#This Row],[Store]],'Loc Dir'!A:A,0))</f>
        <v>Kaushal Patel</v>
      </c>
      <c r="T3250" s="69" t="str">
        <f>INDEX('Loc Dir'!H:H,MATCH(Table1[[#This Row],[Store]],'Loc Dir'!A:A,0))</f>
        <v>Perla L Beltran</v>
      </c>
      <c r="U3250" s="70" t="str">
        <f>IF(ISERROR(INDEX('ASI2 Stores List'!$E:$E,MATCH(Table1[[#This Row],[Store]]&amp;INT(Table1[[#This Row],[Date]]),'ASI2 Stores List'!$N:$N,0))),"","Yes")</f>
        <v>Yes</v>
      </c>
      <c r="V3250" s="69"/>
    </row>
    <row r="3251" spans="1:22" x14ac:dyDescent="0.25">
      <c r="A3251" t="s">
        <v>57541</v>
      </c>
      <c r="B3251" s="6" t="s">
        <v>61172</v>
      </c>
      <c r="C3251">
        <v>36521</v>
      </c>
      <c r="D3251" s="70">
        <v>44235</v>
      </c>
      <c r="E3251" t="s">
        <v>20</v>
      </c>
      <c r="F3251">
        <v>384</v>
      </c>
      <c r="G3251" t="s">
        <v>57540</v>
      </c>
      <c r="H3251" t="str">
        <f t="shared" si="104"/>
        <v>Feb</v>
      </c>
      <c r="I3251" s="69">
        <f t="shared" si="105"/>
        <v>2</v>
      </c>
      <c r="J3251" s="69" t="str">
        <f>INDEX(Cheat_Sheet!B:B,MATCH(Table1[[#This Row],[Event]],Cheat_Sheet!A:A,0))</f>
        <v>Audit</v>
      </c>
      <c r="K3251" s="69" t="str">
        <f>INDEX('Loc Dir'!N:N,MATCH(Table1[[#This Row],[Store]],'Loc Dir'!A:A,0))</f>
        <v>TX</v>
      </c>
      <c r="L3251" s="69" t="str">
        <f>INDEX('Loc Dir'!K:K,MATCH(Table1[[#This Row],[Store]],'Loc Dir'!A:A,0))</f>
        <v>VICTORIA</v>
      </c>
      <c r="M3251" s="69" t="str">
        <f>IF(INDEX('Loc Dir'!D:D,MATCH(Table1[[#This Row],[Store]],'Loc Dir'!A:A,0))="Corp Run","Corp","Fran")</f>
        <v>Corp</v>
      </c>
      <c r="N3251" s="69" t="str">
        <f>INDEX('Loc Dir'!C:C,MATCH(Table1[[#This Row],[Store]],'Loc Dir'!A:A,0))</f>
        <v>H</v>
      </c>
      <c r="O3251" s="69">
        <f>INDEX('Loc Dir'!Q:Q,MATCH(Table1[[#This Row],[Store]],'Loc Dir'!A:A,0))</f>
        <v>701856</v>
      </c>
      <c r="P3251" s="69" t="str">
        <f>INDEX('Loc Dir'!R:R,MATCH(Table1[[#This Row],[Store]],'Loc Dir'!A:A,0))</f>
        <v>CORPUS ARE</v>
      </c>
      <c r="Q3251" s="69" t="str">
        <f>INDEX('Loc Dir'!U:U,MATCH(Table1[[#This Row],[Store]],'Loc Dir'!A:A,0))</f>
        <v>CENTRAL</v>
      </c>
      <c r="R32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51" s="69" t="str">
        <f>INDEX('Loc Dir'!AA:AA,MATCH(Table1[[#This Row],[Store]],'Loc Dir'!A:A,0))</f>
        <v>Tim Vance</v>
      </c>
      <c r="T3251" s="69" t="str">
        <f>INDEX('Loc Dir'!H:H,MATCH(Table1[[#This Row],[Store]],'Loc Dir'!A:A,0))</f>
        <v>Margaret A Garcia</v>
      </c>
      <c r="U3251" s="70" t="str">
        <f>IF(ISERROR(INDEX('ASI2 Stores List'!$E:$E,MATCH(Table1[[#This Row],[Store]]&amp;INT(Table1[[#This Row],[Date]]),'ASI2 Stores List'!$N:$N,0))),"","Yes")</f>
        <v>Yes</v>
      </c>
      <c r="V3251" s="69"/>
    </row>
    <row r="3252" spans="1:22" x14ac:dyDescent="0.25">
      <c r="A3252" t="s">
        <v>57541</v>
      </c>
      <c r="B3252" s="6" t="s">
        <v>61173</v>
      </c>
      <c r="C3252">
        <v>36522</v>
      </c>
      <c r="D3252" s="70">
        <v>44245</v>
      </c>
      <c r="E3252" t="s">
        <v>20</v>
      </c>
      <c r="F3252">
        <v>384</v>
      </c>
      <c r="G3252" t="s">
        <v>57540</v>
      </c>
      <c r="H3252" t="str">
        <f t="shared" si="104"/>
        <v>Feb</v>
      </c>
      <c r="I3252" s="69">
        <f t="shared" si="105"/>
        <v>3</v>
      </c>
      <c r="J3252" s="69" t="str">
        <f>INDEX(Cheat_Sheet!B:B,MATCH(Table1[[#This Row],[Event]],Cheat_Sheet!A:A,0))</f>
        <v>Audit</v>
      </c>
      <c r="K3252" s="69" t="str">
        <f>INDEX('Loc Dir'!N:N,MATCH(Table1[[#This Row],[Store]],'Loc Dir'!A:A,0))</f>
        <v>TX</v>
      </c>
      <c r="L3252" s="69" t="str">
        <f>INDEX('Loc Dir'!K:K,MATCH(Table1[[#This Row],[Store]],'Loc Dir'!A:A,0))</f>
        <v>ALVIN</v>
      </c>
      <c r="M3252" s="69" t="str">
        <f>IF(INDEX('Loc Dir'!D:D,MATCH(Table1[[#This Row],[Store]],'Loc Dir'!A:A,0))="Corp Run","Corp","Fran")</f>
        <v>Corp</v>
      </c>
      <c r="N3252" s="69" t="str">
        <f>INDEX('Loc Dir'!C:C,MATCH(Table1[[#This Row],[Store]],'Loc Dir'!A:A,0))</f>
        <v>H</v>
      </c>
      <c r="O3252" s="69">
        <f>INDEX('Loc Dir'!Q:Q,MATCH(Table1[[#This Row],[Store]],'Loc Dir'!A:A,0))</f>
        <v>701859</v>
      </c>
      <c r="P3252" s="69" t="str">
        <f>INDEX('Loc Dir'!R:R,MATCH(Table1[[#This Row],[Store]],'Loc Dir'!A:A,0))</f>
        <v>EAST HOUST</v>
      </c>
      <c r="Q3252" s="69" t="str">
        <f>INDEX('Loc Dir'!U:U,MATCH(Table1[[#This Row],[Store]],'Loc Dir'!A:A,0))</f>
        <v>CENTRAL</v>
      </c>
      <c r="R32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52" s="69" t="str">
        <f>INDEX('Loc Dir'!AA:AA,MATCH(Table1[[#This Row],[Store]],'Loc Dir'!A:A,0))</f>
        <v>Tim Vance</v>
      </c>
      <c r="T3252" s="69" t="str">
        <f>INDEX('Loc Dir'!H:H,MATCH(Table1[[#This Row],[Store]],'Loc Dir'!A:A,0))</f>
        <v>Amelia C Aguero</v>
      </c>
      <c r="U3252" s="70" t="str">
        <f>IF(ISERROR(INDEX('ASI2 Stores List'!$E:$E,MATCH(Table1[[#This Row],[Store]]&amp;INT(Table1[[#This Row],[Date]]),'ASI2 Stores List'!$N:$N,0))),"","Yes")</f>
        <v>Yes</v>
      </c>
      <c r="V3252" s="69"/>
    </row>
    <row r="3253" spans="1:22" x14ac:dyDescent="0.25">
      <c r="A3253" t="s">
        <v>57541</v>
      </c>
      <c r="B3253" s="6" t="s">
        <v>61175</v>
      </c>
      <c r="C3253">
        <v>36523</v>
      </c>
      <c r="D3253" s="70">
        <v>44235</v>
      </c>
      <c r="E3253" t="s">
        <v>16</v>
      </c>
      <c r="F3253">
        <v>384</v>
      </c>
      <c r="G3253" t="s">
        <v>57540</v>
      </c>
      <c r="H3253" t="str">
        <f t="shared" si="104"/>
        <v>Feb</v>
      </c>
      <c r="I3253" s="69">
        <f t="shared" si="105"/>
        <v>2</v>
      </c>
      <c r="J3253" s="69" t="str">
        <f>INDEX(Cheat_Sheet!B:B,MATCH(Table1[[#This Row],[Event]],Cheat_Sheet!A:A,0))</f>
        <v>Audit</v>
      </c>
      <c r="K3253" s="69" t="str">
        <f>INDEX('Loc Dir'!N:N,MATCH(Table1[[#This Row],[Store]],'Loc Dir'!A:A,0))</f>
        <v>TX</v>
      </c>
      <c r="L3253" s="69" t="str">
        <f>INDEX('Loc Dir'!K:K,MATCH(Table1[[#This Row],[Store]],'Loc Dir'!A:A,0))</f>
        <v>SUGAR LAND</v>
      </c>
      <c r="M3253" s="69" t="str">
        <f>IF(INDEX('Loc Dir'!D:D,MATCH(Table1[[#This Row],[Store]],'Loc Dir'!A:A,0))="Corp Run","Corp","Fran")</f>
        <v>Corp</v>
      </c>
      <c r="N3253" s="69" t="str">
        <f>INDEX('Loc Dir'!C:C,MATCH(Table1[[#This Row],[Store]],'Loc Dir'!A:A,0))</f>
        <v>H</v>
      </c>
      <c r="O3253" s="69">
        <f>INDEX('Loc Dir'!Q:Q,MATCH(Table1[[#This Row],[Store]],'Loc Dir'!A:A,0))</f>
        <v>701855</v>
      </c>
      <c r="P3253" s="69" t="str">
        <f>INDEX('Loc Dir'!R:R,MATCH(Table1[[#This Row],[Store]],'Loc Dir'!A:A,0))</f>
        <v>WEST HOUST</v>
      </c>
      <c r="Q3253" s="69" t="str">
        <f>INDEX('Loc Dir'!U:U,MATCH(Table1[[#This Row],[Store]],'Loc Dir'!A:A,0))</f>
        <v>CENTRAL</v>
      </c>
      <c r="R32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53" s="69" t="str">
        <f>INDEX('Loc Dir'!AA:AA,MATCH(Table1[[#This Row],[Store]],'Loc Dir'!A:A,0))</f>
        <v>Tim Vance</v>
      </c>
      <c r="T3253" s="69" t="str">
        <f>INDEX('Loc Dir'!H:H,MATCH(Table1[[#This Row],[Store]],'Loc Dir'!A:A,0))</f>
        <v>Matthew L Muniz</v>
      </c>
      <c r="U3253" s="70" t="str">
        <f>IF(ISERROR(INDEX('ASI2 Stores List'!$E:$E,MATCH(Table1[[#This Row],[Store]]&amp;INT(Table1[[#This Row],[Date]]),'ASI2 Stores List'!$N:$N,0))),"","Yes")</f>
        <v>Yes</v>
      </c>
      <c r="V3253" s="69"/>
    </row>
    <row r="3254" spans="1:22" x14ac:dyDescent="0.25">
      <c r="A3254" t="s">
        <v>57541</v>
      </c>
      <c r="B3254" s="6" t="s">
        <v>61172</v>
      </c>
      <c r="C3254">
        <v>36525</v>
      </c>
      <c r="D3254" s="70">
        <v>44243</v>
      </c>
      <c r="E3254" t="s">
        <v>20</v>
      </c>
      <c r="F3254">
        <v>384</v>
      </c>
      <c r="G3254" t="s">
        <v>57540</v>
      </c>
      <c r="H3254" t="str">
        <f t="shared" si="104"/>
        <v>Feb</v>
      </c>
      <c r="I3254" s="69">
        <f t="shared" si="105"/>
        <v>3</v>
      </c>
      <c r="J3254" s="69" t="str">
        <f>INDEX(Cheat_Sheet!B:B,MATCH(Table1[[#This Row],[Event]],Cheat_Sheet!A:A,0))</f>
        <v>Audit</v>
      </c>
      <c r="K3254" s="69" t="str">
        <f>INDEX('Loc Dir'!N:N,MATCH(Table1[[#This Row],[Store]],'Loc Dir'!A:A,0))</f>
        <v>TX</v>
      </c>
      <c r="L3254" s="69" t="str">
        <f>INDEX('Loc Dir'!K:K,MATCH(Table1[[#This Row],[Store]],'Loc Dir'!A:A,0))</f>
        <v>VICTORIA</v>
      </c>
      <c r="M3254" s="69" t="str">
        <f>IF(INDEX('Loc Dir'!D:D,MATCH(Table1[[#This Row],[Store]],'Loc Dir'!A:A,0))="Corp Run","Corp","Fran")</f>
        <v>Corp</v>
      </c>
      <c r="N3254" s="69" t="str">
        <f>INDEX('Loc Dir'!C:C,MATCH(Table1[[#This Row],[Store]],'Loc Dir'!A:A,0))</f>
        <v>H</v>
      </c>
      <c r="O3254" s="69">
        <f>INDEX('Loc Dir'!Q:Q,MATCH(Table1[[#This Row],[Store]],'Loc Dir'!A:A,0))</f>
        <v>701856</v>
      </c>
      <c r="P3254" s="69" t="str">
        <f>INDEX('Loc Dir'!R:R,MATCH(Table1[[#This Row],[Store]],'Loc Dir'!A:A,0))</f>
        <v>CORPUS ARE</v>
      </c>
      <c r="Q3254" s="69" t="str">
        <f>INDEX('Loc Dir'!U:U,MATCH(Table1[[#This Row],[Store]],'Loc Dir'!A:A,0))</f>
        <v>CENTRAL</v>
      </c>
      <c r="R32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54" s="69" t="str">
        <f>INDEX('Loc Dir'!AA:AA,MATCH(Table1[[#This Row],[Store]],'Loc Dir'!A:A,0))</f>
        <v>Tim Vance</v>
      </c>
      <c r="T3254" s="69" t="str">
        <f>INDEX('Loc Dir'!H:H,MATCH(Table1[[#This Row],[Store]],'Loc Dir'!A:A,0))</f>
        <v>Margaret A Garcia</v>
      </c>
      <c r="U3254" s="70" t="str">
        <f>IF(ISERROR(INDEX('ASI2 Stores List'!$E:$E,MATCH(Table1[[#This Row],[Store]]&amp;INT(Table1[[#This Row],[Date]]),'ASI2 Stores List'!$N:$N,0))),"","Yes")</f>
        <v>Yes</v>
      </c>
      <c r="V3254" s="69"/>
    </row>
    <row r="3255" spans="1:22" x14ac:dyDescent="0.25">
      <c r="A3255" t="s">
        <v>57541</v>
      </c>
      <c r="B3255" s="6" t="s">
        <v>61172</v>
      </c>
      <c r="C3255">
        <v>36530</v>
      </c>
      <c r="D3255" s="70">
        <v>44245</v>
      </c>
      <c r="E3255" t="s">
        <v>16</v>
      </c>
      <c r="F3255">
        <v>384</v>
      </c>
      <c r="G3255" t="s">
        <v>57540</v>
      </c>
      <c r="H3255" t="str">
        <f t="shared" si="104"/>
        <v>Feb</v>
      </c>
      <c r="I3255" s="69">
        <f t="shared" si="105"/>
        <v>3</v>
      </c>
      <c r="J3255" s="69" t="str">
        <f>INDEX(Cheat_Sheet!B:B,MATCH(Table1[[#This Row],[Event]],Cheat_Sheet!A:A,0))</f>
        <v>Audit</v>
      </c>
      <c r="K3255" s="69" t="str">
        <f>INDEX('Loc Dir'!N:N,MATCH(Table1[[#This Row],[Store]],'Loc Dir'!A:A,0))</f>
        <v>TX</v>
      </c>
      <c r="L3255" s="69" t="str">
        <f>INDEX('Loc Dir'!K:K,MATCH(Table1[[#This Row],[Store]],'Loc Dir'!A:A,0))</f>
        <v>PALACIOS</v>
      </c>
      <c r="M3255" s="69" t="str">
        <f>IF(INDEX('Loc Dir'!D:D,MATCH(Table1[[#This Row],[Store]],'Loc Dir'!A:A,0))="Corp Run","Corp","Fran")</f>
        <v>Corp</v>
      </c>
      <c r="N3255" s="69" t="str">
        <f>INDEX('Loc Dir'!C:C,MATCH(Table1[[#This Row],[Store]],'Loc Dir'!A:A,0))</f>
        <v>H</v>
      </c>
      <c r="O3255" s="69">
        <f>INDEX('Loc Dir'!Q:Q,MATCH(Table1[[#This Row],[Store]],'Loc Dir'!A:A,0))</f>
        <v>701856</v>
      </c>
      <c r="P3255" s="69" t="str">
        <f>INDEX('Loc Dir'!R:R,MATCH(Table1[[#This Row],[Store]],'Loc Dir'!A:A,0))</f>
        <v>CORPUS ARE</v>
      </c>
      <c r="Q3255" s="69" t="str">
        <f>INDEX('Loc Dir'!U:U,MATCH(Table1[[#This Row],[Store]],'Loc Dir'!A:A,0))</f>
        <v>CENTRAL</v>
      </c>
      <c r="R32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55" s="69" t="str">
        <f>INDEX('Loc Dir'!AA:AA,MATCH(Table1[[#This Row],[Store]],'Loc Dir'!A:A,0))</f>
        <v>Tim Vance</v>
      </c>
      <c r="T3255" s="69" t="str">
        <f>INDEX('Loc Dir'!H:H,MATCH(Table1[[#This Row],[Store]],'Loc Dir'!A:A,0))</f>
        <v>Kimberly K Garlington</v>
      </c>
      <c r="U3255" s="70" t="str">
        <f>IF(ISERROR(INDEX('ASI2 Stores List'!$E:$E,MATCH(Table1[[#This Row],[Store]]&amp;INT(Table1[[#This Row],[Date]]),'ASI2 Stores List'!$N:$N,0))),"","Yes")</f>
        <v>Yes</v>
      </c>
      <c r="V3255" s="69"/>
    </row>
    <row r="3256" spans="1:22" x14ac:dyDescent="0.25">
      <c r="A3256" t="s">
        <v>57541</v>
      </c>
      <c r="B3256" s="6" t="s">
        <v>61172</v>
      </c>
      <c r="C3256">
        <v>36535</v>
      </c>
      <c r="D3256" s="70">
        <v>44272</v>
      </c>
      <c r="E3256" t="s">
        <v>16</v>
      </c>
      <c r="F3256">
        <v>389</v>
      </c>
      <c r="G3256" t="s">
        <v>57540</v>
      </c>
      <c r="H3256" t="str">
        <f t="shared" si="104"/>
        <v>Mar</v>
      </c>
      <c r="I3256" s="69">
        <f t="shared" si="105"/>
        <v>3</v>
      </c>
      <c r="J3256" s="69" t="str">
        <f>INDEX(Cheat_Sheet!B:B,MATCH(Table1[[#This Row],[Event]],Cheat_Sheet!A:A,0))</f>
        <v>Audit</v>
      </c>
      <c r="K3256" s="69" t="str">
        <f>INDEX('Loc Dir'!N:N,MATCH(Table1[[#This Row],[Store]],'Loc Dir'!A:A,0))</f>
        <v>TX</v>
      </c>
      <c r="L3256" s="69" t="str">
        <f>INDEX('Loc Dir'!K:K,MATCH(Table1[[#This Row],[Store]],'Loc Dir'!A:A,0))</f>
        <v>CORPUS CHRISTI</v>
      </c>
      <c r="M3256" s="69" t="str">
        <f>IF(INDEX('Loc Dir'!D:D,MATCH(Table1[[#This Row],[Store]],'Loc Dir'!A:A,0))="Corp Run","Corp","Fran")</f>
        <v>Corp</v>
      </c>
      <c r="N3256" s="69" t="str">
        <f>INDEX('Loc Dir'!C:C,MATCH(Table1[[#This Row],[Store]],'Loc Dir'!A:A,0))</f>
        <v>H</v>
      </c>
      <c r="O3256" s="69">
        <f>INDEX('Loc Dir'!Q:Q,MATCH(Table1[[#This Row],[Store]],'Loc Dir'!A:A,0))</f>
        <v>701856</v>
      </c>
      <c r="P3256" s="69" t="str">
        <f>INDEX('Loc Dir'!R:R,MATCH(Table1[[#This Row],[Store]],'Loc Dir'!A:A,0))</f>
        <v>CORPUS ARE</v>
      </c>
      <c r="Q3256" s="69" t="str">
        <f>INDEX('Loc Dir'!U:U,MATCH(Table1[[#This Row],[Store]],'Loc Dir'!A:A,0))</f>
        <v>CENTRAL</v>
      </c>
      <c r="R32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56" s="69" t="str">
        <f>INDEX('Loc Dir'!AA:AA,MATCH(Table1[[#This Row],[Store]],'Loc Dir'!A:A,0))</f>
        <v>Tim Vance</v>
      </c>
      <c r="T3256" s="69" t="str">
        <f>INDEX('Loc Dir'!H:H,MATCH(Table1[[#This Row],[Store]],'Loc Dir'!A:A,0))</f>
        <v>Daniel Guartuche Jr</v>
      </c>
      <c r="U3256" s="70" t="str">
        <f>IF(ISERROR(INDEX('ASI2 Stores List'!$E:$E,MATCH(Table1[[#This Row],[Store]]&amp;INT(Table1[[#This Row],[Date]]),'ASI2 Stores List'!$N:$N,0))),"","Yes")</f>
        <v>Yes</v>
      </c>
      <c r="V3256" s="69"/>
    </row>
    <row r="3257" spans="1:22" x14ac:dyDescent="0.25">
      <c r="A3257" t="s">
        <v>57541</v>
      </c>
      <c r="B3257" s="6" t="s">
        <v>61172</v>
      </c>
      <c r="C3257">
        <v>36536</v>
      </c>
      <c r="D3257" s="70">
        <v>44272</v>
      </c>
      <c r="E3257" t="s">
        <v>20</v>
      </c>
      <c r="F3257">
        <v>389</v>
      </c>
      <c r="G3257" t="s">
        <v>57540</v>
      </c>
      <c r="H3257" t="str">
        <f t="shared" si="104"/>
        <v>Mar</v>
      </c>
      <c r="I3257" s="69">
        <f t="shared" si="105"/>
        <v>3</v>
      </c>
      <c r="J3257" s="69" t="str">
        <f>INDEX(Cheat_Sheet!B:B,MATCH(Table1[[#This Row],[Event]],Cheat_Sheet!A:A,0))</f>
        <v>Audit</v>
      </c>
      <c r="K3257" s="69" t="str">
        <f>INDEX('Loc Dir'!N:N,MATCH(Table1[[#This Row],[Store]],'Loc Dir'!A:A,0))</f>
        <v>TX</v>
      </c>
      <c r="L3257" s="69" t="str">
        <f>INDEX('Loc Dir'!K:K,MATCH(Table1[[#This Row],[Store]],'Loc Dir'!A:A,0))</f>
        <v>CORPUS CHRISTI</v>
      </c>
      <c r="M3257" s="69" t="str">
        <f>IF(INDEX('Loc Dir'!D:D,MATCH(Table1[[#This Row],[Store]],'Loc Dir'!A:A,0))="Corp Run","Corp","Fran")</f>
        <v>Corp</v>
      </c>
      <c r="N3257" s="69" t="str">
        <f>INDEX('Loc Dir'!C:C,MATCH(Table1[[#This Row],[Store]],'Loc Dir'!A:A,0))</f>
        <v>H</v>
      </c>
      <c r="O3257" s="69">
        <f>INDEX('Loc Dir'!Q:Q,MATCH(Table1[[#This Row],[Store]],'Loc Dir'!A:A,0))</f>
        <v>701856</v>
      </c>
      <c r="P3257" s="69" t="str">
        <f>INDEX('Loc Dir'!R:R,MATCH(Table1[[#This Row],[Store]],'Loc Dir'!A:A,0))</f>
        <v>CORPUS ARE</v>
      </c>
      <c r="Q3257" s="69" t="str">
        <f>INDEX('Loc Dir'!U:U,MATCH(Table1[[#This Row],[Store]],'Loc Dir'!A:A,0))</f>
        <v>CENTRAL</v>
      </c>
      <c r="R32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57" s="69" t="str">
        <f>INDEX('Loc Dir'!AA:AA,MATCH(Table1[[#This Row],[Store]],'Loc Dir'!A:A,0))</f>
        <v>Tim Vance</v>
      </c>
      <c r="T3257" s="69" t="str">
        <f>INDEX('Loc Dir'!H:H,MATCH(Table1[[#This Row],[Store]],'Loc Dir'!A:A,0))</f>
        <v>Daniel Guartuche Jr</v>
      </c>
      <c r="U3257" s="70" t="str">
        <f>IF(ISERROR(INDEX('ASI2 Stores List'!$E:$E,MATCH(Table1[[#This Row],[Store]]&amp;INT(Table1[[#This Row],[Date]]),'ASI2 Stores List'!$N:$N,0))),"","Yes")</f>
        <v>Yes</v>
      </c>
      <c r="V3257" s="69"/>
    </row>
    <row r="3258" spans="1:22" x14ac:dyDescent="0.25">
      <c r="A3258" t="s">
        <v>57541</v>
      </c>
      <c r="B3258" s="6" t="s">
        <v>61175</v>
      </c>
      <c r="C3258">
        <v>36539</v>
      </c>
      <c r="D3258" s="70">
        <v>44242</v>
      </c>
      <c r="E3258" t="s">
        <v>16</v>
      </c>
      <c r="F3258">
        <v>383</v>
      </c>
      <c r="G3258" t="s">
        <v>57540</v>
      </c>
      <c r="H3258" t="str">
        <f t="shared" si="104"/>
        <v>Feb</v>
      </c>
      <c r="I3258" s="69">
        <f t="shared" si="105"/>
        <v>3</v>
      </c>
      <c r="J3258" s="69" t="str">
        <f>INDEX(Cheat_Sheet!B:B,MATCH(Table1[[#This Row],[Event]],Cheat_Sheet!A:A,0))</f>
        <v>Audit</v>
      </c>
      <c r="K3258" s="69" t="str">
        <f>INDEX('Loc Dir'!N:N,MATCH(Table1[[#This Row],[Store]],'Loc Dir'!A:A,0))</f>
        <v>TX</v>
      </c>
      <c r="L3258" s="69" t="str">
        <f>INDEX('Loc Dir'!K:K,MATCH(Table1[[#This Row],[Store]],'Loc Dir'!A:A,0))</f>
        <v>COLLEGE STATION</v>
      </c>
      <c r="M3258" s="69" t="str">
        <f>IF(INDEX('Loc Dir'!D:D,MATCH(Table1[[#This Row],[Store]],'Loc Dir'!A:A,0))="Corp Run","Corp","Fran")</f>
        <v>Corp</v>
      </c>
      <c r="N3258" s="69" t="str">
        <f>INDEX('Loc Dir'!C:C,MATCH(Table1[[#This Row],[Store]],'Loc Dir'!A:A,0))</f>
        <v>H</v>
      </c>
      <c r="O3258" s="69">
        <f>INDEX('Loc Dir'!Q:Q,MATCH(Table1[[#This Row],[Store]],'Loc Dir'!A:A,0))</f>
        <v>701855</v>
      </c>
      <c r="P3258" s="69" t="str">
        <f>INDEX('Loc Dir'!R:R,MATCH(Table1[[#This Row],[Store]],'Loc Dir'!A:A,0))</f>
        <v>WEST HOUST</v>
      </c>
      <c r="Q3258" s="69" t="str">
        <f>INDEX('Loc Dir'!U:U,MATCH(Table1[[#This Row],[Store]],'Loc Dir'!A:A,0))</f>
        <v>CENTRAL</v>
      </c>
      <c r="R32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58" s="69" t="str">
        <f>INDEX('Loc Dir'!AA:AA,MATCH(Table1[[#This Row],[Store]],'Loc Dir'!A:A,0))</f>
        <v>Tim Vance</v>
      </c>
      <c r="T3258" s="69" t="str">
        <f>INDEX('Loc Dir'!H:H,MATCH(Table1[[#This Row],[Store]],'Loc Dir'!A:A,0))</f>
        <v>Laura Meekins</v>
      </c>
      <c r="U3258" s="70" t="str">
        <f>IF(ISERROR(INDEX('ASI2 Stores List'!$E:$E,MATCH(Table1[[#This Row],[Store]]&amp;INT(Table1[[#This Row],[Date]]),'ASI2 Stores List'!$N:$N,0))),"","Yes")</f>
        <v>Yes</v>
      </c>
      <c r="V3258" s="69"/>
    </row>
    <row r="3259" spans="1:22" x14ac:dyDescent="0.25">
      <c r="A3259" t="s">
        <v>57541</v>
      </c>
      <c r="B3259" s="6" t="s">
        <v>61174</v>
      </c>
      <c r="C3259">
        <v>36540</v>
      </c>
      <c r="D3259" s="70">
        <v>44270</v>
      </c>
      <c r="E3259" t="s">
        <v>16</v>
      </c>
      <c r="F3259">
        <v>389</v>
      </c>
      <c r="G3259" t="s">
        <v>57540</v>
      </c>
      <c r="H3259" t="str">
        <f t="shared" si="104"/>
        <v>Mar</v>
      </c>
      <c r="I3259" s="69">
        <f t="shared" si="105"/>
        <v>3</v>
      </c>
      <c r="J3259" s="69" t="str">
        <f>INDEX(Cheat_Sheet!B:B,MATCH(Table1[[#This Row],[Event]],Cheat_Sheet!A:A,0))</f>
        <v>Audit</v>
      </c>
      <c r="K3259" s="69" t="str">
        <f>INDEX('Loc Dir'!N:N,MATCH(Table1[[#This Row],[Store]],'Loc Dir'!A:A,0))</f>
        <v>TX</v>
      </c>
      <c r="L3259" s="69" t="str">
        <f>INDEX('Loc Dir'!K:K,MATCH(Table1[[#This Row],[Store]],'Loc Dir'!A:A,0))</f>
        <v>EDINBURG</v>
      </c>
      <c r="M3259" s="69" t="str">
        <f>IF(INDEX('Loc Dir'!D:D,MATCH(Table1[[#This Row],[Store]],'Loc Dir'!A:A,0))="Corp Run","Corp","Fran")</f>
        <v>Corp</v>
      </c>
      <c r="N3259" s="69" t="str">
        <f>INDEX('Loc Dir'!C:C,MATCH(Table1[[#This Row],[Store]],'Loc Dir'!A:A,0))</f>
        <v>H</v>
      </c>
      <c r="O3259" s="69">
        <f>INDEX('Loc Dir'!Q:Q,MATCH(Table1[[#This Row],[Store]],'Loc Dir'!A:A,0))</f>
        <v>701852</v>
      </c>
      <c r="P3259" s="69" t="str">
        <f>INDEX('Loc Dir'!R:R,MATCH(Table1[[#This Row],[Store]],'Loc Dir'!A:A,0))</f>
        <v>MCALLEN/LA</v>
      </c>
      <c r="Q3259" s="69" t="str">
        <f>INDEX('Loc Dir'!U:U,MATCH(Table1[[#This Row],[Store]],'Loc Dir'!A:A,0))</f>
        <v>CENTRAL</v>
      </c>
      <c r="R32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59" s="69" t="str">
        <f>INDEX('Loc Dir'!AA:AA,MATCH(Table1[[#This Row],[Store]],'Loc Dir'!A:A,0))</f>
        <v>Kaushal Patel</v>
      </c>
      <c r="T3259" s="69" t="str">
        <f>INDEX('Loc Dir'!H:H,MATCH(Table1[[#This Row],[Store]],'Loc Dir'!A:A,0))</f>
        <v>Emma Flores</v>
      </c>
      <c r="U3259" s="70" t="str">
        <f>IF(ISERROR(INDEX('ASI2 Stores List'!$E:$E,MATCH(Table1[[#This Row],[Store]]&amp;INT(Table1[[#This Row],[Date]]),'ASI2 Stores List'!$N:$N,0))),"","Yes")</f>
        <v>Yes</v>
      </c>
      <c r="V3259" s="69"/>
    </row>
    <row r="3260" spans="1:22" x14ac:dyDescent="0.25">
      <c r="A3260" t="s">
        <v>57541</v>
      </c>
      <c r="B3260" s="6" t="s">
        <v>61173</v>
      </c>
      <c r="C3260">
        <v>36544</v>
      </c>
      <c r="D3260" s="70">
        <v>44217</v>
      </c>
      <c r="E3260" t="s">
        <v>16</v>
      </c>
      <c r="F3260">
        <v>343</v>
      </c>
      <c r="G3260" t="s">
        <v>57540</v>
      </c>
      <c r="H3260" t="str">
        <f t="shared" si="104"/>
        <v>Jan</v>
      </c>
      <c r="I3260" s="69">
        <f t="shared" si="105"/>
        <v>4</v>
      </c>
      <c r="J3260" s="69" t="str">
        <f>INDEX(Cheat_Sheet!B:B,MATCH(Table1[[#This Row],[Event]],Cheat_Sheet!A:A,0))</f>
        <v>Audit</v>
      </c>
      <c r="K3260" s="69" t="str">
        <f>INDEX('Loc Dir'!N:N,MATCH(Table1[[#This Row],[Store]],'Loc Dir'!A:A,0))</f>
        <v>TX</v>
      </c>
      <c r="L3260" s="69" t="str">
        <f>INDEX('Loc Dir'!K:K,MATCH(Table1[[#This Row],[Store]],'Loc Dir'!A:A,0))</f>
        <v>BEAUMONT</v>
      </c>
      <c r="M3260" s="69" t="str">
        <f>IF(INDEX('Loc Dir'!D:D,MATCH(Table1[[#This Row],[Store]],'Loc Dir'!A:A,0))="Corp Run","Corp","Fran")</f>
        <v>Corp</v>
      </c>
      <c r="N3260" s="69" t="str">
        <f>INDEX('Loc Dir'!C:C,MATCH(Table1[[#This Row],[Store]],'Loc Dir'!A:A,0))</f>
        <v>H</v>
      </c>
      <c r="O3260" s="69">
        <f>INDEX('Loc Dir'!Q:Q,MATCH(Table1[[#This Row],[Store]],'Loc Dir'!A:A,0))</f>
        <v>701859</v>
      </c>
      <c r="P3260" s="69" t="str">
        <f>INDEX('Loc Dir'!R:R,MATCH(Table1[[#This Row],[Store]],'Loc Dir'!A:A,0))</f>
        <v>EAST HOUST</v>
      </c>
      <c r="Q3260" s="69" t="str">
        <f>INDEX('Loc Dir'!U:U,MATCH(Table1[[#This Row],[Store]],'Loc Dir'!A:A,0))</f>
        <v>CENTRAL</v>
      </c>
      <c r="R32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60" s="69" t="str">
        <f>INDEX('Loc Dir'!AA:AA,MATCH(Table1[[#This Row],[Store]],'Loc Dir'!A:A,0))</f>
        <v>Tim Vance</v>
      </c>
      <c r="T3260" s="69" t="str">
        <f>INDEX('Loc Dir'!H:H,MATCH(Table1[[#This Row],[Store]],'Loc Dir'!A:A,0))</f>
        <v>Roland Plourde Jr</v>
      </c>
      <c r="U3260" s="70" t="str">
        <f>IF(ISERROR(INDEX('ASI2 Stores List'!$E:$E,MATCH(Table1[[#This Row],[Store]]&amp;INT(Table1[[#This Row],[Date]]),'ASI2 Stores List'!$N:$N,0))),"","Yes")</f>
        <v/>
      </c>
      <c r="V3260" s="69"/>
    </row>
    <row r="3261" spans="1:22" x14ac:dyDescent="0.25">
      <c r="A3261" t="s">
        <v>57541</v>
      </c>
      <c r="B3261" s="6" t="s">
        <v>61174</v>
      </c>
      <c r="C3261">
        <v>36546</v>
      </c>
      <c r="D3261" s="70">
        <v>44273</v>
      </c>
      <c r="E3261" t="s">
        <v>16</v>
      </c>
      <c r="F3261">
        <v>389</v>
      </c>
      <c r="G3261" t="s">
        <v>57540</v>
      </c>
      <c r="H3261" t="str">
        <f t="shared" si="104"/>
        <v>Mar</v>
      </c>
      <c r="I3261" s="69">
        <f t="shared" si="105"/>
        <v>3</v>
      </c>
      <c r="J3261" s="69" t="str">
        <f>INDEX(Cheat_Sheet!B:B,MATCH(Table1[[#This Row],[Event]],Cheat_Sheet!A:A,0))</f>
        <v>Audit</v>
      </c>
      <c r="K3261" s="69" t="str">
        <f>INDEX('Loc Dir'!N:N,MATCH(Table1[[#This Row],[Store]],'Loc Dir'!A:A,0))</f>
        <v>TX</v>
      </c>
      <c r="L3261" s="69" t="str">
        <f>INDEX('Loc Dir'!K:K,MATCH(Table1[[#This Row],[Store]],'Loc Dir'!A:A,0))</f>
        <v>LAREDO</v>
      </c>
      <c r="M3261" s="69" t="str">
        <f>IF(INDEX('Loc Dir'!D:D,MATCH(Table1[[#This Row],[Store]],'Loc Dir'!A:A,0))="Corp Run","Corp","Fran")</f>
        <v>Corp</v>
      </c>
      <c r="N3261" s="69" t="str">
        <f>INDEX('Loc Dir'!C:C,MATCH(Table1[[#This Row],[Store]],'Loc Dir'!A:A,0))</f>
        <v>H</v>
      </c>
      <c r="O3261" s="69">
        <f>INDEX('Loc Dir'!Q:Q,MATCH(Table1[[#This Row],[Store]],'Loc Dir'!A:A,0))</f>
        <v>701852</v>
      </c>
      <c r="P3261" s="69" t="str">
        <f>INDEX('Loc Dir'!R:R,MATCH(Table1[[#This Row],[Store]],'Loc Dir'!A:A,0))</f>
        <v>MCALLEN/LA</v>
      </c>
      <c r="Q3261" s="69" t="str">
        <f>INDEX('Loc Dir'!U:U,MATCH(Table1[[#This Row],[Store]],'Loc Dir'!A:A,0))</f>
        <v>CENTRAL</v>
      </c>
      <c r="R32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61" s="69" t="str">
        <f>INDEX('Loc Dir'!AA:AA,MATCH(Table1[[#This Row],[Store]],'Loc Dir'!A:A,0))</f>
        <v>Kaushal Patel</v>
      </c>
      <c r="T3261" s="69" t="str">
        <f>INDEX('Loc Dir'!H:H,MATCH(Table1[[#This Row],[Store]],'Loc Dir'!A:A,0))</f>
        <v>Carmen Ortega</v>
      </c>
      <c r="U3261" s="70" t="str">
        <f>IF(ISERROR(INDEX('ASI2 Stores List'!$E:$E,MATCH(Table1[[#This Row],[Store]]&amp;INT(Table1[[#This Row],[Date]]),'ASI2 Stores List'!$N:$N,0))),"","Yes")</f>
        <v>Yes</v>
      </c>
      <c r="V3261" s="69"/>
    </row>
    <row r="3262" spans="1:22" x14ac:dyDescent="0.25">
      <c r="A3262" t="s">
        <v>57541</v>
      </c>
      <c r="B3262" s="6" t="s">
        <v>61174</v>
      </c>
      <c r="C3262">
        <v>36548</v>
      </c>
      <c r="D3262" s="70">
        <v>44273</v>
      </c>
      <c r="E3262" t="s">
        <v>20</v>
      </c>
      <c r="F3262">
        <v>389</v>
      </c>
      <c r="G3262" t="s">
        <v>57540</v>
      </c>
      <c r="H3262" t="str">
        <f t="shared" si="104"/>
        <v>Mar</v>
      </c>
      <c r="I3262" s="69">
        <f t="shared" si="105"/>
        <v>3</v>
      </c>
      <c r="J3262" s="69" t="str">
        <f>INDEX(Cheat_Sheet!B:B,MATCH(Table1[[#This Row],[Event]],Cheat_Sheet!A:A,0))</f>
        <v>Audit</v>
      </c>
      <c r="K3262" s="69" t="str">
        <f>INDEX('Loc Dir'!N:N,MATCH(Table1[[#This Row],[Store]],'Loc Dir'!A:A,0))</f>
        <v>TX</v>
      </c>
      <c r="L3262" s="69" t="str">
        <f>INDEX('Loc Dir'!K:K,MATCH(Table1[[#This Row],[Store]],'Loc Dir'!A:A,0))</f>
        <v>LAREDO</v>
      </c>
      <c r="M3262" s="69" t="str">
        <f>IF(INDEX('Loc Dir'!D:D,MATCH(Table1[[#This Row],[Store]],'Loc Dir'!A:A,0))="Corp Run","Corp","Fran")</f>
        <v>Corp</v>
      </c>
      <c r="N3262" s="69" t="str">
        <f>INDEX('Loc Dir'!C:C,MATCH(Table1[[#This Row],[Store]],'Loc Dir'!A:A,0))</f>
        <v>H</v>
      </c>
      <c r="O3262" s="69">
        <f>INDEX('Loc Dir'!Q:Q,MATCH(Table1[[#This Row],[Store]],'Loc Dir'!A:A,0))</f>
        <v>701852</v>
      </c>
      <c r="P3262" s="69" t="str">
        <f>INDEX('Loc Dir'!R:R,MATCH(Table1[[#This Row],[Store]],'Loc Dir'!A:A,0))</f>
        <v>MCALLEN/LA</v>
      </c>
      <c r="Q3262" s="69" t="str">
        <f>INDEX('Loc Dir'!U:U,MATCH(Table1[[#This Row],[Store]],'Loc Dir'!A:A,0))</f>
        <v>CENTRAL</v>
      </c>
      <c r="R32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62" s="69" t="str">
        <f>INDEX('Loc Dir'!AA:AA,MATCH(Table1[[#This Row],[Store]],'Loc Dir'!A:A,0))</f>
        <v>Kaushal Patel</v>
      </c>
      <c r="T3262" s="69" t="str">
        <f>INDEX('Loc Dir'!H:H,MATCH(Table1[[#This Row],[Store]],'Loc Dir'!A:A,0))</f>
        <v>Efrain Trevino</v>
      </c>
      <c r="U3262" s="70" t="str">
        <f>IF(ISERROR(INDEX('ASI2 Stores List'!$E:$E,MATCH(Table1[[#This Row],[Store]]&amp;INT(Table1[[#This Row],[Date]]),'ASI2 Stores List'!$N:$N,0))),"","Yes")</f>
        <v>Yes</v>
      </c>
      <c r="V3262" s="69"/>
    </row>
    <row r="3263" spans="1:22" x14ac:dyDescent="0.25">
      <c r="A3263" t="s">
        <v>57541</v>
      </c>
      <c r="B3263" s="6" t="s">
        <v>61174</v>
      </c>
      <c r="C3263">
        <v>36549</v>
      </c>
      <c r="D3263" s="70">
        <v>44272</v>
      </c>
      <c r="E3263" t="s">
        <v>16</v>
      </c>
      <c r="F3263">
        <v>389</v>
      </c>
      <c r="G3263" t="s">
        <v>57540</v>
      </c>
      <c r="H3263" t="str">
        <f t="shared" si="104"/>
        <v>Mar</v>
      </c>
      <c r="I3263" s="69">
        <f t="shared" si="105"/>
        <v>3</v>
      </c>
      <c r="J3263" s="69" t="str">
        <f>INDEX(Cheat_Sheet!B:B,MATCH(Table1[[#This Row],[Event]],Cheat_Sheet!A:A,0))</f>
        <v>Audit</v>
      </c>
      <c r="K3263" s="69" t="str">
        <f>INDEX('Loc Dir'!N:N,MATCH(Table1[[#This Row],[Store]],'Loc Dir'!A:A,0))</f>
        <v>TX</v>
      </c>
      <c r="L3263" s="69" t="str">
        <f>INDEX('Loc Dir'!K:K,MATCH(Table1[[#This Row],[Store]],'Loc Dir'!A:A,0))</f>
        <v>MCALLEN</v>
      </c>
      <c r="M3263" s="69" t="str">
        <f>IF(INDEX('Loc Dir'!D:D,MATCH(Table1[[#This Row],[Store]],'Loc Dir'!A:A,0))="Corp Run","Corp","Fran")</f>
        <v>Corp</v>
      </c>
      <c r="N3263" s="69" t="str">
        <f>INDEX('Loc Dir'!C:C,MATCH(Table1[[#This Row],[Store]],'Loc Dir'!A:A,0))</f>
        <v>H</v>
      </c>
      <c r="O3263" s="69">
        <f>INDEX('Loc Dir'!Q:Q,MATCH(Table1[[#This Row],[Store]],'Loc Dir'!A:A,0))</f>
        <v>701852</v>
      </c>
      <c r="P3263" s="69" t="str">
        <f>INDEX('Loc Dir'!R:R,MATCH(Table1[[#This Row],[Store]],'Loc Dir'!A:A,0))</f>
        <v>MCALLEN/LA</v>
      </c>
      <c r="Q3263" s="69" t="str">
        <f>INDEX('Loc Dir'!U:U,MATCH(Table1[[#This Row],[Store]],'Loc Dir'!A:A,0))</f>
        <v>CENTRAL</v>
      </c>
      <c r="R32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63" s="69" t="str">
        <f>INDEX('Loc Dir'!AA:AA,MATCH(Table1[[#This Row],[Store]],'Loc Dir'!A:A,0))</f>
        <v>Kaushal Patel</v>
      </c>
      <c r="T3263" s="69" t="str">
        <f>INDEX('Loc Dir'!H:H,MATCH(Table1[[#This Row],[Store]],'Loc Dir'!A:A,0))</f>
        <v>Perla L Beltran</v>
      </c>
      <c r="U3263" s="70" t="str">
        <f>IF(ISERROR(INDEX('ASI2 Stores List'!$E:$E,MATCH(Table1[[#This Row],[Store]]&amp;INT(Table1[[#This Row],[Date]]),'ASI2 Stores List'!$N:$N,0))),"","Yes")</f>
        <v>Yes</v>
      </c>
      <c r="V3263" s="69"/>
    </row>
    <row r="3264" spans="1:22" x14ac:dyDescent="0.25">
      <c r="A3264" t="s">
        <v>57541</v>
      </c>
      <c r="B3264" s="6" t="s">
        <v>61172</v>
      </c>
      <c r="C3264">
        <v>36551</v>
      </c>
      <c r="D3264" s="70">
        <v>44242</v>
      </c>
      <c r="E3264" t="s">
        <v>20</v>
      </c>
      <c r="F3264">
        <v>384</v>
      </c>
      <c r="G3264" t="s">
        <v>57540</v>
      </c>
      <c r="H3264" t="str">
        <f t="shared" si="104"/>
        <v>Feb</v>
      </c>
      <c r="I3264" s="69">
        <f t="shared" si="105"/>
        <v>3</v>
      </c>
      <c r="J3264" s="69" t="str">
        <f>INDEX(Cheat_Sheet!B:B,MATCH(Table1[[#This Row],[Event]],Cheat_Sheet!A:A,0))</f>
        <v>Audit</v>
      </c>
      <c r="K3264" s="69" t="str">
        <f>INDEX('Loc Dir'!N:N,MATCH(Table1[[#This Row],[Store]],'Loc Dir'!A:A,0))</f>
        <v>TX</v>
      </c>
      <c r="L3264" s="69" t="str">
        <f>INDEX('Loc Dir'!K:K,MATCH(Table1[[#This Row],[Store]],'Loc Dir'!A:A,0))</f>
        <v>VICTORIA</v>
      </c>
      <c r="M3264" s="69" t="str">
        <f>IF(INDEX('Loc Dir'!D:D,MATCH(Table1[[#This Row],[Store]],'Loc Dir'!A:A,0))="Corp Run","Corp","Fran")</f>
        <v>Corp</v>
      </c>
      <c r="N3264" s="69" t="str">
        <f>INDEX('Loc Dir'!C:C,MATCH(Table1[[#This Row],[Store]],'Loc Dir'!A:A,0))</f>
        <v>H</v>
      </c>
      <c r="O3264" s="69">
        <f>INDEX('Loc Dir'!Q:Q,MATCH(Table1[[#This Row],[Store]],'Loc Dir'!A:A,0))</f>
        <v>701856</v>
      </c>
      <c r="P3264" s="69" t="str">
        <f>INDEX('Loc Dir'!R:R,MATCH(Table1[[#This Row],[Store]],'Loc Dir'!A:A,0))</f>
        <v>CORPUS ARE</v>
      </c>
      <c r="Q3264" s="69" t="str">
        <f>INDEX('Loc Dir'!U:U,MATCH(Table1[[#This Row],[Store]],'Loc Dir'!A:A,0))</f>
        <v>CENTRAL</v>
      </c>
      <c r="R32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64" s="69" t="str">
        <f>INDEX('Loc Dir'!AA:AA,MATCH(Table1[[#This Row],[Store]],'Loc Dir'!A:A,0))</f>
        <v>Tim Vance</v>
      </c>
      <c r="T3264" s="69" t="str">
        <f>INDEX('Loc Dir'!H:H,MATCH(Table1[[#This Row],[Store]],'Loc Dir'!A:A,0))</f>
        <v>Margaret A Garcia</v>
      </c>
      <c r="U3264" s="70" t="str">
        <f>IF(ISERROR(INDEX('ASI2 Stores List'!$E:$E,MATCH(Table1[[#This Row],[Store]]&amp;INT(Table1[[#This Row],[Date]]),'ASI2 Stores List'!$N:$N,0))),"","Yes")</f>
        <v>Yes</v>
      </c>
      <c r="V3264" s="69"/>
    </row>
    <row r="3265" spans="1:22" x14ac:dyDescent="0.25">
      <c r="A3265" t="s">
        <v>57541</v>
      </c>
      <c r="B3265" s="6" t="s">
        <v>61175</v>
      </c>
      <c r="C3265">
        <v>36567</v>
      </c>
      <c r="D3265" s="70">
        <v>44242</v>
      </c>
      <c r="E3265" t="s">
        <v>20</v>
      </c>
      <c r="F3265">
        <v>383</v>
      </c>
      <c r="G3265" t="s">
        <v>57540</v>
      </c>
      <c r="H3265" t="str">
        <f t="shared" si="104"/>
        <v>Feb</v>
      </c>
      <c r="I3265" s="69">
        <f t="shared" si="105"/>
        <v>3</v>
      </c>
      <c r="J3265" s="69" t="str">
        <f>INDEX(Cheat_Sheet!B:B,MATCH(Table1[[#This Row],[Event]],Cheat_Sheet!A:A,0))</f>
        <v>Audit</v>
      </c>
      <c r="K3265" s="69" t="str">
        <f>INDEX('Loc Dir'!N:N,MATCH(Table1[[#This Row],[Store]],'Loc Dir'!A:A,0))</f>
        <v>TX</v>
      </c>
      <c r="L3265" s="69" t="str">
        <f>INDEX('Loc Dir'!K:K,MATCH(Table1[[#This Row],[Store]],'Loc Dir'!A:A,0))</f>
        <v>BRYAN</v>
      </c>
      <c r="M3265" s="69" t="str">
        <f>IF(INDEX('Loc Dir'!D:D,MATCH(Table1[[#This Row],[Store]],'Loc Dir'!A:A,0))="Corp Run","Corp","Fran")</f>
        <v>Corp</v>
      </c>
      <c r="N3265" s="69" t="str">
        <f>INDEX('Loc Dir'!C:C,MATCH(Table1[[#This Row],[Store]],'Loc Dir'!A:A,0))</f>
        <v>H</v>
      </c>
      <c r="O3265" s="69">
        <f>INDEX('Loc Dir'!Q:Q,MATCH(Table1[[#This Row],[Store]],'Loc Dir'!A:A,0))</f>
        <v>701855</v>
      </c>
      <c r="P3265" s="69" t="str">
        <f>INDEX('Loc Dir'!R:R,MATCH(Table1[[#This Row],[Store]],'Loc Dir'!A:A,0))</f>
        <v>WEST HOUST</v>
      </c>
      <c r="Q3265" s="69" t="str">
        <f>INDEX('Loc Dir'!U:U,MATCH(Table1[[#This Row],[Store]],'Loc Dir'!A:A,0))</f>
        <v>CENTRAL</v>
      </c>
      <c r="R32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65" s="69" t="str">
        <f>INDEX('Loc Dir'!AA:AA,MATCH(Table1[[#This Row],[Store]],'Loc Dir'!A:A,0))</f>
        <v>Tim Vance</v>
      </c>
      <c r="T3265" s="69" t="str">
        <f>INDEX('Loc Dir'!H:H,MATCH(Table1[[#This Row],[Store]],'Loc Dir'!A:A,0))</f>
        <v>Laura Meekins</v>
      </c>
      <c r="U3265" s="70" t="str">
        <f>IF(ISERROR(INDEX('ASI2 Stores List'!$E:$E,MATCH(Table1[[#This Row],[Store]]&amp;INT(Table1[[#This Row],[Date]]),'ASI2 Stores List'!$N:$N,0))),"","Yes")</f>
        <v>Yes</v>
      </c>
      <c r="V3265" s="69"/>
    </row>
    <row r="3266" spans="1:22" x14ac:dyDescent="0.25">
      <c r="A3266" t="s">
        <v>57541</v>
      </c>
      <c r="B3266" s="6" t="s">
        <v>61154</v>
      </c>
      <c r="C3266">
        <v>36659</v>
      </c>
      <c r="D3266" s="70">
        <v>44255</v>
      </c>
      <c r="E3266" t="s">
        <v>20</v>
      </c>
      <c r="F3266">
        <v>449</v>
      </c>
      <c r="G3266" t="s">
        <v>57540</v>
      </c>
      <c r="H3266" t="str">
        <f t="shared" ref="H3266:H3329" si="106">TEXT(D3266,"MMM")</f>
        <v>Feb</v>
      </c>
      <c r="I3266" s="69">
        <f t="shared" ref="I3266:I3329" si="107">WEEKNUM(D3266,2)-WEEKNUM(DATE(YEAR(D3266),MONTH(D3266),1),2)+1</f>
        <v>4</v>
      </c>
      <c r="J3266" s="69" t="str">
        <f>INDEX(Cheat_Sheet!B:B,MATCH(Table1[[#This Row],[Event]],Cheat_Sheet!A:A,0))</f>
        <v>Audit</v>
      </c>
      <c r="K3266" s="69" t="str">
        <f>INDEX('Loc Dir'!N:N,MATCH(Table1[[#This Row],[Store]],'Loc Dir'!A:A,0))</f>
        <v>CA</v>
      </c>
      <c r="L3266" s="69" t="str">
        <f>INDEX('Loc Dir'!K:K,MATCH(Table1[[#This Row],[Store]],'Loc Dir'!A:A,0))</f>
        <v>SANTEE</v>
      </c>
      <c r="M3266" s="69" t="str">
        <f>IF(INDEX('Loc Dir'!D:D,MATCH(Table1[[#This Row],[Store]],'Loc Dir'!A:A,0))="Corp Run","Corp","Fran")</f>
        <v>Fran</v>
      </c>
      <c r="N3266" s="69" t="str">
        <f>INDEX('Loc Dir'!C:C,MATCH(Table1[[#This Row],[Store]],'Loc Dir'!A:A,0))</f>
        <v>A</v>
      </c>
      <c r="O3266" s="69">
        <f>INDEX('Loc Dir'!Q:Q,MATCH(Table1[[#This Row],[Store]],'Loc Dir'!A:A,0))</f>
        <v>702111</v>
      </c>
      <c r="P3266" s="69" t="str">
        <f>INDEX('Loc Dir'!R:R,MATCH(Table1[[#This Row],[Store]],'Loc Dir'!A:A,0))</f>
        <v>NORTH COUN</v>
      </c>
      <c r="Q3266" s="69" t="str">
        <f>INDEX('Loc Dir'!U:U,MATCH(Table1[[#This Row],[Store]],'Loc Dir'!A:A,0))</f>
        <v>SOUTH WEST</v>
      </c>
      <c r="R32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66" s="69" t="str">
        <f>INDEX('Loc Dir'!AA:AA,MATCH(Table1[[#This Row],[Store]],'Loc Dir'!A:A,0))</f>
        <v>Sherry Liken</v>
      </c>
      <c r="T3266" s="69" t="str">
        <f>INDEX('Loc Dir'!H:H,MATCH(Table1[[#This Row],[Store]],'Loc Dir'!A:A,0))</f>
        <v>Amelia Ruby</v>
      </c>
      <c r="U3266" s="70" t="str">
        <f>IF(ISERROR(INDEX('ASI2 Stores List'!$E:$E,MATCH(Table1[[#This Row],[Store]]&amp;INT(Table1[[#This Row],[Date]]),'ASI2 Stores List'!$N:$N,0))),"","Yes")</f>
        <v/>
      </c>
      <c r="V3266" s="69"/>
    </row>
    <row r="3267" spans="1:22" x14ac:dyDescent="0.25">
      <c r="A3267" t="s">
        <v>57541</v>
      </c>
      <c r="B3267" s="6" t="s">
        <v>61119</v>
      </c>
      <c r="C3267">
        <v>36660</v>
      </c>
      <c r="D3267" s="70">
        <v>44265</v>
      </c>
      <c r="E3267" t="s">
        <v>16</v>
      </c>
      <c r="F3267">
        <v>216</v>
      </c>
      <c r="G3267" t="s">
        <v>57540</v>
      </c>
      <c r="H3267" t="str">
        <f t="shared" si="106"/>
        <v>Mar</v>
      </c>
      <c r="I3267" s="69">
        <f t="shared" si="107"/>
        <v>2</v>
      </c>
      <c r="J3267" s="69" t="str">
        <f>INDEX(Cheat_Sheet!B:B,MATCH(Table1[[#This Row],[Event]],Cheat_Sheet!A:A,0))</f>
        <v>Audit</v>
      </c>
      <c r="K3267" s="69" t="str">
        <f>INDEX('Loc Dir'!N:N,MATCH(Table1[[#This Row],[Store]],'Loc Dir'!A:A,0))</f>
        <v>FL</v>
      </c>
      <c r="L3267" s="69" t="str">
        <f>INDEX('Loc Dir'!K:K,MATCH(Table1[[#This Row],[Store]],'Loc Dir'!A:A,0))</f>
        <v>FORT MYERS</v>
      </c>
      <c r="M3267" s="69" t="str">
        <f>IF(INDEX('Loc Dir'!D:D,MATCH(Table1[[#This Row],[Store]],'Loc Dir'!A:A,0))="Corp Run","Corp","Fran")</f>
        <v>Corp</v>
      </c>
      <c r="N3267" s="69" t="str">
        <f>INDEX('Loc Dir'!C:C,MATCH(Table1[[#This Row],[Store]],'Loc Dir'!A:A,0))</f>
        <v>H</v>
      </c>
      <c r="O3267" s="69">
        <f>INDEX('Loc Dir'!Q:Q,MATCH(Table1[[#This Row],[Store]],'Loc Dir'!A:A,0))</f>
        <v>701157</v>
      </c>
      <c r="P3267" s="69" t="str">
        <f>INDEX('Loc Dir'!R:R,MATCH(Table1[[#This Row],[Store]],'Loc Dir'!A:A,0))</f>
        <v>FLORIDA-RI</v>
      </c>
      <c r="Q3267" s="69" t="str">
        <f>INDEX('Loc Dir'!U:U,MATCH(Table1[[#This Row],[Store]],'Loc Dir'!A:A,0))</f>
        <v>EASTERN</v>
      </c>
      <c r="R32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67" s="69" t="str">
        <f>INDEX('Loc Dir'!AA:AA,MATCH(Table1[[#This Row],[Store]],'Loc Dir'!A:A,0))</f>
        <v>John Rowland</v>
      </c>
      <c r="T3267" s="69" t="str">
        <f>INDEX('Loc Dir'!H:H,MATCH(Table1[[#This Row],[Store]],'Loc Dir'!A:A,0))</f>
        <v>William T Fullington</v>
      </c>
      <c r="U3267" s="70" t="str">
        <f>IF(ISERROR(INDEX('ASI2 Stores List'!$E:$E,MATCH(Table1[[#This Row],[Store]]&amp;INT(Table1[[#This Row],[Date]]),'ASI2 Stores List'!$N:$N,0))),"","Yes")</f>
        <v>Yes</v>
      </c>
      <c r="V3267" s="69"/>
    </row>
    <row r="3268" spans="1:22" x14ac:dyDescent="0.25">
      <c r="A3268" t="s">
        <v>57541</v>
      </c>
      <c r="B3268" s="6" t="s">
        <v>61126</v>
      </c>
      <c r="C3268">
        <v>36662</v>
      </c>
      <c r="D3268" s="70">
        <v>44268</v>
      </c>
      <c r="E3268" t="s">
        <v>20</v>
      </c>
      <c r="F3268">
        <v>205</v>
      </c>
      <c r="G3268" t="s">
        <v>57540</v>
      </c>
      <c r="H3268" t="str">
        <f t="shared" si="106"/>
        <v>Mar</v>
      </c>
      <c r="I3268" s="69">
        <f t="shared" si="107"/>
        <v>2</v>
      </c>
      <c r="J3268" s="69" t="str">
        <f>INDEX(Cheat_Sheet!B:B,MATCH(Table1[[#This Row],[Event]],Cheat_Sheet!A:A,0))</f>
        <v>Audit</v>
      </c>
      <c r="K3268" s="69" t="str">
        <f>INDEX('Loc Dir'!N:N,MATCH(Table1[[#This Row],[Store]],'Loc Dir'!A:A,0))</f>
        <v>FL</v>
      </c>
      <c r="L3268" s="69" t="str">
        <f>INDEX('Loc Dir'!K:K,MATCH(Table1[[#This Row],[Store]],'Loc Dir'!A:A,0))</f>
        <v>MIAMI</v>
      </c>
      <c r="M3268" s="69" t="str">
        <f>IF(INDEX('Loc Dir'!D:D,MATCH(Table1[[#This Row],[Store]],'Loc Dir'!A:A,0))="Corp Run","Corp","Fran")</f>
        <v>Fran</v>
      </c>
      <c r="N3268" s="69" t="str">
        <f>INDEX('Loc Dir'!C:C,MATCH(Table1[[#This Row],[Store]],'Loc Dir'!A:A,0))</f>
        <v>A</v>
      </c>
      <c r="O3268" s="69">
        <f>INDEX('Loc Dir'!Q:Q,MATCH(Table1[[#This Row],[Store]],'Loc Dir'!A:A,0))</f>
        <v>701534</v>
      </c>
      <c r="P3268" s="69" t="str">
        <f>INDEX('Loc Dir'!R:R,MATCH(Table1[[#This Row],[Store]],'Loc Dir'!A:A,0))</f>
        <v>MIAMI/DADE</v>
      </c>
      <c r="Q3268" s="69" t="str">
        <f>INDEX('Loc Dir'!U:U,MATCH(Table1[[#This Row],[Store]],'Loc Dir'!A:A,0))</f>
        <v>SOUTH EAST</v>
      </c>
      <c r="R32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68" s="69" t="str">
        <f>INDEX('Loc Dir'!AA:AA,MATCH(Table1[[#This Row],[Store]],'Loc Dir'!A:A,0))</f>
        <v>Frank Maisch</v>
      </c>
      <c r="T3268" s="69" t="str">
        <f>INDEX('Loc Dir'!H:H,MATCH(Table1[[#This Row],[Store]],'Loc Dir'!A:A,0))</f>
        <v>Barbara C Ortiz</v>
      </c>
      <c r="U3268" s="70" t="str">
        <f>IF(ISERROR(INDEX('ASI2 Stores List'!$E:$E,MATCH(Table1[[#This Row],[Store]]&amp;INT(Table1[[#This Row],[Date]]),'ASI2 Stores List'!$N:$N,0))),"","Yes")</f>
        <v/>
      </c>
      <c r="V3268" s="69"/>
    </row>
    <row r="3269" spans="1:22" x14ac:dyDescent="0.25">
      <c r="A3269" t="s">
        <v>57541</v>
      </c>
      <c r="B3269" s="6" t="s">
        <v>61140</v>
      </c>
      <c r="C3269">
        <v>36674</v>
      </c>
      <c r="D3269" s="70">
        <v>44281</v>
      </c>
      <c r="E3269" t="s">
        <v>16</v>
      </c>
      <c r="F3269">
        <v>88</v>
      </c>
      <c r="G3269" t="s">
        <v>57540</v>
      </c>
      <c r="H3269" t="str">
        <f t="shared" si="106"/>
        <v>Mar</v>
      </c>
      <c r="I3269" s="69">
        <f t="shared" si="107"/>
        <v>4</v>
      </c>
      <c r="J3269" s="69" t="str">
        <f>INDEX(Cheat_Sheet!B:B,MATCH(Table1[[#This Row],[Event]],Cheat_Sheet!A:A,0))</f>
        <v>Audit</v>
      </c>
      <c r="K3269" s="69" t="str">
        <f>INDEX('Loc Dir'!N:N,MATCH(Table1[[#This Row],[Store]],'Loc Dir'!A:A,0))</f>
        <v>NY</v>
      </c>
      <c r="L3269" s="69" t="str">
        <f>INDEX('Loc Dir'!K:K,MATCH(Table1[[#This Row],[Store]],'Loc Dir'!A:A,0))</f>
        <v>AMHERST</v>
      </c>
      <c r="M3269" s="69" t="str">
        <f>IF(INDEX('Loc Dir'!D:D,MATCH(Table1[[#This Row],[Store]],'Loc Dir'!A:A,0))="Corp Run","Corp","Fran")</f>
        <v>Fran</v>
      </c>
      <c r="N3269" s="69" t="str">
        <f>INDEX('Loc Dir'!C:C,MATCH(Table1[[#This Row],[Store]],'Loc Dir'!A:A,0))</f>
        <v>B</v>
      </c>
      <c r="O3269" s="69">
        <f>INDEX('Loc Dir'!Q:Q,MATCH(Table1[[#This Row],[Store]],'Loc Dir'!A:A,0))</f>
        <v>701003</v>
      </c>
      <c r="P3269" s="69" t="str">
        <f>INDEX('Loc Dir'!R:R,MATCH(Table1[[#This Row],[Store]],'Loc Dir'!A:A,0))</f>
        <v>EASTERN NY</v>
      </c>
      <c r="Q3269" s="69" t="str">
        <f>INDEX('Loc Dir'!U:U,MATCH(Table1[[#This Row],[Store]],'Loc Dir'!A:A,0))</f>
        <v>NORTH ATLANTIC</v>
      </c>
      <c r="R32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69" s="69" t="str">
        <f>INDEX('Loc Dir'!AA:AA,MATCH(Table1[[#This Row],[Store]],'Loc Dir'!A:A,0))</f>
        <v>Natalie Bianchi-gionta</v>
      </c>
      <c r="T3269" s="69" t="str">
        <f>INDEX('Loc Dir'!H:H,MATCH(Table1[[#This Row],[Store]],'Loc Dir'!A:A,0))</f>
        <v>Richard M Niewczyk</v>
      </c>
      <c r="U3269" s="70" t="str">
        <f>IF(ISERROR(INDEX('ASI2 Stores List'!$E:$E,MATCH(Table1[[#This Row],[Store]]&amp;INT(Table1[[#This Row],[Date]]),'ASI2 Stores List'!$N:$N,0))),"","Yes")</f>
        <v/>
      </c>
      <c r="V3269" s="69"/>
    </row>
    <row r="3270" spans="1:22" x14ac:dyDescent="0.25">
      <c r="A3270" t="s">
        <v>57541</v>
      </c>
      <c r="B3270" s="6" t="s">
        <v>61120</v>
      </c>
      <c r="C3270">
        <v>36681</v>
      </c>
      <c r="D3270" s="70">
        <v>44265</v>
      </c>
      <c r="E3270" t="s">
        <v>20</v>
      </c>
      <c r="F3270">
        <v>193</v>
      </c>
      <c r="G3270" t="s">
        <v>57540</v>
      </c>
      <c r="H3270" t="str">
        <f t="shared" si="106"/>
        <v>Mar</v>
      </c>
      <c r="I3270" s="69">
        <f t="shared" si="107"/>
        <v>2</v>
      </c>
      <c r="J3270" s="69" t="str">
        <f>INDEX(Cheat_Sheet!B:B,MATCH(Table1[[#This Row],[Event]],Cheat_Sheet!A:A,0))</f>
        <v>Audit</v>
      </c>
      <c r="K3270" s="69" t="str">
        <f>INDEX('Loc Dir'!N:N,MATCH(Table1[[#This Row],[Store]],'Loc Dir'!A:A,0))</f>
        <v>FL</v>
      </c>
      <c r="L3270" s="69" t="str">
        <f>INDEX('Loc Dir'!K:K,MATCH(Table1[[#This Row],[Store]],'Loc Dir'!A:A,0))</f>
        <v>PORT ORANGE</v>
      </c>
      <c r="M3270" s="69" t="str">
        <f>IF(INDEX('Loc Dir'!D:D,MATCH(Table1[[#This Row],[Store]],'Loc Dir'!A:A,0))="Corp Run","Corp","Fran")</f>
        <v>Fran</v>
      </c>
      <c r="N3270" s="69" t="str">
        <f>INDEX('Loc Dir'!C:C,MATCH(Table1[[#This Row],[Store]],'Loc Dir'!A:A,0))</f>
        <v>A</v>
      </c>
      <c r="O3270" s="69">
        <f>INDEX('Loc Dir'!Q:Q,MATCH(Table1[[#This Row],[Store]],'Loc Dir'!A:A,0))</f>
        <v>701507</v>
      </c>
      <c r="P3270" s="69" t="str">
        <f>INDEX('Loc Dir'!R:R,MATCH(Table1[[#This Row],[Store]],'Loc Dir'!A:A,0))</f>
        <v>DAYTONA/ME</v>
      </c>
      <c r="Q3270" s="69" t="str">
        <f>INDEX('Loc Dir'!U:U,MATCH(Table1[[#This Row],[Store]],'Loc Dir'!A:A,0))</f>
        <v>SOUTH EAST</v>
      </c>
      <c r="R32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70" s="69" t="str">
        <f>INDEX('Loc Dir'!AA:AA,MATCH(Table1[[#This Row],[Store]],'Loc Dir'!A:A,0))</f>
        <v>Teresa Selleck</v>
      </c>
      <c r="T3270" s="69" t="str">
        <f>INDEX('Loc Dir'!H:H,MATCH(Table1[[#This Row],[Store]],'Loc Dir'!A:A,0))</f>
        <v>James L Simpson</v>
      </c>
      <c r="U3270" s="70" t="str">
        <f>IF(ISERROR(INDEX('ASI2 Stores List'!$E:$E,MATCH(Table1[[#This Row],[Store]]&amp;INT(Table1[[#This Row],[Date]]),'ASI2 Stores List'!$N:$N,0))),"","Yes")</f>
        <v/>
      </c>
      <c r="V3270" s="69"/>
    </row>
    <row r="3271" spans="1:22" x14ac:dyDescent="0.25">
      <c r="A3271" t="s">
        <v>57541</v>
      </c>
      <c r="B3271" s="6" t="s">
        <v>61120</v>
      </c>
      <c r="C3271">
        <v>36682</v>
      </c>
      <c r="D3271" s="70">
        <v>44238</v>
      </c>
      <c r="E3271" t="s">
        <v>20</v>
      </c>
      <c r="F3271">
        <v>193</v>
      </c>
      <c r="G3271" t="s">
        <v>57540</v>
      </c>
      <c r="H3271" t="str">
        <f t="shared" si="106"/>
        <v>Feb</v>
      </c>
      <c r="I3271" s="69">
        <f t="shared" si="107"/>
        <v>2</v>
      </c>
      <c r="J3271" s="69" t="str">
        <f>INDEX(Cheat_Sheet!B:B,MATCH(Table1[[#This Row],[Event]],Cheat_Sheet!A:A,0))</f>
        <v>Audit</v>
      </c>
      <c r="K3271" s="69" t="str">
        <f>INDEX('Loc Dir'!N:N,MATCH(Table1[[#This Row],[Store]],'Loc Dir'!A:A,0))</f>
        <v>FL</v>
      </c>
      <c r="L3271" s="69" t="str">
        <f>INDEX('Loc Dir'!K:K,MATCH(Table1[[#This Row],[Store]],'Loc Dir'!A:A,0))</f>
        <v>JACKSONVILLE</v>
      </c>
      <c r="M3271" s="69" t="str">
        <f>IF(INDEX('Loc Dir'!D:D,MATCH(Table1[[#This Row],[Store]],'Loc Dir'!A:A,0))="Corp Run","Corp","Fran")</f>
        <v>Fran</v>
      </c>
      <c r="N3271" s="69" t="str">
        <f>INDEX('Loc Dir'!C:C,MATCH(Table1[[#This Row],[Store]],'Loc Dir'!A:A,0))</f>
        <v>B</v>
      </c>
      <c r="O3271" s="69">
        <f>INDEX('Loc Dir'!Q:Q,MATCH(Table1[[#This Row],[Store]],'Loc Dir'!A:A,0))</f>
        <v>701507</v>
      </c>
      <c r="P3271" s="69" t="str">
        <f>INDEX('Loc Dir'!R:R,MATCH(Table1[[#This Row],[Store]],'Loc Dir'!A:A,0))</f>
        <v>DAYTONA/ME</v>
      </c>
      <c r="Q3271" s="69" t="str">
        <f>INDEX('Loc Dir'!U:U,MATCH(Table1[[#This Row],[Store]],'Loc Dir'!A:A,0))</f>
        <v>SOUTH EAST</v>
      </c>
      <c r="R32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71" s="69" t="str">
        <f>INDEX('Loc Dir'!AA:AA,MATCH(Table1[[#This Row],[Store]],'Loc Dir'!A:A,0))</f>
        <v>Teresa Selleck</v>
      </c>
      <c r="T3271" s="69" t="str">
        <f>INDEX('Loc Dir'!H:H,MATCH(Table1[[#This Row],[Store]],'Loc Dir'!A:A,0))</f>
        <v>Corzell L White</v>
      </c>
      <c r="U3271" s="70" t="str">
        <f>IF(ISERROR(INDEX('ASI2 Stores List'!$E:$E,MATCH(Table1[[#This Row],[Store]]&amp;INT(Table1[[#This Row],[Date]]),'ASI2 Stores List'!$N:$N,0))),"","Yes")</f>
        <v>Yes</v>
      </c>
      <c r="V3271" s="69"/>
    </row>
    <row r="3272" spans="1:22" x14ac:dyDescent="0.25">
      <c r="A3272" t="s">
        <v>57541</v>
      </c>
      <c r="B3272" s="6" t="s">
        <v>61123</v>
      </c>
      <c r="C3272">
        <v>36684</v>
      </c>
      <c r="D3272" s="70">
        <v>44282</v>
      </c>
      <c r="E3272" t="s">
        <v>16</v>
      </c>
      <c r="F3272">
        <v>216</v>
      </c>
      <c r="G3272" t="s">
        <v>57540</v>
      </c>
      <c r="H3272" t="str">
        <f t="shared" si="106"/>
        <v>Mar</v>
      </c>
      <c r="I3272" s="68">
        <f t="shared" si="107"/>
        <v>4</v>
      </c>
      <c r="J3272" s="69" t="str">
        <f>INDEX(Cheat_Sheet!B:B,MATCH(Table1[[#This Row],[Event]],Cheat_Sheet!A:A,0))</f>
        <v>Audit</v>
      </c>
      <c r="K3272" s="69" t="str">
        <f>INDEX('Loc Dir'!N:N,MATCH(Table1[[#This Row],[Store]],'Loc Dir'!A:A,0))</f>
        <v>FL</v>
      </c>
      <c r="L3272" s="69" t="str">
        <f>INDEX('Loc Dir'!K:K,MATCH(Table1[[#This Row],[Store]],'Loc Dir'!A:A,0))</f>
        <v>FORT MYERS</v>
      </c>
      <c r="M3272" s="69" t="str">
        <f>IF(INDEX('Loc Dir'!D:D,MATCH(Table1[[#This Row],[Store]],'Loc Dir'!A:A,0))="Corp Run","Corp","Fran")</f>
        <v>Fran</v>
      </c>
      <c r="N3272" s="69" t="str">
        <f>INDEX('Loc Dir'!C:C,MATCH(Table1[[#This Row],[Store]],'Loc Dir'!A:A,0))</f>
        <v>B</v>
      </c>
      <c r="O3272" s="69">
        <f>INDEX('Loc Dir'!Q:Q,MATCH(Table1[[#This Row],[Store]],'Loc Dir'!A:A,0))</f>
        <v>701554</v>
      </c>
      <c r="P3272" s="69" t="str">
        <f>INDEX('Loc Dir'!R:R,MATCH(Table1[[#This Row],[Store]],'Loc Dir'!A:A,0))</f>
        <v>FT MYERS M</v>
      </c>
      <c r="Q3272" s="69" t="str">
        <f>INDEX('Loc Dir'!U:U,MATCH(Table1[[#This Row],[Store]],'Loc Dir'!A:A,0))</f>
        <v>SOUTH EAST</v>
      </c>
      <c r="R32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72" s="69" t="str">
        <f>INDEX('Loc Dir'!AA:AA,MATCH(Table1[[#This Row],[Store]],'Loc Dir'!A:A,0))</f>
        <v>Frank Maisch</v>
      </c>
      <c r="T3272" s="69" t="str">
        <f>INDEX('Loc Dir'!H:H,MATCH(Table1[[#This Row],[Store]],'Loc Dir'!A:A,0))</f>
        <v>Roger Mejia</v>
      </c>
      <c r="U3272" s="70" t="str">
        <f>IF(ISERROR(INDEX('ASI2 Stores List'!$E:$E,MATCH(Table1[[#This Row],[Store]]&amp;INT(Table1[[#This Row],[Date]]),'ASI2 Stores List'!$N:$N,0))),"","Yes")</f>
        <v/>
      </c>
      <c r="V3272" s="69"/>
    </row>
    <row r="3273" spans="1:22" x14ac:dyDescent="0.25">
      <c r="A3273" t="s">
        <v>57541</v>
      </c>
      <c r="B3273" s="6" t="s">
        <v>61146</v>
      </c>
      <c r="C3273">
        <v>36685</v>
      </c>
      <c r="D3273" s="70">
        <v>44267</v>
      </c>
      <c r="E3273" t="s">
        <v>20</v>
      </c>
      <c r="F3273">
        <v>108</v>
      </c>
      <c r="G3273" t="s">
        <v>57540</v>
      </c>
      <c r="H3273" t="str">
        <f t="shared" si="106"/>
        <v>Mar</v>
      </c>
      <c r="I3273" s="69">
        <f t="shared" si="107"/>
        <v>2</v>
      </c>
      <c r="J3273" s="69" t="str">
        <f>INDEX(Cheat_Sheet!B:B,MATCH(Table1[[#This Row],[Event]],Cheat_Sheet!A:A,0))</f>
        <v>Audit</v>
      </c>
      <c r="K3273" s="69" t="str">
        <f>INDEX('Loc Dir'!N:N,MATCH(Table1[[#This Row],[Store]],'Loc Dir'!A:A,0))</f>
        <v>MD</v>
      </c>
      <c r="L3273" s="69" t="str">
        <f>INDEX('Loc Dir'!K:K,MATCH(Table1[[#This Row],[Store]],'Loc Dir'!A:A,0))</f>
        <v>BLADENSBURG</v>
      </c>
      <c r="M3273" s="69" t="str">
        <f>IF(INDEX('Loc Dir'!D:D,MATCH(Table1[[#This Row],[Store]],'Loc Dir'!A:A,0))="Corp Run","Corp","Fran")</f>
        <v>Fran</v>
      </c>
      <c r="N3273" s="69" t="str">
        <f>INDEX('Loc Dir'!C:C,MATCH(Table1[[#This Row],[Store]],'Loc Dir'!A:A,0))</f>
        <v>A</v>
      </c>
      <c r="O3273" s="69">
        <f>INDEX('Loc Dir'!Q:Q,MATCH(Table1[[#This Row],[Store]],'Loc Dir'!A:A,0))</f>
        <v>702543</v>
      </c>
      <c r="P3273" s="69" t="str">
        <f>INDEX('Loc Dir'!R:R,MATCH(Table1[[#This Row],[Store]],'Loc Dir'!A:A,0))</f>
        <v>MARYLAND C</v>
      </c>
      <c r="Q3273" s="69" t="str">
        <f>INDEX('Loc Dir'!U:U,MATCH(Table1[[#This Row],[Store]],'Loc Dir'!A:A,0))</f>
        <v>LIBERTY</v>
      </c>
      <c r="R32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73" s="69" t="str">
        <f>INDEX('Loc Dir'!AA:AA,MATCH(Table1[[#This Row],[Store]],'Loc Dir'!A:A,0))</f>
        <v>Earl Winterling</v>
      </c>
      <c r="T3273" s="69" t="str">
        <f>INDEX('Loc Dir'!H:H,MATCH(Table1[[#This Row],[Store]],'Loc Dir'!A:A,0))</f>
        <v>Philip S Giles Jr</v>
      </c>
      <c r="U3273" s="70" t="str">
        <f>IF(ISERROR(INDEX('ASI2 Stores List'!$E:$E,MATCH(Table1[[#This Row],[Store]]&amp;INT(Table1[[#This Row],[Date]]),'ASI2 Stores List'!$N:$N,0))),"","Yes")</f>
        <v/>
      </c>
      <c r="V3273" s="69"/>
    </row>
    <row r="3274" spans="1:22" x14ac:dyDescent="0.25">
      <c r="A3274" t="s">
        <v>57541</v>
      </c>
      <c r="B3274" s="6" t="s">
        <v>61119</v>
      </c>
      <c r="C3274">
        <v>36688</v>
      </c>
      <c r="D3274" s="70">
        <v>44258</v>
      </c>
      <c r="E3274" t="s">
        <v>16</v>
      </c>
      <c r="F3274">
        <v>193</v>
      </c>
      <c r="G3274" t="s">
        <v>57540</v>
      </c>
      <c r="H3274" t="str">
        <f t="shared" si="106"/>
        <v>Mar</v>
      </c>
      <c r="I3274" s="69">
        <f t="shared" si="107"/>
        <v>1</v>
      </c>
      <c r="J3274" s="69" t="str">
        <f>INDEX(Cheat_Sheet!B:B,MATCH(Table1[[#This Row],[Event]],Cheat_Sheet!A:A,0))</f>
        <v>Audit</v>
      </c>
      <c r="K3274" s="69" t="str">
        <f>INDEX('Loc Dir'!N:N,MATCH(Table1[[#This Row],[Store]],'Loc Dir'!A:A,0))</f>
        <v>FL</v>
      </c>
      <c r="L3274" s="69" t="str">
        <f>INDEX('Loc Dir'!K:K,MATCH(Table1[[#This Row],[Store]],'Loc Dir'!A:A,0))</f>
        <v>JACKSONVILLE</v>
      </c>
      <c r="M3274" s="69" t="str">
        <f>IF(INDEX('Loc Dir'!D:D,MATCH(Table1[[#This Row],[Store]],'Loc Dir'!A:A,0))="Corp Run","Corp","Fran")</f>
        <v>Corp</v>
      </c>
      <c r="N3274" s="69" t="str">
        <f>INDEX('Loc Dir'!C:C,MATCH(Table1[[#This Row],[Store]],'Loc Dir'!A:A,0))</f>
        <v>H</v>
      </c>
      <c r="O3274" s="69">
        <f>INDEX('Loc Dir'!Q:Q,MATCH(Table1[[#This Row],[Store]],'Loc Dir'!A:A,0))</f>
        <v>701157</v>
      </c>
      <c r="P3274" s="69" t="str">
        <f>INDEX('Loc Dir'!R:R,MATCH(Table1[[#This Row],[Store]],'Loc Dir'!A:A,0))</f>
        <v>FLORIDA-RI</v>
      </c>
      <c r="Q3274" s="69" t="str">
        <f>INDEX('Loc Dir'!U:U,MATCH(Table1[[#This Row],[Store]],'Loc Dir'!A:A,0))</f>
        <v>EASTERN</v>
      </c>
      <c r="R32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74" s="69" t="str">
        <f>INDEX('Loc Dir'!AA:AA,MATCH(Table1[[#This Row],[Store]],'Loc Dir'!A:A,0))</f>
        <v>John Rowland</v>
      </c>
      <c r="T3274" s="69" t="str">
        <f>INDEX('Loc Dir'!H:H,MATCH(Table1[[#This Row],[Store]],'Loc Dir'!A:A,0))</f>
        <v>Joseph E Whale</v>
      </c>
      <c r="U3274" s="70" t="str">
        <f>IF(ISERROR(INDEX('ASI2 Stores List'!$E:$E,MATCH(Table1[[#This Row],[Store]]&amp;INT(Table1[[#This Row],[Date]]),'ASI2 Stores List'!$N:$N,0))),"","Yes")</f>
        <v>Yes</v>
      </c>
      <c r="V3274" s="69"/>
    </row>
    <row r="3275" spans="1:22" x14ac:dyDescent="0.25">
      <c r="A3275" t="s">
        <v>57541</v>
      </c>
      <c r="B3275" s="6" t="s">
        <v>61118</v>
      </c>
      <c r="C3275">
        <v>36690</v>
      </c>
      <c r="D3275" s="70">
        <v>44242</v>
      </c>
      <c r="E3275" t="s">
        <v>16</v>
      </c>
      <c r="F3275">
        <v>215</v>
      </c>
      <c r="G3275" t="s">
        <v>57540</v>
      </c>
      <c r="H3275" t="str">
        <f t="shared" si="106"/>
        <v>Feb</v>
      </c>
      <c r="I3275" s="69">
        <f t="shared" si="107"/>
        <v>3</v>
      </c>
      <c r="J3275" s="69" t="str">
        <f>INDEX(Cheat_Sheet!B:B,MATCH(Table1[[#This Row],[Event]],Cheat_Sheet!A:A,0))</f>
        <v>Audit</v>
      </c>
      <c r="K3275" s="69" t="str">
        <f>INDEX('Loc Dir'!N:N,MATCH(Table1[[#This Row],[Store]],'Loc Dir'!A:A,0))</f>
        <v>FL</v>
      </c>
      <c r="L3275" s="69" t="str">
        <f>INDEX('Loc Dir'!K:K,MATCH(Table1[[#This Row],[Store]],'Loc Dir'!A:A,0))</f>
        <v>MAITLAND</v>
      </c>
      <c r="M3275" s="69" t="str">
        <f>IF(INDEX('Loc Dir'!D:D,MATCH(Table1[[#This Row],[Store]],'Loc Dir'!A:A,0))="Corp Run","Corp","Fran")</f>
        <v>Fran</v>
      </c>
      <c r="N3275" s="69" t="str">
        <f>INDEX('Loc Dir'!C:C,MATCH(Table1[[#This Row],[Store]],'Loc Dir'!A:A,0))</f>
        <v>B</v>
      </c>
      <c r="O3275" s="69">
        <f>INDEX('Loc Dir'!Q:Q,MATCH(Table1[[#This Row],[Store]],'Loc Dir'!A:A,0))</f>
        <v>701506</v>
      </c>
      <c r="P3275" s="69" t="str">
        <f>INDEX('Loc Dir'!R:R,MATCH(Table1[[#This Row],[Store]],'Loc Dir'!A:A,0))</f>
        <v>NORTH ORLA</v>
      </c>
      <c r="Q3275" s="69" t="str">
        <f>INDEX('Loc Dir'!U:U,MATCH(Table1[[#This Row],[Store]],'Loc Dir'!A:A,0))</f>
        <v>SOUTH EAST</v>
      </c>
      <c r="R32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75" s="69" t="str">
        <f>INDEX('Loc Dir'!AA:AA,MATCH(Table1[[#This Row],[Store]],'Loc Dir'!A:A,0))</f>
        <v>Teresa Selleck</v>
      </c>
      <c r="T3275" s="69" t="str">
        <f>INDEX('Loc Dir'!H:H,MATCH(Table1[[#This Row],[Store]],'Loc Dir'!A:A,0))</f>
        <v>Veronica Santiago</v>
      </c>
      <c r="U3275" s="70" t="str">
        <f>IF(ISERROR(INDEX('ASI2 Stores List'!$E:$E,MATCH(Table1[[#This Row],[Store]]&amp;INT(Table1[[#This Row],[Date]]),'ASI2 Stores List'!$N:$N,0))),"","Yes")</f>
        <v>Yes</v>
      </c>
      <c r="V3275" s="69"/>
    </row>
    <row r="3276" spans="1:22" x14ac:dyDescent="0.25">
      <c r="A3276" t="s">
        <v>57541</v>
      </c>
      <c r="B3276" s="6" t="s">
        <v>61117</v>
      </c>
      <c r="C3276">
        <v>36694</v>
      </c>
      <c r="D3276" s="70">
        <v>44221</v>
      </c>
      <c r="E3276" t="s">
        <v>20</v>
      </c>
      <c r="F3276">
        <v>215</v>
      </c>
      <c r="G3276" t="s">
        <v>57540</v>
      </c>
      <c r="H3276" t="str">
        <f t="shared" si="106"/>
        <v>Jan</v>
      </c>
      <c r="I3276" s="69">
        <f t="shared" si="107"/>
        <v>5</v>
      </c>
      <c r="J3276" s="69" t="str">
        <f>INDEX(Cheat_Sheet!B:B,MATCH(Table1[[#This Row],[Event]],Cheat_Sheet!A:A,0))</f>
        <v>Audit</v>
      </c>
      <c r="K3276" s="69" t="str">
        <f>INDEX('Loc Dir'!N:N,MATCH(Table1[[#This Row],[Store]],'Loc Dir'!A:A,0))</f>
        <v>FL</v>
      </c>
      <c r="L3276" s="69" t="str">
        <f>INDEX('Loc Dir'!K:K,MATCH(Table1[[#This Row],[Store]],'Loc Dir'!A:A,0))</f>
        <v>ORLANDO</v>
      </c>
      <c r="M3276" s="69" t="str">
        <f>IF(INDEX('Loc Dir'!D:D,MATCH(Table1[[#This Row],[Store]],'Loc Dir'!A:A,0))="Corp Run","Corp","Fran")</f>
        <v>Fran</v>
      </c>
      <c r="N3276" s="69" t="str">
        <f>INDEX('Loc Dir'!C:C,MATCH(Table1[[#This Row],[Store]],'Loc Dir'!A:A,0))</f>
        <v>A</v>
      </c>
      <c r="O3276" s="69">
        <f>INDEX('Loc Dir'!Q:Q,MATCH(Table1[[#This Row],[Store]],'Loc Dir'!A:A,0))</f>
        <v>701501</v>
      </c>
      <c r="P3276" s="69" t="str">
        <f>INDEX('Loc Dir'!R:R,MATCH(Table1[[#This Row],[Store]],'Loc Dir'!A:A,0))</f>
        <v>SOUTH ORLA</v>
      </c>
      <c r="Q3276" s="69" t="str">
        <f>INDEX('Loc Dir'!U:U,MATCH(Table1[[#This Row],[Store]],'Loc Dir'!A:A,0))</f>
        <v>SOUTH EAST</v>
      </c>
      <c r="R32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76" s="69" t="str">
        <f>INDEX('Loc Dir'!AA:AA,MATCH(Table1[[#This Row],[Store]],'Loc Dir'!A:A,0))</f>
        <v>Teresa Selleck</v>
      </c>
      <c r="T3276" s="69" t="str">
        <f>INDEX('Loc Dir'!H:H,MATCH(Table1[[#This Row],[Store]],'Loc Dir'!A:A,0))</f>
        <v>Robert A Olsen</v>
      </c>
      <c r="U3276" s="70" t="str">
        <f>IF(ISERROR(INDEX('ASI2 Stores List'!$E:$E,MATCH(Table1[[#This Row],[Store]]&amp;INT(Table1[[#This Row],[Date]]),'ASI2 Stores List'!$N:$N,0))),"","Yes")</f>
        <v>Yes</v>
      </c>
      <c r="V3276" s="69"/>
    </row>
    <row r="3277" spans="1:22" x14ac:dyDescent="0.25">
      <c r="A3277" t="s">
        <v>57541</v>
      </c>
      <c r="B3277" s="6" t="s">
        <v>61157</v>
      </c>
      <c r="C3277">
        <v>36696</v>
      </c>
      <c r="D3277" s="70">
        <v>44260</v>
      </c>
      <c r="E3277" t="s">
        <v>16</v>
      </c>
      <c r="F3277">
        <v>445</v>
      </c>
      <c r="G3277" t="s">
        <v>57540</v>
      </c>
      <c r="H3277" t="str">
        <f t="shared" si="106"/>
        <v>Mar</v>
      </c>
      <c r="I3277" s="68">
        <f t="shared" si="107"/>
        <v>1</v>
      </c>
      <c r="J3277" s="69" t="str">
        <f>INDEX(Cheat_Sheet!B:B,MATCH(Table1[[#This Row],[Event]],Cheat_Sheet!A:A,0))</f>
        <v>Audit</v>
      </c>
      <c r="K3277" s="69" t="str">
        <f>INDEX('Loc Dir'!N:N,MATCH(Table1[[#This Row],[Store]],'Loc Dir'!A:A,0))</f>
        <v>CA</v>
      </c>
      <c r="L3277" s="69" t="str">
        <f>INDEX('Loc Dir'!K:K,MATCH(Table1[[#This Row],[Store]],'Loc Dir'!A:A,0))</f>
        <v>PANORAMA CITY</v>
      </c>
      <c r="M3277" s="69" t="str">
        <f>IF(INDEX('Loc Dir'!D:D,MATCH(Table1[[#This Row],[Store]],'Loc Dir'!A:A,0))="Corp Run","Corp","Fran")</f>
        <v>Fran</v>
      </c>
      <c r="N3277" s="69" t="str">
        <f>INDEX('Loc Dir'!C:C,MATCH(Table1[[#This Row],[Store]],'Loc Dir'!A:A,0))</f>
        <v>A</v>
      </c>
      <c r="O3277" s="69">
        <f>INDEX('Loc Dir'!Q:Q,MATCH(Table1[[#This Row],[Store]],'Loc Dir'!A:A,0))</f>
        <v>702136</v>
      </c>
      <c r="P3277" s="69" t="str">
        <f>INDEX('Loc Dir'!R:R,MATCH(Table1[[#This Row],[Store]],'Loc Dir'!A:A,0))</f>
        <v>CENTRAL LO</v>
      </c>
      <c r="Q3277" s="69" t="str">
        <f>INDEX('Loc Dir'!U:U,MATCH(Table1[[#This Row],[Store]],'Loc Dir'!A:A,0))</f>
        <v>GREATER LA</v>
      </c>
      <c r="R32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77" s="69" t="str">
        <f>INDEX('Loc Dir'!AA:AA,MATCH(Table1[[#This Row],[Store]],'Loc Dir'!A:A,0))</f>
        <v>Jason Razo</v>
      </c>
      <c r="T3277" s="69" t="str">
        <f>INDEX('Loc Dir'!H:H,MATCH(Table1[[#This Row],[Store]],'Loc Dir'!A:A,0))</f>
        <v>Karen Soriano</v>
      </c>
      <c r="U3277" s="70" t="str">
        <f>IF(ISERROR(INDEX('ASI2 Stores List'!$E:$E,MATCH(Table1[[#This Row],[Store]]&amp;INT(Table1[[#This Row],[Date]]),'ASI2 Stores List'!$N:$N,0))),"","Yes")</f>
        <v>Yes</v>
      </c>
      <c r="V3277" s="69"/>
    </row>
    <row r="3278" spans="1:22" x14ac:dyDescent="0.25">
      <c r="A3278" t="s">
        <v>57541</v>
      </c>
      <c r="B3278" s="6" t="s">
        <v>61148</v>
      </c>
      <c r="C3278">
        <v>36701</v>
      </c>
      <c r="D3278" s="70">
        <v>44250</v>
      </c>
      <c r="E3278" t="s">
        <v>20</v>
      </c>
      <c r="F3278">
        <v>108</v>
      </c>
      <c r="G3278" t="s">
        <v>57540</v>
      </c>
      <c r="H3278" t="str">
        <f t="shared" si="106"/>
        <v>Feb</v>
      </c>
      <c r="I3278" s="69">
        <f t="shared" si="107"/>
        <v>4</v>
      </c>
      <c r="J3278" s="69" t="str">
        <f>INDEX(Cheat_Sheet!B:B,MATCH(Table1[[#This Row],[Event]],Cheat_Sheet!A:A,0))</f>
        <v>Audit</v>
      </c>
      <c r="K3278" s="69" t="str">
        <f>INDEX('Loc Dir'!N:N,MATCH(Table1[[#This Row],[Store]],'Loc Dir'!A:A,0))</f>
        <v>DC</v>
      </c>
      <c r="L3278" s="69" t="str">
        <f>INDEX('Loc Dir'!K:K,MATCH(Table1[[#This Row],[Store]],'Loc Dir'!A:A,0))</f>
        <v>WASHINGTON</v>
      </c>
      <c r="M3278" s="69" t="str">
        <f>IF(INDEX('Loc Dir'!D:D,MATCH(Table1[[#This Row],[Store]],'Loc Dir'!A:A,0))="Corp Run","Corp","Fran")</f>
        <v>Fran</v>
      </c>
      <c r="N3278" s="69" t="str">
        <f>INDEX('Loc Dir'!C:C,MATCH(Table1[[#This Row],[Store]],'Loc Dir'!A:A,0))</f>
        <v>A</v>
      </c>
      <c r="O3278" s="69">
        <f>INDEX('Loc Dir'!Q:Q,MATCH(Table1[[#This Row],[Store]],'Loc Dir'!A:A,0))</f>
        <v>702541</v>
      </c>
      <c r="P3278" s="69" t="str">
        <f>INDEX('Loc Dir'!R:R,MATCH(Table1[[#This Row],[Store]],'Loc Dir'!A:A,0))</f>
        <v>DC METRO M</v>
      </c>
      <c r="Q3278" s="69" t="str">
        <f>INDEX('Loc Dir'!U:U,MATCH(Table1[[#This Row],[Store]],'Loc Dir'!A:A,0))</f>
        <v>LIBERTY</v>
      </c>
      <c r="R32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78" s="69" t="str">
        <f>INDEX('Loc Dir'!AA:AA,MATCH(Table1[[#This Row],[Store]],'Loc Dir'!A:A,0))</f>
        <v>Michael Yaede</v>
      </c>
      <c r="T3278" s="69" t="str">
        <f>INDEX('Loc Dir'!H:H,MATCH(Table1[[#This Row],[Store]],'Loc Dir'!A:A,0))</f>
        <v>Keyma Hicks</v>
      </c>
      <c r="U3278" s="70" t="str">
        <f>IF(ISERROR(INDEX('ASI2 Stores List'!$E:$E,MATCH(Table1[[#This Row],[Store]]&amp;INT(Table1[[#This Row],[Date]]),'ASI2 Stores List'!$N:$N,0))),"","Yes")</f>
        <v/>
      </c>
      <c r="V3278" s="69"/>
    </row>
    <row r="3279" spans="1:22" x14ac:dyDescent="0.25">
      <c r="A3279" t="s">
        <v>57541</v>
      </c>
      <c r="B3279" s="6" t="s">
        <v>61157</v>
      </c>
      <c r="C3279">
        <v>36702</v>
      </c>
      <c r="D3279" s="70">
        <v>44250</v>
      </c>
      <c r="E3279" t="s">
        <v>20</v>
      </c>
      <c r="F3279">
        <v>445</v>
      </c>
      <c r="G3279" t="s">
        <v>57540</v>
      </c>
      <c r="H3279" t="str">
        <f t="shared" si="106"/>
        <v>Feb</v>
      </c>
      <c r="I3279" s="69">
        <f t="shared" si="107"/>
        <v>4</v>
      </c>
      <c r="J3279" s="69" t="str">
        <f>INDEX(Cheat_Sheet!B:B,MATCH(Table1[[#This Row],[Event]],Cheat_Sheet!A:A,0))</f>
        <v>Audit</v>
      </c>
      <c r="K3279" s="69" t="str">
        <f>INDEX('Loc Dir'!N:N,MATCH(Table1[[#This Row],[Store]],'Loc Dir'!A:A,0))</f>
        <v>CA</v>
      </c>
      <c r="L3279" s="69" t="str">
        <f>INDEX('Loc Dir'!K:K,MATCH(Table1[[#This Row],[Store]],'Loc Dir'!A:A,0))</f>
        <v>PASADENA</v>
      </c>
      <c r="M3279" s="69" t="str">
        <f>IF(INDEX('Loc Dir'!D:D,MATCH(Table1[[#This Row],[Store]],'Loc Dir'!A:A,0))="Corp Run","Corp","Fran")</f>
        <v>Corp</v>
      </c>
      <c r="N3279" s="69" t="str">
        <f>INDEX('Loc Dir'!C:C,MATCH(Table1[[#This Row],[Store]],'Loc Dir'!A:A,0))</f>
        <v>J</v>
      </c>
      <c r="O3279" s="69">
        <f>INDEX('Loc Dir'!Q:Q,MATCH(Table1[[#This Row],[Store]],'Loc Dir'!A:A,0))</f>
        <v>702136</v>
      </c>
      <c r="P3279" s="69" t="str">
        <f>INDEX('Loc Dir'!R:R,MATCH(Table1[[#This Row],[Store]],'Loc Dir'!A:A,0))</f>
        <v>CENTRAL LO</v>
      </c>
      <c r="Q3279" s="69" t="str">
        <f>INDEX('Loc Dir'!U:U,MATCH(Table1[[#This Row],[Store]],'Loc Dir'!A:A,0))</f>
        <v>GREATER LA</v>
      </c>
      <c r="R32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79" s="69" t="str">
        <f>INDEX('Loc Dir'!AA:AA,MATCH(Table1[[#This Row],[Store]],'Loc Dir'!A:A,0))</f>
        <v>Jason Razo</v>
      </c>
      <c r="T3279" s="69" t="str">
        <f>INDEX('Loc Dir'!H:H,MATCH(Table1[[#This Row],[Store]],'Loc Dir'!A:A,0))</f>
        <v>FC UNASSIGNED</v>
      </c>
      <c r="U3279" s="70" t="str">
        <f>IF(ISERROR(INDEX('ASI2 Stores List'!$E:$E,MATCH(Table1[[#This Row],[Store]]&amp;INT(Table1[[#This Row],[Date]]),'ASI2 Stores List'!$N:$N,0))),"","Yes")</f>
        <v>Yes</v>
      </c>
      <c r="V3279" s="69"/>
    </row>
    <row r="3280" spans="1:22" x14ac:dyDescent="0.25">
      <c r="A3280" t="s">
        <v>57541</v>
      </c>
      <c r="B3280" s="6" t="s">
        <v>61159</v>
      </c>
      <c r="C3280">
        <v>36703</v>
      </c>
      <c r="D3280" s="70">
        <v>44222</v>
      </c>
      <c r="E3280" t="s">
        <v>16</v>
      </c>
      <c r="F3280">
        <v>445</v>
      </c>
      <c r="G3280" t="s">
        <v>57540</v>
      </c>
      <c r="H3280" t="str">
        <f t="shared" si="106"/>
        <v>Jan</v>
      </c>
      <c r="I3280" s="69">
        <f t="shared" si="107"/>
        <v>5</v>
      </c>
      <c r="J3280" s="69" t="str">
        <f>INDEX(Cheat_Sheet!B:B,MATCH(Table1[[#This Row],[Event]],Cheat_Sheet!A:A,0))</f>
        <v>Audit</v>
      </c>
      <c r="K3280" s="69" t="str">
        <f>INDEX('Loc Dir'!N:N,MATCH(Table1[[#This Row],[Store]],'Loc Dir'!A:A,0))</f>
        <v>CA</v>
      </c>
      <c r="L3280" s="69" t="str">
        <f>INDEX('Loc Dir'!K:K,MATCH(Table1[[#This Row],[Store]],'Loc Dir'!A:A,0))</f>
        <v>COVINA</v>
      </c>
      <c r="M3280" s="69" t="str">
        <f>IF(INDEX('Loc Dir'!D:D,MATCH(Table1[[#This Row],[Store]],'Loc Dir'!A:A,0))="Corp Run","Corp","Fran")</f>
        <v>Fran</v>
      </c>
      <c r="N3280" s="69" t="str">
        <f>INDEX('Loc Dir'!C:C,MATCH(Table1[[#This Row],[Store]],'Loc Dir'!A:A,0))</f>
        <v>A</v>
      </c>
      <c r="O3280" s="69">
        <f>INDEX('Loc Dir'!Q:Q,MATCH(Table1[[#This Row],[Store]],'Loc Dir'!A:A,0))</f>
        <v>702175</v>
      </c>
      <c r="P3280" s="69" t="str">
        <f>INDEX('Loc Dir'!R:R,MATCH(Table1[[#This Row],[Store]],'Loc Dir'!A:A,0))</f>
        <v>INLAND VAL</v>
      </c>
      <c r="Q3280" s="69" t="str">
        <f>INDEX('Loc Dir'!U:U,MATCH(Table1[[#This Row],[Store]],'Loc Dir'!A:A,0))</f>
        <v>GREATER LA</v>
      </c>
      <c r="R32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80" s="69" t="str">
        <f>INDEX('Loc Dir'!AA:AA,MATCH(Table1[[#This Row],[Store]],'Loc Dir'!A:A,0))</f>
        <v>Jason Razo</v>
      </c>
      <c r="T3280" s="69" t="str">
        <f>INDEX('Loc Dir'!H:H,MATCH(Table1[[#This Row],[Store]],'Loc Dir'!A:A,0))</f>
        <v>Alberto Aguilar</v>
      </c>
      <c r="U3280" s="70" t="str">
        <f>IF(ISERROR(INDEX('ASI2 Stores List'!$E:$E,MATCH(Table1[[#This Row],[Store]]&amp;INT(Table1[[#This Row],[Date]]),'ASI2 Stores List'!$N:$N,0))),"","Yes")</f>
        <v>Yes</v>
      </c>
      <c r="V3280" s="69"/>
    </row>
    <row r="3281" spans="1:22" x14ac:dyDescent="0.25">
      <c r="A3281" t="s">
        <v>57541</v>
      </c>
      <c r="B3281" s="6" t="s">
        <v>61165</v>
      </c>
      <c r="C3281">
        <v>36706</v>
      </c>
      <c r="D3281" s="70">
        <v>44273</v>
      </c>
      <c r="E3281" t="s">
        <v>20</v>
      </c>
      <c r="F3281">
        <v>193</v>
      </c>
      <c r="G3281" t="s">
        <v>57540</v>
      </c>
      <c r="H3281" t="str">
        <f t="shared" si="106"/>
        <v>Mar</v>
      </c>
      <c r="I3281" s="69">
        <f t="shared" si="107"/>
        <v>3</v>
      </c>
      <c r="J3281" s="69" t="str">
        <f>INDEX(Cheat_Sheet!B:B,MATCH(Table1[[#This Row],[Event]],Cheat_Sheet!A:A,0))</f>
        <v>Audit</v>
      </c>
      <c r="K3281" s="69" t="str">
        <f>INDEX('Loc Dir'!N:N,MATCH(Table1[[#This Row],[Store]],'Loc Dir'!A:A,0))</f>
        <v>FL</v>
      </c>
      <c r="L3281" s="69" t="str">
        <f>INDEX('Loc Dir'!K:K,MATCH(Table1[[#This Row],[Store]],'Loc Dir'!A:A,0))</f>
        <v>EUSTIS</v>
      </c>
      <c r="M3281" s="69" t="str">
        <f>IF(INDEX('Loc Dir'!D:D,MATCH(Table1[[#This Row],[Store]],'Loc Dir'!A:A,0))="Corp Run","Corp","Fran")</f>
        <v>Fran</v>
      </c>
      <c r="N3281" s="69" t="str">
        <f>INDEX('Loc Dir'!C:C,MATCH(Table1[[#This Row],[Store]],'Loc Dir'!A:A,0))</f>
        <v>A</v>
      </c>
      <c r="O3281" s="69">
        <f>INDEX('Loc Dir'!Q:Q,MATCH(Table1[[#This Row],[Store]],'Loc Dir'!A:A,0))</f>
        <v>701555</v>
      </c>
      <c r="P3281" s="69" t="str">
        <f>INDEX('Loc Dir'!R:R,MATCH(Table1[[#This Row],[Store]],'Loc Dir'!A:A,0))</f>
        <v>MID-FLORID</v>
      </c>
      <c r="Q3281" s="69" t="str">
        <f>INDEX('Loc Dir'!U:U,MATCH(Table1[[#This Row],[Store]],'Loc Dir'!A:A,0))</f>
        <v>SOUTH EAST</v>
      </c>
      <c r="R32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81" s="69" t="str">
        <f>INDEX('Loc Dir'!AA:AA,MATCH(Table1[[#This Row],[Store]],'Loc Dir'!A:A,0))</f>
        <v>Teresa Selleck</v>
      </c>
      <c r="T3281" s="69" t="str">
        <f>INDEX('Loc Dir'!H:H,MATCH(Table1[[#This Row],[Store]],'Loc Dir'!A:A,0))</f>
        <v>FC UNASSIGNED</v>
      </c>
      <c r="U3281" s="70" t="str">
        <f>IF(ISERROR(INDEX('ASI2 Stores List'!$E:$E,MATCH(Table1[[#This Row],[Store]]&amp;INT(Table1[[#This Row],[Date]]),'ASI2 Stores List'!$N:$N,0))),"","Yes")</f>
        <v/>
      </c>
      <c r="V3281" s="69"/>
    </row>
    <row r="3282" spans="1:22" x14ac:dyDescent="0.25">
      <c r="A3282" t="s">
        <v>57541</v>
      </c>
      <c r="B3282" s="6" t="s">
        <v>61135</v>
      </c>
      <c r="C3282">
        <v>36707</v>
      </c>
      <c r="D3282" s="70">
        <v>44279</v>
      </c>
      <c r="E3282" t="s">
        <v>20</v>
      </c>
      <c r="F3282">
        <v>54</v>
      </c>
      <c r="G3282" t="s">
        <v>57540</v>
      </c>
      <c r="H3282" t="str">
        <f t="shared" si="106"/>
        <v>Mar</v>
      </c>
      <c r="I3282" s="69">
        <f t="shared" si="107"/>
        <v>4</v>
      </c>
      <c r="J3282" s="69" t="str">
        <f>INDEX(Cheat_Sheet!B:B,MATCH(Table1[[#This Row],[Event]],Cheat_Sheet!A:A,0))</f>
        <v>Audit</v>
      </c>
      <c r="K3282" s="69" t="str">
        <f>INDEX('Loc Dir'!N:N,MATCH(Table1[[#This Row],[Store]],'Loc Dir'!A:A,0))</f>
        <v>NJ</v>
      </c>
      <c r="L3282" s="69" t="str">
        <f>INDEX('Loc Dir'!K:K,MATCH(Table1[[#This Row],[Store]],'Loc Dir'!A:A,0))</f>
        <v>VOORHEES</v>
      </c>
      <c r="M3282" s="69" t="str">
        <f>IF(INDEX('Loc Dir'!D:D,MATCH(Table1[[#This Row],[Store]],'Loc Dir'!A:A,0))="Corp Run","Corp","Fran")</f>
        <v>Fran</v>
      </c>
      <c r="N3282" s="69" t="str">
        <f>INDEX('Loc Dir'!C:C,MATCH(Table1[[#This Row],[Store]],'Loc Dir'!A:A,0))</f>
        <v>B</v>
      </c>
      <c r="O3282" s="69">
        <f>INDEX('Loc Dir'!Q:Q,MATCH(Table1[[#This Row],[Store]],'Loc Dir'!A:A,0))</f>
        <v>702411</v>
      </c>
      <c r="P3282" s="69" t="str">
        <f>INDEX('Loc Dir'!R:R,MATCH(Table1[[#This Row],[Store]],'Loc Dir'!A:A,0))</f>
        <v>SOUTH NJ</v>
      </c>
      <c r="Q3282" s="69" t="str">
        <f>INDEX('Loc Dir'!U:U,MATCH(Table1[[#This Row],[Store]],'Loc Dir'!A:A,0))</f>
        <v>LIBERTY</v>
      </c>
      <c r="R32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82" s="69" t="str">
        <f>INDEX('Loc Dir'!AA:AA,MATCH(Table1[[#This Row],[Store]],'Loc Dir'!A:A,0))</f>
        <v>Donna Quinn</v>
      </c>
      <c r="T3282" s="69" t="str">
        <f>INDEX('Loc Dir'!H:H,MATCH(Table1[[#This Row],[Store]],'Loc Dir'!A:A,0))</f>
        <v>Scott M Terrell</v>
      </c>
      <c r="U3282" s="70" t="str">
        <f>IF(ISERROR(INDEX('ASI2 Stores List'!$E:$E,MATCH(Table1[[#This Row],[Store]]&amp;INT(Table1[[#This Row],[Date]]),'ASI2 Stores List'!$N:$N,0))),"","Yes")</f>
        <v/>
      </c>
      <c r="V3282" s="69"/>
    </row>
    <row r="3283" spans="1:22" x14ac:dyDescent="0.25">
      <c r="A3283" t="s">
        <v>57541</v>
      </c>
      <c r="B3283" s="6" t="s">
        <v>61151</v>
      </c>
      <c r="C3283">
        <v>36710</v>
      </c>
      <c r="D3283" s="70">
        <v>44231</v>
      </c>
      <c r="E3283" t="s">
        <v>16</v>
      </c>
      <c r="F3283">
        <v>276</v>
      </c>
      <c r="G3283" t="s">
        <v>57540</v>
      </c>
      <c r="H3283" t="str">
        <f t="shared" si="106"/>
        <v>Feb</v>
      </c>
      <c r="I3283" s="69">
        <f t="shared" si="107"/>
        <v>1</v>
      </c>
      <c r="J3283" s="69" t="str">
        <f>INDEX(Cheat_Sheet!B:B,MATCH(Table1[[#This Row],[Event]],Cheat_Sheet!A:A,0))</f>
        <v>Audit</v>
      </c>
      <c r="K3283" s="69" t="str">
        <f>INDEX('Loc Dir'!N:N,MATCH(Table1[[#This Row],[Store]],'Loc Dir'!A:A,0))</f>
        <v>MI</v>
      </c>
      <c r="L3283" s="69" t="str">
        <f>INDEX('Loc Dir'!K:K,MATCH(Table1[[#This Row],[Store]],'Loc Dir'!A:A,0))</f>
        <v>TROY</v>
      </c>
      <c r="M3283" s="69" t="str">
        <f>IF(INDEX('Loc Dir'!D:D,MATCH(Table1[[#This Row],[Store]],'Loc Dir'!A:A,0))="Corp Run","Corp","Fran")</f>
        <v>Fran</v>
      </c>
      <c r="N3283" s="69" t="str">
        <f>INDEX('Loc Dir'!C:C,MATCH(Table1[[#This Row],[Store]],'Loc Dir'!A:A,0))</f>
        <v>A</v>
      </c>
      <c r="O3283" s="69">
        <f>INDEX('Loc Dir'!Q:Q,MATCH(Table1[[#This Row],[Store]],'Loc Dir'!A:A,0))</f>
        <v>701961</v>
      </c>
      <c r="P3283" s="69" t="str">
        <f>INDEX('Loc Dir'!R:R,MATCH(Table1[[#This Row],[Store]],'Loc Dir'!A:A,0))</f>
        <v>NORTHWEST</v>
      </c>
      <c r="Q3283" s="69" t="str">
        <f>INDEX('Loc Dir'!U:U,MATCH(Table1[[#This Row],[Store]],'Loc Dir'!A:A,0))</f>
        <v>HEARTLAND</v>
      </c>
      <c r="R32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83" s="69" t="str">
        <f>INDEX('Loc Dir'!AA:AA,MATCH(Table1[[#This Row],[Store]],'Loc Dir'!A:A,0))</f>
        <v>Marcia Foertsch</v>
      </c>
      <c r="T3283" s="69" t="str">
        <f>INDEX('Loc Dir'!H:H,MATCH(Table1[[#This Row],[Store]],'Loc Dir'!A:A,0))</f>
        <v>Michael A Tata</v>
      </c>
      <c r="U3283" s="70" t="str">
        <f>IF(ISERROR(INDEX('ASI2 Stores List'!$E:$E,MATCH(Table1[[#This Row],[Store]]&amp;INT(Table1[[#This Row],[Date]]),'ASI2 Stores List'!$N:$N,0))),"","Yes")</f>
        <v/>
      </c>
      <c r="V3283" s="69"/>
    </row>
    <row r="3284" spans="1:22" x14ac:dyDescent="0.25">
      <c r="A3284" t="s">
        <v>57541</v>
      </c>
      <c r="B3284" s="6" t="s">
        <v>61148</v>
      </c>
      <c r="C3284">
        <v>36711</v>
      </c>
      <c r="D3284" s="70">
        <v>44252</v>
      </c>
      <c r="E3284" t="s">
        <v>20</v>
      </c>
      <c r="F3284">
        <v>108</v>
      </c>
      <c r="G3284" t="s">
        <v>57540</v>
      </c>
      <c r="H3284" t="str">
        <f t="shared" si="106"/>
        <v>Feb</v>
      </c>
      <c r="I3284" s="69">
        <f t="shared" si="107"/>
        <v>4</v>
      </c>
      <c r="J3284" s="69" t="str">
        <f>INDEX(Cheat_Sheet!B:B,MATCH(Table1[[#This Row],[Event]],Cheat_Sheet!A:A,0))</f>
        <v>Audit</v>
      </c>
      <c r="K3284" s="69" t="str">
        <f>INDEX('Loc Dir'!N:N,MATCH(Table1[[#This Row],[Store]],'Loc Dir'!A:A,0))</f>
        <v>DC</v>
      </c>
      <c r="L3284" s="69" t="str">
        <f>INDEX('Loc Dir'!K:K,MATCH(Table1[[#This Row],[Store]],'Loc Dir'!A:A,0))</f>
        <v>WASHINGTON</v>
      </c>
      <c r="M3284" s="69" t="str">
        <f>IF(INDEX('Loc Dir'!D:D,MATCH(Table1[[#This Row],[Store]],'Loc Dir'!A:A,0))="Corp Run","Corp","Fran")</f>
        <v>Fran</v>
      </c>
      <c r="N3284" s="69" t="str">
        <f>INDEX('Loc Dir'!C:C,MATCH(Table1[[#This Row],[Store]],'Loc Dir'!A:A,0))</f>
        <v>B</v>
      </c>
      <c r="O3284" s="69">
        <f>INDEX('Loc Dir'!Q:Q,MATCH(Table1[[#This Row],[Store]],'Loc Dir'!A:A,0))</f>
        <v>702541</v>
      </c>
      <c r="P3284" s="69" t="str">
        <f>INDEX('Loc Dir'!R:R,MATCH(Table1[[#This Row],[Store]],'Loc Dir'!A:A,0))</f>
        <v>DC METRO M</v>
      </c>
      <c r="Q3284" s="69" t="str">
        <f>INDEX('Loc Dir'!U:U,MATCH(Table1[[#This Row],[Store]],'Loc Dir'!A:A,0))</f>
        <v>LIBERTY</v>
      </c>
      <c r="R32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84" s="69" t="str">
        <f>INDEX('Loc Dir'!AA:AA,MATCH(Table1[[#This Row],[Store]],'Loc Dir'!A:A,0))</f>
        <v>Michael Yaede</v>
      </c>
      <c r="T3284" s="69" t="str">
        <f>INDEX('Loc Dir'!H:H,MATCH(Table1[[#This Row],[Store]],'Loc Dir'!A:A,0))</f>
        <v>Mohamed Abdelrady</v>
      </c>
      <c r="U3284" s="70" t="str">
        <f>IF(ISERROR(INDEX('ASI2 Stores List'!$E:$E,MATCH(Table1[[#This Row],[Store]]&amp;INT(Table1[[#This Row],[Date]]),'ASI2 Stores List'!$N:$N,0))),"","Yes")</f>
        <v/>
      </c>
      <c r="V3284" s="69"/>
    </row>
    <row r="3285" spans="1:22" x14ac:dyDescent="0.25">
      <c r="A3285" t="s">
        <v>57541</v>
      </c>
      <c r="B3285" s="6" t="s">
        <v>61145</v>
      </c>
      <c r="C3285">
        <v>36713</v>
      </c>
      <c r="D3285" s="70">
        <v>44209</v>
      </c>
      <c r="E3285" t="s">
        <v>16</v>
      </c>
      <c r="F3285">
        <v>121</v>
      </c>
      <c r="G3285" t="s">
        <v>57540</v>
      </c>
      <c r="H3285" t="str">
        <f t="shared" si="106"/>
        <v>Jan</v>
      </c>
      <c r="I3285" s="69">
        <f t="shared" si="107"/>
        <v>3</v>
      </c>
      <c r="J3285" s="69" t="str">
        <f>INDEX(Cheat_Sheet!B:B,MATCH(Table1[[#This Row],[Event]],Cheat_Sheet!A:A,0))</f>
        <v>Audit</v>
      </c>
      <c r="K3285" s="69" t="str">
        <f>INDEX('Loc Dir'!N:N,MATCH(Table1[[#This Row],[Store]],'Loc Dir'!A:A,0))</f>
        <v>MD</v>
      </c>
      <c r="L3285" s="69" t="str">
        <f>INDEX('Loc Dir'!K:K,MATCH(Table1[[#This Row],[Store]],'Loc Dir'!A:A,0))</f>
        <v>JOPPA</v>
      </c>
      <c r="M3285" s="69" t="str">
        <f>IF(INDEX('Loc Dir'!D:D,MATCH(Table1[[#This Row],[Store]],'Loc Dir'!A:A,0))="Corp Run","Corp","Fran")</f>
        <v>Fran</v>
      </c>
      <c r="N3285" s="69" t="str">
        <f>INDEX('Loc Dir'!C:C,MATCH(Table1[[#This Row],[Store]],'Loc Dir'!A:A,0))</f>
        <v>A</v>
      </c>
      <c r="O3285" s="69">
        <f>INDEX('Loc Dir'!Q:Q,MATCH(Table1[[#This Row],[Store]],'Loc Dir'!A:A,0))</f>
        <v>702546</v>
      </c>
      <c r="P3285" s="69" t="str">
        <f>INDEX('Loc Dir'!R:R,MATCH(Table1[[#This Row],[Store]],'Loc Dir'!A:A,0))</f>
        <v>DELMAR BAY</v>
      </c>
      <c r="Q3285" s="69" t="str">
        <f>INDEX('Loc Dir'!U:U,MATCH(Table1[[#This Row],[Store]],'Loc Dir'!A:A,0))</f>
        <v>LIBERTY</v>
      </c>
      <c r="R32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85" s="69" t="str">
        <f>INDEX('Loc Dir'!AA:AA,MATCH(Table1[[#This Row],[Store]],'Loc Dir'!A:A,0))</f>
        <v>Donna Quinn</v>
      </c>
      <c r="T3285" s="69" t="str">
        <f>INDEX('Loc Dir'!H:H,MATCH(Table1[[#This Row],[Store]],'Loc Dir'!A:A,0))</f>
        <v>Lauren Kuhn</v>
      </c>
      <c r="U3285" s="70" t="str">
        <f>IF(ISERROR(INDEX('ASI2 Stores List'!$E:$E,MATCH(Table1[[#This Row],[Store]]&amp;INT(Table1[[#This Row],[Date]]),'ASI2 Stores List'!$N:$N,0))),"","Yes")</f>
        <v/>
      </c>
      <c r="V3285" s="69"/>
    </row>
    <row r="3286" spans="1:22" x14ac:dyDescent="0.25">
      <c r="A3286" t="s">
        <v>57541</v>
      </c>
      <c r="B3286" s="6" t="s">
        <v>61152</v>
      </c>
      <c r="C3286">
        <v>36714</v>
      </c>
      <c r="D3286" s="70">
        <v>44244</v>
      </c>
      <c r="E3286" t="s">
        <v>20</v>
      </c>
      <c r="F3286">
        <v>398</v>
      </c>
      <c r="G3286" t="s">
        <v>57540</v>
      </c>
      <c r="H3286" t="str">
        <f t="shared" si="106"/>
        <v>Feb</v>
      </c>
      <c r="I3286" s="69">
        <f t="shared" si="107"/>
        <v>3</v>
      </c>
      <c r="J3286" s="69" t="str">
        <f>INDEX(Cheat_Sheet!B:B,MATCH(Table1[[#This Row],[Event]],Cheat_Sheet!A:A,0))</f>
        <v>Audit</v>
      </c>
      <c r="K3286" s="69" t="str">
        <f>INDEX('Loc Dir'!N:N,MATCH(Table1[[#This Row],[Store]],'Loc Dir'!A:A,0))</f>
        <v>CO</v>
      </c>
      <c r="L3286" s="69" t="str">
        <f>INDEX('Loc Dir'!K:K,MATCH(Table1[[#This Row],[Store]],'Loc Dir'!A:A,0))</f>
        <v>COLORADO SPRINGS</v>
      </c>
      <c r="M3286" s="69" t="str">
        <f>IF(INDEX('Loc Dir'!D:D,MATCH(Table1[[#This Row],[Store]],'Loc Dir'!A:A,0))="Corp Run","Corp","Fran")</f>
        <v>Fran</v>
      </c>
      <c r="N3286" s="69" t="str">
        <f>INDEX('Loc Dir'!C:C,MATCH(Table1[[#This Row],[Store]],'Loc Dir'!A:A,0))</f>
        <v>B</v>
      </c>
      <c r="O3286" s="69">
        <f>INDEX('Loc Dir'!Q:Q,MATCH(Table1[[#This Row],[Store]],'Loc Dir'!A:A,0))</f>
        <v>701604</v>
      </c>
      <c r="P3286" s="69" t="str">
        <f>INDEX('Loc Dir'!R:R,MATCH(Table1[[#This Row],[Store]],'Loc Dir'!A:A,0))</f>
        <v>SOUTH COLO</v>
      </c>
      <c r="Q3286" s="69" t="str">
        <f>INDEX('Loc Dir'!U:U,MATCH(Table1[[#This Row],[Store]],'Loc Dir'!A:A,0))</f>
        <v>HEARTLAND</v>
      </c>
      <c r="R32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86" s="69" t="str">
        <f>INDEX('Loc Dir'!AA:AA,MATCH(Table1[[#This Row],[Store]],'Loc Dir'!A:A,0))</f>
        <v>Andy Moore</v>
      </c>
      <c r="T3286" s="69" t="str">
        <f>INDEX('Loc Dir'!H:H,MATCH(Table1[[#This Row],[Store]],'Loc Dir'!A:A,0))</f>
        <v>Kelli Calhoun</v>
      </c>
      <c r="U3286" s="70" t="str">
        <f>IF(ISERROR(INDEX('ASI2 Stores List'!$E:$E,MATCH(Table1[[#This Row],[Store]]&amp;INT(Table1[[#This Row],[Date]]),'ASI2 Stores List'!$N:$N,0))),"","Yes")</f>
        <v/>
      </c>
      <c r="V3286" s="69"/>
    </row>
    <row r="3287" spans="1:22" x14ac:dyDescent="0.25">
      <c r="A3287" t="s">
        <v>57541</v>
      </c>
      <c r="B3287" s="6" t="s">
        <v>61153</v>
      </c>
      <c r="C3287">
        <v>36718</v>
      </c>
      <c r="D3287" s="70">
        <v>44225</v>
      </c>
      <c r="E3287" t="s">
        <v>20</v>
      </c>
      <c r="F3287">
        <v>322</v>
      </c>
      <c r="G3287" t="s">
        <v>57540</v>
      </c>
      <c r="H3287" t="str">
        <f t="shared" si="106"/>
        <v>Jan</v>
      </c>
      <c r="I3287" s="69">
        <f t="shared" si="107"/>
        <v>5</v>
      </c>
      <c r="J3287" s="69" t="str">
        <f>INDEX(Cheat_Sheet!B:B,MATCH(Table1[[#This Row],[Event]],Cheat_Sheet!A:A,0))</f>
        <v>Audit</v>
      </c>
      <c r="K3287" s="69" t="str">
        <f>INDEX('Loc Dir'!N:N,MATCH(Table1[[#This Row],[Store]],'Loc Dir'!A:A,0))</f>
        <v>IL</v>
      </c>
      <c r="L3287" s="69" t="str">
        <f>INDEX('Loc Dir'!K:K,MATCH(Table1[[#This Row],[Store]],'Loc Dir'!A:A,0))</f>
        <v>CHICAGO</v>
      </c>
      <c r="M3287" s="69" t="str">
        <f>IF(INDEX('Loc Dir'!D:D,MATCH(Table1[[#This Row],[Store]],'Loc Dir'!A:A,0))="Corp Run","Corp","Fran")</f>
        <v>Fran</v>
      </c>
      <c r="N3287" s="69" t="str">
        <f>INDEX('Loc Dir'!C:C,MATCH(Table1[[#This Row],[Store]],'Loc Dir'!A:A,0))</f>
        <v>B</v>
      </c>
      <c r="O3287" s="69">
        <f>INDEX('Loc Dir'!Q:Q,MATCH(Table1[[#This Row],[Store]],'Loc Dir'!A:A,0))</f>
        <v>701914</v>
      </c>
      <c r="P3287" s="69" t="str">
        <f>INDEX('Loc Dir'!R:R,MATCH(Table1[[#This Row],[Store]],'Loc Dir'!A:A,0))</f>
        <v>CITY CHICA</v>
      </c>
      <c r="Q3287" s="69" t="str">
        <f>INDEX('Loc Dir'!U:U,MATCH(Table1[[#This Row],[Store]],'Loc Dir'!A:A,0))</f>
        <v>HEARTLAND</v>
      </c>
      <c r="R32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87" s="69" t="str">
        <f>INDEX('Loc Dir'!AA:AA,MATCH(Table1[[#This Row],[Store]],'Loc Dir'!A:A,0))</f>
        <v>Robert Gauthier</v>
      </c>
      <c r="T3287" s="69" t="str">
        <f>INDEX('Loc Dir'!H:H,MATCH(Table1[[#This Row],[Store]],'Loc Dir'!A:A,0))</f>
        <v>Suzan Ozturk-Taylor</v>
      </c>
      <c r="U3287" s="70" t="str">
        <f>IF(ISERROR(INDEX('ASI2 Stores List'!$E:$E,MATCH(Table1[[#This Row],[Store]]&amp;INT(Table1[[#This Row],[Date]]),'ASI2 Stores List'!$N:$N,0))),"","Yes")</f>
        <v/>
      </c>
      <c r="V3287" s="69"/>
    </row>
    <row r="3288" spans="1:22" x14ac:dyDescent="0.25">
      <c r="A3288" t="s">
        <v>57541</v>
      </c>
      <c r="B3288" s="6" t="s">
        <v>61148</v>
      </c>
      <c r="C3288">
        <v>36747</v>
      </c>
      <c r="D3288" s="70">
        <v>44274</v>
      </c>
      <c r="E3288" t="s">
        <v>20</v>
      </c>
      <c r="F3288">
        <v>121</v>
      </c>
      <c r="G3288" t="s">
        <v>57540</v>
      </c>
      <c r="H3288" t="str">
        <f t="shared" si="106"/>
        <v>Mar</v>
      </c>
      <c r="I3288" s="69">
        <f t="shared" si="107"/>
        <v>3</v>
      </c>
      <c r="J3288" s="69" t="str">
        <f>INDEX(Cheat_Sheet!B:B,MATCH(Table1[[#This Row],[Event]],Cheat_Sheet!A:A,0))</f>
        <v>Audit</v>
      </c>
      <c r="K3288" s="69" t="str">
        <f>INDEX('Loc Dir'!N:N,MATCH(Table1[[#This Row],[Store]],'Loc Dir'!A:A,0))</f>
        <v>MD</v>
      </c>
      <c r="L3288" s="69" t="str">
        <f>INDEX('Loc Dir'!K:K,MATCH(Table1[[#This Row],[Store]],'Loc Dir'!A:A,0))</f>
        <v>OXON HILL</v>
      </c>
      <c r="M3288" s="69" t="str">
        <f>IF(INDEX('Loc Dir'!D:D,MATCH(Table1[[#This Row],[Store]],'Loc Dir'!A:A,0))="Corp Run","Corp","Fran")</f>
        <v>Fran</v>
      </c>
      <c r="N3288" s="69" t="str">
        <f>INDEX('Loc Dir'!C:C,MATCH(Table1[[#This Row],[Store]],'Loc Dir'!A:A,0))</f>
        <v>B</v>
      </c>
      <c r="O3288" s="69">
        <f>INDEX('Loc Dir'!Q:Q,MATCH(Table1[[#This Row],[Store]],'Loc Dir'!A:A,0))</f>
        <v>702541</v>
      </c>
      <c r="P3288" s="69" t="str">
        <f>INDEX('Loc Dir'!R:R,MATCH(Table1[[#This Row],[Store]],'Loc Dir'!A:A,0))</f>
        <v>DC METRO M</v>
      </c>
      <c r="Q3288" s="69" t="str">
        <f>INDEX('Loc Dir'!U:U,MATCH(Table1[[#This Row],[Store]],'Loc Dir'!A:A,0))</f>
        <v>LIBERTY</v>
      </c>
      <c r="R32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88" s="69" t="str">
        <f>INDEX('Loc Dir'!AA:AA,MATCH(Table1[[#This Row],[Store]],'Loc Dir'!A:A,0))</f>
        <v>Michael Yaede</v>
      </c>
      <c r="T3288" s="69" t="str">
        <f>INDEX('Loc Dir'!H:H,MATCH(Table1[[#This Row],[Store]],'Loc Dir'!A:A,0))</f>
        <v>Keyma Hicks</v>
      </c>
      <c r="U3288" s="70" t="str">
        <f>IF(ISERROR(INDEX('ASI2 Stores List'!$E:$E,MATCH(Table1[[#This Row],[Store]]&amp;INT(Table1[[#This Row],[Date]]),'ASI2 Stores List'!$N:$N,0))),"","Yes")</f>
        <v/>
      </c>
      <c r="V3288" s="69"/>
    </row>
    <row r="3289" spans="1:22" x14ac:dyDescent="0.25">
      <c r="A3289" t="s">
        <v>57541</v>
      </c>
      <c r="B3289" s="6" t="s">
        <v>61129</v>
      </c>
      <c r="C3289">
        <v>36748</v>
      </c>
      <c r="D3289" s="70">
        <v>44235</v>
      </c>
      <c r="E3289" t="s">
        <v>20</v>
      </c>
      <c r="F3289">
        <v>135</v>
      </c>
      <c r="G3289" t="s">
        <v>57540</v>
      </c>
      <c r="H3289" t="str">
        <f t="shared" si="106"/>
        <v>Feb</v>
      </c>
      <c r="I3289" s="69">
        <f t="shared" si="107"/>
        <v>2</v>
      </c>
      <c r="J3289" s="69" t="str">
        <f>INDEX(Cheat_Sheet!B:B,MATCH(Table1[[#This Row],[Event]],Cheat_Sheet!A:A,0))</f>
        <v>Audit</v>
      </c>
      <c r="K3289" s="69" t="str">
        <f>INDEX('Loc Dir'!N:N,MATCH(Table1[[#This Row],[Store]],'Loc Dir'!A:A,0))</f>
        <v>VA</v>
      </c>
      <c r="L3289" s="69" t="str">
        <f>INDEX('Loc Dir'!K:K,MATCH(Table1[[#This Row],[Store]],'Loc Dir'!A:A,0))</f>
        <v>HARRISONBURG</v>
      </c>
      <c r="M3289" s="69" t="str">
        <f>IF(INDEX('Loc Dir'!D:D,MATCH(Table1[[#This Row],[Store]],'Loc Dir'!A:A,0))="Corp Run","Corp","Fran")</f>
        <v>Fran</v>
      </c>
      <c r="N3289" s="69" t="str">
        <f>INDEX('Loc Dir'!C:C,MATCH(Table1[[#This Row],[Store]],'Loc Dir'!A:A,0))</f>
        <v>A</v>
      </c>
      <c r="O3289" s="69">
        <f>INDEX('Loc Dir'!Q:Q,MATCH(Table1[[#This Row],[Store]],'Loc Dir'!A:A,0))</f>
        <v>702531</v>
      </c>
      <c r="P3289" s="69" t="str">
        <f>INDEX('Loc Dir'!R:R,MATCH(Table1[[#This Row],[Store]],'Loc Dir'!A:A,0))</f>
        <v>BLUE RIDGE</v>
      </c>
      <c r="Q3289" s="69" t="str">
        <f>INDEX('Loc Dir'!U:U,MATCH(Table1[[#This Row],[Store]],'Loc Dir'!A:A,0))</f>
        <v>LIBERTY</v>
      </c>
      <c r="R32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89" s="69" t="str">
        <f>INDEX('Loc Dir'!AA:AA,MATCH(Table1[[#This Row],[Store]],'Loc Dir'!A:A,0))</f>
        <v>Michael Yaede</v>
      </c>
      <c r="T3289" s="69" t="str">
        <f>INDEX('Loc Dir'!H:H,MATCH(Table1[[#This Row],[Store]],'Loc Dir'!A:A,0))</f>
        <v>Christophe B Skretkowicz</v>
      </c>
      <c r="U3289" s="70" t="str">
        <f>IF(ISERROR(INDEX('ASI2 Stores List'!$E:$E,MATCH(Table1[[#This Row],[Store]]&amp;INT(Table1[[#This Row],[Date]]),'ASI2 Stores List'!$N:$N,0))),"","Yes")</f>
        <v/>
      </c>
      <c r="V3289" s="69"/>
    </row>
    <row r="3290" spans="1:22" x14ac:dyDescent="0.25">
      <c r="A3290" t="s">
        <v>57541</v>
      </c>
      <c r="B3290" s="6" t="s">
        <v>61154</v>
      </c>
      <c r="C3290">
        <v>36751</v>
      </c>
      <c r="D3290" s="70">
        <v>44224</v>
      </c>
      <c r="E3290" t="s">
        <v>20</v>
      </c>
      <c r="F3290">
        <v>449</v>
      </c>
      <c r="G3290" t="s">
        <v>57540</v>
      </c>
      <c r="H3290" t="str">
        <f t="shared" si="106"/>
        <v>Jan</v>
      </c>
      <c r="I3290" s="69">
        <f t="shared" si="107"/>
        <v>5</v>
      </c>
      <c r="J3290" s="69" t="str">
        <f>INDEX(Cheat_Sheet!B:B,MATCH(Table1[[#This Row],[Event]],Cheat_Sheet!A:A,0))</f>
        <v>Audit</v>
      </c>
      <c r="K3290" s="69" t="str">
        <f>INDEX('Loc Dir'!N:N,MATCH(Table1[[#This Row],[Store]],'Loc Dir'!A:A,0))</f>
        <v>CA</v>
      </c>
      <c r="L3290" s="69" t="str">
        <f>INDEX('Loc Dir'!K:K,MATCH(Table1[[#This Row],[Store]],'Loc Dir'!A:A,0))</f>
        <v>SAN DIEGO</v>
      </c>
      <c r="M3290" s="69" t="str">
        <f>IF(INDEX('Loc Dir'!D:D,MATCH(Table1[[#This Row],[Store]],'Loc Dir'!A:A,0))="Corp Run","Corp","Fran")</f>
        <v>Fran</v>
      </c>
      <c r="N3290" s="69" t="str">
        <f>INDEX('Loc Dir'!C:C,MATCH(Table1[[#This Row],[Store]],'Loc Dir'!A:A,0))</f>
        <v>B</v>
      </c>
      <c r="O3290" s="69">
        <f>INDEX('Loc Dir'!Q:Q,MATCH(Table1[[#This Row],[Store]],'Loc Dir'!A:A,0))</f>
        <v>702111</v>
      </c>
      <c r="P3290" s="69" t="str">
        <f>INDEX('Loc Dir'!R:R,MATCH(Table1[[#This Row],[Store]],'Loc Dir'!A:A,0))</f>
        <v>NORTH COUN</v>
      </c>
      <c r="Q3290" s="69" t="str">
        <f>INDEX('Loc Dir'!U:U,MATCH(Table1[[#This Row],[Store]],'Loc Dir'!A:A,0))</f>
        <v>SOUTH WEST</v>
      </c>
      <c r="R32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90" s="69" t="str">
        <f>INDEX('Loc Dir'!AA:AA,MATCH(Table1[[#This Row],[Store]],'Loc Dir'!A:A,0))</f>
        <v>Sherry Liken</v>
      </c>
      <c r="T3290" s="69" t="str">
        <f>INDEX('Loc Dir'!H:H,MATCH(Table1[[#This Row],[Store]],'Loc Dir'!A:A,0))</f>
        <v>Philip A Shirk</v>
      </c>
      <c r="U3290" s="70" t="str">
        <f>IF(ISERROR(INDEX('ASI2 Stores List'!$E:$E,MATCH(Table1[[#This Row],[Store]]&amp;INT(Table1[[#This Row],[Date]]),'ASI2 Stores List'!$N:$N,0))),"","Yes")</f>
        <v/>
      </c>
      <c r="V3290" s="69"/>
    </row>
    <row r="3291" spans="1:22" x14ac:dyDescent="0.25">
      <c r="A3291" t="s">
        <v>57541</v>
      </c>
      <c r="B3291" s="6" t="s">
        <v>61150</v>
      </c>
      <c r="C3291">
        <v>36752</v>
      </c>
      <c r="D3291" s="70">
        <v>44253</v>
      </c>
      <c r="E3291" t="s">
        <v>20</v>
      </c>
      <c r="F3291">
        <v>405</v>
      </c>
      <c r="G3291" t="s">
        <v>57540</v>
      </c>
      <c r="H3291" t="str">
        <f t="shared" si="106"/>
        <v>Feb</v>
      </c>
      <c r="I3291" s="69">
        <f t="shared" si="107"/>
        <v>4</v>
      </c>
      <c r="J3291" s="69" t="str">
        <f>INDEX(Cheat_Sheet!B:B,MATCH(Table1[[#This Row],[Event]],Cheat_Sheet!A:A,0))</f>
        <v>Audit</v>
      </c>
      <c r="K3291" s="69" t="str">
        <f>INDEX('Loc Dir'!N:N,MATCH(Table1[[#This Row],[Store]],'Loc Dir'!A:A,0))</f>
        <v>UT</v>
      </c>
      <c r="L3291" s="69" t="str">
        <f>INDEX('Loc Dir'!K:K,MATCH(Table1[[#This Row],[Store]],'Loc Dir'!A:A,0))</f>
        <v>OREM</v>
      </c>
      <c r="M3291" s="69" t="str">
        <f>IF(INDEX('Loc Dir'!D:D,MATCH(Table1[[#This Row],[Store]],'Loc Dir'!A:A,0))="Corp Run","Corp","Fran")</f>
        <v>Fran</v>
      </c>
      <c r="N3291" s="69" t="str">
        <f>INDEX('Loc Dir'!C:C,MATCH(Table1[[#This Row],[Store]],'Loc Dir'!A:A,0))</f>
        <v>B</v>
      </c>
      <c r="O3291" s="69">
        <f>INDEX('Loc Dir'!Q:Q,MATCH(Table1[[#This Row],[Store]],'Loc Dir'!A:A,0))</f>
        <v>701612</v>
      </c>
      <c r="P3291" s="69" t="str">
        <f>INDEX('Loc Dir'!R:R,MATCH(Table1[[#This Row],[Store]],'Loc Dir'!A:A,0))</f>
        <v>SOUTH UTAH</v>
      </c>
      <c r="Q3291" s="69" t="str">
        <f>INDEX('Loc Dir'!U:U,MATCH(Table1[[#This Row],[Store]],'Loc Dir'!A:A,0))</f>
        <v>SOUTH WEST</v>
      </c>
      <c r="R32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91" s="69" t="str">
        <f>INDEX('Loc Dir'!AA:AA,MATCH(Table1[[#This Row],[Store]],'Loc Dir'!A:A,0))</f>
        <v>Robert Brady</v>
      </c>
      <c r="T3291" s="69" t="str">
        <f>INDEX('Loc Dir'!H:H,MATCH(Table1[[#This Row],[Store]],'Loc Dir'!A:A,0))</f>
        <v>Marc C Rugg</v>
      </c>
      <c r="U3291" s="70" t="str">
        <f>IF(ISERROR(INDEX('ASI2 Stores List'!$E:$E,MATCH(Table1[[#This Row],[Store]]&amp;INT(Table1[[#This Row],[Date]]),'ASI2 Stores List'!$N:$N,0))),"","Yes")</f>
        <v/>
      </c>
      <c r="V3291" s="69"/>
    </row>
    <row r="3292" spans="1:22" x14ac:dyDescent="0.25">
      <c r="A3292" t="s">
        <v>57541</v>
      </c>
      <c r="B3292" s="6" t="s">
        <v>61150</v>
      </c>
      <c r="C3292">
        <v>36754</v>
      </c>
      <c r="D3292" s="70">
        <v>44209</v>
      </c>
      <c r="E3292" t="s">
        <v>20</v>
      </c>
      <c r="F3292">
        <v>405</v>
      </c>
      <c r="G3292" t="s">
        <v>57540</v>
      </c>
      <c r="H3292" t="str">
        <f t="shared" si="106"/>
        <v>Jan</v>
      </c>
      <c r="I3292" s="69">
        <f t="shared" si="107"/>
        <v>3</v>
      </c>
      <c r="J3292" s="69" t="str">
        <f>INDEX(Cheat_Sheet!B:B,MATCH(Table1[[#This Row],[Event]],Cheat_Sheet!A:A,0))</f>
        <v>Audit</v>
      </c>
      <c r="K3292" s="69" t="str">
        <f>INDEX('Loc Dir'!N:N,MATCH(Table1[[#This Row],[Store]],'Loc Dir'!A:A,0))</f>
        <v>UT</v>
      </c>
      <c r="L3292" s="69" t="str">
        <f>INDEX('Loc Dir'!K:K,MATCH(Table1[[#This Row],[Store]],'Loc Dir'!A:A,0))</f>
        <v>LEHI</v>
      </c>
      <c r="M3292" s="69" t="str">
        <f>IF(INDEX('Loc Dir'!D:D,MATCH(Table1[[#This Row],[Store]],'Loc Dir'!A:A,0))="Corp Run","Corp","Fran")</f>
        <v>Fran</v>
      </c>
      <c r="N3292" s="69" t="str">
        <f>INDEX('Loc Dir'!C:C,MATCH(Table1[[#This Row],[Store]],'Loc Dir'!A:A,0))</f>
        <v>A</v>
      </c>
      <c r="O3292" s="69">
        <f>INDEX('Loc Dir'!Q:Q,MATCH(Table1[[#This Row],[Store]],'Loc Dir'!A:A,0))</f>
        <v>701612</v>
      </c>
      <c r="P3292" s="69" t="str">
        <f>INDEX('Loc Dir'!R:R,MATCH(Table1[[#This Row],[Store]],'Loc Dir'!A:A,0))</f>
        <v>SOUTH UTAH</v>
      </c>
      <c r="Q3292" s="69" t="str">
        <f>INDEX('Loc Dir'!U:U,MATCH(Table1[[#This Row],[Store]],'Loc Dir'!A:A,0))</f>
        <v>SOUTH WEST</v>
      </c>
      <c r="R32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92" s="69" t="str">
        <f>INDEX('Loc Dir'!AA:AA,MATCH(Table1[[#This Row],[Store]],'Loc Dir'!A:A,0))</f>
        <v>Robert Brady</v>
      </c>
      <c r="T3292" s="69" t="str">
        <f>INDEX('Loc Dir'!H:H,MATCH(Table1[[#This Row],[Store]],'Loc Dir'!A:A,0))</f>
        <v>Richard G Christensen</v>
      </c>
      <c r="U3292" s="70" t="str">
        <f>IF(ISERROR(INDEX('ASI2 Stores List'!$E:$E,MATCH(Table1[[#This Row],[Store]]&amp;INT(Table1[[#This Row],[Date]]),'ASI2 Stores List'!$N:$N,0))),"","Yes")</f>
        <v/>
      </c>
      <c r="V3292" s="69"/>
    </row>
    <row r="3293" spans="1:22" x14ac:dyDescent="0.25">
      <c r="A3293" t="s">
        <v>57541</v>
      </c>
      <c r="B3293" s="6" t="s">
        <v>61121</v>
      </c>
      <c r="C3293">
        <v>36759</v>
      </c>
      <c r="D3293" s="70">
        <v>44273</v>
      </c>
      <c r="E3293" t="s">
        <v>20</v>
      </c>
      <c r="F3293">
        <v>220</v>
      </c>
      <c r="G3293" t="s">
        <v>57540</v>
      </c>
      <c r="H3293" t="str">
        <f t="shared" si="106"/>
        <v>Mar</v>
      </c>
      <c r="I3293" s="69">
        <f t="shared" si="107"/>
        <v>3</v>
      </c>
      <c r="J3293" s="69" t="str">
        <f>INDEX(Cheat_Sheet!B:B,MATCH(Table1[[#This Row],[Event]],Cheat_Sheet!A:A,0))</f>
        <v>Audit</v>
      </c>
      <c r="K3293" s="69" t="str">
        <f>INDEX('Loc Dir'!N:N,MATCH(Table1[[#This Row],[Store]],'Loc Dir'!A:A,0))</f>
        <v>FL</v>
      </c>
      <c r="L3293" s="69" t="str">
        <f>INDEX('Loc Dir'!K:K,MATCH(Table1[[#This Row],[Store]],'Loc Dir'!A:A,0))</f>
        <v>TAMPA</v>
      </c>
      <c r="M3293" s="69" t="str">
        <f>IF(INDEX('Loc Dir'!D:D,MATCH(Table1[[#This Row],[Store]],'Loc Dir'!A:A,0))="Corp Run","Corp","Fran")</f>
        <v>Fran</v>
      </c>
      <c r="N3293" s="69" t="str">
        <f>INDEX('Loc Dir'!C:C,MATCH(Table1[[#This Row],[Store]],'Loc Dir'!A:A,0))</f>
        <v>A</v>
      </c>
      <c r="O3293" s="69">
        <f>INDEX('Loc Dir'!Q:Q,MATCH(Table1[[#This Row],[Store]],'Loc Dir'!A:A,0))</f>
        <v>701551</v>
      </c>
      <c r="P3293" s="69" t="str">
        <f>INDEX('Loc Dir'!R:R,MATCH(Table1[[#This Row],[Store]],'Loc Dir'!A:A,0))</f>
        <v>TAMPA MARK</v>
      </c>
      <c r="Q3293" s="69" t="str">
        <f>INDEX('Loc Dir'!U:U,MATCH(Table1[[#This Row],[Store]],'Loc Dir'!A:A,0))</f>
        <v>SOUTH EAST</v>
      </c>
      <c r="R32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93" s="69" t="str">
        <f>INDEX('Loc Dir'!AA:AA,MATCH(Table1[[#This Row],[Store]],'Loc Dir'!A:A,0))</f>
        <v>Frank Maisch</v>
      </c>
      <c r="T3293" s="69" t="str">
        <f>INDEX('Loc Dir'!H:H,MATCH(Table1[[#This Row],[Store]],'Loc Dir'!A:A,0))</f>
        <v>Robert S Hancock</v>
      </c>
      <c r="U3293" s="70" t="str">
        <f>IF(ISERROR(INDEX('ASI2 Stores List'!$E:$E,MATCH(Table1[[#This Row],[Store]]&amp;INT(Table1[[#This Row],[Date]]),'ASI2 Stores List'!$N:$N,0))),"","Yes")</f>
        <v/>
      </c>
      <c r="V3293" s="69"/>
    </row>
    <row r="3294" spans="1:22" x14ac:dyDescent="0.25">
      <c r="A3294" t="s">
        <v>57541</v>
      </c>
      <c r="B3294" s="6" t="s">
        <v>61127</v>
      </c>
      <c r="C3294">
        <v>36762</v>
      </c>
      <c r="D3294" s="70">
        <v>44284</v>
      </c>
      <c r="E3294" t="s">
        <v>20</v>
      </c>
      <c r="F3294">
        <v>108</v>
      </c>
      <c r="G3294" t="s">
        <v>57540</v>
      </c>
      <c r="H3294" t="str">
        <f t="shared" si="106"/>
        <v>Mar</v>
      </c>
      <c r="I3294" s="69">
        <f t="shared" si="107"/>
        <v>5</v>
      </c>
      <c r="J3294" s="69" t="str">
        <f>INDEX(Cheat_Sheet!B:B,MATCH(Table1[[#This Row],[Event]],Cheat_Sheet!A:A,0))</f>
        <v>Audit</v>
      </c>
      <c r="K3294" s="69" t="str">
        <f>INDEX('Loc Dir'!N:N,MATCH(Table1[[#This Row],[Store]],'Loc Dir'!A:A,0))</f>
        <v>VA</v>
      </c>
      <c r="L3294" s="69" t="str">
        <f>INDEX('Loc Dir'!K:K,MATCH(Table1[[#This Row],[Store]],'Loc Dir'!A:A,0))</f>
        <v>WOODBRIDGE</v>
      </c>
      <c r="M3294" s="69" t="str">
        <f>IF(INDEX('Loc Dir'!D:D,MATCH(Table1[[#This Row],[Store]],'Loc Dir'!A:A,0))="Corp Run","Corp","Fran")</f>
        <v>Fran</v>
      </c>
      <c r="N3294" s="69" t="str">
        <f>INDEX('Loc Dir'!C:C,MATCH(Table1[[#This Row],[Store]],'Loc Dir'!A:A,0))</f>
        <v>A</v>
      </c>
      <c r="O3294" s="69">
        <f>INDEX('Loc Dir'!Q:Q,MATCH(Table1[[#This Row],[Store]],'Loc Dir'!A:A,0))</f>
        <v>702581</v>
      </c>
      <c r="P3294" s="69" t="str">
        <f>INDEX('Loc Dir'!R:R,MATCH(Table1[[#This Row],[Store]],'Loc Dir'!A:A,0))</f>
        <v>NOVA WEST</v>
      </c>
      <c r="Q3294" s="69" t="str">
        <f>INDEX('Loc Dir'!U:U,MATCH(Table1[[#This Row],[Store]],'Loc Dir'!A:A,0))</f>
        <v>LIBERTY</v>
      </c>
      <c r="R32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94" s="69" t="str">
        <f>INDEX('Loc Dir'!AA:AA,MATCH(Table1[[#This Row],[Store]],'Loc Dir'!A:A,0))</f>
        <v>Michael Yaede</v>
      </c>
      <c r="T3294" s="69" t="str">
        <f>INDEX('Loc Dir'!H:H,MATCH(Table1[[#This Row],[Store]],'Loc Dir'!A:A,0))</f>
        <v>Thomas E Stewart Ii</v>
      </c>
      <c r="U3294" s="70" t="str">
        <f>IF(ISERROR(INDEX('ASI2 Stores List'!$E:$E,MATCH(Table1[[#This Row],[Store]]&amp;INT(Table1[[#This Row],[Date]]),'ASI2 Stores List'!$N:$N,0))),"","Yes")</f>
        <v/>
      </c>
      <c r="V3294" s="69"/>
    </row>
    <row r="3295" spans="1:22" x14ac:dyDescent="0.25">
      <c r="A3295" t="s">
        <v>57541</v>
      </c>
      <c r="B3295" s="6" t="s">
        <v>61152</v>
      </c>
      <c r="C3295">
        <v>36764</v>
      </c>
      <c r="D3295" s="70">
        <v>44227</v>
      </c>
      <c r="E3295" t="s">
        <v>16</v>
      </c>
      <c r="F3295">
        <v>398</v>
      </c>
      <c r="G3295" t="s">
        <v>57540</v>
      </c>
      <c r="H3295" t="str">
        <f t="shared" si="106"/>
        <v>Jan</v>
      </c>
      <c r="I3295" s="69">
        <f t="shared" si="107"/>
        <v>5</v>
      </c>
      <c r="J3295" s="69" t="str">
        <f>INDEX(Cheat_Sheet!B:B,MATCH(Table1[[#This Row],[Event]],Cheat_Sheet!A:A,0))</f>
        <v>Audit</v>
      </c>
      <c r="K3295" s="69" t="str">
        <f>INDEX('Loc Dir'!N:N,MATCH(Table1[[#This Row],[Store]],'Loc Dir'!A:A,0))</f>
        <v>CO</v>
      </c>
      <c r="L3295" s="69" t="str">
        <f>INDEX('Loc Dir'!K:K,MATCH(Table1[[#This Row],[Store]],'Loc Dir'!A:A,0))</f>
        <v>PEYTON</v>
      </c>
      <c r="M3295" s="69" t="str">
        <f>IF(INDEX('Loc Dir'!D:D,MATCH(Table1[[#This Row],[Store]],'Loc Dir'!A:A,0))="Corp Run","Corp","Fran")</f>
        <v>Fran</v>
      </c>
      <c r="N3295" s="69" t="str">
        <f>INDEX('Loc Dir'!C:C,MATCH(Table1[[#This Row],[Store]],'Loc Dir'!A:A,0))</f>
        <v>A</v>
      </c>
      <c r="O3295" s="69">
        <f>INDEX('Loc Dir'!Q:Q,MATCH(Table1[[#This Row],[Store]],'Loc Dir'!A:A,0))</f>
        <v>701604</v>
      </c>
      <c r="P3295" s="69" t="str">
        <f>INDEX('Loc Dir'!R:R,MATCH(Table1[[#This Row],[Store]],'Loc Dir'!A:A,0))</f>
        <v>SOUTH COLO</v>
      </c>
      <c r="Q3295" s="69" t="str">
        <f>INDEX('Loc Dir'!U:U,MATCH(Table1[[#This Row],[Store]],'Loc Dir'!A:A,0))</f>
        <v>HEARTLAND</v>
      </c>
      <c r="R32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95" s="69" t="str">
        <f>INDEX('Loc Dir'!AA:AA,MATCH(Table1[[#This Row],[Store]],'Loc Dir'!A:A,0))</f>
        <v>Andy Moore</v>
      </c>
      <c r="T3295" s="69" t="str">
        <f>INDEX('Loc Dir'!H:H,MATCH(Table1[[#This Row],[Store]],'Loc Dir'!A:A,0))</f>
        <v>Kelli Calhoun</v>
      </c>
      <c r="U3295" s="70" t="str">
        <f>IF(ISERROR(INDEX('ASI2 Stores List'!$E:$E,MATCH(Table1[[#This Row],[Store]]&amp;INT(Table1[[#This Row],[Date]]),'ASI2 Stores List'!$N:$N,0))),"","Yes")</f>
        <v/>
      </c>
      <c r="V3295" s="69"/>
    </row>
    <row r="3296" spans="1:22" x14ac:dyDescent="0.25">
      <c r="A3296" t="s">
        <v>57541</v>
      </c>
      <c r="B3296" s="6" t="s">
        <v>61157</v>
      </c>
      <c r="C3296">
        <v>36770</v>
      </c>
      <c r="D3296" s="70">
        <v>44259</v>
      </c>
      <c r="E3296" t="s">
        <v>20</v>
      </c>
      <c r="F3296">
        <v>445</v>
      </c>
      <c r="G3296" t="s">
        <v>57540</v>
      </c>
      <c r="H3296" t="str">
        <f t="shared" si="106"/>
        <v>Mar</v>
      </c>
      <c r="I3296" s="69">
        <f t="shared" si="107"/>
        <v>1</v>
      </c>
      <c r="J3296" s="69" t="str">
        <f>INDEX(Cheat_Sheet!B:B,MATCH(Table1[[#This Row],[Event]],Cheat_Sheet!A:A,0))</f>
        <v>Audit</v>
      </c>
      <c r="K3296" s="69" t="str">
        <f>INDEX('Loc Dir'!N:N,MATCH(Table1[[#This Row],[Store]],'Loc Dir'!A:A,0))</f>
        <v>CA</v>
      </c>
      <c r="L3296" s="69" t="str">
        <f>INDEX('Loc Dir'!K:K,MATCH(Table1[[#This Row],[Store]],'Loc Dir'!A:A,0))</f>
        <v>NORTHRIDGE</v>
      </c>
      <c r="M3296" s="69" t="str">
        <f>IF(INDEX('Loc Dir'!D:D,MATCH(Table1[[#This Row],[Store]],'Loc Dir'!A:A,0))="Corp Run","Corp","Fran")</f>
        <v>Fran</v>
      </c>
      <c r="N3296" s="69" t="str">
        <f>INDEX('Loc Dir'!C:C,MATCH(Table1[[#This Row],[Store]],'Loc Dir'!A:A,0))</f>
        <v>A</v>
      </c>
      <c r="O3296" s="69">
        <f>INDEX('Loc Dir'!Q:Q,MATCH(Table1[[#This Row],[Store]],'Loc Dir'!A:A,0))</f>
        <v>702136</v>
      </c>
      <c r="P3296" s="69" t="str">
        <f>INDEX('Loc Dir'!R:R,MATCH(Table1[[#This Row],[Store]],'Loc Dir'!A:A,0))</f>
        <v>CENTRAL LO</v>
      </c>
      <c r="Q3296" s="69" t="str">
        <f>INDEX('Loc Dir'!U:U,MATCH(Table1[[#This Row],[Store]],'Loc Dir'!A:A,0))</f>
        <v>GREATER LA</v>
      </c>
      <c r="R32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96" s="69" t="str">
        <f>INDEX('Loc Dir'!AA:AA,MATCH(Table1[[#This Row],[Store]],'Loc Dir'!A:A,0))</f>
        <v>Jason Razo</v>
      </c>
      <c r="T3296" s="69" t="str">
        <f>INDEX('Loc Dir'!H:H,MATCH(Table1[[#This Row],[Store]],'Loc Dir'!A:A,0))</f>
        <v>Patricia R Riley</v>
      </c>
      <c r="U3296" s="70" t="str">
        <f>IF(ISERROR(INDEX('ASI2 Stores List'!$E:$E,MATCH(Table1[[#This Row],[Store]]&amp;INT(Table1[[#This Row],[Date]]),'ASI2 Stores List'!$N:$N,0))),"","Yes")</f>
        <v>Yes</v>
      </c>
      <c r="V3296" s="69"/>
    </row>
    <row r="3297" spans="1:22" x14ac:dyDescent="0.25">
      <c r="A3297" t="s">
        <v>57541</v>
      </c>
      <c r="B3297" s="6" t="s">
        <v>61127</v>
      </c>
      <c r="C3297">
        <v>36771</v>
      </c>
      <c r="D3297" s="70">
        <v>44237</v>
      </c>
      <c r="E3297" t="s">
        <v>20</v>
      </c>
      <c r="F3297">
        <v>108</v>
      </c>
      <c r="G3297" t="s">
        <v>57540</v>
      </c>
      <c r="H3297" t="str">
        <f t="shared" si="106"/>
        <v>Feb</v>
      </c>
      <c r="I3297" s="69">
        <f t="shared" si="107"/>
        <v>2</v>
      </c>
      <c r="J3297" s="69" t="str">
        <f>INDEX(Cheat_Sheet!B:B,MATCH(Table1[[#This Row],[Event]],Cheat_Sheet!A:A,0))</f>
        <v>Audit</v>
      </c>
      <c r="K3297" s="69" t="str">
        <f>INDEX('Loc Dir'!N:N,MATCH(Table1[[#This Row],[Store]],'Loc Dir'!A:A,0))</f>
        <v>VA</v>
      </c>
      <c r="L3297" s="69" t="str">
        <f>INDEX('Loc Dir'!K:K,MATCH(Table1[[#This Row],[Store]],'Loc Dir'!A:A,0))</f>
        <v>MANASSAS</v>
      </c>
      <c r="M3297" s="69" t="str">
        <f>IF(INDEX('Loc Dir'!D:D,MATCH(Table1[[#This Row],[Store]],'Loc Dir'!A:A,0))="Corp Run","Corp","Fran")</f>
        <v>Fran</v>
      </c>
      <c r="N3297" s="69" t="str">
        <f>INDEX('Loc Dir'!C:C,MATCH(Table1[[#This Row],[Store]],'Loc Dir'!A:A,0))</f>
        <v>A</v>
      </c>
      <c r="O3297" s="69">
        <f>INDEX('Loc Dir'!Q:Q,MATCH(Table1[[#This Row],[Store]],'Loc Dir'!A:A,0))</f>
        <v>702581</v>
      </c>
      <c r="P3297" s="69" t="str">
        <f>INDEX('Loc Dir'!R:R,MATCH(Table1[[#This Row],[Store]],'Loc Dir'!A:A,0))</f>
        <v>NOVA WEST</v>
      </c>
      <c r="Q3297" s="69" t="str">
        <f>INDEX('Loc Dir'!U:U,MATCH(Table1[[#This Row],[Store]],'Loc Dir'!A:A,0))</f>
        <v>LIBERTY</v>
      </c>
      <c r="R32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97" s="69" t="str">
        <f>INDEX('Loc Dir'!AA:AA,MATCH(Table1[[#This Row],[Store]],'Loc Dir'!A:A,0))</f>
        <v>Michael Yaede</v>
      </c>
      <c r="T3297" s="69" t="str">
        <f>INDEX('Loc Dir'!H:H,MATCH(Table1[[#This Row],[Store]],'Loc Dir'!A:A,0))</f>
        <v>Christina A Cullen</v>
      </c>
      <c r="U3297" s="70" t="str">
        <f>IF(ISERROR(INDEX('ASI2 Stores List'!$E:$E,MATCH(Table1[[#This Row],[Store]]&amp;INT(Table1[[#This Row],[Date]]),'ASI2 Stores List'!$N:$N,0))),"","Yes")</f>
        <v/>
      </c>
      <c r="V3297" s="69"/>
    </row>
    <row r="3298" spans="1:22" x14ac:dyDescent="0.25">
      <c r="A3298" t="s">
        <v>57541</v>
      </c>
      <c r="B3298" s="6" t="s">
        <v>61160</v>
      </c>
      <c r="C3298">
        <v>36772</v>
      </c>
      <c r="D3298" s="70">
        <v>44277</v>
      </c>
      <c r="E3298" t="s">
        <v>16</v>
      </c>
      <c r="F3298">
        <v>445</v>
      </c>
      <c r="G3298" t="s">
        <v>57540</v>
      </c>
      <c r="H3298" t="str">
        <f t="shared" si="106"/>
        <v>Mar</v>
      </c>
      <c r="I3298" s="69">
        <f t="shared" si="107"/>
        <v>4</v>
      </c>
      <c r="J3298" s="69" t="str">
        <f>INDEX(Cheat_Sheet!B:B,MATCH(Table1[[#This Row],[Event]],Cheat_Sheet!A:A,0))</f>
        <v>Audit</v>
      </c>
      <c r="K3298" s="69" t="str">
        <f>INDEX('Loc Dir'!N:N,MATCH(Table1[[#This Row],[Store]],'Loc Dir'!A:A,0))</f>
        <v>CA</v>
      </c>
      <c r="L3298" s="69" t="str">
        <f>INDEX('Loc Dir'!K:K,MATCH(Table1[[#This Row],[Store]],'Loc Dir'!A:A,0))</f>
        <v>ISLA VISTA</v>
      </c>
      <c r="M3298" s="69" t="str">
        <f>IF(INDEX('Loc Dir'!D:D,MATCH(Table1[[#This Row],[Store]],'Loc Dir'!A:A,0))="Corp Run","Corp","Fran")</f>
        <v>Fran</v>
      </c>
      <c r="N3298" s="69" t="str">
        <f>INDEX('Loc Dir'!C:C,MATCH(Table1[[#This Row],[Store]],'Loc Dir'!A:A,0))</f>
        <v>A</v>
      </c>
      <c r="O3298" s="69">
        <f>INDEX('Loc Dir'!Q:Q,MATCH(Table1[[#This Row],[Store]],'Loc Dir'!A:A,0))</f>
        <v>702133</v>
      </c>
      <c r="P3298" s="69" t="str">
        <f>INDEX('Loc Dir'!R:R,MATCH(Table1[[#This Row],[Store]],'Loc Dir'!A:A,0))</f>
        <v>GOLD COAST</v>
      </c>
      <c r="Q3298" s="69" t="str">
        <f>INDEX('Loc Dir'!U:U,MATCH(Table1[[#This Row],[Store]],'Loc Dir'!A:A,0))</f>
        <v>GREATER LA</v>
      </c>
      <c r="R32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98" s="69" t="str">
        <f>INDEX('Loc Dir'!AA:AA,MATCH(Table1[[#This Row],[Store]],'Loc Dir'!A:A,0))</f>
        <v>Jason Razo</v>
      </c>
      <c r="T3298" s="69" t="str">
        <f>INDEX('Loc Dir'!H:H,MATCH(Table1[[#This Row],[Store]],'Loc Dir'!A:A,0))</f>
        <v>Cung K Pham</v>
      </c>
      <c r="U3298" s="70" t="str">
        <f>IF(ISERROR(INDEX('ASI2 Stores List'!$E:$E,MATCH(Table1[[#This Row],[Store]]&amp;INT(Table1[[#This Row],[Date]]),'ASI2 Stores List'!$N:$N,0))),"","Yes")</f>
        <v>Yes</v>
      </c>
      <c r="V3298" s="69"/>
    </row>
    <row r="3299" spans="1:22" x14ac:dyDescent="0.25">
      <c r="A3299" t="s">
        <v>57541</v>
      </c>
      <c r="B3299" s="6" t="s">
        <v>61168</v>
      </c>
      <c r="C3299">
        <v>36776</v>
      </c>
      <c r="D3299" s="70">
        <v>44270</v>
      </c>
      <c r="E3299" t="s">
        <v>20</v>
      </c>
      <c r="F3299">
        <v>164</v>
      </c>
      <c r="G3299" t="s">
        <v>57540</v>
      </c>
      <c r="H3299" t="str">
        <f t="shared" si="106"/>
        <v>Mar</v>
      </c>
      <c r="I3299" s="69">
        <f t="shared" si="107"/>
        <v>3</v>
      </c>
      <c r="J3299" s="69" t="str">
        <f>INDEX(Cheat_Sheet!B:B,MATCH(Table1[[#This Row],[Event]],Cheat_Sheet!A:A,0))</f>
        <v>Audit</v>
      </c>
      <c r="K3299" s="69" t="str">
        <f>INDEX('Loc Dir'!N:N,MATCH(Table1[[#This Row],[Store]],'Loc Dir'!A:A,0))</f>
        <v>NC</v>
      </c>
      <c r="L3299" s="69" t="str">
        <f>INDEX('Loc Dir'!K:K,MATCH(Table1[[#This Row],[Store]],'Loc Dir'!A:A,0))</f>
        <v>CHARLOTTE</v>
      </c>
      <c r="M3299" s="69" t="str">
        <f>IF(INDEX('Loc Dir'!D:D,MATCH(Table1[[#This Row],[Store]],'Loc Dir'!A:A,0))="Corp Run","Corp","Fran")</f>
        <v>Fran</v>
      </c>
      <c r="N3299" s="69" t="str">
        <f>INDEX('Loc Dir'!C:C,MATCH(Table1[[#This Row],[Store]],'Loc Dir'!A:A,0))</f>
        <v>A</v>
      </c>
      <c r="O3299" s="69">
        <f>INDEX('Loc Dir'!Q:Q,MATCH(Table1[[#This Row],[Store]],'Loc Dir'!A:A,0))</f>
        <v>702532</v>
      </c>
      <c r="P3299" s="69" t="str">
        <f>INDEX('Loc Dir'!R:R,MATCH(Table1[[#This Row],[Store]],'Loc Dir'!A:A,0))</f>
        <v>CAROLINA M</v>
      </c>
      <c r="Q3299" s="69" t="str">
        <f>INDEX('Loc Dir'!U:U,MATCH(Table1[[#This Row],[Store]],'Loc Dir'!A:A,0))</f>
        <v>SOUTH EAST</v>
      </c>
      <c r="R32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99" s="69" t="str">
        <f>INDEX('Loc Dir'!AA:AA,MATCH(Table1[[#This Row],[Store]],'Loc Dir'!A:A,0))</f>
        <v>Rodney Dotson</v>
      </c>
      <c r="T3299" s="69" t="str">
        <f>INDEX('Loc Dir'!H:H,MATCH(Table1[[#This Row],[Store]],'Loc Dir'!A:A,0))</f>
        <v>Richard Nossel</v>
      </c>
      <c r="U3299" s="70" t="str">
        <f>IF(ISERROR(INDEX('ASI2 Stores List'!$E:$E,MATCH(Table1[[#This Row],[Store]]&amp;INT(Table1[[#This Row],[Date]]),'ASI2 Stores List'!$N:$N,0))),"","Yes")</f>
        <v/>
      </c>
      <c r="V3299" s="69"/>
    </row>
    <row r="3300" spans="1:22" x14ac:dyDescent="0.25">
      <c r="A3300" t="s">
        <v>57541</v>
      </c>
      <c r="B3300" s="6" t="s">
        <v>61168</v>
      </c>
      <c r="C3300">
        <v>36778</v>
      </c>
      <c r="D3300" s="70">
        <v>44220</v>
      </c>
      <c r="E3300" t="s">
        <v>20</v>
      </c>
      <c r="F3300">
        <v>164</v>
      </c>
      <c r="G3300" t="s">
        <v>57540</v>
      </c>
      <c r="H3300" t="str">
        <f t="shared" si="106"/>
        <v>Jan</v>
      </c>
      <c r="I3300" s="69">
        <f t="shared" si="107"/>
        <v>4</v>
      </c>
      <c r="J3300" s="69" t="str">
        <f>INDEX(Cheat_Sheet!B:B,MATCH(Table1[[#This Row],[Event]],Cheat_Sheet!A:A,0))</f>
        <v>Audit</v>
      </c>
      <c r="K3300" s="69" t="str">
        <f>INDEX('Loc Dir'!N:N,MATCH(Table1[[#This Row],[Store]],'Loc Dir'!A:A,0))</f>
        <v>NC</v>
      </c>
      <c r="L3300" s="69" t="str">
        <f>INDEX('Loc Dir'!K:K,MATCH(Table1[[#This Row],[Store]],'Loc Dir'!A:A,0))</f>
        <v>CHARLOTTE</v>
      </c>
      <c r="M3300" s="69" t="str">
        <f>IF(INDEX('Loc Dir'!D:D,MATCH(Table1[[#This Row],[Store]],'Loc Dir'!A:A,0))="Corp Run","Corp","Fran")</f>
        <v>Fran</v>
      </c>
      <c r="N3300" s="69" t="str">
        <f>INDEX('Loc Dir'!C:C,MATCH(Table1[[#This Row],[Store]],'Loc Dir'!A:A,0))</f>
        <v>A</v>
      </c>
      <c r="O3300" s="69">
        <f>INDEX('Loc Dir'!Q:Q,MATCH(Table1[[#This Row],[Store]],'Loc Dir'!A:A,0))</f>
        <v>702532</v>
      </c>
      <c r="P3300" s="69" t="str">
        <f>INDEX('Loc Dir'!R:R,MATCH(Table1[[#This Row],[Store]],'Loc Dir'!A:A,0))</f>
        <v>CAROLINA M</v>
      </c>
      <c r="Q3300" s="69" t="str">
        <f>INDEX('Loc Dir'!U:U,MATCH(Table1[[#This Row],[Store]],'Loc Dir'!A:A,0))</f>
        <v>SOUTH EAST</v>
      </c>
      <c r="R33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00" s="69" t="str">
        <f>INDEX('Loc Dir'!AA:AA,MATCH(Table1[[#This Row],[Store]],'Loc Dir'!A:A,0))</f>
        <v>Rodney Dotson</v>
      </c>
      <c r="T3300" s="69" t="str">
        <f>INDEX('Loc Dir'!H:H,MATCH(Table1[[#This Row],[Store]],'Loc Dir'!A:A,0))</f>
        <v>Gary D Scruitsky</v>
      </c>
      <c r="U3300" s="70" t="str">
        <f>IF(ISERROR(INDEX('ASI2 Stores List'!$E:$E,MATCH(Table1[[#This Row],[Store]]&amp;INT(Table1[[#This Row],[Date]]),'ASI2 Stores List'!$N:$N,0))),"","Yes")</f>
        <v/>
      </c>
      <c r="V3300" s="69"/>
    </row>
    <row r="3301" spans="1:22" x14ac:dyDescent="0.25">
      <c r="A3301" t="s">
        <v>57541</v>
      </c>
      <c r="B3301" s="6" t="s">
        <v>61168</v>
      </c>
      <c r="C3301">
        <v>36779</v>
      </c>
      <c r="D3301" s="70">
        <v>44248</v>
      </c>
      <c r="E3301" t="s">
        <v>20</v>
      </c>
      <c r="F3301">
        <v>164</v>
      </c>
      <c r="G3301" t="s">
        <v>57540</v>
      </c>
      <c r="H3301" t="str">
        <f t="shared" si="106"/>
        <v>Feb</v>
      </c>
      <c r="I3301" s="69">
        <f t="shared" si="107"/>
        <v>3</v>
      </c>
      <c r="J3301" s="69" t="str">
        <f>INDEX(Cheat_Sheet!B:B,MATCH(Table1[[#This Row],[Event]],Cheat_Sheet!A:A,0))</f>
        <v>Audit</v>
      </c>
      <c r="K3301" s="69" t="str">
        <f>INDEX('Loc Dir'!N:N,MATCH(Table1[[#This Row],[Store]],'Loc Dir'!A:A,0))</f>
        <v>NC</v>
      </c>
      <c r="L3301" s="69" t="str">
        <f>INDEX('Loc Dir'!K:K,MATCH(Table1[[#This Row],[Store]],'Loc Dir'!A:A,0))</f>
        <v>CHARLOTTE</v>
      </c>
      <c r="M3301" s="69" t="str">
        <f>IF(INDEX('Loc Dir'!D:D,MATCH(Table1[[#This Row],[Store]],'Loc Dir'!A:A,0))="Corp Run","Corp","Fran")</f>
        <v>Fran</v>
      </c>
      <c r="N3301" s="69" t="str">
        <f>INDEX('Loc Dir'!C:C,MATCH(Table1[[#This Row],[Store]],'Loc Dir'!A:A,0))</f>
        <v>A</v>
      </c>
      <c r="O3301" s="69">
        <f>INDEX('Loc Dir'!Q:Q,MATCH(Table1[[#This Row],[Store]],'Loc Dir'!A:A,0))</f>
        <v>702532</v>
      </c>
      <c r="P3301" s="69" t="str">
        <f>INDEX('Loc Dir'!R:R,MATCH(Table1[[#This Row],[Store]],'Loc Dir'!A:A,0))</f>
        <v>CAROLINA M</v>
      </c>
      <c r="Q3301" s="69" t="str">
        <f>INDEX('Loc Dir'!U:U,MATCH(Table1[[#This Row],[Store]],'Loc Dir'!A:A,0))</f>
        <v>SOUTH EAST</v>
      </c>
      <c r="R33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01" s="69" t="str">
        <f>INDEX('Loc Dir'!AA:AA,MATCH(Table1[[#This Row],[Store]],'Loc Dir'!A:A,0))</f>
        <v>Rodney Dotson</v>
      </c>
      <c r="T3301" s="69" t="str">
        <f>INDEX('Loc Dir'!H:H,MATCH(Table1[[#This Row],[Store]],'Loc Dir'!A:A,0))</f>
        <v>Rahima Belaid</v>
      </c>
      <c r="U3301" s="70" t="str">
        <f>IF(ISERROR(INDEX('ASI2 Stores List'!$E:$E,MATCH(Table1[[#This Row],[Store]]&amp;INT(Table1[[#This Row],[Date]]),'ASI2 Stores List'!$N:$N,0))),"","Yes")</f>
        <v/>
      </c>
      <c r="V3301" s="69"/>
    </row>
    <row r="3302" spans="1:22" x14ac:dyDescent="0.25">
      <c r="A3302" t="s">
        <v>57541</v>
      </c>
      <c r="B3302" s="6" t="s">
        <v>61145</v>
      </c>
      <c r="C3302">
        <v>36784</v>
      </c>
      <c r="D3302" s="70">
        <v>44264</v>
      </c>
      <c r="E3302" t="s">
        <v>20</v>
      </c>
      <c r="F3302">
        <v>121</v>
      </c>
      <c r="G3302" t="s">
        <v>57540</v>
      </c>
      <c r="H3302" t="str">
        <f t="shared" si="106"/>
        <v>Mar</v>
      </c>
      <c r="I3302" s="69">
        <f t="shared" si="107"/>
        <v>2</v>
      </c>
      <c r="J3302" s="69" t="str">
        <f>INDEX(Cheat_Sheet!B:B,MATCH(Table1[[#This Row],[Event]],Cheat_Sheet!A:A,0))</f>
        <v>Audit</v>
      </c>
      <c r="K3302" s="69" t="str">
        <f>INDEX('Loc Dir'!N:N,MATCH(Table1[[#This Row],[Store]],'Loc Dir'!A:A,0))</f>
        <v>MD</v>
      </c>
      <c r="L3302" s="69" t="str">
        <f>INDEX('Loc Dir'!K:K,MATCH(Table1[[#This Row],[Store]],'Loc Dir'!A:A,0))</f>
        <v>GLEN BURNIE</v>
      </c>
      <c r="M3302" s="69" t="str">
        <f>IF(INDEX('Loc Dir'!D:D,MATCH(Table1[[#This Row],[Store]],'Loc Dir'!A:A,0))="Corp Run","Corp","Fran")</f>
        <v>Fran</v>
      </c>
      <c r="N3302" s="69" t="str">
        <f>INDEX('Loc Dir'!C:C,MATCH(Table1[[#This Row],[Store]],'Loc Dir'!A:A,0))</f>
        <v>A</v>
      </c>
      <c r="O3302" s="69">
        <f>INDEX('Loc Dir'!Q:Q,MATCH(Table1[[#This Row],[Store]],'Loc Dir'!A:A,0))</f>
        <v>702546</v>
      </c>
      <c r="P3302" s="69" t="str">
        <f>INDEX('Loc Dir'!R:R,MATCH(Table1[[#This Row],[Store]],'Loc Dir'!A:A,0))</f>
        <v>DELMAR BAY</v>
      </c>
      <c r="Q3302" s="69" t="str">
        <f>INDEX('Loc Dir'!U:U,MATCH(Table1[[#This Row],[Store]],'Loc Dir'!A:A,0))</f>
        <v>LIBERTY</v>
      </c>
      <c r="R33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02" s="69" t="str">
        <f>INDEX('Loc Dir'!AA:AA,MATCH(Table1[[#This Row],[Store]],'Loc Dir'!A:A,0))</f>
        <v>Donna Quinn</v>
      </c>
      <c r="T3302" s="69" t="str">
        <f>INDEX('Loc Dir'!H:H,MATCH(Table1[[#This Row],[Store]],'Loc Dir'!A:A,0))</f>
        <v>Michael P Dempsey</v>
      </c>
      <c r="U3302" s="70" t="str">
        <f>IF(ISERROR(INDEX('ASI2 Stores List'!$E:$E,MATCH(Table1[[#This Row],[Store]]&amp;INT(Table1[[#This Row],[Date]]),'ASI2 Stores List'!$N:$N,0))),"","Yes")</f>
        <v/>
      </c>
      <c r="V3302" s="69"/>
    </row>
    <row r="3303" spans="1:22" x14ac:dyDescent="0.25">
      <c r="A3303" t="s">
        <v>57541</v>
      </c>
      <c r="B3303" s="6" t="s">
        <v>61138</v>
      </c>
      <c r="C3303">
        <v>36785</v>
      </c>
      <c r="D3303" s="70">
        <v>44258</v>
      </c>
      <c r="E3303" t="s">
        <v>20</v>
      </c>
      <c r="F3303">
        <v>127</v>
      </c>
      <c r="G3303" t="s">
        <v>57540</v>
      </c>
      <c r="H3303" t="str">
        <f t="shared" si="106"/>
        <v>Mar</v>
      </c>
      <c r="I3303" s="69">
        <f t="shared" si="107"/>
        <v>1</v>
      </c>
      <c r="J3303" s="69" t="str">
        <f>INDEX(Cheat_Sheet!B:B,MATCH(Table1[[#This Row],[Event]],Cheat_Sheet!A:A,0))</f>
        <v>Audit</v>
      </c>
      <c r="K3303" s="69" t="str">
        <f>INDEX('Loc Dir'!N:N,MATCH(Table1[[#This Row],[Store]],'Loc Dir'!A:A,0))</f>
        <v>VA</v>
      </c>
      <c r="L3303" s="69" t="str">
        <f>INDEX('Loc Dir'!K:K,MATCH(Table1[[#This Row],[Store]],'Loc Dir'!A:A,0))</f>
        <v>RUTHER GLEN</v>
      </c>
      <c r="M3303" s="69" t="str">
        <f>IF(INDEX('Loc Dir'!D:D,MATCH(Table1[[#This Row],[Store]],'Loc Dir'!A:A,0))="Corp Run","Corp","Fran")</f>
        <v>Fran</v>
      </c>
      <c r="N3303" s="69" t="str">
        <f>INDEX('Loc Dir'!C:C,MATCH(Table1[[#This Row],[Store]],'Loc Dir'!A:A,0))</f>
        <v>A</v>
      </c>
      <c r="O3303" s="69">
        <f>INDEX('Loc Dir'!Q:Q,MATCH(Table1[[#This Row],[Store]],'Loc Dir'!A:A,0))</f>
        <v>702515</v>
      </c>
      <c r="P3303" s="69" t="str">
        <f>INDEX('Loc Dir'!R:R,MATCH(Table1[[#This Row],[Store]],'Loc Dir'!A:A,0))</f>
        <v>RICHMOND M</v>
      </c>
      <c r="Q3303" s="69" t="str">
        <f>INDEX('Loc Dir'!U:U,MATCH(Table1[[#This Row],[Store]],'Loc Dir'!A:A,0))</f>
        <v>SOUTH EAST</v>
      </c>
      <c r="R33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03" s="69" t="str">
        <f>INDEX('Loc Dir'!AA:AA,MATCH(Table1[[#This Row],[Store]],'Loc Dir'!A:A,0))</f>
        <v>Rodney Dotson</v>
      </c>
      <c r="T3303" s="69" t="str">
        <f>INDEX('Loc Dir'!H:H,MATCH(Table1[[#This Row],[Store]],'Loc Dir'!A:A,0))</f>
        <v>Michel-Lee Koolhof</v>
      </c>
      <c r="U3303" s="70" t="str">
        <f>IF(ISERROR(INDEX('ASI2 Stores List'!$E:$E,MATCH(Table1[[#This Row],[Store]]&amp;INT(Table1[[#This Row],[Date]]),'ASI2 Stores List'!$N:$N,0))),"","Yes")</f>
        <v/>
      </c>
      <c r="V3303" s="69"/>
    </row>
    <row r="3304" spans="1:22" x14ac:dyDescent="0.25">
      <c r="A3304" t="s">
        <v>57541</v>
      </c>
      <c r="B3304" s="6" t="s">
        <v>61122</v>
      </c>
      <c r="C3304">
        <v>36787</v>
      </c>
      <c r="D3304" s="70">
        <v>44242</v>
      </c>
      <c r="E3304" t="s">
        <v>20</v>
      </c>
      <c r="F3304">
        <v>220</v>
      </c>
      <c r="G3304" t="s">
        <v>57540</v>
      </c>
      <c r="H3304" t="str">
        <f t="shared" si="106"/>
        <v>Feb</v>
      </c>
      <c r="I3304" s="69">
        <f t="shared" si="107"/>
        <v>3</v>
      </c>
      <c r="J3304" s="69" t="str">
        <f>INDEX(Cheat_Sheet!B:B,MATCH(Table1[[#This Row],[Event]],Cheat_Sheet!A:A,0))</f>
        <v>Audit</v>
      </c>
      <c r="K3304" s="69" t="str">
        <f>INDEX('Loc Dir'!N:N,MATCH(Table1[[#This Row],[Store]],'Loc Dir'!A:A,0))</f>
        <v>FL</v>
      </c>
      <c r="L3304" s="69" t="str">
        <f>INDEX('Loc Dir'!K:K,MATCH(Table1[[#This Row],[Store]],'Loc Dir'!A:A,0))</f>
        <v>LARGO</v>
      </c>
      <c r="M3304" s="69" t="str">
        <f>IF(INDEX('Loc Dir'!D:D,MATCH(Table1[[#This Row],[Store]],'Loc Dir'!A:A,0))="Corp Run","Corp","Fran")</f>
        <v>Fran</v>
      </c>
      <c r="N3304" s="69" t="str">
        <f>INDEX('Loc Dir'!C:C,MATCH(Table1[[#This Row],[Store]],'Loc Dir'!A:A,0))</f>
        <v>A</v>
      </c>
      <c r="O3304" s="69">
        <f>INDEX('Loc Dir'!Q:Q,MATCH(Table1[[#This Row],[Store]],'Loc Dir'!A:A,0))</f>
        <v>701552</v>
      </c>
      <c r="P3304" s="69" t="str">
        <f>INDEX('Loc Dir'!R:R,MATCH(Table1[[#This Row],[Store]],'Loc Dir'!A:A,0))</f>
        <v>WEST FLORI</v>
      </c>
      <c r="Q3304" s="69" t="str">
        <f>INDEX('Loc Dir'!U:U,MATCH(Table1[[#This Row],[Store]],'Loc Dir'!A:A,0))</f>
        <v>SOUTH EAST</v>
      </c>
      <c r="R33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04" s="69" t="str">
        <f>INDEX('Loc Dir'!AA:AA,MATCH(Table1[[#This Row],[Store]],'Loc Dir'!A:A,0))</f>
        <v>Frank Maisch</v>
      </c>
      <c r="T3304" s="69" t="str">
        <f>INDEX('Loc Dir'!H:H,MATCH(Table1[[#This Row],[Store]],'Loc Dir'!A:A,0))</f>
        <v>Michelle M Ward</v>
      </c>
      <c r="U3304" s="70" t="str">
        <f>IF(ISERROR(INDEX('ASI2 Stores List'!$E:$E,MATCH(Table1[[#This Row],[Store]]&amp;INT(Table1[[#This Row],[Date]]),'ASI2 Stores List'!$N:$N,0))),"","Yes")</f>
        <v>Yes</v>
      </c>
      <c r="V3304" s="69"/>
    </row>
    <row r="3305" spans="1:22" x14ac:dyDescent="0.25">
      <c r="A3305" t="s">
        <v>57541</v>
      </c>
      <c r="B3305" s="6" t="s">
        <v>61122</v>
      </c>
      <c r="C3305">
        <v>36790</v>
      </c>
      <c r="D3305" s="70">
        <v>44276</v>
      </c>
      <c r="E3305" t="s">
        <v>20</v>
      </c>
      <c r="F3305">
        <v>216</v>
      </c>
      <c r="G3305" t="s">
        <v>57540</v>
      </c>
      <c r="H3305" t="str">
        <f t="shared" si="106"/>
        <v>Mar</v>
      </c>
      <c r="I3305" s="69">
        <f t="shared" si="107"/>
        <v>3</v>
      </c>
      <c r="J3305" s="69" t="str">
        <f>INDEX(Cheat_Sheet!B:B,MATCH(Table1[[#This Row],[Event]],Cheat_Sheet!A:A,0))</f>
        <v>Audit</v>
      </c>
      <c r="K3305" s="69" t="str">
        <f>INDEX('Loc Dir'!N:N,MATCH(Table1[[#This Row],[Store]],'Loc Dir'!A:A,0))</f>
        <v>FL</v>
      </c>
      <c r="L3305" s="69" t="str">
        <f>INDEX('Loc Dir'!K:K,MATCH(Table1[[#This Row],[Store]],'Loc Dir'!A:A,0))</f>
        <v>SARASOTA</v>
      </c>
      <c r="M3305" s="69" t="str">
        <f>IF(INDEX('Loc Dir'!D:D,MATCH(Table1[[#This Row],[Store]],'Loc Dir'!A:A,0))="Corp Run","Corp","Fran")</f>
        <v>Fran</v>
      </c>
      <c r="N3305" s="69" t="str">
        <f>INDEX('Loc Dir'!C:C,MATCH(Table1[[#This Row],[Store]],'Loc Dir'!A:A,0))</f>
        <v>A</v>
      </c>
      <c r="O3305" s="69">
        <f>INDEX('Loc Dir'!Q:Q,MATCH(Table1[[#This Row],[Store]],'Loc Dir'!A:A,0))</f>
        <v>701552</v>
      </c>
      <c r="P3305" s="69" t="str">
        <f>INDEX('Loc Dir'!R:R,MATCH(Table1[[#This Row],[Store]],'Loc Dir'!A:A,0))</f>
        <v>WEST FLORI</v>
      </c>
      <c r="Q3305" s="69" t="str">
        <f>INDEX('Loc Dir'!U:U,MATCH(Table1[[#This Row],[Store]],'Loc Dir'!A:A,0))</f>
        <v>SOUTH EAST</v>
      </c>
      <c r="R33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05" s="69" t="str">
        <f>INDEX('Loc Dir'!AA:AA,MATCH(Table1[[#This Row],[Store]],'Loc Dir'!A:A,0))</f>
        <v>Frank Maisch</v>
      </c>
      <c r="T3305" s="69" t="str">
        <f>INDEX('Loc Dir'!H:H,MATCH(Table1[[#This Row],[Store]],'Loc Dir'!A:A,0))</f>
        <v>Sherry Kelley</v>
      </c>
      <c r="U3305" s="70" t="str">
        <f>IF(ISERROR(INDEX('ASI2 Stores List'!$E:$E,MATCH(Table1[[#This Row],[Store]]&amp;INT(Table1[[#This Row],[Date]]),'ASI2 Stores List'!$N:$N,0))),"","Yes")</f>
        <v/>
      </c>
      <c r="V3305" s="69"/>
    </row>
    <row r="3306" spans="1:22" x14ac:dyDescent="0.25">
      <c r="A3306" t="s">
        <v>57541</v>
      </c>
      <c r="B3306" s="6" t="s">
        <v>61153</v>
      </c>
      <c r="C3306">
        <v>36793</v>
      </c>
      <c r="D3306" s="70">
        <v>44211</v>
      </c>
      <c r="E3306" t="s">
        <v>16</v>
      </c>
      <c r="F3306">
        <v>322</v>
      </c>
      <c r="G3306" t="s">
        <v>57540</v>
      </c>
      <c r="H3306" t="str">
        <f t="shared" si="106"/>
        <v>Jan</v>
      </c>
      <c r="I3306" s="69">
        <f t="shared" si="107"/>
        <v>3</v>
      </c>
      <c r="J3306" s="69" t="str">
        <f>INDEX(Cheat_Sheet!B:B,MATCH(Table1[[#This Row],[Event]],Cheat_Sheet!A:A,0))</f>
        <v>Audit</v>
      </c>
      <c r="K3306" s="69" t="str">
        <f>INDEX('Loc Dir'!N:N,MATCH(Table1[[#This Row],[Store]],'Loc Dir'!A:A,0))</f>
        <v>IL</v>
      </c>
      <c r="L3306" s="69" t="str">
        <f>INDEX('Loc Dir'!K:K,MATCH(Table1[[#This Row],[Store]],'Loc Dir'!A:A,0))</f>
        <v>CHICAGO</v>
      </c>
      <c r="M3306" s="69" t="str">
        <f>IF(INDEX('Loc Dir'!D:D,MATCH(Table1[[#This Row],[Store]],'Loc Dir'!A:A,0))="Corp Run","Corp","Fran")</f>
        <v>Fran</v>
      </c>
      <c r="N3306" s="69" t="str">
        <f>INDEX('Loc Dir'!C:C,MATCH(Table1[[#This Row],[Store]],'Loc Dir'!A:A,0))</f>
        <v>B</v>
      </c>
      <c r="O3306" s="69">
        <f>INDEX('Loc Dir'!Q:Q,MATCH(Table1[[#This Row],[Store]],'Loc Dir'!A:A,0))</f>
        <v>701914</v>
      </c>
      <c r="P3306" s="69" t="str">
        <f>INDEX('Loc Dir'!R:R,MATCH(Table1[[#This Row],[Store]],'Loc Dir'!A:A,0))</f>
        <v>CITY CHICA</v>
      </c>
      <c r="Q3306" s="69" t="str">
        <f>INDEX('Loc Dir'!U:U,MATCH(Table1[[#This Row],[Store]],'Loc Dir'!A:A,0))</f>
        <v>HEARTLAND</v>
      </c>
      <c r="R33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06" s="69" t="str">
        <f>INDEX('Loc Dir'!AA:AA,MATCH(Table1[[#This Row],[Store]],'Loc Dir'!A:A,0))</f>
        <v>Robert Gauthier</v>
      </c>
      <c r="T3306" s="69" t="str">
        <f>INDEX('Loc Dir'!H:H,MATCH(Table1[[#This Row],[Store]],'Loc Dir'!A:A,0))</f>
        <v>Michele O'Connor</v>
      </c>
      <c r="U3306" s="70" t="str">
        <f>IF(ISERROR(INDEX('ASI2 Stores List'!$E:$E,MATCH(Table1[[#This Row],[Store]]&amp;INT(Table1[[#This Row],[Date]]),'ASI2 Stores List'!$N:$N,0))),"","Yes")</f>
        <v/>
      </c>
      <c r="V3306" s="69"/>
    </row>
    <row r="3307" spans="1:22" x14ac:dyDescent="0.25">
      <c r="A3307" t="s">
        <v>57541</v>
      </c>
      <c r="B3307" s="6" t="s">
        <v>61113</v>
      </c>
      <c r="C3307">
        <v>36794</v>
      </c>
      <c r="D3307" s="70">
        <v>44274</v>
      </c>
      <c r="E3307" t="s">
        <v>16</v>
      </c>
      <c r="F3307">
        <v>472</v>
      </c>
      <c r="G3307" t="s">
        <v>57540</v>
      </c>
      <c r="H3307" t="str">
        <f t="shared" si="106"/>
        <v>Mar</v>
      </c>
      <c r="I3307" s="69">
        <f t="shared" si="107"/>
        <v>3</v>
      </c>
      <c r="J3307" s="69" t="str">
        <f>INDEX(Cheat_Sheet!B:B,MATCH(Table1[[#This Row],[Event]],Cheat_Sheet!A:A,0))</f>
        <v>Audit</v>
      </c>
      <c r="K3307" s="69" t="str">
        <f>INDEX('Loc Dir'!N:N,MATCH(Table1[[#This Row],[Store]],'Loc Dir'!A:A,0))</f>
        <v>CA</v>
      </c>
      <c r="L3307" s="69" t="str">
        <f>INDEX('Loc Dir'!K:K,MATCH(Table1[[#This Row],[Store]],'Loc Dir'!A:A,0))</f>
        <v>FREMONT</v>
      </c>
      <c r="M3307" s="69" t="str">
        <f>IF(INDEX('Loc Dir'!D:D,MATCH(Table1[[#This Row],[Store]],'Loc Dir'!A:A,0))="Corp Run","Corp","Fran")</f>
        <v>Fran</v>
      </c>
      <c r="N3307" s="69" t="str">
        <f>INDEX('Loc Dir'!C:C,MATCH(Table1[[#This Row],[Store]],'Loc Dir'!A:A,0))</f>
        <v>A</v>
      </c>
      <c r="O3307" s="69">
        <f>INDEX('Loc Dir'!Q:Q,MATCH(Table1[[#This Row],[Store]],'Loc Dir'!A:A,0))</f>
        <v>702369</v>
      </c>
      <c r="P3307" s="69" t="str">
        <f>INDEX('Loc Dir'!R:R,MATCH(Table1[[#This Row],[Store]],'Loc Dir'!A:A,0))</f>
        <v>EAST BAY M</v>
      </c>
      <c r="Q3307" s="69" t="str">
        <f>INDEX('Loc Dir'!U:U,MATCH(Table1[[#This Row],[Store]],'Loc Dir'!A:A,0))</f>
        <v>NORTH PACIFIC</v>
      </c>
      <c r="R33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07" s="69" t="str">
        <f>INDEX('Loc Dir'!AA:AA,MATCH(Table1[[#This Row],[Store]],'Loc Dir'!A:A,0))</f>
        <v>Don Lauritsen</v>
      </c>
      <c r="T3307" s="69" t="str">
        <f>INDEX('Loc Dir'!H:H,MATCH(Table1[[#This Row],[Store]],'Loc Dir'!A:A,0))</f>
        <v>Ashlene Hunter</v>
      </c>
      <c r="U3307" s="70" t="str">
        <f>IF(ISERROR(INDEX('ASI2 Stores List'!$E:$E,MATCH(Table1[[#This Row],[Store]]&amp;INT(Table1[[#This Row],[Date]]),'ASI2 Stores List'!$N:$N,0))),"","Yes")</f>
        <v>Yes</v>
      </c>
      <c r="V3307" s="69"/>
    </row>
    <row r="3308" spans="1:22" x14ac:dyDescent="0.25">
      <c r="A3308" t="s">
        <v>57541</v>
      </c>
      <c r="B3308" s="6" t="s">
        <v>61158</v>
      </c>
      <c r="C3308">
        <v>36796</v>
      </c>
      <c r="D3308" s="70">
        <v>44271</v>
      </c>
      <c r="E3308" t="s">
        <v>20</v>
      </c>
      <c r="F3308">
        <v>441</v>
      </c>
      <c r="G3308" t="s">
        <v>57540</v>
      </c>
      <c r="H3308" t="str">
        <f t="shared" si="106"/>
        <v>Mar</v>
      </c>
      <c r="I3308" s="69">
        <f t="shared" si="107"/>
        <v>3</v>
      </c>
      <c r="J3308" s="69" t="str">
        <f>INDEX(Cheat_Sheet!B:B,MATCH(Table1[[#This Row],[Event]],Cheat_Sheet!A:A,0))</f>
        <v>Audit</v>
      </c>
      <c r="K3308" s="69" t="str">
        <f>INDEX('Loc Dir'!N:N,MATCH(Table1[[#This Row],[Store]],'Loc Dir'!A:A,0))</f>
        <v>CA</v>
      </c>
      <c r="L3308" s="69" t="str">
        <f>INDEX('Loc Dir'!K:K,MATCH(Table1[[#This Row],[Store]],'Loc Dir'!A:A,0))</f>
        <v>HUNTINGTON PARK</v>
      </c>
      <c r="M3308" s="69" t="str">
        <f>IF(INDEX('Loc Dir'!D:D,MATCH(Table1[[#This Row],[Store]],'Loc Dir'!A:A,0))="Corp Run","Corp","Fran")</f>
        <v>Fran</v>
      </c>
      <c r="N3308" s="69" t="str">
        <f>INDEX('Loc Dir'!C:C,MATCH(Table1[[#This Row],[Store]],'Loc Dir'!A:A,0))</f>
        <v>B</v>
      </c>
      <c r="O3308" s="69">
        <f>INDEX('Loc Dir'!Q:Q,MATCH(Table1[[#This Row],[Store]],'Loc Dir'!A:A,0))</f>
        <v>702177</v>
      </c>
      <c r="P3308" s="69" t="str">
        <f>INDEX('Loc Dir'!R:R,MATCH(Table1[[#This Row],[Store]],'Loc Dir'!A:A,0))</f>
        <v>EAST LOS A</v>
      </c>
      <c r="Q3308" s="69" t="str">
        <f>INDEX('Loc Dir'!U:U,MATCH(Table1[[#This Row],[Store]],'Loc Dir'!A:A,0))</f>
        <v>GREATER LA</v>
      </c>
      <c r="R33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08" s="69" t="str">
        <f>INDEX('Loc Dir'!AA:AA,MATCH(Table1[[#This Row],[Store]],'Loc Dir'!A:A,0))</f>
        <v>David Marks</v>
      </c>
      <c r="T3308" s="69" t="str">
        <f>INDEX('Loc Dir'!H:H,MATCH(Table1[[#This Row],[Store]],'Loc Dir'!A:A,0))</f>
        <v>Vanessa Carrillo</v>
      </c>
      <c r="U3308" s="70" t="str">
        <f>IF(ISERROR(INDEX('ASI2 Stores List'!$E:$E,MATCH(Table1[[#This Row],[Store]]&amp;INT(Table1[[#This Row],[Date]]),'ASI2 Stores List'!$N:$N,0))),"","Yes")</f>
        <v>Yes</v>
      </c>
      <c r="V3308" s="69"/>
    </row>
    <row r="3309" spans="1:22" x14ac:dyDescent="0.25">
      <c r="A3309" t="s">
        <v>57541</v>
      </c>
      <c r="B3309" s="6" t="s">
        <v>61127</v>
      </c>
      <c r="C3309">
        <v>36798</v>
      </c>
      <c r="D3309" s="70">
        <v>44277</v>
      </c>
      <c r="E3309" t="s">
        <v>20</v>
      </c>
      <c r="F3309">
        <v>108</v>
      </c>
      <c r="G3309" t="s">
        <v>57540</v>
      </c>
      <c r="H3309" t="str">
        <f t="shared" si="106"/>
        <v>Mar</v>
      </c>
      <c r="I3309" s="69">
        <f t="shared" si="107"/>
        <v>4</v>
      </c>
      <c r="J3309" s="69" t="str">
        <f>INDEX(Cheat_Sheet!B:B,MATCH(Table1[[#This Row],[Event]],Cheat_Sheet!A:A,0))</f>
        <v>Audit</v>
      </c>
      <c r="K3309" s="69" t="str">
        <f>INDEX('Loc Dir'!N:N,MATCH(Table1[[#This Row],[Store]],'Loc Dir'!A:A,0))</f>
        <v>VA</v>
      </c>
      <c r="L3309" s="69" t="str">
        <f>INDEX('Loc Dir'!K:K,MATCH(Table1[[#This Row],[Store]],'Loc Dir'!A:A,0))</f>
        <v>CHANTILLY</v>
      </c>
      <c r="M3309" s="69" t="str">
        <f>IF(INDEX('Loc Dir'!D:D,MATCH(Table1[[#This Row],[Store]],'Loc Dir'!A:A,0))="Corp Run","Corp","Fran")</f>
        <v>Fran</v>
      </c>
      <c r="N3309" s="69" t="str">
        <f>INDEX('Loc Dir'!C:C,MATCH(Table1[[#This Row],[Store]],'Loc Dir'!A:A,0))</f>
        <v>A</v>
      </c>
      <c r="O3309" s="69">
        <f>INDEX('Loc Dir'!Q:Q,MATCH(Table1[[#This Row],[Store]],'Loc Dir'!A:A,0))</f>
        <v>702581</v>
      </c>
      <c r="P3309" s="69" t="str">
        <f>INDEX('Loc Dir'!R:R,MATCH(Table1[[#This Row],[Store]],'Loc Dir'!A:A,0))</f>
        <v>NOVA WEST</v>
      </c>
      <c r="Q3309" s="69" t="str">
        <f>INDEX('Loc Dir'!U:U,MATCH(Table1[[#This Row],[Store]],'Loc Dir'!A:A,0))</f>
        <v>LIBERTY</v>
      </c>
      <c r="R33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09" s="69" t="str">
        <f>INDEX('Loc Dir'!AA:AA,MATCH(Table1[[#This Row],[Store]],'Loc Dir'!A:A,0))</f>
        <v>Michael Yaede</v>
      </c>
      <c r="T3309" s="69" t="str">
        <f>INDEX('Loc Dir'!H:H,MATCH(Table1[[#This Row],[Store]],'Loc Dir'!A:A,0))</f>
        <v>Wesley P Keiter</v>
      </c>
      <c r="U3309" s="70" t="str">
        <f>IF(ISERROR(INDEX('ASI2 Stores List'!$E:$E,MATCH(Table1[[#This Row],[Store]]&amp;INT(Table1[[#This Row],[Date]]),'ASI2 Stores List'!$N:$N,0))),"","Yes")</f>
        <v/>
      </c>
      <c r="V3309" s="69"/>
    </row>
    <row r="3310" spans="1:22" x14ac:dyDescent="0.25">
      <c r="A3310" t="s">
        <v>57541</v>
      </c>
      <c r="B3310" s="6" t="s">
        <v>61148</v>
      </c>
      <c r="C3310">
        <v>36800</v>
      </c>
      <c r="D3310" s="70">
        <v>44246</v>
      </c>
      <c r="E3310" t="s">
        <v>20</v>
      </c>
      <c r="F3310">
        <v>108</v>
      </c>
      <c r="G3310" t="s">
        <v>57540</v>
      </c>
      <c r="H3310" t="str">
        <f t="shared" si="106"/>
        <v>Feb</v>
      </c>
      <c r="I3310" s="69">
        <f t="shared" si="107"/>
        <v>3</v>
      </c>
      <c r="J3310" s="69" t="str">
        <f>INDEX(Cheat_Sheet!B:B,MATCH(Table1[[#This Row],[Event]],Cheat_Sheet!A:A,0))</f>
        <v>Audit</v>
      </c>
      <c r="K3310" s="69" t="str">
        <f>INDEX('Loc Dir'!N:N,MATCH(Table1[[#This Row],[Store]],'Loc Dir'!A:A,0))</f>
        <v>DC</v>
      </c>
      <c r="L3310" s="69" t="str">
        <f>INDEX('Loc Dir'!K:K,MATCH(Table1[[#This Row],[Store]],'Loc Dir'!A:A,0))</f>
        <v>WASHINGTON</v>
      </c>
      <c r="M3310" s="69" t="str">
        <f>IF(INDEX('Loc Dir'!D:D,MATCH(Table1[[#This Row],[Store]],'Loc Dir'!A:A,0))="Corp Run","Corp","Fran")</f>
        <v>Fran</v>
      </c>
      <c r="N3310" s="69" t="str">
        <f>INDEX('Loc Dir'!C:C,MATCH(Table1[[#This Row],[Store]],'Loc Dir'!A:A,0))</f>
        <v>A</v>
      </c>
      <c r="O3310" s="69">
        <f>INDEX('Loc Dir'!Q:Q,MATCH(Table1[[#This Row],[Store]],'Loc Dir'!A:A,0))</f>
        <v>702541</v>
      </c>
      <c r="P3310" s="69" t="str">
        <f>INDEX('Loc Dir'!R:R,MATCH(Table1[[#This Row],[Store]],'Loc Dir'!A:A,0))</f>
        <v>DC METRO M</v>
      </c>
      <c r="Q3310" s="69" t="str">
        <f>INDEX('Loc Dir'!U:U,MATCH(Table1[[#This Row],[Store]],'Loc Dir'!A:A,0))</f>
        <v>LIBERTY</v>
      </c>
      <c r="R33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10" s="69" t="str">
        <f>INDEX('Loc Dir'!AA:AA,MATCH(Table1[[#This Row],[Store]],'Loc Dir'!A:A,0))</f>
        <v>Michael Yaede</v>
      </c>
      <c r="T3310" s="69" t="str">
        <f>INDEX('Loc Dir'!H:H,MATCH(Table1[[#This Row],[Store]],'Loc Dir'!A:A,0))</f>
        <v>Keyma Hicks</v>
      </c>
      <c r="U3310" s="70" t="str">
        <f>IF(ISERROR(INDEX('ASI2 Stores List'!$E:$E,MATCH(Table1[[#This Row],[Store]]&amp;INT(Table1[[#This Row],[Date]]),'ASI2 Stores List'!$N:$N,0))),"","Yes")</f>
        <v/>
      </c>
      <c r="V3310" s="69"/>
    </row>
    <row r="3311" spans="1:22" x14ac:dyDescent="0.25">
      <c r="A3311" t="s">
        <v>57541</v>
      </c>
      <c r="B3311" s="6" t="s">
        <v>61117</v>
      </c>
      <c r="C3311">
        <v>36806</v>
      </c>
      <c r="D3311" s="70">
        <v>44273</v>
      </c>
      <c r="E3311" t="s">
        <v>20</v>
      </c>
      <c r="F3311">
        <v>215</v>
      </c>
      <c r="G3311" t="s">
        <v>57540</v>
      </c>
      <c r="H3311" t="str">
        <f t="shared" si="106"/>
        <v>Mar</v>
      </c>
      <c r="I3311" s="69">
        <f t="shared" si="107"/>
        <v>3</v>
      </c>
      <c r="J3311" s="69" t="str">
        <f>INDEX(Cheat_Sheet!B:B,MATCH(Table1[[#This Row],[Event]],Cheat_Sheet!A:A,0))</f>
        <v>Audit</v>
      </c>
      <c r="K3311" s="69" t="str">
        <f>INDEX('Loc Dir'!N:N,MATCH(Table1[[#This Row],[Store]],'Loc Dir'!A:A,0))</f>
        <v>FL</v>
      </c>
      <c r="L3311" s="69" t="str">
        <f>INDEX('Loc Dir'!K:K,MATCH(Table1[[#This Row],[Store]],'Loc Dir'!A:A,0))</f>
        <v>ORLANDO</v>
      </c>
      <c r="M3311" s="69" t="str">
        <f>IF(INDEX('Loc Dir'!D:D,MATCH(Table1[[#This Row],[Store]],'Loc Dir'!A:A,0))="Corp Run","Corp","Fran")</f>
        <v>Fran</v>
      </c>
      <c r="N3311" s="69" t="str">
        <f>INDEX('Loc Dir'!C:C,MATCH(Table1[[#This Row],[Store]],'Loc Dir'!A:A,0))</f>
        <v>A</v>
      </c>
      <c r="O3311" s="69">
        <f>INDEX('Loc Dir'!Q:Q,MATCH(Table1[[#This Row],[Store]],'Loc Dir'!A:A,0))</f>
        <v>701501</v>
      </c>
      <c r="P3311" s="69" t="str">
        <f>INDEX('Loc Dir'!R:R,MATCH(Table1[[#This Row],[Store]],'Loc Dir'!A:A,0))</f>
        <v>SOUTH ORLA</v>
      </c>
      <c r="Q3311" s="69" t="str">
        <f>INDEX('Loc Dir'!U:U,MATCH(Table1[[#This Row],[Store]],'Loc Dir'!A:A,0))</f>
        <v>SOUTH EAST</v>
      </c>
      <c r="R33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11" s="69" t="str">
        <f>INDEX('Loc Dir'!AA:AA,MATCH(Table1[[#This Row],[Store]],'Loc Dir'!A:A,0))</f>
        <v>Teresa Selleck</v>
      </c>
      <c r="T3311" s="69" t="str">
        <f>INDEX('Loc Dir'!H:H,MATCH(Table1[[#This Row],[Store]],'Loc Dir'!A:A,0))</f>
        <v>Alexander A Woldehanna</v>
      </c>
      <c r="U3311" s="70" t="str">
        <f>IF(ISERROR(INDEX('ASI2 Stores List'!$E:$E,MATCH(Table1[[#This Row],[Store]]&amp;INT(Table1[[#This Row],[Date]]),'ASI2 Stores List'!$N:$N,0))),"","Yes")</f>
        <v/>
      </c>
      <c r="V3311" s="69"/>
    </row>
    <row r="3312" spans="1:22" x14ac:dyDescent="0.25">
      <c r="A3312" t="s">
        <v>57541</v>
      </c>
      <c r="B3312" s="6" t="s">
        <v>61158</v>
      </c>
      <c r="C3312">
        <v>36807</v>
      </c>
      <c r="D3312" s="70">
        <v>44273</v>
      </c>
      <c r="E3312" t="s">
        <v>20</v>
      </c>
      <c r="F3312">
        <v>443</v>
      </c>
      <c r="G3312" t="s">
        <v>57540</v>
      </c>
      <c r="H3312" t="str">
        <f t="shared" si="106"/>
        <v>Mar</v>
      </c>
      <c r="I3312" s="69">
        <f t="shared" si="107"/>
        <v>3</v>
      </c>
      <c r="J3312" s="69" t="str">
        <f>INDEX(Cheat_Sheet!B:B,MATCH(Table1[[#This Row],[Event]],Cheat_Sheet!A:A,0))</f>
        <v>Audit</v>
      </c>
      <c r="K3312" s="69" t="str">
        <f>INDEX('Loc Dir'!N:N,MATCH(Table1[[#This Row],[Store]],'Loc Dir'!A:A,0))</f>
        <v>CA</v>
      </c>
      <c r="L3312" s="69" t="str">
        <f>INDEX('Loc Dir'!K:K,MATCH(Table1[[#This Row],[Store]],'Loc Dir'!A:A,0))</f>
        <v>COMPTON</v>
      </c>
      <c r="M3312" s="69" t="str">
        <f>IF(INDEX('Loc Dir'!D:D,MATCH(Table1[[#This Row],[Store]],'Loc Dir'!A:A,0))="Corp Run","Corp","Fran")</f>
        <v>Fran</v>
      </c>
      <c r="N3312" s="69" t="str">
        <f>INDEX('Loc Dir'!C:C,MATCH(Table1[[#This Row],[Store]],'Loc Dir'!A:A,0))</f>
        <v>B</v>
      </c>
      <c r="O3312" s="69">
        <f>INDEX('Loc Dir'!Q:Q,MATCH(Table1[[#This Row],[Store]],'Loc Dir'!A:A,0))</f>
        <v>702177</v>
      </c>
      <c r="P3312" s="69" t="str">
        <f>INDEX('Loc Dir'!R:R,MATCH(Table1[[#This Row],[Store]],'Loc Dir'!A:A,0))</f>
        <v>EAST LOS A</v>
      </c>
      <c r="Q3312" s="69" t="str">
        <f>INDEX('Loc Dir'!U:U,MATCH(Table1[[#This Row],[Store]],'Loc Dir'!A:A,0))</f>
        <v>GREATER LA</v>
      </c>
      <c r="R33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12" s="69" t="str">
        <f>INDEX('Loc Dir'!AA:AA,MATCH(Table1[[#This Row],[Store]],'Loc Dir'!A:A,0))</f>
        <v>David Marks</v>
      </c>
      <c r="T3312" s="69" t="str">
        <f>INDEX('Loc Dir'!H:H,MATCH(Table1[[#This Row],[Store]],'Loc Dir'!A:A,0))</f>
        <v>Mark A Wilson</v>
      </c>
      <c r="U3312" s="70" t="str">
        <f>IF(ISERROR(INDEX('ASI2 Stores List'!$E:$E,MATCH(Table1[[#This Row],[Store]]&amp;INT(Table1[[#This Row],[Date]]),'ASI2 Stores List'!$N:$N,0))),"","Yes")</f>
        <v>Yes</v>
      </c>
      <c r="V3312" s="69"/>
    </row>
    <row r="3313" spans="1:22" x14ac:dyDescent="0.25">
      <c r="A3313" t="s">
        <v>57541</v>
      </c>
      <c r="B3313" s="6" t="s">
        <v>61145</v>
      </c>
      <c r="C3313">
        <v>36809</v>
      </c>
      <c r="D3313" s="70">
        <v>44279</v>
      </c>
      <c r="E3313" t="s">
        <v>20</v>
      </c>
      <c r="F3313">
        <v>121</v>
      </c>
      <c r="G3313" t="s">
        <v>57540</v>
      </c>
      <c r="H3313" t="str">
        <f t="shared" si="106"/>
        <v>Mar</v>
      </c>
      <c r="I3313" s="69">
        <f t="shared" si="107"/>
        <v>4</v>
      </c>
      <c r="J3313" s="69" t="str">
        <f>INDEX(Cheat_Sheet!B:B,MATCH(Table1[[#This Row],[Event]],Cheat_Sheet!A:A,0))</f>
        <v>Audit</v>
      </c>
      <c r="K3313" s="69" t="str">
        <f>INDEX('Loc Dir'!N:N,MATCH(Table1[[#This Row],[Store]],'Loc Dir'!A:A,0))</f>
        <v>MD</v>
      </c>
      <c r="L3313" s="69" t="str">
        <f>INDEX('Loc Dir'!K:K,MATCH(Table1[[#This Row],[Store]],'Loc Dir'!A:A,0))</f>
        <v>BEL AIR</v>
      </c>
      <c r="M3313" s="69" t="str">
        <f>IF(INDEX('Loc Dir'!D:D,MATCH(Table1[[#This Row],[Store]],'Loc Dir'!A:A,0))="Corp Run","Corp","Fran")</f>
        <v>Fran</v>
      </c>
      <c r="N3313" s="69" t="str">
        <f>INDEX('Loc Dir'!C:C,MATCH(Table1[[#This Row],[Store]],'Loc Dir'!A:A,0))</f>
        <v>A</v>
      </c>
      <c r="O3313" s="69">
        <f>INDEX('Loc Dir'!Q:Q,MATCH(Table1[[#This Row],[Store]],'Loc Dir'!A:A,0))</f>
        <v>702546</v>
      </c>
      <c r="P3313" s="69" t="str">
        <f>INDEX('Loc Dir'!R:R,MATCH(Table1[[#This Row],[Store]],'Loc Dir'!A:A,0))</f>
        <v>DELMAR BAY</v>
      </c>
      <c r="Q3313" s="69" t="str">
        <f>INDEX('Loc Dir'!U:U,MATCH(Table1[[#This Row],[Store]],'Loc Dir'!A:A,0))</f>
        <v>LIBERTY</v>
      </c>
      <c r="R33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13" s="69" t="str">
        <f>INDEX('Loc Dir'!AA:AA,MATCH(Table1[[#This Row],[Store]],'Loc Dir'!A:A,0))</f>
        <v>Donna Quinn</v>
      </c>
      <c r="T3313" s="69" t="str">
        <f>INDEX('Loc Dir'!H:H,MATCH(Table1[[#This Row],[Store]],'Loc Dir'!A:A,0))</f>
        <v>Lauren Kuhn</v>
      </c>
      <c r="U3313" s="70" t="str">
        <f>IF(ISERROR(INDEX('ASI2 Stores List'!$E:$E,MATCH(Table1[[#This Row],[Store]]&amp;INT(Table1[[#This Row],[Date]]),'ASI2 Stores List'!$N:$N,0))),"","Yes")</f>
        <v/>
      </c>
      <c r="V3313" s="69"/>
    </row>
    <row r="3314" spans="1:22" x14ac:dyDescent="0.25">
      <c r="A3314" t="s">
        <v>57541</v>
      </c>
      <c r="B3314" s="6" t="s">
        <v>61154</v>
      </c>
      <c r="C3314">
        <v>36812</v>
      </c>
      <c r="D3314" s="70">
        <v>44260</v>
      </c>
      <c r="E3314" t="s">
        <v>20</v>
      </c>
      <c r="F3314">
        <v>449</v>
      </c>
      <c r="G3314" t="s">
        <v>57540</v>
      </c>
      <c r="H3314" t="str">
        <f t="shared" si="106"/>
        <v>Mar</v>
      </c>
      <c r="I3314" s="69">
        <f t="shared" si="107"/>
        <v>1</v>
      </c>
      <c r="J3314" s="69" t="str">
        <f>INDEX(Cheat_Sheet!B:B,MATCH(Table1[[#This Row],[Event]],Cheat_Sheet!A:A,0))</f>
        <v>Audit</v>
      </c>
      <c r="K3314" s="69" t="str">
        <f>INDEX('Loc Dir'!N:N,MATCH(Table1[[#This Row],[Store]],'Loc Dir'!A:A,0))</f>
        <v>CA</v>
      </c>
      <c r="L3314" s="69" t="str">
        <f>INDEX('Loc Dir'!K:K,MATCH(Table1[[#This Row],[Store]],'Loc Dir'!A:A,0))</f>
        <v>LA MESA</v>
      </c>
      <c r="M3314" s="69" t="str">
        <f>IF(INDEX('Loc Dir'!D:D,MATCH(Table1[[#This Row],[Store]],'Loc Dir'!A:A,0))="Corp Run","Corp","Fran")</f>
        <v>Fran</v>
      </c>
      <c r="N3314" s="69" t="str">
        <f>INDEX('Loc Dir'!C:C,MATCH(Table1[[#This Row],[Store]],'Loc Dir'!A:A,0))</f>
        <v>B</v>
      </c>
      <c r="O3314" s="69">
        <f>INDEX('Loc Dir'!Q:Q,MATCH(Table1[[#This Row],[Store]],'Loc Dir'!A:A,0))</f>
        <v>702111</v>
      </c>
      <c r="P3314" s="69" t="str">
        <f>INDEX('Loc Dir'!R:R,MATCH(Table1[[#This Row],[Store]],'Loc Dir'!A:A,0))</f>
        <v>NORTH COUN</v>
      </c>
      <c r="Q3314" s="69" t="str">
        <f>INDEX('Loc Dir'!U:U,MATCH(Table1[[#This Row],[Store]],'Loc Dir'!A:A,0))</f>
        <v>SOUTH WEST</v>
      </c>
      <c r="R33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14" s="69" t="str">
        <f>INDEX('Loc Dir'!AA:AA,MATCH(Table1[[#This Row],[Store]],'Loc Dir'!A:A,0))</f>
        <v>Sherry Liken</v>
      </c>
      <c r="T3314" s="69" t="str">
        <f>INDEX('Loc Dir'!H:H,MATCH(Table1[[#This Row],[Store]],'Loc Dir'!A:A,0))</f>
        <v>Ismaiel Shariff</v>
      </c>
      <c r="U3314" s="70" t="str">
        <f>IF(ISERROR(INDEX('ASI2 Stores List'!$E:$E,MATCH(Table1[[#This Row],[Store]]&amp;INT(Table1[[#This Row],[Date]]),'ASI2 Stores List'!$N:$N,0))),"","Yes")</f>
        <v/>
      </c>
      <c r="V3314" s="69"/>
    </row>
    <row r="3315" spans="1:22" x14ac:dyDescent="0.25">
      <c r="A3315" t="s">
        <v>57541</v>
      </c>
      <c r="B3315" s="6" t="s">
        <v>61133</v>
      </c>
      <c r="C3315">
        <v>36813</v>
      </c>
      <c r="D3315" s="70">
        <v>44217</v>
      </c>
      <c r="E3315" t="s">
        <v>20</v>
      </c>
      <c r="F3315">
        <v>127</v>
      </c>
      <c r="G3315" t="s">
        <v>57540</v>
      </c>
      <c r="H3315" t="str">
        <f t="shared" si="106"/>
        <v>Jan</v>
      </c>
      <c r="I3315" s="69">
        <f t="shared" si="107"/>
        <v>4</v>
      </c>
      <c r="J3315" s="69" t="str">
        <f>INDEX(Cheat_Sheet!B:B,MATCH(Table1[[#This Row],[Event]],Cheat_Sheet!A:A,0))</f>
        <v>Audit</v>
      </c>
      <c r="K3315" s="69" t="str">
        <f>INDEX('Loc Dir'!N:N,MATCH(Table1[[#This Row],[Store]],'Loc Dir'!A:A,0))</f>
        <v>VA</v>
      </c>
      <c r="L3315" s="69" t="str">
        <f>INDEX('Loc Dir'!K:K,MATCH(Table1[[#This Row],[Store]],'Loc Dir'!A:A,0))</f>
        <v>NORFOLK</v>
      </c>
      <c r="M3315" s="69" t="str">
        <f>IF(INDEX('Loc Dir'!D:D,MATCH(Table1[[#This Row],[Store]],'Loc Dir'!A:A,0))="Corp Run","Corp","Fran")</f>
        <v>Corp</v>
      </c>
      <c r="N3315" s="69" t="str">
        <f>INDEX('Loc Dir'!C:C,MATCH(Table1[[#This Row],[Store]],'Loc Dir'!A:A,0))</f>
        <v>H</v>
      </c>
      <c r="O3315" s="69">
        <f>INDEX('Loc Dir'!Q:Q,MATCH(Table1[[#This Row],[Store]],'Loc Dir'!A:A,0))</f>
        <v>701158</v>
      </c>
      <c r="P3315" s="69" t="str">
        <f>INDEX('Loc Dir'!R:R,MATCH(Table1[[#This Row],[Store]],'Loc Dir'!A:A,0))</f>
        <v>CAROLINAS/</v>
      </c>
      <c r="Q3315" s="69" t="str">
        <f>INDEX('Loc Dir'!U:U,MATCH(Table1[[#This Row],[Store]],'Loc Dir'!A:A,0))</f>
        <v>EASTERN</v>
      </c>
      <c r="R33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15" s="69" t="str">
        <f>INDEX('Loc Dir'!AA:AA,MATCH(Table1[[#This Row],[Store]],'Loc Dir'!A:A,0))</f>
        <v>John Rowland</v>
      </c>
      <c r="T3315" s="69" t="str">
        <f>INDEX('Loc Dir'!H:H,MATCH(Table1[[#This Row],[Store]],'Loc Dir'!A:A,0))</f>
        <v>Adrienne F Deloatch</v>
      </c>
      <c r="U3315" s="70" t="str">
        <f>IF(ISERROR(INDEX('ASI2 Stores List'!$E:$E,MATCH(Table1[[#This Row],[Store]]&amp;INT(Table1[[#This Row],[Date]]),'ASI2 Stores List'!$N:$N,0))),"","Yes")</f>
        <v/>
      </c>
      <c r="V3315" s="69"/>
    </row>
    <row r="3316" spans="1:22" x14ac:dyDescent="0.25">
      <c r="A3316" t="s">
        <v>57541</v>
      </c>
      <c r="B3316" s="6" t="s">
        <v>61134</v>
      </c>
      <c r="C3316">
        <v>36814</v>
      </c>
      <c r="D3316" s="70">
        <v>44237</v>
      </c>
      <c r="E3316" t="s">
        <v>20</v>
      </c>
      <c r="F3316">
        <v>127</v>
      </c>
      <c r="G3316" t="s">
        <v>57540</v>
      </c>
      <c r="H3316" t="str">
        <f t="shared" si="106"/>
        <v>Feb</v>
      </c>
      <c r="I3316" s="69">
        <f t="shared" si="107"/>
        <v>2</v>
      </c>
      <c r="J3316" s="69" t="str">
        <f>INDEX(Cheat_Sheet!B:B,MATCH(Table1[[#This Row],[Event]],Cheat_Sheet!A:A,0))</f>
        <v>Audit</v>
      </c>
      <c r="K3316" s="69" t="str">
        <f>INDEX('Loc Dir'!N:N,MATCH(Table1[[#This Row],[Store]],'Loc Dir'!A:A,0))</f>
        <v>VA</v>
      </c>
      <c r="L3316" s="69" t="str">
        <f>INDEX('Loc Dir'!K:K,MATCH(Table1[[#This Row],[Store]],'Loc Dir'!A:A,0))</f>
        <v>NEWPORT NEWS</v>
      </c>
      <c r="M3316" s="69" t="str">
        <f>IF(INDEX('Loc Dir'!D:D,MATCH(Table1[[#This Row],[Store]],'Loc Dir'!A:A,0))="Corp Run","Corp","Fran")</f>
        <v>Fran</v>
      </c>
      <c r="N3316" s="69" t="str">
        <f>INDEX('Loc Dir'!C:C,MATCH(Table1[[#This Row],[Store]],'Loc Dir'!A:A,0))</f>
        <v>A</v>
      </c>
      <c r="O3316" s="69">
        <f>INDEX('Loc Dir'!Q:Q,MATCH(Table1[[#This Row],[Store]],'Loc Dir'!A:A,0))</f>
        <v>702516</v>
      </c>
      <c r="P3316" s="69" t="str">
        <f>INDEX('Loc Dir'!R:R,MATCH(Table1[[#This Row],[Store]],'Loc Dir'!A:A,0))</f>
        <v>HAMPTON MA</v>
      </c>
      <c r="Q3316" s="69" t="str">
        <f>INDEX('Loc Dir'!U:U,MATCH(Table1[[#This Row],[Store]],'Loc Dir'!A:A,0))</f>
        <v>SOUTH EAST</v>
      </c>
      <c r="R33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16" s="69" t="str">
        <f>INDEX('Loc Dir'!AA:AA,MATCH(Table1[[#This Row],[Store]],'Loc Dir'!A:A,0))</f>
        <v>Rodney Dotson</v>
      </c>
      <c r="T3316" s="69" t="str">
        <f>INDEX('Loc Dir'!H:H,MATCH(Table1[[#This Row],[Store]],'Loc Dir'!A:A,0))</f>
        <v>Brenda S Linkous</v>
      </c>
      <c r="U3316" s="70" t="str">
        <f>IF(ISERROR(INDEX('ASI2 Stores List'!$E:$E,MATCH(Table1[[#This Row],[Store]]&amp;INT(Table1[[#This Row],[Date]]),'ASI2 Stores List'!$N:$N,0))),"","Yes")</f>
        <v/>
      </c>
      <c r="V3316" s="69"/>
    </row>
    <row r="3317" spans="1:22" x14ac:dyDescent="0.25">
      <c r="A3317" t="s">
        <v>57541</v>
      </c>
      <c r="B3317" s="6" t="s">
        <v>61134</v>
      </c>
      <c r="C3317">
        <v>36815</v>
      </c>
      <c r="D3317" s="70">
        <v>44256</v>
      </c>
      <c r="E3317" t="s">
        <v>20</v>
      </c>
      <c r="F3317">
        <v>127</v>
      </c>
      <c r="G3317" t="s">
        <v>57540</v>
      </c>
      <c r="H3317" t="str">
        <f t="shared" si="106"/>
        <v>Mar</v>
      </c>
      <c r="I3317" s="69">
        <f t="shared" si="107"/>
        <v>1</v>
      </c>
      <c r="J3317" s="69" t="str">
        <f>INDEX(Cheat_Sheet!B:B,MATCH(Table1[[#This Row],[Event]],Cheat_Sheet!A:A,0))</f>
        <v>Audit</v>
      </c>
      <c r="K3317" s="69" t="str">
        <f>INDEX('Loc Dir'!N:N,MATCH(Table1[[#This Row],[Store]],'Loc Dir'!A:A,0))</f>
        <v>VA</v>
      </c>
      <c r="L3317" s="69" t="str">
        <f>INDEX('Loc Dir'!K:K,MATCH(Table1[[#This Row],[Store]],'Loc Dir'!A:A,0))</f>
        <v>NEWPORT NEWS</v>
      </c>
      <c r="M3317" s="69" t="str">
        <f>IF(INDEX('Loc Dir'!D:D,MATCH(Table1[[#This Row],[Store]],'Loc Dir'!A:A,0))="Corp Run","Corp","Fran")</f>
        <v>Fran</v>
      </c>
      <c r="N3317" s="69" t="str">
        <f>INDEX('Loc Dir'!C:C,MATCH(Table1[[#This Row],[Store]],'Loc Dir'!A:A,0))</f>
        <v>A</v>
      </c>
      <c r="O3317" s="69">
        <f>INDEX('Loc Dir'!Q:Q,MATCH(Table1[[#This Row],[Store]],'Loc Dir'!A:A,0))</f>
        <v>702516</v>
      </c>
      <c r="P3317" s="69" t="str">
        <f>INDEX('Loc Dir'!R:R,MATCH(Table1[[#This Row],[Store]],'Loc Dir'!A:A,0))</f>
        <v>HAMPTON MA</v>
      </c>
      <c r="Q3317" s="69" t="str">
        <f>INDEX('Loc Dir'!U:U,MATCH(Table1[[#This Row],[Store]],'Loc Dir'!A:A,0))</f>
        <v>SOUTH EAST</v>
      </c>
      <c r="R33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17" s="69" t="str">
        <f>INDEX('Loc Dir'!AA:AA,MATCH(Table1[[#This Row],[Store]],'Loc Dir'!A:A,0))</f>
        <v>Rodney Dotson</v>
      </c>
      <c r="T3317" s="69" t="str">
        <f>INDEX('Loc Dir'!H:H,MATCH(Table1[[#This Row],[Store]],'Loc Dir'!A:A,0))</f>
        <v>Steven R Ketch</v>
      </c>
      <c r="U3317" s="70" t="str">
        <f>IF(ISERROR(INDEX('ASI2 Stores List'!$E:$E,MATCH(Table1[[#This Row],[Store]]&amp;INT(Table1[[#This Row],[Date]]),'ASI2 Stores List'!$N:$N,0))),"","Yes")</f>
        <v/>
      </c>
      <c r="V3317" s="69"/>
    </row>
    <row r="3318" spans="1:22" x14ac:dyDescent="0.25">
      <c r="A3318" t="s">
        <v>57541</v>
      </c>
      <c r="B3318" s="6" t="s">
        <v>61134</v>
      </c>
      <c r="C3318">
        <v>36816</v>
      </c>
      <c r="D3318" s="70">
        <v>44259</v>
      </c>
      <c r="E3318" t="s">
        <v>20</v>
      </c>
      <c r="F3318">
        <v>127</v>
      </c>
      <c r="G3318" t="s">
        <v>57540</v>
      </c>
      <c r="H3318" t="str">
        <f t="shared" si="106"/>
        <v>Mar</v>
      </c>
      <c r="I3318" s="69">
        <f t="shared" si="107"/>
        <v>1</v>
      </c>
      <c r="J3318" s="69" t="str">
        <f>INDEX(Cheat_Sheet!B:B,MATCH(Table1[[#This Row],[Event]],Cheat_Sheet!A:A,0))</f>
        <v>Audit</v>
      </c>
      <c r="K3318" s="69" t="str">
        <f>INDEX('Loc Dir'!N:N,MATCH(Table1[[#This Row],[Store]],'Loc Dir'!A:A,0))</f>
        <v>VA</v>
      </c>
      <c r="L3318" s="69" t="str">
        <f>INDEX('Loc Dir'!K:K,MATCH(Table1[[#This Row],[Store]],'Loc Dir'!A:A,0))</f>
        <v>NEWPORT NEWS</v>
      </c>
      <c r="M3318" s="69" t="str">
        <f>IF(INDEX('Loc Dir'!D:D,MATCH(Table1[[#This Row],[Store]],'Loc Dir'!A:A,0))="Corp Run","Corp","Fran")</f>
        <v>Fran</v>
      </c>
      <c r="N3318" s="69" t="str">
        <f>INDEX('Loc Dir'!C:C,MATCH(Table1[[#This Row],[Store]],'Loc Dir'!A:A,0))</f>
        <v>A</v>
      </c>
      <c r="O3318" s="69">
        <f>INDEX('Loc Dir'!Q:Q,MATCH(Table1[[#This Row],[Store]],'Loc Dir'!A:A,0))</f>
        <v>702516</v>
      </c>
      <c r="P3318" s="69" t="str">
        <f>INDEX('Loc Dir'!R:R,MATCH(Table1[[#This Row],[Store]],'Loc Dir'!A:A,0))</f>
        <v>HAMPTON MA</v>
      </c>
      <c r="Q3318" s="69" t="str">
        <f>INDEX('Loc Dir'!U:U,MATCH(Table1[[#This Row],[Store]],'Loc Dir'!A:A,0))</f>
        <v>SOUTH EAST</v>
      </c>
      <c r="R33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18" s="69" t="str">
        <f>INDEX('Loc Dir'!AA:AA,MATCH(Table1[[#This Row],[Store]],'Loc Dir'!A:A,0))</f>
        <v>Rodney Dotson</v>
      </c>
      <c r="T3318" s="69" t="str">
        <f>INDEX('Loc Dir'!H:H,MATCH(Table1[[#This Row],[Store]],'Loc Dir'!A:A,0))</f>
        <v>Donald Brown</v>
      </c>
      <c r="U3318" s="70" t="str">
        <f>IF(ISERROR(INDEX('ASI2 Stores List'!$E:$E,MATCH(Table1[[#This Row],[Store]]&amp;INT(Table1[[#This Row],[Date]]),'ASI2 Stores List'!$N:$N,0))),"","Yes")</f>
        <v/>
      </c>
      <c r="V3318" s="69"/>
    </row>
    <row r="3319" spans="1:22" x14ac:dyDescent="0.25">
      <c r="A3319" t="s">
        <v>57541</v>
      </c>
      <c r="B3319" s="6" t="s">
        <v>61162</v>
      </c>
      <c r="C3319">
        <v>36818</v>
      </c>
      <c r="D3319" s="70">
        <v>44264</v>
      </c>
      <c r="E3319" t="s">
        <v>20</v>
      </c>
      <c r="F3319">
        <v>456</v>
      </c>
      <c r="G3319" t="s">
        <v>57540</v>
      </c>
      <c r="H3319" t="str">
        <f t="shared" si="106"/>
        <v>Mar</v>
      </c>
      <c r="I3319" s="69">
        <f t="shared" si="107"/>
        <v>2</v>
      </c>
      <c r="J3319" s="69" t="str">
        <f>INDEX(Cheat_Sheet!B:B,MATCH(Table1[[#This Row],[Event]],Cheat_Sheet!A:A,0))</f>
        <v>Audit</v>
      </c>
      <c r="K3319" s="69" t="str">
        <f>INDEX('Loc Dir'!N:N,MATCH(Table1[[#This Row],[Store]],'Loc Dir'!A:A,0))</f>
        <v>CA</v>
      </c>
      <c r="L3319" s="69" t="str">
        <f>INDEX('Loc Dir'!K:K,MATCH(Table1[[#This Row],[Store]],'Loc Dir'!A:A,0))</f>
        <v>RIVERSIDE</v>
      </c>
      <c r="M3319" s="69" t="str">
        <f>IF(INDEX('Loc Dir'!D:D,MATCH(Table1[[#This Row],[Store]],'Loc Dir'!A:A,0))="Corp Run","Corp","Fran")</f>
        <v>Fran</v>
      </c>
      <c r="N3319" s="69" t="str">
        <f>INDEX('Loc Dir'!C:C,MATCH(Table1[[#This Row],[Store]],'Loc Dir'!A:A,0))</f>
        <v>A</v>
      </c>
      <c r="O3319" s="69">
        <f>INDEX('Loc Dir'!Q:Q,MATCH(Table1[[#This Row],[Store]],'Loc Dir'!A:A,0))</f>
        <v>702171</v>
      </c>
      <c r="P3319" s="69" t="str">
        <f>INDEX('Loc Dir'!R:R,MATCH(Table1[[#This Row],[Store]],'Loc Dir'!A:A,0))</f>
        <v>INLAND EMP</v>
      </c>
      <c r="Q3319" s="69" t="str">
        <f>INDEX('Loc Dir'!U:U,MATCH(Table1[[#This Row],[Store]],'Loc Dir'!A:A,0))</f>
        <v>GREATER LA</v>
      </c>
      <c r="R33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19" s="69" t="str">
        <f>INDEX('Loc Dir'!AA:AA,MATCH(Table1[[#This Row],[Store]],'Loc Dir'!A:A,0))</f>
        <v>David Marks</v>
      </c>
      <c r="T3319" s="69" t="str">
        <f>INDEX('Loc Dir'!H:H,MATCH(Table1[[#This Row],[Store]],'Loc Dir'!A:A,0))</f>
        <v>Jamie D Cooper</v>
      </c>
      <c r="U3319" s="70" t="str">
        <f>IF(ISERROR(INDEX('ASI2 Stores List'!$E:$E,MATCH(Table1[[#This Row],[Store]]&amp;INT(Table1[[#This Row],[Date]]),'ASI2 Stores List'!$N:$N,0))),"","Yes")</f>
        <v>Yes</v>
      </c>
      <c r="V3319" s="69"/>
    </row>
    <row r="3320" spans="1:22" x14ac:dyDescent="0.25">
      <c r="A3320" t="s">
        <v>57541</v>
      </c>
      <c r="B3320" s="6" t="s">
        <v>61133</v>
      </c>
      <c r="C3320">
        <v>36819</v>
      </c>
      <c r="D3320" s="70">
        <v>44267</v>
      </c>
      <c r="E3320" t="s">
        <v>20</v>
      </c>
      <c r="F3320">
        <v>171</v>
      </c>
      <c r="G3320" t="s">
        <v>57540</v>
      </c>
      <c r="H3320" t="str">
        <f t="shared" si="106"/>
        <v>Mar</v>
      </c>
      <c r="I3320" s="69">
        <f t="shared" si="107"/>
        <v>2</v>
      </c>
      <c r="J3320" s="69" t="str">
        <f>INDEX(Cheat_Sheet!B:B,MATCH(Table1[[#This Row],[Event]],Cheat_Sheet!A:A,0))</f>
        <v>Audit</v>
      </c>
      <c r="K3320" s="69" t="str">
        <f>INDEX('Loc Dir'!N:N,MATCH(Table1[[#This Row],[Store]],'Loc Dir'!A:A,0))</f>
        <v>SC</v>
      </c>
      <c r="L3320" s="69" t="str">
        <f>INDEX('Loc Dir'!K:K,MATCH(Table1[[#This Row],[Store]],'Loc Dir'!A:A,0))</f>
        <v>GREENVILLE</v>
      </c>
      <c r="M3320" s="69" t="str">
        <f>IF(INDEX('Loc Dir'!D:D,MATCH(Table1[[#This Row],[Store]],'Loc Dir'!A:A,0))="Corp Run","Corp","Fran")</f>
        <v>Corp</v>
      </c>
      <c r="N3320" s="69" t="str">
        <f>INDEX('Loc Dir'!C:C,MATCH(Table1[[#This Row],[Store]],'Loc Dir'!A:A,0))</f>
        <v>H</v>
      </c>
      <c r="O3320" s="69">
        <f>INDEX('Loc Dir'!Q:Q,MATCH(Table1[[#This Row],[Store]],'Loc Dir'!A:A,0))</f>
        <v>701158</v>
      </c>
      <c r="P3320" s="69" t="str">
        <f>INDEX('Loc Dir'!R:R,MATCH(Table1[[#This Row],[Store]],'Loc Dir'!A:A,0))</f>
        <v>CAROLINAS/</v>
      </c>
      <c r="Q3320" s="69" t="str">
        <f>INDEX('Loc Dir'!U:U,MATCH(Table1[[#This Row],[Store]],'Loc Dir'!A:A,0))</f>
        <v>EASTERN</v>
      </c>
      <c r="R33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20" s="69" t="str">
        <f>INDEX('Loc Dir'!AA:AA,MATCH(Table1[[#This Row],[Store]],'Loc Dir'!A:A,0))</f>
        <v>John Rowland</v>
      </c>
      <c r="T3320" s="69" t="str">
        <f>INDEX('Loc Dir'!H:H,MATCH(Table1[[#This Row],[Store]],'Loc Dir'!A:A,0))</f>
        <v>Deanna M Posey</v>
      </c>
      <c r="U3320" s="70" t="str">
        <f>IF(ISERROR(INDEX('ASI2 Stores List'!$E:$E,MATCH(Table1[[#This Row],[Store]]&amp;INT(Table1[[#This Row],[Date]]),'ASI2 Stores List'!$N:$N,0))),"","Yes")</f>
        <v/>
      </c>
      <c r="V3320" s="69"/>
    </row>
    <row r="3321" spans="1:22" x14ac:dyDescent="0.25">
      <c r="A3321" t="s">
        <v>57541</v>
      </c>
      <c r="B3321" s="6" t="s">
        <v>61133</v>
      </c>
      <c r="C3321">
        <v>36820</v>
      </c>
      <c r="D3321" s="70">
        <v>44274</v>
      </c>
      <c r="E3321" t="s">
        <v>16</v>
      </c>
      <c r="F3321">
        <v>171</v>
      </c>
      <c r="G3321" t="s">
        <v>57540</v>
      </c>
      <c r="H3321" t="str">
        <f t="shared" si="106"/>
        <v>Mar</v>
      </c>
      <c r="I3321" s="69">
        <f t="shared" si="107"/>
        <v>3</v>
      </c>
      <c r="J3321" s="69" t="str">
        <f>INDEX(Cheat_Sheet!B:B,MATCH(Table1[[#This Row],[Event]],Cheat_Sheet!A:A,0))</f>
        <v>Audit</v>
      </c>
      <c r="K3321" s="69" t="str">
        <f>INDEX('Loc Dir'!N:N,MATCH(Table1[[#This Row],[Store]],'Loc Dir'!A:A,0))</f>
        <v>SC</v>
      </c>
      <c r="L3321" s="69" t="str">
        <f>INDEX('Loc Dir'!K:K,MATCH(Table1[[#This Row],[Store]],'Loc Dir'!A:A,0))</f>
        <v>TAYLORS</v>
      </c>
      <c r="M3321" s="69" t="str">
        <f>IF(INDEX('Loc Dir'!D:D,MATCH(Table1[[#This Row],[Store]],'Loc Dir'!A:A,0))="Corp Run","Corp","Fran")</f>
        <v>Corp</v>
      </c>
      <c r="N3321" s="69" t="str">
        <f>INDEX('Loc Dir'!C:C,MATCH(Table1[[#This Row],[Store]],'Loc Dir'!A:A,0))</f>
        <v>H</v>
      </c>
      <c r="O3321" s="69">
        <f>INDEX('Loc Dir'!Q:Q,MATCH(Table1[[#This Row],[Store]],'Loc Dir'!A:A,0))</f>
        <v>701158</v>
      </c>
      <c r="P3321" s="69" t="str">
        <f>INDEX('Loc Dir'!R:R,MATCH(Table1[[#This Row],[Store]],'Loc Dir'!A:A,0))</f>
        <v>CAROLINAS/</v>
      </c>
      <c r="Q3321" s="69" t="str">
        <f>INDEX('Loc Dir'!U:U,MATCH(Table1[[#This Row],[Store]],'Loc Dir'!A:A,0))</f>
        <v>EASTERN</v>
      </c>
      <c r="R33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21" s="69" t="str">
        <f>INDEX('Loc Dir'!AA:AA,MATCH(Table1[[#This Row],[Store]],'Loc Dir'!A:A,0))</f>
        <v>John Rowland</v>
      </c>
      <c r="T3321" s="69" t="str">
        <f>INDEX('Loc Dir'!H:H,MATCH(Table1[[#This Row],[Store]],'Loc Dir'!A:A,0))</f>
        <v>Robert J Stephens</v>
      </c>
      <c r="U3321" s="70" t="str">
        <f>IF(ISERROR(INDEX('ASI2 Stores List'!$E:$E,MATCH(Table1[[#This Row],[Store]]&amp;INT(Table1[[#This Row],[Date]]),'ASI2 Stores List'!$N:$N,0))),"","Yes")</f>
        <v>Yes</v>
      </c>
      <c r="V3321" s="69"/>
    </row>
    <row r="3322" spans="1:22" x14ac:dyDescent="0.25">
      <c r="A3322" t="s">
        <v>57541</v>
      </c>
      <c r="B3322" s="6" t="s">
        <v>61168</v>
      </c>
      <c r="C3322">
        <v>36821</v>
      </c>
      <c r="D3322" s="70">
        <v>44248</v>
      </c>
      <c r="E3322" t="s">
        <v>16</v>
      </c>
      <c r="F3322">
        <v>171</v>
      </c>
      <c r="G3322" t="s">
        <v>57540</v>
      </c>
      <c r="H3322" t="str">
        <f t="shared" si="106"/>
        <v>Feb</v>
      </c>
      <c r="I3322" s="69">
        <f t="shared" si="107"/>
        <v>3</v>
      </c>
      <c r="J3322" s="69" t="str">
        <f>INDEX(Cheat_Sheet!B:B,MATCH(Table1[[#This Row],[Event]],Cheat_Sheet!A:A,0))</f>
        <v>Audit</v>
      </c>
      <c r="K3322" s="69" t="str">
        <f>INDEX('Loc Dir'!N:N,MATCH(Table1[[#This Row],[Store]],'Loc Dir'!A:A,0))</f>
        <v>SC</v>
      </c>
      <c r="L3322" s="69" t="str">
        <f>INDEX('Loc Dir'!K:K,MATCH(Table1[[#This Row],[Store]],'Loc Dir'!A:A,0))</f>
        <v>GREER</v>
      </c>
      <c r="M3322" s="69" t="str">
        <f>IF(INDEX('Loc Dir'!D:D,MATCH(Table1[[#This Row],[Store]],'Loc Dir'!A:A,0))="Corp Run","Corp","Fran")</f>
        <v>Fran</v>
      </c>
      <c r="N3322" s="69" t="str">
        <f>INDEX('Loc Dir'!C:C,MATCH(Table1[[#This Row],[Store]],'Loc Dir'!A:A,0))</f>
        <v>A</v>
      </c>
      <c r="O3322" s="69">
        <f>INDEX('Loc Dir'!Q:Q,MATCH(Table1[[#This Row],[Store]],'Loc Dir'!A:A,0))</f>
        <v>702532</v>
      </c>
      <c r="P3322" s="69" t="str">
        <f>INDEX('Loc Dir'!R:R,MATCH(Table1[[#This Row],[Store]],'Loc Dir'!A:A,0))</f>
        <v>CAROLINA M</v>
      </c>
      <c r="Q3322" s="69" t="str">
        <f>INDEX('Loc Dir'!U:U,MATCH(Table1[[#This Row],[Store]],'Loc Dir'!A:A,0))</f>
        <v>SOUTH EAST</v>
      </c>
      <c r="R33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22" s="69" t="str">
        <f>INDEX('Loc Dir'!AA:AA,MATCH(Table1[[#This Row],[Store]],'Loc Dir'!A:A,0))</f>
        <v>Rodney Dotson</v>
      </c>
      <c r="T3322" s="69" t="str">
        <f>INDEX('Loc Dir'!H:H,MATCH(Table1[[#This Row],[Store]],'Loc Dir'!A:A,0))</f>
        <v>Bhargav Mehta</v>
      </c>
      <c r="U3322" s="70" t="str">
        <f>IF(ISERROR(INDEX('ASI2 Stores List'!$E:$E,MATCH(Table1[[#This Row],[Store]]&amp;INT(Table1[[#This Row],[Date]]),'ASI2 Stores List'!$N:$N,0))),"","Yes")</f>
        <v/>
      </c>
      <c r="V3322" s="69"/>
    </row>
    <row r="3323" spans="1:22" x14ac:dyDescent="0.25">
      <c r="A3323" t="s">
        <v>57541</v>
      </c>
      <c r="B3323" s="6" t="s">
        <v>61168</v>
      </c>
      <c r="C3323">
        <v>36822</v>
      </c>
      <c r="D3323" s="70">
        <v>44240</v>
      </c>
      <c r="E3323" t="s">
        <v>16</v>
      </c>
      <c r="F3323">
        <v>171</v>
      </c>
      <c r="G3323" t="s">
        <v>57540</v>
      </c>
      <c r="H3323" t="str">
        <f t="shared" si="106"/>
        <v>Feb</v>
      </c>
      <c r="I3323" s="69">
        <f t="shared" si="107"/>
        <v>2</v>
      </c>
      <c r="J3323" s="69" t="str">
        <f>INDEX(Cheat_Sheet!B:B,MATCH(Table1[[#This Row],[Event]],Cheat_Sheet!A:A,0))</f>
        <v>Audit</v>
      </c>
      <c r="K3323" s="69" t="str">
        <f>INDEX('Loc Dir'!N:N,MATCH(Table1[[#This Row],[Store]],'Loc Dir'!A:A,0))</f>
        <v>SC</v>
      </c>
      <c r="L3323" s="69" t="str">
        <f>INDEX('Loc Dir'!K:K,MATCH(Table1[[#This Row],[Store]],'Loc Dir'!A:A,0))</f>
        <v>SENECA</v>
      </c>
      <c r="M3323" s="69" t="str">
        <f>IF(INDEX('Loc Dir'!D:D,MATCH(Table1[[#This Row],[Store]],'Loc Dir'!A:A,0))="Corp Run","Corp","Fran")</f>
        <v>Fran</v>
      </c>
      <c r="N3323" s="69" t="str">
        <f>INDEX('Loc Dir'!C:C,MATCH(Table1[[#This Row],[Store]],'Loc Dir'!A:A,0))</f>
        <v>A</v>
      </c>
      <c r="O3323" s="69">
        <f>INDEX('Loc Dir'!Q:Q,MATCH(Table1[[#This Row],[Store]],'Loc Dir'!A:A,0))</f>
        <v>702532</v>
      </c>
      <c r="P3323" s="69" t="str">
        <f>INDEX('Loc Dir'!R:R,MATCH(Table1[[#This Row],[Store]],'Loc Dir'!A:A,0))</f>
        <v>CAROLINA M</v>
      </c>
      <c r="Q3323" s="69" t="str">
        <f>INDEX('Loc Dir'!U:U,MATCH(Table1[[#This Row],[Store]],'Loc Dir'!A:A,0))</f>
        <v>SOUTH EAST</v>
      </c>
      <c r="R33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23" s="69" t="str">
        <f>INDEX('Loc Dir'!AA:AA,MATCH(Table1[[#This Row],[Store]],'Loc Dir'!A:A,0))</f>
        <v>Rodney Dotson</v>
      </c>
      <c r="T3323" s="69" t="str">
        <f>INDEX('Loc Dir'!H:H,MATCH(Table1[[#This Row],[Store]],'Loc Dir'!A:A,0))</f>
        <v>Christophe D Ginn</v>
      </c>
      <c r="U3323" s="70" t="str">
        <f>IF(ISERROR(INDEX('ASI2 Stores List'!$E:$E,MATCH(Table1[[#This Row],[Store]]&amp;INT(Table1[[#This Row],[Date]]),'ASI2 Stores List'!$N:$N,0))),"","Yes")</f>
        <v/>
      </c>
      <c r="V3323" s="69"/>
    </row>
    <row r="3324" spans="1:22" x14ac:dyDescent="0.25">
      <c r="A3324" t="s">
        <v>57541</v>
      </c>
      <c r="B3324" s="6" t="s">
        <v>61168</v>
      </c>
      <c r="C3324">
        <v>36823</v>
      </c>
      <c r="D3324" s="70">
        <v>44244</v>
      </c>
      <c r="E3324" t="s">
        <v>16</v>
      </c>
      <c r="F3324">
        <v>171</v>
      </c>
      <c r="G3324" t="s">
        <v>57540</v>
      </c>
      <c r="H3324" t="str">
        <f t="shared" si="106"/>
        <v>Feb</v>
      </c>
      <c r="I3324" s="69">
        <f t="shared" si="107"/>
        <v>3</v>
      </c>
      <c r="J3324" s="69" t="str">
        <f>INDEX(Cheat_Sheet!B:B,MATCH(Table1[[#This Row],[Event]],Cheat_Sheet!A:A,0))</f>
        <v>Audit</v>
      </c>
      <c r="K3324" s="69" t="str">
        <f>INDEX('Loc Dir'!N:N,MATCH(Table1[[#This Row],[Store]],'Loc Dir'!A:A,0))</f>
        <v>SC</v>
      </c>
      <c r="L3324" s="69" t="str">
        <f>INDEX('Loc Dir'!K:K,MATCH(Table1[[#This Row],[Store]],'Loc Dir'!A:A,0))</f>
        <v>SALUDA</v>
      </c>
      <c r="M3324" s="69" t="str">
        <f>IF(INDEX('Loc Dir'!D:D,MATCH(Table1[[#This Row],[Store]],'Loc Dir'!A:A,0))="Corp Run","Corp","Fran")</f>
        <v>Fran</v>
      </c>
      <c r="N3324" s="69" t="str">
        <f>INDEX('Loc Dir'!C:C,MATCH(Table1[[#This Row],[Store]],'Loc Dir'!A:A,0))</f>
        <v>A</v>
      </c>
      <c r="O3324" s="69">
        <f>INDEX('Loc Dir'!Q:Q,MATCH(Table1[[#This Row],[Store]],'Loc Dir'!A:A,0))</f>
        <v>702532</v>
      </c>
      <c r="P3324" s="69" t="str">
        <f>INDEX('Loc Dir'!R:R,MATCH(Table1[[#This Row],[Store]],'Loc Dir'!A:A,0))</f>
        <v>CAROLINA M</v>
      </c>
      <c r="Q3324" s="69" t="str">
        <f>INDEX('Loc Dir'!U:U,MATCH(Table1[[#This Row],[Store]],'Loc Dir'!A:A,0))</f>
        <v>SOUTH EAST</v>
      </c>
      <c r="R33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24" s="69" t="str">
        <f>INDEX('Loc Dir'!AA:AA,MATCH(Table1[[#This Row],[Store]],'Loc Dir'!A:A,0))</f>
        <v>Rodney Dotson</v>
      </c>
      <c r="T3324" s="69" t="str">
        <f>INDEX('Loc Dir'!H:H,MATCH(Table1[[#This Row],[Store]],'Loc Dir'!A:A,0))</f>
        <v>Christophe D Ginn</v>
      </c>
      <c r="U3324" s="70" t="str">
        <f>IF(ISERROR(INDEX('ASI2 Stores List'!$E:$E,MATCH(Table1[[#This Row],[Store]]&amp;INT(Table1[[#This Row],[Date]]),'ASI2 Stores List'!$N:$N,0))),"","Yes")</f>
        <v/>
      </c>
      <c r="V3324" s="69"/>
    </row>
    <row r="3325" spans="1:22" x14ac:dyDescent="0.25">
      <c r="A3325" t="s">
        <v>57541</v>
      </c>
      <c r="B3325" s="6" t="s">
        <v>61168</v>
      </c>
      <c r="C3325">
        <v>36824</v>
      </c>
      <c r="D3325" s="70">
        <v>44244</v>
      </c>
      <c r="E3325" t="s">
        <v>20</v>
      </c>
      <c r="F3325">
        <v>171</v>
      </c>
      <c r="G3325" t="s">
        <v>57540</v>
      </c>
      <c r="H3325" t="str">
        <f t="shared" si="106"/>
        <v>Feb</v>
      </c>
      <c r="I3325" s="69">
        <f t="shared" si="107"/>
        <v>3</v>
      </c>
      <c r="J3325" s="69" t="str">
        <f>INDEX(Cheat_Sheet!B:B,MATCH(Table1[[#This Row],[Event]],Cheat_Sheet!A:A,0))</f>
        <v>Audit</v>
      </c>
      <c r="K3325" s="69" t="str">
        <f>INDEX('Loc Dir'!N:N,MATCH(Table1[[#This Row],[Store]],'Loc Dir'!A:A,0))</f>
        <v>SC</v>
      </c>
      <c r="L3325" s="69" t="str">
        <f>INDEX('Loc Dir'!K:K,MATCH(Table1[[#This Row],[Store]],'Loc Dir'!A:A,0))</f>
        <v>SIMPSONVILLE</v>
      </c>
      <c r="M3325" s="69" t="str">
        <f>IF(INDEX('Loc Dir'!D:D,MATCH(Table1[[#This Row],[Store]],'Loc Dir'!A:A,0))="Corp Run","Corp","Fran")</f>
        <v>Fran</v>
      </c>
      <c r="N3325" s="69" t="str">
        <f>INDEX('Loc Dir'!C:C,MATCH(Table1[[#This Row],[Store]],'Loc Dir'!A:A,0))</f>
        <v>B</v>
      </c>
      <c r="O3325" s="69">
        <f>INDEX('Loc Dir'!Q:Q,MATCH(Table1[[#This Row],[Store]],'Loc Dir'!A:A,0))</f>
        <v>702532</v>
      </c>
      <c r="P3325" s="69" t="str">
        <f>INDEX('Loc Dir'!R:R,MATCH(Table1[[#This Row],[Store]],'Loc Dir'!A:A,0))</f>
        <v>CAROLINA M</v>
      </c>
      <c r="Q3325" s="69" t="str">
        <f>INDEX('Loc Dir'!U:U,MATCH(Table1[[#This Row],[Store]],'Loc Dir'!A:A,0))</f>
        <v>SOUTH EAST</v>
      </c>
      <c r="R33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25" s="69" t="str">
        <f>INDEX('Loc Dir'!AA:AA,MATCH(Table1[[#This Row],[Store]],'Loc Dir'!A:A,0))</f>
        <v>Rodney Dotson</v>
      </c>
      <c r="T3325" s="69" t="str">
        <f>INDEX('Loc Dir'!H:H,MATCH(Table1[[#This Row],[Store]],'Loc Dir'!A:A,0))</f>
        <v>Bhargav Mehta</v>
      </c>
      <c r="U3325" s="70" t="str">
        <f>IF(ISERROR(INDEX('ASI2 Stores List'!$E:$E,MATCH(Table1[[#This Row],[Store]]&amp;INT(Table1[[#This Row],[Date]]),'ASI2 Stores List'!$N:$N,0))),"","Yes")</f>
        <v/>
      </c>
      <c r="V3325" s="69"/>
    </row>
    <row r="3326" spans="1:22" x14ac:dyDescent="0.25">
      <c r="A3326" t="s">
        <v>57541</v>
      </c>
      <c r="B3326" s="6" t="s">
        <v>61168</v>
      </c>
      <c r="C3326">
        <v>36832</v>
      </c>
      <c r="D3326" s="70">
        <v>44209</v>
      </c>
      <c r="E3326" t="s">
        <v>16</v>
      </c>
      <c r="F3326">
        <v>171</v>
      </c>
      <c r="G3326" t="s">
        <v>57553</v>
      </c>
      <c r="H3326" t="str">
        <f t="shared" si="106"/>
        <v>Jan</v>
      </c>
      <c r="I3326" s="69">
        <f t="shared" si="107"/>
        <v>3</v>
      </c>
      <c r="J3326" s="69" t="str">
        <f>INDEX(Cheat_Sheet!B:B,MATCH(Table1[[#This Row],[Event]],Cheat_Sheet!A:A,0))</f>
        <v>Changeover</v>
      </c>
      <c r="K3326" s="69" t="str">
        <f>INDEX('Loc Dir'!N:N,MATCH(Table1[[#This Row],[Store]],'Loc Dir'!A:A,0))</f>
        <v>SC</v>
      </c>
      <c r="L3326" s="69" t="str">
        <f>INDEX('Loc Dir'!K:K,MATCH(Table1[[#This Row],[Store]],'Loc Dir'!A:A,0))</f>
        <v>GREENWOOD</v>
      </c>
      <c r="M3326" s="69" t="str">
        <f>IF(INDEX('Loc Dir'!D:D,MATCH(Table1[[#This Row],[Store]],'Loc Dir'!A:A,0))="Corp Run","Corp","Fran")</f>
        <v>Fran</v>
      </c>
      <c r="N3326" s="69" t="str">
        <f>INDEX('Loc Dir'!C:C,MATCH(Table1[[#This Row],[Store]],'Loc Dir'!A:A,0))</f>
        <v>A</v>
      </c>
      <c r="O3326" s="69">
        <f>INDEX('Loc Dir'!Q:Q,MATCH(Table1[[#This Row],[Store]],'Loc Dir'!A:A,0))</f>
        <v>702532</v>
      </c>
      <c r="P3326" s="69" t="str">
        <f>INDEX('Loc Dir'!R:R,MATCH(Table1[[#This Row],[Store]],'Loc Dir'!A:A,0))</f>
        <v>CAROLINA M</v>
      </c>
      <c r="Q3326" s="69" t="str">
        <f>INDEX('Loc Dir'!U:U,MATCH(Table1[[#This Row],[Store]],'Loc Dir'!A:A,0))</f>
        <v>SOUTH EAST</v>
      </c>
      <c r="R33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26" s="69" t="str">
        <f>INDEX('Loc Dir'!AA:AA,MATCH(Table1[[#This Row],[Store]],'Loc Dir'!A:A,0))</f>
        <v>Rodney Dotson</v>
      </c>
      <c r="T3326" s="69" t="str">
        <f>INDEX('Loc Dir'!H:H,MATCH(Table1[[#This Row],[Store]],'Loc Dir'!A:A,0))</f>
        <v>Christophe D Ginn</v>
      </c>
      <c r="U3326" s="70" t="str">
        <f>IF(ISERROR(INDEX('ASI2 Stores List'!$E:$E,MATCH(Table1[[#This Row],[Store]]&amp;INT(Table1[[#This Row],[Date]]),'ASI2 Stores List'!$N:$N,0))),"","Yes")</f>
        <v/>
      </c>
      <c r="V3326" s="69"/>
    </row>
    <row r="3327" spans="1:22" x14ac:dyDescent="0.25">
      <c r="A3327" t="s">
        <v>57541</v>
      </c>
      <c r="B3327" s="6" t="s">
        <v>61168</v>
      </c>
      <c r="C3327">
        <v>36834</v>
      </c>
      <c r="D3327" s="70">
        <v>44235</v>
      </c>
      <c r="E3327" t="s">
        <v>16</v>
      </c>
      <c r="F3327">
        <v>171</v>
      </c>
      <c r="G3327" t="s">
        <v>57540</v>
      </c>
      <c r="H3327" t="str">
        <f t="shared" si="106"/>
        <v>Feb</v>
      </c>
      <c r="I3327" s="69">
        <f t="shared" si="107"/>
        <v>2</v>
      </c>
      <c r="J3327" s="69" t="str">
        <f>INDEX(Cheat_Sheet!B:B,MATCH(Table1[[#This Row],[Event]],Cheat_Sheet!A:A,0))</f>
        <v>Audit</v>
      </c>
      <c r="K3327" s="69" t="str">
        <f>INDEX('Loc Dir'!N:N,MATCH(Table1[[#This Row],[Store]],'Loc Dir'!A:A,0))</f>
        <v>SC</v>
      </c>
      <c r="L3327" s="69" t="str">
        <f>INDEX('Loc Dir'!K:K,MATCH(Table1[[#This Row],[Store]],'Loc Dir'!A:A,0))</f>
        <v>ABBEVILLE</v>
      </c>
      <c r="M3327" s="69" t="str">
        <f>IF(INDEX('Loc Dir'!D:D,MATCH(Table1[[#This Row],[Store]],'Loc Dir'!A:A,0))="Corp Run","Corp","Fran")</f>
        <v>Fran</v>
      </c>
      <c r="N3327" s="69" t="str">
        <f>INDEX('Loc Dir'!C:C,MATCH(Table1[[#This Row],[Store]],'Loc Dir'!A:A,0))</f>
        <v>A</v>
      </c>
      <c r="O3327" s="69">
        <f>INDEX('Loc Dir'!Q:Q,MATCH(Table1[[#This Row],[Store]],'Loc Dir'!A:A,0))</f>
        <v>702532</v>
      </c>
      <c r="P3327" s="69" t="str">
        <f>INDEX('Loc Dir'!R:R,MATCH(Table1[[#This Row],[Store]],'Loc Dir'!A:A,0))</f>
        <v>CAROLINA M</v>
      </c>
      <c r="Q3327" s="69" t="str">
        <f>INDEX('Loc Dir'!U:U,MATCH(Table1[[#This Row],[Store]],'Loc Dir'!A:A,0))</f>
        <v>SOUTH EAST</v>
      </c>
      <c r="R33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27" s="69" t="str">
        <f>INDEX('Loc Dir'!AA:AA,MATCH(Table1[[#This Row],[Store]],'Loc Dir'!A:A,0))</f>
        <v>Rodney Dotson</v>
      </c>
      <c r="T3327" s="69" t="str">
        <f>INDEX('Loc Dir'!H:H,MATCH(Table1[[#This Row],[Store]],'Loc Dir'!A:A,0))</f>
        <v>Christophe D Ginn</v>
      </c>
      <c r="U3327" s="70" t="str">
        <f>IF(ISERROR(INDEX('ASI2 Stores List'!$E:$E,MATCH(Table1[[#This Row],[Store]]&amp;INT(Table1[[#This Row],[Date]]),'ASI2 Stores List'!$N:$N,0))),"","Yes")</f>
        <v/>
      </c>
      <c r="V3327" s="69"/>
    </row>
    <row r="3328" spans="1:22" x14ac:dyDescent="0.25">
      <c r="A3328" t="s">
        <v>57541</v>
      </c>
      <c r="B3328" s="6" t="s">
        <v>61168</v>
      </c>
      <c r="C3328">
        <v>36835</v>
      </c>
      <c r="D3328" s="70">
        <v>44249</v>
      </c>
      <c r="E3328" t="s">
        <v>16</v>
      </c>
      <c r="F3328">
        <v>171</v>
      </c>
      <c r="G3328" t="s">
        <v>57540</v>
      </c>
      <c r="H3328" t="str">
        <f t="shared" si="106"/>
        <v>Feb</v>
      </c>
      <c r="I3328" s="69">
        <f t="shared" si="107"/>
        <v>4</v>
      </c>
      <c r="J3328" s="69" t="str">
        <f>INDEX(Cheat_Sheet!B:B,MATCH(Table1[[#This Row],[Event]],Cheat_Sheet!A:A,0))</f>
        <v>Audit</v>
      </c>
      <c r="K3328" s="69" t="str">
        <f>INDEX('Loc Dir'!N:N,MATCH(Table1[[#This Row],[Store]],'Loc Dir'!A:A,0))</f>
        <v>SC</v>
      </c>
      <c r="L3328" s="69" t="str">
        <f>INDEX('Loc Dir'!K:K,MATCH(Table1[[#This Row],[Store]],'Loc Dir'!A:A,0))</f>
        <v>PELZER</v>
      </c>
      <c r="M3328" s="69" t="str">
        <f>IF(INDEX('Loc Dir'!D:D,MATCH(Table1[[#This Row],[Store]],'Loc Dir'!A:A,0))="Corp Run","Corp","Fran")</f>
        <v>Fran</v>
      </c>
      <c r="N3328" s="69" t="str">
        <f>INDEX('Loc Dir'!C:C,MATCH(Table1[[#This Row],[Store]],'Loc Dir'!A:A,0))</f>
        <v>A</v>
      </c>
      <c r="O3328" s="69">
        <f>INDEX('Loc Dir'!Q:Q,MATCH(Table1[[#This Row],[Store]],'Loc Dir'!A:A,0))</f>
        <v>702532</v>
      </c>
      <c r="P3328" s="69" t="str">
        <f>INDEX('Loc Dir'!R:R,MATCH(Table1[[#This Row],[Store]],'Loc Dir'!A:A,0))</f>
        <v>CAROLINA M</v>
      </c>
      <c r="Q3328" s="69" t="str">
        <f>INDEX('Loc Dir'!U:U,MATCH(Table1[[#This Row],[Store]],'Loc Dir'!A:A,0))</f>
        <v>SOUTH EAST</v>
      </c>
      <c r="R33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28" s="69" t="str">
        <f>INDEX('Loc Dir'!AA:AA,MATCH(Table1[[#This Row],[Store]],'Loc Dir'!A:A,0))</f>
        <v>Rodney Dotson</v>
      </c>
      <c r="T3328" s="69" t="str">
        <f>INDEX('Loc Dir'!H:H,MATCH(Table1[[#This Row],[Store]],'Loc Dir'!A:A,0))</f>
        <v>Christophe D Ginn</v>
      </c>
      <c r="U3328" s="70" t="str">
        <f>IF(ISERROR(INDEX('ASI2 Stores List'!$E:$E,MATCH(Table1[[#This Row],[Store]]&amp;INT(Table1[[#This Row],[Date]]),'ASI2 Stores List'!$N:$N,0))),"","Yes")</f>
        <v/>
      </c>
      <c r="V3328" s="69"/>
    </row>
    <row r="3329" spans="1:22" x14ac:dyDescent="0.25">
      <c r="A3329" t="s">
        <v>57541</v>
      </c>
      <c r="B3329" s="6" t="s">
        <v>61168</v>
      </c>
      <c r="C3329">
        <v>36836</v>
      </c>
      <c r="D3329" s="70">
        <v>44235</v>
      </c>
      <c r="E3329" t="s">
        <v>20</v>
      </c>
      <c r="F3329">
        <v>171</v>
      </c>
      <c r="G3329" t="s">
        <v>57540</v>
      </c>
      <c r="H3329" t="str">
        <f t="shared" si="106"/>
        <v>Feb</v>
      </c>
      <c r="I3329" s="69">
        <f t="shared" si="107"/>
        <v>2</v>
      </c>
      <c r="J3329" s="69" t="str">
        <f>INDEX(Cheat_Sheet!B:B,MATCH(Table1[[#This Row],[Event]],Cheat_Sheet!A:A,0))</f>
        <v>Audit</v>
      </c>
      <c r="K3329" s="69" t="str">
        <f>INDEX('Loc Dir'!N:N,MATCH(Table1[[#This Row],[Store]],'Loc Dir'!A:A,0))</f>
        <v>SC</v>
      </c>
      <c r="L3329" s="69" t="str">
        <f>INDEX('Loc Dir'!K:K,MATCH(Table1[[#This Row],[Store]],'Loc Dir'!A:A,0))</f>
        <v>BELTON</v>
      </c>
      <c r="M3329" s="69" t="str">
        <f>IF(INDEX('Loc Dir'!D:D,MATCH(Table1[[#This Row],[Store]],'Loc Dir'!A:A,0))="Corp Run","Corp","Fran")</f>
        <v>Fran</v>
      </c>
      <c r="N3329" s="69" t="str">
        <f>INDEX('Loc Dir'!C:C,MATCH(Table1[[#This Row],[Store]],'Loc Dir'!A:A,0))</f>
        <v>A</v>
      </c>
      <c r="O3329" s="69">
        <f>INDEX('Loc Dir'!Q:Q,MATCH(Table1[[#This Row],[Store]],'Loc Dir'!A:A,0))</f>
        <v>702532</v>
      </c>
      <c r="P3329" s="69" t="str">
        <f>INDEX('Loc Dir'!R:R,MATCH(Table1[[#This Row],[Store]],'Loc Dir'!A:A,0))</f>
        <v>CAROLINA M</v>
      </c>
      <c r="Q3329" s="69" t="str">
        <f>INDEX('Loc Dir'!U:U,MATCH(Table1[[#This Row],[Store]],'Loc Dir'!A:A,0))</f>
        <v>SOUTH EAST</v>
      </c>
      <c r="R33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29" s="69" t="str">
        <f>INDEX('Loc Dir'!AA:AA,MATCH(Table1[[#This Row],[Store]],'Loc Dir'!A:A,0))</f>
        <v>Rodney Dotson</v>
      </c>
      <c r="T3329" s="69" t="str">
        <f>INDEX('Loc Dir'!H:H,MATCH(Table1[[#This Row],[Store]],'Loc Dir'!A:A,0))</f>
        <v>Christophe D Ginn</v>
      </c>
      <c r="U3329" s="70" t="str">
        <f>IF(ISERROR(INDEX('ASI2 Stores List'!$E:$E,MATCH(Table1[[#This Row],[Store]]&amp;INT(Table1[[#This Row],[Date]]),'ASI2 Stores List'!$N:$N,0))),"","Yes")</f>
        <v/>
      </c>
      <c r="V3329" s="69"/>
    </row>
    <row r="3330" spans="1:22" x14ac:dyDescent="0.25">
      <c r="A3330" t="s">
        <v>57541</v>
      </c>
      <c r="B3330" s="6" t="s">
        <v>61168</v>
      </c>
      <c r="C3330">
        <v>36837</v>
      </c>
      <c r="D3330" s="70">
        <v>44245</v>
      </c>
      <c r="E3330" t="s">
        <v>16</v>
      </c>
      <c r="F3330">
        <v>171</v>
      </c>
      <c r="G3330" t="s">
        <v>57540</v>
      </c>
      <c r="H3330" t="str">
        <f t="shared" ref="H3330:H3393" si="108">TEXT(D3330,"MMM")</f>
        <v>Feb</v>
      </c>
      <c r="I3330" s="69">
        <f t="shared" ref="I3330:I3393" si="109">WEEKNUM(D3330,2)-WEEKNUM(DATE(YEAR(D3330),MONTH(D3330),1),2)+1</f>
        <v>3</v>
      </c>
      <c r="J3330" s="69" t="str">
        <f>INDEX(Cheat_Sheet!B:B,MATCH(Table1[[#This Row],[Event]],Cheat_Sheet!A:A,0))</f>
        <v>Audit</v>
      </c>
      <c r="K3330" s="69" t="str">
        <f>INDEX('Loc Dir'!N:N,MATCH(Table1[[#This Row],[Store]],'Loc Dir'!A:A,0))</f>
        <v>SC</v>
      </c>
      <c r="L3330" s="69" t="str">
        <f>INDEX('Loc Dir'!K:K,MATCH(Table1[[#This Row],[Store]],'Loc Dir'!A:A,0))</f>
        <v>ANDERSON</v>
      </c>
      <c r="M3330" s="69" t="str">
        <f>IF(INDEX('Loc Dir'!D:D,MATCH(Table1[[#This Row],[Store]],'Loc Dir'!A:A,0))="Corp Run","Corp","Fran")</f>
        <v>Corp</v>
      </c>
      <c r="N3330" s="69">
        <f>INDEX('Loc Dir'!C:C,MATCH(Table1[[#This Row],[Store]],'Loc Dir'!A:A,0))</f>
        <v>0</v>
      </c>
      <c r="O3330" s="69">
        <f>INDEX('Loc Dir'!Q:Q,MATCH(Table1[[#This Row],[Store]],'Loc Dir'!A:A,0))</f>
        <v>702532</v>
      </c>
      <c r="P3330" s="69" t="str">
        <f>INDEX('Loc Dir'!R:R,MATCH(Table1[[#This Row],[Store]],'Loc Dir'!A:A,0))</f>
        <v>CAROLINA M</v>
      </c>
      <c r="Q3330" s="69" t="str">
        <f>INDEX('Loc Dir'!U:U,MATCH(Table1[[#This Row],[Store]],'Loc Dir'!A:A,0))</f>
        <v>SOUTH EAST</v>
      </c>
      <c r="R33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30" s="69" t="str">
        <f>INDEX('Loc Dir'!AA:AA,MATCH(Table1[[#This Row],[Store]],'Loc Dir'!A:A,0))</f>
        <v>Rodney Dotson</v>
      </c>
      <c r="T3330" s="69" t="str">
        <f>INDEX('Loc Dir'!H:H,MATCH(Table1[[#This Row],[Store]],'Loc Dir'!A:A,0))</f>
        <v>FC UNASSIGNED</v>
      </c>
      <c r="U3330" s="70" t="str">
        <f>IF(ISERROR(INDEX('ASI2 Stores List'!$E:$E,MATCH(Table1[[#This Row],[Store]]&amp;INT(Table1[[#This Row],[Date]]),'ASI2 Stores List'!$N:$N,0))),"","Yes")</f>
        <v/>
      </c>
      <c r="V3330" s="69"/>
    </row>
    <row r="3331" spans="1:22" x14ac:dyDescent="0.25">
      <c r="A3331" t="s">
        <v>57541</v>
      </c>
      <c r="B3331" s="6" t="s">
        <v>61168</v>
      </c>
      <c r="C3331">
        <v>36838</v>
      </c>
      <c r="D3331" s="70">
        <v>44249</v>
      </c>
      <c r="E3331" t="s">
        <v>20</v>
      </c>
      <c r="F3331">
        <v>171</v>
      </c>
      <c r="G3331" t="s">
        <v>57540</v>
      </c>
      <c r="H3331" t="str">
        <f t="shared" si="108"/>
        <v>Feb</v>
      </c>
      <c r="I3331" s="69">
        <f t="shared" si="109"/>
        <v>4</v>
      </c>
      <c r="J3331" s="69" t="str">
        <f>INDEX(Cheat_Sheet!B:B,MATCH(Table1[[#This Row],[Event]],Cheat_Sheet!A:A,0))</f>
        <v>Audit</v>
      </c>
      <c r="K3331" s="69" t="str">
        <f>INDEX('Loc Dir'!N:N,MATCH(Table1[[#This Row],[Store]],'Loc Dir'!A:A,0))</f>
        <v>SC</v>
      </c>
      <c r="L3331" s="69" t="str">
        <f>INDEX('Loc Dir'!K:K,MATCH(Table1[[#This Row],[Store]],'Loc Dir'!A:A,0))</f>
        <v>PIEDMONT</v>
      </c>
      <c r="M3331" s="69" t="str">
        <f>IF(INDEX('Loc Dir'!D:D,MATCH(Table1[[#This Row],[Store]],'Loc Dir'!A:A,0))="Corp Run","Corp","Fran")</f>
        <v>Fran</v>
      </c>
      <c r="N3331" s="69" t="str">
        <f>INDEX('Loc Dir'!C:C,MATCH(Table1[[#This Row],[Store]],'Loc Dir'!A:A,0))</f>
        <v>A</v>
      </c>
      <c r="O3331" s="69">
        <f>INDEX('Loc Dir'!Q:Q,MATCH(Table1[[#This Row],[Store]],'Loc Dir'!A:A,0))</f>
        <v>702532</v>
      </c>
      <c r="P3331" s="69" t="str">
        <f>INDEX('Loc Dir'!R:R,MATCH(Table1[[#This Row],[Store]],'Loc Dir'!A:A,0))</f>
        <v>CAROLINA M</v>
      </c>
      <c r="Q3331" s="69" t="str">
        <f>INDEX('Loc Dir'!U:U,MATCH(Table1[[#This Row],[Store]],'Loc Dir'!A:A,0))</f>
        <v>SOUTH EAST</v>
      </c>
      <c r="R33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31" s="69" t="str">
        <f>INDEX('Loc Dir'!AA:AA,MATCH(Table1[[#This Row],[Store]],'Loc Dir'!A:A,0))</f>
        <v>Rodney Dotson</v>
      </c>
      <c r="T3331" s="69" t="str">
        <f>INDEX('Loc Dir'!H:H,MATCH(Table1[[#This Row],[Store]],'Loc Dir'!A:A,0))</f>
        <v>Christophe D Ginn</v>
      </c>
      <c r="U3331" s="70" t="str">
        <f>IF(ISERROR(INDEX('ASI2 Stores List'!$E:$E,MATCH(Table1[[#This Row],[Store]]&amp;INT(Table1[[#This Row],[Date]]),'ASI2 Stores List'!$N:$N,0))),"","Yes")</f>
        <v/>
      </c>
      <c r="V3331" s="69"/>
    </row>
    <row r="3332" spans="1:22" x14ac:dyDescent="0.25">
      <c r="A3332" t="s">
        <v>57541</v>
      </c>
      <c r="B3332" s="6" t="s">
        <v>61133</v>
      </c>
      <c r="C3332">
        <v>36840</v>
      </c>
      <c r="D3332" s="70">
        <v>44274</v>
      </c>
      <c r="E3332" t="s">
        <v>20</v>
      </c>
      <c r="F3332">
        <v>171</v>
      </c>
      <c r="G3332" t="s">
        <v>57540</v>
      </c>
      <c r="H3332" t="str">
        <f t="shared" si="108"/>
        <v>Mar</v>
      </c>
      <c r="I3332" s="69">
        <f t="shared" si="109"/>
        <v>3</v>
      </c>
      <c r="J3332" s="69" t="str">
        <f>INDEX(Cheat_Sheet!B:B,MATCH(Table1[[#This Row],[Event]],Cheat_Sheet!A:A,0))</f>
        <v>Audit</v>
      </c>
      <c r="K3332" s="69" t="str">
        <f>INDEX('Loc Dir'!N:N,MATCH(Table1[[#This Row],[Store]],'Loc Dir'!A:A,0))</f>
        <v>SC</v>
      </c>
      <c r="L3332" s="69" t="str">
        <f>INDEX('Loc Dir'!K:K,MATCH(Table1[[#This Row],[Store]],'Loc Dir'!A:A,0))</f>
        <v>TAYLORS</v>
      </c>
      <c r="M3332" s="69" t="str">
        <f>IF(INDEX('Loc Dir'!D:D,MATCH(Table1[[#This Row],[Store]],'Loc Dir'!A:A,0))="Corp Run","Corp","Fran")</f>
        <v>Corp</v>
      </c>
      <c r="N3332" s="69" t="str">
        <f>INDEX('Loc Dir'!C:C,MATCH(Table1[[#This Row],[Store]],'Loc Dir'!A:A,0))</f>
        <v>J</v>
      </c>
      <c r="O3332" s="69">
        <f>INDEX('Loc Dir'!Q:Q,MATCH(Table1[[#This Row],[Store]],'Loc Dir'!A:A,0))</f>
        <v>701158</v>
      </c>
      <c r="P3332" s="69" t="str">
        <f>INDEX('Loc Dir'!R:R,MATCH(Table1[[#This Row],[Store]],'Loc Dir'!A:A,0))</f>
        <v>CAROLINAS/</v>
      </c>
      <c r="Q3332" s="69" t="str">
        <f>INDEX('Loc Dir'!U:U,MATCH(Table1[[#This Row],[Store]],'Loc Dir'!A:A,0))</f>
        <v>EASTERN</v>
      </c>
      <c r="R33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32" s="69" t="str">
        <f>INDEX('Loc Dir'!AA:AA,MATCH(Table1[[#This Row],[Store]],'Loc Dir'!A:A,0))</f>
        <v>John Rowland</v>
      </c>
      <c r="T3332" s="69" t="str">
        <f>INDEX('Loc Dir'!H:H,MATCH(Table1[[#This Row],[Store]],'Loc Dir'!A:A,0))</f>
        <v>Robert J Stephens</v>
      </c>
      <c r="U3332" s="70" t="str">
        <f>IF(ISERROR(INDEX('ASI2 Stores List'!$E:$E,MATCH(Table1[[#This Row],[Store]]&amp;INT(Table1[[#This Row],[Date]]),'ASI2 Stores List'!$N:$N,0))),"","Yes")</f>
        <v>Yes</v>
      </c>
      <c r="V3332" s="69"/>
    </row>
    <row r="3333" spans="1:22" x14ac:dyDescent="0.25">
      <c r="A3333" t="s">
        <v>57541</v>
      </c>
      <c r="B3333" s="6" t="s">
        <v>61133</v>
      </c>
      <c r="C3333">
        <v>36841</v>
      </c>
      <c r="D3333" s="70">
        <v>44281</v>
      </c>
      <c r="E3333" t="s">
        <v>16</v>
      </c>
      <c r="F3333">
        <v>171</v>
      </c>
      <c r="G3333" t="s">
        <v>57540</v>
      </c>
      <c r="H3333" t="str">
        <f t="shared" si="108"/>
        <v>Mar</v>
      </c>
      <c r="I3333" s="69">
        <f t="shared" si="109"/>
        <v>4</v>
      </c>
      <c r="J3333" s="69" t="str">
        <f>INDEX(Cheat_Sheet!B:B,MATCH(Table1[[#This Row],[Event]],Cheat_Sheet!A:A,0))</f>
        <v>Audit</v>
      </c>
      <c r="K3333" s="69" t="str">
        <f>INDEX('Loc Dir'!N:N,MATCH(Table1[[#This Row],[Store]],'Loc Dir'!A:A,0))</f>
        <v>SC</v>
      </c>
      <c r="L3333" s="69" t="str">
        <f>INDEX('Loc Dir'!K:K,MATCH(Table1[[#This Row],[Store]],'Loc Dir'!A:A,0))</f>
        <v>GREENVILLE</v>
      </c>
      <c r="M3333" s="69" t="str">
        <f>IF(INDEX('Loc Dir'!D:D,MATCH(Table1[[#This Row],[Store]],'Loc Dir'!A:A,0))="Corp Run","Corp","Fran")</f>
        <v>Corp</v>
      </c>
      <c r="N3333" s="69" t="str">
        <f>INDEX('Loc Dir'!C:C,MATCH(Table1[[#This Row],[Store]],'Loc Dir'!A:A,0))</f>
        <v>H</v>
      </c>
      <c r="O3333" s="69">
        <f>INDEX('Loc Dir'!Q:Q,MATCH(Table1[[#This Row],[Store]],'Loc Dir'!A:A,0))</f>
        <v>701158</v>
      </c>
      <c r="P3333" s="69" t="str">
        <f>INDEX('Loc Dir'!R:R,MATCH(Table1[[#This Row],[Store]],'Loc Dir'!A:A,0))</f>
        <v>CAROLINAS/</v>
      </c>
      <c r="Q3333" s="69" t="str">
        <f>INDEX('Loc Dir'!U:U,MATCH(Table1[[#This Row],[Store]],'Loc Dir'!A:A,0))</f>
        <v>EASTERN</v>
      </c>
      <c r="R33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33" s="69" t="str">
        <f>INDEX('Loc Dir'!AA:AA,MATCH(Table1[[#This Row],[Store]],'Loc Dir'!A:A,0))</f>
        <v>John Rowland</v>
      </c>
      <c r="T3333" s="69" t="str">
        <f>INDEX('Loc Dir'!H:H,MATCH(Table1[[#This Row],[Store]],'Loc Dir'!A:A,0))</f>
        <v>Robert J Stephens</v>
      </c>
      <c r="U3333" s="70" t="str">
        <f>IF(ISERROR(INDEX('ASI2 Stores List'!$E:$E,MATCH(Table1[[#This Row],[Store]]&amp;INT(Table1[[#This Row],[Date]]),'ASI2 Stores List'!$N:$N,0))),"","Yes")</f>
        <v>Yes</v>
      </c>
      <c r="V3333" s="69"/>
    </row>
    <row r="3334" spans="1:22" x14ac:dyDescent="0.25">
      <c r="A3334" t="s">
        <v>57541</v>
      </c>
      <c r="B3334" s="6" t="s">
        <v>61168</v>
      </c>
      <c r="C3334">
        <v>36842</v>
      </c>
      <c r="D3334" s="70">
        <v>44236</v>
      </c>
      <c r="E3334" t="s">
        <v>20</v>
      </c>
      <c r="F3334">
        <v>171</v>
      </c>
      <c r="G3334" t="s">
        <v>57540</v>
      </c>
      <c r="H3334" t="str">
        <f t="shared" si="108"/>
        <v>Feb</v>
      </c>
      <c r="I3334" s="69">
        <f t="shared" si="109"/>
        <v>2</v>
      </c>
      <c r="J3334" s="69" t="str">
        <f>INDEX(Cheat_Sheet!B:B,MATCH(Table1[[#This Row],[Event]],Cheat_Sheet!A:A,0))</f>
        <v>Audit</v>
      </c>
      <c r="K3334" s="69" t="str">
        <f>INDEX('Loc Dir'!N:N,MATCH(Table1[[#This Row],[Store]],'Loc Dir'!A:A,0))</f>
        <v>SC</v>
      </c>
      <c r="L3334" s="69" t="str">
        <f>INDEX('Loc Dir'!K:K,MATCH(Table1[[#This Row],[Store]],'Loc Dir'!A:A,0))</f>
        <v>SPARTANBURG</v>
      </c>
      <c r="M3334" s="69" t="str">
        <f>IF(INDEX('Loc Dir'!D:D,MATCH(Table1[[#This Row],[Store]],'Loc Dir'!A:A,0))="Corp Run","Corp","Fran")</f>
        <v>Fran</v>
      </c>
      <c r="N3334" s="69" t="str">
        <f>INDEX('Loc Dir'!C:C,MATCH(Table1[[#This Row],[Store]],'Loc Dir'!A:A,0))</f>
        <v>A</v>
      </c>
      <c r="O3334" s="69">
        <f>INDEX('Loc Dir'!Q:Q,MATCH(Table1[[#This Row],[Store]],'Loc Dir'!A:A,0))</f>
        <v>702532</v>
      </c>
      <c r="P3334" s="69" t="str">
        <f>INDEX('Loc Dir'!R:R,MATCH(Table1[[#This Row],[Store]],'Loc Dir'!A:A,0))</f>
        <v>CAROLINA M</v>
      </c>
      <c r="Q3334" s="69" t="str">
        <f>INDEX('Loc Dir'!U:U,MATCH(Table1[[#This Row],[Store]],'Loc Dir'!A:A,0))</f>
        <v>SOUTH EAST</v>
      </c>
      <c r="R33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34" s="69" t="str">
        <f>INDEX('Loc Dir'!AA:AA,MATCH(Table1[[#This Row],[Store]],'Loc Dir'!A:A,0))</f>
        <v>Rodney Dotson</v>
      </c>
      <c r="T3334" s="69" t="str">
        <f>INDEX('Loc Dir'!H:H,MATCH(Table1[[#This Row],[Store]],'Loc Dir'!A:A,0))</f>
        <v>Bhargav Mehta</v>
      </c>
      <c r="U3334" s="70" t="str">
        <f>IF(ISERROR(INDEX('ASI2 Stores List'!$E:$E,MATCH(Table1[[#This Row],[Store]]&amp;INT(Table1[[#This Row],[Date]]),'ASI2 Stores List'!$N:$N,0))),"","Yes")</f>
        <v/>
      </c>
      <c r="V3334" s="69"/>
    </row>
    <row r="3335" spans="1:22" x14ac:dyDescent="0.25">
      <c r="A3335" t="s">
        <v>57541</v>
      </c>
      <c r="B3335" s="6" t="s">
        <v>61168</v>
      </c>
      <c r="C3335">
        <v>36843</v>
      </c>
      <c r="D3335" s="70">
        <v>44236</v>
      </c>
      <c r="E3335" t="s">
        <v>16</v>
      </c>
      <c r="F3335">
        <v>171</v>
      </c>
      <c r="G3335" t="s">
        <v>57540</v>
      </c>
      <c r="H3335" t="str">
        <f t="shared" si="108"/>
        <v>Feb</v>
      </c>
      <c r="I3335" s="69">
        <f t="shared" si="109"/>
        <v>2</v>
      </c>
      <c r="J3335" s="69" t="str">
        <f>INDEX(Cheat_Sheet!B:B,MATCH(Table1[[#This Row],[Event]],Cheat_Sheet!A:A,0))</f>
        <v>Audit</v>
      </c>
      <c r="K3335" s="69" t="str">
        <f>INDEX('Loc Dir'!N:N,MATCH(Table1[[#This Row],[Store]],'Loc Dir'!A:A,0))</f>
        <v>SC</v>
      </c>
      <c r="L3335" s="69" t="str">
        <f>INDEX('Loc Dir'!K:K,MATCH(Table1[[#This Row],[Store]],'Loc Dir'!A:A,0))</f>
        <v>MOORE</v>
      </c>
      <c r="M3335" s="69" t="str">
        <f>IF(INDEX('Loc Dir'!D:D,MATCH(Table1[[#This Row],[Store]],'Loc Dir'!A:A,0))="Corp Run","Corp","Fran")</f>
        <v>Fran</v>
      </c>
      <c r="N3335" s="69" t="str">
        <f>INDEX('Loc Dir'!C:C,MATCH(Table1[[#This Row],[Store]],'Loc Dir'!A:A,0))</f>
        <v>A</v>
      </c>
      <c r="O3335" s="69">
        <f>INDEX('Loc Dir'!Q:Q,MATCH(Table1[[#This Row],[Store]],'Loc Dir'!A:A,0))</f>
        <v>702532</v>
      </c>
      <c r="P3335" s="69" t="str">
        <f>INDEX('Loc Dir'!R:R,MATCH(Table1[[#This Row],[Store]],'Loc Dir'!A:A,0))</f>
        <v>CAROLINA M</v>
      </c>
      <c r="Q3335" s="69" t="str">
        <f>INDEX('Loc Dir'!U:U,MATCH(Table1[[#This Row],[Store]],'Loc Dir'!A:A,0))</f>
        <v>SOUTH EAST</v>
      </c>
      <c r="R33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35" s="69" t="str">
        <f>INDEX('Loc Dir'!AA:AA,MATCH(Table1[[#This Row],[Store]],'Loc Dir'!A:A,0))</f>
        <v>Rodney Dotson</v>
      </c>
      <c r="T3335" s="69" t="str">
        <f>INDEX('Loc Dir'!H:H,MATCH(Table1[[#This Row],[Store]],'Loc Dir'!A:A,0))</f>
        <v>Bhargav Mehta</v>
      </c>
      <c r="U3335" s="70" t="str">
        <f>IF(ISERROR(INDEX('ASI2 Stores List'!$E:$E,MATCH(Table1[[#This Row],[Store]]&amp;INT(Table1[[#This Row],[Date]]),'ASI2 Stores List'!$N:$N,0))),"","Yes")</f>
        <v/>
      </c>
      <c r="V3335" s="69"/>
    </row>
    <row r="3336" spans="1:22" x14ac:dyDescent="0.25">
      <c r="A3336" t="s">
        <v>57541</v>
      </c>
      <c r="B3336" s="6" t="s">
        <v>61133</v>
      </c>
      <c r="C3336">
        <v>36844</v>
      </c>
      <c r="D3336" s="70">
        <v>44281</v>
      </c>
      <c r="E3336" t="s">
        <v>20</v>
      </c>
      <c r="F3336">
        <v>171</v>
      </c>
      <c r="G3336" t="s">
        <v>57540</v>
      </c>
      <c r="H3336" t="str">
        <f t="shared" si="108"/>
        <v>Mar</v>
      </c>
      <c r="I3336" s="69">
        <f t="shared" si="109"/>
        <v>4</v>
      </c>
      <c r="J3336" s="69" t="str">
        <f>INDEX(Cheat_Sheet!B:B,MATCH(Table1[[#This Row],[Event]],Cheat_Sheet!A:A,0))</f>
        <v>Audit</v>
      </c>
      <c r="K3336" s="69" t="str">
        <f>INDEX('Loc Dir'!N:N,MATCH(Table1[[#This Row],[Store]],'Loc Dir'!A:A,0))</f>
        <v>SC</v>
      </c>
      <c r="L3336" s="69" t="str">
        <f>INDEX('Loc Dir'!K:K,MATCH(Table1[[#This Row],[Store]],'Loc Dir'!A:A,0))</f>
        <v>GREENVILLE</v>
      </c>
      <c r="M3336" s="69" t="str">
        <f>IF(INDEX('Loc Dir'!D:D,MATCH(Table1[[#This Row],[Store]],'Loc Dir'!A:A,0))="Corp Run","Corp","Fran")</f>
        <v>Corp</v>
      </c>
      <c r="N3336" s="69" t="str">
        <f>INDEX('Loc Dir'!C:C,MATCH(Table1[[#This Row],[Store]],'Loc Dir'!A:A,0))</f>
        <v>H</v>
      </c>
      <c r="O3336" s="69">
        <f>INDEX('Loc Dir'!Q:Q,MATCH(Table1[[#This Row],[Store]],'Loc Dir'!A:A,0))</f>
        <v>701158</v>
      </c>
      <c r="P3336" s="69" t="str">
        <f>INDEX('Loc Dir'!R:R,MATCH(Table1[[#This Row],[Store]],'Loc Dir'!A:A,0))</f>
        <v>CAROLINAS/</v>
      </c>
      <c r="Q3336" s="69" t="str">
        <f>INDEX('Loc Dir'!U:U,MATCH(Table1[[#This Row],[Store]],'Loc Dir'!A:A,0))</f>
        <v>EASTERN</v>
      </c>
      <c r="R33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36" s="69" t="str">
        <f>INDEX('Loc Dir'!AA:AA,MATCH(Table1[[#This Row],[Store]],'Loc Dir'!A:A,0))</f>
        <v>John Rowland</v>
      </c>
      <c r="T3336" s="69" t="str">
        <f>INDEX('Loc Dir'!H:H,MATCH(Table1[[#This Row],[Store]],'Loc Dir'!A:A,0))</f>
        <v>Robert J Stephens</v>
      </c>
      <c r="U3336" s="70" t="str">
        <f>IF(ISERROR(INDEX('ASI2 Stores List'!$E:$E,MATCH(Table1[[#This Row],[Store]]&amp;INT(Table1[[#This Row],[Date]]),'ASI2 Stores List'!$N:$N,0))),"","Yes")</f>
        <v>Yes</v>
      </c>
      <c r="V3336" s="69"/>
    </row>
    <row r="3337" spans="1:22" x14ac:dyDescent="0.25">
      <c r="A3337" t="s">
        <v>57541</v>
      </c>
      <c r="B3337" s="6" t="s">
        <v>61168</v>
      </c>
      <c r="C3337">
        <v>36845</v>
      </c>
      <c r="D3337" s="70">
        <v>44245</v>
      </c>
      <c r="E3337" t="s">
        <v>20</v>
      </c>
      <c r="F3337">
        <v>171</v>
      </c>
      <c r="G3337" t="s">
        <v>57540</v>
      </c>
      <c r="H3337" t="str">
        <f t="shared" si="108"/>
        <v>Feb</v>
      </c>
      <c r="I3337" s="69">
        <f t="shared" si="109"/>
        <v>3</v>
      </c>
      <c r="J3337" s="69" t="str">
        <f>INDEX(Cheat_Sheet!B:B,MATCH(Table1[[#This Row],[Event]],Cheat_Sheet!A:A,0))</f>
        <v>Audit</v>
      </c>
      <c r="K3337" s="69" t="str">
        <f>INDEX('Loc Dir'!N:N,MATCH(Table1[[#This Row],[Store]],'Loc Dir'!A:A,0))</f>
        <v>SC</v>
      </c>
      <c r="L3337" s="69" t="str">
        <f>INDEX('Loc Dir'!K:K,MATCH(Table1[[#This Row],[Store]],'Loc Dir'!A:A,0))</f>
        <v>ANDERSON</v>
      </c>
      <c r="M3337" s="69" t="str">
        <f>IF(INDEX('Loc Dir'!D:D,MATCH(Table1[[#This Row],[Store]],'Loc Dir'!A:A,0))="Corp Run","Corp","Fran")</f>
        <v>Fran</v>
      </c>
      <c r="N3337" s="69" t="str">
        <f>INDEX('Loc Dir'!C:C,MATCH(Table1[[#This Row],[Store]],'Loc Dir'!A:A,0))</f>
        <v>A</v>
      </c>
      <c r="O3337" s="69">
        <f>INDEX('Loc Dir'!Q:Q,MATCH(Table1[[#This Row],[Store]],'Loc Dir'!A:A,0))</f>
        <v>702532</v>
      </c>
      <c r="P3337" s="69" t="str">
        <f>INDEX('Loc Dir'!R:R,MATCH(Table1[[#This Row],[Store]],'Loc Dir'!A:A,0))</f>
        <v>CAROLINA M</v>
      </c>
      <c r="Q3337" s="69" t="str">
        <f>INDEX('Loc Dir'!U:U,MATCH(Table1[[#This Row],[Store]],'Loc Dir'!A:A,0))</f>
        <v>SOUTH EAST</v>
      </c>
      <c r="R33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37" s="69" t="str">
        <f>INDEX('Loc Dir'!AA:AA,MATCH(Table1[[#This Row],[Store]],'Loc Dir'!A:A,0))</f>
        <v>Rodney Dotson</v>
      </c>
      <c r="T3337" s="69" t="str">
        <f>INDEX('Loc Dir'!H:H,MATCH(Table1[[#This Row],[Store]],'Loc Dir'!A:A,0))</f>
        <v>Christophe D Ginn</v>
      </c>
      <c r="U3337" s="70" t="str">
        <f>IF(ISERROR(INDEX('ASI2 Stores List'!$E:$E,MATCH(Table1[[#This Row],[Store]]&amp;INT(Table1[[#This Row],[Date]]),'ASI2 Stores List'!$N:$N,0))),"","Yes")</f>
        <v/>
      </c>
      <c r="V3337" s="69"/>
    </row>
    <row r="3338" spans="1:22" x14ac:dyDescent="0.25">
      <c r="A3338" t="s">
        <v>57541</v>
      </c>
      <c r="B3338" s="6" t="s">
        <v>61168</v>
      </c>
      <c r="C3338">
        <v>36846</v>
      </c>
      <c r="D3338" s="70">
        <v>44244</v>
      </c>
      <c r="E3338" t="s">
        <v>16</v>
      </c>
      <c r="F3338">
        <v>171</v>
      </c>
      <c r="G3338" t="s">
        <v>57540</v>
      </c>
      <c r="H3338" t="str">
        <f t="shared" si="108"/>
        <v>Feb</v>
      </c>
      <c r="I3338" s="69">
        <f t="shared" si="109"/>
        <v>3</v>
      </c>
      <c r="J3338" s="69" t="str">
        <f>INDEX(Cheat_Sheet!B:B,MATCH(Table1[[#This Row],[Event]],Cheat_Sheet!A:A,0))</f>
        <v>Audit</v>
      </c>
      <c r="K3338" s="69" t="str">
        <f>INDEX('Loc Dir'!N:N,MATCH(Table1[[#This Row],[Store]],'Loc Dir'!A:A,0))</f>
        <v>SC</v>
      </c>
      <c r="L3338" s="69" t="str">
        <f>INDEX('Loc Dir'!K:K,MATCH(Table1[[#This Row],[Store]],'Loc Dir'!A:A,0))</f>
        <v>PIEDMONT</v>
      </c>
      <c r="M3338" s="69" t="str">
        <f>IF(INDEX('Loc Dir'!D:D,MATCH(Table1[[#This Row],[Store]],'Loc Dir'!A:A,0))="Corp Run","Corp","Fran")</f>
        <v>Fran</v>
      </c>
      <c r="N3338" s="69" t="str">
        <f>INDEX('Loc Dir'!C:C,MATCH(Table1[[#This Row],[Store]],'Loc Dir'!A:A,0))</f>
        <v>A</v>
      </c>
      <c r="O3338" s="69">
        <f>INDEX('Loc Dir'!Q:Q,MATCH(Table1[[#This Row],[Store]],'Loc Dir'!A:A,0))</f>
        <v>702532</v>
      </c>
      <c r="P3338" s="69" t="str">
        <f>INDEX('Loc Dir'!R:R,MATCH(Table1[[#This Row],[Store]],'Loc Dir'!A:A,0))</f>
        <v>CAROLINA M</v>
      </c>
      <c r="Q3338" s="69" t="str">
        <f>INDEX('Loc Dir'!U:U,MATCH(Table1[[#This Row],[Store]],'Loc Dir'!A:A,0))</f>
        <v>SOUTH EAST</v>
      </c>
      <c r="R33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38" s="69" t="str">
        <f>INDEX('Loc Dir'!AA:AA,MATCH(Table1[[#This Row],[Store]],'Loc Dir'!A:A,0))</f>
        <v>Rodney Dotson</v>
      </c>
      <c r="T3338" s="69" t="str">
        <f>INDEX('Loc Dir'!H:H,MATCH(Table1[[#This Row],[Store]],'Loc Dir'!A:A,0))</f>
        <v>Christophe D Ginn</v>
      </c>
      <c r="U3338" s="70" t="str">
        <f>IF(ISERROR(INDEX('ASI2 Stores List'!$E:$E,MATCH(Table1[[#This Row],[Store]]&amp;INT(Table1[[#This Row],[Date]]),'ASI2 Stores List'!$N:$N,0))),"","Yes")</f>
        <v/>
      </c>
      <c r="V3338" s="69"/>
    </row>
    <row r="3339" spans="1:22" x14ac:dyDescent="0.25">
      <c r="A3339" t="s">
        <v>57541</v>
      </c>
      <c r="B3339" s="6" t="s">
        <v>61133</v>
      </c>
      <c r="C3339">
        <v>36847</v>
      </c>
      <c r="D3339" s="70">
        <v>44272</v>
      </c>
      <c r="E3339" t="s">
        <v>16</v>
      </c>
      <c r="F3339">
        <v>171</v>
      </c>
      <c r="G3339" t="s">
        <v>57540</v>
      </c>
      <c r="H3339" t="str">
        <f t="shared" si="108"/>
        <v>Mar</v>
      </c>
      <c r="I3339" s="69">
        <f t="shared" si="109"/>
        <v>3</v>
      </c>
      <c r="J3339" s="69" t="str">
        <f>INDEX(Cheat_Sheet!B:B,MATCH(Table1[[#This Row],[Event]],Cheat_Sheet!A:A,0))</f>
        <v>Audit</v>
      </c>
      <c r="K3339" s="69" t="str">
        <f>INDEX('Loc Dir'!N:N,MATCH(Table1[[#This Row],[Store]],'Loc Dir'!A:A,0))</f>
        <v>SC</v>
      </c>
      <c r="L3339" s="69" t="str">
        <f>INDEX('Loc Dir'!K:K,MATCH(Table1[[#This Row],[Store]],'Loc Dir'!A:A,0))</f>
        <v>GREENWOOD</v>
      </c>
      <c r="M3339" s="69" t="str">
        <f>IF(INDEX('Loc Dir'!D:D,MATCH(Table1[[#This Row],[Store]],'Loc Dir'!A:A,0))="Corp Run","Corp","Fran")</f>
        <v>Corp</v>
      </c>
      <c r="N3339" s="69" t="str">
        <f>INDEX('Loc Dir'!C:C,MATCH(Table1[[#This Row],[Store]],'Loc Dir'!A:A,0))</f>
        <v>H</v>
      </c>
      <c r="O3339" s="69">
        <f>INDEX('Loc Dir'!Q:Q,MATCH(Table1[[#This Row],[Store]],'Loc Dir'!A:A,0))</f>
        <v>701158</v>
      </c>
      <c r="P3339" s="69" t="str">
        <f>INDEX('Loc Dir'!R:R,MATCH(Table1[[#This Row],[Store]],'Loc Dir'!A:A,0))</f>
        <v>CAROLINAS/</v>
      </c>
      <c r="Q3339" s="69" t="str">
        <f>INDEX('Loc Dir'!U:U,MATCH(Table1[[#This Row],[Store]],'Loc Dir'!A:A,0))</f>
        <v>EASTERN</v>
      </c>
      <c r="R33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39" s="69" t="str">
        <f>INDEX('Loc Dir'!AA:AA,MATCH(Table1[[#This Row],[Store]],'Loc Dir'!A:A,0))</f>
        <v>John Rowland</v>
      </c>
      <c r="T3339" s="69" t="str">
        <f>INDEX('Loc Dir'!H:H,MATCH(Table1[[#This Row],[Store]],'Loc Dir'!A:A,0))</f>
        <v>Deanna M Posey</v>
      </c>
      <c r="U3339" s="70" t="str">
        <f>IF(ISERROR(INDEX('ASI2 Stores List'!$E:$E,MATCH(Table1[[#This Row],[Store]]&amp;INT(Table1[[#This Row],[Date]]),'ASI2 Stores List'!$N:$N,0))),"","Yes")</f>
        <v>Yes</v>
      </c>
      <c r="V3339" s="69"/>
    </row>
    <row r="3340" spans="1:22" x14ac:dyDescent="0.25">
      <c r="A3340" t="s">
        <v>57541</v>
      </c>
      <c r="B3340" s="6" t="s">
        <v>61133</v>
      </c>
      <c r="C3340">
        <v>36848</v>
      </c>
      <c r="D3340" s="70">
        <v>44280</v>
      </c>
      <c r="E3340" t="s">
        <v>16</v>
      </c>
      <c r="F3340">
        <v>171</v>
      </c>
      <c r="G3340" t="s">
        <v>57540</v>
      </c>
      <c r="H3340" t="str">
        <f t="shared" si="108"/>
        <v>Mar</v>
      </c>
      <c r="I3340" s="69">
        <f t="shared" si="109"/>
        <v>4</v>
      </c>
      <c r="J3340" s="69" t="str">
        <f>INDEX(Cheat_Sheet!B:B,MATCH(Table1[[#This Row],[Event]],Cheat_Sheet!A:A,0))</f>
        <v>Audit</v>
      </c>
      <c r="K3340" s="69" t="str">
        <f>INDEX('Loc Dir'!N:N,MATCH(Table1[[#This Row],[Store]],'Loc Dir'!A:A,0))</f>
        <v>SC</v>
      </c>
      <c r="L3340" s="69" t="str">
        <f>INDEX('Loc Dir'!K:K,MATCH(Table1[[#This Row],[Store]],'Loc Dir'!A:A,0))</f>
        <v>ANDERSON</v>
      </c>
      <c r="M3340" s="69" t="str">
        <f>IF(INDEX('Loc Dir'!D:D,MATCH(Table1[[#This Row],[Store]],'Loc Dir'!A:A,0))="Corp Run","Corp","Fran")</f>
        <v>Corp</v>
      </c>
      <c r="N3340" s="69" t="str">
        <f>INDEX('Loc Dir'!C:C,MATCH(Table1[[#This Row],[Store]],'Loc Dir'!A:A,0))</f>
        <v>H</v>
      </c>
      <c r="O3340" s="69">
        <f>INDEX('Loc Dir'!Q:Q,MATCH(Table1[[#This Row],[Store]],'Loc Dir'!A:A,0))</f>
        <v>701158</v>
      </c>
      <c r="P3340" s="69" t="str">
        <f>INDEX('Loc Dir'!R:R,MATCH(Table1[[#This Row],[Store]],'Loc Dir'!A:A,0))</f>
        <v>CAROLINAS/</v>
      </c>
      <c r="Q3340" s="69" t="str">
        <f>INDEX('Loc Dir'!U:U,MATCH(Table1[[#This Row],[Store]],'Loc Dir'!A:A,0))</f>
        <v>EASTERN</v>
      </c>
      <c r="R33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40" s="69" t="str">
        <f>INDEX('Loc Dir'!AA:AA,MATCH(Table1[[#This Row],[Store]],'Loc Dir'!A:A,0))</f>
        <v>John Rowland</v>
      </c>
      <c r="T3340" s="69" t="str">
        <f>INDEX('Loc Dir'!H:H,MATCH(Table1[[#This Row],[Store]],'Loc Dir'!A:A,0))</f>
        <v>Deanna M Posey</v>
      </c>
      <c r="U3340" s="70" t="str">
        <f>IF(ISERROR(INDEX('ASI2 Stores List'!$E:$E,MATCH(Table1[[#This Row],[Store]]&amp;INT(Table1[[#This Row],[Date]]),'ASI2 Stores List'!$N:$N,0))),"","Yes")</f>
        <v>Yes</v>
      </c>
      <c r="V3340" s="69"/>
    </row>
    <row r="3341" spans="1:22" x14ac:dyDescent="0.25">
      <c r="A3341" t="s">
        <v>57541</v>
      </c>
      <c r="B3341" s="6" t="s">
        <v>61133</v>
      </c>
      <c r="C3341">
        <v>36850</v>
      </c>
      <c r="D3341" s="70">
        <v>44277</v>
      </c>
      <c r="E3341" t="s">
        <v>16</v>
      </c>
      <c r="F3341">
        <v>171</v>
      </c>
      <c r="G3341" t="s">
        <v>57540</v>
      </c>
      <c r="H3341" t="str">
        <f t="shared" si="108"/>
        <v>Mar</v>
      </c>
      <c r="I3341" s="69">
        <f t="shared" si="109"/>
        <v>4</v>
      </c>
      <c r="J3341" s="69" t="str">
        <f>INDEX(Cheat_Sheet!B:B,MATCH(Table1[[#This Row],[Event]],Cheat_Sheet!A:A,0))</f>
        <v>Audit</v>
      </c>
      <c r="K3341" s="69" t="str">
        <f>INDEX('Loc Dir'!N:N,MATCH(Table1[[#This Row],[Store]],'Loc Dir'!A:A,0))</f>
        <v>SC</v>
      </c>
      <c r="L3341" s="69" t="str">
        <f>INDEX('Loc Dir'!K:K,MATCH(Table1[[#This Row],[Store]],'Loc Dir'!A:A,0))</f>
        <v>ANDERSON</v>
      </c>
      <c r="M3341" s="69" t="str">
        <f>IF(INDEX('Loc Dir'!D:D,MATCH(Table1[[#This Row],[Store]],'Loc Dir'!A:A,0))="Corp Run","Corp","Fran")</f>
        <v>Corp</v>
      </c>
      <c r="N3341" s="69" t="str">
        <f>INDEX('Loc Dir'!C:C,MATCH(Table1[[#This Row],[Store]],'Loc Dir'!A:A,0))</f>
        <v>H</v>
      </c>
      <c r="O3341" s="69">
        <f>INDEX('Loc Dir'!Q:Q,MATCH(Table1[[#This Row],[Store]],'Loc Dir'!A:A,0))</f>
        <v>701158</v>
      </c>
      <c r="P3341" s="69" t="str">
        <f>INDEX('Loc Dir'!R:R,MATCH(Table1[[#This Row],[Store]],'Loc Dir'!A:A,0))</f>
        <v>CAROLINAS/</v>
      </c>
      <c r="Q3341" s="69" t="str">
        <f>INDEX('Loc Dir'!U:U,MATCH(Table1[[#This Row],[Store]],'Loc Dir'!A:A,0))</f>
        <v>EASTERN</v>
      </c>
      <c r="R33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41" s="69" t="str">
        <f>INDEX('Loc Dir'!AA:AA,MATCH(Table1[[#This Row],[Store]],'Loc Dir'!A:A,0))</f>
        <v>John Rowland</v>
      </c>
      <c r="T3341" s="69" t="str">
        <f>INDEX('Loc Dir'!H:H,MATCH(Table1[[#This Row],[Store]],'Loc Dir'!A:A,0))</f>
        <v>Deanna M Posey</v>
      </c>
      <c r="U3341" s="70" t="str">
        <f>IF(ISERROR(INDEX('ASI2 Stores List'!$E:$E,MATCH(Table1[[#This Row],[Store]]&amp;INT(Table1[[#This Row],[Date]]),'ASI2 Stores List'!$N:$N,0))),"","Yes")</f>
        <v/>
      </c>
      <c r="V3341" s="69"/>
    </row>
    <row r="3342" spans="1:22" x14ac:dyDescent="0.25">
      <c r="A3342" t="s">
        <v>57541</v>
      </c>
      <c r="B3342" s="6" t="s">
        <v>61133</v>
      </c>
      <c r="C3342">
        <v>36851</v>
      </c>
      <c r="D3342" s="70">
        <v>44263</v>
      </c>
      <c r="E3342" t="s">
        <v>16</v>
      </c>
      <c r="F3342">
        <v>171</v>
      </c>
      <c r="G3342" t="s">
        <v>57540</v>
      </c>
      <c r="H3342" t="str">
        <f t="shared" si="108"/>
        <v>Mar</v>
      </c>
      <c r="I3342" s="69">
        <f t="shared" si="109"/>
        <v>2</v>
      </c>
      <c r="J3342" s="69" t="str">
        <f>INDEX(Cheat_Sheet!B:B,MATCH(Table1[[#This Row],[Event]],Cheat_Sheet!A:A,0))</f>
        <v>Audit</v>
      </c>
      <c r="K3342" s="69" t="str">
        <f>INDEX('Loc Dir'!N:N,MATCH(Table1[[#This Row],[Store]],'Loc Dir'!A:A,0))</f>
        <v>SC</v>
      </c>
      <c r="L3342" s="69" t="str">
        <f>INDEX('Loc Dir'!K:K,MATCH(Table1[[#This Row],[Store]],'Loc Dir'!A:A,0))</f>
        <v>CALHOUN FALLS</v>
      </c>
      <c r="M3342" s="69" t="str">
        <f>IF(INDEX('Loc Dir'!D:D,MATCH(Table1[[#This Row],[Store]],'Loc Dir'!A:A,0))="Corp Run","Corp","Fran")</f>
        <v>Corp</v>
      </c>
      <c r="N3342" s="69" t="str">
        <f>INDEX('Loc Dir'!C:C,MATCH(Table1[[#This Row],[Store]],'Loc Dir'!A:A,0))</f>
        <v>H</v>
      </c>
      <c r="O3342" s="69">
        <f>INDEX('Loc Dir'!Q:Q,MATCH(Table1[[#This Row],[Store]],'Loc Dir'!A:A,0))</f>
        <v>701158</v>
      </c>
      <c r="P3342" s="69" t="str">
        <f>INDEX('Loc Dir'!R:R,MATCH(Table1[[#This Row],[Store]],'Loc Dir'!A:A,0))</f>
        <v>CAROLINAS/</v>
      </c>
      <c r="Q3342" s="69" t="str">
        <f>INDEX('Loc Dir'!U:U,MATCH(Table1[[#This Row],[Store]],'Loc Dir'!A:A,0))</f>
        <v>EASTERN</v>
      </c>
      <c r="R33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42" s="69" t="str">
        <f>INDEX('Loc Dir'!AA:AA,MATCH(Table1[[#This Row],[Store]],'Loc Dir'!A:A,0))</f>
        <v>John Rowland</v>
      </c>
      <c r="T3342" s="69" t="str">
        <f>INDEX('Loc Dir'!H:H,MATCH(Table1[[#This Row],[Store]],'Loc Dir'!A:A,0))</f>
        <v>Deanna M Posey</v>
      </c>
      <c r="U3342" s="70" t="str">
        <f>IF(ISERROR(INDEX('ASI2 Stores List'!$E:$E,MATCH(Table1[[#This Row],[Store]]&amp;INT(Table1[[#This Row],[Date]]),'ASI2 Stores List'!$N:$N,0))),"","Yes")</f>
        <v>Yes</v>
      </c>
      <c r="V3342" s="69"/>
    </row>
    <row r="3343" spans="1:22" x14ac:dyDescent="0.25">
      <c r="A3343" t="s">
        <v>57541</v>
      </c>
      <c r="B3343" s="6" t="s">
        <v>61168</v>
      </c>
      <c r="C3343">
        <v>36852</v>
      </c>
      <c r="D3343" s="70">
        <v>44240</v>
      </c>
      <c r="E3343" t="s">
        <v>20</v>
      </c>
      <c r="F3343">
        <v>171</v>
      </c>
      <c r="G3343" t="s">
        <v>57540</v>
      </c>
      <c r="H3343" t="str">
        <f t="shared" si="108"/>
        <v>Feb</v>
      </c>
      <c r="I3343" s="69">
        <f t="shared" si="109"/>
        <v>2</v>
      </c>
      <c r="J3343" s="69" t="str">
        <f>INDEX(Cheat_Sheet!B:B,MATCH(Table1[[#This Row],[Event]],Cheat_Sheet!A:A,0))</f>
        <v>Audit</v>
      </c>
      <c r="K3343" s="69" t="str">
        <f>INDEX('Loc Dir'!N:N,MATCH(Table1[[#This Row],[Store]],'Loc Dir'!A:A,0))</f>
        <v>SC</v>
      </c>
      <c r="L3343" s="69" t="str">
        <f>INDEX('Loc Dir'!K:K,MATCH(Table1[[#This Row],[Store]],'Loc Dir'!A:A,0))</f>
        <v>CLEMSON</v>
      </c>
      <c r="M3343" s="69" t="str">
        <f>IF(INDEX('Loc Dir'!D:D,MATCH(Table1[[#This Row],[Store]],'Loc Dir'!A:A,0))="Corp Run","Corp","Fran")</f>
        <v>Fran</v>
      </c>
      <c r="N3343" s="69" t="str">
        <f>INDEX('Loc Dir'!C:C,MATCH(Table1[[#This Row],[Store]],'Loc Dir'!A:A,0))</f>
        <v>A</v>
      </c>
      <c r="O3343" s="69">
        <f>INDEX('Loc Dir'!Q:Q,MATCH(Table1[[#This Row],[Store]],'Loc Dir'!A:A,0))</f>
        <v>702532</v>
      </c>
      <c r="P3343" s="69" t="str">
        <f>INDEX('Loc Dir'!R:R,MATCH(Table1[[#This Row],[Store]],'Loc Dir'!A:A,0))</f>
        <v>CAROLINA M</v>
      </c>
      <c r="Q3343" s="69" t="str">
        <f>INDEX('Loc Dir'!U:U,MATCH(Table1[[#This Row],[Store]],'Loc Dir'!A:A,0))</f>
        <v>SOUTH EAST</v>
      </c>
      <c r="R33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43" s="69" t="str">
        <f>INDEX('Loc Dir'!AA:AA,MATCH(Table1[[#This Row],[Store]],'Loc Dir'!A:A,0))</f>
        <v>Rodney Dotson</v>
      </c>
      <c r="T3343" s="69" t="str">
        <f>INDEX('Loc Dir'!H:H,MATCH(Table1[[#This Row],[Store]],'Loc Dir'!A:A,0))</f>
        <v>Christophe D Ginn</v>
      </c>
      <c r="U3343" s="70" t="str">
        <f>IF(ISERROR(INDEX('ASI2 Stores List'!$E:$E,MATCH(Table1[[#This Row],[Store]]&amp;INT(Table1[[#This Row],[Date]]),'ASI2 Stores List'!$N:$N,0))),"","Yes")</f>
        <v/>
      </c>
      <c r="V3343" s="69"/>
    </row>
    <row r="3344" spans="1:22" x14ac:dyDescent="0.25">
      <c r="A3344" t="s">
        <v>57541</v>
      </c>
      <c r="B3344" s="6" t="s">
        <v>61133</v>
      </c>
      <c r="C3344">
        <v>36854</v>
      </c>
      <c r="D3344" s="70">
        <v>44273</v>
      </c>
      <c r="E3344" t="s">
        <v>16</v>
      </c>
      <c r="F3344">
        <v>171</v>
      </c>
      <c r="G3344" t="s">
        <v>57540</v>
      </c>
      <c r="H3344" t="str">
        <f t="shared" si="108"/>
        <v>Mar</v>
      </c>
      <c r="I3344" s="69">
        <f t="shared" si="109"/>
        <v>3</v>
      </c>
      <c r="J3344" s="69" t="str">
        <f>INDEX(Cheat_Sheet!B:B,MATCH(Table1[[#This Row],[Event]],Cheat_Sheet!A:A,0))</f>
        <v>Audit</v>
      </c>
      <c r="K3344" s="69" t="str">
        <f>INDEX('Loc Dir'!N:N,MATCH(Table1[[#This Row],[Store]],'Loc Dir'!A:A,0))</f>
        <v>SC</v>
      </c>
      <c r="L3344" s="69" t="str">
        <f>INDEX('Loc Dir'!K:K,MATCH(Table1[[#This Row],[Store]],'Loc Dir'!A:A,0))</f>
        <v>PELZER</v>
      </c>
      <c r="M3344" s="69" t="str">
        <f>IF(INDEX('Loc Dir'!D:D,MATCH(Table1[[#This Row],[Store]],'Loc Dir'!A:A,0))="Corp Run","Corp","Fran")</f>
        <v>Corp</v>
      </c>
      <c r="N3344" s="69" t="str">
        <f>INDEX('Loc Dir'!C:C,MATCH(Table1[[#This Row],[Store]],'Loc Dir'!A:A,0))</f>
        <v>H</v>
      </c>
      <c r="O3344" s="69">
        <f>INDEX('Loc Dir'!Q:Q,MATCH(Table1[[#This Row],[Store]],'Loc Dir'!A:A,0))</f>
        <v>701158</v>
      </c>
      <c r="P3344" s="69" t="str">
        <f>INDEX('Loc Dir'!R:R,MATCH(Table1[[#This Row],[Store]],'Loc Dir'!A:A,0))</f>
        <v>CAROLINAS/</v>
      </c>
      <c r="Q3344" s="69" t="str">
        <f>INDEX('Loc Dir'!U:U,MATCH(Table1[[#This Row],[Store]],'Loc Dir'!A:A,0))</f>
        <v>EASTERN</v>
      </c>
      <c r="R33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44" s="69" t="str">
        <f>INDEX('Loc Dir'!AA:AA,MATCH(Table1[[#This Row],[Store]],'Loc Dir'!A:A,0))</f>
        <v>John Rowland</v>
      </c>
      <c r="T3344" s="69" t="str">
        <f>INDEX('Loc Dir'!H:H,MATCH(Table1[[#This Row],[Store]],'Loc Dir'!A:A,0))</f>
        <v>Deanna M Posey</v>
      </c>
      <c r="U3344" s="70" t="str">
        <f>IF(ISERROR(INDEX('ASI2 Stores List'!$E:$E,MATCH(Table1[[#This Row],[Store]]&amp;INT(Table1[[#This Row],[Date]]),'ASI2 Stores List'!$N:$N,0))),"","Yes")</f>
        <v>Yes</v>
      </c>
      <c r="V3344" s="69"/>
    </row>
    <row r="3345" spans="1:22" x14ac:dyDescent="0.25">
      <c r="A3345" t="s">
        <v>57541</v>
      </c>
      <c r="B3345" s="6" t="s">
        <v>61133</v>
      </c>
      <c r="C3345">
        <v>36855</v>
      </c>
      <c r="D3345" s="70">
        <v>44267</v>
      </c>
      <c r="E3345" t="s">
        <v>16</v>
      </c>
      <c r="F3345">
        <v>171</v>
      </c>
      <c r="G3345" t="s">
        <v>57540</v>
      </c>
      <c r="H3345" t="str">
        <f t="shared" si="108"/>
        <v>Mar</v>
      </c>
      <c r="I3345" s="69">
        <f t="shared" si="109"/>
        <v>2</v>
      </c>
      <c r="J3345" s="69" t="str">
        <f>INDEX(Cheat_Sheet!B:B,MATCH(Table1[[#This Row],[Event]],Cheat_Sheet!A:A,0))</f>
        <v>Audit</v>
      </c>
      <c r="K3345" s="69" t="str">
        <f>INDEX('Loc Dir'!N:N,MATCH(Table1[[#This Row],[Store]],'Loc Dir'!A:A,0))</f>
        <v>SC</v>
      </c>
      <c r="L3345" s="69" t="str">
        <f>INDEX('Loc Dir'!K:K,MATCH(Table1[[#This Row],[Store]],'Loc Dir'!A:A,0))</f>
        <v>GREENVILLE</v>
      </c>
      <c r="M3345" s="69" t="str">
        <f>IF(INDEX('Loc Dir'!D:D,MATCH(Table1[[#This Row],[Store]],'Loc Dir'!A:A,0))="Corp Run","Corp","Fran")</f>
        <v>Corp</v>
      </c>
      <c r="N3345" s="69" t="str">
        <f>INDEX('Loc Dir'!C:C,MATCH(Table1[[#This Row],[Store]],'Loc Dir'!A:A,0))</f>
        <v>H</v>
      </c>
      <c r="O3345" s="69">
        <f>INDEX('Loc Dir'!Q:Q,MATCH(Table1[[#This Row],[Store]],'Loc Dir'!A:A,0))</f>
        <v>701158</v>
      </c>
      <c r="P3345" s="69" t="str">
        <f>INDEX('Loc Dir'!R:R,MATCH(Table1[[#This Row],[Store]],'Loc Dir'!A:A,0))</f>
        <v>CAROLINAS/</v>
      </c>
      <c r="Q3345" s="69" t="str">
        <f>INDEX('Loc Dir'!U:U,MATCH(Table1[[#This Row],[Store]],'Loc Dir'!A:A,0))</f>
        <v>EASTERN</v>
      </c>
      <c r="R33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45" s="69" t="str">
        <f>INDEX('Loc Dir'!AA:AA,MATCH(Table1[[#This Row],[Store]],'Loc Dir'!A:A,0))</f>
        <v>John Rowland</v>
      </c>
      <c r="T3345" s="69" t="str">
        <f>INDEX('Loc Dir'!H:H,MATCH(Table1[[#This Row],[Store]],'Loc Dir'!A:A,0))</f>
        <v>Deanna M Posey</v>
      </c>
      <c r="U3345" s="70" t="str">
        <f>IF(ISERROR(INDEX('ASI2 Stores List'!$E:$E,MATCH(Table1[[#This Row],[Store]]&amp;INT(Table1[[#This Row],[Date]]),'ASI2 Stores List'!$N:$N,0))),"","Yes")</f>
        <v>Yes</v>
      </c>
      <c r="V3345" s="69"/>
    </row>
    <row r="3346" spans="1:22" x14ac:dyDescent="0.25">
      <c r="A3346" t="s">
        <v>57541</v>
      </c>
      <c r="B3346" s="6" t="s">
        <v>61133</v>
      </c>
      <c r="C3346">
        <v>36856</v>
      </c>
      <c r="D3346" s="70">
        <v>44280</v>
      </c>
      <c r="E3346" t="s">
        <v>20</v>
      </c>
      <c r="F3346">
        <v>171</v>
      </c>
      <c r="G3346" t="s">
        <v>57540</v>
      </c>
      <c r="H3346" t="str">
        <f t="shared" si="108"/>
        <v>Mar</v>
      </c>
      <c r="I3346" s="69">
        <f t="shared" si="109"/>
        <v>4</v>
      </c>
      <c r="J3346" s="69" t="str">
        <f>INDEX(Cheat_Sheet!B:B,MATCH(Table1[[#This Row],[Event]],Cheat_Sheet!A:A,0))</f>
        <v>Audit</v>
      </c>
      <c r="K3346" s="69" t="str">
        <f>INDEX('Loc Dir'!N:N,MATCH(Table1[[#This Row],[Store]],'Loc Dir'!A:A,0))</f>
        <v>SC</v>
      </c>
      <c r="L3346" s="69" t="str">
        <f>INDEX('Loc Dir'!K:K,MATCH(Table1[[#This Row],[Store]],'Loc Dir'!A:A,0))</f>
        <v>ANDERSON</v>
      </c>
      <c r="M3346" s="69" t="str">
        <f>IF(INDEX('Loc Dir'!D:D,MATCH(Table1[[#This Row],[Store]],'Loc Dir'!A:A,0))="Corp Run","Corp","Fran")</f>
        <v>Corp</v>
      </c>
      <c r="N3346" s="69" t="str">
        <f>INDEX('Loc Dir'!C:C,MATCH(Table1[[#This Row],[Store]],'Loc Dir'!A:A,0))</f>
        <v>H</v>
      </c>
      <c r="O3346" s="69">
        <f>INDEX('Loc Dir'!Q:Q,MATCH(Table1[[#This Row],[Store]],'Loc Dir'!A:A,0))</f>
        <v>701158</v>
      </c>
      <c r="P3346" s="69" t="str">
        <f>INDEX('Loc Dir'!R:R,MATCH(Table1[[#This Row],[Store]],'Loc Dir'!A:A,0))</f>
        <v>CAROLINAS/</v>
      </c>
      <c r="Q3346" s="69" t="str">
        <f>INDEX('Loc Dir'!U:U,MATCH(Table1[[#This Row],[Store]],'Loc Dir'!A:A,0))</f>
        <v>EASTERN</v>
      </c>
      <c r="R33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46" s="69" t="str">
        <f>INDEX('Loc Dir'!AA:AA,MATCH(Table1[[#This Row],[Store]],'Loc Dir'!A:A,0))</f>
        <v>John Rowland</v>
      </c>
      <c r="T3346" s="69" t="str">
        <f>INDEX('Loc Dir'!H:H,MATCH(Table1[[#This Row],[Store]],'Loc Dir'!A:A,0))</f>
        <v>Deanna M Posey</v>
      </c>
      <c r="U3346" s="70" t="str">
        <f>IF(ISERROR(INDEX('ASI2 Stores List'!$E:$E,MATCH(Table1[[#This Row],[Store]]&amp;INT(Table1[[#This Row],[Date]]),'ASI2 Stores List'!$N:$N,0))),"","Yes")</f>
        <v>Yes</v>
      </c>
      <c r="V3346" s="69"/>
    </row>
    <row r="3347" spans="1:22" x14ac:dyDescent="0.25">
      <c r="A3347" t="s">
        <v>57541</v>
      </c>
      <c r="B3347" s="6" t="s">
        <v>61168</v>
      </c>
      <c r="C3347">
        <v>36860</v>
      </c>
      <c r="D3347" s="70">
        <v>44238</v>
      </c>
      <c r="E3347" t="s">
        <v>20</v>
      </c>
      <c r="F3347">
        <v>171</v>
      </c>
      <c r="G3347" t="s">
        <v>57540</v>
      </c>
      <c r="H3347" t="str">
        <f t="shared" si="108"/>
        <v>Feb</v>
      </c>
      <c r="I3347" s="69">
        <f t="shared" si="109"/>
        <v>2</v>
      </c>
      <c r="J3347" s="69" t="str">
        <f>INDEX(Cheat_Sheet!B:B,MATCH(Table1[[#This Row],[Event]],Cheat_Sheet!A:A,0))</f>
        <v>Audit</v>
      </c>
      <c r="K3347" s="69" t="str">
        <f>INDEX('Loc Dir'!N:N,MATCH(Table1[[#This Row],[Store]],'Loc Dir'!A:A,0))</f>
        <v>SC</v>
      </c>
      <c r="L3347" s="69" t="str">
        <f>INDEX('Loc Dir'!K:K,MATCH(Table1[[#This Row],[Store]],'Loc Dir'!A:A,0))</f>
        <v>GREENWOOD</v>
      </c>
      <c r="M3347" s="69" t="str">
        <f>IF(INDEX('Loc Dir'!D:D,MATCH(Table1[[#This Row],[Store]],'Loc Dir'!A:A,0))="Corp Run","Corp","Fran")</f>
        <v>Fran</v>
      </c>
      <c r="N3347" s="69" t="str">
        <f>INDEX('Loc Dir'!C:C,MATCH(Table1[[#This Row],[Store]],'Loc Dir'!A:A,0))</f>
        <v>B</v>
      </c>
      <c r="O3347" s="69">
        <f>INDEX('Loc Dir'!Q:Q,MATCH(Table1[[#This Row],[Store]],'Loc Dir'!A:A,0))</f>
        <v>702532</v>
      </c>
      <c r="P3347" s="69" t="str">
        <f>INDEX('Loc Dir'!R:R,MATCH(Table1[[#This Row],[Store]],'Loc Dir'!A:A,0))</f>
        <v>CAROLINA M</v>
      </c>
      <c r="Q3347" s="69" t="str">
        <f>INDEX('Loc Dir'!U:U,MATCH(Table1[[#This Row],[Store]],'Loc Dir'!A:A,0))</f>
        <v>SOUTH EAST</v>
      </c>
      <c r="R33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47" s="69" t="str">
        <f>INDEX('Loc Dir'!AA:AA,MATCH(Table1[[#This Row],[Store]],'Loc Dir'!A:A,0))</f>
        <v>Rodney Dotson</v>
      </c>
      <c r="T3347" s="69" t="str">
        <f>INDEX('Loc Dir'!H:H,MATCH(Table1[[#This Row],[Store]],'Loc Dir'!A:A,0))</f>
        <v>Christophe D Ginn</v>
      </c>
      <c r="U3347" s="70" t="str">
        <f>IF(ISERROR(INDEX('ASI2 Stores List'!$E:$E,MATCH(Table1[[#This Row],[Store]]&amp;INT(Table1[[#This Row],[Date]]),'ASI2 Stores List'!$N:$N,0))),"","Yes")</f>
        <v/>
      </c>
      <c r="V3347" s="69"/>
    </row>
    <row r="3348" spans="1:22" x14ac:dyDescent="0.25">
      <c r="A3348" t="s">
        <v>57541</v>
      </c>
      <c r="B3348" s="6" t="s">
        <v>61168</v>
      </c>
      <c r="C3348">
        <v>36862</v>
      </c>
      <c r="D3348" s="70">
        <v>44247</v>
      </c>
      <c r="E3348" t="s">
        <v>16</v>
      </c>
      <c r="F3348">
        <v>171</v>
      </c>
      <c r="G3348" t="s">
        <v>57540</v>
      </c>
      <c r="H3348" t="str">
        <f t="shared" si="108"/>
        <v>Feb</v>
      </c>
      <c r="I3348" s="69">
        <f t="shared" si="109"/>
        <v>3</v>
      </c>
      <c r="J3348" s="69" t="str">
        <f>INDEX(Cheat_Sheet!B:B,MATCH(Table1[[#This Row],[Event]],Cheat_Sheet!A:A,0))</f>
        <v>Audit</v>
      </c>
      <c r="K3348" s="69" t="str">
        <f>INDEX('Loc Dir'!N:N,MATCH(Table1[[#This Row],[Store]],'Loc Dir'!A:A,0))</f>
        <v>SC</v>
      </c>
      <c r="L3348" s="69" t="str">
        <f>INDEX('Loc Dir'!K:K,MATCH(Table1[[#This Row],[Store]],'Loc Dir'!A:A,0))</f>
        <v>GREENWOOD</v>
      </c>
      <c r="M3348" s="69" t="str">
        <f>IF(INDEX('Loc Dir'!D:D,MATCH(Table1[[#This Row],[Store]],'Loc Dir'!A:A,0))="Corp Run","Corp","Fran")</f>
        <v>Fran</v>
      </c>
      <c r="N3348" s="69" t="str">
        <f>INDEX('Loc Dir'!C:C,MATCH(Table1[[#This Row],[Store]],'Loc Dir'!A:A,0))</f>
        <v>A</v>
      </c>
      <c r="O3348" s="69">
        <f>INDEX('Loc Dir'!Q:Q,MATCH(Table1[[#This Row],[Store]],'Loc Dir'!A:A,0))</f>
        <v>702532</v>
      </c>
      <c r="P3348" s="69" t="str">
        <f>INDEX('Loc Dir'!R:R,MATCH(Table1[[#This Row],[Store]],'Loc Dir'!A:A,0))</f>
        <v>CAROLINA M</v>
      </c>
      <c r="Q3348" s="69" t="str">
        <f>INDEX('Loc Dir'!U:U,MATCH(Table1[[#This Row],[Store]],'Loc Dir'!A:A,0))</f>
        <v>SOUTH EAST</v>
      </c>
      <c r="R33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48" s="69" t="str">
        <f>INDEX('Loc Dir'!AA:AA,MATCH(Table1[[#This Row],[Store]],'Loc Dir'!A:A,0))</f>
        <v>Rodney Dotson</v>
      </c>
      <c r="T3348" s="69" t="str">
        <f>INDEX('Loc Dir'!H:H,MATCH(Table1[[#This Row],[Store]],'Loc Dir'!A:A,0))</f>
        <v>Christophe D Ginn</v>
      </c>
      <c r="U3348" s="70" t="str">
        <f>IF(ISERROR(INDEX('ASI2 Stores List'!$E:$E,MATCH(Table1[[#This Row],[Store]]&amp;INT(Table1[[#This Row],[Date]]),'ASI2 Stores List'!$N:$N,0))),"","Yes")</f>
        <v/>
      </c>
      <c r="V3348" s="69"/>
    </row>
    <row r="3349" spans="1:22" x14ac:dyDescent="0.25">
      <c r="A3349" t="s">
        <v>57541</v>
      </c>
      <c r="B3349" s="6" t="s">
        <v>61147</v>
      </c>
      <c r="C3349">
        <v>36867</v>
      </c>
      <c r="D3349" s="70">
        <v>44249</v>
      </c>
      <c r="E3349" t="s">
        <v>20</v>
      </c>
      <c r="F3349">
        <v>100</v>
      </c>
      <c r="G3349" t="s">
        <v>57540</v>
      </c>
      <c r="H3349" t="str">
        <f t="shared" si="108"/>
        <v>Feb</v>
      </c>
      <c r="I3349" s="69">
        <f t="shared" si="109"/>
        <v>4</v>
      </c>
      <c r="J3349" s="69" t="str">
        <f>INDEX(Cheat_Sheet!B:B,MATCH(Table1[[#This Row],[Event]],Cheat_Sheet!A:A,0))</f>
        <v>Audit</v>
      </c>
      <c r="K3349" s="69" t="str">
        <f>INDEX('Loc Dir'!N:N,MATCH(Table1[[#This Row],[Store]],'Loc Dir'!A:A,0))</f>
        <v>MD</v>
      </c>
      <c r="L3349" s="69" t="str">
        <f>INDEX('Loc Dir'!K:K,MATCH(Table1[[#This Row],[Store]],'Loc Dir'!A:A,0))</f>
        <v>GAITHERSBURG</v>
      </c>
      <c r="M3349" s="69" t="str">
        <f>IF(INDEX('Loc Dir'!D:D,MATCH(Table1[[#This Row],[Store]],'Loc Dir'!A:A,0))="Corp Run","Corp","Fran")</f>
        <v>Fran</v>
      </c>
      <c r="N3349" s="69" t="str">
        <f>INDEX('Loc Dir'!C:C,MATCH(Table1[[#This Row],[Store]],'Loc Dir'!A:A,0))</f>
        <v>A</v>
      </c>
      <c r="O3349" s="69">
        <f>INDEX('Loc Dir'!Q:Q,MATCH(Table1[[#This Row],[Store]],'Loc Dir'!A:A,0))</f>
        <v>702547</v>
      </c>
      <c r="P3349" s="69" t="str">
        <f>INDEX('Loc Dir'!R:R,MATCH(Table1[[#This Row],[Store]],'Loc Dir'!A:A,0))</f>
        <v>CATOCTIN M</v>
      </c>
      <c r="Q3349" s="69" t="str">
        <f>INDEX('Loc Dir'!U:U,MATCH(Table1[[#This Row],[Store]],'Loc Dir'!A:A,0))</f>
        <v>LIBERTY</v>
      </c>
      <c r="R33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49" s="69" t="str">
        <f>INDEX('Loc Dir'!AA:AA,MATCH(Table1[[#This Row],[Store]],'Loc Dir'!A:A,0))</f>
        <v>Donna Quinn</v>
      </c>
      <c r="T3349" s="69" t="str">
        <f>INDEX('Loc Dir'!H:H,MATCH(Table1[[#This Row],[Store]],'Loc Dir'!A:A,0))</f>
        <v>Sundar Joseph</v>
      </c>
      <c r="U3349" s="70" t="str">
        <f>IF(ISERROR(INDEX('ASI2 Stores List'!$E:$E,MATCH(Table1[[#This Row],[Store]]&amp;INT(Table1[[#This Row],[Date]]),'ASI2 Stores List'!$N:$N,0))),"","Yes")</f>
        <v/>
      </c>
      <c r="V3349" s="69"/>
    </row>
    <row r="3350" spans="1:22" x14ac:dyDescent="0.25">
      <c r="A3350" t="s">
        <v>57541</v>
      </c>
      <c r="B3350" s="6" t="s">
        <v>61113</v>
      </c>
      <c r="C3350">
        <v>36870</v>
      </c>
      <c r="D3350" s="70">
        <v>44243</v>
      </c>
      <c r="E3350" t="s">
        <v>16</v>
      </c>
      <c r="F3350">
        <v>483</v>
      </c>
      <c r="G3350" t="s">
        <v>57540</v>
      </c>
      <c r="H3350" t="str">
        <f t="shared" si="108"/>
        <v>Feb</v>
      </c>
      <c r="I3350" s="69">
        <f t="shared" si="109"/>
        <v>3</v>
      </c>
      <c r="J3350" s="69" t="str">
        <f>INDEX(Cheat_Sheet!B:B,MATCH(Table1[[#This Row],[Event]],Cheat_Sheet!A:A,0))</f>
        <v>Audit</v>
      </c>
      <c r="K3350" s="69" t="str">
        <f>INDEX('Loc Dir'!N:N,MATCH(Table1[[#This Row],[Store]],'Loc Dir'!A:A,0))</f>
        <v>CA</v>
      </c>
      <c r="L3350" s="69" t="str">
        <f>INDEX('Loc Dir'!K:K,MATCH(Table1[[#This Row],[Store]],'Loc Dir'!A:A,0))</f>
        <v>HAYWARD</v>
      </c>
      <c r="M3350" s="69" t="str">
        <f>IF(INDEX('Loc Dir'!D:D,MATCH(Table1[[#This Row],[Store]],'Loc Dir'!A:A,0))="Corp Run","Corp","Fran")</f>
        <v>Fran</v>
      </c>
      <c r="N3350" s="69" t="str">
        <f>INDEX('Loc Dir'!C:C,MATCH(Table1[[#This Row],[Store]],'Loc Dir'!A:A,0))</f>
        <v>A</v>
      </c>
      <c r="O3350" s="69">
        <f>INDEX('Loc Dir'!Q:Q,MATCH(Table1[[#This Row],[Store]],'Loc Dir'!A:A,0))</f>
        <v>702369</v>
      </c>
      <c r="P3350" s="69" t="str">
        <f>INDEX('Loc Dir'!R:R,MATCH(Table1[[#This Row],[Store]],'Loc Dir'!A:A,0))</f>
        <v>EAST BAY M</v>
      </c>
      <c r="Q3350" s="69" t="str">
        <f>INDEX('Loc Dir'!U:U,MATCH(Table1[[#This Row],[Store]],'Loc Dir'!A:A,0))</f>
        <v>NORTH PACIFIC</v>
      </c>
      <c r="R33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50" s="69" t="str">
        <f>INDEX('Loc Dir'!AA:AA,MATCH(Table1[[#This Row],[Store]],'Loc Dir'!A:A,0))</f>
        <v>Don Lauritsen</v>
      </c>
      <c r="T3350" s="69" t="str">
        <f>INDEX('Loc Dir'!H:H,MATCH(Table1[[#This Row],[Store]],'Loc Dir'!A:A,0))</f>
        <v>Wilbur J Verden</v>
      </c>
      <c r="U3350" s="70" t="str">
        <f>IF(ISERROR(INDEX('ASI2 Stores List'!$E:$E,MATCH(Table1[[#This Row],[Store]]&amp;INT(Table1[[#This Row],[Date]]),'ASI2 Stores List'!$N:$N,0))),"","Yes")</f>
        <v>Yes</v>
      </c>
      <c r="V3350" s="69"/>
    </row>
    <row r="3351" spans="1:22" x14ac:dyDescent="0.25">
      <c r="A3351" t="s">
        <v>57541</v>
      </c>
      <c r="B3351" s="6" t="s">
        <v>61141</v>
      </c>
      <c r="C3351">
        <v>36871</v>
      </c>
      <c r="D3351" s="70">
        <v>44266</v>
      </c>
      <c r="E3351" t="s">
        <v>20</v>
      </c>
      <c r="F3351">
        <v>104</v>
      </c>
      <c r="G3351" t="s">
        <v>57540</v>
      </c>
      <c r="H3351" t="str">
        <f t="shared" si="108"/>
        <v>Mar</v>
      </c>
      <c r="I3351" s="69">
        <f t="shared" si="109"/>
        <v>2</v>
      </c>
      <c r="J3351" s="69" t="str">
        <f>INDEX(Cheat_Sheet!B:B,MATCH(Table1[[#This Row],[Event]],Cheat_Sheet!A:A,0))</f>
        <v>Audit</v>
      </c>
      <c r="K3351" s="69" t="str">
        <f>INDEX('Loc Dir'!N:N,MATCH(Table1[[#This Row],[Store]],'Loc Dir'!A:A,0))</f>
        <v>DE</v>
      </c>
      <c r="L3351" s="69" t="str">
        <f>INDEX('Loc Dir'!K:K,MATCH(Table1[[#This Row],[Store]],'Loc Dir'!A:A,0))</f>
        <v>NEWARK</v>
      </c>
      <c r="M3351" s="69" t="str">
        <f>IF(INDEX('Loc Dir'!D:D,MATCH(Table1[[#This Row],[Store]],'Loc Dir'!A:A,0))="Corp Run","Corp","Fran")</f>
        <v>Fran</v>
      </c>
      <c r="N3351" s="69" t="str">
        <f>INDEX('Loc Dir'!C:C,MATCH(Table1[[#This Row],[Store]],'Loc Dir'!A:A,0))</f>
        <v>A</v>
      </c>
      <c r="O3351" s="69">
        <f>INDEX('Loc Dir'!Q:Q,MATCH(Table1[[#This Row],[Store]],'Loc Dir'!A:A,0))</f>
        <v>702408</v>
      </c>
      <c r="P3351" s="69" t="str">
        <f>INDEX('Loc Dir'!R:R,MATCH(Table1[[#This Row],[Store]],'Loc Dir'!A:A,0))</f>
        <v>PHILLY DEL</v>
      </c>
      <c r="Q3351" s="69" t="str">
        <f>INDEX('Loc Dir'!U:U,MATCH(Table1[[#This Row],[Store]],'Loc Dir'!A:A,0))</f>
        <v>LIBERTY</v>
      </c>
      <c r="R33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51" s="69" t="str">
        <f>INDEX('Loc Dir'!AA:AA,MATCH(Table1[[#This Row],[Store]],'Loc Dir'!A:A,0))</f>
        <v>Nancy Tabeek</v>
      </c>
      <c r="T3351" s="69" t="str">
        <f>INDEX('Loc Dir'!H:H,MATCH(Table1[[#This Row],[Store]],'Loc Dir'!A:A,0))</f>
        <v>Matthew C Williams</v>
      </c>
      <c r="U3351" s="70" t="str">
        <f>IF(ISERROR(INDEX('ASI2 Stores List'!$E:$E,MATCH(Table1[[#This Row],[Store]]&amp;INT(Table1[[#This Row],[Date]]),'ASI2 Stores List'!$N:$N,0))),"","Yes")</f>
        <v/>
      </c>
      <c r="V3351" s="69"/>
    </row>
    <row r="3352" spans="1:22" x14ac:dyDescent="0.25">
      <c r="A3352" t="s">
        <v>57541</v>
      </c>
      <c r="B3352" s="6" t="s">
        <v>61162</v>
      </c>
      <c r="C3352">
        <v>36872</v>
      </c>
      <c r="D3352" s="70">
        <v>44262</v>
      </c>
      <c r="E3352" t="s">
        <v>20</v>
      </c>
      <c r="F3352">
        <v>456</v>
      </c>
      <c r="G3352" t="s">
        <v>57540</v>
      </c>
      <c r="H3352" t="str">
        <f t="shared" si="108"/>
        <v>Mar</v>
      </c>
      <c r="I3352" s="69">
        <f t="shared" si="109"/>
        <v>1</v>
      </c>
      <c r="J3352" s="69" t="str">
        <f>INDEX(Cheat_Sheet!B:B,MATCH(Table1[[#This Row],[Event]],Cheat_Sheet!A:A,0))</f>
        <v>Audit</v>
      </c>
      <c r="K3352" s="69" t="str">
        <f>INDEX('Loc Dir'!N:N,MATCH(Table1[[#This Row],[Store]],'Loc Dir'!A:A,0))</f>
        <v>CA</v>
      </c>
      <c r="L3352" s="69" t="str">
        <f>INDEX('Loc Dir'!K:K,MATCH(Table1[[#This Row],[Store]],'Loc Dir'!A:A,0))</f>
        <v>RIVERSIDE</v>
      </c>
      <c r="M3352" s="69" t="str">
        <f>IF(INDEX('Loc Dir'!D:D,MATCH(Table1[[#This Row],[Store]],'Loc Dir'!A:A,0))="Corp Run","Corp","Fran")</f>
        <v>Fran</v>
      </c>
      <c r="N3352" s="69" t="str">
        <f>INDEX('Loc Dir'!C:C,MATCH(Table1[[#This Row],[Store]],'Loc Dir'!A:A,0))</f>
        <v>A</v>
      </c>
      <c r="O3352" s="69">
        <f>INDEX('Loc Dir'!Q:Q,MATCH(Table1[[#This Row],[Store]],'Loc Dir'!A:A,0))</f>
        <v>702171</v>
      </c>
      <c r="P3352" s="69" t="str">
        <f>INDEX('Loc Dir'!R:R,MATCH(Table1[[#This Row],[Store]],'Loc Dir'!A:A,0))</f>
        <v>INLAND EMP</v>
      </c>
      <c r="Q3352" s="69" t="str">
        <f>INDEX('Loc Dir'!U:U,MATCH(Table1[[#This Row],[Store]],'Loc Dir'!A:A,0))</f>
        <v>GREATER LA</v>
      </c>
      <c r="R33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52" s="69" t="str">
        <f>INDEX('Loc Dir'!AA:AA,MATCH(Table1[[#This Row],[Store]],'Loc Dir'!A:A,0))</f>
        <v>David Marks</v>
      </c>
      <c r="T3352" s="69" t="str">
        <f>INDEX('Loc Dir'!H:H,MATCH(Table1[[#This Row],[Store]],'Loc Dir'!A:A,0))</f>
        <v>Roxanne Y Yarde</v>
      </c>
      <c r="U3352" s="70" t="str">
        <f>IF(ISERROR(INDEX('ASI2 Stores List'!$E:$E,MATCH(Table1[[#This Row],[Store]]&amp;INT(Table1[[#This Row],[Date]]),'ASI2 Stores List'!$N:$N,0))),"","Yes")</f>
        <v>Yes</v>
      </c>
      <c r="V3352" s="69"/>
    </row>
    <row r="3353" spans="1:22" x14ac:dyDescent="0.25">
      <c r="A3353" t="s">
        <v>57541</v>
      </c>
      <c r="B3353" s="6" t="s">
        <v>61133</v>
      </c>
      <c r="C3353">
        <v>36873</v>
      </c>
      <c r="D3353" s="70">
        <v>44273</v>
      </c>
      <c r="E3353" t="s">
        <v>20</v>
      </c>
      <c r="F3353">
        <v>127</v>
      </c>
      <c r="G3353" t="s">
        <v>57540</v>
      </c>
      <c r="H3353" t="str">
        <f t="shared" si="108"/>
        <v>Mar</v>
      </c>
      <c r="I3353" s="69">
        <f t="shared" si="109"/>
        <v>3</v>
      </c>
      <c r="J3353" s="69" t="str">
        <f>INDEX(Cheat_Sheet!B:B,MATCH(Table1[[#This Row],[Event]],Cheat_Sheet!A:A,0))</f>
        <v>Audit</v>
      </c>
      <c r="K3353" s="69" t="str">
        <f>INDEX('Loc Dir'!N:N,MATCH(Table1[[#This Row],[Store]],'Loc Dir'!A:A,0))</f>
        <v>VA</v>
      </c>
      <c r="L3353" s="69" t="str">
        <f>INDEX('Loc Dir'!K:K,MATCH(Table1[[#This Row],[Store]],'Loc Dir'!A:A,0))</f>
        <v>NORFOLK</v>
      </c>
      <c r="M3353" s="69" t="str">
        <f>IF(INDEX('Loc Dir'!D:D,MATCH(Table1[[#This Row],[Store]],'Loc Dir'!A:A,0))="Corp Run","Corp","Fran")</f>
        <v>Corp</v>
      </c>
      <c r="N3353" s="69" t="str">
        <f>INDEX('Loc Dir'!C:C,MATCH(Table1[[#This Row],[Store]],'Loc Dir'!A:A,0))</f>
        <v>T</v>
      </c>
      <c r="O3353" s="69">
        <f>INDEX('Loc Dir'!Q:Q,MATCH(Table1[[#This Row],[Store]],'Loc Dir'!A:A,0))</f>
        <v>701158</v>
      </c>
      <c r="P3353" s="69" t="str">
        <f>INDEX('Loc Dir'!R:R,MATCH(Table1[[#This Row],[Store]],'Loc Dir'!A:A,0))</f>
        <v>CAROLINAS/</v>
      </c>
      <c r="Q3353" s="69" t="str">
        <f>INDEX('Loc Dir'!U:U,MATCH(Table1[[#This Row],[Store]],'Loc Dir'!A:A,0))</f>
        <v>EASTERN</v>
      </c>
      <c r="R33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53" s="69" t="str">
        <f>INDEX('Loc Dir'!AA:AA,MATCH(Table1[[#This Row],[Store]],'Loc Dir'!A:A,0))</f>
        <v>John Rowland</v>
      </c>
      <c r="T3353" s="69" t="str">
        <f>INDEX('Loc Dir'!H:H,MATCH(Table1[[#This Row],[Store]],'Loc Dir'!A:A,0))</f>
        <v>Faith A Fout</v>
      </c>
      <c r="U3353" s="70" t="str">
        <f>IF(ISERROR(INDEX('ASI2 Stores List'!$E:$E,MATCH(Table1[[#This Row],[Store]]&amp;INT(Table1[[#This Row],[Date]]),'ASI2 Stores List'!$N:$N,0))),"","Yes")</f>
        <v>Yes</v>
      </c>
      <c r="V3353" s="69"/>
    </row>
    <row r="3354" spans="1:22" x14ac:dyDescent="0.25">
      <c r="A3354" t="s">
        <v>57541</v>
      </c>
      <c r="B3354" s="6" t="s">
        <v>61157</v>
      </c>
      <c r="C3354">
        <v>36874</v>
      </c>
      <c r="D3354" s="70">
        <v>44246</v>
      </c>
      <c r="E3354" t="s">
        <v>16</v>
      </c>
      <c r="F3354">
        <v>445</v>
      </c>
      <c r="G3354" t="s">
        <v>57540</v>
      </c>
      <c r="H3354" t="str">
        <f t="shared" si="108"/>
        <v>Feb</v>
      </c>
      <c r="I3354" s="69">
        <f t="shared" si="109"/>
        <v>3</v>
      </c>
      <c r="J3354" s="69" t="str">
        <f>INDEX(Cheat_Sheet!B:B,MATCH(Table1[[#This Row],[Event]],Cheat_Sheet!A:A,0))</f>
        <v>Audit</v>
      </c>
      <c r="K3354" s="69" t="str">
        <f>INDEX('Loc Dir'!N:N,MATCH(Table1[[#This Row],[Store]],'Loc Dir'!A:A,0))</f>
        <v>CA</v>
      </c>
      <c r="L3354" s="69" t="str">
        <f>INDEX('Loc Dir'!K:K,MATCH(Table1[[#This Row],[Store]],'Loc Dir'!A:A,0))</f>
        <v>GLENDALE</v>
      </c>
      <c r="M3354" s="69" t="str">
        <f>IF(INDEX('Loc Dir'!D:D,MATCH(Table1[[#This Row],[Store]],'Loc Dir'!A:A,0))="Corp Run","Corp","Fran")</f>
        <v>Fran</v>
      </c>
      <c r="N3354" s="69" t="str">
        <f>INDEX('Loc Dir'!C:C,MATCH(Table1[[#This Row],[Store]],'Loc Dir'!A:A,0))</f>
        <v>A</v>
      </c>
      <c r="O3354" s="69">
        <f>INDEX('Loc Dir'!Q:Q,MATCH(Table1[[#This Row],[Store]],'Loc Dir'!A:A,0))</f>
        <v>702136</v>
      </c>
      <c r="P3354" s="69" t="str">
        <f>INDEX('Loc Dir'!R:R,MATCH(Table1[[#This Row],[Store]],'Loc Dir'!A:A,0))</f>
        <v>CENTRAL LO</v>
      </c>
      <c r="Q3354" s="69" t="str">
        <f>INDEX('Loc Dir'!U:U,MATCH(Table1[[#This Row],[Store]],'Loc Dir'!A:A,0))</f>
        <v>GREATER LA</v>
      </c>
      <c r="R33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54" s="69" t="str">
        <f>INDEX('Loc Dir'!AA:AA,MATCH(Table1[[#This Row],[Store]],'Loc Dir'!A:A,0))</f>
        <v>Jason Razo</v>
      </c>
      <c r="T3354" s="69" t="str">
        <f>INDEX('Loc Dir'!H:H,MATCH(Table1[[#This Row],[Store]],'Loc Dir'!A:A,0))</f>
        <v>Griselda Torrero</v>
      </c>
      <c r="U3354" s="70" t="str">
        <f>IF(ISERROR(INDEX('ASI2 Stores List'!$E:$E,MATCH(Table1[[#This Row],[Store]]&amp;INT(Table1[[#This Row],[Date]]),'ASI2 Stores List'!$N:$N,0))),"","Yes")</f>
        <v>Yes</v>
      </c>
      <c r="V3354" s="69"/>
    </row>
    <row r="3355" spans="1:22" x14ac:dyDescent="0.25">
      <c r="A3355" t="s">
        <v>57541</v>
      </c>
      <c r="B3355" s="6" t="s">
        <v>61141</v>
      </c>
      <c r="C3355">
        <v>36875</v>
      </c>
      <c r="D3355" s="70">
        <v>44250</v>
      </c>
      <c r="E3355" t="s">
        <v>20</v>
      </c>
      <c r="F3355">
        <v>104</v>
      </c>
      <c r="G3355" t="s">
        <v>57540</v>
      </c>
      <c r="H3355" t="str">
        <f t="shared" si="108"/>
        <v>Feb</v>
      </c>
      <c r="I3355" s="69">
        <f t="shared" si="109"/>
        <v>4</v>
      </c>
      <c r="J3355" s="69" t="str">
        <f>INDEX(Cheat_Sheet!B:B,MATCH(Table1[[#This Row],[Event]],Cheat_Sheet!A:A,0))</f>
        <v>Audit</v>
      </c>
      <c r="K3355" s="69" t="str">
        <f>INDEX('Loc Dir'!N:N,MATCH(Table1[[#This Row],[Store]],'Loc Dir'!A:A,0))</f>
        <v>PA</v>
      </c>
      <c r="L3355" s="69" t="str">
        <f>INDEX('Loc Dir'!K:K,MATCH(Table1[[#This Row],[Store]],'Loc Dir'!A:A,0))</f>
        <v>PHILADELPHIA</v>
      </c>
      <c r="M3355" s="69" t="str">
        <f>IF(INDEX('Loc Dir'!D:D,MATCH(Table1[[#This Row],[Store]],'Loc Dir'!A:A,0))="Corp Run","Corp","Fran")</f>
        <v>Fran</v>
      </c>
      <c r="N3355" s="69" t="str">
        <f>INDEX('Loc Dir'!C:C,MATCH(Table1[[#This Row],[Store]],'Loc Dir'!A:A,0))</f>
        <v>A</v>
      </c>
      <c r="O3355" s="69">
        <f>INDEX('Loc Dir'!Q:Q,MATCH(Table1[[#This Row],[Store]],'Loc Dir'!A:A,0))</f>
        <v>702408</v>
      </c>
      <c r="P3355" s="69" t="str">
        <f>INDEX('Loc Dir'!R:R,MATCH(Table1[[#This Row],[Store]],'Loc Dir'!A:A,0))</f>
        <v>PHILLY DEL</v>
      </c>
      <c r="Q3355" s="69" t="str">
        <f>INDEX('Loc Dir'!U:U,MATCH(Table1[[#This Row],[Store]],'Loc Dir'!A:A,0))</f>
        <v>LIBERTY</v>
      </c>
      <c r="R33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55" s="69" t="str">
        <f>INDEX('Loc Dir'!AA:AA,MATCH(Table1[[#This Row],[Store]],'Loc Dir'!A:A,0))</f>
        <v>Nancy Tabeek</v>
      </c>
      <c r="T3355" s="69" t="str">
        <f>INDEX('Loc Dir'!H:H,MATCH(Table1[[#This Row],[Store]],'Loc Dir'!A:A,0))</f>
        <v>Gregory A Campenella</v>
      </c>
      <c r="U3355" s="70" t="str">
        <f>IF(ISERROR(INDEX('ASI2 Stores List'!$E:$E,MATCH(Table1[[#This Row],[Store]]&amp;INT(Table1[[#This Row],[Date]]),'ASI2 Stores List'!$N:$N,0))),"","Yes")</f>
        <v/>
      </c>
      <c r="V3355" s="69"/>
    </row>
    <row r="3356" spans="1:22" x14ac:dyDescent="0.25">
      <c r="A3356" t="s">
        <v>57541</v>
      </c>
      <c r="B3356" s="6" t="s">
        <v>61141</v>
      </c>
      <c r="C3356">
        <v>36876</v>
      </c>
      <c r="D3356" s="70">
        <v>44284</v>
      </c>
      <c r="E3356" t="s">
        <v>16</v>
      </c>
      <c r="F3356">
        <v>121</v>
      </c>
      <c r="G3356" t="s">
        <v>57540</v>
      </c>
      <c r="H3356" t="str">
        <f t="shared" si="108"/>
        <v>Mar</v>
      </c>
      <c r="I3356" s="69">
        <f t="shared" si="109"/>
        <v>5</v>
      </c>
      <c r="J3356" s="69" t="str">
        <f>INDEX(Cheat_Sheet!B:B,MATCH(Table1[[#This Row],[Event]],Cheat_Sheet!A:A,0))</f>
        <v>Audit</v>
      </c>
      <c r="K3356" s="69" t="str">
        <f>INDEX('Loc Dir'!N:N,MATCH(Table1[[#This Row],[Store]],'Loc Dir'!A:A,0))</f>
        <v>DE</v>
      </c>
      <c r="L3356" s="69" t="str">
        <f>INDEX('Loc Dir'!K:K,MATCH(Table1[[#This Row],[Store]],'Loc Dir'!A:A,0))</f>
        <v>DOVER</v>
      </c>
      <c r="M3356" s="69" t="str">
        <f>IF(INDEX('Loc Dir'!D:D,MATCH(Table1[[#This Row],[Store]],'Loc Dir'!A:A,0))="Corp Run","Corp","Fran")</f>
        <v>Fran</v>
      </c>
      <c r="N3356" s="69" t="str">
        <f>INDEX('Loc Dir'!C:C,MATCH(Table1[[#This Row],[Store]],'Loc Dir'!A:A,0))</f>
        <v>A</v>
      </c>
      <c r="O3356" s="69">
        <f>INDEX('Loc Dir'!Q:Q,MATCH(Table1[[#This Row],[Store]],'Loc Dir'!A:A,0))</f>
        <v>702408</v>
      </c>
      <c r="P3356" s="69" t="str">
        <f>INDEX('Loc Dir'!R:R,MATCH(Table1[[#This Row],[Store]],'Loc Dir'!A:A,0))</f>
        <v>PHILLY DEL</v>
      </c>
      <c r="Q3356" s="69" t="str">
        <f>INDEX('Loc Dir'!U:U,MATCH(Table1[[#This Row],[Store]],'Loc Dir'!A:A,0))</f>
        <v>LIBERTY</v>
      </c>
      <c r="R33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56" s="69" t="str">
        <f>INDEX('Loc Dir'!AA:AA,MATCH(Table1[[#This Row],[Store]],'Loc Dir'!A:A,0))</f>
        <v>Nancy Tabeek</v>
      </c>
      <c r="T3356" s="69" t="str">
        <f>INDEX('Loc Dir'!H:H,MATCH(Table1[[#This Row],[Store]],'Loc Dir'!A:A,0))</f>
        <v>Thomas Frailey</v>
      </c>
      <c r="U3356" s="70" t="str">
        <f>IF(ISERROR(INDEX('ASI2 Stores List'!$E:$E,MATCH(Table1[[#This Row],[Store]]&amp;INT(Table1[[#This Row],[Date]]),'ASI2 Stores List'!$N:$N,0))),"","Yes")</f>
        <v/>
      </c>
      <c r="V3356" s="69"/>
    </row>
    <row r="3357" spans="1:22" x14ac:dyDescent="0.25">
      <c r="A3357" t="s">
        <v>57541</v>
      </c>
      <c r="B3357" s="6" t="s">
        <v>61146</v>
      </c>
      <c r="C3357">
        <v>36880</v>
      </c>
      <c r="D3357" s="70">
        <v>44263</v>
      </c>
      <c r="E3357" t="s">
        <v>20</v>
      </c>
      <c r="F3357">
        <v>121</v>
      </c>
      <c r="G3357" t="s">
        <v>57540</v>
      </c>
      <c r="H3357" t="str">
        <f t="shared" si="108"/>
        <v>Mar</v>
      </c>
      <c r="I3357" s="69">
        <f t="shared" si="109"/>
        <v>2</v>
      </c>
      <c r="J3357" s="69" t="str">
        <f>INDEX(Cheat_Sheet!B:B,MATCH(Table1[[#This Row],[Event]],Cheat_Sheet!A:A,0))</f>
        <v>Audit</v>
      </c>
      <c r="K3357" s="69" t="str">
        <f>INDEX('Loc Dir'!N:N,MATCH(Table1[[#This Row],[Store]],'Loc Dir'!A:A,0))</f>
        <v>MD</v>
      </c>
      <c r="L3357" s="69" t="str">
        <f>INDEX('Loc Dir'!K:K,MATCH(Table1[[#This Row],[Store]],'Loc Dir'!A:A,0))</f>
        <v>SUITLAND</v>
      </c>
      <c r="M3357" s="69" t="str">
        <f>IF(INDEX('Loc Dir'!D:D,MATCH(Table1[[#This Row],[Store]],'Loc Dir'!A:A,0))="Corp Run","Corp","Fran")</f>
        <v>Fran</v>
      </c>
      <c r="N3357" s="69" t="str">
        <f>INDEX('Loc Dir'!C:C,MATCH(Table1[[#This Row],[Store]],'Loc Dir'!A:A,0))</f>
        <v>A</v>
      </c>
      <c r="O3357" s="69">
        <f>INDEX('Loc Dir'!Q:Q,MATCH(Table1[[#This Row],[Store]],'Loc Dir'!A:A,0))</f>
        <v>702543</v>
      </c>
      <c r="P3357" s="69" t="str">
        <f>INDEX('Loc Dir'!R:R,MATCH(Table1[[#This Row],[Store]],'Loc Dir'!A:A,0))</f>
        <v>MARYLAND C</v>
      </c>
      <c r="Q3357" s="69" t="str">
        <f>INDEX('Loc Dir'!U:U,MATCH(Table1[[#This Row],[Store]],'Loc Dir'!A:A,0))</f>
        <v>LIBERTY</v>
      </c>
      <c r="R33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57" s="69" t="str">
        <f>INDEX('Loc Dir'!AA:AA,MATCH(Table1[[#This Row],[Store]],'Loc Dir'!A:A,0))</f>
        <v>Earl Winterling</v>
      </c>
      <c r="T3357" s="69" t="str">
        <f>INDEX('Loc Dir'!H:H,MATCH(Table1[[#This Row],[Store]],'Loc Dir'!A:A,0))</f>
        <v>Omar Choudhry</v>
      </c>
      <c r="U3357" s="70" t="str">
        <f>IF(ISERROR(INDEX('ASI2 Stores List'!$E:$E,MATCH(Table1[[#This Row],[Store]]&amp;INT(Table1[[#This Row],[Date]]),'ASI2 Stores List'!$N:$N,0))),"","Yes")</f>
        <v/>
      </c>
      <c r="V3357" s="69"/>
    </row>
    <row r="3358" spans="1:22" x14ac:dyDescent="0.25">
      <c r="A3358" t="s">
        <v>57541</v>
      </c>
      <c r="B3358" s="6" t="s">
        <v>61153</v>
      </c>
      <c r="C3358">
        <v>36881</v>
      </c>
      <c r="D3358" s="70">
        <v>44224</v>
      </c>
      <c r="E3358" t="s">
        <v>16</v>
      </c>
      <c r="F3358">
        <v>322</v>
      </c>
      <c r="G3358" t="s">
        <v>57540</v>
      </c>
      <c r="H3358" t="str">
        <f t="shared" si="108"/>
        <v>Jan</v>
      </c>
      <c r="I3358" s="69">
        <f t="shared" si="109"/>
        <v>5</v>
      </c>
      <c r="J3358" s="69" t="str">
        <f>INDEX(Cheat_Sheet!B:B,MATCH(Table1[[#This Row],[Event]],Cheat_Sheet!A:A,0))</f>
        <v>Audit</v>
      </c>
      <c r="K3358" s="69" t="str">
        <f>INDEX('Loc Dir'!N:N,MATCH(Table1[[#This Row],[Store]],'Loc Dir'!A:A,0))</f>
        <v>IL</v>
      </c>
      <c r="L3358" s="69" t="str">
        <f>INDEX('Loc Dir'!K:K,MATCH(Table1[[#This Row],[Store]],'Loc Dir'!A:A,0))</f>
        <v>CHICAGO</v>
      </c>
      <c r="M3358" s="69" t="str">
        <f>IF(INDEX('Loc Dir'!D:D,MATCH(Table1[[#This Row],[Store]],'Loc Dir'!A:A,0))="Corp Run","Corp","Fran")</f>
        <v>Fran</v>
      </c>
      <c r="N3358" s="69" t="str">
        <f>INDEX('Loc Dir'!C:C,MATCH(Table1[[#This Row],[Store]],'Loc Dir'!A:A,0))</f>
        <v>A</v>
      </c>
      <c r="O3358" s="69">
        <f>INDEX('Loc Dir'!Q:Q,MATCH(Table1[[#This Row],[Store]],'Loc Dir'!A:A,0))</f>
        <v>701914</v>
      </c>
      <c r="P3358" s="69" t="str">
        <f>INDEX('Loc Dir'!R:R,MATCH(Table1[[#This Row],[Store]],'Loc Dir'!A:A,0))</f>
        <v>CITY CHICA</v>
      </c>
      <c r="Q3358" s="69" t="str">
        <f>INDEX('Loc Dir'!U:U,MATCH(Table1[[#This Row],[Store]],'Loc Dir'!A:A,0))</f>
        <v>HEARTLAND</v>
      </c>
      <c r="R33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58" s="69" t="str">
        <f>INDEX('Loc Dir'!AA:AA,MATCH(Table1[[#This Row],[Store]],'Loc Dir'!A:A,0))</f>
        <v>Robert Gauthier</v>
      </c>
      <c r="T3358" s="69" t="str">
        <f>INDEX('Loc Dir'!H:H,MATCH(Table1[[#This Row],[Store]],'Loc Dir'!A:A,0))</f>
        <v>Marlin A Ness Jr</v>
      </c>
      <c r="U3358" s="70" t="str">
        <f>IF(ISERROR(INDEX('ASI2 Stores List'!$E:$E,MATCH(Table1[[#This Row],[Store]]&amp;INT(Table1[[#This Row],[Date]]),'ASI2 Stores List'!$N:$N,0))),"","Yes")</f>
        <v/>
      </c>
      <c r="V3358" s="69"/>
    </row>
    <row r="3359" spans="1:22" x14ac:dyDescent="0.25">
      <c r="A3359" t="s">
        <v>57541</v>
      </c>
      <c r="B3359" s="6" t="s">
        <v>61114</v>
      </c>
      <c r="C3359">
        <v>36882</v>
      </c>
      <c r="D3359" s="70">
        <v>44253</v>
      </c>
      <c r="E3359" t="s">
        <v>20</v>
      </c>
      <c r="F3359">
        <v>71</v>
      </c>
      <c r="G3359" t="s">
        <v>57540</v>
      </c>
      <c r="H3359" t="str">
        <f t="shared" si="108"/>
        <v>Feb</v>
      </c>
      <c r="I3359" s="69">
        <f t="shared" si="109"/>
        <v>4</v>
      </c>
      <c r="J3359" s="69" t="str">
        <f>INDEX(Cheat_Sheet!B:B,MATCH(Table1[[#This Row],[Event]],Cheat_Sheet!A:A,0))</f>
        <v>Audit</v>
      </c>
      <c r="K3359" s="69" t="str">
        <f>INDEX('Loc Dir'!N:N,MATCH(Table1[[#This Row],[Store]],'Loc Dir'!A:A,0))</f>
        <v>NJ</v>
      </c>
      <c r="L3359" s="69" t="str">
        <f>INDEX('Loc Dir'!K:K,MATCH(Table1[[#This Row],[Store]],'Loc Dir'!A:A,0))</f>
        <v>NUTLEY</v>
      </c>
      <c r="M3359" s="69" t="str">
        <f>IF(INDEX('Loc Dir'!D:D,MATCH(Table1[[#This Row],[Store]],'Loc Dir'!A:A,0))="Corp Run","Corp","Fran")</f>
        <v>Fran</v>
      </c>
      <c r="N3359" s="69" t="str">
        <f>INDEX('Loc Dir'!C:C,MATCH(Table1[[#This Row],[Store]],'Loc Dir'!A:A,0))</f>
        <v>A</v>
      </c>
      <c r="O3359" s="69">
        <f>INDEX('Loc Dir'!Q:Q,MATCH(Table1[[#This Row],[Store]],'Loc Dir'!A:A,0))</f>
        <v>702415</v>
      </c>
      <c r="P3359" s="69" t="str">
        <f>INDEX('Loc Dir'!R:R,MATCH(Table1[[#This Row],[Store]],'Loc Dir'!A:A,0))</f>
        <v>NORTH NJ</v>
      </c>
      <c r="Q3359" s="69" t="str">
        <f>INDEX('Loc Dir'!U:U,MATCH(Table1[[#This Row],[Store]],'Loc Dir'!A:A,0))</f>
        <v>NORTH ATLANTIC</v>
      </c>
      <c r="R33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59" s="69" t="str">
        <f>INDEX('Loc Dir'!AA:AA,MATCH(Table1[[#This Row],[Store]],'Loc Dir'!A:A,0))</f>
        <v>Raymond Fritz</v>
      </c>
      <c r="T3359" s="69" t="str">
        <f>INDEX('Loc Dir'!H:H,MATCH(Table1[[#This Row],[Store]],'Loc Dir'!A:A,0))</f>
        <v>Lisa M Gonzalez</v>
      </c>
      <c r="U3359" s="70" t="str">
        <f>IF(ISERROR(INDEX('ASI2 Stores List'!$E:$E,MATCH(Table1[[#This Row],[Store]]&amp;INT(Table1[[#This Row],[Date]]),'ASI2 Stores List'!$N:$N,0))),"","Yes")</f>
        <v/>
      </c>
      <c r="V3359" s="69"/>
    </row>
    <row r="3360" spans="1:22" x14ac:dyDescent="0.25">
      <c r="A3360" t="s">
        <v>57541</v>
      </c>
      <c r="B3360" s="6" t="s">
        <v>61136</v>
      </c>
      <c r="C3360">
        <v>36883</v>
      </c>
      <c r="D3360" s="70">
        <v>44279</v>
      </c>
      <c r="E3360" t="s">
        <v>20</v>
      </c>
      <c r="F3360">
        <v>54</v>
      </c>
      <c r="G3360" t="s">
        <v>57540</v>
      </c>
      <c r="H3360" t="str">
        <f t="shared" si="108"/>
        <v>Mar</v>
      </c>
      <c r="I3360" s="69">
        <f t="shared" si="109"/>
        <v>4</v>
      </c>
      <c r="J3360" s="69" t="str">
        <f>INDEX(Cheat_Sheet!B:B,MATCH(Table1[[#This Row],[Event]],Cheat_Sheet!A:A,0))</f>
        <v>Audit</v>
      </c>
      <c r="K3360" s="69" t="str">
        <f>INDEX('Loc Dir'!N:N,MATCH(Table1[[#This Row],[Store]],'Loc Dir'!A:A,0))</f>
        <v>NJ</v>
      </c>
      <c r="L3360" s="69" t="str">
        <f>INDEX('Loc Dir'!K:K,MATCH(Table1[[#This Row],[Store]],'Loc Dir'!A:A,0))</f>
        <v>NEPTUNE CITY</v>
      </c>
      <c r="M3360" s="69" t="str">
        <f>IF(INDEX('Loc Dir'!D:D,MATCH(Table1[[#This Row],[Store]],'Loc Dir'!A:A,0))="Corp Run","Corp","Fran")</f>
        <v>Fran</v>
      </c>
      <c r="N3360" s="69" t="str">
        <f>INDEX('Loc Dir'!C:C,MATCH(Table1[[#This Row],[Store]],'Loc Dir'!A:A,0))</f>
        <v>A</v>
      </c>
      <c r="O3360" s="69">
        <f>INDEX('Loc Dir'!Q:Q,MATCH(Table1[[#This Row],[Store]],'Loc Dir'!A:A,0))</f>
        <v>702412</v>
      </c>
      <c r="P3360" s="69" t="str">
        <f>INDEX('Loc Dir'!R:R,MATCH(Table1[[#This Row],[Store]],'Loc Dir'!A:A,0))</f>
        <v>SOUTH CENT</v>
      </c>
      <c r="Q3360" s="69" t="str">
        <f>INDEX('Loc Dir'!U:U,MATCH(Table1[[#This Row],[Store]],'Loc Dir'!A:A,0))</f>
        <v>NORTH ATLANTIC</v>
      </c>
      <c r="R33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60" s="69" t="str">
        <f>INDEX('Loc Dir'!AA:AA,MATCH(Table1[[#This Row],[Store]],'Loc Dir'!A:A,0))</f>
        <v>Raymond Fritz</v>
      </c>
      <c r="T3360" s="69" t="str">
        <f>INDEX('Loc Dir'!H:H,MATCH(Table1[[#This Row],[Store]],'Loc Dir'!A:A,0))</f>
        <v>Dean J Gentile</v>
      </c>
      <c r="U3360" s="70" t="str">
        <f>IF(ISERROR(INDEX('ASI2 Stores List'!$E:$E,MATCH(Table1[[#This Row],[Store]]&amp;INT(Table1[[#This Row],[Date]]),'ASI2 Stores List'!$N:$N,0))),"","Yes")</f>
        <v/>
      </c>
      <c r="V3360" s="69"/>
    </row>
    <row r="3361" spans="1:22" x14ac:dyDescent="0.25">
      <c r="A3361" t="s">
        <v>57541</v>
      </c>
      <c r="B3361" s="6" t="s">
        <v>61159</v>
      </c>
      <c r="C3361">
        <v>36886</v>
      </c>
      <c r="D3361" s="70">
        <v>44263</v>
      </c>
      <c r="E3361" t="s">
        <v>20</v>
      </c>
      <c r="F3361">
        <v>445</v>
      </c>
      <c r="G3361" t="s">
        <v>57540</v>
      </c>
      <c r="H3361" t="str">
        <f t="shared" si="108"/>
        <v>Mar</v>
      </c>
      <c r="I3361" s="69">
        <f t="shared" si="109"/>
        <v>2</v>
      </c>
      <c r="J3361" s="69" t="str">
        <f>INDEX(Cheat_Sheet!B:B,MATCH(Table1[[#This Row],[Event]],Cheat_Sheet!A:A,0))</f>
        <v>Audit</v>
      </c>
      <c r="K3361" s="69" t="str">
        <f>INDEX('Loc Dir'!N:N,MATCH(Table1[[#This Row],[Store]],'Loc Dir'!A:A,0))</f>
        <v>CA</v>
      </c>
      <c r="L3361" s="69" t="str">
        <f>INDEX('Loc Dir'!K:K,MATCH(Table1[[#This Row],[Store]],'Loc Dir'!A:A,0))</f>
        <v>LA PUENTE</v>
      </c>
      <c r="M3361" s="69" t="str">
        <f>IF(INDEX('Loc Dir'!D:D,MATCH(Table1[[#This Row],[Store]],'Loc Dir'!A:A,0))="Corp Run","Corp","Fran")</f>
        <v>Fran</v>
      </c>
      <c r="N3361" s="69" t="str">
        <f>INDEX('Loc Dir'!C:C,MATCH(Table1[[#This Row],[Store]],'Loc Dir'!A:A,0))</f>
        <v>A</v>
      </c>
      <c r="O3361" s="69">
        <f>INDEX('Loc Dir'!Q:Q,MATCH(Table1[[#This Row],[Store]],'Loc Dir'!A:A,0))</f>
        <v>702175</v>
      </c>
      <c r="P3361" s="69" t="str">
        <f>INDEX('Loc Dir'!R:R,MATCH(Table1[[#This Row],[Store]],'Loc Dir'!A:A,0))</f>
        <v>INLAND VAL</v>
      </c>
      <c r="Q3361" s="69" t="str">
        <f>INDEX('Loc Dir'!U:U,MATCH(Table1[[#This Row],[Store]],'Loc Dir'!A:A,0))</f>
        <v>GREATER LA</v>
      </c>
      <c r="R33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61" s="69" t="str">
        <f>INDEX('Loc Dir'!AA:AA,MATCH(Table1[[#This Row],[Store]],'Loc Dir'!A:A,0))</f>
        <v>Jason Razo</v>
      </c>
      <c r="T3361" s="69" t="str">
        <f>INDEX('Loc Dir'!H:H,MATCH(Table1[[#This Row],[Store]],'Loc Dir'!A:A,0))</f>
        <v>Nazareth Alferez</v>
      </c>
      <c r="U3361" s="70" t="str">
        <f>IF(ISERROR(INDEX('ASI2 Stores List'!$E:$E,MATCH(Table1[[#This Row],[Store]]&amp;INT(Table1[[#This Row],[Date]]),'ASI2 Stores List'!$N:$N,0))),"","Yes")</f>
        <v>Yes</v>
      </c>
      <c r="V3361" s="69"/>
    </row>
    <row r="3362" spans="1:22" x14ac:dyDescent="0.25">
      <c r="A3362" t="s">
        <v>57541</v>
      </c>
      <c r="B3362" s="6" t="s">
        <v>61135</v>
      </c>
      <c r="C3362">
        <v>36888</v>
      </c>
      <c r="D3362" s="70">
        <v>44266</v>
      </c>
      <c r="E3362" t="s">
        <v>20</v>
      </c>
      <c r="F3362">
        <v>54</v>
      </c>
      <c r="G3362" t="s">
        <v>57540</v>
      </c>
      <c r="H3362" t="str">
        <f t="shared" si="108"/>
        <v>Mar</v>
      </c>
      <c r="I3362" s="69">
        <f t="shared" si="109"/>
        <v>2</v>
      </c>
      <c r="J3362" s="69" t="str">
        <f>INDEX(Cheat_Sheet!B:B,MATCH(Table1[[#This Row],[Event]],Cheat_Sheet!A:A,0))</f>
        <v>Audit</v>
      </c>
      <c r="K3362" s="69" t="str">
        <f>INDEX('Loc Dir'!N:N,MATCH(Table1[[#This Row],[Store]],'Loc Dir'!A:A,0))</f>
        <v>NJ</v>
      </c>
      <c r="L3362" s="69" t="str">
        <f>INDEX('Loc Dir'!K:K,MATCH(Table1[[#This Row],[Store]],'Loc Dir'!A:A,0))</f>
        <v>BARNEGAT</v>
      </c>
      <c r="M3362" s="69" t="str">
        <f>IF(INDEX('Loc Dir'!D:D,MATCH(Table1[[#This Row],[Store]],'Loc Dir'!A:A,0))="Corp Run","Corp","Fran")</f>
        <v>Fran</v>
      </c>
      <c r="N3362" s="69" t="str">
        <f>INDEX('Loc Dir'!C:C,MATCH(Table1[[#This Row],[Store]],'Loc Dir'!A:A,0))</f>
        <v>B</v>
      </c>
      <c r="O3362" s="69">
        <f>INDEX('Loc Dir'!Q:Q,MATCH(Table1[[#This Row],[Store]],'Loc Dir'!A:A,0))</f>
        <v>702411</v>
      </c>
      <c r="P3362" s="69" t="str">
        <f>INDEX('Loc Dir'!R:R,MATCH(Table1[[#This Row],[Store]],'Loc Dir'!A:A,0))</f>
        <v>SOUTH NJ</v>
      </c>
      <c r="Q3362" s="69" t="str">
        <f>INDEX('Loc Dir'!U:U,MATCH(Table1[[#This Row],[Store]],'Loc Dir'!A:A,0))</f>
        <v>LIBERTY</v>
      </c>
      <c r="R33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62" s="69" t="str">
        <f>INDEX('Loc Dir'!AA:AA,MATCH(Table1[[#This Row],[Store]],'Loc Dir'!A:A,0))</f>
        <v>Donna Quinn</v>
      </c>
      <c r="T3362" s="69" t="str">
        <f>INDEX('Loc Dir'!H:H,MATCH(Table1[[#This Row],[Store]],'Loc Dir'!A:A,0))</f>
        <v>Steven Darabos Iv</v>
      </c>
      <c r="U3362" s="70" t="str">
        <f>IF(ISERROR(INDEX('ASI2 Stores List'!$E:$E,MATCH(Table1[[#This Row],[Store]]&amp;INT(Table1[[#This Row],[Date]]),'ASI2 Stores List'!$N:$N,0))),"","Yes")</f>
        <v>Yes</v>
      </c>
      <c r="V3362" s="69"/>
    </row>
    <row r="3363" spans="1:22" x14ac:dyDescent="0.25">
      <c r="A3363" t="s">
        <v>57541</v>
      </c>
      <c r="B3363" s="6" t="s">
        <v>61138</v>
      </c>
      <c r="C3363">
        <v>36889</v>
      </c>
      <c r="D3363" s="70">
        <v>44235</v>
      </c>
      <c r="E3363" t="s">
        <v>20</v>
      </c>
      <c r="F3363">
        <v>127</v>
      </c>
      <c r="G3363" t="s">
        <v>57540</v>
      </c>
      <c r="H3363" t="str">
        <f t="shared" si="108"/>
        <v>Feb</v>
      </c>
      <c r="I3363" s="69">
        <f t="shared" si="109"/>
        <v>2</v>
      </c>
      <c r="J3363" s="69" t="str">
        <f>INDEX(Cheat_Sheet!B:B,MATCH(Table1[[#This Row],[Event]],Cheat_Sheet!A:A,0))</f>
        <v>Audit</v>
      </c>
      <c r="K3363" s="69" t="str">
        <f>INDEX('Loc Dir'!N:N,MATCH(Table1[[#This Row],[Store]],'Loc Dir'!A:A,0))</f>
        <v>VA</v>
      </c>
      <c r="L3363" s="69" t="str">
        <f>INDEX('Loc Dir'!K:K,MATCH(Table1[[#This Row],[Store]],'Loc Dir'!A:A,0))</f>
        <v>SANDSTON</v>
      </c>
      <c r="M3363" s="69" t="str">
        <f>IF(INDEX('Loc Dir'!D:D,MATCH(Table1[[#This Row],[Store]],'Loc Dir'!A:A,0))="Corp Run","Corp","Fran")</f>
        <v>Fran</v>
      </c>
      <c r="N3363" s="69" t="str">
        <f>INDEX('Loc Dir'!C:C,MATCH(Table1[[#This Row],[Store]],'Loc Dir'!A:A,0))</f>
        <v>A</v>
      </c>
      <c r="O3363" s="69">
        <f>INDEX('Loc Dir'!Q:Q,MATCH(Table1[[#This Row],[Store]],'Loc Dir'!A:A,0))</f>
        <v>702515</v>
      </c>
      <c r="P3363" s="69" t="str">
        <f>INDEX('Loc Dir'!R:R,MATCH(Table1[[#This Row],[Store]],'Loc Dir'!A:A,0))</f>
        <v>RICHMOND M</v>
      </c>
      <c r="Q3363" s="69" t="str">
        <f>INDEX('Loc Dir'!U:U,MATCH(Table1[[#This Row],[Store]],'Loc Dir'!A:A,0))</f>
        <v>SOUTH EAST</v>
      </c>
      <c r="R33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63" s="69" t="str">
        <f>INDEX('Loc Dir'!AA:AA,MATCH(Table1[[#This Row],[Store]],'Loc Dir'!A:A,0))</f>
        <v>Rodney Dotson</v>
      </c>
      <c r="T3363" s="69" t="str">
        <f>INDEX('Loc Dir'!H:H,MATCH(Table1[[#This Row],[Store]],'Loc Dir'!A:A,0))</f>
        <v>Cynthia Carter</v>
      </c>
      <c r="U3363" s="70" t="str">
        <f>IF(ISERROR(INDEX('ASI2 Stores List'!$E:$E,MATCH(Table1[[#This Row],[Store]]&amp;INT(Table1[[#This Row],[Date]]),'ASI2 Stores List'!$N:$N,0))),"","Yes")</f>
        <v/>
      </c>
      <c r="V3363" s="69"/>
    </row>
    <row r="3364" spans="1:22" x14ac:dyDescent="0.25">
      <c r="A3364" t="s">
        <v>57541</v>
      </c>
      <c r="B3364" s="6" t="s">
        <v>61129</v>
      </c>
      <c r="C3364">
        <v>36891</v>
      </c>
      <c r="D3364" s="70">
        <v>44231</v>
      </c>
      <c r="E3364" t="s">
        <v>20</v>
      </c>
      <c r="F3364">
        <v>135</v>
      </c>
      <c r="G3364" t="s">
        <v>57540</v>
      </c>
      <c r="H3364" t="str">
        <f t="shared" si="108"/>
        <v>Feb</v>
      </c>
      <c r="I3364" s="69">
        <f t="shared" si="109"/>
        <v>1</v>
      </c>
      <c r="J3364" s="69" t="str">
        <f>INDEX(Cheat_Sheet!B:B,MATCH(Table1[[#This Row],[Event]],Cheat_Sheet!A:A,0))</f>
        <v>Audit</v>
      </c>
      <c r="K3364" s="69" t="str">
        <f>INDEX('Loc Dir'!N:N,MATCH(Table1[[#This Row],[Store]],'Loc Dir'!A:A,0))</f>
        <v>VA</v>
      </c>
      <c r="L3364" s="69" t="str">
        <f>INDEX('Loc Dir'!K:K,MATCH(Table1[[#This Row],[Store]],'Loc Dir'!A:A,0))</f>
        <v>VERONA</v>
      </c>
      <c r="M3364" s="69" t="str">
        <f>IF(INDEX('Loc Dir'!D:D,MATCH(Table1[[#This Row],[Store]],'Loc Dir'!A:A,0))="Corp Run","Corp","Fran")</f>
        <v>Fran</v>
      </c>
      <c r="N3364" s="69" t="str">
        <f>INDEX('Loc Dir'!C:C,MATCH(Table1[[#This Row],[Store]],'Loc Dir'!A:A,0))</f>
        <v>B</v>
      </c>
      <c r="O3364" s="69">
        <f>INDEX('Loc Dir'!Q:Q,MATCH(Table1[[#This Row],[Store]],'Loc Dir'!A:A,0))</f>
        <v>702531</v>
      </c>
      <c r="P3364" s="69" t="str">
        <f>INDEX('Loc Dir'!R:R,MATCH(Table1[[#This Row],[Store]],'Loc Dir'!A:A,0))</f>
        <v>BLUE RIDGE</v>
      </c>
      <c r="Q3364" s="69" t="str">
        <f>INDEX('Loc Dir'!U:U,MATCH(Table1[[#This Row],[Store]],'Loc Dir'!A:A,0))</f>
        <v>LIBERTY</v>
      </c>
      <c r="R33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64" s="69" t="str">
        <f>INDEX('Loc Dir'!AA:AA,MATCH(Table1[[#This Row],[Store]],'Loc Dir'!A:A,0))</f>
        <v>Michael Yaede</v>
      </c>
      <c r="T3364" s="69" t="str">
        <f>INDEX('Loc Dir'!H:H,MATCH(Table1[[#This Row],[Store]],'Loc Dir'!A:A,0))</f>
        <v>Christophe B Skretkowicz</v>
      </c>
      <c r="U3364" s="70" t="str">
        <f>IF(ISERROR(INDEX('ASI2 Stores List'!$E:$E,MATCH(Table1[[#This Row],[Store]]&amp;INT(Table1[[#This Row],[Date]]),'ASI2 Stores List'!$N:$N,0))),"","Yes")</f>
        <v/>
      </c>
      <c r="V3364" s="69"/>
    </row>
    <row r="3365" spans="1:22" x14ac:dyDescent="0.25">
      <c r="A3365" t="s">
        <v>57541</v>
      </c>
      <c r="B3365" s="6" t="s">
        <v>61176</v>
      </c>
      <c r="C3365">
        <v>36892</v>
      </c>
      <c r="D3365" s="70">
        <v>44265</v>
      </c>
      <c r="E3365" t="s">
        <v>20</v>
      </c>
      <c r="F3365">
        <v>276</v>
      </c>
      <c r="G3365" t="s">
        <v>57540</v>
      </c>
      <c r="H3365" t="str">
        <f t="shared" si="108"/>
        <v>Mar</v>
      </c>
      <c r="I3365" s="69">
        <f t="shared" si="109"/>
        <v>2</v>
      </c>
      <c r="J3365" s="69" t="str">
        <f>INDEX(Cheat_Sheet!B:B,MATCH(Table1[[#This Row],[Event]],Cheat_Sheet!A:A,0))</f>
        <v>Audit</v>
      </c>
      <c r="K3365" s="69" t="str">
        <f>INDEX('Loc Dir'!N:N,MATCH(Table1[[#This Row],[Store]],'Loc Dir'!A:A,0))</f>
        <v>MI</v>
      </c>
      <c r="L3365" s="69" t="str">
        <f>INDEX('Loc Dir'!K:K,MATCH(Table1[[#This Row],[Store]],'Loc Dir'!A:A,0))</f>
        <v>SAGINAW</v>
      </c>
      <c r="M3365" s="69" t="str">
        <f>IF(INDEX('Loc Dir'!D:D,MATCH(Table1[[#This Row],[Store]],'Loc Dir'!A:A,0))="Corp Run","Corp","Fran")</f>
        <v>Corp</v>
      </c>
      <c r="N3365" s="69" t="str">
        <f>INDEX('Loc Dir'!C:C,MATCH(Table1[[#This Row],[Store]],'Loc Dir'!A:A,0))</f>
        <v>H</v>
      </c>
      <c r="O3365" s="69">
        <f>INDEX('Loc Dir'!Q:Q,MATCH(Table1[[#This Row],[Store]],'Loc Dir'!A:A,0))</f>
        <v>701154</v>
      </c>
      <c r="P3365" s="69" t="str">
        <f>INDEX('Loc Dir'!R:R,MATCH(Table1[[#This Row],[Store]],'Loc Dir'!A:A,0))</f>
        <v>GREAT LAKE</v>
      </c>
      <c r="Q3365" s="69" t="str">
        <f>INDEX('Loc Dir'!U:U,MATCH(Table1[[#This Row],[Store]],'Loc Dir'!A:A,0))</f>
        <v>EASTERN</v>
      </c>
      <c r="R33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65" s="69" t="str">
        <f>INDEX('Loc Dir'!AA:AA,MATCH(Table1[[#This Row],[Store]],'Loc Dir'!A:A,0))</f>
        <v>Steven Elliott</v>
      </c>
      <c r="T3365" s="69" t="str">
        <f>INDEX('Loc Dir'!H:H,MATCH(Table1[[#This Row],[Store]],'Loc Dir'!A:A,0))</f>
        <v>Donald M Jacobi</v>
      </c>
      <c r="U3365" s="70" t="str">
        <f>IF(ISERROR(INDEX('ASI2 Stores List'!$E:$E,MATCH(Table1[[#This Row],[Store]]&amp;INT(Table1[[#This Row],[Date]]),'ASI2 Stores List'!$N:$N,0))),"","Yes")</f>
        <v/>
      </c>
      <c r="V3365" s="69"/>
    </row>
    <row r="3366" spans="1:22" x14ac:dyDescent="0.25">
      <c r="A3366" t="s">
        <v>57541</v>
      </c>
      <c r="B3366" s="6" t="s">
        <v>61151</v>
      </c>
      <c r="C3366">
        <v>36894</v>
      </c>
      <c r="D3366" s="70">
        <v>44285</v>
      </c>
      <c r="E3366" t="s">
        <v>16</v>
      </c>
      <c r="F3366">
        <v>276</v>
      </c>
      <c r="G3366" t="s">
        <v>57540</v>
      </c>
      <c r="H3366" t="str">
        <f t="shared" si="108"/>
        <v>Mar</v>
      </c>
      <c r="I3366" s="69">
        <f t="shared" si="109"/>
        <v>5</v>
      </c>
      <c r="J3366" s="69" t="str">
        <f>INDEX(Cheat_Sheet!B:B,MATCH(Table1[[#This Row],[Event]],Cheat_Sheet!A:A,0))</f>
        <v>Audit</v>
      </c>
      <c r="K3366" s="69" t="str">
        <f>INDEX('Loc Dir'!N:N,MATCH(Table1[[#This Row],[Store]],'Loc Dir'!A:A,0))</f>
        <v>MI</v>
      </c>
      <c r="L3366" s="69" t="str">
        <f>INDEX('Loc Dir'!K:K,MATCH(Table1[[#This Row],[Store]],'Loc Dir'!A:A,0))</f>
        <v>MIDLAND</v>
      </c>
      <c r="M3366" s="69" t="str">
        <f>IF(INDEX('Loc Dir'!D:D,MATCH(Table1[[#This Row],[Store]],'Loc Dir'!A:A,0))="Corp Run","Corp","Fran")</f>
        <v>Fran</v>
      </c>
      <c r="N3366" s="69" t="str">
        <f>INDEX('Loc Dir'!C:C,MATCH(Table1[[#This Row],[Store]],'Loc Dir'!A:A,0))</f>
        <v>A</v>
      </c>
      <c r="O3366" s="69">
        <f>INDEX('Loc Dir'!Q:Q,MATCH(Table1[[#This Row],[Store]],'Loc Dir'!A:A,0))</f>
        <v>701961</v>
      </c>
      <c r="P3366" s="69" t="str">
        <f>INDEX('Loc Dir'!R:R,MATCH(Table1[[#This Row],[Store]],'Loc Dir'!A:A,0))</f>
        <v>NORTHWEST</v>
      </c>
      <c r="Q3366" s="69" t="str">
        <f>INDEX('Loc Dir'!U:U,MATCH(Table1[[#This Row],[Store]],'Loc Dir'!A:A,0))</f>
        <v>HEARTLAND</v>
      </c>
      <c r="R33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66" s="69" t="str">
        <f>INDEX('Loc Dir'!AA:AA,MATCH(Table1[[#This Row],[Store]],'Loc Dir'!A:A,0))</f>
        <v>Marcia Foertsch</v>
      </c>
      <c r="T3366" s="69" t="str">
        <f>INDEX('Loc Dir'!H:H,MATCH(Table1[[#This Row],[Store]],'Loc Dir'!A:A,0))</f>
        <v>Felicia A Salesky</v>
      </c>
      <c r="U3366" s="70" t="str">
        <f>IF(ISERROR(INDEX('ASI2 Stores List'!$E:$E,MATCH(Table1[[#This Row],[Store]]&amp;INT(Table1[[#This Row],[Date]]),'ASI2 Stores List'!$N:$N,0))),"","Yes")</f>
        <v/>
      </c>
      <c r="V3366" s="69"/>
    </row>
    <row r="3367" spans="1:22" x14ac:dyDescent="0.25">
      <c r="A3367" t="s">
        <v>57541</v>
      </c>
      <c r="B3367" s="6" t="s">
        <v>61151</v>
      </c>
      <c r="C3367">
        <v>36896</v>
      </c>
      <c r="D3367" s="70">
        <v>44240</v>
      </c>
      <c r="E3367" t="s">
        <v>16</v>
      </c>
      <c r="F3367">
        <v>284</v>
      </c>
      <c r="G3367" t="s">
        <v>57540</v>
      </c>
      <c r="H3367" t="str">
        <f t="shared" si="108"/>
        <v>Feb</v>
      </c>
      <c r="I3367" s="69">
        <f t="shared" si="109"/>
        <v>2</v>
      </c>
      <c r="J3367" s="69" t="str">
        <f>INDEX(Cheat_Sheet!B:B,MATCH(Table1[[#This Row],[Event]],Cheat_Sheet!A:A,0))</f>
        <v>Audit</v>
      </c>
      <c r="K3367" s="69" t="str">
        <f>INDEX('Loc Dir'!N:N,MATCH(Table1[[#This Row],[Store]],'Loc Dir'!A:A,0))</f>
        <v>MI</v>
      </c>
      <c r="L3367" s="69" t="str">
        <f>INDEX('Loc Dir'!K:K,MATCH(Table1[[#This Row],[Store]],'Loc Dir'!A:A,0))</f>
        <v>EAST LANSING</v>
      </c>
      <c r="M3367" s="69" t="str">
        <f>IF(INDEX('Loc Dir'!D:D,MATCH(Table1[[#This Row],[Store]],'Loc Dir'!A:A,0))="Corp Run","Corp","Fran")</f>
        <v>Fran</v>
      </c>
      <c r="N3367" s="69" t="str">
        <f>INDEX('Loc Dir'!C:C,MATCH(Table1[[#This Row],[Store]],'Loc Dir'!A:A,0))</f>
        <v>C</v>
      </c>
      <c r="O3367" s="69">
        <f>INDEX('Loc Dir'!Q:Q,MATCH(Table1[[#This Row],[Store]],'Loc Dir'!A:A,0))</f>
        <v>701961</v>
      </c>
      <c r="P3367" s="69" t="str">
        <f>INDEX('Loc Dir'!R:R,MATCH(Table1[[#This Row],[Store]],'Loc Dir'!A:A,0))</f>
        <v>NORTHWEST</v>
      </c>
      <c r="Q3367" s="69" t="str">
        <f>INDEX('Loc Dir'!U:U,MATCH(Table1[[#This Row],[Store]],'Loc Dir'!A:A,0))</f>
        <v>HEARTLAND</v>
      </c>
      <c r="R33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67" s="69" t="str">
        <f>INDEX('Loc Dir'!AA:AA,MATCH(Table1[[#This Row],[Store]],'Loc Dir'!A:A,0))</f>
        <v>Marcia Foertsch</v>
      </c>
      <c r="T3367" s="69" t="str">
        <f>INDEX('Loc Dir'!H:H,MATCH(Table1[[#This Row],[Store]],'Loc Dir'!A:A,0))</f>
        <v>Charles S Bachner</v>
      </c>
      <c r="U3367" s="70" t="str">
        <f>IF(ISERROR(INDEX('ASI2 Stores List'!$E:$E,MATCH(Table1[[#This Row],[Store]]&amp;INT(Table1[[#This Row],[Date]]),'ASI2 Stores List'!$N:$N,0))),"","Yes")</f>
        <v/>
      </c>
      <c r="V3367" s="69"/>
    </row>
    <row r="3368" spans="1:22" x14ac:dyDescent="0.25">
      <c r="A3368" t="s">
        <v>57541</v>
      </c>
      <c r="B3368" s="6" t="s">
        <v>61151</v>
      </c>
      <c r="C3368">
        <v>36897</v>
      </c>
      <c r="D3368" s="70">
        <v>44237</v>
      </c>
      <c r="E3368" t="s">
        <v>16</v>
      </c>
      <c r="F3368">
        <v>284</v>
      </c>
      <c r="G3368" t="s">
        <v>57540</v>
      </c>
      <c r="H3368" t="str">
        <f t="shared" si="108"/>
        <v>Feb</v>
      </c>
      <c r="I3368" s="69">
        <f t="shared" si="109"/>
        <v>2</v>
      </c>
      <c r="J3368" s="69" t="str">
        <f>INDEX(Cheat_Sheet!B:B,MATCH(Table1[[#This Row],[Event]],Cheat_Sheet!A:A,0))</f>
        <v>Audit</v>
      </c>
      <c r="K3368" s="69" t="str">
        <f>INDEX('Loc Dir'!N:N,MATCH(Table1[[#This Row],[Store]],'Loc Dir'!A:A,0))</f>
        <v>MI</v>
      </c>
      <c r="L3368" s="69" t="str">
        <f>INDEX('Loc Dir'!K:K,MATCH(Table1[[#This Row],[Store]],'Loc Dir'!A:A,0))</f>
        <v>HOLT</v>
      </c>
      <c r="M3368" s="69" t="str">
        <f>IF(INDEX('Loc Dir'!D:D,MATCH(Table1[[#This Row],[Store]],'Loc Dir'!A:A,0))="Corp Run","Corp","Fran")</f>
        <v>Fran</v>
      </c>
      <c r="N3368" s="69" t="str">
        <f>INDEX('Loc Dir'!C:C,MATCH(Table1[[#This Row],[Store]],'Loc Dir'!A:A,0))</f>
        <v>B</v>
      </c>
      <c r="O3368" s="69">
        <f>INDEX('Loc Dir'!Q:Q,MATCH(Table1[[#This Row],[Store]],'Loc Dir'!A:A,0))</f>
        <v>701961</v>
      </c>
      <c r="P3368" s="69" t="str">
        <f>INDEX('Loc Dir'!R:R,MATCH(Table1[[#This Row],[Store]],'Loc Dir'!A:A,0))</f>
        <v>NORTHWEST</v>
      </c>
      <c r="Q3368" s="69" t="str">
        <f>INDEX('Loc Dir'!U:U,MATCH(Table1[[#This Row],[Store]],'Loc Dir'!A:A,0))</f>
        <v>HEARTLAND</v>
      </c>
      <c r="R33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68" s="69" t="str">
        <f>INDEX('Loc Dir'!AA:AA,MATCH(Table1[[#This Row],[Store]],'Loc Dir'!A:A,0))</f>
        <v>Marcia Foertsch</v>
      </c>
      <c r="T3368" s="69" t="str">
        <f>INDEX('Loc Dir'!H:H,MATCH(Table1[[#This Row],[Store]],'Loc Dir'!A:A,0))</f>
        <v>Charles S Bachner</v>
      </c>
      <c r="U3368" s="70" t="str">
        <f>IF(ISERROR(INDEX('ASI2 Stores List'!$E:$E,MATCH(Table1[[#This Row],[Store]]&amp;INT(Table1[[#This Row],[Date]]),'ASI2 Stores List'!$N:$N,0))),"","Yes")</f>
        <v/>
      </c>
      <c r="V3368" s="69"/>
    </row>
    <row r="3369" spans="1:22" x14ac:dyDescent="0.25">
      <c r="A3369" t="s">
        <v>57541</v>
      </c>
      <c r="B3369" s="6" t="s">
        <v>61151</v>
      </c>
      <c r="C3369">
        <v>36898</v>
      </c>
      <c r="D3369" s="70">
        <v>44237</v>
      </c>
      <c r="E3369" t="s">
        <v>16</v>
      </c>
      <c r="F3369">
        <v>276</v>
      </c>
      <c r="G3369" t="s">
        <v>57540</v>
      </c>
      <c r="H3369" t="str">
        <f t="shared" si="108"/>
        <v>Feb</v>
      </c>
      <c r="I3369" s="69">
        <f t="shared" si="109"/>
        <v>2</v>
      </c>
      <c r="J3369" s="69" t="str">
        <f>INDEX(Cheat_Sheet!B:B,MATCH(Table1[[#This Row],[Event]],Cheat_Sheet!A:A,0))</f>
        <v>Audit</v>
      </c>
      <c r="K3369" s="69" t="str">
        <f>INDEX('Loc Dir'!N:N,MATCH(Table1[[#This Row],[Store]],'Loc Dir'!A:A,0))</f>
        <v>MI</v>
      </c>
      <c r="L3369" s="69" t="str">
        <f>INDEX('Loc Dir'!K:K,MATCH(Table1[[#This Row],[Store]],'Loc Dir'!A:A,0))</f>
        <v>SAGINAW</v>
      </c>
      <c r="M3369" s="69" t="str">
        <f>IF(INDEX('Loc Dir'!D:D,MATCH(Table1[[#This Row],[Store]],'Loc Dir'!A:A,0))="Corp Run","Corp","Fran")</f>
        <v>Fran</v>
      </c>
      <c r="N3369" s="69" t="str">
        <f>INDEX('Loc Dir'!C:C,MATCH(Table1[[#This Row],[Store]],'Loc Dir'!A:A,0))</f>
        <v>A</v>
      </c>
      <c r="O3369" s="69">
        <f>INDEX('Loc Dir'!Q:Q,MATCH(Table1[[#This Row],[Store]],'Loc Dir'!A:A,0))</f>
        <v>701961</v>
      </c>
      <c r="P3369" s="69" t="str">
        <f>INDEX('Loc Dir'!R:R,MATCH(Table1[[#This Row],[Store]],'Loc Dir'!A:A,0))</f>
        <v>NORTHWEST</v>
      </c>
      <c r="Q3369" s="69" t="str">
        <f>INDEX('Loc Dir'!U:U,MATCH(Table1[[#This Row],[Store]],'Loc Dir'!A:A,0))</f>
        <v>HEARTLAND</v>
      </c>
      <c r="R33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69" s="69" t="str">
        <f>INDEX('Loc Dir'!AA:AA,MATCH(Table1[[#This Row],[Store]],'Loc Dir'!A:A,0))</f>
        <v>Marcia Foertsch</v>
      </c>
      <c r="T3369" s="69" t="str">
        <f>INDEX('Loc Dir'!H:H,MATCH(Table1[[#This Row],[Store]],'Loc Dir'!A:A,0))</f>
        <v>Charles S Bachner</v>
      </c>
      <c r="U3369" s="70" t="str">
        <f>IF(ISERROR(INDEX('ASI2 Stores List'!$E:$E,MATCH(Table1[[#This Row],[Store]]&amp;INT(Table1[[#This Row],[Date]]),'ASI2 Stores List'!$N:$N,0))),"","Yes")</f>
        <v/>
      </c>
      <c r="V3369" s="69"/>
    </row>
    <row r="3370" spans="1:22" x14ac:dyDescent="0.25">
      <c r="A3370" t="s">
        <v>57541</v>
      </c>
      <c r="B3370" s="6" t="s">
        <v>61151</v>
      </c>
      <c r="C3370">
        <v>36901</v>
      </c>
      <c r="D3370" s="70">
        <v>44244</v>
      </c>
      <c r="E3370" t="s">
        <v>16</v>
      </c>
      <c r="F3370">
        <v>284</v>
      </c>
      <c r="G3370" t="s">
        <v>57540</v>
      </c>
      <c r="H3370" t="str">
        <f t="shared" si="108"/>
        <v>Feb</v>
      </c>
      <c r="I3370" s="69">
        <f t="shared" si="109"/>
        <v>3</v>
      </c>
      <c r="J3370" s="69" t="str">
        <f>INDEX(Cheat_Sheet!B:B,MATCH(Table1[[#This Row],[Event]],Cheat_Sheet!A:A,0))</f>
        <v>Audit</v>
      </c>
      <c r="K3370" s="69" t="str">
        <f>INDEX('Loc Dir'!N:N,MATCH(Table1[[#This Row],[Store]],'Loc Dir'!A:A,0))</f>
        <v>MI</v>
      </c>
      <c r="L3370" s="69" t="str">
        <f>INDEX('Loc Dir'!K:K,MATCH(Table1[[#This Row],[Store]],'Loc Dir'!A:A,0))</f>
        <v>MOUNT PLEASANT</v>
      </c>
      <c r="M3370" s="69" t="str">
        <f>IF(INDEX('Loc Dir'!D:D,MATCH(Table1[[#This Row],[Store]],'Loc Dir'!A:A,0))="Corp Run","Corp","Fran")</f>
        <v>Fran</v>
      </c>
      <c r="N3370" s="69" t="str">
        <f>INDEX('Loc Dir'!C:C,MATCH(Table1[[#This Row],[Store]],'Loc Dir'!A:A,0))</f>
        <v>A</v>
      </c>
      <c r="O3370" s="69">
        <f>INDEX('Loc Dir'!Q:Q,MATCH(Table1[[#This Row],[Store]],'Loc Dir'!A:A,0))</f>
        <v>701961</v>
      </c>
      <c r="P3370" s="69" t="str">
        <f>INDEX('Loc Dir'!R:R,MATCH(Table1[[#This Row],[Store]],'Loc Dir'!A:A,0))</f>
        <v>NORTHWEST</v>
      </c>
      <c r="Q3370" s="69" t="str">
        <f>INDEX('Loc Dir'!U:U,MATCH(Table1[[#This Row],[Store]],'Loc Dir'!A:A,0))</f>
        <v>HEARTLAND</v>
      </c>
      <c r="R33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70" s="69" t="str">
        <f>INDEX('Loc Dir'!AA:AA,MATCH(Table1[[#This Row],[Store]],'Loc Dir'!A:A,0))</f>
        <v>Marcia Foertsch</v>
      </c>
      <c r="T3370" s="69" t="str">
        <f>INDEX('Loc Dir'!H:H,MATCH(Table1[[#This Row],[Store]],'Loc Dir'!A:A,0))</f>
        <v>Felicia A Salesky</v>
      </c>
      <c r="U3370" s="70" t="str">
        <f>IF(ISERROR(INDEX('ASI2 Stores List'!$E:$E,MATCH(Table1[[#This Row],[Store]]&amp;INT(Table1[[#This Row],[Date]]),'ASI2 Stores List'!$N:$N,0))),"","Yes")</f>
        <v/>
      </c>
      <c r="V3370" s="69"/>
    </row>
    <row r="3371" spans="1:22" x14ac:dyDescent="0.25">
      <c r="A3371" t="s">
        <v>57541</v>
      </c>
      <c r="B3371" s="6" t="s">
        <v>61151</v>
      </c>
      <c r="C3371">
        <v>36905</v>
      </c>
      <c r="D3371" s="70">
        <v>44240</v>
      </c>
      <c r="E3371" t="s">
        <v>20</v>
      </c>
      <c r="F3371">
        <v>276</v>
      </c>
      <c r="G3371" t="s">
        <v>57540</v>
      </c>
      <c r="H3371" t="str">
        <f t="shared" si="108"/>
        <v>Feb</v>
      </c>
      <c r="I3371" s="69">
        <f t="shared" si="109"/>
        <v>2</v>
      </c>
      <c r="J3371" s="69" t="str">
        <f>INDEX(Cheat_Sheet!B:B,MATCH(Table1[[#This Row],[Event]],Cheat_Sheet!A:A,0))</f>
        <v>Audit</v>
      </c>
      <c r="K3371" s="69" t="str">
        <f>INDEX('Loc Dir'!N:N,MATCH(Table1[[#This Row],[Store]],'Loc Dir'!A:A,0))</f>
        <v>MI</v>
      </c>
      <c r="L3371" s="69" t="str">
        <f>INDEX('Loc Dir'!K:K,MATCH(Table1[[#This Row],[Store]],'Loc Dir'!A:A,0))</f>
        <v>BAY CITY</v>
      </c>
      <c r="M3371" s="69" t="str">
        <f>IF(INDEX('Loc Dir'!D:D,MATCH(Table1[[#This Row],[Store]],'Loc Dir'!A:A,0))="Corp Run","Corp","Fran")</f>
        <v>Fran</v>
      </c>
      <c r="N3371" s="69" t="str">
        <f>INDEX('Loc Dir'!C:C,MATCH(Table1[[#This Row],[Store]],'Loc Dir'!A:A,0))</f>
        <v>A</v>
      </c>
      <c r="O3371" s="69">
        <f>INDEX('Loc Dir'!Q:Q,MATCH(Table1[[#This Row],[Store]],'Loc Dir'!A:A,0))</f>
        <v>701961</v>
      </c>
      <c r="P3371" s="69" t="str">
        <f>INDEX('Loc Dir'!R:R,MATCH(Table1[[#This Row],[Store]],'Loc Dir'!A:A,0))</f>
        <v>NORTHWEST</v>
      </c>
      <c r="Q3371" s="69" t="str">
        <f>INDEX('Loc Dir'!U:U,MATCH(Table1[[#This Row],[Store]],'Loc Dir'!A:A,0))</f>
        <v>HEARTLAND</v>
      </c>
      <c r="R33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71" s="69" t="str">
        <f>INDEX('Loc Dir'!AA:AA,MATCH(Table1[[#This Row],[Store]],'Loc Dir'!A:A,0))</f>
        <v>Marcia Foertsch</v>
      </c>
      <c r="T3371" s="69" t="str">
        <f>INDEX('Loc Dir'!H:H,MATCH(Table1[[#This Row],[Store]],'Loc Dir'!A:A,0))</f>
        <v>Adam Alarie</v>
      </c>
      <c r="U3371" s="70" t="str">
        <f>IF(ISERROR(INDEX('ASI2 Stores List'!$E:$E,MATCH(Table1[[#This Row],[Store]]&amp;INT(Table1[[#This Row],[Date]]),'ASI2 Stores List'!$N:$N,0))),"","Yes")</f>
        <v/>
      </c>
      <c r="V3371" s="69"/>
    </row>
    <row r="3372" spans="1:22" x14ac:dyDescent="0.25">
      <c r="A3372" t="s">
        <v>57541</v>
      </c>
      <c r="B3372" s="6" t="s">
        <v>61151</v>
      </c>
      <c r="C3372">
        <v>36907</v>
      </c>
      <c r="D3372" s="70">
        <v>44244</v>
      </c>
      <c r="E3372" t="s">
        <v>20</v>
      </c>
      <c r="F3372">
        <v>276</v>
      </c>
      <c r="G3372" t="s">
        <v>57540</v>
      </c>
      <c r="H3372" t="str">
        <f t="shared" si="108"/>
        <v>Feb</v>
      </c>
      <c r="I3372" s="69">
        <f t="shared" si="109"/>
        <v>3</v>
      </c>
      <c r="J3372" s="69" t="str">
        <f>INDEX(Cheat_Sheet!B:B,MATCH(Table1[[#This Row],[Event]],Cheat_Sheet!A:A,0))</f>
        <v>Audit</v>
      </c>
      <c r="K3372" s="69" t="str">
        <f>INDEX('Loc Dir'!N:N,MATCH(Table1[[#This Row],[Store]],'Loc Dir'!A:A,0))</f>
        <v>MI</v>
      </c>
      <c r="L3372" s="69" t="str">
        <f>INDEX('Loc Dir'!K:K,MATCH(Table1[[#This Row],[Store]],'Loc Dir'!A:A,0))</f>
        <v>SAGINAW</v>
      </c>
      <c r="M3372" s="69" t="str">
        <f>IF(INDEX('Loc Dir'!D:D,MATCH(Table1[[#This Row],[Store]],'Loc Dir'!A:A,0))="Corp Run","Corp","Fran")</f>
        <v>Fran</v>
      </c>
      <c r="N3372" s="69" t="str">
        <f>INDEX('Loc Dir'!C:C,MATCH(Table1[[#This Row],[Store]],'Loc Dir'!A:A,0))</f>
        <v>B</v>
      </c>
      <c r="O3372" s="69">
        <f>INDEX('Loc Dir'!Q:Q,MATCH(Table1[[#This Row],[Store]],'Loc Dir'!A:A,0))</f>
        <v>701961</v>
      </c>
      <c r="P3372" s="69" t="str">
        <f>INDEX('Loc Dir'!R:R,MATCH(Table1[[#This Row],[Store]],'Loc Dir'!A:A,0))</f>
        <v>NORTHWEST</v>
      </c>
      <c r="Q3372" s="69" t="str">
        <f>INDEX('Loc Dir'!U:U,MATCH(Table1[[#This Row],[Store]],'Loc Dir'!A:A,0))</f>
        <v>HEARTLAND</v>
      </c>
      <c r="R33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72" s="69" t="str">
        <f>INDEX('Loc Dir'!AA:AA,MATCH(Table1[[#This Row],[Store]],'Loc Dir'!A:A,0))</f>
        <v>Marcia Foertsch</v>
      </c>
      <c r="T3372" s="69" t="str">
        <f>INDEX('Loc Dir'!H:H,MATCH(Table1[[#This Row],[Store]],'Loc Dir'!A:A,0))</f>
        <v>Charles S Bachner</v>
      </c>
      <c r="U3372" s="70" t="str">
        <f>IF(ISERROR(INDEX('ASI2 Stores List'!$E:$E,MATCH(Table1[[#This Row],[Store]]&amp;INT(Table1[[#This Row],[Date]]),'ASI2 Stores List'!$N:$N,0))),"","Yes")</f>
        <v/>
      </c>
      <c r="V3372" s="69"/>
    </row>
    <row r="3373" spans="1:22" x14ac:dyDescent="0.25">
      <c r="A3373" t="s">
        <v>57541</v>
      </c>
      <c r="B3373" s="6" t="s">
        <v>61151</v>
      </c>
      <c r="C3373">
        <v>36909</v>
      </c>
      <c r="D3373" s="70">
        <v>44242</v>
      </c>
      <c r="E3373" t="s">
        <v>20</v>
      </c>
      <c r="F3373">
        <v>284</v>
      </c>
      <c r="G3373" t="s">
        <v>57540</v>
      </c>
      <c r="H3373" t="str">
        <f t="shared" si="108"/>
        <v>Feb</v>
      </c>
      <c r="I3373" s="69">
        <f t="shared" si="109"/>
        <v>3</v>
      </c>
      <c r="J3373" s="69" t="str">
        <f>INDEX(Cheat_Sheet!B:B,MATCH(Table1[[#This Row],[Event]],Cheat_Sheet!A:A,0))</f>
        <v>Audit</v>
      </c>
      <c r="K3373" s="69" t="str">
        <f>INDEX('Loc Dir'!N:N,MATCH(Table1[[#This Row],[Store]],'Loc Dir'!A:A,0))</f>
        <v>MI</v>
      </c>
      <c r="L3373" s="69" t="str">
        <f>INDEX('Loc Dir'!K:K,MATCH(Table1[[#This Row],[Store]],'Loc Dir'!A:A,0))</f>
        <v>TRAVERSE CITY</v>
      </c>
      <c r="M3373" s="69" t="str">
        <f>IF(INDEX('Loc Dir'!D:D,MATCH(Table1[[#This Row],[Store]],'Loc Dir'!A:A,0))="Corp Run","Corp","Fran")</f>
        <v>Fran</v>
      </c>
      <c r="N3373" s="69" t="str">
        <f>INDEX('Loc Dir'!C:C,MATCH(Table1[[#This Row],[Store]],'Loc Dir'!A:A,0))</f>
        <v>A</v>
      </c>
      <c r="O3373" s="69">
        <f>INDEX('Loc Dir'!Q:Q,MATCH(Table1[[#This Row],[Store]],'Loc Dir'!A:A,0))</f>
        <v>701961</v>
      </c>
      <c r="P3373" s="69" t="str">
        <f>INDEX('Loc Dir'!R:R,MATCH(Table1[[#This Row],[Store]],'Loc Dir'!A:A,0))</f>
        <v>NORTHWEST</v>
      </c>
      <c r="Q3373" s="69" t="str">
        <f>INDEX('Loc Dir'!U:U,MATCH(Table1[[#This Row],[Store]],'Loc Dir'!A:A,0))</f>
        <v>HEARTLAND</v>
      </c>
      <c r="R33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73" s="69" t="str">
        <f>INDEX('Loc Dir'!AA:AA,MATCH(Table1[[#This Row],[Store]],'Loc Dir'!A:A,0))</f>
        <v>Marcia Foertsch</v>
      </c>
      <c r="T3373" s="69" t="str">
        <f>INDEX('Loc Dir'!H:H,MATCH(Table1[[#This Row],[Store]],'Loc Dir'!A:A,0))</f>
        <v>Felicia A Salesky</v>
      </c>
      <c r="U3373" s="70" t="str">
        <f>IF(ISERROR(INDEX('ASI2 Stores List'!$E:$E,MATCH(Table1[[#This Row],[Store]]&amp;INT(Table1[[#This Row],[Date]]),'ASI2 Stores List'!$N:$N,0))),"","Yes")</f>
        <v/>
      </c>
      <c r="V3373" s="69"/>
    </row>
    <row r="3374" spans="1:22" x14ac:dyDescent="0.25">
      <c r="A3374" t="s">
        <v>57541</v>
      </c>
      <c r="B3374" s="6" t="s">
        <v>61151</v>
      </c>
      <c r="C3374">
        <v>36911</v>
      </c>
      <c r="D3374" s="70">
        <v>44285</v>
      </c>
      <c r="E3374" t="s">
        <v>20</v>
      </c>
      <c r="F3374">
        <v>276</v>
      </c>
      <c r="G3374" t="s">
        <v>57540</v>
      </c>
      <c r="H3374" t="str">
        <f t="shared" si="108"/>
        <v>Mar</v>
      </c>
      <c r="I3374" s="69">
        <f t="shared" si="109"/>
        <v>5</v>
      </c>
      <c r="J3374" s="69" t="str">
        <f>INDEX(Cheat_Sheet!B:B,MATCH(Table1[[#This Row],[Event]],Cheat_Sheet!A:A,0))</f>
        <v>Audit</v>
      </c>
      <c r="K3374" s="69" t="str">
        <f>INDEX('Loc Dir'!N:N,MATCH(Table1[[#This Row],[Store]],'Loc Dir'!A:A,0))</f>
        <v>MI</v>
      </c>
      <c r="L3374" s="69" t="str">
        <f>INDEX('Loc Dir'!K:K,MATCH(Table1[[#This Row],[Store]],'Loc Dir'!A:A,0))</f>
        <v>SAINT LOUIS</v>
      </c>
      <c r="M3374" s="69" t="str">
        <f>IF(INDEX('Loc Dir'!D:D,MATCH(Table1[[#This Row],[Store]],'Loc Dir'!A:A,0))="Corp Run","Corp","Fran")</f>
        <v>Fran</v>
      </c>
      <c r="N3374" s="69" t="str">
        <f>INDEX('Loc Dir'!C:C,MATCH(Table1[[#This Row],[Store]],'Loc Dir'!A:A,0))</f>
        <v>A</v>
      </c>
      <c r="O3374" s="69">
        <f>INDEX('Loc Dir'!Q:Q,MATCH(Table1[[#This Row],[Store]],'Loc Dir'!A:A,0))</f>
        <v>701961</v>
      </c>
      <c r="P3374" s="69" t="str">
        <f>INDEX('Loc Dir'!R:R,MATCH(Table1[[#This Row],[Store]],'Loc Dir'!A:A,0))</f>
        <v>NORTHWEST</v>
      </c>
      <c r="Q3374" s="69" t="str">
        <f>INDEX('Loc Dir'!U:U,MATCH(Table1[[#This Row],[Store]],'Loc Dir'!A:A,0))</f>
        <v>HEARTLAND</v>
      </c>
      <c r="R33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74" s="69" t="str">
        <f>INDEX('Loc Dir'!AA:AA,MATCH(Table1[[#This Row],[Store]],'Loc Dir'!A:A,0))</f>
        <v>Marcia Foertsch</v>
      </c>
      <c r="T3374" s="69" t="str">
        <f>INDEX('Loc Dir'!H:H,MATCH(Table1[[#This Row],[Store]],'Loc Dir'!A:A,0))</f>
        <v>Charles S Bachner</v>
      </c>
      <c r="U3374" s="70" t="str">
        <f>IF(ISERROR(INDEX('ASI2 Stores List'!$E:$E,MATCH(Table1[[#This Row],[Store]]&amp;INT(Table1[[#This Row],[Date]]),'ASI2 Stores List'!$N:$N,0))),"","Yes")</f>
        <v/>
      </c>
      <c r="V3374" s="69"/>
    </row>
    <row r="3375" spans="1:22" x14ac:dyDescent="0.25">
      <c r="A3375" t="s">
        <v>57541</v>
      </c>
      <c r="B3375" s="6" t="s">
        <v>61151</v>
      </c>
      <c r="C3375">
        <v>36912</v>
      </c>
      <c r="D3375" s="70">
        <v>44276</v>
      </c>
      <c r="E3375" t="s">
        <v>20</v>
      </c>
      <c r="F3375">
        <v>276</v>
      </c>
      <c r="G3375" t="s">
        <v>57540</v>
      </c>
      <c r="H3375" t="str">
        <f t="shared" si="108"/>
        <v>Mar</v>
      </c>
      <c r="I3375" s="69">
        <f t="shared" si="109"/>
        <v>3</v>
      </c>
      <c r="J3375" s="69" t="str">
        <f>INDEX(Cheat_Sheet!B:B,MATCH(Table1[[#This Row],[Event]],Cheat_Sheet!A:A,0))</f>
        <v>Audit</v>
      </c>
      <c r="K3375" s="69" t="str">
        <f>INDEX('Loc Dir'!N:N,MATCH(Table1[[#This Row],[Store]],'Loc Dir'!A:A,0))</f>
        <v>MI</v>
      </c>
      <c r="L3375" s="69" t="str">
        <f>INDEX('Loc Dir'!K:K,MATCH(Table1[[#This Row],[Store]],'Loc Dir'!A:A,0))</f>
        <v>BAY CITY</v>
      </c>
      <c r="M3375" s="69" t="str">
        <f>IF(INDEX('Loc Dir'!D:D,MATCH(Table1[[#This Row],[Store]],'Loc Dir'!A:A,0))="Corp Run","Corp","Fran")</f>
        <v>Fran</v>
      </c>
      <c r="N3375" s="69" t="str">
        <f>INDEX('Loc Dir'!C:C,MATCH(Table1[[#This Row],[Store]],'Loc Dir'!A:A,0))</f>
        <v>A</v>
      </c>
      <c r="O3375" s="69">
        <f>INDEX('Loc Dir'!Q:Q,MATCH(Table1[[#This Row],[Store]],'Loc Dir'!A:A,0))</f>
        <v>701961</v>
      </c>
      <c r="P3375" s="69" t="str">
        <f>INDEX('Loc Dir'!R:R,MATCH(Table1[[#This Row],[Store]],'Loc Dir'!A:A,0))</f>
        <v>NORTHWEST</v>
      </c>
      <c r="Q3375" s="69" t="str">
        <f>INDEX('Loc Dir'!U:U,MATCH(Table1[[#This Row],[Store]],'Loc Dir'!A:A,0))</f>
        <v>HEARTLAND</v>
      </c>
      <c r="R33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75" s="69" t="str">
        <f>INDEX('Loc Dir'!AA:AA,MATCH(Table1[[#This Row],[Store]],'Loc Dir'!A:A,0))</f>
        <v>Marcia Foertsch</v>
      </c>
      <c r="T3375" s="69" t="str">
        <f>INDEX('Loc Dir'!H:H,MATCH(Table1[[#This Row],[Store]],'Loc Dir'!A:A,0))</f>
        <v>Adam Alarie</v>
      </c>
      <c r="U3375" s="70" t="str">
        <f>IF(ISERROR(INDEX('ASI2 Stores List'!$E:$E,MATCH(Table1[[#This Row],[Store]]&amp;INT(Table1[[#This Row],[Date]]),'ASI2 Stores List'!$N:$N,0))),"","Yes")</f>
        <v/>
      </c>
      <c r="V3375" s="69"/>
    </row>
    <row r="3376" spans="1:22" x14ac:dyDescent="0.25">
      <c r="A3376" t="s">
        <v>57541</v>
      </c>
      <c r="B3376" s="6" t="s">
        <v>61151</v>
      </c>
      <c r="C3376">
        <v>36913</v>
      </c>
      <c r="D3376" s="70">
        <v>44208</v>
      </c>
      <c r="E3376" t="s">
        <v>16</v>
      </c>
      <c r="F3376">
        <v>276</v>
      </c>
      <c r="G3376" t="s">
        <v>57540</v>
      </c>
      <c r="H3376" t="str">
        <f t="shared" si="108"/>
        <v>Jan</v>
      </c>
      <c r="I3376" s="69">
        <f t="shared" si="109"/>
        <v>3</v>
      </c>
      <c r="J3376" s="69" t="str">
        <f>INDEX(Cheat_Sheet!B:B,MATCH(Table1[[#This Row],[Event]],Cheat_Sheet!A:A,0))</f>
        <v>Audit</v>
      </c>
      <c r="K3376" s="69" t="str">
        <f>INDEX('Loc Dir'!N:N,MATCH(Table1[[#This Row],[Store]],'Loc Dir'!A:A,0))</f>
        <v>MI</v>
      </c>
      <c r="L3376" s="69" t="str">
        <f>INDEX('Loc Dir'!K:K,MATCH(Table1[[#This Row],[Store]],'Loc Dir'!A:A,0))</f>
        <v>BAY CITY</v>
      </c>
      <c r="M3376" s="69" t="str">
        <f>IF(INDEX('Loc Dir'!D:D,MATCH(Table1[[#This Row],[Store]],'Loc Dir'!A:A,0))="Corp Run","Corp","Fran")</f>
        <v>Fran</v>
      </c>
      <c r="N3376" s="69" t="str">
        <f>INDEX('Loc Dir'!C:C,MATCH(Table1[[#This Row],[Store]],'Loc Dir'!A:A,0))</f>
        <v>A</v>
      </c>
      <c r="O3376" s="69">
        <f>INDEX('Loc Dir'!Q:Q,MATCH(Table1[[#This Row],[Store]],'Loc Dir'!A:A,0))</f>
        <v>701961</v>
      </c>
      <c r="P3376" s="69" t="str">
        <f>INDEX('Loc Dir'!R:R,MATCH(Table1[[#This Row],[Store]],'Loc Dir'!A:A,0))</f>
        <v>NORTHWEST</v>
      </c>
      <c r="Q3376" s="69" t="str">
        <f>INDEX('Loc Dir'!U:U,MATCH(Table1[[#This Row],[Store]],'Loc Dir'!A:A,0))</f>
        <v>HEARTLAND</v>
      </c>
      <c r="R33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76" s="69" t="str">
        <f>INDEX('Loc Dir'!AA:AA,MATCH(Table1[[#This Row],[Store]],'Loc Dir'!A:A,0))</f>
        <v>Marcia Foertsch</v>
      </c>
      <c r="T3376" s="69" t="str">
        <f>INDEX('Loc Dir'!H:H,MATCH(Table1[[#This Row],[Store]],'Loc Dir'!A:A,0))</f>
        <v>Adam Alarie</v>
      </c>
      <c r="U3376" s="70" t="str">
        <f>IF(ISERROR(INDEX('ASI2 Stores List'!$E:$E,MATCH(Table1[[#This Row],[Store]]&amp;INT(Table1[[#This Row],[Date]]),'ASI2 Stores List'!$N:$N,0))),"","Yes")</f>
        <v/>
      </c>
      <c r="V3376" s="69"/>
    </row>
    <row r="3377" spans="1:22" x14ac:dyDescent="0.25">
      <c r="A3377" t="s">
        <v>57541</v>
      </c>
      <c r="B3377" s="6" t="s">
        <v>61151</v>
      </c>
      <c r="C3377">
        <v>36915</v>
      </c>
      <c r="D3377" s="70">
        <v>44215</v>
      </c>
      <c r="E3377" t="s">
        <v>20</v>
      </c>
      <c r="F3377">
        <v>276</v>
      </c>
      <c r="G3377" t="s">
        <v>57540</v>
      </c>
      <c r="H3377" t="str">
        <f t="shared" si="108"/>
        <v>Jan</v>
      </c>
      <c r="I3377" s="69">
        <f t="shared" si="109"/>
        <v>4</v>
      </c>
      <c r="J3377" s="69" t="str">
        <f>INDEX(Cheat_Sheet!B:B,MATCH(Table1[[#This Row],[Event]],Cheat_Sheet!A:A,0))</f>
        <v>Audit</v>
      </c>
      <c r="K3377" s="69" t="str">
        <f>INDEX('Loc Dir'!N:N,MATCH(Table1[[#This Row],[Store]],'Loc Dir'!A:A,0))</f>
        <v>MI</v>
      </c>
      <c r="L3377" s="69" t="str">
        <f>INDEX('Loc Dir'!K:K,MATCH(Table1[[#This Row],[Store]],'Loc Dir'!A:A,0))</f>
        <v>BAY CITY</v>
      </c>
      <c r="M3377" s="69" t="str">
        <f>IF(INDEX('Loc Dir'!D:D,MATCH(Table1[[#This Row],[Store]],'Loc Dir'!A:A,0))="Corp Run","Corp","Fran")</f>
        <v>Fran</v>
      </c>
      <c r="N3377" s="69" t="str">
        <f>INDEX('Loc Dir'!C:C,MATCH(Table1[[#This Row],[Store]],'Loc Dir'!A:A,0))</f>
        <v>A</v>
      </c>
      <c r="O3377" s="69">
        <f>INDEX('Loc Dir'!Q:Q,MATCH(Table1[[#This Row],[Store]],'Loc Dir'!A:A,0))</f>
        <v>701961</v>
      </c>
      <c r="P3377" s="69" t="str">
        <f>INDEX('Loc Dir'!R:R,MATCH(Table1[[#This Row],[Store]],'Loc Dir'!A:A,0))</f>
        <v>NORTHWEST</v>
      </c>
      <c r="Q3377" s="69" t="str">
        <f>INDEX('Loc Dir'!U:U,MATCH(Table1[[#This Row],[Store]],'Loc Dir'!A:A,0))</f>
        <v>HEARTLAND</v>
      </c>
      <c r="R33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77" s="69" t="str">
        <f>INDEX('Loc Dir'!AA:AA,MATCH(Table1[[#This Row],[Store]],'Loc Dir'!A:A,0))</f>
        <v>Marcia Foertsch</v>
      </c>
      <c r="T3377" s="69" t="str">
        <f>INDEX('Loc Dir'!H:H,MATCH(Table1[[#This Row],[Store]],'Loc Dir'!A:A,0))</f>
        <v>Adam Alarie</v>
      </c>
      <c r="U3377" s="70" t="str">
        <f>IF(ISERROR(INDEX('ASI2 Stores List'!$E:$E,MATCH(Table1[[#This Row],[Store]]&amp;INT(Table1[[#This Row],[Date]]),'ASI2 Stores List'!$N:$N,0))),"","Yes")</f>
        <v/>
      </c>
      <c r="V3377" s="69"/>
    </row>
    <row r="3378" spans="1:22" x14ac:dyDescent="0.25">
      <c r="A3378" t="s">
        <v>57541</v>
      </c>
      <c r="B3378" s="6" t="s">
        <v>61151</v>
      </c>
      <c r="C3378">
        <v>36918</v>
      </c>
      <c r="D3378" s="70">
        <v>44223</v>
      </c>
      <c r="E3378" t="s">
        <v>20</v>
      </c>
      <c r="F3378">
        <v>284</v>
      </c>
      <c r="G3378" t="s">
        <v>57540</v>
      </c>
      <c r="H3378" t="str">
        <f t="shared" si="108"/>
        <v>Jan</v>
      </c>
      <c r="I3378" s="69">
        <f t="shared" si="109"/>
        <v>5</v>
      </c>
      <c r="J3378" s="69" t="str">
        <f>INDEX(Cheat_Sheet!B:B,MATCH(Table1[[#This Row],[Event]],Cheat_Sheet!A:A,0))</f>
        <v>Audit</v>
      </c>
      <c r="K3378" s="69" t="str">
        <f>INDEX('Loc Dir'!N:N,MATCH(Table1[[#This Row],[Store]],'Loc Dir'!A:A,0))</f>
        <v>MI</v>
      </c>
      <c r="L3378" s="69" t="str">
        <f>INDEX('Loc Dir'!K:K,MATCH(Table1[[#This Row],[Store]],'Loc Dir'!A:A,0))</f>
        <v>GAYLORD</v>
      </c>
      <c r="M3378" s="69" t="str">
        <f>IF(INDEX('Loc Dir'!D:D,MATCH(Table1[[#This Row],[Store]],'Loc Dir'!A:A,0))="Corp Run","Corp","Fran")</f>
        <v>Fran</v>
      </c>
      <c r="N3378" s="69" t="str">
        <f>INDEX('Loc Dir'!C:C,MATCH(Table1[[#This Row],[Store]],'Loc Dir'!A:A,0))</f>
        <v>A</v>
      </c>
      <c r="O3378" s="69">
        <f>INDEX('Loc Dir'!Q:Q,MATCH(Table1[[#This Row],[Store]],'Loc Dir'!A:A,0))</f>
        <v>701961</v>
      </c>
      <c r="P3378" s="69" t="str">
        <f>INDEX('Loc Dir'!R:R,MATCH(Table1[[#This Row],[Store]],'Loc Dir'!A:A,0))</f>
        <v>NORTHWEST</v>
      </c>
      <c r="Q3378" s="69" t="str">
        <f>INDEX('Loc Dir'!U:U,MATCH(Table1[[#This Row],[Store]],'Loc Dir'!A:A,0))</f>
        <v>HEARTLAND</v>
      </c>
      <c r="R33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78" s="69" t="str">
        <f>INDEX('Loc Dir'!AA:AA,MATCH(Table1[[#This Row],[Store]],'Loc Dir'!A:A,0))</f>
        <v>Marcia Foertsch</v>
      </c>
      <c r="T3378" s="69" t="str">
        <f>INDEX('Loc Dir'!H:H,MATCH(Table1[[#This Row],[Store]],'Loc Dir'!A:A,0))</f>
        <v>Felicia A Salesky</v>
      </c>
      <c r="U3378" s="70" t="str">
        <f>IF(ISERROR(INDEX('ASI2 Stores List'!$E:$E,MATCH(Table1[[#This Row],[Store]]&amp;INT(Table1[[#This Row],[Date]]),'ASI2 Stores List'!$N:$N,0))),"","Yes")</f>
        <v/>
      </c>
      <c r="V3378" s="69"/>
    </row>
    <row r="3379" spans="1:22" x14ac:dyDescent="0.25">
      <c r="A3379" t="s">
        <v>57541</v>
      </c>
      <c r="B3379" s="6" t="s">
        <v>61151</v>
      </c>
      <c r="C3379">
        <v>36919</v>
      </c>
      <c r="D3379" s="70">
        <v>44242</v>
      </c>
      <c r="E3379" t="s">
        <v>16</v>
      </c>
      <c r="F3379">
        <v>284</v>
      </c>
      <c r="G3379" t="s">
        <v>57540</v>
      </c>
      <c r="H3379" t="str">
        <f t="shared" si="108"/>
        <v>Feb</v>
      </c>
      <c r="I3379" s="69">
        <f t="shared" si="109"/>
        <v>3</v>
      </c>
      <c r="J3379" s="69" t="str">
        <f>INDEX(Cheat_Sheet!B:B,MATCH(Table1[[#This Row],[Event]],Cheat_Sheet!A:A,0))</f>
        <v>Audit</v>
      </c>
      <c r="K3379" s="69" t="str">
        <f>INDEX('Loc Dir'!N:N,MATCH(Table1[[#This Row],[Store]],'Loc Dir'!A:A,0))</f>
        <v>MI</v>
      </c>
      <c r="L3379" s="69" t="str">
        <f>INDEX('Loc Dir'!K:K,MATCH(Table1[[#This Row],[Store]],'Loc Dir'!A:A,0))</f>
        <v>TRAVERSE CITY</v>
      </c>
      <c r="M3379" s="69" t="str">
        <f>IF(INDEX('Loc Dir'!D:D,MATCH(Table1[[#This Row],[Store]],'Loc Dir'!A:A,0))="Corp Run","Corp","Fran")</f>
        <v>Fran</v>
      </c>
      <c r="N3379" s="69" t="str">
        <f>INDEX('Loc Dir'!C:C,MATCH(Table1[[#This Row],[Store]],'Loc Dir'!A:A,0))</f>
        <v>A</v>
      </c>
      <c r="O3379" s="69">
        <f>INDEX('Loc Dir'!Q:Q,MATCH(Table1[[#This Row],[Store]],'Loc Dir'!A:A,0))</f>
        <v>701961</v>
      </c>
      <c r="P3379" s="69" t="str">
        <f>INDEX('Loc Dir'!R:R,MATCH(Table1[[#This Row],[Store]],'Loc Dir'!A:A,0))</f>
        <v>NORTHWEST</v>
      </c>
      <c r="Q3379" s="69" t="str">
        <f>INDEX('Loc Dir'!U:U,MATCH(Table1[[#This Row],[Store]],'Loc Dir'!A:A,0))</f>
        <v>HEARTLAND</v>
      </c>
      <c r="R33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79" s="69" t="str">
        <f>INDEX('Loc Dir'!AA:AA,MATCH(Table1[[#This Row],[Store]],'Loc Dir'!A:A,0))</f>
        <v>Marcia Foertsch</v>
      </c>
      <c r="T3379" s="69" t="str">
        <f>INDEX('Loc Dir'!H:H,MATCH(Table1[[#This Row],[Store]],'Loc Dir'!A:A,0))</f>
        <v>Felicia A Salesky</v>
      </c>
      <c r="U3379" s="70" t="str">
        <f>IF(ISERROR(INDEX('ASI2 Stores List'!$E:$E,MATCH(Table1[[#This Row],[Store]]&amp;INT(Table1[[#This Row],[Date]]),'ASI2 Stores List'!$N:$N,0))),"","Yes")</f>
        <v/>
      </c>
      <c r="V3379" s="69"/>
    </row>
    <row r="3380" spans="1:22" x14ac:dyDescent="0.25">
      <c r="A3380" t="s">
        <v>57541</v>
      </c>
      <c r="B3380" s="6" t="s">
        <v>61151</v>
      </c>
      <c r="C3380">
        <v>36921</v>
      </c>
      <c r="D3380" s="70">
        <v>44223</v>
      </c>
      <c r="E3380" t="s">
        <v>16</v>
      </c>
      <c r="F3380">
        <v>284</v>
      </c>
      <c r="G3380" t="s">
        <v>57540</v>
      </c>
      <c r="H3380" t="str">
        <f t="shared" si="108"/>
        <v>Jan</v>
      </c>
      <c r="I3380" s="69">
        <f t="shared" si="109"/>
        <v>5</v>
      </c>
      <c r="J3380" s="69" t="str">
        <f>INDEX(Cheat_Sheet!B:B,MATCH(Table1[[#This Row],[Event]],Cheat_Sheet!A:A,0))</f>
        <v>Audit</v>
      </c>
      <c r="K3380" s="69" t="str">
        <f>INDEX('Loc Dir'!N:N,MATCH(Table1[[#This Row],[Store]],'Loc Dir'!A:A,0))</f>
        <v>MI</v>
      </c>
      <c r="L3380" s="69" t="str">
        <f>INDEX('Loc Dir'!K:K,MATCH(Table1[[#This Row],[Store]],'Loc Dir'!A:A,0))</f>
        <v>GRAYLING</v>
      </c>
      <c r="M3380" s="69" t="str">
        <f>IF(INDEX('Loc Dir'!D:D,MATCH(Table1[[#This Row],[Store]],'Loc Dir'!A:A,0))="Corp Run","Corp","Fran")</f>
        <v>Fran</v>
      </c>
      <c r="N3380" s="69" t="str">
        <f>INDEX('Loc Dir'!C:C,MATCH(Table1[[#This Row],[Store]],'Loc Dir'!A:A,0))</f>
        <v>A</v>
      </c>
      <c r="O3380" s="69">
        <f>INDEX('Loc Dir'!Q:Q,MATCH(Table1[[#This Row],[Store]],'Loc Dir'!A:A,0))</f>
        <v>701961</v>
      </c>
      <c r="P3380" s="69" t="str">
        <f>INDEX('Loc Dir'!R:R,MATCH(Table1[[#This Row],[Store]],'Loc Dir'!A:A,0))</f>
        <v>NORTHWEST</v>
      </c>
      <c r="Q3380" s="69" t="str">
        <f>INDEX('Loc Dir'!U:U,MATCH(Table1[[#This Row],[Store]],'Loc Dir'!A:A,0))</f>
        <v>HEARTLAND</v>
      </c>
      <c r="R33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80" s="69" t="str">
        <f>INDEX('Loc Dir'!AA:AA,MATCH(Table1[[#This Row],[Store]],'Loc Dir'!A:A,0))</f>
        <v>Marcia Foertsch</v>
      </c>
      <c r="T3380" s="69" t="str">
        <f>INDEX('Loc Dir'!H:H,MATCH(Table1[[#This Row],[Store]],'Loc Dir'!A:A,0))</f>
        <v>Felicia A Salesky</v>
      </c>
      <c r="U3380" s="70" t="str">
        <f>IF(ISERROR(INDEX('ASI2 Stores List'!$E:$E,MATCH(Table1[[#This Row],[Store]]&amp;INT(Table1[[#This Row],[Date]]),'ASI2 Stores List'!$N:$N,0))),"","Yes")</f>
        <v/>
      </c>
      <c r="V3380" s="69"/>
    </row>
    <row r="3381" spans="1:22" x14ac:dyDescent="0.25">
      <c r="A3381" t="s">
        <v>57541</v>
      </c>
      <c r="B3381" s="6" t="s">
        <v>61151</v>
      </c>
      <c r="C3381">
        <v>36922</v>
      </c>
      <c r="D3381" s="70">
        <v>44271</v>
      </c>
      <c r="E3381" t="s">
        <v>20</v>
      </c>
      <c r="F3381">
        <v>276</v>
      </c>
      <c r="G3381" t="s">
        <v>57540</v>
      </c>
      <c r="H3381" t="str">
        <f t="shared" si="108"/>
        <v>Mar</v>
      </c>
      <c r="I3381" s="69">
        <f t="shared" si="109"/>
        <v>3</v>
      </c>
      <c r="J3381" s="69" t="str">
        <f>INDEX(Cheat_Sheet!B:B,MATCH(Table1[[#This Row],[Event]],Cheat_Sheet!A:A,0))</f>
        <v>Audit</v>
      </c>
      <c r="K3381" s="69" t="str">
        <f>INDEX('Loc Dir'!N:N,MATCH(Table1[[#This Row],[Store]],'Loc Dir'!A:A,0))</f>
        <v>MI</v>
      </c>
      <c r="L3381" s="69" t="str">
        <f>INDEX('Loc Dir'!K:K,MATCH(Table1[[#This Row],[Store]],'Loc Dir'!A:A,0))</f>
        <v>BAY CITY</v>
      </c>
      <c r="M3381" s="69" t="str">
        <f>IF(INDEX('Loc Dir'!D:D,MATCH(Table1[[#This Row],[Store]],'Loc Dir'!A:A,0))="Corp Run","Corp","Fran")</f>
        <v>Fran</v>
      </c>
      <c r="N3381" s="69" t="str">
        <f>INDEX('Loc Dir'!C:C,MATCH(Table1[[#This Row],[Store]],'Loc Dir'!A:A,0))</f>
        <v>A</v>
      </c>
      <c r="O3381" s="69">
        <f>INDEX('Loc Dir'!Q:Q,MATCH(Table1[[#This Row],[Store]],'Loc Dir'!A:A,0))</f>
        <v>701961</v>
      </c>
      <c r="P3381" s="69" t="str">
        <f>INDEX('Loc Dir'!R:R,MATCH(Table1[[#This Row],[Store]],'Loc Dir'!A:A,0))</f>
        <v>NORTHWEST</v>
      </c>
      <c r="Q3381" s="69" t="str">
        <f>INDEX('Loc Dir'!U:U,MATCH(Table1[[#This Row],[Store]],'Loc Dir'!A:A,0))</f>
        <v>HEARTLAND</v>
      </c>
      <c r="R33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81" s="69" t="str">
        <f>INDEX('Loc Dir'!AA:AA,MATCH(Table1[[#This Row],[Store]],'Loc Dir'!A:A,0))</f>
        <v>Marcia Foertsch</v>
      </c>
      <c r="T3381" s="69" t="str">
        <f>INDEX('Loc Dir'!H:H,MATCH(Table1[[#This Row],[Store]],'Loc Dir'!A:A,0))</f>
        <v>Adam Alarie</v>
      </c>
      <c r="U3381" s="70" t="str">
        <f>IF(ISERROR(INDEX('ASI2 Stores List'!$E:$E,MATCH(Table1[[#This Row],[Store]]&amp;INT(Table1[[#This Row],[Date]]),'ASI2 Stores List'!$N:$N,0))),"","Yes")</f>
        <v/>
      </c>
      <c r="V3381" s="69"/>
    </row>
    <row r="3382" spans="1:22" x14ac:dyDescent="0.25">
      <c r="A3382" t="s">
        <v>57541</v>
      </c>
      <c r="B3382" s="6" t="s">
        <v>61151</v>
      </c>
      <c r="C3382">
        <v>36924</v>
      </c>
      <c r="D3382" s="70">
        <v>44240</v>
      </c>
      <c r="E3382" t="s">
        <v>20</v>
      </c>
      <c r="F3382">
        <v>284</v>
      </c>
      <c r="G3382" t="s">
        <v>57540</v>
      </c>
      <c r="H3382" t="str">
        <f t="shared" si="108"/>
        <v>Feb</v>
      </c>
      <c r="I3382" s="69">
        <f t="shared" si="109"/>
        <v>2</v>
      </c>
      <c r="J3382" s="69" t="str">
        <f>INDEX(Cheat_Sheet!B:B,MATCH(Table1[[#This Row],[Event]],Cheat_Sheet!A:A,0))</f>
        <v>Audit</v>
      </c>
      <c r="K3382" s="69" t="str">
        <f>INDEX('Loc Dir'!N:N,MATCH(Table1[[#This Row],[Store]],'Loc Dir'!A:A,0))</f>
        <v>MI</v>
      </c>
      <c r="L3382" s="69" t="str">
        <f>INDEX('Loc Dir'!K:K,MATCH(Table1[[#This Row],[Store]],'Loc Dir'!A:A,0))</f>
        <v>EAST LANSING</v>
      </c>
      <c r="M3382" s="69" t="str">
        <f>IF(INDEX('Loc Dir'!D:D,MATCH(Table1[[#This Row],[Store]],'Loc Dir'!A:A,0))="Corp Run","Corp","Fran")</f>
        <v>Fran</v>
      </c>
      <c r="N3382" s="69" t="str">
        <f>INDEX('Loc Dir'!C:C,MATCH(Table1[[#This Row],[Store]],'Loc Dir'!A:A,0))</f>
        <v>B</v>
      </c>
      <c r="O3382" s="69">
        <f>INDEX('Loc Dir'!Q:Q,MATCH(Table1[[#This Row],[Store]],'Loc Dir'!A:A,0))</f>
        <v>701961</v>
      </c>
      <c r="P3382" s="69" t="str">
        <f>INDEX('Loc Dir'!R:R,MATCH(Table1[[#This Row],[Store]],'Loc Dir'!A:A,0))</f>
        <v>NORTHWEST</v>
      </c>
      <c r="Q3382" s="69" t="str">
        <f>INDEX('Loc Dir'!U:U,MATCH(Table1[[#This Row],[Store]],'Loc Dir'!A:A,0))</f>
        <v>HEARTLAND</v>
      </c>
      <c r="R33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82" s="69" t="str">
        <f>INDEX('Loc Dir'!AA:AA,MATCH(Table1[[#This Row],[Store]],'Loc Dir'!A:A,0))</f>
        <v>Marcia Foertsch</v>
      </c>
      <c r="T3382" s="69" t="str">
        <f>INDEX('Loc Dir'!H:H,MATCH(Table1[[#This Row],[Store]],'Loc Dir'!A:A,0))</f>
        <v>Charles S Bachner</v>
      </c>
      <c r="U3382" s="70" t="str">
        <f>IF(ISERROR(INDEX('ASI2 Stores List'!$E:$E,MATCH(Table1[[#This Row],[Store]]&amp;INT(Table1[[#This Row],[Date]]),'ASI2 Stores List'!$N:$N,0))),"","Yes")</f>
        <v/>
      </c>
      <c r="V3382" s="69"/>
    </row>
    <row r="3383" spans="1:22" x14ac:dyDescent="0.25">
      <c r="A3383" t="s">
        <v>57541</v>
      </c>
      <c r="B3383" s="6" t="s">
        <v>61151</v>
      </c>
      <c r="C3383">
        <v>36926</v>
      </c>
      <c r="D3383" s="70">
        <v>44276</v>
      </c>
      <c r="E3383" t="s">
        <v>16</v>
      </c>
      <c r="F3383">
        <v>276</v>
      </c>
      <c r="G3383" t="s">
        <v>57540</v>
      </c>
      <c r="H3383" t="str">
        <f t="shared" si="108"/>
        <v>Mar</v>
      </c>
      <c r="I3383" s="69">
        <f t="shared" si="109"/>
        <v>3</v>
      </c>
      <c r="J3383" s="69" t="str">
        <f>INDEX(Cheat_Sheet!B:B,MATCH(Table1[[#This Row],[Event]],Cheat_Sheet!A:A,0))</f>
        <v>Audit</v>
      </c>
      <c r="K3383" s="69" t="str">
        <f>INDEX('Loc Dir'!N:N,MATCH(Table1[[#This Row],[Store]],'Loc Dir'!A:A,0))</f>
        <v>MI</v>
      </c>
      <c r="L3383" s="69" t="str">
        <f>INDEX('Loc Dir'!K:K,MATCH(Table1[[#This Row],[Store]],'Loc Dir'!A:A,0))</f>
        <v>SAGINAW</v>
      </c>
      <c r="M3383" s="69" t="str">
        <f>IF(INDEX('Loc Dir'!D:D,MATCH(Table1[[#This Row],[Store]],'Loc Dir'!A:A,0))="Corp Run","Corp","Fran")</f>
        <v>Fran</v>
      </c>
      <c r="N3383" s="69" t="str">
        <f>INDEX('Loc Dir'!C:C,MATCH(Table1[[#This Row],[Store]],'Loc Dir'!A:A,0))</f>
        <v>B</v>
      </c>
      <c r="O3383" s="69">
        <f>INDEX('Loc Dir'!Q:Q,MATCH(Table1[[#This Row],[Store]],'Loc Dir'!A:A,0))</f>
        <v>701961</v>
      </c>
      <c r="P3383" s="69" t="str">
        <f>INDEX('Loc Dir'!R:R,MATCH(Table1[[#This Row],[Store]],'Loc Dir'!A:A,0))</f>
        <v>NORTHWEST</v>
      </c>
      <c r="Q3383" s="69" t="str">
        <f>INDEX('Loc Dir'!U:U,MATCH(Table1[[#This Row],[Store]],'Loc Dir'!A:A,0))</f>
        <v>HEARTLAND</v>
      </c>
      <c r="R33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83" s="69" t="str">
        <f>INDEX('Loc Dir'!AA:AA,MATCH(Table1[[#This Row],[Store]],'Loc Dir'!A:A,0))</f>
        <v>Marcia Foertsch</v>
      </c>
      <c r="T3383" s="69" t="str">
        <f>INDEX('Loc Dir'!H:H,MATCH(Table1[[#This Row],[Store]],'Loc Dir'!A:A,0))</f>
        <v>Charles S Bachner</v>
      </c>
      <c r="U3383" s="70" t="str">
        <f>IF(ISERROR(INDEX('ASI2 Stores List'!$E:$E,MATCH(Table1[[#This Row],[Store]]&amp;INT(Table1[[#This Row],[Date]]),'ASI2 Stores List'!$N:$N,0))),"","Yes")</f>
        <v/>
      </c>
      <c r="V3383" s="69"/>
    </row>
    <row r="3384" spans="1:22" x14ac:dyDescent="0.25">
      <c r="A3384" t="s">
        <v>57541</v>
      </c>
      <c r="B3384" s="6" t="s">
        <v>61151</v>
      </c>
      <c r="C3384">
        <v>36927</v>
      </c>
      <c r="D3384" s="70">
        <v>44240</v>
      </c>
      <c r="E3384" t="s">
        <v>16</v>
      </c>
      <c r="F3384">
        <v>276</v>
      </c>
      <c r="G3384" t="s">
        <v>57540</v>
      </c>
      <c r="H3384" t="str">
        <f t="shared" si="108"/>
        <v>Feb</v>
      </c>
      <c r="I3384" s="69">
        <f t="shared" si="109"/>
        <v>2</v>
      </c>
      <c r="J3384" s="69" t="str">
        <f>INDEX(Cheat_Sheet!B:B,MATCH(Table1[[#This Row],[Event]],Cheat_Sheet!A:A,0))</f>
        <v>Audit</v>
      </c>
      <c r="K3384" s="69" t="str">
        <f>INDEX('Loc Dir'!N:N,MATCH(Table1[[#This Row],[Store]],'Loc Dir'!A:A,0))</f>
        <v>MI</v>
      </c>
      <c r="L3384" s="69" t="str">
        <f>INDEX('Loc Dir'!K:K,MATCH(Table1[[#This Row],[Store]],'Loc Dir'!A:A,0))</f>
        <v>MIDLAND</v>
      </c>
      <c r="M3384" s="69" t="str">
        <f>IF(INDEX('Loc Dir'!D:D,MATCH(Table1[[#This Row],[Store]],'Loc Dir'!A:A,0))="Corp Run","Corp","Fran")</f>
        <v>Fran</v>
      </c>
      <c r="N3384" s="69" t="str">
        <f>INDEX('Loc Dir'!C:C,MATCH(Table1[[#This Row],[Store]],'Loc Dir'!A:A,0))</f>
        <v>A</v>
      </c>
      <c r="O3384" s="69">
        <f>INDEX('Loc Dir'!Q:Q,MATCH(Table1[[#This Row],[Store]],'Loc Dir'!A:A,0))</f>
        <v>701961</v>
      </c>
      <c r="P3384" s="69" t="str">
        <f>INDEX('Loc Dir'!R:R,MATCH(Table1[[#This Row],[Store]],'Loc Dir'!A:A,0))</f>
        <v>NORTHWEST</v>
      </c>
      <c r="Q3384" s="69" t="str">
        <f>INDEX('Loc Dir'!U:U,MATCH(Table1[[#This Row],[Store]],'Loc Dir'!A:A,0))</f>
        <v>HEARTLAND</v>
      </c>
      <c r="R33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84" s="69" t="str">
        <f>INDEX('Loc Dir'!AA:AA,MATCH(Table1[[#This Row],[Store]],'Loc Dir'!A:A,0))</f>
        <v>Marcia Foertsch</v>
      </c>
      <c r="T3384" s="69" t="str">
        <f>INDEX('Loc Dir'!H:H,MATCH(Table1[[#This Row],[Store]],'Loc Dir'!A:A,0))</f>
        <v>Felicia A Salesky</v>
      </c>
      <c r="U3384" s="70" t="str">
        <f>IF(ISERROR(INDEX('ASI2 Stores List'!$E:$E,MATCH(Table1[[#This Row],[Store]]&amp;INT(Table1[[#This Row],[Date]]),'ASI2 Stores List'!$N:$N,0))),"","Yes")</f>
        <v/>
      </c>
      <c r="V3384" s="69"/>
    </row>
    <row r="3385" spans="1:22" x14ac:dyDescent="0.25">
      <c r="A3385" t="s">
        <v>57541</v>
      </c>
      <c r="B3385" s="6" t="s">
        <v>61151</v>
      </c>
      <c r="C3385">
        <v>36928</v>
      </c>
      <c r="D3385" s="70">
        <v>44237</v>
      </c>
      <c r="E3385" t="s">
        <v>20</v>
      </c>
      <c r="F3385">
        <v>284</v>
      </c>
      <c r="G3385" t="s">
        <v>57540</v>
      </c>
      <c r="H3385" t="str">
        <f t="shared" si="108"/>
        <v>Feb</v>
      </c>
      <c r="I3385" s="69">
        <f t="shared" si="109"/>
        <v>2</v>
      </c>
      <c r="J3385" s="69" t="str">
        <f>INDEX(Cheat_Sheet!B:B,MATCH(Table1[[#This Row],[Event]],Cheat_Sheet!A:A,0))</f>
        <v>Audit</v>
      </c>
      <c r="K3385" s="69" t="str">
        <f>INDEX('Loc Dir'!N:N,MATCH(Table1[[#This Row],[Store]],'Loc Dir'!A:A,0))</f>
        <v>MI</v>
      </c>
      <c r="L3385" s="69" t="str">
        <f>INDEX('Loc Dir'!K:K,MATCH(Table1[[#This Row],[Store]],'Loc Dir'!A:A,0))</f>
        <v>OKEMOS</v>
      </c>
      <c r="M3385" s="69" t="str">
        <f>IF(INDEX('Loc Dir'!D:D,MATCH(Table1[[#This Row],[Store]],'Loc Dir'!A:A,0))="Corp Run","Corp","Fran")</f>
        <v>Fran</v>
      </c>
      <c r="N3385" s="69" t="str">
        <f>INDEX('Loc Dir'!C:C,MATCH(Table1[[#This Row],[Store]],'Loc Dir'!A:A,0))</f>
        <v>B</v>
      </c>
      <c r="O3385" s="69">
        <f>INDEX('Loc Dir'!Q:Q,MATCH(Table1[[#This Row],[Store]],'Loc Dir'!A:A,0))</f>
        <v>701961</v>
      </c>
      <c r="P3385" s="69" t="str">
        <f>INDEX('Loc Dir'!R:R,MATCH(Table1[[#This Row],[Store]],'Loc Dir'!A:A,0))</f>
        <v>NORTHWEST</v>
      </c>
      <c r="Q3385" s="69" t="str">
        <f>INDEX('Loc Dir'!U:U,MATCH(Table1[[#This Row],[Store]],'Loc Dir'!A:A,0))</f>
        <v>HEARTLAND</v>
      </c>
      <c r="R33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85" s="69" t="str">
        <f>INDEX('Loc Dir'!AA:AA,MATCH(Table1[[#This Row],[Store]],'Loc Dir'!A:A,0))</f>
        <v>Marcia Foertsch</v>
      </c>
      <c r="T3385" s="69" t="str">
        <f>INDEX('Loc Dir'!H:H,MATCH(Table1[[#This Row],[Store]],'Loc Dir'!A:A,0))</f>
        <v>Charles S Bachner</v>
      </c>
      <c r="U3385" s="70" t="str">
        <f>IF(ISERROR(INDEX('ASI2 Stores List'!$E:$E,MATCH(Table1[[#This Row],[Store]]&amp;INT(Table1[[#This Row],[Date]]),'ASI2 Stores List'!$N:$N,0))),"","Yes")</f>
        <v/>
      </c>
      <c r="V3385" s="69"/>
    </row>
    <row r="3386" spans="1:22" x14ac:dyDescent="0.25">
      <c r="A3386" t="s">
        <v>57541</v>
      </c>
      <c r="B3386" s="6" t="s">
        <v>61151</v>
      </c>
      <c r="C3386">
        <v>36929</v>
      </c>
      <c r="D3386" s="70">
        <v>44218</v>
      </c>
      <c r="E3386" t="s">
        <v>20</v>
      </c>
      <c r="F3386">
        <v>276</v>
      </c>
      <c r="G3386" t="s">
        <v>57540</v>
      </c>
      <c r="H3386" t="str">
        <f t="shared" si="108"/>
        <v>Jan</v>
      </c>
      <c r="I3386" s="69">
        <f t="shared" si="109"/>
        <v>4</v>
      </c>
      <c r="J3386" s="69" t="str">
        <f>INDEX(Cheat_Sheet!B:B,MATCH(Table1[[#This Row],[Event]],Cheat_Sheet!A:A,0))</f>
        <v>Audit</v>
      </c>
      <c r="K3386" s="69" t="str">
        <f>INDEX('Loc Dir'!N:N,MATCH(Table1[[#This Row],[Store]],'Loc Dir'!A:A,0))</f>
        <v>MI</v>
      </c>
      <c r="L3386" s="69" t="str">
        <f>INDEX('Loc Dir'!K:K,MATCH(Table1[[#This Row],[Store]],'Loc Dir'!A:A,0))</f>
        <v>SAGINAW</v>
      </c>
      <c r="M3386" s="69" t="str">
        <f>IF(INDEX('Loc Dir'!D:D,MATCH(Table1[[#This Row],[Store]],'Loc Dir'!A:A,0))="Corp Run","Corp","Fran")</f>
        <v>Corp</v>
      </c>
      <c r="N3386" s="69" t="str">
        <f>INDEX('Loc Dir'!C:C,MATCH(Table1[[#This Row],[Store]],'Loc Dir'!A:A,0))</f>
        <v>J</v>
      </c>
      <c r="O3386" s="69">
        <f>INDEX('Loc Dir'!Q:Q,MATCH(Table1[[#This Row],[Store]],'Loc Dir'!A:A,0))</f>
        <v>701961</v>
      </c>
      <c r="P3386" s="69" t="str">
        <f>INDEX('Loc Dir'!R:R,MATCH(Table1[[#This Row],[Store]],'Loc Dir'!A:A,0))</f>
        <v>NORTHWEST</v>
      </c>
      <c r="Q3386" s="69" t="str">
        <f>INDEX('Loc Dir'!U:U,MATCH(Table1[[#This Row],[Store]],'Loc Dir'!A:A,0))</f>
        <v>HEARTLAND</v>
      </c>
      <c r="R33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86" s="69" t="str">
        <f>INDEX('Loc Dir'!AA:AA,MATCH(Table1[[#This Row],[Store]],'Loc Dir'!A:A,0))</f>
        <v>Marcia Foertsch</v>
      </c>
      <c r="T3386" s="69" t="str">
        <f>INDEX('Loc Dir'!H:H,MATCH(Table1[[#This Row],[Store]],'Loc Dir'!A:A,0))</f>
        <v>FC UNASSIGNED</v>
      </c>
      <c r="U3386" s="70" t="str">
        <f>IF(ISERROR(INDEX('ASI2 Stores List'!$E:$E,MATCH(Table1[[#This Row],[Store]]&amp;INT(Table1[[#This Row],[Date]]),'ASI2 Stores List'!$N:$N,0))),"","Yes")</f>
        <v/>
      </c>
      <c r="V3386" s="69"/>
    </row>
    <row r="3387" spans="1:22" x14ac:dyDescent="0.25">
      <c r="A3387" t="s">
        <v>57541</v>
      </c>
      <c r="B3387" s="6" t="s">
        <v>61151</v>
      </c>
      <c r="C3387">
        <v>36930</v>
      </c>
      <c r="D3387" s="70">
        <v>44271</v>
      </c>
      <c r="E3387" t="s">
        <v>16</v>
      </c>
      <c r="F3387">
        <v>276</v>
      </c>
      <c r="G3387" t="s">
        <v>57540</v>
      </c>
      <c r="H3387" t="str">
        <f t="shared" si="108"/>
        <v>Mar</v>
      </c>
      <c r="I3387" s="69">
        <f t="shared" si="109"/>
        <v>3</v>
      </c>
      <c r="J3387" s="69" t="str">
        <f>INDEX(Cheat_Sheet!B:B,MATCH(Table1[[#This Row],[Event]],Cheat_Sheet!A:A,0))</f>
        <v>Audit</v>
      </c>
      <c r="K3387" s="69" t="str">
        <f>INDEX('Loc Dir'!N:N,MATCH(Table1[[#This Row],[Store]],'Loc Dir'!A:A,0))</f>
        <v>MI</v>
      </c>
      <c r="L3387" s="69" t="str">
        <f>INDEX('Loc Dir'!K:K,MATCH(Table1[[#This Row],[Store]],'Loc Dir'!A:A,0))</f>
        <v>FRANKENMUTH</v>
      </c>
      <c r="M3387" s="69" t="str">
        <f>IF(INDEX('Loc Dir'!D:D,MATCH(Table1[[#This Row],[Store]],'Loc Dir'!A:A,0))="Corp Run","Corp","Fran")</f>
        <v>Fran</v>
      </c>
      <c r="N3387" s="69" t="str">
        <f>INDEX('Loc Dir'!C:C,MATCH(Table1[[#This Row],[Store]],'Loc Dir'!A:A,0))</f>
        <v>A</v>
      </c>
      <c r="O3387" s="69">
        <f>INDEX('Loc Dir'!Q:Q,MATCH(Table1[[#This Row],[Store]],'Loc Dir'!A:A,0))</f>
        <v>701961</v>
      </c>
      <c r="P3387" s="69" t="str">
        <f>INDEX('Loc Dir'!R:R,MATCH(Table1[[#This Row],[Store]],'Loc Dir'!A:A,0))</f>
        <v>NORTHWEST</v>
      </c>
      <c r="Q3387" s="69" t="str">
        <f>INDEX('Loc Dir'!U:U,MATCH(Table1[[#This Row],[Store]],'Loc Dir'!A:A,0))</f>
        <v>HEARTLAND</v>
      </c>
      <c r="R33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87" s="69" t="str">
        <f>INDEX('Loc Dir'!AA:AA,MATCH(Table1[[#This Row],[Store]],'Loc Dir'!A:A,0))</f>
        <v>Marcia Foertsch</v>
      </c>
      <c r="T3387" s="69" t="str">
        <f>INDEX('Loc Dir'!H:H,MATCH(Table1[[#This Row],[Store]],'Loc Dir'!A:A,0))</f>
        <v>Norman Butts</v>
      </c>
      <c r="U3387" s="70" t="str">
        <f>IF(ISERROR(INDEX('ASI2 Stores List'!$E:$E,MATCH(Table1[[#This Row],[Store]]&amp;INT(Table1[[#This Row],[Date]]),'ASI2 Stores List'!$N:$N,0))),"","Yes")</f>
        <v/>
      </c>
      <c r="V3387" s="69"/>
    </row>
    <row r="3388" spans="1:22" x14ac:dyDescent="0.25">
      <c r="A3388" t="s">
        <v>57541</v>
      </c>
      <c r="B3388" s="6" t="s">
        <v>61151</v>
      </c>
      <c r="C3388">
        <v>36932</v>
      </c>
      <c r="D3388" s="70">
        <v>44265</v>
      </c>
      <c r="E3388" t="s">
        <v>16</v>
      </c>
      <c r="F3388">
        <v>276</v>
      </c>
      <c r="G3388" t="s">
        <v>57540</v>
      </c>
      <c r="H3388" t="str">
        <f t="shared" si="108"/>
        <v>Mar</v>
      </c>
      <c r="I3388" s="69">
        <f t="shared" si="109"/>
        <v>2</v>
      </c>
      <c r="J3388" s="69" t="str">
        <f>INDEX(Cheat_Sheet!B:B,MATCH(Table1[[#This Row],[Event]],Cheat_Sheet!A:A,0))</f>
        <v>Audit</v>
      </c>
      <c r="K3388" s="69" t="str">
        <f>INDEX('Loc Dir'!N:N,MATCH(Table1[[#This Row],[Store]],'Loc Dir'!A:A,0))</f>
        <v>MI</v>
      </c>
      <c r="L3388" s="69" t="str">
        <f>INDEX('Loc Dir'!K:K,MATCH(Table1[[#This Row],[Store]],'Loc Dir'!A:A,0))</f>
        <v>SAGINAW</v>
      </c>
      <c r="M3388" s="69" t="str">
        <f>IF(INDEX('Loc Dir'!D:D,MATCH(Table1[[#This Row],[Store]],'Loc Dir'!A:A,0))="Corp Run","Corp","Fran")</f>
        <v>Fran</v>
      </c>
      <c r="N3388" s="69" t="str">
        <f>INDEX('Loc Dir'!C:C,MATCH(Table1[[#This Row],[Store]],'Loc Dir'!A:A,0))</f>
        <v>A</v>
      </c>
      <c r="O3388" s="69">
        <f>INDEX('Loc Dir'!Q:Q,MATCH(Table1[[#This Row],[Store]],'Loc Dir'!A:A,0))</f>
        <v>701961</v>
      </c>
      <c r="P3388" s="69" t="str">
        <f>INDEX('Loc Dir'!R:R,MATCH(Table1[[#This Row],[Store]],'Loc Dir'!A:A,0))</f>
        <v>NORTHWEST</v>
      </c>
      <c r="Q3388" s="69" t="str">
        <f>INDEX('Loc Dir'!U:U,MATCH(Table1[[#This Row],[Store]],'Loc Dir'!A:A,0))</f>
        <v>HEARTLAND</v>
      </c>
      <c r="R33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88" s="69" t="str">
        <f>INDEX('Loc Dir'!AA:AA,MATCH(Table1[[#This Row],[Store]],'Loc Dir'!A:A,0))</f>
        <v>Marcia Foertsch</v>
      </c>
      <c r="T3388" s="69" t="str">
        <f>INDEX('Loc Dir'!H:H,MATCH(Table1[[#This Row],[Store]],'Loc Dir'!A:A,0))</f>
        <v>Charles S Bachner</v>
      </c>
      <c r="U3388" s="70" t="str">
        <f>IF(ISERROR(INDEX('ASI2 Stores List'!$E:$E,MATCH(Table1[[#This Row],[Store]]&amp;INT(Table1[[#This Row],[Date]]),'ASI2 Stores List'!$N:$N,0))),"","Yes")</f>
        <v/>
      </c>
      <c r="V3388" s="69"/>
    </row>
    <row r="3389" spans="1:22" x14ac:dyDescent="0.25">
      <c r="A3389" t="s">
        <v>57541</v>
      </c>
      <c r="B3389" s="6" t="s">
        <v>61151</v>
      </c>
      <c r="C3389">
        <v>36934</v>
      </c>
      <c r="D3389" s="70">
        <v>44277</v>
      </c>
      <c r="E3389" t="s">
        <v>16</v>
      </c>
      <c r="F3389">
        <v>276</v>
      </c>
      <c r="G3389" t="s">
        <v>57540</v>
      </c>
      <c r="H3389" t="str">
        <f t="shared" si="108"/>
        <v>Mar</v>
      </c>
      <c r="I3389" s="69">
        <f t="shared" si="109"/>
        <v>4</v>
      </c>
      <c r="J3389" s="69" t="str">
        <f>INDEX(Cheat_Sheet!B:B,MATCH(Table1[[#This Row],[Event]],Cheat_Sheet!A:A,0))</f>
        <v>Audit</v>
      </c>
      <c r="K3389" s="69" t="str">
        <f>INDEX('Loc Dir'!N:N,MATCH(Table1[[#This Row],[Store]],'Loc Dir'!A:A,0))</f>
        <v>MI</v>
      </c>
      <c r="L3389" s="69" t="str">
        <f>INDEX('Loc Dir'!K:K,MATCH(Table1[[#This Row],[Store]],'Loc Dir'!A:A,0))</f>
        <v>SAGINAW</v>
      </c>
      <c r="M3389" s="69" t="str">
        <f>IF(INDEX('Loc Dir'!D:D,MATCH(Table1[[#This Row],[Store]],'Loc Dir'!A:A,0))="Corp Run","Corp","Fran")</f>
        <v>Fran</v>
      </c>
      <c r="N3389" s="69" t="str">
        <f>INDEX('Loc Dir'!C:C,MATCH(Table1[[#This Row],[Store]],'Loc Dir'!A:A,0))</f>
        <v>A</v>
      </c>
      <c r="O3389" s="69">
        <f>INDEX('Loc Dir'!Q:Q,MATCH(Table1[[#This Row],[Store]],'Loc Dir'!A:A,0))</f>
        <v>701961</v>
      </c>
      <c r="P3389" s="69" t="str">
        <f>INDEX('Loc Dir'!R:R,MATCH(Table1[[#This Row],[Store]],'Loc Dir'!A:A,0))</f>
        <v>NORTHWEST</v>
      </c>
      <c r="Q3389" s="69" t="str">
        <f>INDEX('Loc Dir'!U:U,MATCH(Table1[[#This Row],[Store]],'Loc Dir'!A:A,0))</f>
        <v>HEARTLAND</v>
      </c>
      <c r="R33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89" s="69" t="str">
        <f>INDEX('Loc Dir'!AA:AA,MATCH(Table1[[#This Row],[Store]],'Loc Dir'!A:A,0))</f>
        <v>Marcia Foertsch</v>
      </c>
      <c r="T3389" s="69" t="str">
        <f>INDEX('Loc Dir'!H:H,MATCH(Table1[[#This Row],[Store]],'Loc Dir'!A:A,0))</f>
        <v>Adam Alarie</v>
      </c>
      <c r="U3389" s="70" t="str">
        <f>IF(ISERROR(INDEX('ASI2 Stores List'!$E:$E,MATCH(Table1[[#This Row],[Store]]&amp;INT(Table1[[#This Row],[Date]]),'ASI2 Stores List'!$N:$N,0))),"","Yes")</f>
        <v/>
      </c>
      <c r="V3389" s="69"/>
    </row>
    <row r="3390" spans="1:22" x14ac:dyDescent="0.25">
      <c r="A3390" t="s">
        <v>57541</v>
      </c>
      <c r="B3390" s="6" t="s">
        <v>61151</v>
      </c>
      <c r="C3390">
        <v>36936</v>
      </c>
      <c r="D3390" s="70">
        <v>44221</v>
      </c>
      <c r="E3390" t="s">
        <v>16</v>
      </c>
      <c r="F3390">
        <v>284</v>
      </c>
      <c r="G3390" t="s">
        <v>57540</v>
      </c>
      <c r="H3390" t="str">
        <f t="shared" si="108"/>
        <v>Jan</v>
      </c>
      <c r="I3390" s="69">
        <f t="shared" si="109"/>
        <v>5</v>
      </c>
      <c r="J3390" s="69" t="str">
        <f>INDEX(Cheat_Sheet!B:B,MATCH(Table1[[#This Row],[Event]],Cheat_Sheet!A:A,0))</f>
        <v>Audit</v>
      </c>
      <c r="K3390" s="69" t="str">
        <f>INDEX('Loc Dir'!N:N,MATCH(Table1[[#This Row],[Store]],'Loc Dir'!A:A,0))</f>
        <v>MI</v>
      </c>
      <c r="L3390" s="69" t="str">
        <f>INDEX('Loc Dir'!K:K,MATCH(Table1[[#This Row],[Store]],'Loc Dir'!A:A,0))</f>
        <v>PERRY</v>
      </c>
      <c r="M3390" s="69" t="str">
        <f>IF(INDEX('Loc Dir'!D:D,MATCH(Table1[[#This Row],[Store]],'Loc Dir'!A:A,0))="Corp Run","Corp","Fran")</f>
        <v>Fran</v>
      </c>
      <c r="N3390" s="69" t="str">
        <f>INDEX('Loc Dir'!C:C,MATCH(Table1[[#This Row],[Store]],'Loc Dir'!A:A,0))</f>
        <v>A</v>
      </c>
      <c r="O3390" s="69">
        <f>INDEX('Loc Dir'!Q:Q,MATCH(Table1[[#This Row],[Store]],'Loc Dir'!A:A,0))</f>
        <v>701961</v>
      </c>
      <c r="P3390" s="69" t="str">
        <f>INDEX('Loc Dir'!R:R,MATCH(Table1[[#This Row],[Store]],'Loc Dir'!A:A,0))</f>
        <v>NORTHWEST</v>
      </c>
      <c r="Q3390" s="69" t="str">
        <f>INDEX('Loc Dir'!U:U,MATCH(Table1[[#This Row],[Store]],'Loc Dir'!A:A,0))</f>
        <v>HEARTLAND</v>
      </c>
      <c r="R33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90" s="69" t="str">
        <f>INDEX('Loc Dir'!AA:AA,MATCH(Table1[[#This Row],[Store]],'Loc Dir'!A:A,0))</f>
        <v>Marcia Foertsch</v>
      </c>
      <c r="T3390" s="69" t="str">
        <f>INDEX('Loc Dir'!H:H,MATCH(Table1[[#This Row],[Store]],'Loc Dir'!A:A,0))</f>
        <v>Charles S Bachner</v>
      </c>
      <c r="U3390" s="70" t="str">
        <f>IF(ISERROR(INDEX('ASI2 Stores List'!$E:$E,MATCH(Table1[[#This Row],[Store]]&amp;INT(Table1[[#This Row],[Date]]),'ASI2 Stores List'!$N:$N,0))),"","Yes")</f>
        <v/>
      </c>
      <c r="V3390" s="69"/>
    </row>
    <row r="3391" spans="1:22" x14ac:dyDescent="0.25">
      <c r="A3391" t="s">
        <v>57541</v>
      </c>
      <c r="B3391" s="6" t="s">
        <v>61151</v>
      </c>
      <c r="C3391">
        <v>36937</v>
      </c>
      <c r="D3391" s="70">
        <v>44223</v>
      </c>
      <c r="E3391" t="s">
        <v>20</v>
      </c>
      <c r="F3391">
        <v>276</v>
      </c>
      <c r="G3391" t="s">
        <v>57540</v>
      </c>
      <c r="H3391" t="str">
        <f t="shared" si="108"/>
        <v>Jan</v>
      </c>
      <c r="I3391" s="69">
        <f t="shared" si="109"/>
        <v>5</v>
      </c>
      <c r="J3391" s="69" t="str">
        <f>INDEX(Cheat_Sheet!B:B,MATCH(Table1[[#This Row],[Event]],Cheat_Sheet!A:A,0))</f>
        <v>Audit</v>
      </c>
      <c r="K3391" s="69" t="str">
        <f>INDEX('Loc Dir'!N:N,MATCH(Table1[[#This Row],[Store]],'Loc Dir'!A:A,0))</f>
        <v>MI</v>
      </c>
      <c r="L3391" s="69" t="str">
        <f>INDEX('Loc Dir'!K:K,MATCH(Table1[[#This Row],[Store]],'Loc Dir'!A:A,0))</f>
        <v>SAGINAW</v>
      </c>
      <c r="M3391" s="69" t="str">
        <f>IF(INDEX('Loc Dir'!D:D,MATCH(Table1[[#This Row],[Store]],'Loc Dir'!A:A,0))="Corp Run","Corp","Fran")</f>
        <v>Fran</v>
      </c>
      <c r="N3391" s="69" t="str">
        <f>INDEX('Loc Dir'!C:C,MATCH(Table1[[#This Row],[Store]],'Loc Dir'!A:A,0))</f>
        <v>A</v>
      </c>
      <c r="O3391" s="69">
        <f>INDEX('Loc Dir'!Q:Q,MATCH(Table1[[#This Row],[Store]],'Loc Dir'!A:A,0))</f>
        <v>701961</v>
      </c>
      <c r="P3391" s="69" t="str">
        <f>INDEX('Loc Dir'!R:R,MATCH(Table1[[#This Row],[Store]],'Loc Dir'!A:A,0))</f>
        <v>NORTHWEST</v>
      </c>
      <c r="Q3391" s="69" t="str">
        <f>INDEX('Loc Dir'!U:U,MATCH(Table1[[#This Row],[Store]],'Loc Dir'!A:A,0))</f>
        <v>HEARTLAND</v>
      </c>
      <c r="R33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91" s="69" t="str">
        <f>INDEX('Loc Dir'!AA:AA,MATCH(Table1[[#This Row],[Store]],'Loc Dir'!A:A,0))</f>
        <v>Marcia Foertsch</v>
      </c>
      <c r="T3391" s="69" t="str">
        <f>INDEX('Loc Dir'!H:H,MATCH(Table1[[#This Row],[Store]],'Loc Dir'!A:A,0))</f>
        <v>Adam Alarie</v>
      </c>
      <c r="U3391" s="70" t="str">
        <f>IF(ISERROR(INDEX('ASI2 Stores List'!$E:$E,MATCH(Table1[[#This Row],[Store]]&amp;INT(Table1[[#This Row],[Date]]),'ASI2 Stores List'!$N:$N,0))),"","Yes")</f>
        <v/>
      </c>
      <c r="V3391" s="69"/>
    </row>
    <row r="3392" spans="1:22" x14ac:dyDescent="0.25">
      <c r="A3392" t="s">
        <v>57541</v>
      </c>
      <c r="B3392" s="6" t="s">
        <v>61151</v>
      </c>
      <c r="C3392">
        <v>36938</v>
      </c>
      <c r="D3392" s="70">
        <v>44244</v>
      </c>
      <c r="E3392" t="s">
        <v>16</v>
      </c>
      <c r="F3392">
        <v>276</v>
      </c>
      <c r="G3392" t="s">
        <v>57540</v>
      </c>
      <c r="H3392" t="str">
        <f t="shared" si="108"/>
        <v>Feb</v>
      </c>
      <c r="I3392" s="69">
        <f t="shared" si="109"/>
        <v>3</v>
      </c>
      <c r="J3392" s="69" t="str">
        <f>INDEX(Cheat_Sheet!B:B,MATCH(Table1[[#This Row],[Event]],Cheat_Sheet!A:A,0))</f>
        <v>Audit</v>
      </c>
      <c r="K3392" s="69" t="str">
        <f>INDEX('Loc Dir'!N:N,MATCH(Table1[[#This Row],[Store]],'Loc Dir'!A:A,0))</f>
        <v>MI</v>
      </c>
      <c r="L3392" s="69" t="str">
        <f>INDEX('Loc Dir'!K:K,MATCH(Table1[[#This Row],[Store]],'Loc Dir'!A:A,0))</f>
        <v>BIRCH RUN</v>
      </c>
      <c r="M3392" s="69" t="str">
        <f>IF(INDEX('Loc Dir'!D:D,MATCH(Table1[[#This Row],[Store]],'Loc Dir'!A:A,0))="Corp Run","Corp","Fran")</f>
        <v>Fran</v>
      </c>
      <c r="N3392" s="69" t="str">
        <f>INDEX('Loc Dir'!C:C,MATCH(Table1[[#This Row],[Store]],'Loc Dir'!A:A,0))</f>
        <v>A</v>
      </c>
      <c r="O3392" s="69">
        <f>INDEX('Loc Dir'!Q:Q,MATCH(Table1[[#This Row],[Store]],'Loc Dir'!A:A,0))</f>
        <v>701961</v>
      </c>
      <c r="P3392" s="69" t="str">
        <f>INDEX('Loc Dir'!R:R,MATCH(Table1[[#This Row],[Store]],'Loc Dir'!A:A,0))</f>
        <v>NORTHWEST</v>
      </c>
      <c r="Q3392" s="69" t="str">
        <f>INDEX('Loc Dir'!U:U,MATCH(Table1[[#This Row],[Store]],'Loc Dir'!A:A,0))</f>
        <v>HEARTLAND</v>
      </c>
      <c r="R33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92" s="69" t="str">
        <f>INDEX('Loc Dir'!AA:AA,MATCH(Table1[[#This Row],[Store]],'Loc Dir'!A:A,0))</f>
        <v>Marcia Foertsch</v>
      </c>
      <c r="T3392" s="69" t="str">
        <f>INDEX('Loc Dir'!H:H,MATCH(Table1[[#This Row],[Store]],'Loc Dir'!A:A,0))</f>
        <v>Norman Butts</v>
      </c>
      <c r="U3392" s="70" t="str">
        <f>IF(ISERROR(INDEX('ASI2 Stores List'!$E:$E,MATCH(Table1[[#This Row],[Store]]&amp;INT(Table1[[#This Row],[Date]]),'ASI2 Stores List'!$N:$N,0))),"","Yes")</f>
        <v/>
      </c>
      <c r="V3392" s="69"/>
    </row>
    <row r="3393" spans="1:22" x14ac:dyDescent="0.25">
      <c r="A3393" t="s">
        <v>57541</v>
      </c>
      <c r="B3393" s="6" t="s">
        <v>61151</v>
      </c>
      <c r="C3393">
        <v>36939</v>
      </c>
      <c r="D3393" s="70">
        <v>44237</v>
      </c>
      <c r="E3393" t="s">
        <v>20</v>
      </c>
      <c r="F3393">
        <v>276</v>
      </c>
      <c r="G3393" t="s">
        <v>57540</v>
      </c>
      <c r="H3393" t="str">
        <f t="shared" si="108"/>
        <v>Feb</v>
      </c>
      <c r="I3393" s="69">
        <f t="shared" si="109"/>
        <v>2</v>
      </c>
      <c r="J3393" s="69" t="str">
        <f>INDEX(Cheat_Sheet!B:B,MATCH(Table1[[#This Row],[Event]],Cheat_Sheet!A:A,0))</f>
        <v>Audit</v>
      </c>
      <c r="K3393" s="69" t="str">
        <f>INDEX('Loc Dir'!N:N,MATCH(Table1[[#This Row],[Store]],'Loc Dir'!A:A,0))</f>
        <v>MI</v>
      </c>
      <c r="L3393" s="69" t="str">
        <f>INDEX('Loc Dir'!K:K,MATCH(Table1[[#This Row],[Store]],'Loc Dir'!A:A,0))</f>
        <v>SAGINAW</v>
      </c>
      <c r="M3393" s="69" t="str">
        <f>IF(INDEX('Loc Dir'!D:D,MATCH(Table1[[#This Row],[Store]],'Loc Dir'!A:A,0))="Corp Run","Corp","Fran")</f>
        <v>Fran</v>
      </c>
      <c r="N3393" s="69" t="str">
        <f>INDEX('Loc Dir'!C:C,MATCH(Table1[[#This Row],[Store]],'Loc Dir'!A:A,0))</f>
        <v>B</v>
      </c>
      <c r="O3393" s="69">
        <f>INDEX('Loc Dir'!Q:Q,MATCH(Table1[[#This Row],[Store]],'Loc Dir'!A:A,0))</f>
        <v>701961</v>
      </c>
      <c r="P3393" s="69" t="str">
        <f>INDEX('Loc Dir'!R:R,MATCH(Table1[[#This Row],[Store]],'Loc Dir'!A:A,0))</f>
        <v>NORTHWEST</v>
      </c>
      <c r="Q3393" s="69" t="str">
        <f>INDEX('Loc Dir'!U:U,MATCH(Table1[[#This Row],[Store]],'Loc Dir'!A:A,0))</f>
        <v>HEARTLAND</v>
      </c>
      <c r="R33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93" s="69" t="str">
        <f>INDEX('Loc Dir'!AA:AA,MATCH(Table1[[#This Row],[Store]],'Loc Dir'!A:A,0))</f>
        <v>Marcia Foertsch</v>
      </c>
      <c r="T3393" s="69" t="str">
        <f>INDEX('Loc Dir'!H:H,MATCH(Table1[[#This Row],[Store]],'Loc Dir'!A:A,0))</f>
        <v>Felicia A Salesky</v>
      </c>
      <c r="U3393" s="70" t="str">
        <f>IF(ISERROR(INDEX('ASI2 Stores List'!$E:$E,MATCH(Table1[[#This Row],[Store]]&amp;INT(Table1[[#This Row],[Date]]),'ASI2 Stores List'!$N:$N,0))),"","Yes")</f>
        <v/>
      </c>
      <c r="V3393" s="69"/>
    </row>
    <row r="3394" spans="1:22" x14ac:dyDescent="0.25">
      <c r="A3394" t="s">
        <v>57541</v>
      </c>
      <c r="B3394" s="6" t="s">
        <v>61151</v>
      </c>
      <c r="C3394">
        <v>36940</v>
      </c>
      <c r="D3394" s="70">
        <v>44244</v>
      </c>
      <c r="E3394" t="s">
        <v>20</v>
      </c>
      <c r="F3394">
        <v>284</v>
      </c>
      <c r="G3394" t="s">
        <v>57540</v>
      </c>
      <c r="H3394" t="str">
        <f t="shared" ref="H3394:H3457" si="110">TEXT(D3394,"MMM")</f>
        <v>Feb</v>
      </c>
      <c r="I3394" s="69">
        <f t="shared" ref="I3394:I3457" si="111">WEEKNUM(D3394,2)-WEEKNUM(DATE(YEAR(D3394),MONTH(D3394),1),2)+1</f>
        <v>3</v>
      </c>
      <c r="J3394" s="69" t="str">
        <f>INDEX(Cheat_Sheet!B:B,MATCH(Table1[[#This Row],[Event]],Cheat_Sheet!A:A,0))</f>
        <v>Audit</v>
      </c>
      <c r="K3394" s="69" t="str">
        <f>INDEX('Loc Dir'!N:N,MATCH(Table1[[#This Row],[Store]],'Loc Dir'!A:A,0))</f>
        <v>MI</v>
      </c>
      <c r="L3394" s="69" t="str">
        <f>INDEX('Loc Dir'!K:K,MATCH(Table1[[#This Row],[Store]],'Loc Dir'!A:A,0))</f>
        <v>MOUNT PLEASANT</v>
      </c>
      <c r="M3394" s="69" t="str">
        <f>IF(INDEX('Loc Dir'!D:D,MATCH(Table1[[#This Row],[Store]],'Loc Dir'!A:A,0))="Corp Run","Corp","Fran")</f>
        <v>Fran</v>
      </c>
      <c r="N3394" s="69" t="str">
        <f>INDEX('Loc Dir'!C:C,MATCH(Table1[[#This Row],[Store]],'Loc Dir'!A:A,0))</f>
        <v>B</v>
      </c>
      <c r="O3394" s="69">
        <f>INDEX('Loc Dir'!Q:Q,MATCH(Table1[[#This Row],[Store]],'Loc Dir'!A:A,0))</f>
        <v>701961</v>
      </c>
      <c r="P3394" s="69" t="str">
        <f>INDEX('Loc Dir'!R:R,MATCH(Table1[[#This Row],[Store]],'Loc Dir'!A:A,0))</f>
        <v>NORTHWEST</v>
      </c>
      <c r="Q3394" s="69" t="str">
        <f>INDEX('Loc Dir'!U:U,MATCH(Table1[[#This Row],[Store]],'Loc Dir'!A:A,0))</f>
        <v>HEARTLAND</v>
      </c>
      <c r="R33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94" s="69" t="str">
        <f>INDEX('Loc Dir'!AA:AA,MATCH(Table1[[#This Row],[Store]],'Loc Dir'!A:A,0))</f>
        <v>Marcia Foertsch</v>
      </c>
      <c r="T3394" s="69" t="str">
        <f>INDEX('Loc Dir'!H:H,MATCH(Table1[[#This Row],[Store]],'Loc Dir'!A:A,0))</f>
        <v>Felicia A Salesky</v>
      </c>
      <c r="U3394" s="70" t="str">
        <f>IF(ISERROR(INDEX('ASI2 Stores List'!$E:$E,MATCH(Table1[[#This Row],[Store]]&amp;INT(Table1[[#This Row],[Date]]),'ASI2 Stores List'!$N:$N,0))),"","Yes")</f>
        <v/>
      </c>
      <c r="V3394" s="69"/>
    </row>
    <row r="3395" spans="1:22" x14ac:dyDescent="0.25">
      <c r="A3395" t="s">
        <v>57541</v>
      </c>
      <c r="B3395" s="6" t="s">
        <v>61151</v>
      </c>
      <c r="C3395">
        <v>36942</v>
      </c>
      <c r="D3395" s="70">
        <v>44208</v>
      </c>
      <c r="E3395" t="s">
        <v>20</v>
      </c>
      <c r="F3395">
        <v>276</v>
      </c>
      <c r="G3395" t="s">
        <v>57540</v>
      </c>
      <c r="H3395" t="str">
        <f t="shared" si="110"/>
        <v>Jan</v>
      </c>
      <c r="I3395" s="69">
        <f t="shared" si="111"/>
        <v>3</v>
      </c>
      <c r="J3395" s="69" t="str">
        <f>INDEX(Cheat_Sheet!B:B,MATCH(Table1[[#This Row],[Event]],Cheat_Sheet!A:A,0))</f>
        <v>Audit</v>
      </c>
      <c r="K3395" s="69" t="str">
        <f>INDEX('Loc Dir'!N:N,MATCH(Table1[[#This Row],[Store]],'Loc Dir'!A:A,0))</f>
        <v>MI</v>
      </c>
      <c r="L3395" s="69" t="str">
        <f>INDEX('Loc Dir'!K:K,MATCH(Table1[[#This Row],[Store]],'Loc Dir'!A:A,0))</f>
        <v>BAY CITY</v>
      </c>
      <c r="M3395" s="69" t="str">
        <f>IF(INDEX('Loc Dir'!D:D,MATCH(Table1[[#This Row],[Store]],'Loc Dir'!A:A,0))="Corp Run","Corp","Fran")</f>
        <v>Fran</v>
      </c>
      <c r="N3395" s="69" t="str">
        <f>INDEX('Loc Dir'!C:C,MATCH(Table1[[#This Row],[Store]],'Loc Dir'!A:A,0))</f>
        <v>A</v>
      </c>
      <c r="O3395" s="69">
        <f>INDEX('Loc Dir'!Q:Q,MATCH(Table1[[#This Row],[Store]],'Loc Dir'!A:A,0))</f>
        <v>701961</v>
      </c>
      <c r="P3395" s="69" t="str">
        <f>INDEX('Loc Dir'!R:R,MATCH(Table1[[#This Row],[Store]],'Loc Dir'!A:A,0))</f>
        <v>NORTHWEST</v>
      </c>
      <c r="Q3395" s="69" t="str">
        <f>INDEX('Loc Dir'!U:U,MATCH(Table1[[#This Row],[Store]],'Loc Dir'!A:A,0))</f>
        <v>HEARTLAND</v>
      </c>
      <c r="R33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95" s="69" t="str">
        <f>INDEX('Loc Dir'!AA:AA,MATCH(Table1[[#This Row],[Store]],'Loc Dir'!A:A,0))</f>
        <v>Marcia Foertsch</v>
      </c>
      <c r="T3395" s="69" t="str">
        <f>INDEX('Loc Dir'!H:H,MATCH(Table1[[#This Row],[Store]],'Loc Dir'!A:A,0))</f>
        <v>Adam Alarie</v>
      </c>
      <c r="U3395" s="70" t="str">
        <f>IF(ISERROR(INDEX('ASI2 Stores List'!$E:$E,MATCH(Table1[[#This Row],[Store]]&amp;INT(Table1[[#This Row],[Date]]),'ASI2 Stores List'!$N:$N,0))),"","Yes")</f>
        <v/>
      </c>
      <c r="V3395" s="69"/>
    </row>
    <row r="3396" spans="1:22" x14ac:dyDescent="0.25">
      <c r="A3396" t="s">
        <v>57541</v>
      </c>
      <c r="B3396" s="6" t="s">
        <v>61151</v>
      </c>
      <c r="C3396">
        <v>36944</v>
      </c>
      <c r="D3396" s="70">
        <v>44279</v>
      </c>
      <c r="E3396" t="s">
        <v>20</v>
      </c>
      <c r="F3396">
        <v>276</v>
      </c>
      <c r="G3396" t="s">
        <v>57540</v>
      </c>
      <c r="H3396" t="str">
        <f t="shared" si="110"/>
        <v>Mar</v>
      </c>
      <c r="I3396" s="69">
        <f t="shared" si="111"/>
        <v>4</v>
      </c>
      <c r="J3396" s="69" t="str">
        <f>INDEX(Cheat_Sheet!B:B,MATCH(Table1[[#This Row],[Event]],Cheat_Sheet!A:A,0))</f>
        <v>Audit</v>
      </c>
      <c r="K3396" s="69" t="str">
        <f>INDEX('Loc Dir'!N:N,MATCH(Table1[[#This Row],[Store]],'Loc Dir'!A:A,0))</f>
        <v>MI</v>
      </c>
      <c r="L3396" s="69" t="str">
        <f>INDEX('Loc Dir'!K:K,MATCH(Table1[[#This Row],[Store]],'Loc Dir'!A:A,0))</f>
        <v>BAY CITY</v>
      </c>
      <c r="M3396" s="69" t="str">
        <f>IF(INDEX('Loc Dir'!D:D,MATCH(Table1[[#This Row],[Store]],'Loc Dir'!A:A,0))="Corp Run","Corp","Fran")</f>
        <v>Fran</v>
      </c>
      <c r="N3396" s="69" t="str">
        <f>INDEX('Loc Dir'!C:C,MATCH(Table1[[#This Row],[Store]],'Loc Dir'!A:A,0))</f>
        <v>A</v>
      </c>
      <c r="O3396" s="69">
        <f>INDEX('Loc Dir'!Q:Q,MATCH(Table1[[#This Row],[Store]],'Loc Dir'!A:A,0))</f>
        <v>701961</v>
      </c>
      <c r="P3396" s="69" t="str">
        <f>INDEX('Loc Dir'!R:R,MATCH(Table1[[#This Row],[Store]],'Loc Dir'!A:A,0))</f>
        <v>NORTHWEST</v>
      </c>
      <c r="Q3396" s="69" t="str">
        <f>INDEX('Loc Dir'!U:U,MATCH(Table1[[#This Row],[Store]],'Loc Dir'!A:A,0))</f>
        <v>HEARTLAND</v>
      </c>
      <c r="R33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96" s="69" t="str">
        <f>INDEX('Loc Dir'!AA:AA,MATCH(Table1[[#This Row],[Store]],'Loc Dir'!A:A,0))</f>
        <v>Marcia Foertsch</v>
      </c>
      <c r="T3396" s="69" t="str">
        <f>INDEX('Loc Dir'!H:H,MATCH(Table1[[#This Row],[Store]],'Loc Dir'!A:A,0))</f>
        <v>Adam Alarie</v>
      </c>
      <c r="U3396" s="70" t="str">
        <f>IF(ISERROR(INDEX('ASI2 Stores List'!$E:$E,MATCH(Table1[[#This Row],[Store]]&amp;INT(Table1[[#This Row],[Date]]),'ASI2 Stores List'!$N:$N,0))),"","Yes")</f>
        <v/>
      </c>
      <c r="V3396" s="69"/>
    </row>
    <row r="3397" spans="1:22" x14ac:dyDescent="0.25">
      <c r="A3397" t="s">
        <v>57541</v>
      </c>
      <c r="B3397" s="6" t="s">
        <v>61151</v>
      </c>
      <c r="C3397">
        <v>36946</v>
      </c>
      <c r="D3397" s="70">
        <v>44279</v>
      </c>
      <c r="E3397" t="s">
        <v>16</v>
      </c>
      <c r="F3397">
        <v>276</v>
      </c>
      <c r="G3397" t="s">
        <v>57540</v>
      </c>
      <c r="H3397" t="str">
        <f t="shared" si="110"/>
        <v>Mar</v>
      </c>
      <c r="I3397" s="69">
        <f t="shared" si="111"/>
        <v>4</v>
      </c>
      <c r="J3397" s="69" t="str">
        <f>INDEX(Cheat_Sheet!B:B,MATCH(Table1[[#This Row],[Event]],Cheat_Sheet!A:A,0))</f>
        <v>Audit</v>
      </c>
      <c r="K3397" s="69" t="str">
        <f>INDEX('Loc Dir'!N:N,MATCH(Table1[[#This Row],[Store]],'Loc Dir'!A:A,0))</f>
        <v>MI</v>
      </c>
      <c r="L3397" s="69" t="str">
        <f>INDEX('Loc Dir'!K:K,MATCH(Table1[[#This Row],[Store]],'Loc Dir'!A:A,0))</f>
        <v>SAGINAW</v>
      </c>
      <c r="M3397" s="69" t="str">
        <f>IF(INDEX('Loc Dir'!D:D,MATCH(Table1[[#This Row],[Store]],'Loc Dir'!A:A,0))="Corp Run","Corp","Fran")</f>
        <v>Fran</v>
      </c>
      <c r="N3397" s="69" t="str">
        <f>INDEX('Loc Dir'!C:C,MATCH(Table1[[#This Row],[Store]],'Loc Dir'!A:A,0))</f>
        <v>A</v>
      </c>
      <c r="O3397" s="69">
        <f>INDEX('Loc Dir'!Q:Q,MATCH(Table1[[#This Row],[Store]],'Loc Dir'!A:A,0))</f>
        <v>701961</v>
      </c>
      <c r="P3397" s="69" t="str">
        <f>INDEX('Loc Dir'!R:R,MATCH(Table1[[#This Row],[Store]],'Loc Dir'!A:A,0))</f>
        <v>NORTHWEST</v>
      </c>
      <c r="Q3397" s="69" t="str">
        <f>INDEX('Loc Dir'!U:U,MATCH(Table1[[#This Row],[Store]],'Loc Dir'!A:A,0))</f>
        <v>HEARTLAND</v>
      </c>
      <c r="R33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97" s="69" t="str">
        <f>INDEX('Loc Dir'!AA:AA,MATCH(Table1[[#This Row],[Store]],'Loc Dir'!A:A,0))</f>
        <v>Marcia Foertsch</v>
      </c>
      <c r="T3397" s="69" t="str">
        <f>INDEX('Loc Dir'!H:H,MATCH(Table1[[#This Row],[Store]],'Loc Dir'!A:A,0))</f>
        <v>Adam Alarie</v>
      </c>
      <c r="U3397" s="70" t="str">
        <f>IF(ISERROR(INDEX('ASI2 Stores List'!$E:$E,MATCH(Table1[[#This Row],[Store]]&amp;INT(Table1[[#This Row],[Date]]),'ASI2 Stores List'!$N:$N,0))),"","Yes")</f>
        <v/>
      </c>
      <c r="V3397" s="69"/>
    </row>
    <row r="3398" spans="1:22" x14ac:dyDescent="0.25">
      <c r="A3398" t="s">
        <v>57541</v>
      </c>
      <c r="B3398" s="6" t="s">
        <v>61130</v>
      </c>
      <c r="C3398">
        <v>36952</v>
      </c>
      <c r="D3398" s="70">
        <v>44253</v>
      </c>
      <c r="E3398" t="s">
        <v>16</v>
      </c>
      <c r="F3398">
        <v>92</v>
      </c>
      <c r="G3398" t="s">
        <v>57540</v>
      </c>
      <c r="H3398" t="str">
        <f t="shared" si="110"/>
        <v>Feb</v>
      </c>
      <c r="I3398" s="69">
        <f t="shared" si="111"/>
        <v>4</v>
      </c>
      <c r="J3398" s="69" t="str">
        <f>INDEX(Cheat_Sheet!B:B,MATCH(Table1[[#This Row],[Event]],Cheat_Sheet!A:A,0))</f>
        <v>Audit</v>
      </c>
      <c r="K3398" s="69" t="str">
        <f>INDEX('Loc Dir'!N:N,MATCH(Table1[[#This Row],[Store]],'Loc Dir'!A:A,0))</f>
        <v>WV</v>
      </c>
      <c r="L3398" s="69" t="str">
        <f>INDEX('Loc Dir'!K:K,MATCH(Table1[[#This Row],[Store]],'Loc Dir'!A:A,0))</f>
        <v>KEYSER</v>
      </c>
      <c r="M3398" s="69" t="str">
        <f>IF(INDEX('Loc Dir'!D:D,MATCH(Table1[[#This Row],[Store]],'Loc Dir'!A:A,0))="Corp Run","Corp","Fran")</f>
        <v>Fran</v>
      </c>
      <c r="N3398" s="69" t="str">
        <f>INDEX('Loc Dir'!C:C,MATCH(Table1[[#This Row],[Store]],'Loc Dir'!A:A,0))</f>
        <v>A</v>
      </c>
      <c r="O3398" s="69">
        <f>INDEX('Loc Dir'!Q:Q,MATCH(Table1[[#This Row],[Store]],'Loc Dir'!A:A,0))</f>
        <v>702533</v>
      </c>
      <c r="P3398" s="69" t="str">
        <f>INDEX('Loc Dir'!R:R,MATCH(Table1[[#This Row],[Store]],'Loc Dir'!A:A,0))</f>
        <v>APPALACHIA</v>
      </c>
      <c r="Q3398" s="69" t="str">
        <f>INDEX('Loc Dir'!U:U,MATCH(Table1[[#This Row],[Store]],'Loc Dir'!A:A,0))</f>
        <v>LIBERTY</v>
      </c>
      <c r="R33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98" s="69" t="str">
        <f>INDEX('Loc Dir'!AA:AA,MATCH(Table1[[#This Row],[Store]],'Loc Dir'!A:A,0))</f>
        <v>Nancy Tabeek</v>
      </c>
      <c r="T3398" s="69" t="str">
        <f>INDEX('Loc Dir'!H:H,MATCH(Table1[[#This Row],[Store]],'Loc Dir'!A:A,0))</f>
        <v>Linda L Kimble</v>
      </c>
      <c r="U3398" s="70" t="str">
        <f>IF(ISERROR(INDEX('ASI2 Stores List'!$E:$E,MATCH(Table1[[#This Row],[Store]]&amp;INT(Table1[[#This Row],[Date]]),'ASI2 Stores List'!$N:$N,0))),"","Yes")</f>
        <v/>
      </c>
      <c r="V3398" s="69"/>
    </row>
    <row r="3399" spans="1:22" x14ac:dyDescent="0.25">
      <c r="A3399" t="s">
        <v>57541</v>
      </c>
      <c r="B3399" s="6" t="s">
        <v>61141</v>
      </c>
      <c r="C3399">
        <v>36955</v>
      </c>
      <c r="D3399" s="70">
        <v>44265</v>
      </c>
      <c r="E3399" t="s">
        <v>20</v>
      </c>
      <c r="F3399">
        <v>104</v>
      </c>
      <c r="G3399" t="s">
        <v>57540</v>
      </c>
      <c r="H3399" t="str">
        <f t="shared" si="110"/>
        <v>Mar</v>
      </c>
      <c r="I3399" s="69">
        <f t="shared" si="111"/>
        <v>2</v>
      </c>
      <c r="J3399" s="69" t="str">
        <f>INDEX(Cheat_Sheet!B:B,MATCH(Table1[[#This Row],[Event]],Cheat_Sheet!A:A,0))</f>
        <v>Audit</v>
      </c>
      <c r="K3399" s="69" t="str">
        <f>INDEX('Loc Dir'!N:N,MATCH(Table1[[#This Row],[Store]],'Loc Dir'!A:A,0))</f>
        <v>PA</v>
      </c>
      <c r="L3399" s="69" t="str">
        <f>INDEX('Loc Dir'!K:K,MATCH(Table1[[#This Row],[Store]],'Loc Dir'!A:A,0))</f>
        <v>PHILADELPHIA</v>
      </c>
      <c r="M3399" s="69" t="str">
        <f>IF(INDEX('Loc Dir'!D:D,MATCH(Table1[[#This Row],[Store]],'Loc Dir'!A:A,0))="Corp Run","Corp","Fran")</f>
        <v>Fran</v>
      </c>
      <c r="N3399" s="69" t="str">
        <f>INDEX('Loc Dir'!C:C,MATCH(Table1[[#This Row],[Store]],'Loc Dir'!A:A,0))</f>
        <v>A</v>
      </c>
      <c r="O3399" s="69">
        <f>INDEX('Loc Dir'!Q:Q,MATCH(Table1[[#This Row],[Store]],'Loc Dir'!A:A,0))</f>
        <v>702408</v>
      </c>
      <c r="P3399" s="69" t="str">
        <f>INDEX('Loc Dir'!R:R,MATCH(Table1[[#This Row],[Store]],'Loc Dir'!A:A,0))</f>
        <v>PHILLY DEL</v>
      </c>
      <c r="Q3399" s="69" t="str">
        <f>INDEX('Loc Dir'!U:U,MATCH(Table1[[#This Row],[Store]],'Loc Dir'!A:A,0))</f>
        <v>LIBERTY</v>
      </c>
      <c r="R33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99" s="69" t="str">
        <f>INDEX('Loc Dir'!AA:AA,MATCH(Table1[[#This Row],[Store]],'Loc Dir'!A:A,0))</f>
        <v>Nancy Tabeek</v>
      </c>
      <c r="T3399" s="69" t="str">
        <f>INDEX('Loc Dir'!H:H,MATCH(Table1[[#This Row],[Store]],'Loc Dir'!A:A,0))</f>
        <v>Cydney Mcglawn</v>
      </c>
      <c r="U3399" s="70" t="str">
        <f>IF(ISERROR(INDEX('ASI2 Stores List'!$E:$E,MATCH(Table1[[#This Row],[Store]]&amp;INT(Table1[[#This Row],[Date]]),'ASI2 Stores List'!$N:$N,0))),"","Yes")</f>
        <v/>
      </c>
      <c r="V3399" s="69"/>
    </row>
    <row r="3400" spans="1:22" x14ac:dyDescent="0.25">
      <c r="A3400" t="s">
        <v>57541</v>
      </c>
      <c r="B3400" s="6" t="s">
        <v>61160</v>
      </c>
      <c r="C3400">
        <v>36958</v>
      </c>
      <c r="D3400" s="70">
        <v>44273</v>
      </c>
      <c r="E3400" t="s">
        <v>20</v>
      </c>
      <c r="F3400">
        <v>445</v>
      </c>
      <c r="G3400" t="s">
        <v>57540</v>
      </c>
      <c r="H3400" t="str">
        <f t="shared" si="110"/>
        <v>Mar</v>
      </c>
      <c r="I3400" s="69">
        <f t="shared" si="111"/>
        <v>3</v>
      </c>
      <c r="J3400" s="69" t="str">
        <f>INDEX(Cheat_Sheet!B:B,MATCH(Table1[[#This Row],[Event]],Cheat_Sheet!A:A,0))</f>
        <v>Audit</v>
      </c>
      <c r="K3400" s="69" t="str">
        <f>INDEX('Loc Dir'!N:N,MATCH(Table1[[#This Row],[Store]],'Loc Dir'!A:A,0))</f>
        <v>CA</v>
      </c>
      <c r="L3400" s="69" t="str">
        <f>INDEX('Loc Dir'!K:K,MATCH(Table1[[#This Row],[Store]],'Loc Dir'!A:A,0))</f>
        <v>SANTA BARBARA</v>
      </c>
      <c r="M3400" s="69" t="str">
        <f>IF(INDEX('Loc Dir'!D:D,MATCH(Table1[[#This Row],[Store]],'Loc Dir'!A:A,0))="Corp Run","Corp","Fran")</f>
        <v>Fran</v>
      </c>
      <c r="N3400" s="69" t="str">
        <f>INDEX('Loc Dir'!C:C,MATCH(Table1[[#This Row],[Store]],'Loc Dir'!A:A,0))</f>
        <v>A</v>
      </c>
      <c r="O3400" s="69">
        <f>INDEX('Loc Dir'!Q:Q,MATCH(Table1[[#This Row],[Store]],'Loc Dir'!A:A,0))</f>
        <v>702133</v>
      </c>
      <c r="P3400" s="69" t="str">
        <f>INDEX('Loc Dir'!R:R,MATCH(Table1[[#This Row],[Store]],'Loc Dir'!A:A,0))</f>
        <v>GOLD COAST</v>
      </c>
      <c r="Q3400" s="69" t="str">
        <f>INDEX('Loc Dir'!U:U,MATCH(Table1[[#This Row],[Store]],'Loc Dir'!A:A,0))</f>
        <v>GREATER LA</v>
      </c>
      <c r="R34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00" s="69" t="str">
        <f>INDEX('Loc Dir'!AA:AA,MATCH(Table1[[#This Row],[Store]],'Loc Dir'!A:A,0))</f>
        <v>Jason Razo</v>
      </c>
      <c r="T3400" s="69" t="str">
        <f>INDEX('Loc Dir'!H:H,MATCH(Table1[[#This Row],[Store]],'Loc Dir'!A:A,0))</f>
        <v>Cung K Pham</v>
      </c>
      <c r="U3400" s="70" t="str">
        <f>IF(ISERROR(INDEX('ASI2 Stores List'!$E:$E,MATCH(Table1[[#This Row],[Store]]&amp;INT(Table1[[#This Row],[Date]]),'ASI2 Stores List'!$N:$N,0))),"","Yes")</f>
        <v>Yes</v>
      </c>
      <c r="V3400" s="69"/>
    </row>
    <row r="3401" spans="1:22" x14ac:dyDescent="0.25">
      <c r="A3401" t="s">
        <v>57541</v>
      </c>
      <c r="B3401" s="6" t="s">
        <v>61158</v>
      </c>
      <c r="C3401">
        <v>36961</v>
      </c>
      <c r="D3401" s="70">
        <v>44207</v>
      </c>
      <c r="E3401" t="s">
        <v>20</v>
      </c>
      <c r="F3401">
        <v>441</v>
      </c>
      <c r="G3401" t="s">
        <v>57540</v>
      </c>
      <c r="H3401" t="str">
        <f t="shared" si="110"/>
        <v>Jan</v>
      </c>
      <c r="I3401" s="69">
        <f t="shared" si="111"/>
        <v>3</v>
      </c>
      <c r="J3401" s="69" t="str">
        <f>INDEX(Cheat_Sheet!B:B,MATCH(Table1[[#This Row],[Event]],Cheat_Sheet!A:A,0))</f>
        <v>Audit</v>
      </c>
      <c r="K3401" s="69" t="str">
        <f>INDEX('Loc Dir'!N:N,MATCH(Table1[[#This Row],[Store]],'Loc Dir'!A:A,0))</f>
        <v>CA</v>
      </c>
      <c r="L3401" s="69" t="str">
        <f>INDEX('Loc Dir'!K:K,MATCH(Table1[[#This Row],[Store]],'Loc Dir'!A:A,0))</f>
        <v>LOS ANGELES</v>
      </c>
      <c r="M3401" s="69" t="str">
        <f>IF(INDEX('Loc Dir'!D:D,MATCH(Table1[[#This Row],[Store]],'Loc Dir'!A:A,0))="Corp Run","Corp","Fran")</f>
        <v>Fran</v>
      </c>
      <c r="N3401" s="69" t="str">
        <f>INDEX('Loc Dir'!C:C,MATCH(Table1[[#This Row],[Store]],'Loc Dir'!A:A,0))</f>
        <v>A</v>
      </c>
      <c r="O3401" s="69">
        <f>INDEX('Loc Dir'!Q:Q,MATCH(Table1[[#This Row],[Store]],'Loc Dir'!A:A,0))</f>
        <v>702177</v>
      </c>
      <c r="P3401" s="69" t="str">
        <f>INDEX('Loc Dir'!R:R,MATCH(Table1[[#This Row],[Store]],'Loc Dir'!A:A,0))</f>
        <v>EAST LOS A</v>
      </c>
      <c r="Q3401" s="69" t="str">
        <f>INDEX('Loc Dir'!U:U,MATCH(Table1[[#This Row],[Store]],'Loc Dir'!A:A,0))</f>
        <v>GREATER LA</v>
      </c>
      <c r="R34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01" s="69" t="str">
        <f>INDEX('Loc Dir'!AA:AA,MATCH(Table1[[#This Row],[Store]],'Loc Dir'!A:A,0))</f>
        <v>David Marks</v>
      </c>
      <c r="T3401" s="69" t="str">
        <f>INDEX('Loc Dir'!H:H,MATCH(Table1[[#This Row],[Store]],'Loc Dir'!A:A,0))</f>
        <v>Freddie Moreno Jr</v>
      </c>
      <c r="U3401" s="70" t="str">
        <f>IF(ISERROR(INDEX('ASI2 Stores List'!$E:$E,MATCH(Table1[[#This Row],[Store]]&amp;INT(Table1[[#This Row],[Date]]),'ASI2 Stores List'!$N:$N,0))),"","Yes")</f>
        <v>Yes</v>
      </c>
      <c r="V3401" s="69"/>
    </row>
    <row r="3402" spans="1:22" x14ac:dyDescent="0.25">
      <c r="A3402" t="s">
        <v>57541</v>
      </c>
      <c r="B3402" s="6" t="s">
        <v>61141</v>
      </c>
      <c r="C3402">
        <v>36962</v>
      </c>
      <c r="D3402" s="70">
        <v>44277</v>
      </c>
      <c r="E3402" t="s">
        <v>16</v>
      </c>
      <c r="F3402">
        <v>104</v>
      </c>
      <c r="G3402" t="s">
        <v>57540</v>
      </c>
      <c r="H3402" t="str">
        <f t="shared" si="110"/>
        <v>Mar</v>
      </c>
      <c r="I3402" s="69">
        <f t="shared" si="111"/>
        <v>4</v>
      </c>
      <c r="J3402" s="69" t="str">
        <f>INDEX(Cheat_Sheet!B:B,MATCH(Table1[[#This Row],[Event]],Cheat_Sheet!A:A,0))</f>
        <v>Audit</v>
      </c>
      <c r="K3402" s="69" t="str">
        <f>INDEX('Loc Dir'!N:N,MATCH(Table1[[#This Row],[Store]],'Loc Dir'!A:A,0))</f>
        <v>PA</v>
      </c>
      <c r="L3402" s="69" t="str">
        <f>INDEX('Loc Dir'!K:K,MATCH(Table1[[#This Row],[Store]],'Loc Dir'!A:A,0))</f>
        <v>PHILADELPHIA</v>
      </c>
      <c r="M3402" s="69" t="str">
        <f>IF(INDEX('Loc Dir'!D:D,MATCH(Table1[[#This Row],[Store]],'Loc Dir'!A:A,0))="Corp Run","Corp","Fran")</f>
        <v>Fran</v>
      </c>
      <c r="N3402" s="69" t="str">
        <f>INDEX('Loc Dir'!C:C,MATCH(Table1[[#This Row],[Store]],'Loc Dir'!A:A,0))</f>
        <v>A</v>
      </c>
      <c r="O3402" s="69">
        <f>INDEX('Loc Dir'!Q:Q,MATCH(Table1[[#This Row],[Store]],'Loc Dir'!A:A,0))</f>
        <v>702408</v>
      </c>
      <c r="P3402" s="69" t="str">
        <f>INDEX('Loc Dir'!R:R,MATCH(Table1[[#This Row],[Store]],'Loc Dir'!A:A,0))</f>
        <v>PHILLY DEL</v>
      </c>
      <c r="Q3402" s="69" t="str">
        <f>INDEX('Loc Dir'!U:U,MATCH(Table1[[#This Row],[Store]],'Loc Dir'!A:A,0))</f>
        <v>LIBERTY</v>
      </c>
      <c r="R34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02" s="69" t="str">
        <f>INDEX('Loc Dir'!AA:AA,MATCH(Table1[[#This Row],[Store]],'Loc Dir'!A:A,0))</f>
        <v>Nancy Tabeek</v>
      </c>
      <c r="T3402" s="69" t="str">
        <f>INDEX('Loc Dir'!H:H,MATCH(Table1[[#This Row],[Store]],'Loc Dir'!A:A,0))</f>
        <v>Jason S Seavey</v>
      </c>
      <c r="U3402" s="70" t="str">
        <f>IF(ISERROR(INDEX('ASI2 Stores List'!$E:$E,MATCH(Table1[[#This Row],[Store]]&amp;INT(Table1[[#This Row],[Date]]),'ASI2 Stores List'!$N:$N,0))),"","Yes")</f>
        <v/>
      </c>
      <c r="V3402" s="69"/>
    </row>
    <row r="3403" spans="1:22" x14ac:dyDescent="0.25">
      <c r="A3403" t="s">
        <v>57541</v>
      </c>
      <c r="B3403" s="6" t="s">
        <v>61138</v>
      </c>
      <c r="C3403">
        <v>36963</v>
      </c>
      <c r="D3403" s="70">
        <v>44272</v>
      </c>
      <c r="E3403" t="s">
        <v>16</v>
      </c>
      <c r="F3403">
        <v>127</v>
      </c>
      <c r="G3403" t="s">
        <v>57540</v>
      </c>
      <c r="H3403" t="str">
        <f t="shared" si="110"/>
        <v>Mar</v>
      </c>
      <c r="I3403" s="69">
        <f t="shared" si="111"/>
        <v>3</v>
      </c>
      <c r="J3403" s="69" t="str">
        <f>INDEX(Cheat_Sheet!B:B,MATCH(Table1[[#This Row],[Event]],Cheat_Sheet!A:A,0))</f>
        <v>Audit</v>
      </c>
      <c r="K3403" s="69" t="str">
        <f>INDEX('Loc Dir'!N:N,MATCH(Table1[[#This Row],[Store]],'Loc Dir'!A:A,0))</f>
        <v>VA</v>
      </c>
      <c r="L3403" s="69" t="str">
        <f>INDEX('Loc Dir'!K:K,MATCH(Table1[[#This Row],[Store]],'Loc Dir'!A:A,0))</f>
        <v>RICHMOND</v>
      </c>
      <c r="M3403" s="69" t="str">
        <f>IF(INDEX('Loc Dir'!D:D,MATCH(Table1[[#This Row],[Store]],'Loc Dir'!A:A,0))="Corp Run","Corp","Fran")</f>
        <v>Fran</v>
      </c>
      <c r="N3403" s="69" t="str">
        <f>INDEX('Loc Dir'!C:C,MATCH(Table1[[#This Row],[Store]],'Loc Dir'!A:A,0))</f>
        <v>A</v>
      </c>
      <c r="O3403" s="69">
        <f>INDEX('Loc Dir'!Q:Q,MATCH(Table1[[#This Row],[Store]],'Loc Dir'!A:A,0))</f>
        <v>702515</v>
      </c>
      <c r="P3403" s="69" t="str">
        <f>INDEX('Loc Dir'!R:R,MATCH(Table1[[#This Row],[Store]],'Loc Dir'!A:A,0))</f>
        <v>RICHMOND M</v>
      </c>
      <c r="Q3403" s="69" t="str">
        <f>INDEX('Loc Dir'!U:U,MATCH(Table1[[#This Row],[Store]],'Loc Dir'!A:A,0))</f>
        <v>SOUTH EAST</v>
      </c>
      <c r="R34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03" s="69" t="str">
        <f>INDEX('Loc Dir'!AA:AA,MATCH(Table1[[#This Row],[Store]],'Loc Dir'!A:A,0))</f>
        <v>Rodney Dotson</v>
      </c>
      <c r="T3403" s="69" t="str">
        <f>INDEX('Loc Dir'!H:H,MATCH(Table1[[#This Row],[Store]],'Loc Dir'!A:A,0))</f>
        <v>Sean-Thoma O Pumphrey</v>
      </c>
      <c r="U3403" s="70" t="str">
        <f>IF(ISERROR(INDEX('ASI2 Stores List'!$E:$E,MATCH(Table1[[#This Row],[Store]]&amp;INT(Table1[[#This Row],[Date]]),'ASI2 Stores List'!$N:$N,0))),"","Yes")</f>
        <v/>
      </c>
      <c r="V3403" s="69"/>
    </row>
    <row r="3404" spans="1:22" x14ac:dyDescent="0.25">
      <c r="A3404" t="s">
        <v>57541</v>
      </c>
      <c r="B3404" s="6" t="s">
        <v>61118</v>
      </c>
      <c r="C3404">
        <v>36964</v>
      </c>
      <c r="D3404" s="70">
        <v>44256</v>
      </c>
      <c r="E3404" t="s">
        <v>16</v>
      </c>
      <c r="F3404">
        <v>215</v>
      </c>
      <c r="G3404" t="s">
        <v>57540</v>
      </c>
      <c r="H3404" t="str">
        <f t="shared" si="110"/>
        <v>Mar</v>
      </c>
      <c r="I3404" s="69">
        <f t="shared" si="111"/>
        <v>1</v>
      </c>
      <c r="J3404" s="69" t="str">
        <f>INDEX(Cheat_Sheet!B:B,MATCH(Table1[[#This Row],[Event]],Cheat_Sheet!A:A,0))</f>
        <v>Audit</v>
      </c>
      <c r="K3404" s="69" t="str">
        <f>INDEX('Loc Dir'!N:N,MATCH(Table1[[#This Row],[Store]],'Loc Dir'!A:A,0))</f>
        <v>FL</v>
      </c>
      <c r="L3404" s="69" t="str">
        <f>INDEX('Loc Dir'!K:K,MATCH(Table1[[#This Row],[Store]],'Loc Dir'!A:A,0))</f>
        <v>OVIEDO</v>
      </c>
      <c r="M3404" s="69" t="str">
        <f>IF(INDEX('Loc Dir'!D:D,MATCH(Table1[[#This Row],[Store]],'Loc Dir'!A:A,0))="Corp Run","Corp","Fran")</f>
        <v>Fran</v>
      </c>
      <c r="N3404" s="69" t="str">
        <f>INDEX('Loc Dir'!C:C,MATCH(Table1[[#This Row],[Store]],'Loc Dir'!A:A,0))</f>
        <v>A</v>
      </c>
      <c r="O3404" s="69">
        <f>INDEX('Loc Dir'!Q:Q,MATCH(Table1[[#This Row],[Store]],'Loc Dir'!A:A,0))</f>
        <v>701506</v>
      </c>
      <c r="P3404" s="69" t="str">
        <f>INDEX('Loc Dir'!R:R,MATCH(Table1[[#This Row],[Store]],'Loc Dir'!A:A,0))</f>
        <v>NORTH ORLA</v>
      </c>
      <c r="Q3404" s="69" t="str">
        <f>INDEX('Loc Dir'!U:U,MATCH(Table1[[#This Row],[Store]],'Loc Dir'!A:A,0))</f>
        <v>SOUTH EAST</v>
      </c>
      <c r="R34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04" s="69" t="str">
        <f>INDEX('Loc Dir'!AA:AA,MATCH(Table1[[#This Row],[Store]],'Loc Dir'!A:A,0))</f>
        <v>Teresa Selleck</v>
      </c>
      <c r="T3404" s="69" t="str">
        <f>INDEX('Loc Dir'!H:H,MATCH(Table1[[#This Row],[Store]],'Loc Dir'!A:A,0))</f>
        <v>Eric Hood</v>
      </c>
      <c r="U3404" s="70" t="str">
        <f>IF(ISERROR(INDEX('ASI2 Stores List'!$E:$E,MATCH(Table1[[#This Row],[Store]]&amp;INT(Table1[[#This Row],[Date]]),'ASI2 Stores List'!$N:$N,0))),"","Yes")</f>
        <v/>
      </c>
      <c r="V3404" s="69"/>
    </row>
    <row r="3405" spans="1:22" x14ac:dyDescent="0.25">
      <c r="A3405" t="s">
        <v>57541</v>
      </c>
      <c r="B3405" s="6" t="s">
        <v>61131</v>
      </c>
      <c r="C3405">
        <v>36965</v>
      </c>
      <c r="D3405" s="70">
        <v>44230</v>
      </c>
      <c r="E3405" t="s">
        <v>20</v>
      </c>
      <c r="F3405">
        <v>127</v>
      </c>
      <c r="G3405" t="s">
        <v>57540</v>
      </c>
      <c r="H3405" t="str">
        <f t="shared" si="110"/>
        <v>Feb</v>
      </c>
      <c r="I3405" s="69">
        <f t="shared" si="111"/>
        <v>1</v>
      </c>
      <c r="J3405" s="69" t="str">
        <f>INDEX(Cheat_Sheet!B:B,MATCH(Table1[[#This Row],[Event]],Cheat_Sheet!A:A,0))</f>
        <v>Audit</v>
      </c>
      <c r="K3405" s="69" t="str">
        <f>INDEX('Loc Dir'!N:N,MATCH(Table1[[#This Row],[Store]],'Loc Dir'!A:A,0))</f>
        <v>VA</v>
      </c>
      <c r="L3405" s="69" t="str">
        <f>INDEX('Loc Dir'!K:K,MATCH(Table1[[#This Row],[Store]],'Loc Dir'!A:A,0))</f>
        <v>VIRGINIA BEACH</v>
      </c>
      <c r="M3405" s="69" t="str">
        <f>IF(INDEX('Loc Dir'!D:D,MATCH(Table1[[#This Row],[Store]],'Loc Dir'!A:A,0))="Corp Run","Corp","Fran")</f>
        <v>Fran</v>
      </c>
      <c r="N3405" s="69" t="str">
        <f>INDEX('Loc Dir'!C:C,MATCH(Table1[[#This Row],[Store]],'Loc Dir'!A:A,0))</f>
        <v>A</v>
      </c>
      <c r="O3405" s="69">
        <f>INDEX('Loc Dir'!Q:Q,MATCH(Table1[[#This Row],[Store]],'Loc Dir'!A:A,0))</f>
        <v>702514</v>
      </c>
      <c r="P3405" s="69" t="str">
        <f>INDEX('Loc Dir'!R:R,MATCH(Table1[[#This Row],[Store]],'Loc Dir'!A:A,0))</f>
        <v>VIRGINIA B</v>
      </c>
      <c r="Q3405" s="69" t="str">
        <f>INDEX('Loc Dir'!U:U,MATCH(Table1[[#This Row],[Store]],'Loc Dir'!A:A,0))</f>
        <v>SOUTH EAST</v>
      </c>
      <c r="R34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05" s="69" t="str">
        <f>INDEX('Loc Dir'!AA:AA,MATCH(Table1[[#This Row],[Store]],'Loc Dir'!A:A,0))</f>
        <v>Teresa Selleck</v>
      </c>
      <c r="T3405" s="69" t="str">
        <f>INDEX('Loc Dir'!H:H,MATCH(Table1[[#This Row],[Store]],'Loc Dir'!A:A,0))</f>
        <v>William T Smith</v>
      </c>
      <c r="U3405" s="70" t="str">
        <f>IF(ISERROR(INDEX('ASI2 Stores List'!$E:$E,MATCH(Table1[[#This Row],[Store]]&amp;INT(Table1[[#This Row],[Date]]),'ASI2 Stores List'!$N:$N,0))),"","Yes")</f>
        <v/>
      </c>
      <c r="V3405" s="69"/>
    </row>
    <row r="3406" spans="1:22" x14ac:dyDescent="0.25">
      <c r="A3406" t="s">
        <v>57541</v>
      </c>
      <c r="B3406" s="6" t="s">
        <v>61133</v>
      </c>
      <c r="C3406">
        <v>36966</v>
      </c>
      <c r="D3406" s="70">
        <v>44259</v>
      </c>
      <c r="E3406" t="s">
        <v>20</v>
      </c>
      <c r="F3406">
        <v>127</v>
      </c>
      <c r="G3406" t="s">
        <v>57540</v>
      </c>
      <c r="H3406" t="str">
        <f t="shared" si="110"/>
        <v>Mar</v>
      </c>
      <c r="I3406" s="69">
        <f t="shared" si="111"/>
        <v>1</v>
      </c>
      <c r="J3406" s="69" t="str">
        <f>INDEX(Cheat_Sheet!B:B,MATCH(Table1[[#This Row],[Event]],Cheat_Sheet!A:A,0))</f>
        <v>Audit</v>
      </c>
      <c r="K3406" s="69" t="str">
        <f>INDEX('Loc Dir'!N:N,MATCH(Table1[[#This Row],[Store]],'Loc Dir'!A:A,0))</f>
        <v>VA</v>
      </c>
      <c r="L3406" s="69" t="str">
        <f>INDEX('Loc Dir'!K:K,MATCH(Table1[[#This Row],[Store]],'Loc Dir'!A:A,0))</f>
        <v>VIRGINIA BEACH</v>
      </c>
      <c r="M3406" s="69" t="str">
        <f>IF(INDEX('Loc Dir'!D:D,MATCH(Table1[[#This Row],[Store]],'Loc Dir'!A:A,0))="Corp Run","Corp","Fran")</f>
        <v>Corp</v>
      </c>
      <c r="N3406" s="69" t="str">
        <f>INDEX('Loc Dir'!C:C,MATCH(Table1[[#This Row],[Store]],'Loc Dir'!A:A,0))</f>
        <v>J</v>
      </c>
      <c r="O3406" s="69">
        <f>INDEX('Loc Dir'!Q:Q,MATCH(Table1[[#This Row],[Store]],'Loc Dir'!A:A,0))</f>
        <v>701158</v>
      </c>
      <c r="P3406" s="69" t="str">
        <f>INDEX('Loc Dir'!R:R,MATCH(Table1[[#This Row],[Store]],'Loc Dir'!A:A,0))</f>
        <v>CAROLINAS/</v>
      </c>
      <c r="Q3406" s="69" t="str">
        <f>INDEX('Loc Dir'!U:U,MATCH(Table1[[#This Row],[Store]],'Loc Dir'!A:A,0))</f>
        <v>EASTERN</v>
      </c>
      <c r="R34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06" s="69" t="str">
        <f>INDEX('Loc Dir'!AA:AA,MATCH(Table1[[#This Row],[Store]],'Loc Dir'!A:A,0))</f>
        <v>John Rowland</v>
      </c>
      <c r="T3406" s="69" t="str">
        <f>INDEX('Loc Dir'!H:H,MATCH(Table1[[#This Row],[Store]],'Loc Dir'!A:A,0))</f>
        <v>Faith A Fout</v>
      </c>
      <c r="U3406" s="70" t="str">
        <f>IF(ISERROR(INDEX('ASI2 Stores List'!$E:$E,MATCH(Table1[[#This Row],[Store]]&amp;INT(Table1[[#This Row],[Date]]),'ASI2 Stores List'!$N:$N,0))),"","Yes")</f>
        <v>Yes</v>
      </c>
      <c r="V3406" s="69"/>
    </row>
    <row r="3407" spans="1:22" x14ac:dyDescent="0.25">
      <c r="A3407" t="s">
        <v>57541</v>
      </c>
      <c r="B3407" s="6" t="s">
        <v>61132</v>
      </c>
      <c r="C3407">
        <v>36972</v>
      </c>
      <c r="D3407" s="70">
        <v>44242</v>
      </c>
      <c r="E3407" t="s">
        <v>16</v>
      </c>
      <c r="F3407">
        <v>127</v>
      </c>
      <c r="G3407" t="s">
        <v>57540</v>
      </c>
      <c r="H3407" t="str">
        <f t="shared" si="110"/>
        <v>Feb</v>
      </c>
      <c r="I3407" s="69">
        <f t="shared" si="111"/>
        <v>3</v>
      </c>
      <c r="J3407" s="69" t="str">
        <f>INDEX(Cheat_Sheet!B:B,MATCH(Table1[[#This Row],[Event]],Cheat_Sheet!A:A,0))</f>
        <v>Audit</v>
      </c>
      <c r="K3407" s="69" t="str">
        <f>INDEX('Loc Dir'!N:N,MATCH(Table1[[#This Row],[Store]],'Loc Dir'!A:A,0))</f>
        <v>VA</v>
      </c>
      <c r="L3407" s="69" t="str">
        <f>INDEX('Loc Dir'!K:K,MATCH(Table1[[#This Row],[Store]],'Loc Dir'!A:A,0))</f>
        <v>SUFFOLK</v>
      </c>
      <c r="M3407" s="69" t="str">
        <f>IF(INDEX('Loc Dir'!D:D,MATCH(Table1[[#This Row],[Store]],'Loc Dir'!A:A,0))="Corp Run","Corp","Fran")</f>
        <v>Fran</v>
      </c>
      <c r="N3407" s="69" t="str">
        <f>INDEX('Loc Dir'!C:C,MATCH(Table1[[#This Row],[Store]],'Loc Dir'!A:A,0))</f>
        <v>A</v>
      </c>
      <c r="O3407" s="69">
        <f>INDEX('Loc Dir'!Q:Q,MATCH(Table1[[#This Row],[Store]],'Loc Dir'!A:A,0))</f>
        <v>702511</v>
      </c>
      <c r="P3407" s="69" t="str">
        <f>INDEX('Loc Dir'!R:R,MATCH(Table1[[#This Row],[Store]],'Loc Dir'!A:A,0))</f>
        <v>NORFOLK MA</v>
      </c>
      <c r="Q3407" s="69" t="str">
        <f>INDEX('Loc Dir'!U:U,MATCH(Table1[[#This Row],[Store]],'Loc Dir'!A:A,0))</f>
        <v>SOUTH EAST</v>
      </c>
      <c r="R34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07" s="69" t="str">
        <f>INDEX('Loc Dir'!AA:AA,MATCH(Table1[[#This Row],[Store]],'Loc Dir'!A:A,0))</f>
        <v>Rodney Dotson</v>
      </c>
      <c r="T3407" s="69" t="str">
        <f>INDEX('Loc Dir'!H:H,MATCH(Table1[[#This Row],[Store]],'Loc Dir'!A:A,0))</f>
        <v>Jonathan H Kita</v>
      </c>
      <c r="U3407" s="70" t="str">
        <f>IF(ISERROR(INDEX('ASI2 Stores List'!$E:$E,MATCH(Table1[[#This Row],[Store]]&amp;INT(Table1[[#This Row],[Date]]),'ASI2 Stores List'!$N:$N,0))),"","Yes")</f>
        <v/>
      </c>
      <c r="V3407" s="69"/>
    </row>
    <row r="3408" spans="1:22" x14ac:dyDescent="0.25">
      <c r="A3408" t="s">
        <v>57541</v>
      </c>
      <c r="B3408" s="6" t="s">
        <v>61132</v>
      </c>
      <c r="C3408">
        <v>36973</v>
      </c>
      <c r="D3408" s="70">
        <v>44264</v>
      </c>
      <c r="E3408" t="s">
        <v>20</v>
      </c>
      <c r="F3408">
        <v>127</v>
      </c>
      <c r="G3408" t="s">
        <v>57540</v>
      </c>
      <c r="H3408" t="str">
        <f t="shared" si="110"/>
        <v>Mar</v>
      </c>
      <c r="I3408" s="69">
        <f t="shared" si="111"/>
        <v>2</v>
      </c>
      <c r="J3408" s="69" t="str">
        <f>INDEX(Cheat_Sheet!B:B,MATCH(Table1[[#This Row],[Event]],Cheat_Sheet!A:A,0))</f>
        <v>Audit</v>
      </c>
      <c r="K3408" s="69" t="str">
        <f>INDEX('Loc Dir'!N:N,MATCH(Table1[[#This Row],[Store]],'Loc Dir'!A:A,0))</f>
        <v>VA</v>
      </c>
      <c r="L3408" s="69" t="str">
        <f>INDEX('Loc Dir'!K:K,MATCH(Table1[[#This Row],[Store]],'Loc Dir'!A:A,0))</f>
        <v>VIRGINIA BEACH</v>
      </c>
      <c r="M3408" s="69" t="str">
        <f>IF(INDEX('Loc Dir'!D:D,MATCH(Table1[[#This Row],[Store]],'Loc Dir'!A:A,0))="Corp Run","Corp","Fran")</f>
        <v>Fran</v>
      </c>
      <c r="N3408" s="69" t="str">
        <f>INDEX('Loc Dir'!C:C,MATCH(Table1[[#This Row],[Store]],'Loc Dir'!A:A,0))</f>
        <v>A</v>
      </c>
      <c r="O3408" s="69">
        <f>INDEX('Loc Dir'!Q:Q,MATCH(Table1[[#This Row],[Store]],'Loc Dir'!A:A,0))</f>
        <v>702511</v>
      </c>
      <c r="P3408" s="69" t="str">
        <f>INDEX('Loc Dir'!R:R,MATCH(Table1[[#This Row],[Store]],'Loc Dir'!A:A,0))</f>
        <v>NORFOLK MA</v>
      </c>
      <c r="Q3408" s="69" t="str">
        <f>INDEX('Loc Dir'!U:U,MATCH(Table1[[#This Row],[Store]],'Loc Dir'!A:A,0))</f>
        <v>SOUTH EAST</v>
      </c>
      <c r="R34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08" s="69" t="str">
        <f>INDEX('Loc Dir'!AA:AA,MATCH(Table1[[#This Row],[Store]],'Loc Dir'!A:A,0))</f>
        <v>Rodney Dotson</v>
      </c>
      <c r="T3408" s="69" t="str">
        <f>INDEX('Loc Dir'!H:H,MATCH(Table1[[#This Row],[Store]],'Loc Dir'!A:A,0))</f>
        <v>Patrick J Horan</v>
      </c>
      <c r="U3408" s="70" t="str">
        <f>IF(ISERROR(INDEX('ASI2 Stores List'!$E:$E,MATCH(Table1[[#This Row],[Store]]&amp;INT(Table1[[#This Row],[Date]]),'ASI2 Stores List'!$N:$N,0))),"","Yes")</f>
        <v/>
      </c>
      <c r="V3408" s="69"/>
    </row>
    <row r="3409" spans="1:22" x14ac:dyDescent="0.25">
      <c r="A3409" t="s">
        <v>57541</v>
      </c>
      <c r="B3409" s="6" t="s">
        <v>61127</v>
      </c>
      <c r="C3409">
        <v>36981</v>
      </c>
      <c r="D3409" s="70">
        <v>44268</v>
      </c>
      <c r="E3409" t="s">
        <v>20</v>
      </c>
      <c r="F3409">
        <v>108</v>
      </c>
      <c r="G3409" t="s">
        <v>57540</v>
      </c>
      <c r="H3409" t="str">
        <f t="shared" si="110"/>
        <v>Mar</v>
      </c>
      <c r="I3409" s="69">
        <f t="shared" si="111"/>
        <v>2</v>
      </c>
      <c r="J3409" s="69" t="str">
        <f>INDEX(Cheat_Sheet!B:B,MATCH(Table1[[#This Row],[Event]],Cheat_Sheet!A:A,0))</f>
        <v>Audit</v>
      </c>
      <c r="K3409" s="69" t="str">
        <f>INDEX('Loc Dir'!N:N,MATCH(Table1[[#This Row],[Store]],'Loc Dir'!A:A,0))</f>
        <v>VA</v>
      </c>
      <c r="L3409" s="69" t="str">
        <f>INDEX('Loc Dir'!K:K,MATCH(Table1[[#This Row],[Store]],'Loc Dir'!A:A,0))</f>
        <v>HERNDON</v>
      </c>
      <c r="M3409" s="69" t="str">
        <f>IF(INDEX('Loc Dir'!D:D,MATCH(Table1[[#This Row],[Store]],'Loc Dir'!A:A,0))="Corp Run","Corp","Fran")</f>
        <v>Fran</v>
      </c>
      <c r="N3409" s="69" t="str">
        <f>INDEX('Loc Dir'!C:C,MATCH(Table1[[#This Row],[Store]],'Loc Dir'!A:A,0))</f>
        <v>A</v>
      </c>
      <c r="O3409" s="69">
        <f>INDEX('Loc Dir'!Q:Q,MATCH(Table1[[#This Row],[Store]],'Loc Dir'!A:A,0))</f>
        <v>702581</v>
      </c>
      <c r="P3409" s="69" t="str">
        <f>INDEX('Loc Dir'!R:R,MATCH(Table1[[#This Row],[Store]],'Loc Dir'!A:A,0))</f>
        <v>NOVA WEST</v>
      </c>
      <c r="Q3409" s="69" t="str">
        <f>INDEX('Loc Dir'!U:U,MATCH(Table1[[#This Row],[Store]],'Loc Dir'!A:A,0))</f>
        <v>LIBERTY</v>
      </c>
      <c r="R34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09" s="69" t="str">
        <f>INDEX('Loc Dir'!AA:AA,MATCH(Table1[[#This Row],[Store]],'Loc Dir'!A:A,0))</f>
        <v>Michael Yaede</v>
      </c>
      <c r="T3409" s="69" t="str">
        <f>INDEX('Loc Dir'!H:H,MATCH(Table1[[#This Row],[Store]],'Loc Dir'!A:A,0))</f>
        <v>Stephen C Olson</v>
      </c>
      <c r="U3409" s="70" t="str">
        <f>IF(ISERROR(INDEX('ASI2 Stores List'!$E:$E,MATCH(Table1[[#This Row],[Store]]&amp;INT(Table1[[#This Row],[Date]]),'ASI2 Stores List'!$N:$N,0))),"","Yes")</f>
        <v/>
      </c>
      <c r="V3409" s="69"/>
    </row>
    <row r="3410" spans="1:22" x14ac:dyDescent="0.25">
      <c r="A3410" t="s">
        <v>57541</v>
      </c>
      <c r="B3410" s="6" t="s">
        <v>61148</v>
      </c>
      <c r="C3410">
        <v>36989</v>
      </c>
      <c r="D3410" s="70">
        <v>44246</v>
      </c>
      <c r="E3410" t="s">
        <v>20</v>
      </c>
      <c r="F3410">
        <v>108</v>
      </c>
      <c r="G3410" t="s">
        <v>57540</v>
      </c>
      <c r="H3410" t="str">
        <f t="shared" si="110"/>
        <v>Feb</v>
      </c>
      <c r="I3410" s="69">
        <f t="shared" si="111"/>
        <v>3</v>
      </c>
      <c r="J3410" s="69" t="str">
        <f>INDEX(Cheat_Sheet!B:B,MATCH(Table1[[#This Row],[Event]],Cheat_Sheet!A:A,0))</f>
        <v>Audit</v>
      </c>
      <c r="K3410" s="69" t="str">
        <f>INDEX('Loc Dir'!N:N,MATCH(Table1[[#This Row],[Store]],'Loc Dir'!A:A,0))</f>
        <v>DC</v>
      </c>
      <c r="L3410" s="69" t="str">
        <f>INDEX('Loc Dir'!K:K,MATCH(Table1[[#This Row],[Store]],'Loc Dir'!A:A,0))</f>
        <v>WASHINGTON</v>
      </c>
      <c r="M3410" s="69" t="str">
        <f>IF(INDEX('Loc Dir'!D:D,MATCH(Table1[[#This Row],[Store]],'Loc Dir'!A:A,0))="Corp Run","Corp","Fran")</f>
        <v>Fran</v>
      </c>
      <c r="N3410" s="69" t="str">
        <f>INDEX('Loc Dir'!C:C,MATCH(Table1[[#This Row],[Store]],'Loc Dir'!A:A,0))</f>
        <v>B</v>
      </c>
      <c r="O3410" s="69">
        <f>INDEX('Loc Dir'!Q:Q,MATCH(Table1[[#This Row],[Store]],'Loc Dir'!A:A,0))</f>
        <v>702541</v>
      </c>
      <c r="P3410" s="69" t="str">
        <f>INDEX('Loc Dir'!R:R,MATCH(Table1[[#This Row],[Store]],'Loc Dir'!A:A,0))</f>
        <v>DC METRO M</v>
      </c>
      <c r="Q3410" s="69" t="str">
        <f>INDEX('Loc Dir'!U:U,MATCH(Table1[[#This Row],[Store]],'Loc Dir'!A:A,0))</f>
        <v>LIBERTY</v>
      </c>
      <c r="R34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10" s="69" t="str">
        <f>INDEX('Loc Dir'!AA:AA,MATCH(Table1[[#This Row],[Store]],'Loc Dir'!A:A,0))</f>
        <v>Michael Yaede</v>
      </c>
      <c r="T3410" s="69" t="str">
        <f>INDEX('Loc Dir'!H:H,MATCH(Table1[[#This Row],[Store]],'Loc Dir'!A:A,0))</f>
        <v>Keyma Hicks</v>
      </c>
      <c r="U3410" s="70" t="str">
        <f>IF(ISERROR(INDEX('ASI2 Stores List'!$E:$E,MATCH(Table1[[#This Row],[Store]]&amp;INT(Table1[[#This Row],[Date]]),'ASI2 Stores List'!$N:$N,0))),"","Yes")</f>
        <v/>
      </c>
      <c r="V3410" s="69"/>
    </row>
    <row r="3411" spans="1:22" x14ac:dyDescent="0.25">
      <c r="A3411" t="s">
        <v>57541</v>
      </c>
      <c r="B3411" s="6" t="s">
        <v>61168</v>
      </c>
      <c r="C3411">
        <v>36993</v>
      </c>
      <c r="D3411" s="70">
        <v>44242</v>
      </c>
      <c r="E3411" t="s">
        <v>16</v>
      </c>
      <c r="F3411">
        <v>164</v>
      </c>
      <c r="G3411" t="s">
        <v>57540</v>
      </c>
      <c r="H3411" t="str">
        <f t="shared" si="110"/>
        <v>Feb</v>
      </c>
      <c r="I3411" s="69">
        <f t="shared" si="111"/>
        <v>3</v>
      </c>
      <c r="J3411" s="69" t="str">
        <f>INDEX(Cheat_Sheet!B:B,MATCH(Table1[[#This Row],[Event]],Cheat_Sheet!A:A,0))</f>
        <v>Audit</v>
      </c>
      <c r="K3411" s="69" t="str">
        <f>INDEX('Loc Dir'!N:N,MATCH(Table1[[#This Row],[Store]],'Loc Dir'!A:A,0))</f>
        <v>NC</v>
      </c>
      <c r="L3411" s="69" t="str">
        <f>INDEX('Loc Dir'!K:K,MATCH(Table1[[#This Row],[Store]],'Loc Dir'!A:A,0))</f>
        <v>CHARLOTTE</v>
      </c>
      <c r="M3411" s="69" t="str">
        <f>IF(INDEX('Loc Dir'!D:D,MATCH(Table1[[#This Row],[Store]],'Loc Dir'!A:A,0))="Corp Run","Corp","Fran")</f>
        <v>Fran</v>
      </c>
      <c r="N3411" s="69" t="str">
        <f>INDEX('Loc Dir'!C:C,MATCH(Table1[[#This Row],[Store]],'Loc Dir'!A:A,0))</f>
        <v>A</v>
      </c>
      <c r="O3411" s="69">
        <f>INDEX('Loc Dir'!Q:Q,MATCH(Table1[[#This Row],[Store]],'Loc Dir'!A:A,0))</f>
        <v>702532</v>
      </c>
      <c r="P3411" s="69" t="str">
        <f>INDEX('Loc Dir'!R:R,MATCH(Table1[[#This Row],[Store]],'Loc Dir'!A:A,0))</f>
        <v>CAROLINA M</v>
      </c>
      <c r="Q3411" s="69" t="str">
        <f>INDEX('Loc Dir'!U:U,MATCH(Table1[[#This Row],[Store]],'Loc Dir'!A:A,0))</f>
        <v>SOUTH EAST</v>
      </c>
      <c r="R34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11" s="69" t="str">
        <f>INDEX('Loc Dir'!AA:AA,MATCH(Table1[[#This Row],[Store]],'Loc Dir'!A:A,0))</f>
        <v>Rodney Dotson</v>
      </c>
      <c r="T3411" s="69" t="str">
        <f>INDEX('Loc Dir'!H:H,MATCH(Table1[[#This Row],[Store]],'Loc Dir'!A:A,0))</f>
        <v>Heather Cashwell</v>
      </c>
      <c r="U3411" s="70" t="str">
        <f>IF(ISERROR(INDEX('ASI2 Stores List'!$E:$E,MATCH(Table1[[#This Row],[Store]]&amp;INT(Table1[[#This Row],[Date]]),'ASI2 Stores List'!$N:$N,0))),"","Yes")</f>
        <v/>
      </c>
      <c r="V3411" s="69"/>
    </row>
    <row r="3412" spans="1:22" x14ac:dyDescent="0.25">
      <c r="A3412" t="s">
        <v>57541</v>
      </c>
      <c r="B3412" s="6" t="s">
        <v>61134</v>
      </c>
      <c r="C3412">
        <v>36994</v>
      </c>
      <c r="D3412" s="70">
        <v>44252</v>
      </c>
      <c r="E3412" t="s">
        <v>20</v>
      </c>
      <c r="F3412">
        <v>127</v>
      </c>
      <c r="G3412" t="s">
        <v>57540</v>
      </c>
      <c r="H3412" t="str">
        <f t="shared" si="110"/>
        <v>Feb</v>
      </c>
      <c r="I3412" s="69">
        <f t="shared" si="111"/>
        <v>4</v>
      </c>
      <c r="J3412" s="69" t="str">
        <f>INDEX(Cheat_Sheet!B:B,MATCH(Table1[[#This Row],[Event]],Cheat_Sheet!A:A,0))</f>
        <v>Audit</v>
      </c>
      <c r="K3412" s="69" t="str">
        <f>INDEX('Loc Dir'!N:N,MATCH(Table1[[#This Row],[Store]],'Loc Dir'!A:A,0))</f>
        <v>VA</v>
      </c>
      <c r="L3412" s="69" t="str">
        <f>INDEX('Loc Dir'!K:K,MATCH(Table1[[#This Row],[Store]],'Loc Dir'!A:A,0))</f>
        <v>NEWPORT NEWS</v>
      </c>
      <c r="M3412" s="69" t="str">
        <f>IF(INDEX('Loc Dir'!D:D,MATCH(Table1[[#This Row],[Store]],'Loc Dir'!A:A,0))="Corp Run","Corp","Fran")</f>
        <v>Fran</v>
      </c>
      <c r="N3412" s="69" t="str">
        <f>INDEX('Loc Dir'!C:C,MATCH(Table1[[#This Row],[Store]],'Loc Dir'!A:A,0))</f>
        <v>A</v>
      </c>
      <c r="O3412" s="69">
        <f>INDEX('Loc Dir'!Q:Q,MATCH(Table1[[#This Row],[Store]],'Loc Dir'!A:A,0))</f>
        <v>702516</v>
      </c>
      <c r="P3412" s="69" t="str">
        <f>INDEX('Loc Dir'!R:R,MATCH(Table1[[#This Row],[Store]],'Loc Dir'!A:A,0))</f>
        <v>HAMPTON MA</v>
      </c>
      <c r="Q3412" s="69" t="str">
        <f>INDEX('Loc Dir'!U:U,MATCH(Table1[[#This Row],[Store]],'Loc Dir'!A:A,0))</f>
        <v>SOUTH EAST</v>
      </c>
      <c r="R34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12" s="69" t="str">
        <f>INDEX('Loc Dir'!AA:AA,MATCH(Table1[[#This Row],[Store]],'Loc Dir'!A:A,0))</f>
        <v>Rodney Dotson</v>
      </c>
      <c r="T3412" s="69" t="str">
        <f>INDEX('Loc Dir'!H:H,MATCH(Table1[[#This Row],[Store]],'Loc Dir'!A:A,0))</f>
        <v>Ronald L Toms</v>
      </c>
      <c r="U3412" s="70" t="str">
        <f>IF(ISERROR(INDEX('ASI2 Stores List'!$E:$E,MATCH(Table1[[#This Row],[Store]]&amp;INT(Table1[[#This Row],[Date]]),'ASI2 Stores List'!$N:$N,0))),"","Yes")</f>
        <v/>
      </c>
      <c r="V3412" s="69"/>
    </row>
    <row r="3413" spans="1:22" x14ac:dyDescent="0.25">
      <c r="A3413" t="s">
        <v>57541</v>
      </c>
      <c r="B3413" s="6" t="s">
        <v>61136</v>
      </c>
      <c r="C3413">
        <v>36995</v>
      </c>
      <c r="D3413" s="70">
        <v>44256</v>
      </c>
      <c r="E3413" t="s">
        <v>16</v>
      </c>
      <c r="F3413">
        <v>71</v>
      </c>
      <c r="G3413" t="s">
        <v>57540</v>
      </c>
      <c r="H3413" t="str">
        <f t="shared" si="110"/>
        <v>Mar</v>
      </c>
      <c r="I3413" s="69">
        <f t="shared" si="111"/>
        <v>1</v>
      </c>
      <c r="J3413" s="69" t="str">
        <f>INDEX(Cheat_Sheet!B:B,MATCH(Table1[[#This Row],[Event]],Cheat_Sheet!A:A,0))</f>
        <v>Audit</v>
      </c>
      <c r="K3413" s="69" t="str">
        <f>INDEX('Loc Dir'!N:N,MATCH(Table1[[#This Row],[Store]],'Loc Dir'!A:A,0))</f>
        <v>NJ</v>
      </c>
      <c r="L3413" s="69" t="str">
        <f>INDEX('Loc Dir'!K:K,MATCH(Table1[[#This Row],[Store]],'Loc Dir'!A:A,0))</f>
        <v>PRINCETON</v>
      </c>
      <c r="M3413" s="69" t="str">
        <f>IF(INDEX('Loc Dir'!D:D,MATCH(Table1[[#This Row],[Store]],'Loc Dir'!A:A,0))="Corp Run","Corp","Fran")</f>
        <v>Fran</v>
      </c>
      <c r="N3413" s="69" t="str">
        <f>INDEX('Loc Dir'!C:C,MATCH(Table1[[#This Row],[Store]],'Loc Dir'!A:A,0))</f>
        <v>A</v>
      </c>
      <c r="O3413" s="69">
        <f>INDEX('Loc Dir'!Q:Q,MATCH(Table1[[#This Row],[Store]],'Loc Dir'!A:A,0))</f>
        <v>702412</v>
      </c>
      <c r="P3413" s="69" t="str">
        <f>INDEX('Loc Dir'!R:R,MATCH(Table1[[#This Row],[Store]],'Loc Dir'!A:A,0))</f>
        <v>SOUTH CENT</v>
      </c>
      <c r="Q3413" s="69" t="str">
        <f>INDEX('Loc Dir'!U:U,MATCH(Table1[[#This Row],[Store]],'Loc Dir'!A:A,0))</f>
        <v>NORTH ATLANTIC</v>
      </c>
      <c r="R34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13" s="69" t="str">
        <f>INDEX('Loc Dir'!AA:AA,MATCH(Table1[[#This Row],[Store]],'Loc Dir'!A:A,0))</f>
        <v>Raymond Fritz</v>
      </c>
      <c r="T3413" s="69" t="str">
        <f>INDEX('Loc Dir'!H:H,MATCH(Table1[[#This Row],[Store]],'Loc Dir'!A:A,0))</f>
        <v>O'Ryan M Goring</v>
      </c>
      <c r="U3413" s="70" t="str">
        <f>IF(ISERROR(INDEX('ASI2 Stores List'!$E:$E,MATCH(Table1[[#This Row],[Store]]&amp;INT(Table1[[#This Row],[Date]]),'ASI2 Stores List'!$N:$N,0))),"","Yes")</f>
        <v/>
      </c>
      <c r="V3413" s="69"/>
    </row>
    <row r="3414" spans="1:22" x14ac:dyDescent="0.25">
      <c r="A3414" t="s">
        <v>57541</v>
      </c>
      <c r="B3414" s="6" t="s">
        <v>61133</v>
      </c>
      <c r="C3414">
        <v>36997</v>
      </c>
      <c r="D3414" s="70">
        <v>44270</v>
      </c>
      <c r="E3414" t="s">
        <v>16</v>
      </c>
      <c r="F3414">
        <v>171</v>
      </c>
      <c r="G3414" t="s">
        <v>57540</v>
      </c>
      <c r="H3414" t="str">
        <f t="shared" si="110"/>
        <v>Mar</v>
      </c>
      <c r="I3414" s="69">
        <f t="shared" si="111"/>
        <v>3</v>
      </c>
      <c r="J3414" s="69" t="str">
        <f>INDEX(Cheat_Sheet!B:B,MATCH(Table1[[#This Row],[Event]],Cheat_Sheet!A:A,0))</f>
        <v>Audit</v>
      </c>
      <c r="K3414" s="69" t="str">
        <f>INDEX('Loc Dir'!N:N,MATCH(Table1[[#This Row],[Store]],'Loc Dir'!A:A,0))</f>
        <v>NC</v>
      </c>
      <c r="L3414" s="69" t="str">
        <f>INDEX('Loc Dir'!K:K,MATCH(Table1[[#This Row],[Store]],'Loc Dir'!A:A,0))</f>
        <v>SHELBY</v>
      </c>
      <c r="M3414" s="69" t="str">
        <f>IF(INDEX('Loc Dir'!D:D,MATCH(Table1[[#This Row],[Store]],'Loc Dir'!A:A,0))="Corp Run","Corp","Fran")</f>
        <v>Corp</v>
      </c>
      <c r="N3414" s="69" t="str">
        <f>INDEX('Loc Dir'!C:C,MATCH(Table1[[#This Row],[Store]],'Loc Dir'!A:A,0))</f>
        <v>H</v>
      </c>
      <c r="O3414" s="69">
        <f>INDEX('Loc Dir'!Q:Q,MATCH(Table1[[#This Row],[Store]],'Loc Dir'!A:A,0))</f>
        <v>701158</v>
      </c>
      <c r="P3414" s="69" t="str">
        <f>INDEX('Loc Dir'!R:R,MATCH(Table1[[#This Row],[Store]],'Loc Dir'!A:A,0))</f>
        <v>CAROLINAS/</v>
      </c>
      <c r="Q3414" s="69" t="str">
        <f>INDEX('Loc Dir'!U:U,MATCH(Table1[[#This Row],[Store]],'Loc Dir'!A:A,0))</f>
        <v>EASTERN</v>
      </c>
      <c r="R34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14" s="69" t="str">
        <f>INDEX('Loc Dir'!AA:AA,MATCH(Table1[[#This Row],[Store]],'Loc Dir'!A:A,0))</f>
        <v>John Rowland</v>
      </c>
      <c r="T3414" s="69" t="str">
        <f>INDEX('Loc Dir'!H:H,MATCH(Table1[[#This Row],[Store]],'Loc Dir'!A:A,0))</f>
        <v>Robert J Stephens</v>
      </c>
      <c r="U3414" s="70" t="str">
        <f>IF(ISERROR(INDEX('ASI2 Stores List'!$E:$E,MATCH(Table1[[#This Row],[Store]]&amp;INT(Table1[[#This Row],[Date]]),'ASI2 Stores List'!$N:$N,0))),"","Yes")</f>
        <v/>
      </c>
      <c r="V3414" s="69"/>
    </row>
    <row r="3415" spans="1:22" x14ac:dyDescent="0.25">
      <c r="A3415" t="s">
        <v>57541</v>
      </c>
      <c r="B3415" s="6" t="s">
        <v>61132</v>
      </c>
      <c r="C3415">
        <v>36998</v>
      </c>
      <c r="D3415" s="70">
        <v>44272</v>
      </c>
      <c r="E3415" t="s">
        <v>20</v>
      </c>
      <c r="F3415">
        <v>127</v>
      </c>
      <c r="G3415" t="s">
        <v>57540</v>
      </c>
      <c r="H3415" t="str">
        <f t="shared" si="110"/>
        <v>Mar</v>
      </c>
      <c r="I3415" s="69">
        <f t="shared" si="111"/>
        <v>3</v>
      </c>
      <c r="J3415" s="69" t="str">
        <f>INDEX(Cheat_Sheet!B:B,MATCH(Table1[[#This Row],[Event]],Cheat_Sheet!A:A,0))</f>
        <v>Audit</v>
      </c>
      <c r="K3415" s="69" t="str">
        <f>INDEX('Loc Dir'!N:N,MATCH(Table1[[#This Row],[Store]],'Loc Dir'!A:A,0))</f>
        <v>VA</v>
      </c>
      <c r="L3415" s="69" t="str">
        <f>INDEX('Loc Dir'!K:K,MATCH(Table1[[#This Row],[Store]],'Loc Dir'!A:A,0))</f>
        <v>NORFOLK</v>
      </c>
      <c r="M3415" s="69" t="str">
        <f>IF(INDEX('Loc Dir'!D:D,MATCH(Table1[[#This Row],[Store]],'Loc Dir'!A:A,0))="Corp Run","Corp","Fran")</f>
        <v>Fran</v>
      </c>
      <c r="N3415" s="69" t="str">
        <f>INDEX('Loc Dir'!C:C,MATCH(Table1[[#This Row],[Store]],'Loc Dir'!A:A,0))</f>
        <v>B</v>
      </c>
      <c r="O3415" s="69">
        <f>INDEX('Loc Dir'!Q:Q,MATCH(Table1[[#This Row],[Store]],'Loc Dir'!A:A,0))</f>
        <v>702511</v>
      </c>
      <c r="P3415" s="69" t="str">
        <f>INDEX('Loc Dir'!R:R,MATCH(Table1[[#This Row],[Store]],'Loc Dir'!A:A,0))</f>
        <v>NORFOLK MA</v>
      </c>
      <c r="Q3415" s="69" t="str">
        <f>INDEX('Loc Dir'!U:U,MATCH(Table1[[#This Row],[Store]],'Loc Dir'!A:A,0))</f>
        <v>SOUTH EAST</v>
      </c>
      <c r="R34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15" s="69" t="str">
        <f>INDEX('Loc Dir'!AA:AA,MATCH(Table1[[#This Row],[Store]],'Loc Dir'!A:A,0))</f>
        <v>Rodney Dotson</v>
      </c>
      <c r="T3415" s="69" t="str">
        <f>INDEX('Loc Dir'!H:H,MATCH(Table1[[#This Row],[Store]],'Loc Dir'!A:A,0))</f>
        <v>Tonya L Collier</v>
      </c>
      <c r="U3415" s="70" t="str">
        <f>IF(ISERROR(INDEX('ASI2 Stores List'!$E:$E,MATCH(Table1[[#This Row],[Store]]&amp;INT(Table1[[#This Row],[Date]]),'ASI2 Stores List'!$N:$N,0))),"","Yes")</f>
        <v/>
      </c>
      <c r="V3415" s="69"/>
    </row>
    <row r="3416" spans="1:22" x14ac:dyDescent="0.25">
      <c r="A3416" t="s">
        <v>57541</v>
      </c>
      <c r="B3416" s="6" t="s">
        <v>61123</v>
      </c>
      <c r="C3416">
        <v>37006</v>
      </c>
      <c r="D3416" s="70">
        <v>44235</v>
      </c>
      <c r="E3416" t="s">
        <v>16</v>
      </c>
      <c r="F3416">
        <v>216</v>
      </c>
      <c r="G3416" t="s">
        <v>57540</v>
      </c>
      <c r="H3416" t="str">
        <f t="shared" si="110"/>
        <v>Feb</v>
      </c>
      <c r="I3416" s="69">
        <f t="shared" si="111"/>
        <v>2</v>
      </c>
      <c r="J3416" s="69" t="str">
        <f>INDEX(Cheat_Sheet!B:B,MATCH(Table1[[#This Row],[Event]],Cheat_Sheet!A:A,0))</f>
        <v>Audit</v>
      </c>
      <c r="K3416" s="69" t="str">
        <f>INDEX('Loc Dir'!N:N,MATCH(Table1[[#This Row],[Store]],'Loc Dir'!A:A,0))</f>
        <v>FL</v>
      </c>
      <c r="L3416" s="69" t="str">
        <f>INDEX('Loc Dir'!K:K,MATCH(Table1[[#This Row],[Store]],'Loc Dir'!A:A,0))</f>
        <v>CAPE CORAL</v>
      </c>
      <c r="M3416" s="69" t="str">
        <f>IF(INDEX('Loc Dir'!D:D,MATCH(Table1[[#This Row],[Store]],'Loc Dir'!A:A,0))="Corp Run","Corp","Fran")</f>
        <v>Fran</v>
      </c>
      <c r="N3416" s="69" t="str">
        <f>INDEX('Loc Dir'!C:C,MATCH(Table1[[#This Row],[Store]],'Loc Dir'!A:A,0))</f>
        <v>A</v>
      </c>
      <c r="O3416" s="69">
        <f>INDEX('Loc Dir'!Q:Q,MATCH(Table1[[#This Row],[Store]],'Loc Dir'!A:A,0))</f>
        <v>701554</v>
      </c>
      <c r="P3416" s="69" t="str">
        <f>INDEX('Loc Dir'!R:R,MATCH(Table1[[#This Row],[Store]],'Loc Dir'!A:A,0))</f>
        <v>FT MYERS M</v>
      </c>
      <c r="Q3416" s="69" t="str">
        <f>INDEX('Loc Dir'!U:U,MATCH(Table1[[#This Row],[Store]],'Loc Dir'!A:A,0))</f>
        <v>SOUTH EAST</v>
      </c>
      <c r="R34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16" s="69" t="str">
        <f>INDEX('Loc Dir'!AA:AA,MATCH(Table1[[#This Row],[Store]],'Loc Dir'!A:A,0))</f>
        <v>Frank Maisch</v>
      </c>
      <c r="T3416" s="69" t="str">
        <f>INDEX('Loc Dir'!H:H,MATCH(Table1[[#This Row],[Store]],'Loc Dir'!A:A,0))</f>
        <v>David C Pray</v>
      </c>
      <c r="U3416" s="70" t="str">
        <f>IF(ISERROR(INDEX('ASI2 Stores List'!$E:$E,MATCH(Table1[[#This Row],[Store]]&amp;INT(Table1[[#This Row],[Date]]),'ASI2 Stores List'!$N:$N,0))),"","Yes")</f>
        <v>Yes</v>
      </c>
      <c r="V3416" s="69"/>
    </row>
    <row r="3417" spans="1:22" x14ac:dyDescent="0.25">
      <c r="A3417" t="s">
        <v>57541</v>
      </c>
      <c r="B3417" s="6" t="s">
        <v>61117</v>
      </c>
      <c r="C3417">
        <v>37008</v>
      </c>
      <c r="D3417" s="70">
        <v>44220</v>
      </c>
      <c r="E3417" t="s">
        <v>16</v>
      </c>
      <c r="F3417">
        <v>215</v>
      </c>
      <c r="G3417" t="s">
        <v>57540</v>
      </c>
      <c r="H3417" t="str">
        <f t="shared" si="110"/>
        <v>Jan</v>
      </c>
      <c r="I3417" s="69">
        <f t="shared" si="111"/>
        <v>4</v>
      </c>
      <c r="J3417" s="69" t="str">
        <f>INDEX(Cheat_Sheet!B:B,MATCH(Table1[[#This Row],[Event]],Cheat_Sheet!A:A,0))</f>
        <v>Audit</v>
      </c>
      <c r="K3417" s="69" t="str">
        <f>INDEX('Loc Dir'!N:N,MATCH(Table1[[#This Row],[Store]],'Loc Dir'!A:A,0))</f>
        <v>FL</v>
      </c>
      <c r="L3417" s="69" t="str">
        <f>INDEX('Loc Dir'!K:K,MATCH(Table1[[#This Row],[Store]],'Loc Dir'!A:A,0))</f>
        <v>ORLANDO</v>
      </c>
      <c r="M3417" s="69" t="str">
        <f>IF(INDEX('Loc Dir'!D:D,MATCH(Table1[[#This Row],[Store]],'Loc Dir'!A:A,0))="Corp Run","Corp","Fran")</f>
        <v>Fran</v>
      </c>
      <c r="N3417" s="69" t="str">
        <f>INDEX('Loc Dir'!C:C,MATCH(Table1[[#This Row],[Store]],'Loc Dir'!A:A,0))</f>
        <v>A</v>
      </c>
      <c r="O3417" s="69">
        <f>INDEX('Loc Dir'!Q:Q,MATCH(Table1[[#This Row],[Store]],'Loc Dir'!A:A,0))</f>
        <v>701501</v>
      </c>
      <c r="P3417" s="69" t="str">
        <f>INDEX('Loc Dir'!R:R,MATCH(Table1[[#This Row],[Store]],'Loc Dir'!A:A,0))</f>
        <v>SOUTH ORLA</v>
      </c>
      <c r="Q3417" s="69" t="str">
        <f>INDEX('Loc Dir'!U:U,MATCH(Table1[[#This Row],[Store]],'Loc Dir'!A:A,0))</f>
        <v>SOUTH EAST</v>
      </c>
      <c r="R34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17" s="69" t="str">
        <f>INDEX('Loc Dir'!AA:AA,MATCH(Table1[[#This Row],[Store]],'Loc Dir'!A:A,0))</f>
        <v>Teresa Selleck</v>
      </c>
      <c r="T3417" s="69" t="str">
        <f>INDEX('Loc Dir'!H:H,MATCH(Table1[[#This Row],[Store]],'Loc Dir'!A:A,0))</f>
        <v>Matthew A Bunevich</v>
      </c>
      <c r="U3417" s="70" t="str">
        <f>IF(ISERROR(INDEX('ASI2 Stores List'!$E:$E,MATCH(Table1[[#This Row],[Store]]&amp;INT(Table1[[#This Row],[Date]]),'ASI2 Stores List'!$N:$N,0))),"","Yes")</f>
        <v>Yes</v>
      </c>
      <c r="V3417" s="69"/>
    </row>
    <row r="3418" spans="1:22" x14ac:dyDescent="0.25">
      <c r="A3418" t="s">
        <v>57541</v>
      </c>
      <c r="B3418" s="6" t="s">
        <v>61122</v>
      </c>
      <c r="C3418">
        <v>37011</v>
      </c>
      <c r="D3418" s="70">
        <v>44247</v>
      </c>
      <c r="E3418" t="s">
        <v>16</v>
      </c>
      <c r="F3418">
        <v>220</v>
      </c>
      <c r="G3418" t="s">
        <v>57540</v>
      </c>
      <c r="H3418" t="str">
        <f t="shared" si="110"/>
        <v>Feb</v>
      </c>
      <c r="I3418" s="69">
        <f t="shared" si="111"/>
        <v>3</v>
      </c>
      <c r="J3418" s="69" t="str">
        <f>INDEX(Cheat_Sheet!B:B,MATCH(Table1[[#This Row],[Event]],Cheat_Sheet!A:A,0))</f>
        <v>Audit</v>
      </c>
      <c r="K3418" s="69" t="str">
        <f>INDEX('Loc Dir'!N:N,MATCH(Table1[[#This Row],[Store]],'Loc Dir'!A:A,0))</f>
        <v>FL</v>
      </c>
      <c r="L3418" s="69" t="str">
        <f>INDEX('Loc Dir'!K:K,MATCH(Table1[[#This Row],[Store]],'Loc Dir'!A:A,0))</f>
        <v>LARGO</v>
      </c>
      <c r="M3418" s="69" t="str">
        <f>IF(INDEX('Loc Dir'!D:D,MATCH(Table1[[#This Row],[Store]],'Loc Dir'!A:A,0))="Corp Run","Corp","Fran")</f>
        <v>Fran</v>
      </c>
      <c r="N3418" s="69" t="str">
        <f>INDEX('Loc Dir'!C:C,MATCH(Table1[[#This Row],[Store]],'Loc Dir'!A:A,0))</f>
        <v>A</v>
      </c>
      <c r="O3418" s="69">
        <f>INDEX('Loc Dir'!Q:Q,MATCH(Table1[[#This Row],[Store]],'Loc Dir'!A:A,0))</f>
        <v>701552</v>
      </c>
      <c r="P3418" s="69" t="str">
        <f>INDEX('Loc Dir'!R:R,MATCH(Table1[[#This Row],[Store]],'Loc Dir'!A:A,0))</f>
        <v>WEST FLORI</v>
      </c>
      <c r="Q3418" s="69" t="str">
        <f>INDEX('Loc Dir'!U:U,MATCH(Table1[[#This Row],[Store]],'Loc Dir'!A:A,0))</f>
        <v>SOUTH EAST</v>
      </c>
      <c r="R34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18" s="69" t="str">
        <f>INDEX('Loc Dir'!AA:AA,MATCH(Table1[[#This Row],[Store]],'Loc Dir'!A:A,0))</f>
        <v>Frank Maisch</v>
      </c>
      <c r="T3418" s="69" t="str">
        <f>INDEX('Loc Dir'!H:H,MATCH(Table1[[#This Row],[Store]],'Loc Dir'!A:A,0))</f>
        <v>Michelle M Ward</v>
      </c>
      <c r="U3418" s="70" t="str">
        <f>IF(ISERROR(INDEX('ASI2 Stores List'!$E:$E,MATCH(Table1[[#This Row],[Store]]&amp;INT(Table1[[#This Row],[Date]]),'ASI2 Stores List'!$N:$N,0))),"","Yes")</f>
        <v>Yes</v>
      </c>
      <c r="V3418" s="69"/>
    </row>
    <row r="3419" spans="1:22" x14ac:dyDescent="0.25">
      <c r="A3419" t="s">
        <v>57541</v>
      </c>
      <c r="B3419" s="6" t="s">
        <v>61121</v>
      </c>
      <c r="C3419">
        <v>37012</v>
      </c>
      <c r="D3419" s="70">
        <v>44259</v>
      </c>
      <c r="E3419" t="s">
        <v>20</v>
      </c>
      <c r="F3419">
        <v>220</v>
      </c>
      <c r="G3419" t="s">
        <v>57540</v>
      </c>
      <c r="H3419" t="str">
        <f t="shared" si="110"/>
        <v>Mar</v>
      </c>
      <c r="I3419" s="69">
        <f t="shared" si="111"/>
        <v>1</v>
      </c>
      <c r="J3419" s="69" t="str">
        <f>INDEX(Cheat_Sheet!B:B,MATCH(Table1[[#This Row],[Event]],Cheat_Sheet!A:A,0))</f>
        <v>Audit</v>
      </c>
      <c r="K3419" s="69" t="str">
        <f>INDEX('Loc Dir'!N:N,MATCH(Table1[[#This Row],[Store]],'Loc Dir'!A:A,0))</f>
        <v>FL</v>
      </c>
      <c r="L3419" s="69" t="str">
        <f>INDEX('Loc Dir'!K:K,MATCH(Table1[[#This Row],[Store]],'Loc Dir'!A:A,0))</f>
        <v>TAMPA</v>
      </c>
      <c r="M3419" s="69" t="str">
        <f>IF(INDEX('Loc Dir'!D:D,MATCH(Table1[[#This Row],[Store]],'Loc Dir'!A:A,0))="Corp Run","Corp","Fran")</f>
        <v>Fran</v>
      </c>
      <c r="N3419" s="69" t="str">
        <f>INDEX('Loc Dir'!C:C,MATCH(Table1[[#This Row],[Store]],'Loc Dir'!A:A,0))</f>
        <v>B</v>
      </c>
      <c r="O3419" s="69">
        <f>INDEX('Loc Dir'!Q:Q,MATCH(Table1[[#This Row],[Store]],'Loc Dir'!A:A,0))</f>
        <v>701551</v>
      </c>
      <c r="P3419" s="69" t="str">
        <f>INDEX('Loc Dir'!R:R,MATCH(Table1[[#This Row],[Store]],'Loc Dir'!A:A,0))</f>
        <v>TAMPA MARK</v>
      </c>
      <c r="Q3419" s="69" t="str">
        <f>INDEX('Loc Dir'!U:U,MATCH(Table1[[#This Row],[Store]],'Loc Dir'!A:A,0))</f>
        <v>SOUTH EAST</v>
      </c>
      <c r="R34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19" s="69" t="str">
        <f>INDEX('Loc Dir'!AA:AA,MATCH(Table1[[#This Row],[Store]],'Loc Dir'!A:A,0))</f>
        <v>Frank Maisch</v>
      </c>
      <c r="T3419" s="69" t="str">
        <f>INDEX('Loc Dir'!H:H,MATCH(Table1[[#This Row],[Store]],'Loc Dir'!A:A,0))</f>
        <v>Rick E Patterson Jr</v>
      </c>
      <c r="U3419" s="70" t="str">
        <f>IF(ISERROR(INDEX('ASI2 Stores List'!$E:$E,MATCH(Table1[[#This Row],[Store]]&amp;INT(Table1[[#This Row],[Date]]),'ASI2 Stores List'!$N:$N,0))),"","Yes")</f>
        <v/>
      </c>
      <c r="V3419" s="69"/>
    </row>
    <row r="3420" spans="1:22" x14ac:dyDescent="0.25">
      <c r="A3420" t="s">
        <v>57541</v>
      </c>
      <c r="B3420" s="6" t="s">
        <v>61126</v>
      </c>
      <c r="C3420">
        <v>37013</v>
      </c>
      <c r="D3420" s="70">
        <v>44265</v>
      </c>
      <c r="E3420" t="s">
        <v>16</v>
      </c>
      <c r="F3420">
        <v>205</v>
      </c>
      <c r="G3420" t="s">
        <v>57540</v>
      </c>
      <c r="H3420" t="str">
        <f t="shared" si="110"/>
        <v>Mar</v>
      </c>
      <c r="I3420" s="69">
        <f t="shared" si="111"/>
        <v>2</v>
      </c>
      <c r="J3420" s="69" t="str">
        <f>INDEX(Cheat_Sheet!B:B,MATCH(Table1[[#This Row],[Event]],Cheat_Sheet!A:A,0))</f>
        <v>Audit</v>
      </c>
      <c r="K3420" s="69" t="str">
        <f>INDEX('Loc Dir'!N:N,MATCH(Table1[[#This Row],[Store]],'Loc Dir'!A:A,0))</f>
        <v>FL</v>
      </c>
      <c r="L3420" s="69" t="str">
        <f>INDEX('Loc Dir'!K:K,MATCH(Table1[[#This Row],[Store]],'Loc Dir'!A:A,0))</f>
        <v>MIAMI</v>
      </c>
      <c r="M3420" s="69" t="str">
        <f>IF(INDEX('Loc Dir'!D:D,MATCH(Table1[[#This Row],[Store]],'Loc Dir'!A:A,0))="Corp Run","Corp","Fran")</f>
        <v>Fran</v>
      </c>
      <c r="N3420" s="69" t="str">
        <f>INDEX('Loc Dir'!C:C,MATCH(Table1[[#This Row],[Store]],'Loc Dir'!A:A,0))</f>
        <v>A</v>
      </c>
      <c r="O3420" s="69">
        <f>INDEX('Loc Dir'!Q:Q,MATCH(Table1[[#This Row],[Store]],'Loc Dir'!A:A,0))</f>
        <v>701534</v>
      </c>
      <c r="P3420" s="69" t="str">
        <f>INDEX('Loc Dir'!R:R,MATCH(Table1[[#This Row],[Store]],'Loc Dir'!A:A,0))</f>
        <v>MIAMI/DADE</v>
      </c>
      <c r="Q3420" s="69" t="str">
        <f>INDEX('Loc Dir'!U:U,MATCH(Table1[[#This Row],[Store]],'Loc Dir'!A:A,0))</f>
        <v>SOUTH EAST</v>
      </c>
      <c r="R34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20" s="69" t="str">
        <f>INDEX('Loc Dir'!AA:AA,MATCH(Table1[[#This Row],[Store]],'Loc Dir'!A:A,0))</f>
        <v>Frank Maisch</v>
      </c>
      <c r="T3420" s="69" t="str">
        <f>INDEX('Loc Dir'!H:H,MATCH(Table1[[#This Row],[Store]],'Loc Dir'!A:A,0))</f>
        <v>Barbara C Ortiz</v>
      </c>
      <c r="U3420" s="70" t="str">
        <f>IF(ISERROR(INDEX('ASI2 Stores List'!$E:$E,MATCH(Table1[[#This Row],[Store]]&amp;INT(Table1[[#This Row],[Date]]),'ASI2 Stores List'!$N:$N,0))),"","Yes")</f>
        <v/>
      </c>
      <c r="V3420" s="69"/>
    </row>
    <row r="3421" spans="1:22" x14ac:dyDescent="0.25">
      <c r="A3421" t="s">
        <v>57541</v>
      </c>
      <c r="B3421" s="6" t="s">
        <v>61124</v>
      </c>
      <c r="C3421">
        <v>37019</v>
      </c>
      <c r="D3421" s="70">
        <v>44243</v>
      </c>
      <c r="E3421" t="s">
        <v>16</v>
      </c>
      <c r="F3421">
        <v>223</v>
      </c>
      <c r="G3421" t="s">
        <v>57540</v>
      </c>
      <c r="H3421" t="str">
        <f t="shared" si="110"/>
        <v>Feb</v>
      </c>
      <c r="I3421" s="69">
        <f t="shared" si="111"/>
        <v>3</v>
      </c>
      <c r="J3421" s="69" t="str">
        <f>INDEX(Cheat_Sheet!B:B,MATCH(Table1[[#This Row],[Event]],Cheat_Sheet!A:A,0))</f>
        <v>Audit</v>
      </c>
      <c r="K3421" s="69" t="str">
        <f>INDEX('Loc Dir'!N:N,MATCH(Table1[[#This Row],[Store]],'Loc Dir'!A:A,0))</f>
        <v>FL</v>
      </c>
      <c r="L3421" s="69" t="str">
        <f>INDEX('Loc Dir'!K:K,MATCH(Table1[[#This Row],[Store]],'Loc Dir'!A:A,0))</f>
        <v>WEST PALM BEACH</v>
      </c>
      <c r="M3421" s="69" t="str">
        <f>IF(INDEX('Loc Dir'!D:D,MATCH(Table1[[#This Row],[Store]],'Loc Dir'!A:A,0))="Corp Run","Corp","Fran")</f>
        <v>Fran</v>
      </c>
      <c r="N3421" s="69" t="str">
        <f>INDEX('Loc Dir'!C:C,MATCH(Table1[[#This Row],[Store]],'Loc Dir'!A:A,0))</f>
        <v>A</v>
      </c>
      <c r="O3421" s="69">
        <f>INDEX('Loc Dir'!Q:Q,MATCH(Table1[[#This Row],[Store]],'Loc Dir'!A:A,0))</f>
        <v>701532</v>
      </c>
      <c r="P3421" s="69" t="str">
        <f>INDEX('Loc Dir'!R:R,MATCH(Table1[[#This Row],[Store]],'Loc Dir'!A:A,0))</f>
        <v>PALM BEACH</v>
      </c>
      <c r="Q3421" s="69" t="str">
        <f>INDEX('Loc Dir'!U:U,MATCH(Table1[[#This Row],[Store]],'Loc Dir'!A:A,0))</f>
        <v>SOUTH EAST</v>
      </c>
      <c r="R34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21" s="69" t="str">
        <f>INDEX('Loc Dir'!AA:AA,MATCH(Table1[[#This Row],[Store]],'Loc Dir'!A:A,0))</f>
        <v>Frank Maisch</v>
      </c>
      <c r="T3421" s="69" t="str">
        <f>INDEX('Loc Dir'!H:H,MATCH(Table1[[#This Row],[Store]],'Loc Dir'!A:A,0))</f>
        <v>Erica J Holt</v>
      </c>
      <c r="U3421" s="70" t="str">
        <f>IF(ISERROR(INDEX('ASI2 Stores List'!$E:$E,MATCH(Table1[[#This Row],[Store]]&amp;INT(Table1[[#This Row],[Date]]),'ASI2 Stores List'!$N:$N,0))),"","Yes")</f>
        <v>Yes</v>
      </c>
      <c r="V3421" s="69"/>
    </row>
    <row r="3422" spans="1:22" x14ac:dyDescent="0.25">
      <c r="A3422" t="s">
        <v>57541</v>
      </c>
      <c r="B3422" s="6" t="s">
        <v>61133</v>
      </c>
      <c r="C3422">
        <v>37028</v>
      </c>
      <c r="D3422" s="70">
        <v>44256</v>
      </c>
      <c r="E3422" t="s">
        <v>20</v>
      </c>
      <c r="F3422">
        <v>164</v>
      </c>
      <c r="G3422" t="s">
        <v>57540</v>
      </c>
      <c r="H3422" t="str">
        <f t="shared" si="110"/>
        <v>Mar</v>
      </c>
      <c r="I3422" s="69">
        <f t="shared" si="111"/>
        <v>1</v>
      </c>
      <c r="J3422" s="69" t="str">
        <f>INDEX(Cheat_Sheet!B:B,MATCH(Table1[[#This Row],[Event]],Cheat_Sheet!A:A,0))</f>
        <v>Audit</v>
      </c>
      <c r="K3422" s="69" t="str">
        <f>INDEX('Loc Dir'!N:N,MATCH(Table1[[#This Row],[Store]],'Loc Dir'!A:A,0))</f>
        <v>NC</v>
      </c>
      <c r="L3422" s="69" t="str">
        <f>INDEX('Loc Dir'!K:K,MATCH(Table1[[#This Row],[Store]],'Loc Dir'!A:A,0))</f>
        <v>CHARLOTTE</v>
      </c>
      <c r="M3422" s="69" t="str">
        <f>IF(INDEX('Loc Dir'!D:D,MATCH(Table1[[#This Row],[Store]],'Loc Dir'!A:A,0))="Corp Run","Corp","Fran")</f>
        <v>Corp</v>
      </c>
      <c r="N3422" s="69" t="str">
        <f>INDEX('Loc Dir'!C:C,MATCH(Table1[[#This Row],[Store]],'Loc Dir'!A:A,0))</f>
        <v>J</v>
      </c>
      <c r="O3422" s="69">
        <f>INDEX('Loc Dir'!Q:Q,MATCH(Table1[[#This Row],[Store]],'Loc Dir'!A:A,0))</f>
        <v>701158</v>
      </c>
      <c r="P3422" s="69" t="str">
        <f>INDEX('Loc Dir'!R:R,MATCH(Table1[[#This Row],[Store]],'Loc Dir'!A:A,0))</f>
        <v>CAROLINAS/</v>
      </c>
      <c r="Q3422" s="69" t="str">
        <f>INDEX('Loc Dir'!U:U,MATCH(Table1[[#This Row],[Store]],'Loc Dir'!A:A,0))</f>
        <v>EASTERN</v>
      </c>
      <c r="R34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22" s="69" t="str">
        <f>INDEX('Loc Dir'!AA:AA,MATCH(Table1[[#This Row],[Store]],'Loc Dir'!A:A,0))</f>
        <v>John Rowland</v>
      </c>
      <c r="T3422" s="69" t="str">
        <f>INDEX('Loc Dir'!H:H,MATCH(Table1[[#This Row],[Store]],'Loc Dir'!A:A,0))</f>
        <v>Trina Berry</v>
      </c>
      <c r="U3422" s="70" t="str">
        <f>IF(ISERROR(INDEX('ASI2 Stores List'!$E:$E,MATCH(Table1[[#This Row],[Store]]&amp;INT(Table1[[#This Row],[Date]]),'ASI2 Stores List'!$N:$N,0))),"","Yes")</f>
        <v>Yes</v>
      </c>
      <c r="V3422" s="69"/>
    </row>
    <row r="3423" spans="1:22" x14ac:dyDescent="0.25">
      <c r="A3423" t="s">
        <v>57541</v>
      </c>
      <c r="B3423" s="6" t="s">
        <v>61128</v>
      </c>
      <c r="C3423">
        <v>37029</v>
      </c>
      <c r="D3423" s="70">
        <v>44253</v>
      </c>
      <c r="E3423" t="s">
        <v>20</v>
      </c>
      <c r="F3423">
        <v>108</v>
      </c>
      <c r="G3423" t="s">
        <v>57540</v>
      </c>
      <c r="H3423" t="str">
        <f t="shared" si="110"/>
        <v>Feb</v>
      </c>
      <c r="I3423" s="69">
        <f t="shared" si="111"/>
        <v>4</v>
      </c>
      <c r="J3423" s="69" t="str">
        <f>INDEX(Cheat_Sheet!B:B,MATCH(Table1[[#This Row],[Event]],Cheat_Sheet!A:A,0))</f>
        <v>Audit</v>
      </c>
      <c r="K3423" s="69" t="str">
        <f>INDEX('Loc Dir'!N:N,MATCH(Table1[[#This Row],[Store]],'Loc Dir'!A:A,0))</f>
        <v>VA</v>
      </c>
      <c r="L3423" s="69" t="str">
        <f>INDEX('Loc Dir'!K:K,MATCH(Table1[[#This Row],[Store]],'Loc Dir'!A:A,0))</f>
        <v>ALEXANDRIA</v>
      </c>
      <c r="M3423" s="69" t="str">
        <f>IF(INDEX('Loc Dir'!D:D,MATCH(Table1[[#This Row],[Store]],'Loc Dir'!A:A,0))="Corp Run","Corp","Fran")</f>
        <v>Fran</v>
      </c>
      <c r="N3423" s="69" t="str">
        <f>INDEX('Loc Dir'!C:C,MATCH(Table1[[#This Row],[Store]],'Loc Dir'!A:A,0))</f>
        <v>A</v>
      </c>
      <c r="O3423" s="69">
        <f>INDEX('Loc Dir'!Q:Q,MATCH(Table1[[#This Row],[Store]],'Loc Dir'!A:A,0))</f>
        <v>702554</v>
      </c>
      <c r="P3423" s="69" t="str">
        <f>INDEX('Loc Dir'!R:R,MATCH(Table1[[#This Row],[Store]],'Loc Dir'!A:A,0))</f>
        <v>NOVA-POTOM</v>
      </c>
      <c r="Q3423" s="69" t="str">
        <f>INDEX('Loc Dir'!U:U,MATCH(Table1[[#This Row],[Store]],'Loc Dir'!A:A,0))</f>
        <v>LIBERTY</v>
      </c>
      <c r="R34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23" s="69" t="str">
        <f>INDEX('Loc Dir'!AA:AA,MATCH(Table1[[#This Row],[Store]],'Loc Dir'!A:A,0))</f>
        <v>Earl Winterling</v>
      </c>
      <c r="T3423" s="69" t="str">
        <f>INDEX('Loc Dir'!H:H,MATCH(Table1[[#This Row],[Store]],'Loc Dir'!A:A,0))</f>
        <v>Steven Mastropaolo</v>
      </c>
      <c r="U3423" s="70" t="str">
        <f>IF(ISERROR(INDEX('ASI2 Stores List'!$E:$E,MATCH(Table1[[#This Row],[Store]]&amp;INT(Table1[[#This Row],[Date]]),'ASI2 Stores List'!$N:$N,0))),"","Yes")</f>
        <v/>
      </c>
      <c r="V3423" s="69"/>
    </row>
    <row r="3424" spans="1:22" x14ac:dyDescent="0.25">
      <c r="A3424" t="s">
        <v>57541</v>
      </c>
      <c r="B3424" s="6" t="s">
        <v>61158</v>
      </c>
      <c r="C3424">
        <v>37030</v>
      </c>
      <c r="D3424" s="70">
        <v>44256</v>
      </c>
      <c r="E3424" t="s">
        <v>20</v>
      </c>
      <c r="F3424">
        <v>445</v>
      </c>
      <c r="G3424" t="s">
        <v>57540</v>
      </c>
      <c r="H3424" t="str">
        <f t="shared" si="110"/>
        <v>Mar</v>
      </c>
      <c r="I3424" s="69">
        <f t="shared" si="111"/>
        <v>1</v>
      </c>
      <c r="J3424" s="69" t="str">
        <f>INDEX(Cheat_Sheet!B:B,MATCH(Table1[[#This Row],[Event]],Cheat_Sheet!A:A,0))</f>
        <v>Audit</v>
      </c>
      <c r="K3424" s="69" t="str">
        <f>INDEX('Loc Dir'!N:N,MATCH(Table1[[#This Row],[Store]],'Loc Dir'!A:A,0))</f>
        <v>CA</v>
      </c>
      <c r="L3424" s="69" t="str">
        <f>INDEX('Loc Dir'!K:K,MATCH(Table1[[#This Row],[Store]],'Loc Dir'!A:A,0))</f>
        <v>LOS ANGELES</v>
      </c>
      <c r="M3424" s="69" t="str">
        <f>IF(INDEX('Loc Dir'!D:D,MATCH(Table1[[#This Row],[Store]],'Loc Dir'!A:A,0))="Corp Run","Corp","Fran")</f>
        <v>Fran</v>
      </c>
      <c r="N3424" s="69" t="str">
        <f>INDEX('Loc Dir'!C:C,MATCH(Table1[[#This Row],[Store]],'Loc Dir'!A:A,0))</f>
        <v>A</v>
      </c>
      <c r="O3424" s="69">
        <f>INDEX('Loc Dir'!Q:Q,MATCH(Table1[[#This Row],[Store]],'Loc Dir'!A:A,0))</f>
        <v>702177</v>
      </c>
      <c r="P3424" s="69" t="str">
        <f>INDEX('Loc Dir'!R:R,MATCH(Table1[[#This Row],[Store]],'Loc Dir'!A:A,0))</f>
        <v>EAST LOS A</v>
      </c>
      <c r="Q3424" s="69" t="str">
        <f>INDEX('Loc Dir'!U:U,MATCH(Table1[[#This Row],[Store]],'Loc Dir'!A:A,0))</f>
        <v>GREATER LA</v>
      </c>
      <c r="R34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24" s="69" t="str">
        <f>INDEX('Loc Dir'!AA:AA,MATCH(Table1[[#This Row],[Store]],'Loc Dir'!A:A,0))</f>
        <v>David Marks</v>
      </c>
      <c r="T3424" s="69" t="str">
        <f>INDEX('Loc Dir'!H:H,MATCH(Table1[[#This Row],[Store]],'Loc Dir'!A:A,0))</f>
        <v>Kenneth F Cauley</v>
      </c>
      <c r="U3424" s="70" t="str">
        <f>IF(ISERROR(INDEX('ASI2 Stores List'!$E:$E,MATCH(Table1[[#This Row],[Store]]&amp;INT(Table1[[#This Row],[Date]]),'ASI2 Stores List'!$N:$N,0))),"","Yes")</f>
        <v>Yes</v>
      </c>
      <c r="V3424" s="69"/>
    </row>
    <row r="3425" spans="1:22" x14ac:dyDescent="0.25">
      <c r="A3425" t="s">
        <v>57541</v>
      </c>
      <c r="B3425" s="6" t="s">
        <v>61155</v>
      </c>
      <c r="C3425">
        <v>37031</v>
      </c>
      <c r="D3425" s="70">
        <v>44274</v>
      </c>
      <c r="E3425" t="s">
        <v>20</v>
      </c>
      <c r="F3425">
        <v>441</v>
      </c>
      <c r="G3425" t="s">
        <v>57540</v>
      </c>
      <c r="H3425" t="str">
        <f t="shared" si="110"/>
        <v>Mar</v>
      </c>
      <c r="I3425" s="69">
        <f t="shared" si="111"/>
        <v>3</v>
      </c>
      <c r="J3425" s="69" t="str">
        <f>INDEX(Cheat_Sheet!B:B,MATCH(Table1[[#This Row],[Event]],Cheat_Sheet!A:A,0))</f>
        <v>Audit</v>
      </c>
      <c r="K3425" s="69" t="str">
        <f>INDEX('Loc Dir'!N:N,MATCH(Table1[[#This Row],[Store]],'Loc Dir'!A:A,0))</f>
        <v>CA</v>
      </c>
      <c r="L3425" s="69" t="str">
        <f>INDEX('Loc Dir'!K:K,MATCH(Table1[[#This Row],[Store]],'Loc Dir'!A:A,0))</f>
        <v>BELLFLOWER</v>
      </c>
      <c r="M3425" s="69" t="str">
        <f>IF(INDEX('Loc Dir'!D:D,MATCH(Table1[[#This Row],[Store]],'Loc Dir'!A:A,0))="Corp Run","Corp","Fran")</f>
        <v>Fran</v>
      </c>
      <c r="N3425" s="69" t="str">
        <f>INDEX('Loc Dir'!C:C,MATCH(Table1[[#This Row],[Store]],'Loc Dir'!A:A,0))</f>
        <v>A</v>
      </c>
      <c r="O3425" s="69">
        <f>INDEX('Loc Dir'!Q:Q,MATCH(Table1[[#This Row],[Store]],'Loc Dir'!A:A,0))</f>
        <v>702176</v>
      </c>
      <c r="P3425" s="69" t="str">
        <f>INDEX('Loc Dir'!R:R,MATCH(Table1[[#This Row],[Store]],'Loc Dir'!A:A,0))</f>
        <v>LA SOUTH B</v>
      </c>
      <c r="Q3425" s="69" t="str">
        <f>INDEX('Loc Dir'!U:U,MATCH(Table1[[#This Row],[Store]],'Loc Dir'!A:A,0))</f>
        <v>GREATER LA</v>
      </c>
      <c r="R34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25" s="69" t="str">
        <f>INDEX('Loc Dir'!AA:AA,MATCH(Table1[[#This Row],[Store]],'Loc Dir'!A:A,0))</f>
        <v>David Marks</v>
      </c>
      <c r="T3425" s="69" t="str">
        <f>INDEX('Loc Dir'!H:H,MATCH(Table1[[#This Row],[Store]],'Loc Dir'!A:A,0))</f>
        <v>Joseph Dauz</v>
      </c>
      <c r="U3425" s="70" t="str">
        <f>IF(ISERROR(INDEX('ASI2 Stores List'!$E:$E,MATCH(Table1[[#This Row],[Store]]&amp;INT(Table1[[#This Row],[Date]]),'ASI2 Stores List'!$N:$N,0))),"","Yes")</f>
        <v>Yes</v>
      </c>
      <c r="V3425" s="69"/>
    </row>
    <row r="3426" spans="1:22" x14ac:dyDescent="0.25">
      <c r="A3426" t="s">
        <v>57541</v>
      </c>
      <c r="B3426" s="6" t="s">
        <v>61134</v>
      </c>
      <c r="C3426">
        <v>37033</v>
      </c>
      <c r="D3426" s="70">
        <v>44235</v>
      </c>
      <c r="E3426" t="s">
        <v>16</v>
      </c>
      <c r="F3426">
        <v>127</v>
      </c>
      <c r="G3426" t="s">
        <v>57540</v>
      </c>
      <c r="H3426" t="str">
        <f t="shared" si="110"/>
        <v>Feb</v>
      </c>
      <c r="I3426" s="69">
        <f t="shared" si="111"/>
        <v>2</v>
      </c>
      <c r="J3426" s="69" t="str">
        <f>INDEX(Cheat_Sheet!B:B,MATCH(Table1[[#This Row],[Event]],Cheat_Sheet!A:A,0))</f>
        <v>Audit</v>
      </c>
      <c r="K3426" s="69" t="str">
        <f>INDEX('Loc Dir'!N:N,MATCH(Table1[[#This Row],[Store]],'Loc Dir'!A:A,0))</f>
        <v>VA</v>
      </c>
      <c r="L3426" s="69" t="str">
        <f>INDEX('Loc Dir'!K:K,MATCH(Table1[[#This Row],[Store]],'Loc Dir'!A:A,0))</f>
        <v>NEWPORT NEWS</v>
      </c>
      <c r="M3426" s="69" t="str">
        <f>IF(INDEX('Loc Dir'!D:D,MATCH(Table1[[#This Row],[Store]],'Loc Dir'!A:A,0))="Corp Run","Corp","Fran")</f>
        <v>Fran</v>
      </c>
      <c r="N3426" s="69" t="str">
        <f>INDEX('Loc Dir'!C:C,MATCH(Table1[[#This Row],[Store]],'Loc Dir'!A:A,0))</f>
        <v>A</v>
      </c>
      <c r="O3426" s="69">
        <f>INDEX('Loc Dir'!Q:Q,MATCH(Table1[[#This Row],[Store]],'Loc Dir'!A:A,0))</f>
        <v>702516</v>
      </c>
      <c r="P3426" s="69" t="str">
        <f>INDEX('Loc Dir'!R:R,MATCH(Table1[[#This Row],[Store]],'Loc Dir'!A:A,0))</f>
        <v>HAMPTON MA</v>
      </c>
      <c r="Q3426" s="69" t="str">
        <f>INDEX('Loc Dir'!U:U,MATCH(Table1[[#This Row],[Store]],'Loc Dir'!A:A,0))</f>
        <v>SOUTH EAST</v>
      </c>
      <c r="R34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26" s="69" t="str">
        <f>INDEX('Loc Dir'!AA:AA,MATCH(Table1[[#This Row],[Store]],'Loc Dir'!A:A,0))</f>
        <v>Rodney Dotson</v>
      </c>
      <c r="T3426" s="69" t="str">
        <f>INDEX('Loc Dir'!H:H,MATCH(Table1[[#This Row],[Store]],'Loc Dir'!A:A,0))</f>
        <v>Brenda S Linkous</v>
      </c>
      <c r="U3426" s="70" t="str">
        <f>IF(ISERROR(INDEX('ASI2 Stores List'!$E:$E,MATCH(Table1[[#This Row],[Store]]&amp;INT(Table1[[#This Row],[Date]]),'ASI2 Stores List'!$N:$N,0))),"","Yes")</f>
        <v/>
      </c>
      <c r="V3426" s="69"/>
    </row>
    <row r="3427" spans="1:22" x14ac:dyDescent="0.25">
      <c r="A3427" t="s">
        <v>57541</v>
      </c>
      <c r="B3427" s="6" t="s">
        <v>61162</v>
      </c>
      <c r="C3427">
        <v>37036</v>
      </c>
      <c r="D3427" s="70">
        <v>44247</v>
      </c>
      <c r="E3427" t="s">
        <v>16</v>
      </c>
      <c r="F3427">
        <v>456</v>
      </c>
      <c r="G3427" t="s">
        <v>57540</v>
      </c>
      <c r="H3427" t="str">
        <f t="shared" si="110"/>
        <v>Feb</v>
      </c>
      <c r="I3427" s="69">
        <f t="shared" si="111"/>
        <v>3</v>
      </c>
      <c r="J3427" s="69" t="str">
        <f>INDEX(Cheat_Sheet!B:B,MATCH(Table1[[#This Row],[Event]],Cheat_Sheet!A:A,0))</f>
        <v>Audit</v>
      </c>
      <c r="K3427" s="69" t="str">
        <f>INDEX('Loc Dir'!N:N,MATCH(Table1[[#This Row],[Store]],'Loc Dir'!A:A,0))</f>
        <v>CA</v>
      </c>
      <c r="L3427" s="69" t="str">
        <f>INDEX('Loc Dir'!K:K,MATCH(Table1[[#This Row],[Store]],'Loc Dir'!A:A,0))</f>
        <v>SAN BERNARDINO</v>
      </c>
      <c r="M3427" s="69" t="str">
        <f>IF(INDEX('Loc Dir'!D:D,MATCH(Table1[[#This Row],[Store]],'Loc Dir'!A:A,0))="Corp Run","Corp","Fran")</f>
        <v>Fran</v>
      </c>
      <c r="N3427" s="69" t="str">
        <f>INDEX('Loc Dir'!C:C,MATCH(Table1[[#This Row],[Store]],'Loc Dir'!A:A,0))</f>
        <v>A</v>
      </c>
      <c r="O3427" s="69">
        <f>INDEX('Loc Dir'!Q:Q,MATCH(Table1[[#This Row],[Store]],'Loc Dir'!A:A,0))</f>
        <v>702171</v>
      </c>
      <c r="P3427" s="69" t="str">
        <f>INDEX('Loc Dir'!R:R,MATCH(Table1[[#This Row],[Store]],'Loc Dir'!A:A,0))</f>
        <v>INLAND EMP</v>
      </c>
      <c r="Q3427" s="69" t="str">
        <f>INDEX('Loc Dir'!U:U,MATCH(Table1[[#This Row],[Store]],'Loc Dir'!A:A,0))</f>
        <v>GREATER LA</v>
      </c>
      <c r="R34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27" s="69" t="str">
        <f>INDEX('Loc Dir'!AA:AA,MATCH(Table1[[#This Row],[Store]],'Loc Dir'!A:A,0))</f>
        <v>David Marks</v>
      </c>
      <c r="T3427" s="69" t="str">
        <f>INDEX('Loc Dir'!H:H,MATCH(Table1[[#This Row],[Store]],'Loc Dir'!A:A,0))</f>
        <v>Jess J Sandoval</v>
      </c>
      <c r="U3427" s="70" t="str">
        <f>IF(ISERROR(INDEX('ASI2 Stores List'!$E:$E,MATCH(Table1[[#This Row],[Store]]&amp;INT(Table1[[#This Row],[Date]]),'ASI2 Stores List'!$N:$N,0))),"","Yes")</f>
        <v>Yes</v>
      </c>
      <c r="V3427" s="69"/>
    </row>
    <row r="3428" spans="1:22" x14ac:dyDescent="0.25">
      <c r="A3428" t="s">
        <v>57541</v>
      </c>
      <c r="B3428" s="6" t="s">
        <v>61132</v>
      </c>
      <c r="C3428">
        <v>37037</v>
      </c>
      <c r="D3428" s="70">
        <v>44251</v>
      </c>
      <c r="E3428" t="s">
        <v>16</v>
      </c>
      <c r="F3428">
        <v>127</v>
      </c>
      <c r="G3428" t="s">
        <v>57540</v>
      </c>
      <c r="H3428" t="str">
        <f t="shared" si="110"/>
        <v>Feb</v>
      </c>
      <c r="I3428" s="69">
        <f t="shared" si="111"/>
        <v>4</v>
      </c>
      <c r="J3428" s="69" t="str">
        <f>INDEX(Cheat_Sheet!B:B,MATCH(Table1[[#This Row],[Event]],Cheat_Sheet!A:A,0))</f>
        <v>Audit</v>
      </c>
      <c r="K3428" s="69" t="str">
        <f>INDEX('Loc Dir'!N:N,MATCH(Table1[[#This Row],[Store]],'Loc Dir'!A:A,0))</f>
        <v>VA</v>
      </c>
      <c r="L3428" s="69" t="str">
        <f>INDEX('Loc Dir'!K:K,MATCH(Table1[[#This Row],[Store]],'Loc Dir'!A:A,0))</f>
        <v>CHESAPEAKE</v>
      </c>
      <c r="M3428" s="69" t="str">
        <f>IF(INDEX('Loc Dir'!D:D,MATCH(Table1[[#This Row],[Store]],'Loc Dir'!A:A,0))="Corp Run","Corp","Fran")</f>
        <v>Fran</v>
      </c>
      <c r="N3428" s="69" t="str">
        <f>INDEX('Loc Dir'!C:C,MATCH(Table1[[#This Row],[Store]],'Loc Dir'!A:A,0))</f>
        <v>A</v>
      </c>
      <c r="O3428" s="69">
        <f>INDEX('Loc Dir'!Q:Q,MATCH(Table1[[#This Row],[Store]],'Loc Dir'!A:A,0))</f>
        <v>702511</v>
      </c>
      <c r="P3428" s="69" t="str">
        <f>INDEX('Loc Dir'!R:R,MATCH(Table1[[#This Row],[Store]],'Loc Dir'!A:A,0))</f>
        <v>NORFOLK MA</v>
      </c>
      <c r="Q3428" s="69" t="str">
        <f>INDEX('Loc Dir'!U:U,MATCH(Table1[[#This Row],[Store]],'Loc Dir'!A:A,0))</f>
        <v>SOUTH EAST</v>
      </c>
      <c r="R34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28" s="69" t="str">
        <f>INDEX('Loc Dir'!AA:AA,MATCH(Table1[[#This Row],[Store]],'Loc Dir'!A:A,0))</f>
        <v>Rodney Dotson</v>
      </c>
      <c r="T3428" s="69" t="str">
        <f>INDEX('Loc Dir'!H:H,MATCH(Table1[[#This Row],[Store]],'Loc Dir'!A:A,0))</f>
        <v>Richard Stiles</v>
      </c>
      <c r="U3428" s="70" t="str">
        <f>IF(ISERROR(INDEX('ASI2 Stores List'!$E:$E,MATCH(Table1[[#This Row],[Store]]&amp;INT(Table1[[#This Row],[Date]]),'ASI2 Stores List'!$N:$N,0))),"","Yes")</f>
        <v/>
      </c>
      <c r="V3428" s="69"/>
    </row>
    <row r="3429" spans="1:22" x14ac:dyDescent="0.25">
      <c r="A3429" t="s">
        <v>57541</v>
      </c>
      <c r="B3429" s="6" t="s">
        <v>61135</v>
      </c>
      <c r="C3429">
        <v>37038</v>
      </c>
      <c r="D3429" s="70">
        <v>44238</v>
      </c>
      <c r="E3429" t="s">
        <v>20</v>
      </c>
      <c r="F3429">
        <v>54</v>
      </c>
      <c r="G3429" t="s">
        <v>57540</v>
      </c>
      <c r="H3429" t="str">
        <f t="shared" si="110"/>
        <v>Feb</v>
      </c>
      <c r="I3429" s="69">
        <f t="shared" si="111"/>
        <v>2</v>
      </c>
      <c r="J3429" s="69" t="str">
        <f>INDEX(Cheat_Sheet!B:B,MATCH(Table1[[#This Row],[Event]],Cheat_Sheet!A:A,0))</f>
        <v>Audit</v>
      </c>
      <c r="K3429" s="69" t="str">
        <f>INDEX('Loc Dir'!N:N,MATCH(Table1[[#This Row],[Store]],'Loc Dir'!A:A,0))</f>
        <v>NJ</v>
      </c>
      <c r="L3429" s="69" t="str">
        <f>INDEX('Loc Dir'!K:K,MATCH(Table1[[#This Row],[Store]],'Loc Dir'!A:A,0))</f>
        <v>GLASSBORO</v>
      </c>
      <c r="M3429" s="69" t="str">
        <f>IF(INDEX('Loc Dir'!D:D,MATCH(Table1[[#This Row],[Store]],'Loc Dir'!A:A,0))="Corp Run","Corp","Fran")</f>
        <v>Fran</v>
      </c>
      <c r="N3429" s="69" t="str">
        <f>INDEX('Loc Dir'!C:C,MATCH(Table1[[#This Row],[Store]],'Loc Dir'!A:A,0))</f>
        <v>A</v>
      </c>
      <c r="O3429" s="69">
        <f>INDEX('Loc Dir'!Q:Q,MATCH(Table1[[#This Row],[Store]],'Loc Dir'!A:A,0))</f>
        <v>702411</v>
      </c>
      <c r="P3429" s="69" t="str">
        <f>INDEX('Loc Dir'!R:R,MATCH(Table1[[#This Row],[Store]],'Loc Dir'!A:A,0))</f>
        <v>SOUTH NJ</v>
      </c>
      <c r="Q3429" s="69" t="str">
        <f>INDEX('Loc Dir'!U:U,MATCH(Table1[[#This Row],[Store]],'Loc Dir'!A:A,0))</f>
        <v>LIBERTY</v>
      </c>
      <c r="R34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29" s="69" t="str">
        <f>INDEX('Loc Dir'!AA:AA,MATCH(Table1[[#This Row],[Store]],'Loc Dir'!A:A,0))</f>
        <v>Donna Quinn</v>
      </c>
      <c r="T3429" s="69" t="str">
        <f>INDEX('Loc Dir'!H:H,MATCH(Table1[[#This Row],[Store]],'Loc Dir'!A:A,0))</f>
        <v>Christophe W Collins</v>
      </c>
      <c r="U3429" s="70" t="str">
        <f>IF(ISERROR(INDEX('ASI2 Stores List'!$E:$E,MATCH(Table1[[#This Row],[Store]]&amp;INT(Table1[[#This Row],[Date]]),'ASI2 Stores List'!$N:$N,0))),"","Yes")</f>
        <v/>
      </c>
      <c r="V3429" s="69"/>
    </row>
    <row r="3430" spans="1:22" x14ac:dyDescent="0.25">
      <c r="A3430" t="s">
        <v>57541</v>
      </c>
      <c r="B3430" s="6" t="s">
        <v>61136</v>
      </c>
      <c r="C3430">
        <v>37039</v>
      </c>
      <c r="D3430" s="70">
        <v>44258</v>
      </c>
      <c r="E3430" t="s">
        <v>20</v>
      </c>
      <c r="F3430">
        <v>54</v>
      </c>
      <c r="G3430" t="s">
        <v>57540</v>
      </c>
      <c r="H3430" t="str">
        <f t="shared" si="110"/>
        <v>Mar</v>
      </c>
      <c r="I3430" s="69">
        <f t="shared" si="111"/>
        <v>1</v>
      </c>
      <c r="J3430" s="69" t="str">
        <f>INDEX(Cheat_Sheet!B:B,MATCH(Table1[[#This Row],[Event]],Cheat_Sheet!A:A,0))</f>
        <v>Audit</v>
      </c>
      <c r="K3430" s="69" t="str">
        <f>INDEX('Loc Dir'!N:N,MATCH(Table1[[#This Row],[Store]],'Loc Dir'!A:A,0))</f>
        <v>NJ</v>
      </c>
      <c r="L3430" s="69" t="str">
        <f>INDEX('Loc Dir'!K:K,MATCH(Table1[[#This Row],[Store]],'Loc Dir'!A:A,0))</f>
        <v>LAWRENCEVILLE</v>
      </c>
      <c r="M3430" s="69" t="str">
        <f>IF(INDEX('Loc Dir'!D:D,MATCH(Table1[[#This Row],[Store]],'Loc Dir'!A:A,0))="Corp Run","Corp","Fran")</f>
        <v>Fran</v>
      </c>
      <c r="N3430" s="69" t="str">
        <f>INDEX('Loc Dir'!C:C,MATCH(Table1[[#This Row],[Store]],'Loc Dir'!A:A,0))</f>
        <v>B</v>
      </c>
      <c r="O3430" s="69">
        <f>INDEX('Loc Dir'!Q:Q,MATCH(Table1[[#This Row],[Store]],'Loc Dir'!A:A,0))</f>
        <v>702412</v>
      </c>
      <c r="P3430" s="69" t="str">
        <f>INDEX('Loc Dir'!R:R,MATCH(Table1[[#This Row],[Store]],'Loc Dir'!A:A,0))</f>
        <v>SOUTH CENT</v>
      </c>
      <c r="Q3430" s="69" t="str">
        <f>INDEX('Loc Dir'!U:U,MATCH(Table1[[#This Row],[Store]],'Loc Dir'!A:A,0))</f>
        <v>NORTH ATLANTIC</v>
      </c>
      <c r="R34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30" s="69" t="str">
        <f>INDEX('Loc Dir'!AA:AA,MATCH(Table1[[#This Row],[Store]],'Loc Dir'!A:A,0))</f>
        <v>Raymond Fritz</v>
      </c>
      <c r="T3430" s="69" t="str">
        <f>INDEX('Loc Dir'!H:H,MATCH(Table1[[#This Row],[Store]],'Loc Dir'!A:A,0))</f>
        <v>Keith E Griffin</v>
      </c>
      <c r="U3430" s="70" t="str">
        <f>IF(ISERROR(INDEX('ASI2 Stores List'!$E:$E,MATCH(Table1[[#This Row],[Store]]&amp;INT(Table1[[#This Row],[Date]]),'ASI2 Stores List'!$N:$N,0))),"","Yes")</f>
        <v/>
      </c>
      <c r="V3430" s="69"/>
    </row>
    <row r="3431" spans="1:22" x14ac:dyDescent="0.25">
      <c r="A3431" t="s">
        <v>57541</v>
      </c>
      <c r="B3431" s="6" t="s">
        <v>61127</v>
      </c>
      <c r="C3431">
        <v>37041</v>
      </c>
      <c r="D3431" s="70">
        <v>44257</v>
      </c>
      <c r="E3431" t="s">
        <v>20</v>
      </c>
      <c r="F3431">
        <v>108</v>
      </c>
      <c r="G3431" t="s">
        <v>57540</v>
      </c>
      <c r="H3431" t="str">
        <f t="shared" si="110"/>
        <v>Mar</v>
      </c>
      <c r="I3431" s="69">
        <f t="shared" si="111"/>
        <v>1</v>
      </c>
      <c r="J3431" s="69" t="str">
        <f>INDEX(Cheat_Sheet!B:B,MATCH(Table1[[#This Row],[Event]],Cheat_Sheet!A:A,0))</f>
        <v>Audit</v>
      </c>
      <c r="K3431" s="69" t="str">
        <f>INDEX('Loc Dir'!N:N,MATCH(Table1[[#This Row],[Store]],'Loc Dir'!A:A,0))</f>
        <v>VA</v>
      </c>
      <c r="L3431" s="69" t="str">
        <f>INDEX('Loc Dir'!K:K,MATCH(Table1[[#This Row],[Store]],'Loc Dir'!A:A,0))</f>
        <v>STERLING</v>
      </c>
      <c r="M3431" s="69" t="str">
        <f>IF(INDEX('Loc Dir'!D:D,MATCH(Table1[[#This Row],[Store]],'Loc Dir'!A:A,0))="Corp Run","Corp","Fran")</f>
        <v>Fran</v>
      </c>
      <c r="N3431" s="69" t="str">
        <f>INDEX('Loc Dir'!C:C,MATCH(Table1[[#This Row],[Store]],'Loc Dir'!A:A,0))</f>
        <v>A</v>
      </c>
      <c r="O3431" s="69">
        <f>INDEX('Loc Dir'!Q:Q,MATCH(Table1[[#This Row],[Store]],'Loc Dir'!A:A,0))</f>
        <v>702581</v>
      </c>
      <c r="P3431" s="69" t="str">
        <f>INDEX('Loc Dir'!R:R,MATCH(Table1[[#This Row],[Store]],'Loc Dir'!A:A,0))</f>
        <v>NOVA WEST</v>
      </c>
      <c r="Q3431" s="69" t="str">
        <f>INDEX('Loc Dir'!U:U,MATCH(Table1[[#This Row],[Store]],'Loc Dir'!A:A,0))</f>
        <v>LIBERTY</v>
      </c>
      <c r="R34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31" s="69" t="str">
        <f>INDEX('Loc Dir'!AA:AA,MATCH(Table1[[#This Row],[Store]],'Loc Dir'!A:A,0))</f>
        <v>Michael Yaede</v>
      </c>
      <c r="T3431" s="69" t="str">
        <f>INDEX('Loc Dir'!H:H,MATCH(Table1[[#This Row],[Store]],'Loc Dir'!A:A,0))</f>
        <v>Krystal N Wrenn</v>
      </c>
      <c r="U3431" s="70" t="str">
        <f>IF(ISERROR(INDEX('ASI2 Stores List'!$E:$E,MATCH(Table1[[#This Row],[Store]]&amp;INT(Table1[[#This Row],[Date]]),'ASI2 Stores List'!$N:$N,0))),"","Yes")</f>
        <v/>
      </c>
      <c r="V3431" s="69"/>
    </row>
    <row r="3432" spans="1:22" x14ac:dyDescent="0.25">
      <c r="A3432" t="s">
        <v>57541</v>
      </c>
      <c r="B3432" s="6" t="s">
        <v>61156</v>
      </c>
      <c r="C3432">
        <v>37042</v>
      </c>
      <c r="D3432" s="70">
        <v>44266</v>
      </c>
      <c r="E3432" t="s">
        <v>16</v>
      </c>
      <c r="F3432">
        <v>441</v>
      </c>
      <c r="G3432" t="s">
        <v>57540</v>
      </c>
      <c r="H3432" t="str">
        <f t="shared" si="110"/>
        <v>Mar</v>
      </c>
      <c r="I3432" s="69">
        <f t="shared" si="111"/>
        <v>2</v>
      </c>
      <c r="J3432" s="69" t="str">
        <f>INDEX(Cheat_Sheet!B:B,MATCH(Table1[[#This Row],[Event]],Cheat_Sheet!A:A,0))</f>
        <v>Audit</v>
      </c>
      <c r="K3432" s="69" t="str">
        <f>INDEX('Loc Dir'!N:N,MATCH(Table1[[#This Row],[Store]],'Loc Dir'!A:A,0))</f>
        <v>CA</v>
      </c>
      <c r="L3432" s="69" t="str">
        <f>INDEX('Loc Dir'!K:K,MATCH(Table1[[#This Row],[Store]],'Loc Dir'!A:A,0))</f>
        <v>LOS ANGELES</v>
      </c>
      <c r="M3432" s="69" t="str">
        <f>IF(INDEX('Loc Dir'!D:D,MATCH(Table1[[#This Row],[Store]],'Loc Dir'!A:A,0))="Corp Run","Corp","Fran")</f>
        <v>Fran</v>
      </c>
      <c r="N3432" s="69" t="str">
        <f>INDEX('Loc Dir'!C:C,MATCH(Table1[[#This Row],[Store]],'Loc Dir'!A:A,0))</f>
        <v>B</v>
      </c>
      <c r="O3432" s="69">
        <f>INDEX('Loc Dir'!Q:Q,MATCH(Table1[[#This Row],[Store]],'Loc Dir'!A:A,0))</f>
        <v>702173</v>
      </c>
      <c r="P3432" s="69" t="str">
        <f>INDEX('Loc Dir'!R:R,MATCH(Table1[[#This Row],[Store]],'Loc Dir'!A:A,0))</f>
        <v>SOUTHERN L</v>
      </c>
      <c r="Q3432" s="69" t="str">
        <f>INDEX('Loc Dir'!U:U,MATCH(Table1[[#This Row],[Store]],'Loc Dir'!A:A,0))</f>
        <v>GREATER LA</v>
      </c>
      <c r="R34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32" s="69" t="str">
        <f>INDEX('Loc Dir'!AA:AA,MATCH(Table1[[#This Row],[Store]],'Loc Dir'!A:A,0))</f>
        <v>Jason Razo</v>
      </c>
      <c r="T3432" s="69" t="str">
        <f>INDEX('Loc Dir'!H:H,MATCH(Table1[[#This Row],[Store]],'Loc Dir'!A:A,0))</f>
        <v>Gayle D Pugh</v>
      </c>
      <c r="U3432" s="70" t="str">
        <f>IF(ISERROR(INDEX('ASI2 Stores List'!$E:$E,MATCH(Table1[[#This Row],[Store]]&amp;INT(Table1[[#This Row],[Date]]),'ASI2 Stores List'!$N:$N,0))),"","Yes")</f>
        <v>Yes</v>
      </c>
      <c r="V3432" s="69"/>
    </row>
    <row r="3433" spans="1:22" x14ac:dyDescent="0.25">
      <c r="A3433" t="s">
        <v>57541</v>
      </c>
      <c r="B3433" s="6" t="s">
        <v>61131</v>
      </c>
      <c r="C3433">
        <v>37047</v>
      </c>
      <c r="D3433" s="70">
        <v>44257</v>
      </c>
      <c r="E3433" t="s">
        <v>16</v>
      </c>
      <c r="F3433">
        <v>127</v>
      </c>
      <c r="G3433" t="s">
        <v>57540</v>
      </c>
      <c r="H3433" t="str">
        <f t="shared" si="110"/>
        <v>Mar</v>
      </c>
      <c r="I3433" s="69">
        <f t="shared" si="111"/>
        <v>1</v>
      </c>
      <c r="J3433" s="69" t="str">
        <f>INDEX(Cheat_Sheet!B:B,MATCH(Table1[[#This Row],[Event]],Cheat_Sheet!A:A,0))</f>
        <v>Audit</v>
      </c>
      <c r="K3433" s="69" t="str">
        <f>INDEX('Loc Dir'!N:N,MATCH(Table1[[#This Row],[Store]],'Loc Dir'!A:A,0))</f>
        <v>VA</v>
      </c>
      <c r="L3433" s="69" t="str">
        <f>INDEX('Loc Dir'!K:K,MATCH(Table1[[#This Row],[Store]],'Loc Dir'!A:A,0))</f>
        <v>VIRGINIA BEACH</v>
      </c>
      <c r="M3433" s="69" t="str">
        <f>IF(INDEX('Loc Dir'!D:D,MATCH(Table1[[#This Row],[Store]],'Loc Dir'!A:A,0))="Corp Run","Corp","Fran")</f>
        <v>Fran</v>
      </c>
      <c r="N3433" s="69" t="str">
        <f>INDEX('Loc Dir'!C:C,MATCH(Table1[[#This Row],[Store]],'Loc Dir'!A:A,0))</f>
        <v>A</v>
      </c>
      <c r="O3433" s="69">
        <f>INDEX('Loc Dir'!Q:Q,MATCH(Table1[[#This Row],[Store]],'Loc Dir'!A:A,0))</f>
        <v>702514</v>
      </c>
      <c r="P3433" s="69" t="str">
        <f>INDEX('Loc Dir'!R:R,MATCH(Table1[[#This Row],[Store]],'Loc Dir'!A:A,0))</f>
        <v>VIRGINIA B</v>
      </c>
      <c r="Q3433" s="69" t="str">
        <f>INDEX('Loc Dir'!U:U,MATCH(Table1[[#This Row],[Store]],'Loc Dir'!A:A,0))</f>
        <v>SOUTH EAST</v>
      </c>
      <c r="R34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33" s="69" t="str">
        <f>INDEX('Loc Dir'!AA:AA,MATCH(Table1[[#This Row],[Store]],'Loc Dir'!A:A,0))</f>
        <v>Teresa Selleck</v>
      </c>
      <c r="T3433" s="69" t="str">
        <f>INDEX('Loc Dir'!H:H,MATCH(Table1[[#This Row],[Store]],'Loc Dir'!A:A,0))</f>
        <v>Elizabeth M Hankins</v>
      </c>
      <c r="U3433" s="70" t="str">
        <f>IF(ISERROR(INDEX('ASI2 Stores List'!$E:$E,MATCH(Table1[[#This Row],[Store]]&amp;INT(Table1[[#This Row],[Date]]),'ASI2 Stores List'!$N:$N,0))),"","Yes")</f>
        <v/>
      </c>
      <c r="V3433" s="69"/>
    </row>
    <row r="3434" spans="1:22" x14ac:dyDescent="0.25">
      <c r="A3434" t="s">
        <v>57541</v>
      </c>
      <c r="B3434" s="6" t="s">
        <v>61167</v>
      </c>
      <c r="C3434">
        <v>37051</v>
      </c>
      <c r="D3434" s="70">
        <v>44262</v>
      </c>
      <c r="E3434" t="s">
        <v>20</v>
      </c>
      <c r="F3434">
        <v>443</v>
      </c>
      <c r="G3434" t="s">
        <v>57540</v>
      </c>
      <c r="H3434" t="str">
        <f t="shared" si="110"/>
        <v>Mar</v>
      </c>
      <c r="I3434" s="69">
        <f t="shared" si="111"/>
        <v>1</v>
      </c>
      <c r="J3434" s="69" t="str">
        <f>INDEX(Cheat_Sheet!B:B,MATCH(Table1[[#This Row],[Event]],Cheat_Sheet!A:A,0))</f>
        <v>Audit</v>
      </c>
      <c r="K3434" s="69" t="str">
        <f>INDEX('Loc Dir'!N:N,MATCH(Table1[[#This Row],[Store]],'Loc Dir'!A:A,0))</f>
        <v>CA</v>
      </c>
      <c r="L3434" s="69" t="str">
        <f>INDEX('Loc Dir'!K:K,MATCH(Table1[[#This Row],[Store]],'Loc Dir'!A:A,0))</f>
        <v>SANTA ANA</v>
      </c>
      <c r="M3434" s="69" t="str">
        <f>IF(INDEX('Loc Dir'!D:D,MATCH(Table1[[#This Row],[Store]],'Loc Dir'!A:A,0))="Corp Run","Corp","Fran")</f>
        <v>Corp</v>
      </c>
      <c r="N3434" s="69" t="str">
        <f>INDEX('Loc Dir'!C:C,MATCH(Table1[[#This Row],[Store]],'Loc Dir'!A:A,0))</f>
        <v>H</v>
      </c>
      <c r="O3434" s="69">
        <f>INDEX('Loc Dir'!Q:Q,MATCH(Table1[[#This Row],[Store]],'Loc Dir'!A:A,0))</f>
        <v>701754</v>
      </c>
      <c r="P3434" s="69" t="str">
        <f>INDEX('Loc Dir'!R:R,MATCH(Table1[[#This Row],[Store]],'Loc Dir'!A:A,0))</f>
        <v>CALIFORNIA</v>
      </c>
      <c r="Q3434" s="69" t="str">
        <f>INDEX('Loc Dir'!U:U,MATCH(Table1[[#This Row],[Store]],'Loc Dir'!A:A,0))</f>
        <v>WESTERN</v>
      </c>
      <c r="R34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34" s="69" t="str">
        <f>INDEX('Loc Dir'!AA:AA,MATCH(Table1[[#This Row],[Store]],'Loc Dir'!A:A,0))</f>
        <v>Kaushal Patel</v>
      </c>
      <c r="T3434" s="69" t="str">
        <f>INDEX('Loc Dir'!H:H,MATCH(Table1[[#This Row],[Store]],'Loc Dir'!A:A,0))</f>
        <v>Raymond L Ma</v>
      </c>
      <c r="U3434" s="70" t="str">
        <f>IF(ISERROR(INDEX('ASI2 Stores List'!$E:$E,MATCH(Table1[[#This Row],[Store]]&amp;INT(Table1[[#This Row],[Date]]),'ASI2 Stores List'!$N:$N,0))),"","Yes")</f>
        <v/>
      </c>
      <c r="V3434" s="69"/>
    </row>
    <row r="3435" spans="1:22" x14ac:dyDescent="0.25">
      <c r="A3435" t="s">
        <v>57541</v>
      </c>
      <c r="B3435" s="6" t="s">
        <v>61158</v>
      </c>
      <c r="C3435">
        <v>37053</v>
      </c>
      <c r="D3435" s="70">
        <v>44236</v>
      </c>
      <c r="E3435" t="s">
        <v>20</v>
      </c>
      <c r="F3435">
        <v>441</v>
      </c>
      <c r="G3435" t="s">
        <v>57540</v>
      </c>
      <c r="H3435" t="str">
        <f t="shared" si="110"/>
        <v>Feb</v>
      </c>
      <c r="I3435" s="69">
        <f t="shared" si="111"/>
        <v>2</v>
      </c>
      <c r="J3435" s="69" t="str">
        <f>INDEX(Cheat_Sheet!B:B,MATCH(Table1[[#This Row],[Event]],Cheat_Sheet!A:A,0))</f>
        <v>Audit</v>
      </c>
      <c r="K3435" s="69" t="str">
        <f>INDEX('Loc Dir'!N:N,MATCH(Table1[[#This Row],[Store]],'Loc Dir'!A:A,0))</f>
        <v>CA</v>
      </c>
      <c r="L3435" s="69" t="str">
        <f>INDEX('Loc Dir'!K:K,MATCH(Table1[[#This Row],[Store]],'Loc Dir'!A:A,0))</f>
        <v>MAYWOOD</v>
      </c>
      <c r="M3435" s="69" t="str">
        <f>IF(INDEX('Loc Dir'!D:D,MATCH(Table1[[#This Row],[Store]],'Loc Dir'!A:A,0))="Corp Run","Corp","Fran")</f>
        <v>Fran</v>
      </c>
      <c r="N3435" s="69" t="str">
        <f>INDEX('Loc Dir'!C:C,MATCH(Table1[[#This Row],[Store]],'Loc Dir'!A:A,0))</f>
        <v>A</v>
      </c>
      <c r="O3435" s="69">
        <f>INDEX('Loc Dir'!Q:Q,MATCH(Table1[[#This Row],[Store]],'Loc Dir'!A:A,0))</f>
        <v>702177</v>
      </c>
      <c r="P3435" s="69" t="str">
        <f>INDEX('Loc Dir'!R:R,MATCH(Table1[[#This Row],[Store]],'Loc Dir'!A:A,0))</f>
        <v>EAST LOS A</v>
      </c>
      <c r="Q3435" s="69" t="str">
        <f>INDEX('Loc Dir'!U:U,MATCH(Table1[[#This Row],[Store]],'Loc Dir'!A:A,0))</f>
        <v>GREATER LA</v>
      </c>
      <c r="R34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35" s="69" t="str">
        <f>INDEX('Loc Dir'!AA:AA,MATCH(Table1[[#This Row],[Store]],'Loc Dir'!A:A,0))</f>
        <v>David Marks</v>
      </c>
      <c r="T3435" s="69" t="str">
        <f>INDEX('Loc Dir'!H:H,MATCH(Table1[[#This Row],[Store]],'Loc Dir'!A:A,0))</f>
        <v>Maria V Ramirez</v>
      </c>
      <c r="U3435" s="70" t="str">
        <f>IF(ISERROR(INDEX('ASI2 Stores List'!$E:$E,MATCH(Table1[[#This Row],[Store]]&amp;INT(Table1[[#This Row],[Date]]),'ASI2 Stores List'!$N:$N,0))),"","Yes")</f>
        <v>Yes</v>
      </c>
      <c r="V3435" s="69"/>
    </row>
    <row r="3436" spans="1:22" x14ac:dyDescent="0.25">
      <c r="A3436" t="s">
        <v>57541</v>
      </c>
      <c r="B3436" s="6" t="s">
        <v>61148</v>
      </c>
      <c r="C3436">
        <v>37056</v>
      </c>
      <c r="D3436" s="70">
        <v>44250</v>
      </c>
      <c r="E3436" t="s">
        <v>16</v>
      </c>
      <c r="F3436">
        <v>108</v>
      </c>
      <c r="G3436" t="s">
        <v>57540</v>
      </c>
      <c r="H3436" t="str">
        <f t="shared" si="110"/>
        <v>Feb</v>
      </c>
      <c r="I3436" s="69">
        <f t="shared" si="111"/>
        <v>4</v>
      </c>
      <c r="J3436" s="69" t="str">
        <f>INDEX(Cheat_Sheet!B:B,MATCH(Table1[[#This Row],[Event]],Cheat_Sheet!A:A,0))</f>
        <v>Audit</v>
      </c>
      <c r="K3436" s="69" t="str">
        <f>INDEX('Loc Dir'!N:N,MATCH(Table1[[#This Row],[Store]],'Loc Dir'!A:A,0))</f>
        <v>MD</v>
      </c>
      <c r="L3436" s="69" t="str">
        <f>INDEX('Loc Dir'!K:K,MATCH(Table1[[#This Row],[Store]],'Loc Dir'!A:A,0))</f>
        <v>HYATTSVILLE</v>
      </c>
      <c r="M3436" s="69" t="str">
        <f>IF(INDEX('Loc Dir'!D:D,MATCH(Table1[[#This Row],[Store]],'Loc Dir'!A:A,0))="Corp Run","Corp","Fran")</f>
        <v>Fran</v>
      </c>
      <c r="N3436" s="69" t="str">
        <f>INDEX('Loc Dir'!C:C,MATCH(Table1[[#This Row],[Store]],'Loc Dir'!A:A,0))</f>
        <v>A</v>
      </c>
      <c r="O3436" s="69">
        <f>INDEX('Loc Dir'!Q:Q,MATCH(Table1[[#This Row],[Store]],'Loc Dir'!A:A,0))</f>
        <v>702541</v>
      </c>
      <c r="P3436" s="69" t="str">
        <f>INDEX('Loc Dir'!R:R,MATCH(Table1[[#This Row],[Store]],'Loc Dir'!A:A,0))</f>
        <v>DC METRO M</v>
      </c>
      <c r="Q3436" s="69" t="str">
        <f>INDEX('Loc Dir'!U:U,MATCH(Table1[[#This Row],[Store]],'Loc Dir'!A:A,0))</f>
        <v>LIBERTY</v>
      </c>
      <c r="R34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36" s="69" t="str">
        <f>INDEX('Loc Dir'!AA:AA,MATCH(Table1[[#This Row],[Store]],'Loc Dir'!A:A,0))</f>
        <v>Michael Yaede</v>
      </c>
      <c r="T3436" s="69" t="str">
        <f>INDEX('Loc Dir'!H:H,MATCH(Table1[[#This Row],[Store]],'Loc Dir'!A:A,0))</f>
        <v>Mohamed Abdelrady</v>
      </c>
      <c r="U3436" s="70" t="str">
        <f>IF(ISERROR(INDEX('ASI2 Stores List'!$E:$E,MATCH(Table1[[#This Row],[Store]]&amp;INT(Table1[[#This Row],[Date]]),'ASI2 Stores List'!$N:$N,0))),"","Yes")</f>
        <v/>
      </c>
      <c r="V3436" s="69"/>
    </row>
    <row r="3437" spans="1:22" x14ac:dyDescent="0.25">
      <c r="A3437" t="s">
        <v>57541</v>
      </c>
      <c r="B3437" s="6" t="s">
        <v>61156</v>
      </c>
      <c r="C3437">
        <v>37060</v>
      </c>
      <c r="D3437" s="70">
        <v>44249</v>
      </c>
      <c r="E3437" t="s">
        <v>16</v>
      </c>
      <c r="F3437">
        <v>441</v>
      </c>
      <c r="G3437" t="s">
        <v>57540</v>
      </c>
      <c r="H3437" t="str">
        <f t="shared" si="110"/>
        <v>Feb</v>
      </c>
      <c r="I3437" s="69">
        <f t="shared" si="111"/>
        <v>4</v>
      </c>
      <c r="J3437" s="69" t="str">
        <f>INDEX(Cheat_Sheet!B:B,MATCH(Table1[[#This Row],[Event]],Cheat_Sheet!A:A,0))</f>
        <v>Audit</v>
      </c>
      <c r="K3437" s="69" t="str">
        <f>INDEX('Loc Dir'!N:N,MATCH(Table1[[#This Row],[Store]],'Loc Dir'!A:A,0))</f>
        <v>CA</v>
      </c>
      <c r="L3437" s="69" t="str">
        <f>INDEX('Loc Dir'!K:K,MATCH(Table1[[#This Row],[Store]],'Loc Dir'!A:A,0))</f>
        <v>INGLEWOOD</v>
      </c>
      <c r="M3437" s="69" t="str">
        <f>IF(INDEX('Loc Dir'!D:D,MATCH(Table1[[#This Row],[Store]],'Loc Dir'!A:A,0))="Corp Run","Corp","Fran")</f>
        <v>Fran</v>
      </c>
      <c r="N3437" s="69" t="str">
        <f>INDEX('Loc Dir'!C:C,MATCH(Table1[[#This Row],[Store]],'Loc Dir'!A:A,0))</f>
        <v>A</v>
      </c>
      <c r="O3437" s="69">
        <f>INDEX('Loc Dir'!Q:Q,MATCH(Table1[[#This Row],[Store]],'Loc Dir'!A:A,0))</f>
        <v>702173</v>
      </c>
      <c r="P3437" s="69" t="str">
        <f>INDEX('Loc Dir'!R:R,MATCH(Table1[[#This Row],[Store]],'Loc Dir'!A:A,0))</f>
        <v>SOUTHERN L</v>
      </c>
      <c r="Q3437" s="69" t="str">
        <f>INDEX('Loc Dir'!U:U,MATCH(Table1[[#This Row],[Store]],'Loc Dir'!A:A,0))</f>
        <v>GREATER LA</v>
      </c>
      <c r="R34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37" s="69" t="str">
        <f>INDEX('Loc Dir'!AA:AA,MATCH(Table1[[#This Row],[Store]],'Loc Dir'!A:A,0))</f>
        <v>Jason Razo</v>
      </c>
      <c r="T3437" s="69" t="str">
        <f>INDEX('Loc Dir'!H:H,MATCH(Table1[[#This Row],[Store]],'Loc Dir'!A:A,0))</f>
        <v>Greg J Zupan</v>
      </c>
      <c r="U3437" s="70" t="str">
        <f>IF(ISERROR(INDEX('ASI2 Stores List'!$E:$E,MATCH(Table1[[#This Row],[Store]]&amp;INT(Table1[[#This Row],[Date]]),'ASI2 Stores List'!$N:$N,0))),"","Yes")</f>
        <v>Yes</v>
      </c>
      <c r="V3437" s="69"/>
    </row>
    <row r="3438" spans="1:22" x14ac:dyDescent="0.25">
      <c r="A3438" t="s">
        <v>57541</v>
      </c>
      <c r="B3438" s="6" t="s">
        <v>61158</v>
      </c>
      <c r="C3438">
        <v>37061</v>
      </c>
      <c r="D3438" s="70">
        <v>44264</v>
      </c>
      <c r="E3438" t="s">
        <v>16</v>
      </c>
      <c r="F3438">
        <v>441</v>
      </c>
      <c r="G3438" t="s">
        <v>57540</v>
      </c>
      <c r="H3438" t="str">
        <f t="shared" si="110"/>
        <v>Mar</v>
      </c>
      <c r="I3438" s="69">
        <f t="shared" si="111"/>
        <v>2</v>
      </c>
      <c r="J3438" s="69" t="str">
        <f>INDEX(Cheat_Sheet!B:B,MATCH(Table1[[#This Row],[Event]],Cheat_Sheet!A:A,0))</f>
        <v>Audit</v>
      </c>
      <c r="K3438" s="69" t="str">
        <f>INDEX('Loc Dir'!N:N,MATCH(Table1[[#This Row],[Store]],'Loc Dir'!A:A,0))</f>
        <v>CA</v>
      </c>
      <c r="L3438" s="69" t="str">
        <f>INDEX('Loc Dir'!K:K,MATCH(Table1[[#This Row],[Store]],'Loc Dir'!A:A,0))</f>
        <v>LOS ANGELES</v>
      </c>
      <c r="M3438" s="69" t="str">
        <f>IF(INDEX('Loc Dir'!D:D,MATCH(Table1[[#This Row],[Store]],'Loc Dir'!A:A,0))="Corp Run","Corp","Fran")</f>
        <v>Fran</v>
      </c>
      <c r="N3438" s="69" t="str">
        <f>INDEX('Loc Dir'!C:C,MATCH(Table1[[#This Row],[Store]],'Loc Dir'!A:A,0))</f>
        <v>A</v>
      </c>
      <c r="O3438" s="69">
        <f>INDEX('Loc Dir'!Q:Q,MATCH(Table1[[#This Row],[Store]],'Loc Dir'!A:A,0))</f>
        <v>702177</v>
      </c>
      <c r="P3438" s="69" t="str">
        <f>INDEX('Loc Dir'!R:R,MATCH(Table1[[#This Row],[Store]],'Loc Dir'!A:A,0))</f>
        <v>EAST LOS A</v>
      </c>
      <c r="Q3438" s="69" t="str">
        <f>INDEX('Loc Dir'!U:U,MATCH(Table1[[#This Row],[Store]],'Loc Dir'!A:A,0))</f>
        <v>GREATER LA</v>
      </c>
      <c r="R34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38" s="69" t="str">
        <f>INDEX('Loc Dir'!AA:AA,MATCH(Table1[[#This Row],[Store]],'Loc Dir'!A:A,0))</f>
        <v>David Marks</v>
      </c>
      <c r="T3438" s="69" t="str">
        <f>INDEX('Loc Dir'!H:H,MATCH(Table1[[#This Row],[Store]],'Loc Dir'!A:A,0))</f>
        <v>Kenneth F Cauley</v>
      </c>
      <c r="U3438" s="70" t="str">
        <f>IF(ISERROR(INDEX('ASI2 Stores List'!$E:$E,MATCH(Table1[[#This Row],[Store]]&amp;INT(Table1[[#This Row],[Date]]),'ASI2 Stores List'!$N:$N,0))),"","Yes")</f>
        <v>Yes</v>
      </c>
      <c r="V3438" s="69"/>
    </row>
    <row r="3439" spans="1:22" x14ac:dyDescent="0.25">
      <c r="A3439" t="s">
        <v>57541</v>
      </c>
      <c r="B3439" s="6" t="s">
        <v>61158</v>
      </c>
      <c r="C3439">
        <v>37062</v>
      </c>
      <c r="D3439" s="70">
        <v>44253</v>
      </c>
      <c r="E3439" t="s">
        <v>20</v>
      </c>
      <c r="F3439">
        <v>441</v>
      </c>
      <c r="G3439" t="s">
        <v>57540</v>
      </c>
      <c r="H3439" t="str">
        <f t="shared" si="110"/>
        <v>Feb</v>
      </c>
      <c r="I3439" s="69">
        <f t="shared" si="111"/>
        <v>4</v>
      </c>
      <c r="J3439" s="69" t="str">
        <f>INDEX(Cheat_Sheet!B:B,MATCH(Table1[[#This Row],[Event]],Cheat_Sheet!A:A,0))</f>
        <v>Audit</v>
      </c>
      <c r="K3439" s="69" t="str">
        <f>INDEX('Loc Dir'!N:N,MATCH(Table1[[#This Row],[Store]],'Loc Dir'!A:A,0))</f>
        <v>CA</v>
      </c>
      <c r="L3439" s="69" t="str">
        <f>INDEX('Loc Dir'!K:K,MATCH(Table1[[#This Row],[Store]],'Loc Dir'!A:A,0))</f>
        <v>LOS ANGELES</v>
      </c>
      <c r="M3439" s="69" t="str">
        <f>IF(INDEX('Loc Dir'!D:D,MATCH(Table1[[#This Row],[Store]],'Loc Dir'!A:A,0))="Corp Run","Corp","Fran")</f>
        <v>Fran</v>
      </c>
      <c r="N3439" s="69" t="str">
        <f>INDEX('Loc Dir'!C:C,MATCH(Table1[[#This Row],[Store]],'Loc Dir'!A:A,0))</f>
        <v>A</v>
      </c>
      <c r="O3439" s="69">
        <f>INDEX('Loc Dir'!Q:Q,MATCH(Table1[[#This Row],[Store]],'Loc Dir'!A:A,0))</f>
        <v>702177</v>
      </c>
      <c r="P3439" s="69" t="str">
        <f>INDEX('Loc Dir'!R:R,MATCH(Table1[[#This Row],[Store]],'Loc Dir'!A:A,0))</f>
        <v>EAST LOS A</v>
      </c>
      <c r="Q3439" s="69" t="str">
        <f>INDEX('Loc Dir'!U:U,MATCH(Table1[[#This Row],[Store]],'Loc Dir'!A:A,0))</f>
        <v>GREATER LA</v>
      </c>
      <c r="R34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39" s="69" t="str">
        <f>INDEX('Loc Dir'!AA:AA,MATCH(Table1[[#This Row],[Store]],'Loc Dir'!A:A,0))</f>
        <v>David Marks</v>
      </c>
      <c r="T3439" s="69" t="str">
        <f>INDEX('Loc Dir'!H:H,MATCH(Table1[[#This Row],[Store]],'Loc Dir'!A:A,0))</f>
        <v>Daniel Barajas</v>
      </c>
      <c r="U3439" s="70" t="str">
        <f>IF(ISERROR(INDEX('ASI2 Stores List'!$E:$E,MATCH(Table1[[#This Row],[Store]]&amp;INT(Table1[[#This Row],[Date]]),'ASI2 Stores List'!$N:$N,0))),"","Yes")</f>
        <v/>
      </c>
      <c r="V3439" s="69"/>
    </row>
    <row r="3440" spans="1:22" x14ac:dyDescent="0.25">
      <c r="A3440" t="s">
        <v>57541</v>
      </c>
      <c r="B3440" s="6" t="s">
        <v>61159</v>
      </c>
      <c r="C3440">
        <v>37063</v>
      </c>
      <c r="D3440" s="70">
        <v>44215</v>
      </c>
      <c r="E3440" t="s">
        <v>20</v>
      </c>
      <c r="F3440">
        <v>445</v>
      </c>
      <c r="G3440" t="s">
        <v>57540</v>
      </c>
      <c r="H3440" t="str">
        <f t="shared" si="110"/>
        <v>Jan</v>
      </c>
      <c r="I3440" s="69">
        <f t="shared" si="111"/>
        <v>4</v>
      </c>
      <c r="J3440" s="69" t="str">
        <f>INDEX(Cheat_Sheet!B:B,MATCH(Table1[[#This Row],[Event]],Cheat_Sheet!A:A,0))</f>
        <v>Audit</v>
      </c>
      <c r="K3440" s="69" t="str">
        <f>INDEX('Loc Dir'!N:N,MATCH(Table1[[#This Row],[Store]],'Loc Dir'!A:A,0))</f>
        <v>CA</v>
      </c>
      <c r="L3440" s="69" t="str">
        <f>INDEX('Loc Dir'!K:K,MATCH(Table1[[#This Row],[Store]],'Loc Dir'!A:A,0))</f>
        <v>ROSEMEAD</v>
      </c>
      <c r="M3440" s="69" t="str">
        <f>IF(INDEX('Loc Dir'!D:D,MATCH(Table1[[#This Row],[Store]],'Loc Dir'!A:A,0))="Corp Run","Corp","Fran")</f>
        <v>Fran</v>
      </c>
      <c r="N3440" s="69" t="str">
        <f>INDEX('Loc Dir'!C:C,MATCH(Table1[[#This Row],[Store]],'Loc Dir'!A:A,0))</f>
        <v>A</v>
      </c>
      <c r="O3440" s="69">
        <f>INDEX('Loc Dir'!Q:Q,MATCH(Table1[[#This Row],[Store]],'Loc Dir'!A:A,0))</f>
        <v>702175</v>
      </c>
      <c r="P3440" s="69" t="str">
        <f>INDEX('Loc Dir'!R:R,MATCH(Table1[[#This Row],[Store]],'Loc Dir'!A:A,0))</f>
        <v>INLAND VAL</v>
      </c>
      <c r="Q3440" s="69" t="str">
        <f>INDEX('Loc Dir'!U:U,MATCH(Table1[[#This Row],[Store]],'Loc Dir'!A:A,0))</f>
        <v>GREATER LA</v>
      </c>
      <c r="R34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40" s="69" t="str">
        <f>INDEX('Loc Dir'!AA:AA,MATCH(Table1[[#This Row],[Store]],'Loc Dir'!A:A,0))</f>
        <v>Jason Razo</v>
      </c>
      <c r="T3440" s="69" t="str">
        <f>INDEX('Loc Dir'!H:H,MATCH(Table1[[#This Row],[Store]],'Loc Dir'!A:A,0))</f>
        <v>Alberto Aguilar</v>
      </c>
      <c r="U3440" s="70" t="str">
        <f>IF(ISERROR(INDEX('ASI2 Stores List'!$E:$E,MATCH(Table1[[#This Row],[Store]]&amp;INT(Table1[[#This Row],[Date]]),'ASI2 Stores List'!$N:$N,0))),"","Yes")</f>
        <v>Yes</v>
      </c>
      <c r="V3440" s="69"/>
    </row>
    <row r="3441" spans="1:22" x14ac:dyDescent="0.25">
      <c r="A3441" t="s">
        <v>57541</v>
      </c>
      <c r="B3441" s="6" t="s">
        <v>61127</v>
      </c>
      <c r="C3441">
        <v>37065</v>
      </c>
      <c r="D3441" s="70">
        <v>44261</v>
      </c>
      <c r="E3441" t="s">
        <v>16</v>
      </c>
      <c r="F3441">
        <v>108</v>
      </c>
      <c r="G3441" t="s">
        <v>57540</v>
      </c>
      <c r="H3441" t="str">
        <f t="shared" si="110"/>
        <v>Mar</v>
      </c>
      <c r="I3441" s="69">
        <f t="shared" si="111"/>
        <v>1</v>
      </c>
      <c r="J3441" s="69" t="str">
        <f>INDEX(Cheat_Sheet!B:B,MATCH(Table1[[#This Row],[Event]],Cheat_Sheet!A:A,0))</f>
        <v>Audit</v>
      </c>
      <c r="K3441" s="69" t="str">
        <f>INDEX('Loc Dir'!N:N,MATCH(Table1[[#This Row],[Store]],'Loc Dir'!A:A,0))</f>
        <v>VA</v>
      </c>
      <c r="L3441" s="69" t="str">
        <f>INDEX('Loc Dir'!K:K,MATCH(Table1[[#This Row],[Store]],'Loc Dir'!A:A,0))</f>
        <v>BRISTOW</v>
      </c>
      <c r="M3441" s="69" t="str">
        <f>IF(INDEX('Loc Dir'!D:D,MATCH(Table1[[#This Row],[Store]],'Loc Dir'!A:A,0))="Corp Run","Corp","Fran")</f>
        <v>Fran</v>
      </c>
      <c r="N3441" s="69" t="str">
        <f>INDEX('Loc Dir'!C:C,MATCH(Table1[[#This Row],[Store]],'Loc Dir'!A:A,0))</f>
        <v>A</v>
      </c>
      <c r="O3441" s="69">
        <f>INDEX('Loc Dir'!Q:Q,MATCH(Table1[[#This Row],[Store]],'Loc Dir'!A:A,0))</f>
        <v>702581</v>
      </c>
      <c r="P3441" s="69" t="str">
        <f>INDEX('Loc Dir'!R:R,MATCH(Table1[[#This Row],[Store]],'Loc Dir'!A:A,0))</f>
        <v>NOVA WEST</v>
      </c>
      <c r="Q3441" s="69" t="str">
        <f>INDEX('Loc Dir'!U:U,MATCH(Table1[[#This Row],[Store]],'Loc Dir'!A:A,0))</f>
        <v>LIBERTY</v>
      </c>
      <c r="R34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41" s="69" t="str">
        <f>INDEX('Loc Dir'!AA:AA,MATCH(Table1[[#This Row],[Store]],'Loc Dir'!A:A,0))</f>
        <v>Michael Yaede</v>
      </c>
      <c r="T3441" s="69" t="str">
        <f>INDEX('Loc Dir'!H:H,MATCH(Table1[[#This Row],[Store]],'Loc Dir'!A:A,0))</f>
        <v>Christina A Cullen</v>
      </c>
      <c r="U3441" s="70" t="str">
        <f>IF(ISERROR(INDEX('ASI2 Stores List'!$E:$E,MATCH(Table1[[#This Row],[Store]]&amp;INT(Table1[[#This Row],[Date]]),'ASI2 Stores List'!$N:$N,0))),"","Yes")</f>
        <v/>
      </c>
      <c r="V3441" s="69"/>
    </row>
    <row r="3442" spans="1:22" x14ac:dyDescent="0.25">
      <c r="A3442" t="s">
        <v>57541</v>
      </c>
      <c r="B3442" s="6" t="s">
        <v>61143</v>
      </c>
      <c r="C3442">
        <v>37072</v>
      </c>
      <c r="D3442" s="70">
        <v>44224</v>
      </c>
      <c r="E3442" t="s">
        <v>16</v>
      </c>
      <c r="F3442">
        <v>71</v>
      </c>
      <c r="G3442" t="s">
        <v>57540</v>
      </c>
      <c r="H3442" t="str">
        <f t="shared" si="110"/>
        <v>Jan</v>
      </c>
      <c r="I3442" s="69">
        <f t="shared" si="111"/>
        <v>5</v>
      </c>
      <c r="J3442" s="69" t="str">
        <f>INDEX(Cheat_Sheet!B:B,MATCH(Table1[[#This Row],[Event]],Cheat_Sheet!A:A,0))</f>
        <v>Audit</v>
      </c>
      <c r="K3442" s="69" t="str">
        <f>INDEX('Loc Dir'!N:N,MATCH(Table1[[#This Row],[Store]],'Loc Dir'!A:A,0))</f>
        <v>NJ</v>
      </c>
      <c r="L3442" s="69" t="str">
        <f>INDEX('Loc Dir'!K:K,MATCH(Table1[[#This Row],[Store]],'Loc Dir'!A:A,0))</f>
        <v>LINDEN</v>
      </c>
      <c r="M3442" s="69" t="str">
        <f>IF(INDEX('Loc Dir'!D:D,MATCH(Table1[[#This Row],[Store]],'Loc Dir'!A:A,0))="Corp Run","Corp","Fran")</f>
        <v>Fran</v>
      </c>
      <c r="N3442" s="69" t="str">
        <f>INDEX('Loc Dir'!C:C,MATCH(Table1[[#This Row],[Store]],'Loc Dir'!A:A,0))</f>
        <v>A</v>
      </c>
      <c r="O3442" s="69">
        <f>INDEX('Loc Dir'!Q:Q,MATCH(Table1[[#This Row],[Store]],'Loc Dir'!A:A,0))</f>
        <v>702413</v>
      </c>
      <c r="P3442" s="69" t="str">
        <f>INDEX('Loc Dir'!R:R,MATCH(Table1[[#This Row],[Store]],'Loc Dir'!A:A,0))</f>
        <v>NORTH CENT</v>
      </c>
      <c r="Q3442" s="69" t="str">
        <f>INDEX('Loc Dir'!U:U,MATCH(Table1[[#This Row],[Store]],'Loc Dir'!A:A,0))</f>
        <v>NORTH ATLANTIC</v>
      </c>
      <c r="R34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42" s="69" t="str">
        <f>INDEX('Loc Dir'!AA:AA,MATCH(Table1[[#This Row],[Store]],'Loc Dir'!A:A,0))</f>
        <v>Raymond Fritz</v>
      </c>
      <c r="T3442" s="69" t="str">
        <f>INDEX('Loc Dir'!H:H,MATCH(Table1[[#This Row],[Store]],'Loc Dir'!A:A,0))</f>
        <v>Sarah C Cullen</v>
      </c>
      <c r="U3442" s="70" t="str">
        <f>IF(ISERROR(INDEX('ASI2 Stores List'!$E:$E,MATCH(Table1[[#This Row],[Store]]&amp;INT(Table1[[#This Row],[Date]]),'ASI2 Stores List'!$N:$N,0))),"","Yes")</f>
        <v/>
      </c>
      <c r="V3442" s="69"/>
    </row>
    <row r="3443" spans="1:22" x14ac:dyDescent="0.25">
      <c r="A3443" t="s">
        <v>57541</v>
      </c>
      <c r="B3443" s="6" t="s">
        <v>61143</v>
      </c>
      <c r="C3443">
        <v>37076</v>
      </c>
      <c r="D3443" s="70">
        <v>44245</v>
      </c>
      <c r="E3443" t="s">
        <v>16</v>
      </c>
      <c r="F3443">
        <v>71</v>
      </c>
      <c r="G3443" t="s">
        <v>57540</v>
      </c>
      <c r="H3443" t="str">
        <f t="shared" si="110"/>
        <v>Feb</v>
      </c>
      <c r="I3443" s="69">
        <f t="shared" si="111"/>
        <v>3</v>
      </c>
      <c r="J3443" s="69" t="str">
        <f>INDEX(Cheat_Sheet!B:B,MATCH(Table1[[#This Row],[Event]],Cheat_Sheet!A:A,0))</f>
        <v>Audit</v>
      </c>
      <c r="K3443" s="69" t="str">
        <f>INDEX('Loc Dir'!N:N,MATCH(Table1[[#This Row],[Store]],'Loc Dir'!A:A,0))</f>
        <v>NJ</v>
      </c>
      <c r="L3443" s="69" t="str">
        <f>INDEX('Loc Dir'!K:K,MATCH(Table1[[#This Row],[Store]],'Loc Dir'!A:A,0))</f>
        <v>ISELIN</v>
      </c>
      <c r="M3443" s="69" t="str">
        <f>IF(INDEX('Loc Dir'!D:D,MATCH(Table1[[#This Row],[Store]],'Loc Dir'!A:A,0))="Corp Run","Corp","Fran")</f>
        <v>Fran</v>
      </c>
      <c r="N3443" s="69" t="str">
        <f>INDEX('Loc Dir'!C:C,MATCH(Table1[[#This Row],[Store]],'Loc Dir'!A:A,0))</f>
        <v>A</v>
      </c>
      <c r="O3443" s="69">
        <f>INDEX('Loc Dir'!Q:Q,MATCH(Table1[[#This Row],[Store]],'Loc Dir'!A:A,0))</f>
        <v>702413</v>
      </c>
      <c r="P3443" s="69" t="str">
        <f>INDEX('Loc Dir'!R:R,MATCH(Table1[[#This Row],[Store]],'Loc Dir'!A:A,0))</f>
        <v>NORTH CENT</v>
      </c>
      <c r="Q3443" s="69" t="str">
        <f>INDEX('Loc Dir'!U:U,MATCH(Table1[[#This Row],[Store]],'Loc Dir'!A:A,0))</f>
        <v>NORTH ATLANTIC</v>
      </c>
      <c r="R34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43" s="69" t="str">
        <f>INDEX('Loc Dir'!AA:AA,MATCH(Table1[[#This Row],[Store]],'Loc Dir'!A:A,0))</f>
        <v>Raymond Fritz</v>
      </c>
      <c r="T3443" s="69" t="str">
        <f>INDEX('Loc Dir'!H:H,MATCH(Table1[[#This Row],[Store]],'Loc Dir'!A:A,0))</f>
        <v>William Marra</v>
      </c>
      <c r="U3443" s="70" t="str">
        <f>IF(ISERROR(INDEX('ASI2 Stores List'!$E:$E,MATCH(Table1[[#This Row],[Store]]&amp;INT(Table1[[#This Row],[Date]]),'ASI2 Stores List'!$N:$N,0))),"","Yes")</f>
        <v/>
      </c>
      <c r="V3443" s="69"/>
    </row>
    <row r="3444" spans="1:22" x14ac:dyDescent="0.25">
      <c r="A3444" t="s">
        <v>57541</v>
      </c>
      <c r="B3444" s="6" t="s">
        <v>61127</v>
      </c>
      <c r="C3444">
        <v>37077</v>
      </c>
      <c r="D3444" s="70">
        <v>44237</v>
      </c>
      <c r="E3444" t="s">
        <v>16</v>
      </c>
      <c r="F3444">
        <v>108</v>
      </c>
      <c r="G3444" t="s">
        <v>57540</v>
      </c>
      <c r="H3444" t="str">
        <f t="shared" si="110"/>
        <v>Feb</v>
      </c>
      <c r="I3444" s="69">
        <f t="shared" si="111"/>
        <v>2</v>
      </c>
      <c r="J3444" s="69" t="str">
        <f>INDEX(Cheat_Sheet!B:B,MATCH(Table1[[#This Row],[Event]],Cheat_Sheet!A:A,0))</f>
        <v>Audit</v>
      </c>
      <c r="K3444" s="69" t="str">
        <f>INDEX('Loc Dir'!N:N,MATCH(Table1[[#This Row],[Store]],'Loc Dir'!A:A,0))</f>
        <v>VA</v>
      </c>
      <c r="L3444" s="69" t="str">
        <f>INDEX('Loc Dir'!K:K,MATCH(Table1[[#This Row],[Store]],'Loc Dir'!A:A,0))</f>
        <v>MANASSAS</v>
      </c>
      <c r="M3444" s="69" t="str">
        <f>IF(INDEX('Loc Dir'!D:D,MATCH(Table1[[#This Row],[Store]],'Loc Dir'!A:A,0))="Corp Run","Corp","Fran")</f>
        <v>Fran</v>
      </c>
      <c r="N3444" s="69" t="str">
        <f>INDEX('Loc Dir'!C:C,MATCH(Table1[[#This Row],[Store]],'Loc Dir'!A:A,0))</f>
        <v>A</v>
      </c>
      <c r="O3444" s="69">
        <f>INDEX('Loc Dir'!Q:Q,MATCH(Table1[[#This Row],[Store]],'Loc Dir'!A:A,0))</f>
        <v>702581</v>
      </c>
      <c r="P3444" s="69" t="str">
        <f>INDEX('Loc Dir'!R:R,MATCH(Table1[[#This Row],[Store]],'Loc Dir'!A:A,0))</f>
        <v>NOVA WEST</v>
      </c>
      <c r="Q3444" s="69" t="str">
        <f>INDEX('Loc Dir'!U:U,MATCH(Table1[[#This Row],[Store]],'Loc Dir'!A:A,0))</f>
        <v>LIBERTY</v>
      </c>
      <c r="R34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44" s="69" t="str">
        <f>INDEX('Loc Dir'!AA:AA,MATCH(Table1[[#This Row],[Store]],'Loc Dir'!A:A,0))</f>
        <v>Michael Yaede</v>
      </c>
      <c r="T3444" s="69" t="str">
        <f>INDEX('Loc Dir'!H:H,MATCH(Table1[[#This Row],[Store]],'Loc Dir'!A:A,0))</f>
        <v>Michael Sabatini</v>
      </c>
      <c r="U3444" s="70" t="str">
        <f>IF(ISERROR(INDEX('ASI2 Stores List'!$E:$E,MATCH(Table1[[#This Row],[Store]]&amp;INT(Table1[[#This Row],[Date]]),'ASI2 Stores List'!$N:$N,0))),"","Yes")</f>
        <v/>
      </c>
      <c r="V3444" s="69"/>
    </row>
    <row r="3445" spans="1:22" x14ac:dyDescent="0.25">
      <c r="A3445" t="s">
        <v>57541</v>
      </c>
      <c r="B3445" s="6" t="s">
        <v>61155</v>
      </c>
      <c r="C3445">
        <v>37078</v>
      </c>
      <c r="D3445" s="70">
        <v>44239</v>
      </c>
      <c r="E3445" t="s">
        <v>20</v>
      </c>
      <c r="F3445">
        <v>443</v>
      </c>
      <c r="G3445" t="s">
        <v>57540</v>
      </c>
      <c r="H3445" t="str">
        <f t="shared" si="110"/>
        <v>Feb</v>
      </c>
      <c r="I3445" s="69">
        <f t="shared" si="111"/>
        <v>2</v>
      </c>
      <c r="J3445" s="69" t="str">
        <f>INDEX(Cheat_Sheet!B:B,MATCH(Table1[[#This Row],[Event]],Cheat_Sheet!A:A,0))</f>
        <v>Audit</v>
      </c>
      <c r="K3445" s="69" t="str">
        <f>INDEX('Loc Dir'!N:N,MATCH(Table1[[#This Row],[Store]],'Loc Dir'!A:A,0))</f>
        <v>CA</v>
      </c>
      <c r="L3445" s="69" t="str">
        <f>INDEX('Loc Dir'!K:K,MATCH(Table1[[#This Row],[Store]],'Loc Dir'!A:A,0))</f>
        <v>LONG BEACH</v>
      </c>
      <c r="M3445" s="69" t="str">
        <f>IF(INDEX('Loc Dir'!D:D,MATCH(Table1[[#This Row],[Store]],'Loc Dir'!A:A,0))="Corp Run","Corp","Fran")</f>
        <v>Fran</v>
      </c>
      <c r="N3445" s="69" t="str">
        <f>INDEX('Loc Dir'!C:C,MATCH(Table1[[#This Row],[Store]],'Loc Dir'!A:A,0))</f>
        <v>A</v>
      </c>
      <c r="O3445" s="69">
        <f>INDEX('Loc Dir'!Q:Q,MATCH(Table1[[#This Row],[Store]],'Loc Dir'!A:A,0))</f>
        <v>702176</v>
      </c>
      <c r="P3445" s="69" t="str">
        <f>INDEX('Loc Dir'!R:R,MATCH(Table1[[#This Row],[Store]],'Loc Dir'!A:A,0))</f>
        <v>LA SOUTH B</v>
      </c>
      <c r="Q3445" s="69" t="str">
        <f>INDEX('Loc Dir'!U:U,MATCH(Table1[[#This Row],[Store]],'Loc Dir'!A:A,0))</f>
        <v>GREATER LA</v>
      </c>
      <c r="R34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45" s="69" t="str">
        <f>INDEX('Loc Dir'!AA:AA,MATCH(Table1[[#This Row],[Store]],'Loc Dir'!A:A,0))</f>
        <v>David Marks</v>
      </c>
      <c r="T3445" s="69" t="str">
        <f>INDEX('Loc Dir'!H:H,MATCH(Table1[[#This Row],[Store]],'Loc Dir'!A:A,0))</f>
        <v>Michael G Ryan</v>
      </c>
      <c r="U3445" s="70" t="str">
        <f>IF(ISERROR(INDEX('ASI2 Stores List'!$E:$E,MATCH(Table1[[#This Row],[Store]]&amp;INT(Table1[[#This Row],[Date]]),'ASI2 Stores List'!$N:$N,0))),"","Yes")</f>
        <v>Yes</v>
      </c>
      <c r="V3445" s="69"/>
    </row>
    <row r="3446" spans="1:22" x14ac:dyDescent="0.25">
      <c r="A3446" t="s">
        <v>57541</v>
      </c>
      <c r="B3446" s="6" t="s">
        <v>61123</v>
      </c>
      <c r="C3446">
        <v>37088</v>
      </c>
      <c r="D3446" s="70">
        <v>44217</v>
      </c>
      <c r="E3446" t="s">
        <v>16</v>
      </c>
      <c r="F3446">
        <v>216</v>
      </c>
      <c r="G3446" t="s">
        <v>57540</v>
      </c>
      <c r="H3446" t="str">
        <f t="shared" si="110"/>
        <v>Jan</v>
      </c>
      <c r="I3446" s="69">
        <f t="shared" si="111"/>
        <v>4</v>
      </c>
      <c r="J3446" s="69" t="str">
        <f>INDEX(Cheat_Sheet!B:B,MATCH(Table1[[#This Row],[Event]],Cheat_Sheet!A:A,0))</f>
        <v>Audit</v>
      </c>
      <c r="K3446" s="69" t="str">
        <f>INDEX('Loc Dir'!N:N,MATCH(Table1[[#This Row],[Store]],'Loc Dir'!A:A,0))</f>
        <v>FL</v>
      </c>
      <c r="L3446" s="69" t="str">
        <f>INDEX('Loc Dir'!K:K,MATCH(Table1[[#This Row],[Store]],'Loc Dir'!A:A,0))</f>
        <v>FORT MYERS</v>
      </c>
      <c r="M3446" s="69" t="str">
        <f>IF(INDEX('Loc Dir'!D:D,MATCH(Table1[[#This Row],[Store]],'Loc Dir'!A:A,0))="Corp Run","Corp","Fran")</f>
        <v>Fran</v>
      </c>
      <c r="N3446" s="69" t="str">
        <f>INDEX('Loc Dir'!C:C,MATCH(Table1[[#This Row],[Store]],'Loc Dir'!A:A,0))</f>
        <v>A</v>
      </c>
      <c r="O3446" s="69">
        <f>INDEX('Loc Dir'!Q:Q,MATCH(Table1[[#This Row],[Store]],'Loc Dir'!A:A,0))</f>
        <v>701554</v>
      </c>
      <c r="P3446" s="69" t="str">
        <f>INDEX('Loc Dir'!R:R,MATCH(Table1[[#This Row],[Store]],'Loc Dir'!A:A,0))</f>
        <v>FT MYERS M</v>
      </c>
      <c r="Q3446" s="69" t="str">
        <f>INDEX('Loc Dir'!U:U,MATCH(Table1[[#This Row],[Store]],'Loc Dir'!A:A,0))</f>
        <v>SOUTH EAST</v>
      </c>
      <c r="R34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46" s="69" t="str">
        <f>INDEX('Loc Dir'!AA:AA,MATCH(Table1[[#This Row],[Store]],'Loc Dir'!A:A,0))</f>
        <v>Frank Maisch</v>
      </c>
      <c r="T3446" s="69" t="str">
        <f>INDEX('Loc Dir'!H:H,MATCH(Table1[[#This Row],[Store]],'Loc Dir'!A:A,0))</f>
        <v>Jodi M Hall</v>
      </c>
      <c r="U3446" s="70" t="str">
        <f>IF(ISERROR(INDEX('ASI2 Stores List'!$E:$E,MATCH(Table1[[#This Row],[Store]]&amp;INT(Table1[[#This Row],[Date]]),'ASI2 Stores List'!$N:$N,0))),"","Yes")</f>
        <v>Yes</v>
      </c>
      <c r="V3446" s="69"/>
    </row>
    <row r="3447" spans="1:22" x14ac:dyDescent="0.25">
      <c r="A3447" t="s">
        <v>57541</v>
      </c>
      <c r="B3447" s="6" t="s">
        <v>61126</v>
      </c>
      <c r="C3447">
        <v>37089</v>
      </c>
      <c r="D3447" s="70">
        <v>44208</v>
      </c>
      <c r="E3447" t="s">
        <v>20</v>
      </c>
      <c r="F3447">
        <v>205</v>
      </c>
      <c r="G3447" t="s">
        <v>57540</v>
      </c>
      <c r="H3447" t="str">
        <f t="shared" si="110"/>
        <v>Jan</v>
      </c>
      <c r="I3447" s="69">
        <f t="shared" si="111"/>
        <v>3</v>
      </c>
      <c r="J3447" s="69" t="str">
        <f>INDEX(Cheat_Sheet!B:B,MATCH(Table1[[#This Row],[Event]],Cheat_Sheet!A:A,0))</f>
        <v>Audit</v>
      </c>
      <c r="K3447" s="69" t="str">
        <f>INDEX('Loc Dir'!N:N,MATCH(Table1[[#This Row],[Store]],'Loc Dir'!A:A,0))</f>
        <v>FL</v>
      </c>
      <c r="L3447" s="69" t="str">
        <f>INDEX('Loc Dir'!K:K,MATCH(Table1[[#This Row],[Store]],'Loc Dir'!A:A,0))</f>
        <v>MIAMI</v>
      </c>
      <c r="M3447" s="69" t="str">
        <f>IF(INDEX('Loc Dir'!D:D,MATCH(Table1[[#This Row],[Store]],'Loc Dir'!A:A,0))="Corp Run","Corp","Fran")</f>
        <v>Fran</v>
      </c>
      <c r="N3447" s="69" t="str">
        <f>INDEX('Loc Dir'!C:C,MATCH(Table1[[#This Row],[Store]],'Loc Dir'!A:A,0))</f>
        <v>A</v>
      </c>
      <c r="O3447" s="69">
        <f>INDEX('Loc Dir'!Q:Q,MATCH(Table1[[#This Row],[Store]],'Loc Dir'!A:A,0))</f>
        <v>701534</v>
      </c>
      <c r="P3447" s="69" t="str">
        <f>INDEX('Loc Dir'!R:R,MATCH(Table1[[#This Row],[Store]],'Loc Dir'!A:A,0))</f>
        <v>MIAMI/DADE</v>
      </c>
      <c r="Q3447" s="69" t="str">
        <f>INDEX('Loc Dir'!U:U,MATCH(Table1[[#This Row],[Store]],'Loc Dir'!A:A,0))</f>
        <v>SOUTH EAST</v>
      </c>
      <c r="R34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47" s="69" t="str">
        <f>INDEX('Loc Dir'!AA:AA,MATCH(Table1[[#This Row],[Store]],'Loc Dir'!A:A,0))</f>
        <v>Frank Maisch</v>
      </c>
      <c r="T3447" s="69" t="str">
        <f>INDEX('Loc Dir'!H:H,MATCH(Table1[[#This Row],[Store]],'Loc Dir'!A:A,0))</f>
        <v>Bryan Menendez</v>
      </c>
      <c r="U3447" s="70" t="str">
        <f>IF(ISERROR(INDEX('ASI2 Stores List'!$E:$E,MATCH(Table1[[#This Row],[Store]]&amp;INT(Table1[[#This Row],[Date]]),'ASI2 Stores List'!$N:$N,0))),"","Yes")</f>
        <v>Yes</v>
      </c>
      <c r="V3447" s="69"/>
    </row>
    <row r="3448" spans="1:22" x14ac:dyDescent="0.25">
      <c r="A3448" t="s">
        <v>57541</v>
      </c>
      <c r="B3448" s="6" t="s">
        <v>61143</v>
      </c>
      <c r="C3448">
        <v>37091</v>
      </c>
      <c r="D3448" s="70">
        <v>44262</v>
      </c>
      <c r="E3448" t="s">
        <v>16</v>
      </c>
      <c r="F3448">
        <v>71</v>
      </c>
      <c r="G3448" t="s">
        <v>57540</v>
      </c>
      <c r="H3448" t="str">
        <f t="shared" si="110"/>
        <v>Mar</v>
      </c>
      <c r="I3448" s="69">
        <f t="shared" si="111"/>
        <v>1</v>
      </c>
      <c r="J3448" s="69" t="str">
        <f>INDEX(Cheat_Sheet!B:B,MATCH(Table1[[#This Row],[Event]],Cheat_Sheet!A:A,0))</f>
        <v>Audit</v>
      </c>
      <c r="K3448" s="69" t="str">
        <f>INDEX('Loc Dir'!N:N,MATCH(Table1[[#This Row],[Store]],'Loc Dir'!A:A,0))</f>
        <v>NJ</v>
      </c>
      <c r="L3448" s="69" t="str">
        <f>INDEX('Loc Dir'!K:K,MATCH(Table1[[#This Row],[Store]],'Loc Dir'!A:A,0))</f>
        <v>EAST ORANGE</v>
      </c>
      <c r="M3448" s="69" t="str">
        <f>IF(INDEX('Loc Dir'!D:D,MATCH(Table1[[#This Row],[Store]],'Loc Dir'!A:A,0))="Corp Run","Corp","Fran")</f>
        <v>Fran</v>
      </c>
      <c r="N3448" s="69" t="str">
        <f>INDEX('Loc Dir'!C:C,MATCH(Table1[[#This Row],[Store]],'Loc Dir'!A:A,0))</f>
        <v>A</v>
      </c>
      <c r="O3448" s="69">
        <f>INDEX('Loc Dir'!Q:Q,MATCH(Table1[[#This Row],[Store]],'Loc Dir'!A:A,0))</f>
        <v>702413</v>
      </c>
      <c r="P3448" s="69" t="str">
        <f>INDEX('Loc Dir'!R:R,MATCH(Table1[[#This Row],[Store]],'Loc Dir'!A:A,0))</f>
        <v>NORTH CENT</v>
      </c>
      <c r="Q3448" s="69" t="str">
        <f>INDEX('Loc Dir'!U:U,MATCH(Table1[[#This Row],[Store]],'Loc Dir'!A:A,0))</f>
        <v>NORTH ATLANTIC</v>
      </c>
      <c r="R34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48" s="69" t="str">
        <f>INDEX('Loc Dir'!AA:AA,MATCH(Table1[[#This Row],[Store]],'Loc Dir'!A:A,0))</f>
        <v>Raymond Fritz</v>
      </c>
      <c r="T3448" s="69" t="str">
        <f>INDEX('Loc Dir'!H:H,MATCH(Table1[[#This Row],[Store]],'Loc Dir'!A:A,0))</f>
        <v>Albert F Desiervi</v>
      </c>
      <c r="U3448" s="70" t="str">
        <f>IF(ISERROR(INDEX('ASI2 Stores List'!$E:$E,MATCH(Table1[[#This Row],[Store]]&amp;INT(Table1[[#This Row],[Date]]),'ASI2 Stores List'!$N:$N,0))),"","Yes")</f>
        <v/>
      </c>
      <c r="V3448" s="69"/>
    </row>
    <row r="3449" spans="1:22" x14ac:dyDescent="0.25">
      <c r="A3449" t="s">
        <v>57541</v>
      </c>
      <c r="B3449" s="6" t="s">
        <v>61118</v>
      </c>
      <c r="C3449">
        <v>37092</v>
      </c>
      <c r="D3449" s="70">
        <v>44266</v>
      </c>
      <c r="E3449" t="s">
        <v>20</v>
      </c>
      <c r="F3449">
        <v>193</v>
      </c>
      <c r="G3449" t="s">
        <v>57540</v>
      </c>
      <c r="H3449" t="str">
        <f t="shared" si="110"/>
        <v>Mar</v>
      </c>
      <c r="I3449" s="69">
        <f t="shared" si="111"/>
        <v>2</v>
      </c>
      <c r="J3449" s="69" t="str">
        <f>INDEX(Cheat_Sheet!B:B,MATCH(Table1[[#This Row],[Event]],Cheat_Sheet!A:A,0))</f>
        <v>Audit</v>
      </c>
      <c r="K3449" s="69" t="str">
        <f>INDEX('Loc Dir'!N:N,MATCH(Table1[[#This Row],[Store]],'Loc Dir'!A:A,0))</f>
        <v>FL</v>
      </c>
      <c r="L3449" s="69" t="str">
        <f>INDEX('Loc Dir'!K:K,MATCH(Table1[[#This Row],[Store]],'Loc Dir'!A:A,0))</f>
        <v>SANFORD</v>
      </c>
      <c r="M3449" s="69" t="str">
        <f>IF(INDEX('Loc Dir'!D:D,MATCH(Table1[[#This Row],[Store]],'Loc Dir'!A:A,0))="Corp Run","Corp","Fran")</f>
        <v>Fran</v>
      </c>
      <c r="N3449" s="69" t="str">
        <f>INDEX('Loc Dir'!C:C,MATCH(Table1[[#This Row],[Store]],'Loc Dir'!A:A,0))</f>
        <v>A</v>
      </c>
      <c r="O3449" s="69">
        <f>INDEX('Loc Dir'!Q:Q,MATCH(Table1[[#This Row],[Store]],'Loc Dir'!A:A,0))</f>
        <v>701506</v>
      </c>
      <c r="P3449" s="69" t="str">
        <f>INDEX('Loc Dir'!R:R,MATCH(Table1[[#This Row],[Store]],'Loc Dir'!A:A,0))</f>
        <v>NORTH ORLA</v>
      </c>
      <c r="Q3449" s="69" t="str">
        <f>INDEX('Loc Dir'!U:U,MATCH(Table1[[#This Row],[Store]],'Loc Dir'!A:A,0))</f>
        <v>SOUTH EAST</v>
      </c>
      <c r="R34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49" s="69" t="str">
        <f>INDEX('Loc Dir'!AA:AA,MATCH(Table1[[#This Row],[Store]],'Loc Dir'!A:A,0))</f>
        <v>Teresa Selleck</v>
      </c>
      <c r="T3449" s="69" t="str">
        <f>INDEX('Loc Dir'!H:H,MATCH(Table1[[#This Row],[Store]],'Loc Dir'!A:A,0))</f>
        <v>James W Abrams</v>
      </c>
      <c r="U3449" s="70" t="str">
        <f>IF(ISERROR(INDEX('ASI2 Stores List'!$E:$E,MATCH(Table1[[#This Row],[Store]]&amp;INT(Table1[[#This Row],[Date]]),'ASI2 Stores List'!$N:$N,0))),"","Yes")</f>
        <v/>
      </c>
      <c r="V3449" s="69"/>
    </row>
    <row r="3450" spans="1:22" x14ac:dyDescent="0.25">
      <c r="A3450" t="s">
        <v>57541</v>
      </c>
      <c r="B3450" s="6" t="s">
        <v>61148</v>
      </c>
      <c r="C3450">
        <v>37093</v>
      </c>
      <c r="D3450" s="70">
        <v>44274</v>
      </c>
      <c r="E3450" t="s">
        <v>20</v>
      </c>
      <c r="F3450">
        <v>108</v>
      </c>
      <c r="G3450" t="s">
        <v>57540</v>
      </c>
      <c r="H3450" t="str">
        <f t="shared" si="110"/>
        <v>Mar</v>
      </c>
      <c r="I3450" s="69">
        <f t="shared" si="111"/>
        <v>3</v>
      </c>
      <c r="J3450" s="69" t="str">
        <f>INDEX(Cheat_Sheet!B:B,MATCH(Table1[[#This Row],[Event]],Cheat_Sheet!A:A,0))</f>
        <v>Audit</v>
      </c>
      <c r="K3450" s="69" t="str">
        <f>INDEX('Loc Dir'!N:N,MATCH(Table1[[#This Row],[Store]],'Loc Dir'!A:A,0))</f>
        <v>DC</v>
      </c>
      <c r="L3450" s="69" t="str">
        <f>INDEX('Loc Dir'!K:K,MATCH(Table1[[#This Row],[Store]],'Loc Dir'!A:A,0))</f>
        <v>WASHINGTON</v>
      </c>
      <c r="M3450" s="69" t="str">
        <f>IF(INDEX('Loc Dir'!D:D,MATCH(Table1[[#This Row],[Store]],'Loc Dir'!A:A,0))="Corp Run","Corp","Fran")</f>
        <v>Fran</v>
      </c>
      <c r="N3450" s="69" t="str">
        <f>INDEX('Loc Dir'!C:C,MATCH(Table1[[#This Row],[Store]],'Loc Dir'!A:A,0))</f>
        <v>A</v>
      </c>
      <c r="O3450" s="69">
        <f>INDEX('Loc Dir'!Q:Q,MATCH(Table1[[#This Row],[Store]],'Loc Dir'!A:A,0))</f>
        <v>702541</v>
      </c>
      <c r="P3450" s="69" t="str">
        <f>INDEX('Loc Dir'!R:R,MATCH(Table1[[#This Row],[Store]],'Loc Dir'!A:A,0))</f>
        <v>DC METRO M</v>
      </c>
      <c r="Q3450" s="69" t="str">
        <f>INDEX('Loc Dir'!U:U,MATCH(Table1[[#This Row],[Store]],'Loc Dir'!A:A,0))</f>
        <v>LIBERTY</v>
      </c>
      <c r="R34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50" s="69" t="str">
        <f>INDEX('Loc Dir'!AA:AA,MATCH(Table1[[#This Row],[Store]],'Loc Dir'!A:A,0))</f>
        <v>Michael Yaede</v>
      </c>
      <c r="T3450" s="69" t="str">
        <f>INDEX('Loc Dir'!H:H,MATCH(Table1[[#This Row],[Store]],'Loc Dir'!A:A,0))</f>
        <v>Keyma Hicks</v>
      </c>
      <c r="U3450" s="70" t="str">
        <f>IF(ISERROR(INDEX('ASI2 Stores List'!$E:$E,MATCH(Table1[[#This Row],[Store]]&amp;INT(Table1[[#This Row],[Date]]),'ASI2 Stores List'!$N:$N,0))),"","Yes")</f>
        <v/>
      </c>
      <c r="V3450" s="69"/>
    </row>
    <row r="3451" spans="1:22" x14ac:dyDescent="0.25">
      <c r="A3451" t="s">
        <v>57541</v>
      </c>
      <c r="B3451" s="6" t="s">
        <v>61124</v>
      </c>
      <c r="C3451">
        <v>37095</v>
      </c>
      <c r="D3451" s="70">
        <v>44275</v>
      </c>
      <c r="E3451" t="s">
        <v>16</v>
      </c>
      <c r="F3451">
        <v>223</v>
      </c>
      <c r="G3451" t="s">
        <v>57540</v>
      </c>
      <c r="H3451" t="str">
        <f t="shared" si="110"/>
        <v>Mar</v>
      </c>
      <c r="I3451" s="69">
        <f t="shared" si="111"/>
        <v>3</v>
      </c>
      <c r="J3451" s="69" t="str">
        <f>INDEX(Cheat_Sheet!B:B,MATCH(Table1[[#This Row],[Event]],Cheat_Sheet!A:A,0))</f>
        <v>Audit</v>
      </c>
      <c r="K3451" s="69" t="str">
        <f>INDEX('Loc Dir'!N:N,MATCH(Table1[[#This Row],[Store]],'Loc Dir'!A:A,0))</f>
        <v>FL</v>
      </c>
      <c r="L3451" s="69" t="str">
        <f>INDEX('Loc Dir'!K:K,MATCH(Table1[[#This Row],[Store]],'Loc Dir'!A:A,0))</f>
        <v>RIVIERA BEACH</v>
      </c>
      <c r="M3451" s="69" t="str">
        <f>IF(INDEX('Loc Dir'!D:D,MATCH(Table1[[#This Row],[Store]],'Loc Dir'!A:A,0))="Corp Run","Corp","Fran")</f>
        <v>Fran</v>
      </c>
      <c r="N3451" s="69" t="str">
        <f>INDEX('Loc Dir'!C:C,MATCH(Table1[[#This Row],[Store]],'Loc Dir'!A:A,0))</f>
        <v>A</v>
      </c>
      <c r="O3451" s="69">
        <f>INDEX('Loc Dir'!Q:Q,MATCH(Table1[[#This Row],[Store]],'Loc Dir'!A:A,0))</f>
        <v>701532</v>
      </c>
      <c r="P3451" s="69" t="str">
        <f>INDEX('Loc Dir'!R:R,MATCH(Table1[[#This Row],[Store]],'Loc Dir'!A:A,0))</f>
        <v>PALM BEACH</v>
      </c>
      <c r="Q3451" s="69" t="str">
        <f>INDEX('Loc Dir'!U:U,MATCH(Table1[[#This Row],[Store]],'Loc Dir'!A:A,0))</f>
        <v>SOUTH EAST</v>
      </c>
      <c r="R34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51" s="69" t="str">
        <f>INDEX('Loc Dir'!AA:AA,MATCH(Table1[[#This Row],[Store]],'Loc Dir'!A:A,0))</f>
        <v>Frank Maisch</v>
      </c>
      <c r="T3451" s="69" t="str">
        <f>INDEX('Loc Dir'!H:H,MATCH(Table1[[#This Row],[Store]],'Loc Dir'!A:A,0))</f>
        <v>Merlyn M Barrett</v>
      </c>
      <c r="U3451" s="70" t="str">
        <f>IF(ISERROR(INDEX('ASI2 Stores List'!$E:$E,MATCH(Table1[[#This Row],[Store]]&amp;INT(Table1[[#This Row],[Date]]),'ASI2 Stores List'!$N:$N,0))),"","Yes")</f>
        <v/>
      </c>
      <c r="V3451" s="69"/>
    </row>
    <row r="3452" spans="1:22" x14ac:dyDescent="0.25">
      <c r="A3452" t="s">
        <v>57541</v>
      </c>
      <c r="B3452" s="6" t="s">
        <v>61131</v>
      </c>
      <c r="C3452">
        <v>37100</v>
      </c>
      <c r="D3452" s="70">
        <v>44280</v>
      </c>
      <c r="E3452" t="s">
        <v>16</v>
      </c>
      <c r="F3452">
        <v>127</v>
      </c>
      <c r="G3452" t="s">
        <v>57540</v>
      </c>
      <c r="H3452" t="str">
        <f t="shared" si="110"/>
        <v>Mar</v>
      </c>
      <c r="I3452" s="69">
        <f t="shared" si="111"/>
        <v>4</v>
      </c>
      <c r="J3452" s="69" t="str">
        <f>INDEX(Cheat_Sheet!B:B,MATCH(Table1[[#This Row],[Event]],Cheat_Sheet!A:A,0))</f>
        <v>Audit</v>
      </c>
      <c r="K3452" s="69" t="str">
        <f>INDEX('Loc Dir'!N:N,MATCH(Table1[[#This Row],[Store]],'Loc Dir'!A:A,0))</f>
        <v>VA</v>
      </c>
      <c r="L3452" s="69" t="str">
        <f>INDEX('Loc Dir'!K:K,MATCH(Table1[[#This Row],[Store]],'Loc Dir'!A:A,0))</f>
        <v>VIRGINIA BEACH</v>
      </c>
      <c r="M3452" s="69" t="str">
        <f>IF(INDEX('Loc Dir'!D:D,MATCH(Table1[[#This Row],[Store]],'Loc Dir'!A:A,0))="Corp Run","Corp","Fran")</f>
        <v>Fran</v>
      </c>
      <c r="N3452" s="69" t="str">
        <f>INDEX('Loc Dir'!C:C,MATCH(Table1[[#This Row],[Store]],'Loc Dir'!A:A,0))</f>
        <v>A</v>
      </c>
      <c r="O3452" s="69">
        <f>INDEX('Loc Dir'!Q:Q,MATCH(Table1[[#This Row],[Store]],'Loc Dir'!A:A,0))</f>
        <v>702514</v>
      </c>
      <c r="P3452" s="69" t="str">
        <f>INDEX('Loc Dir'!R:R,MATCH(Table1[[#This Row],[Store]],'Loc Dir'!A:A,0))</f>
        <v>VIRGINIA B</v>
      </c>
      <c r="Q3452" s="69" t="str">
        <f>INDEX('Loc Dir'!U:U,MATCH(Table1[[#This Row],[Store]],'Loc Dir'!A:A,0))</f>
        <v>SOUTH EAST</v>
      </c>
      <c r="R34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52" s="69" t="str">
        <f>INDEX('Loc Dir'!AA:AA,MATCH(Table1[[#This Row],[Store]],'Loc Dir'!A:A,0))</f>
        <v>Teresa Selleck</v>
      </c>
      <c r="T3452" s="69" t="str">
        <f>INDEX('Loc Dir'!H:H,MATCH(Table1[[#This Row],[Store]],'Loc Dir'!A:A,0))</f>
        <v>Elizabeth M Hankins</v>
      </c>
      <c r="U3452" s="70" t="str">
        <f>IF(ISERROR(INDEX('ASI2 Stores List'!$E:$E,MATCH(Table1[[#This Row],[Store]]&amp;INT(Table1[[#This Row],[Date]]),'ASI2 Stores List'!$N:$N,0))),"","Yes")</f>
        <v/>
      </c>
      <c r="V3452" s="69"/>
    </row>
    <row r="3453" spans="1:22" x14ac:dyDescent="0.25">
      <c r="A3453" t="s">
        <v>57541</v>
      </c>
      <c r="B3453" s="6" t="s">
        <v>61146</v>
      </c>
      <c r="C3453">
        <v>37103</v>
      </c>
      <c r="D3453" s="70">
        <v>44285</v>
      </c>
      <c r="E3453" t="s">
        <v>20</v>
      </c>
      <c r="F3453">
        <v>108</v>
      </c>
      <c r="G3453" t="s">
        <v>57540</v>
      </c>
      <c r="H3453" t="str">
        <f t="shared" si="110"/>
        <v>Mar</v>
      </c>
      <c r="I3453" s="69">
        <f t="shared" si="111"/>
        <v>5</v>
      </c>
      <c r="J3453" s="69" t="str">
        <f>INDEX(Cheat_Sheet!B:B,MATCH(Table1[[#This Row],[Event]],Cheat_Sheet!A:A,0))</f>
        <v>Audit</v>
      </c>
      <c r="K3453" s="69" t="str">
        <f>INDEX('Loc Dir'!N:N,MATCH(Table1[[#This Row],[Store]],'Loc Dir'!A:A,0))</f>
        <v>MD</v>
      </c>
      <c r="L3453" s="69" t="str">
        <f>INDEX('Loc Dir'!K:K,MATCH(Table1[[#This Row],[Store]],'Loc Dir'!A:A,0))</f>
        <v>LANDOVER HILLS</v>
      </c>
      <c r="M3453" s="69" t="str">
        <f>IF(INDEX('Loc Dir'!D:D,MATCH(Table1[[#This Row],[Store]],'Loc Dir'!A:A,0))="Corp Run","Corp","Fran")</f>
        <v>Fran</v>
      </c>
      <c r="N3453" s="69" t="str">
        <f>INDEX('Loc Dir'!C:C,MATCH(Table1[[#This Row],[Store]],'Loc Dir'!A:A,0))</f>
        <v>A</v>
      </c>
      <c r="O3453" s="69">
        <f>INDEX('Loc Dir'!Q:Q,MATCH(Table1[[#This Row],[Store]],'Loc Dir'!A:A,0))</f>
        <v>702543</v>
      </c>
      <c r="P3453" s="69" t="str">
        <f>INDEX('Loc Dir'!R:R,MATCH(Table1[[#This Row],[Store]],'Loc Dir'!A:A,0))</f>
        <v>MARYLAND C</v>
      </c>
      <c r="Q3453" s="69" t="str">
        <f>INDEX('Loc Dir'!U:U,MATCH(Table1[[#This Row],[Store]],'Loc Dir'!A:A,0))</f>
        <v>LIBERTY</v>
      </c>
      <c r="R34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53" s="69" t="str">
        <f>INDEX('Loc Dir'!AA:AA,MATCH(Table1[[#This Row],[Store]],'Loc Dir'!A:A,0))</f>
        <v>Earl Winterling</v>
      </c>
      <c r="T3453" s="69" t="str">
        <f>INDEX('Loc Dir'!H:H,MATCH(Table1[[#This Row],[Store]],'Loc Dir'!A:A,0))</f>
        <v>Omar Choudhry</v>
      </c>
      <c r="U3453" s="70" t="str">
        <f>IF(ISERROR(INDEX('ASI2 Stores List'!$E:$E,MATCH(Table1[[#This Row],[Store]]&amp;INT(Table1[[#This Row],[Date]]),'ASI2 Stores List'!$N:$N,0))),"","Yes")</f>
        <v/>
      </c>
      <c r="V3453" s="69"/>
    </row>
    <row r="3454" spans="1:22" x14ac:dyDescent="0.25">
      <c r="A3454" t="s">
        <v>57541</v>
      </c>
      <c r="B3454" s="6" t="s">
        <v>61168</v>
      </c>
      <c r="C3454">
        <v>37105</v>
      </c>
      <c r="D3454" s="70">
        <v>44244</v>
      </c>
      <c r="E3454" t="s">
        <v>20</v>
      </c>
      <c r="F3454">
        <v>164</v>
      </c>
      <c r="G3454" t="s">
        <v>57540</v>
      </c>
      <c r="H3454" t="str">
        <f t="shared" si="110"/>
        <v>Feb</v>
      </c>
      <c r="I3454" s="69">
        <f t="shared" si="111"/>
        <v>3</v>
      </c>
      <c r="J3454" s="69" t="str">
        <f>INDEX(Cheat_Sheet!B:B,MATCH(Table1[[#This Row],[Event]],Cheat_Sheet!A:A,0))</f>
        <v>Audit</v>
      </c>
      <c r="K3454" s="69" t="str">
        <f>INDEX('Loc Dir'!N:N,MATCH(Table1[[#This Row],[Store]],'Loc Dir'!A:A,0))</f>
        <v>NC</v>
      </c>
      <c r="L3454" s="69" t="str">
        <f>INDEX('Loc Dir'!K:K,MATCH(Table1[[#This Row],[Store]],'Loc Dir'!A:A,0))</f>
        <v>CHARLOTTE</v>
      </c>
      <c r="M3454" s="69" t="str">
        <f>IF(INDEX('Loc Dir'!D:D,MATCH(Table1[[#This Row],[Store]],'Loc Dir'!A:A,0))="Corp Run","Corp","Fran")</f>
        <v>Fran</v>
      </c>
      <c r="N3454" s="69" t="str">
        <f>INDEX('Loc Dir'!C:C,MATCH(Table1[[#This Row],[Store]],'Loc Dir'!A:A,0))</f>
        <v>A</v>
      </c>
      <c r="O3454" s="69">
        <f>INDEX('Loc Dir'!Q:Q,MATCH(Table1[[#This Row],[Store]],'Loc Dir'!A:A,0))</f>
        <v>702532</v>
      </c>
      <c r="P3454" s="69" t="str">
        <f>INDEX('Loc Dir'!R:R,MATCH(Table1[[#This Row],[Store]],'Loc Dir'!A:A,0))</f>
        <v>CAROLINA M</v>
      </c>
      <c r="Q3454" s="69" t="str">
        <f>INDEX('Loc Dir'!U:U,MATCH(Table1[[#This Row],[Store]],'Loc Dir'!A:A,0))</f>
        <v>SOUTH EAST</v>
      </c>
      <c r="R34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54" s="69" t="str">
        <f>INDEX('Loc Dir'!AA:AA,MATCH(Table1[[#This Row],[Store]],'Loc Dir'!A:A,0))</f>
        <v>Rodney Dotson</v>
      </c>
      <c r="T3454" s="69" t="str">
        <f>INDEX('Loc Dir'!H:H,MATCH(Table1[[#This Row],[Store]],'Loc Dir'!A:A,0))</f>
        <v>Heather Cashwell</v>
      </c>
      <c r="U3454" s="70" t="str">
        <f>IF(ISERROR(INDEX('ASI2 Stores List'!$E:$E,MATCH(Table1[[#This Row],[Store]]&amp;INT(Table1[[#This Row],[Date]]),'ASI2 Stores List'!$N:$N,0))),"","Yes")</f>
        <v/>
      </c>
      <c r="V3454" s="69"/>
    </row>
    <row r="3455" spans="1:22" x14ac:dyDescent="0.25">
      <c r="A3455" t="s">
        <v>57541</v>
      </c>
      <c r="B3455" s="6" t="s">
        <v>61133</v>
      </c>
      <c r="C3455">
        <v>37107</v>
      </c>
      <c r="D3455" s="70">
        <v>44273</v>
      </c>
      <c r="E3455" t="s">
        <v>16</v>
      </c>
      <c r="F3455">
        <v>164</v>
      </c>
      <c r="G3455" t="s">
        <v>57540</v>
      </c>
      <c r="H3455" t="str">
        <f t="shared" si="110"/>
        <v>Mar</v>
      </c>
      <c r="I3455" s="69">
        <f t="shared" si="111"/>
        <v>3</v>
      </c>
      <c r="J3455" s="69" t="str">
        <f>INDEX(Cheat_Sheet!B:B,MATCH(Table1[[#This Row],[Event]],Cheat_Sheet!A:A,0))</f>
        <v>Audit</v>
      </c>
      <c r="K3455" s="69" t="str">
        <f>INDEX('Loc Dir'!N:N,MATCH(Table1[[#This Row],[Store]],'Loc Dir'!A:A,0))</f>
        <v>NC</v>
      </c>
      <c r="L3455" s="69" t="str">
        <f>INDEX('Loc Dir'!K:K,MATCH(Table1[[#This Row],[Store]],'Loc Dir'!A:A,0))</f>
        <v>CHARLOTTE</v>
      </c>
      <c r="M3455" s="69" t="str">
        <f>IF(INDEX('Loc Dir'!D:D,MATCH(Table1[[#This Row],[Store]],'Loc Dir'!A:A,0))="Corp Run","Corp","Fran")</f>
        <v>Corp</v>
      </c>
      <c r="N3455" s="69" t="str">
        <f>INDEX('Loc Dir'!C:C,MATCH(Table1[[#This Row],[Store]],'Loc Dir'!A:A,0))</f>
        <v>H</v>
      </c>
      <c r="O3455" s="69">
        <f>INDEX('Loc Dir'!Q:Q,MATCH(Table1[[#This Row],[Store]],'Loc Dir'!A:A,0))</f>
        <v>701158</v>
      </c>
      <c r="P3455" s="69" t="str">
        <f>INDEX('Loc Dir'!R:R,MATCH(Table1[[#This Row],[Store]],'Loc Dir'!A:A,0))</f>
        <v>CAROLINAS/</v>
      </c>
      <c r="Q3455" s="69" t="str">
        <f>INDEX('Loc Dir'!U:U,MATCH(Table1[[#This Row],[Store]],'Loc Dir'!A:A,0))</f>
        <v>EASTERN</v>
      </c>
      <c r="R34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55" s="69" t="str">
        <f>INDEX('Loc Dir'!AA:AA,MATCH(Table1[[#This Row],[Store]],'Loc Dir'!A:A,0))</f>
        <v>John Rowland</v>
      </c>
      <c r="T3455" s="69" t="str">
        <f>INDEX('Loc Dir'!H:H,MATCH(Table1[[#This Row],[Store]],'Loc Dir'!A:A,0))</f>
        <v>Lori A Roseman</v>
      </c>
      <c r="U3455" s="70" t="str">
        <f>IF(ISERROR(INDEX('ASI2 Stores List'!$E:$E,MATCH(Table1[[#This Row],[Store]]&amp;INT(Table1[[#This Row],[Date]]),'ASI2 Stores List'!$N:$N,0))),"","Yes")</f>
        <v>Yes</v>
      </c>
      <c r="V3455" s="69"/>
    </row>
    <row r="3456" spans="1:22" x14ac:dyDescent="0.25">
      <c r="A3456" t="s">
        <v>57541</v>
      </c>
      <c r="B3456" s="6" t="s">
        <v>61127</v>
      </c>
      <c r="C3456">
        <v>37108</v>
      </c>
      <c r="D3456" s="70">
        <v>44245</v>
      </c>
      <c r="E3456" t="s">
        <v>20</v>
      </c>
      <c r="F3456">
        <v>108</v>
      </c>
      <c r="G3456" t="s">
        <v>57540</v>
      </c>
      <c r="H3456" t="str">
        <f t="shared" si="110"/>
        <v>Feb</v>
      </c>
      <c r="I3456" s="69">
        <f t="shared" si="111"/>
        <v>3</v>
      </c>
      <c r="J3456" s="69" t="str">
        <f>INDEX(Cheat_Sheet!B:B,MATCH(Table1[[#This Row],[Event]],Cheat_Sheet!A:A,0))</f>
        <v>Audit</v>
      </c>
      <c r="K3456" s="69" t="str">
        <f>INDEX('Loc Dir'!N:N,MATCH(Table1[[#This Row],[Store]],'Loc Dir'!A:A,0))</f>
        <v>VA</v>
      </c>
      <c r="L3456" s="69" t="str">
        <f>INDEX('Loc Dir'!K:K,MATCH(Table1[[#This Row],[Store]],'Loc Dir'!A:A,0))</f>
        <v>GAINESVILLE</v>
      </c>
      <c r="M3456" s="69" t="str">
        <f>IF(INDEX('Loc Dir'!D:D,MATCH(Table1[[#This Row],[Store]],'Loc Dir'!A:A,0))="Corp Run","Corp","Fran")</f>
        <v>Fran</v>
      </c>
      <c r="N3456" s="69" t="str">
        <f>INDEX('Loc Dir'!C:C,MATCH(Table1[[#This Row],[Store]],'Loc Dir'!A:A,0))</f>
        <v>A</v>
      </c>
      <c r="O3456" s="69">
        <f>INDEX('Loc Dir'!Q:Q,MATCH(Table1[[#This Row],[Store]],'Loc Dir'!A:A,0))</f>
        <v>702581</v>
      </c>
      <c r="P3456" s="69" t="str">
        <f>INDEX('Loc Dir'!R:R,MATCH(Table1[[#This Row],[Store]],'Loc Dir'!A:A,0))</f>
        <v>NOVA WEST</v>
      </c>
      <c r="Q3456" s="69" t="str">
        <f>INDEX('Loc Dir'!U:U,MATCH(Table1[[#This Row],[Store]],'Loc Dir'!A:A,0))</f>
        <v>LIBERTY</v>
      </c>
      <c r="R34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56" s="69" t="str">
        <f>INDEX('Loc Dir'!AA:AA,MATCH(Table1[[#This Row],[Store]],'Loc Dir'!A:A,0))</f>
        <v>Michael Yaede</v>
      </c>
      <c r="T3456" s="69" t="str">
        <f>INDEX('Loc Dir'!H:H,MATCH(Table1[[#This Row],[Store]],'Loc Dir'!A:A,0))</f>
        <v>Michael Sabatini</v>
      </c>
      <c r="U3456" s="70" t="str">
        <f>IF(ISERROR(INDEX('ASI2 Stores List'!$E:$E,MATCH(Table1[[#This Row],[Store]]&amp;INT(Table1[[#This Row],[Date]]),'ASI2 Stores List'!$N:$N,0))),"","Yes")</f>
        <v/>
      </c>
      <c r="V3456" s="69"/>
    </row>
    <row r="3457" spans="1:22" x14ac:dyDescent="0.25">
      <c r="A3457" t="s">
        <v>57541</v>
      </c>
      <c r="B3457" s="6" t="s">
        <v>61133</v>
      </c>
      <c r="C3457">
        <v>37110</v>
      </c>
      <c r="D3457" s="70">
        <v>44261</v>
      </c>
      <c r="E3457" t="s">
        <v>16</v>
      </c>
      <c r="F3457">
        <v>164</v>
      </c>
      <c r="G3457" t="s">
        <v>57540</v>
      </c>
      <c r="H3457" t="str">
        <f t="shared" si="110"/>
        <v>Mar</v>
      </c>
      <c r="I3457" s="69">
        <f t="shared" si="111"/>
        <v>1</v>
      </c>
      <c r="J3457" s="69" t="str">
        <f>INDEX(Cheat_Sheet!B:B,MATCH(Table1[[#This Row],[Event]],Cheat_Sheet!A:A,0))</f>
        <v>Audit</v>
      </c>
      <c r="K3457" s="69" t="str">
        <f>INDEX('Loc Dir'!N:N,MATCH(Table1[[#This Row],[Store]],'Loc Dir'!A:A,0))</f>
        <v>NC</v>
      </c>
      <c r="L3457" s="69" t="str">
        <f>INDEX('Loc Dir'!K:K,MATCH(Table1[[#This Row],[Store]],'Loc Dir'!A:A,0))</f>
        <v>CONCORD</v>
      </c>
      <c r="M3457" s="69" t="str">
        <f>IF(INDEX('Loc Dir'!D:D,MATCH(Table1[[#This Row],[Store]],'Loc Dir'!A:A,0))="Corp Run","Corp","Fran")</f>
        <v>Corp</v>
      </c>
      <c r="N3457" s="69" t="str">
        <f>INDEX('Loc Dir'!C:C,MATCH(Table1[[#This Row],[Store]],'Loc Dir'!A:A,0))</f>
        <v>H</v>
      </c>
      <c r="O3457" s="69">
        <f>INDEX('Loc Dir'!Q:Q,MATCH(Table1[[#This Row],[Store]],'Loc Dir'!A:A,0))</f>
        <v>701158</v>
      </c>
      <c r="P3457" s="69" t="str">
        <f>INDEX('Loc Dir'!R:R,MATCH(Table1[[#This Row],[Store]],'Loc Dir'!A:A,0))</f>
        <v>CAROLINAS/</v>
      </c>
      <c r="Q3457" s="69" t="str">
        <f>INDEX('Loc Dir'!U:U,MATCH(Table1[[#This Row],[Store]],'Loc Dir'!A:A,0))</f>
        <v>EASTERN</v>
      </c>
      <c r="R34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57" s="69" t="str">
        <f>INDEX('Loc Dir'!AA:AA,MATCH(Table1[[#This Row],[Store]],'Loc Dir'!A:A,0))</f>
        <v>John Rowland</v>
      </c>
      <c r="T3457" s="69" t="str">
        <f>INDEX('Loc Dir'!H:H,MATCH(Table1[[#This Row],[Store]],'Loc Dir'!A:A,0))</f>
        <v>Trina Berry</v>
      </c>
      <c r="U3457" s="70" t="str">
        <f>IF(ISERROR(INDEX('ASI2 Stores List'!$E:$E,MATCH(Table1[[#This Row],[Store]]&amp;INT(Table1[[#This Row],[Date]]),'ASI2 Stores List'!$N:$N,0))),"","Yes")</f>
        <v>Yes</v>
      </c>
      <c r="V3457" s="69"/>
    </row>
    <row r="3458" spans="1:22" x14ac:dyDescent="0.25">
      <c r="A3458" t="s">
        <v>57541</v>
      </c>
      <c r="B3458" s="6" t="s">
        <v>61123</v>
      </c>
      <c r="C3458">
        <v>37113</v>
      </c>
      <c r="D3458" s="70">
        <v>44235</v>
      </c>
      <c r="E3458" t="s">
        <v>20</v>
      </c>
      <c r="F3458">
        <v>216</v>
      </c>
      <c r="G3458" t="s">
        <v>57540</v>
      </c>
      <c r="H3458" t="str">
        <f t="shared" ref="H3458:H3521" si="112">TEXT(D3458,"MMM")</f>
        <v>Feb</v>
      </c>
      <c r="I3458" s="69">
        <f t="shared" ref="I3458:I3521" si="113">WEEKNUM(D3458,2)-WEEKNUM(DATE(YEAR(D3458),MONTH(D3458),1),2)+1</f>
        <v>2</v>
      </c>
      <c r="J3458" s="69" t="str">
        <f>INDEX(Cheat_Sheet!B:B,MATCH(Table1[[#This Row],[Event]],Cheat_Sheet!A:A,0))</f>
        <v>Audit</v>
      </c>
      <c r="K3458" s="69" t="str">
        <f>INDEX('Loc Dir'!N:N,MATCH(Table1[[#This Row],[Store]],'Loc Dir'!A:A,0))</f>
        <v>FL</v>
      </c>
      <c r="L3458" s="69" t="str">
        <f>INDEX('Loc Dir'!K:K,MATCH(Table1[[#This Row],[Store]],'Loc Dir'!A:A,0))</f>
        <v>NAPLES</v>
      </c>
      <c r="M3458" s="69" t="str">
        <f>IF(INDEX('Loc Dir'!D:D,MATCH(Table1[[#This Row],[Store]],'Loc Dir'!A:A,0))="Corp Run","Corp","Fran")</f>
        <v>Fran</v>
      </c>
      <c r="N3458" s="69" t="str">
        <f>INDEX('Loc Dir'!C:C,MATCH(Table1[[#This Row],[Store]],'Loc Dir'!A:A,0))</f>
        <v>A</v>
      </c>
      <c r="O3458" s="69">
        <f>INDEX('Loc Dir'!Q:Q,MATCH(Table1[[#This Row],[Store]],'Loc Dir'!A:A,0))</f>
        <v>701554</v>
      </c>
      <c r="P3458" s="69" t="str">
        <f>INDEX('Loc Dir'!R:R,MATCH(Table1[[#This Row],[Store]],'Loc Dir'!A:A,0))</f>
        <v>FT MYERS M</v>
      </c>
      <c r="Q3458" s="69" t="str">
        <f>INDEX('Loc Dir'!U:U,MATCH(Table1[[#This Row],[Store]],'Loc Dir'!A:A,0))</f>
        <v>SOUTH EAST</v>
      </c>
      <c r="R34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58" s="69" t="str">
        <f>INDEX('Loc Dir'!AA:AA,MATCH(Table1[[#This Row],[Store]],'Loc Dir'!A:A,0))</f>
        <v>Frank Maisch</v>
      </c>
      <c r="T3458" s="69" t="str">
        <f>INDEX('Loc Dir'!H:H,MATCH(Table1[[#This Row],[Store]],'Loc Dir'!A:A,0))</f>
        <v>Jeffrey A Odea</v>
      </c>
      <c r="U3458" s="70" t="str">
        <f>IF(ISERROR(INDEX('ASI2 Stores List'!$E:$E,MATCH(Table1[[#This Row],[Store]]&amp;INT(Table1[[#This Row],[Date]]),'ASI2 Stores List'!$N:$N,0))),"","Yes")</f>
        <v>Yes</v>
      </c>
      <c r="V3458" s="69"/>
    </row>
    <row r="3459" spans="1:22" x14ac:dyDescent="0.25">
      <c r="A3459" t="s">
        <v>57541</v>
      </c>
      <c r="B3459" s="6" t="s">
        <v>61123</v>
      </c>
      <c r="C3459">
        <v>37114</v>
      </c>
      <c r="D3459" s="70">
        <v>44272</v>
      </c>
      <c r="E3459" t="s">
        <v>16</v>
      </c>
      <c r="F3459">
        <v>216</v>
      </c>
      <c r="G3459" t="s">
        <v>57540</v>
      </c>
      <c r="H3459" t="str">
        <f t="shared" si="112"/>
        <v>Mar</v>
      </c>
      <c r="I3459" s="69">
        <f t="shared" si="113"/>
        <v>3</v>
      </c>
      <c r="J3459" s="69" t="str">
        <f>INDEX(Cheat_Sheet!B:B,MATCH(Table1[[#This Row],[Event]],Cheat_Sheet!A:A,0))</f>
        <v>Audit</v>
      </c>
      <c r="K3459" s="69" t="str">
        <f>INDEX('Loc Dir'!N:N,MATCH(Table1[[#This Row],[Store]],'Loc Dir'!A:A,0))</f>
        <v>FL</v>
      </c>
      <c r="L3459" s="69" t="str">
        <f>INDEX('Loc Dir'!K:K,MATCH(Table1[[#This Row],[Store]],'Loc Dir'!A:A,0))</f>
        <v>NAPLES</v>
      </c>
      <c r="M3459" s="69" t="str">
        <f>IF(INDEX('Loc Dir'!D:D,MATCH(Table1[[#This Row],[Store]],'Loc Dir'!A:A,0))="Corp Run","Corp","Fran")</f>
        <v>Fran</v>
      </c>
      <c r="N3459" s="69" t="str">
        <f>INDEX('Loc Dir'!C:C,MATCH(Table1[[#This Row],[Store]],'Loc Dir'!A:A,0))</f>
        <v>A</v>
      </c>
      <c r="O3459" s="69">
        <f>INDEX('Loc Dir'!Q:Q,MATCH(Table1[[#This Row],[Store]],'Loc Dir'!A:A,0))</f>
        <v>701554</v>
      </c>
      <c r="P3459" s="69" t="str">
        <f>INDEX('Loc Dir'!R:R,MATCH(Table1[[#This Row],[Store]],'Loc Dir'!A:A,0))</f>
        <v>FT MYERS M</v>
      </c>
      <c r="Q3459" s="69" t="str">
        <f>INDEX('Loc Dir'!U:U,MATCH(Table1[[#This Row],[Store]],'Loc Dir'!A:A,0))</f>
        <v>SOUTH EAST</v>
      </c>
      <c r="R34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59" s="69" t="str">
        <f>INDEX('Loc Dir'!AA:AA,MATCH(Table1[[#This Row],[Store]],'Loc Dir'!A:A,0))</f>
        <v>Frank Maisch</v>
      </c>
      <c r="T3459" s="69" t="str">
        <f>INDEX('Loc Dir'!H:H,MATCH(Table1[[#This Row],[Store]],'Loc Dir'!A:A,0))</f>
        <v>Timothy P Kizzire</v>
      </c>
      <c r="U3459" s="70" t="str">
        <f>IF(ISERROR(INDEX('ASI2 Stores List'!$E:$E,MATCH(Table1[[#This Row],[Store]]&amp;INT(Table1[[#This Row],[Date]]),'ASI2 Stores List'!$N:$N,0))),"","Yes")</f>
        <v/>
      </c>
      <c r="V3459" s="69"/>
    </row>
    <row r="3460" spans="1:22" x14ac:dyDescent="0.25">
      <c r="A3460" t="s">
        <v>57541</v>
      </c>
      <c r="B3460" s="6" t="s">
        <v>61155</v>
      </c>
      <c r="C3460">
        <v>37117</v>
      </c>
      <c r="D3460" s="70">
        <v>44243</v>
      </c>
      <c r="E3460" t="s">
        <v>16</v>
      </c>
      <c r="F3460">
        <v>441</v>
      </c>
      <c r="G3460" t="s">
        <v>57540</v>
      </c>
      <c r="H3460" t="str">
        <f t="shared" si="112"/>
        <v>Feb</v>
      </c>
      <c r="I3460" s="69">
        <f t="shared" si="113"/>
        <v>3</v>
      </c>
      <c r="J3460" s="69" t="str">
        <f>INDEX(Cheat_Sheet!B:B,MATCH(Table1[[#This Row],[Event]],Cheat_Sheet!A:A,0))</f>
        <v>Audit</v>
      </c>
      <c r="K3460" s="69" t="str">
        <f>INDEX('Loc Dir'!N:N,MATCH(Table1[[#This Row],[Store]],'Loc Dir'!A:A,0))</f>
        <v>CA</v>
      </c>
      <c r="L3460" s="69" t="str">
        <f>INDEX('Loc Dir'!K:K,MATCH(Table1[[#This Row],[Store]],'Loc Dir'!A:A,0))</f>
        <v>TORRANCE</v>
      </c>
      <c r="M3460" s="69" t="str">
        <f>IF(INDEX('Loc Dir'!D:D,MATCH(Table1[[#This Row],[Store]],'Loc Dir'!A:A,0))="Corp Run","Corp","Fran")</f>
        <v>Fran</v>
      </c>
      <c r="N3460" s="69" t="str">
        <f>INDEX('Loc Dir'!C:C,MATCH(Table1[[#This Row],[Store]],'Loc Dir'!A:A,0))</f>
        <v>A</v>
      </c>
      <c r="O3460" s="69">
        <f>INDEX('Loc Dir'!Q:Q,MATCH(Table1[[#This Row],[Store]],'Loc Dir'!A:A,0))</f>
        <v>702176</v>
      </c>
      <c r="P3460" s="69" t="str">
        <f>INDEX('Loc Dir'!R:R,MATCH(Table1[[#This Row],[Store]],'Loc Dir'!A:A,0))</f>
        <v>LA SOUTH B</v>
      </c>
      <c r="Q3460" s="69" t="str">
        <f>INDEX('Loc Dir'!U:U,MATCH(Table1[[#This Row],[Store]],'Loc Dir'!A:A,0))</f>
        <v>GREATER LA</v>
      </c>
      <c r="R34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60" s="69" t="str">
        <f>INDEX('Loc Dir'!AA:AA,MATCH(Table1[[#This Row],[Store]],'Loc Dir'!A:A,0))</f>
        <v>David Marks</v>
      </c>
      <c r="T3460" s="69" t="str">
        <f>INDEX('Loc Dir'!H:H,MATCH(Table1[[#This Row],[Store]],'Loc Dir'!A:A,0))</f>
        <v>Marcus S Hooks</v>
      </c>
      <c r="U3460" s="70" t="str">
        <f>IF(ISERROR(INDEX('ASI2 Stores List'!$E:$E,MATCH(Table1[[#This Row],[Store]]&amp;INT(Table1[[#This Row],[Date]]),'ASI2 Stores List'!$N:$N,0))),"","Yes")</f>
        <v>Yes</v>
      </c>
      <c r="V3460" s="69"/>
    </row>
    <row r="3461" spans="1:22" x14ac:dyDescent="0.25">
      <c r="A3461" t="s">
        <v>57541</v>
      </c>
      <c r="B3461" s="6" t="s">
        <v>61132</v>
      </c>
      <c r="C3461">
        <v>37119</v>
      </c>
      <c r="D3461" s="70">
        <v>44274</v>
      </c>
      <c r="E3461" t="s">
        <v>20</v>
      </c>
      <c r="F3461">
        <v>127</v>
      </c>
      <c r="G3461" t="s">
        <v>57540</v>
      </c>
      <c r="H3461" t="str">
        <f t="shared" si="112"/>
        <v>Mar</v>
      </c>
      <c r="I3461" s="69">
        <f t="shared" si="113"/>
        <v>3</v>
      </c>
      <c r="J3461" s="69" t="str">
        <f>INDEX(Cheat_Sheet!B:B,MATCH(Table1[[#This Row],[Event]],Cheat_Sheet!A:A,0))</f>
        <v>Audit</v>
      </c>
      <c r="K3461" s="69" t="str">
        <f>INDEX('Loc Dir'!N:N,MATCH(Table1[[#This Row],[Store]],'Loc Dir'!A:A,0))</f>
        <v>VA</v>
      </c>
      <c r="L3461" s="69" t="str">
        <f>INDEX('Loc Dir'!K:K,MATCH(Table1[[#This Row],[Store]],'Loc Dir'!A:A,0))</f>
        <v>VIRGINIA BEACH</v>
      </c>
      <c r="M3461" s="69" t="str">
        <f>IF(INDEX('Loc Dir'!D:D,MATCH(Table1[[#This Row],[Store]],'Loc Dir'!A:A,0))="Corp Run","Corp","Fran")</f>
        <v>Fran</v>
      </c>
      <c r="N3461" s="69" t="str">
        <f>INDEX('Loc Dir'!C:C,MATCH(Table1[[#This Row],[Store]],'Loc Dir'!A:A,0))</f>
        <v>B</v>
      </c>
      <c r="O3461" s="69">
        <f>INDEX('Loc Dir'!Q:Q,MATCH(Table1[[#This Row],[Store]],'Loc Dir'!A:A,0))</f>
        <v>702511</v>
      </c>
      <c r="P3461" s="69" t="str">
        <f>INDEX('Loc Dir'!R:R,MATCH(Table1[[#This Row],[Store]],'Loc Dir'!A:A,0))</f>
        <v>NORFOLK MA</v>
      </c>
      <c r="Q3461" s="69" t="str">
        <f>INDEX('Loc Dir'!U:U,MATCH(Table1[[#This Row],[Store]],'Loc Dir'!A:A,0))</f>
        <v>SOUTH EAST</v>
      </c>
      <c r="R34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61" s="69" t="str">
        <f>INDEX('Loc Dir'!AA:AA,MATCH(Table1[[#This Row],[Store]],'Loc Dir'!A:A,0))</f>
        <v>Rodney Dotson</v>
      </c>
      <c r="T3461" s="69" t="str">
        <f>INDEX('Loc Dir'!H:H,MATCH(Table1[[#This Row],[Store]],'Loc Dir'!A:A,0))</f>
        <v>Patrick J Horan</v>
      </c>
      <c r="U3461" s="70" t="str">
        <f>IF(ISERROR(INDEX('ASI2 Stores List'!$E:$E,MATCH(Table1[[#This Row],[Store]]&amp;INT(Table1[[#This Row],[Date]]),'ASI2 Stores List'!$N:$N,0))),"","Yes")</f>
        <v/>
      </c>
      <c r="V3461" s="69"/>
    </row>
    <row r="3462" spans="1:22" x14ac:dyDescent="0.25">
      <c r="A3462" t="s">
        <v>57541</v>
      </c>
      <c r="B3462" s="6" t="s">
        <v>61126</v>
      </c>
      <c r="C3462">
        <v>37121</v>
      </c>
      <c r="D3462" s="70">
        <v>44272</v>
      </c>
      <c r="E3462" t="s">
        <v>16</v>
      </c>
      <c r="F3462">
        <v>205</v>
      </c>
      <c r="G3462" t="s">
        <v>57540</v>
      </c>
      <c r="H3462" t="str">
        <f t="shared" si="112"/>
        <v>Mar</v>
      </c>
      <c r="I3462" s="69">
        <f t="shared" si="113"/>
        <v>3</v>
      </c>
      <c r="J3462" s="69" t="str">
        <f>INDEX(Cheat_Sheet!B:B,MATCH(Table1[[#This Row],[Event]],Cheat_Sheet!A:A,0))</f>
        <v>Audit</v>
      </c>
      <c r="K3462" s="69" t="str">
        <f>INDEX('Loc Dir'!N:N,MATCH(Table1[[#This Row],[Store]],'Loc Dir'!A:A,0))</f>
        <v>FL</v>
      </c>
      <c r="L3462" s="69" t="str">
        <f>INDEX('Loc Dir'!K:K,MATCH(Table1[[#This Row],[Store]],'Loc Dir'!A:A,0))</f>
        <v>MIAMI</v>
      </c>
      <c r="M3462" s="69" t="str">
        <f>IF(INDEX('Loc Dir'!D:D,MATCH(Table1[[#This Row],[Store]],'Loc Dir'!A:A,0))="Corp Run","Corp","Fran")</f>
        <v>Fran</v>
      </c>
      <c r="N3462" s="69" t="str">
        <f>INDEX('Loc Dir'!C:C,MATCH(Table1[[#This Row],[Store]],'Loc Dir'!A:A,0))</f>
        <v>A</v>
      </c>
      <c r="O3462" s="69">
        <f>INDEX('Loc Dir'!Q:Q,MATCH(Table1[[#This Row],[Store]],'Loc Dir'!A:A,0))</f>
        <v>701534</v>
      </c>
      <c r="P3462" s="69" t="str">
        <f>INDEX('Loc Dir'!R:R,MATCH(Table1[[#This Row],[Store]],'Loc Dir'!A:A,0))</f>
        <v>MIAMI/DADE</v>
      </c>
      <c r="Q3462" s="69" t="str">
        <f>INDEX('Loc Dir'!U:U,MATCH(Table1[[#This Row],[Store]],'Loc Dir'!A:A,0))</f>
        <v>SOUTH EAST</v>
      </c>
      <c r="R34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62" s="69" t="str">
        <f>INDEX('Loc Dir'!AA:AA,MATCH(Table1[[#This Row],[Store]],'Loc Dir'!A:A,0))</f>
        <v>Frank Maisch</v>
      </c>
      <c r="T3462" s="69" t="str">
        <f>INDEX('Loc Dir'!H:H,MATCH(Table1[[#This Row],[Store]],'Loc Dir'!A:A,0))</f>
        <v>Sheri A Evans</v>
      </c>
      <c r="U3462" s="70" t="str">
        <f>IF(ISERROR(INDEX('ASI2 Stores List'!$E:$E,MATCH(Table1[[#This Row],[Store]]&amp;INT(Table1[[#This Row],[Date]]),'ASI2 Stores List'!$N:$N,0))),"","Yes")</f>
        <v/>
      </c>
      <c r="V3462" s="69"/>
    </row>
    <row r="3463" spans="1:22" x14ac:dyDescent="0.25">
      <c r="A3463" t="s">
        <v>57541</v>
      </c>
      <c r="B3463" s="6" t="s">
        <v>61132</v>
      </c>
      <c r="C3463">
        <v>37123</v>
      </c>
      <c r="D3463" s="70">
        <v>44235</v>
      </c>
      <c r="E3463" t="s">
        <v>16</v>
      </c>
      <c r="F3463">
        <v>127</v>
      </c>
      <c r="G3463" t="s">
        <v>57540</v>
      </c>
      <c r="H3463" t="str">
        <f t="shared" si="112"/>
        <v>Feb</v>
      </c>
      <c r="I3463" s="69">
        <f t="shared" si="113"/>
        <v>2</v>
      </c>
      <c r="J3463" s="69" t="str">
        <f>INDEX(Cheat_Sheet!B:B,MATCH(Table1[[#This Row],[Event]],Cheat_Sheet!A:A,0))</f>
        <v>Audit</v>
      </c>
      <c r="K3463" s="69" t="str">
        <f>INDEX('Loc Dir'!N:N,MATCH(Table1[[#This Row],[Store]],'Loc Dir'!A:A,0))</f>
        <v>VA</v>
      </c>
      <c r="L3463" s="69" t="str">
        <f>INDEX('Loc Dir'!K:K,MATCH(Table1[[#This Row],[Store]],'Loc Dir'!A:A,0))</f>
        <v>SUFFOLK</v>
      </c>
      <c r="M3463" s="69" t="str">
        <f>IF(INDEX('Loc Dir'!D:D,MATCH(Table1[[#This Row],[Store]],'Loc Dir'!A:A,0))="Corp Run","Corp","Fran")</f>
        <v>Fran</v>
      </c>
      <c r="N3463" s="69" t="str">
        <f>INDEX('Loc Dir'!C:C,MATCH(Table1[[#This Row],[Store]],'Loc Dir'!A:A,0))</f>
        <v>B</v>
      </c>
      <c r="O3463" s="69">
        <f>INDEX('Loc Dir'!Q:Q,MATCH(Table1[[#This Row],[Store]],'Loc Dir'!A:A,0))</f>
        <v>702511</v>
      </c>
      <c r="P3463" s="69" t="str">
        <f>INDEX('Loc Dir'!R:R,MATCH(Table1[[#This Row],[Store]],'Loc Dir'!A:A,0))</f>
        <v>NORFOLK MA</v>
      </c>
      <c r="Q3463" s="69" t="str">
        <f>INDEX('Loc Dir'!U:U,MATCH(Table1[[#This Row],[Store]],'Loc Dir'!A:A,0))</f>
        <v>SOUTH EAST</v>
      </c>
      <c r="R34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63" s="69" t="str">
        <f>INDEX('Loc Dir'!AA:AA,MATCH(Table1[[#This Row],[Store]],'Loc Dir'!A:A,0))</f>
        <v>Rodney Dotson</v>
      </c>
      <c r="T3463" s="69" t="str">
        <f>INDEX('Loc Dir'!H:H,MATCH(Table1[[#This Row],[Store]],'Loc Dir'!A:A,0))</f>
        <v>Amanda M Moreno</v>
      </c>
      <c r="U3463" s="70" t="str">
        <f>IF(ISERROR(INDEX('ASI2 Stores List'!$E:$E,MATCH(Table1[[#This Row],[Store]]&amp;INT(Table1[[#This Row],[Date]]),'ASI2 Stores List'!$N:$N,0))),"","Yes")</f>
        <v/>
      </c>
      <c r="V3463" s="69"/>
    </row>
    <row r="3464" spans="1:22" x14ac:dyDescent="0.25">
      <c r="A3464" t="s">
        <v>57541</v>
      </c>
      <c r="B3464" s="6" t="s">
        <v>61131</v>
      </c>
      <c r="C3464">
        <v>37124</v>
      </c>
      <c r="D3464" s="70">
        <v>44207</v>
      </c>
      <c r="E3464" t="s">
        <v>20</v>
      </c>
      <c r="F3464">
        <v>127</v>
      </c>
      <c r="G3464" t="s">
        <v>57540</v>
      </c>
      <c r="H3464" t="str">
        <f t="shared" si="112"/>
        <v>Jan</v>
      </c>
      <c r="I3464" s="69">
        <f t="shared" si="113"/>
        <v>3</v>
      </c>
      <c r="J3464" s="69" t="str">
        <f>INDEX(Cheat_Sheet!B:B,MATCH(Table1[[#This Row],[Event]],Cheat_Sheet!A:A,0))</f>
        <v>Audit</v>
      </c>
      <c r="K3464" s="69" t="str">
        <f>INDEX('Loc Dir'!N:N,MATCH(Table1[[#This Row],[Store]],'Loc Dir'!A:A,0))</f>
        <v>VA</v>
      </c>
      <c r="L3464" s="69" t="str">
        <f>INDEX('Loc Dir'!K:K,MATCH(Table1[[#This Row],[Store]],'Loc Dir'!A:A,0))</f>
        <v>VIRGINIA BEACH</v>
      </c>
      <c r="M3464" s="69" t="str">
        <f>IF(INDEX('Loc Dir'!D:D,MATCH(Table1[[#This Row],[Store]],'Loc Dir'!A:A,0))="Corp Run","Corp","Fran")</f>
        <v>Fran</v>
      </c>
      <c r="N3464" s="69" t="str">
        <f>INDEX('Loc Dir'!C:C,MATCH(Table1[[#This Row],[Store]],'Loc Dir'!A:A,0))</f>
        <v>A</v>
      </c>
      <c r="O3464" s="69">
        <f>INDEX('Loc Dir'!Q:Q,MATCH(Table1[[#This Row],[Store]],'Loc Dir'!A:A,0))</f>
        <v>702514</v>
      </c>
      <c r="P3464" s="69" t="str">
        <f>INDEX('Loc Dir'!R:R,MATCH(Table1[[#This Row],[Store]],'Loc Dir'!A:A,0))</f>
        <v>VIRGINIA B</v>
      </c>
      <c r="Q3464" s="69" t="str">
        <f>INDEX('Loc Dir'!U:U,MATCH(Table1[[#This Row],[Store]],'Loc Dir'!A:A,0))</f>
        <v>SOUTH EAST</v>
      </c>
      <c r="R34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64" s="69" t="str">
        <f>INDEX('Loc Dir'!AA:AA,MATCH(Table1[[#This Row],[Store]],'Loc Dir'!A:A,0))</f>
        <v>Teresa Selleck</v>
      </c>
      <c r="T3464" s="69" t="str">
        <f>INDEX('Loc Dir'!H:H,MATCH(Table1[[#This Row],[Store]],'Loc Dir'!A:A,0))</f>
        <v>Victoria D Luna</v>
      </c>
      <c r="U3464" s="70" t="str">
        <f>IF(ISERROR(INDEX('ASI2 Stores List'!$E:$E,MATCH(Table1[[#This Row],[Store]]&amp;INT(Table1[[#This Row],[Date]]),'ASI2 Stores List'!$N:$N,0))),"","Yes")</f>
        <v/>
      </c>
      <c r="V3464" s="69"/>
    </row>
    <row r="3465" spans="1:22" x14ac:dyDescent="0.25">
      <c r="A3465" t="s">
        <v>57541</v>
      </c>
      <c r="B3465" s="6" t="s">
        <v>61148</v>
      </c>
      <c r="C3465">
        <v>37128</v>
      </c>
      <c r="D3465" s="70">
        <v>44249</v>
      </c>
      <c r="E3465" t="s">
        <v>20</v>
      </c>
      <c r="F3465">
        <v>121</v>
      </c>
      <c r="G3465" t="s">
        <v>57540</v>
      </c>
      <c r="H3465" t="str">
        <f t="shared" si="112"/>
        <v>Feb</v>
      </c>
      <c r="I3465" s="69">
        <f t="shared" si="113"/>
        <v>4</v>
      </c>
      <c r="J3465" s="69" t="str">
        <f>INDEX(Cheat_Sheet!B:B,MATCH(Table1[[#This Row],[Event]],Cheat_Sheet!A:A,0))</f>
        <v>Audit</v>
      </c>
      <c r="K3465" s="69" t="str">
        <f>INDEX('Loc Dir'!N:N,MATCH(Table1[[#This Row],[Store]],'Loc Dir'!A:A,0))</f>
        <v>MD</v>
      </c>
      <c r="L3465" s="69" t="str">
        <f>INDEX('Loc Dir'!K:K,MATCH(Table1[[#This Row],[Store]],'Loc Dir'!A:A,0))</f>
        <v>CAPITOL HEIGHTS</v>
      </c>
      <c r="M3465" s="69" t="str">
        <f>IF(INDEX('Loc Dir'!D:D,MATCH(Table1[[#This Row],[Store]],'Loc Dir'!A:A,0))="Corp Run","Corp","Fran")</f>
        <v>Fran</v>
      </c>
      <c r="N3465" s="69" t="str">
        <f>INDEX('Loc Dir'!C:C,MATCH(Table1[[#This Row],[Store]],'Loc Dir'!A:A,0))</f>
        <v>B</v>
      </c>
      <c r="O3465" s="69">
        <f>INDEX('Loc Dir'!Q:Q,MATCH(Table1[[#This Row],[Store]],'Loc Dir'!A:A,0))</f>
        <v>702541</v>
      </c>
      <c r="P3465" s="69" t="str">
        <f>INDEX('Loc Dir'!R:R,MATCH(Table1[[#This Row],[Store]],'Loc Dir'!A:A,0))</f>
        <v>DC METRO M</v>
      </c>
      <c r="Q3465" s="69" t="str">
        <f>INDEX('Loc Dir'!U:U,MATCH(Table1[[#This Row],[Store]],'Loc Dir'!A:A,0))</f>
        <v>LIBERTY</v>
      </c>
      <c r="R34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65" s="69" t="str">
        <f>INDEX('Loc Dir'!AA:AA,MATCH(Table1[[#This Row],[Store]],'Loc Dir'!A:A,0))</f>
        <v>Michael Yaede</v>
      </c>
      <c r="T3465" s="69" t="str">
        <f>INDEX('Loc Dir'!H:H,MATCH(Table1[[#This Row],[Store]],'Loc Dir'!A:A,0))</f>
        <v>Eugene Tebong</v>
      </c>
      <c r="U3465" s="70" t="str">
        <f>IF(ISERROR(INDEX('ASI2 Stores List'!$E:$E,MATCH(Table1[[#This Row],[Store]]&amp;INT(Table1[[#This Row],[Date]]),'ASI2 Stores List'!$N:$N,0))),"","Yes")</f>
        <v/>
      </c>
      <c r="V3465" s="69"/>
    </row>
    <row r="3466" spans="1:22" x14ac:dyDescent="0.25">
      <c r="A3466" t="s">
        <v>57541</v>
      </c>
      <c r="B3466" s="6" t="s">
        <v>61132</v>
      </c>
      <c r="C3466">
        <v>37129</v>
      </c>
      <c r="D3466" s="70">
        <v>44243</v>
      </c>
      <c r="E3466" t="s">
        <v>20</v>
      </c>
      <c r="F3466">
        <v>127</v>
      </c>
      <c r="G3466" t="s">
        <v>57540</v>
      </c>
      <c r="H3466" t="str">
        <f t="shared" si="112"/>
        <v>Feb</v>
      </c>
      <c r="I3466" s="69">
        <f t="shared" si="113"/>
        <v>3</v>
      </c>
      <c r="J3466" s="69" t="str">
        <f>INDEX(Cheat_Sheet!B:B,MATCH(Table1[[#This Row],[Event]],Cheat_Sheet!A:A,0))</f>
        <v>Audit</v>
      </c>
      <c r="K3466" s="69" t="str">
        <f>INDEX('Loc Dir'!N:N,MATCH(Table1[[#This Row],[Store]],'Loc Dir'!A:A,0))</f>
        <v>VA</v>
      </c>
      <c r="L3466" s="69" t="str">
        <f>INDEX('Loc Dir'!K:K,MATCH(Table1[[#This Row],[Store]],'Loc Dir'!A:A,0))</f>
        <v>PORTSMOUTH</v>
      </c>
      <c r="M3466" s="69" t="str">
        <f>IF(INDEX('Loc Dir'!D:D,MATCH(Table1[[#This Row],[Store]],'Loc Dir'!A:A,0))="Corp Run","Corp","Fran")</f>
        <v>Fran</v>
      </c>
      <c r="N3466" s="69" t="str">
        <f>INDEX('Loc Dir'!C:C,MATCH(Table1[[#This Row],[Store]],'Loc Dir'!A:A,0))</f>
        <v>B</v>
      </c>
      <c r="O3466" s="69">
        <f>INDEX('Loc Dir'!Q:Q,MATCH(Table1[[#This Row],[Store]],'Loc Dir'!A:A,0))</f>
        <v>702511</v>
      </c>
      <c r="P3466" s="69" t="str">
        <f>INDEX('Loc Dir'!R:R,MATCH(Table1[[#This Row],[Store]],'Loc Dir'!A:A,0))</f>
        <v>NORFOLK MA</v>
      </c>
      <c r="Q3466" s="69" t="str">
        <f>INDEX('Loc Dir'!U:U,MATCH(Table1[[#This Row],[Store]],'Loc Dir'!A:A,0))</f>
        <v>SOUTH EAST</v>
      </c>
      <c r="R34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66" s="69" t="str">
        <f>INDEX('Loc Dir'!AA:AA,MATCH(Table1[[#This Row],[Store]],'Loc Dir'!A:A,0))</f>
        <v>Rodney Dotson</v>
      </c>
      <c r="T3466" s="69" t="str">
        <f>INDEX('Loc Dir'!H:H,MATCH(Table1[[#This Row],[Store]],'Loc Dir'!A:A,0))</f>
        <v>Richard Stiles</v>
      </c>
      <c r="U3466" s="70" t="str">
        <f>IF(ISERROR(INDEX('ASI2 Stores List'!$E:$E,MATCH(Table1[[#This Row],[Store]]&amp;INT(Table1[[#This Row],[Date]]),'ASI2 Stores List'!$N:$N,0))),"","Yes")</f>
        <v/>
      </c>
      <c r="V3466" s="69"/>
    </row>
    <row r="3467" spans="1:22" x14ac:dyDescent="0.25">
      <c r="A3467" t="s">
        <v>57541</v>
      </c>
      <c r="B3467" s="6" t="s">
        <v>61128</v>
      </c>
      <c r="C3467">
        <v>37130</v>
      </c>
      <c r="D3467" s="70">
        <v>44279</v>
      </c>
      <c r="E3467" t="s">
        <v>20</v>
      </c>
      <c r="F3467">
        <v>108</v>
      </c>
      <c r="G3467" t="s">
        <v>57540</v>
      </c>
      <c r="H3467" t="str">
        <f t="shared" si="112"/>
        <v>Mar</v>
      </c>
      <c r="I3467" s="69">
        <f t="shared" si="113"/>
        <v>4</v>
      </c>
      <c r="J3467" s="69" t="str">
        <f>INDEX(Cheat_Sheet!B:B,MATCH(Table1[[#This Row],[Event]],Cheat_Sheet!A:A,0))</f>
        <v>Audit</v>
      </c>
      <c r="K3467" s="69" t="str">
        <f>INDEX('Loc Dir'!N:N,MATCH(Table1[[#This Row],[Store]],'Loc Dir'!A:A,0))</f>
        <v>VA</v>
      </c>
      <c r="L3467" s="69" t="str">
        <f>INDEX('Loc Dir'!K:K,MATCH(Table1[[#This Row],[Store]],'Loc Dir'!A:A,0))</f>
        <v>ARLINGTON</v>
      </c>
      <c r="M3467" s="69" t="str">
        <f>IF(INDEX('Loc Dir'!D:D,MATCH(Table1[[#This Row],[Store]],'Loc Dir'!A:A,0))="Corp Run","Corp","Fran")</f>
        <v>Fran</v>
      </c>
      <c r="N3467" s="69" t="str">
        <f>INDEX('Loc Dir'!C:C,MATCH(Table1[[#This Row],[Store]],'Loc Dir'!A:A,0))</f>
        <v>A</v>
      </c>
      <c r="O3467" s="69">
        <f>INDEX('Loc Dir'!Q:Q,MATCH(Table1[[#This Row],[Store]],'Loc Dir'!A:A,0))</f>
        <v>702554</v>
      </c>
      <c r="P3467" s="69" t="str">
        <f>INDEX('Loc Dir'!R:R,MATCH(Table1[[#This Row],[Store]],'Loc Dir'!A:A,0))</f>
        <v>NOVA-POTOM</v>
      </c>
      <c r="Q3467" s="69" t="str">
        <f>INDEX('Loc Dir'!U:U,MATCH(Table1[[#This Row],[Store]],'Loc Dir'!A:A,0))</f>
        <v>LIBERTY</v>
      </c>
      <c r="R34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67" s="69" t="str">
        <f>INDEX('Loc Dir'!AA:AA,MATCH(Table1[[#This Row],[Store]],'Loc Dir'!A:A,0))</f>
        <v>Earl Winterling</v>
      </c>
      <c r="T3467" s="69" t="str">
        <f>INDEX('Loc Dir'!H:H,MATCH(Table1[[#This Row],[Store]],'Loc Dir'!A:A,0))</f>
        <v>Aftab Ahmad</v>
      </c>
      <c r="U3467" s="70" t="str">
        <f>IF(ISERROR(INDEX('ASI2 Stores List'!$E:$E,MATCH(Table1[[#This Row],[Store]]&amp;INT(Table1[[#This Row],[Date]]),'ASI2 Stores List'!$N:$N,0))),"","Yes")</f>
        <v/>
      </c>
      <c r="V3467" s="69"/>
    </row>
    <row r="3468" spans="1:22" x14ac:dyDescent="0.25">
      <c r="A3468" t="s">
        <v>57541</v>
      </c>
      <c r="B3468" s="6" t="s">
        <v>61133</v>
      </c>
      <c r="C3468">
        <v>37131</v>
      </c>
      <c r="D3468" s="70">
        <v>44258</v>
      </c>
      <c r="E3468" t="s">
        <v>20</v>
      </c>
      <c r="F3468">
        <v>127</v>
      </c>
      <c r="G3468" t="s">
        <v>57540</v>
      </c>
      <c r="H3468" t="str">
        <f t="shared" si="112"/>
        <v>Mar</v>
      </c>
      <c r="I3468" s="69">
        <f t="shared" si="113"/>
        <v>1</v>
      </c>
      <c r="J3468" s="69" t="str">
        <f>INDEX(Cheat_Sheet!B:B,MATCH(Table1[[#This Row],[Event]],Cheat_Sheet!A:A,0))</f>
        <v>Audit</v>
      </c>
      <c r="K3468" s="69" t="str">
        <f>INDEX('Loc Dir'!N:N,MATCH(Table1[[#This Row],[Store]],'Loc Dir'!A:A,0))</f>
        <v>VA</v>
      </c>
      <c r="L3468" s="69" t="str">
        <f>INDEX('Loc Dir'!K:K,MATCH(Table1[[#This Row],[Store]],'Loc Dir'!A:A,0))</f>
        <v>PORTSMOUTH</v>
      </c>
      <c r="M3468" s="69" t="str">
        <f>IF(INDEX('Loc Dir'!D:D,MATCH(Table1[[#This Row],[Store]],'Loc Dir'!A:A,0))="Corp Run","Corp","Fran")</f>
        <v>Corp</v>
      </c>
      <c r="N3468" s="69" t="str">
        <f>INDEX('Loc Dir'!C:C,MATCH(Table1[[#This Row],[Store]],'Loc Dir'!A:A,0))</f>
        <v>H</v>
      </c>
      <c r="O3468" s="69">
        <f>INDEX('Loc Dir'!Q:Q,MATCH(Table1[[#This Row],[Store]],'Loc Dir'!A:A,0))</f>
        <v>701158</v>
      </c>
      <c r="P3468" s="69" t="str">
        <f>INDEX('Loc Dir'!R:R,MATCH(Table1[[#This Row],[Store]],'Loc Dir'!A:A,0))</f>
        <v>CAROLINAS/</v>
      </c>
      <c r="Q3468" s="69" t="str">
        <f>INDEX('Loc Dir'!U:U,MATCH(Table1[[#This Row],[Store]],'Loc Dir'!A:A,0))</f>
        <v>EASTERN</v>
      </c>
      <c r="R34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68" s="69" t="str">
        <f>INDEX('Loc Dir'!AA:AA,MATCH(Table1[[#This Row],[Store]],'Loc Dir'!A:A,0))</f>
        <v>John Rowland</v>
      </c>
      <c r="T3468" s="69" t="str">
        <f>INDEX('Loc Dir'!H:H,MATCH(Table1[[#This Row],[Store]],'Loc Dir'!A:A,0))</f>
        <v>Tandy Asbury Iii</v>
      </c>
      <c r="U3468" s="70" t="str">
        <f>IF(ISERROR(INDEX('ASI2 Stores List'!$E:$E,MATCH(Table1[[#This Row],[Store]]&amp;INT(Table1[[#This Row],[Date]]),'ASI2 Stores List'!$N:$N,0))),"","Yes")</f>
        <v>Yes</v>
      </c>
      <c r="V3468" s="69"/>
    </row>
    <row r="3469" spans="1:22" x14ac:dyDescent="0.25">
      <c r="A3469" t="s">
        <v>57541</v>
      </c>
      <c r="B3469" s="6" t="s">
        <v>61152</v>
      </c>
      <c r="C3469">
        <v>37135</v>
      </c>
      <c r="D3469" s="70">
        <v>44238</v>
      </c>
      <c r="E3469" t="s">
        <v>16</v>
      </c>
      <c r="F3469">
        <v>398</v>
      </c>
      <c r="G3469" t="s">
        <v>57540</v>
      </c>
      <c r="H3469" t="str">
        <f t="shared" si="112"/>
        <v>Feb</v>
      </c>
      <c r="I3469" s="69">
        <f t="shared" si="113"/>
        <v>2</v>
      </c>
      <c r="J3469" s="69" t="str">
        <f>INDEX(Cheat_Sheet!B:B,MATCH(Table1[[#This Row],[Event]],Cheat_Sheet!A:A,0))</f>
        <v>Audit</v>
      </c>
      <c r="K3469" s="69" t="str">
        <f>INDEX('Loc Dir'!N:N,MATCH(Table1[[#This Row],[Store]],'Loc Dir'!A:A,0))</f>
        <v>CO</v>
      </c>
      <c r="L3469" s="69" t="str">
        <f>INDEX('Loc Dir'!K:K,MATCH(Table1[[#This Row],[Store]],'Loc Dir'!A:A,0))</f>
        <v>COLORADO SPRINGS</v>
      </c>
      <c r="M3469" s="69" t="str">
        <f>IF(INDEX('Loc Dir'!D:D,MATCH(Table1[[#This Row],[Store]],'Loc Dir'!A:A,0))="Corp Run","Corp","Fran")</f>
        <v>Fran</v>
      </c>
      <c r="N3469" s="69" t="str">
        <f>INDEX('Loc Dir'!C:C,MATCH(Table1[[#This Row],[Store]],'Loc Dir'!A:A,0))</f>
        <v>A</v>
      </c>
      <c r="O3469" s="69">
        <f>INDEX('Loc Dir'!Q:Q,MATCH(Table1[[#This Row],[Store]],'Loc Dir'!A:A,0))</f>
        <v>701604</v>
      </c>
      <c r="P3469" s="69" t="str">
        <f>INDEX('Loc Dir'!R:R,MATCH(Table1[[#This Row],[Store]],'Loc Dir'!A:A,0))</f>
        <v>SOUTH COLO</v>
      </c>
      <c r="Q3469" s="69" t="str">
        <f>INDEX('Loc Dir'!U:U,MATCH(Table1[[#This Row],[Store]],'Loc Dir'!A:A,0))</f>
        <v>HEARTLAND</v>
      </c>
      <c r="R34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69" s="69" t="str">
        <f>INDEX('Loc Dir'!AA:AA,MATCH(Table1[[#This Row],[Store]],'Loc Dir'!A:A,0))</f>
        <v>Andy Moore</v>
      </c>
      <c r="T3469" s="69" t="str">
        <f>INDEX('Loc Dir'!H:H,MATCH(Table1[[#This Row],[Store]],'Loc Dir'!A:A,0))</f>
        <v>Kelly Cummins</v>
      </c>
      <c r="U3469" s="70" t="str">
        <f>IF(ISERROR(INDEX('ASI2 Stores List'!$E:$E,MATCH(Table1[[#This Row],[Store]]&amp;INT(Table1[[#This Row],[Date]]),'ASI2 Stores List'!$N:$N,0))),"","Yes")</f>
        <v/>
      </c>
      <c r="V3469" s="69"/>
    </row>
    <row r="3470" spans="1:22" x14ac:dyDescent="0.25">
      <c r="A3470" t="s">
        <v>57541</v>
      </c>
      <c r="B3470" s="6" t="s">
        <v>61116</v>
      </c>
      <c r="C3470">
        <v>37136</v>
      </c>
      <c r="D3470" s="70">
        <v>44224</v>
      </c>
      <c r="E3470" t="s">
        <v>20</v>
      </c>
      <c r="F3470">
        <v>108</v>
      </c>
      <c r="G3470" t="s">
        <v>57540</v>
      </c>
      <c r="H3470" t="str">
        <f t="shared" si="112"/>
        <v>Jan</v>
      </c>
      <c r="I3470" s="69">
        <f t="shared" si="113"/>
        <v>5</v>
      </c>
      <c r="J3470" s="69" t="str">
        <f>INDEX(Cheat_Sheet!B:B,MATCH(Table1[[#This Row],[Event]],Cheat_Sheet!A:A,0))</f>
        <v>Audit</v>
      </c>
      <c r="K3470" s="69" t="str">
        <f>INDEX('Loc Dir'!N:N,MATCH(Table1[[#This Row],[Store]],'Loc Dir'!A:A,0))</f>
        <v>DC</v>
      </c>
      <c r="L3470" s="69" t="str">
        <f>INDEX('Loc Dir'!K:K,MATCH(Table1[[#This Row],[Store]],'Loc Dir'!A:A,0))</f>
        <v>WASHINGTON</v>
      </c>
      <c r="M3470" s="69" t="str">
        <f>IF(INDEX('Loc Dir'!D:D,MATCH(Table1[[#This Row],[Store]],'Loc Dir'!A:A,0))="Corp Run","Corp","Fran")</f>
        <v>Corp</v>
      </c>
      <c r="N3470" s="69" t="str">
        <f>INDEX('Loc Dir'!C:C,MATCH(Table1[[#This Row],[Store]],'Loc Dir'!A:A,0))</f>
        <v>J</v>
      </c>
      <c r="O3470" s="69">
        <f>INDEX('Loc Dir'!Q:Q,MATCH(Table1[[#This Row],[Store]],'Loc Dir'!A:A,0))</f>
        <v>701156</v>
      </c>
      <c r="P3470" s="69" t="str">
        <f>INDEX('Loc Dir'!R:R,MATCH(Table1[[#This Row],[Store]],'Loc Dir'!A:A,0))</f>
        <v>METRO DC-R</v>
      </c>
      <c r="Q3470" s="69" t="str">
        <f>INDEX('Loc Dir'!U:U,MATCH(Table1[[#This Row],[Store]],'Loc Dir'!A:A,0))</f>
        <v>EASTERN</v>
      </c>
      <c r="R34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70" s="69" t="str">
        <f>INDEX('Loc Dir'!AA:AA,MATCH(Table1[[#This Row],[Store]],'Loc Dir'!A:A,0))</f>
        <v>Steven Elliott</v>
      </c>
      <c r="T3470" s="69" t="str">
        <f>INDEX('Loc Dir'!H:H,MATCH(Table1[[#This Row],[Store]],'Loc Dir'!A:A,0))</f>
        <v>Derese D Bikila</v>
      </c>
      <c r="U3470" s="70" t="str">
        <f>IF(ISERROR(INDEX('ASI2 Stores List'!$E:$E,MATCH(Table1[[#This Row],[Store]]&amp;INT(Table1[[#This Row],[Date]]),'ASI2 Stores List'!$N:$N,0))),"","Yes")</f>
        <v/>
      </c>
      <c r="V3470" s="69"/>
    </row>
    <row r="3471" spans="1:22" x14ac:dyDescent="0.25">
      <c r="A3471" t="s">
        <v>57541</v>
      </c>
      <c r="B3471" s="6" t="s">
        <v>61159</v>
      </c>
      <c r="C3471">
        <v>37137</v>
      </c>
      <c r="D3471" s="70">
        <v>44242</v>
      </c>
      <c r="E3471" t="s">
        <v>16</v>
      </c>
      <c r="F3471">
        <v>456</v>
      </c>
      <c r="G3471" t="s">
        <v>57540</v>
      </c>
      <c r="H3471" t="str">
        <f t="shared" si="112"/>
        <v>Feb</v>
      </c>
      <c r="I3471" s="69">
        <f t="shared" si="113"/>
        <v>3</v>
      </c>
      <c r="J3471" s="69" t="str">
        <f>INDEX(Cheat_Sheet!B:B,MATCH(Table1[[#This Row],[Event]],Cheat_Sheet!A:A,0))</f>
        <v>Audit</v>
      </c>
      <c r="K3471" s="69" t="str">
        <f>INDEX('Loc Dir'!N:N,MATCH(Table1[[#This Row],[Store]],'Loc Dir'!A:A,0))</f>
        <v>CA</v>
      </c>
      <c r="L3471" s="69" t="str">
        <f>INDEX('Loc Dir'!K:K,MATCH(Table1[[#This Row],[Store]],'Loc Dir'!A:A,0))</f>
        <v>ONTARIO</v>
      </c>
      <c r="M3471" s="69" t="str">
        <f>IF(INDEX('Loc Dir'!D:D,MATCH(Table1[[#This Row],[Store]],'Loc Dir'!A:A,0))="Corp Run","Corp","Fran")</f>
        <v>Fran</v>
      </c>
      <c r="N3471" s="69" t="str">
        <f>INDEX('Loc Dir'!C:C,MATCH(Table1[[#This Row],[Store]],'Loc Dir'!A:A,0))</f>
        <v>A</v>
      </c>
      <c r="O3471" s="69">
        <f>INDEX('Loc Dir'!Q:Q,MATCH(Table1[[#This Row],[Store]],'Loc Dir'!A:A,0))</f>
        <v>702175</v>
      </c>
      <c r="P3471" s="69" t="str">
        <f>INDEX('Loc Dir'!R:R,MATCH(Table1[[#This Row],[Store]],'Loc Dir'!A:A,0))</f>
        <v>INLAND VAL</v>
      </c>
      <c r="Q3471" s="69" t="str">
        <f>INDEX('Loc Dir'!U:U,MATCH(Table1[[#This Row],[Store]],'Loc Dir'!A:A,0))</f>
        <v>GREATER LA</v>
      </c>
      <c r="R34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71" s="69" t="str">
        <f>INDEX('Loc Dir'!AA:AA,MATCH(Table1[[#This Row],[Store]],'Loc Dir'!A:A,0))</f>
        <v>Jason Razo</v>
      </c>
      <c r="T3471" s="69" t="str">
        <f>INDEX('Loc Dir'!H:H,MATCH(Table1[[#This Row],[Store]],'Loc Dir'!A:A,0))</f>
        <v>Salina Leon</v>
      </c>
      <c r="U3471" s="70" t="str">
        <f>IF(ISERROR(INDEX('ASI2 Stores List'!$E:$E,MATCH(Table1[[#This Row],[Store]]&amp;INT(Table1[[#This Row],[Date]]),'ASI2 Stores List'!$N:$N,0))),"","Yes")</f>
        <v>Yes</v>
      </c>
      <c r="V3471" s="69"/>
    </row>
    <row r="3472" spans="1:22" x14ac:dyDescent="0.25">
      <c r="A3472" t="s">
        <v>57541</v>
      </c>
      <c r="B3472" s="6" t="s">
        <v>61162</v>
      </c>
      <c r="C3472">
        <v>37140</v>
      </c>
      <c r="D3472" s="70">
        <v>44240</v>
      </c>
      <c r="E3472" t="s">
        <v>16</v>
      </c>
      <c r="F3472">
        <v>456</v>
      </c>
      <c r="G3472" t="s">
        <v>57540</v>
      </c>
      <c r="H3472" t="str">
        <f t="shared" si="112"/>
        <v>Feb</v>
      </c>
      <c r="I3472" s="69">
        <f t="shared" si="113"/>
        <v>2</v>
      </c>
      <c r="J3472" s="69" t="str">
        <f>INDEX(Cheat_Sheet!B:B,MATCH(Table1[[#This Row],[Event]],Cheat_Sheet!A:A,0))</f>
        <v>Audit</v>
      </c>
      <c r="K3472" s="69" t="str">
        <f>INDEX('Loc Dir'!N:N,MATCH(Table1[[#This Row],[Store]],'Loc Dir'!A:A,0))</f>
        <v>CA</v>
      </c>
      <c r="L3472" s="69" t="str">
        <f>INDEX('Loc Dir'!K:K,MATCH(Table1[[#This Row],[Store]],'Loc Dir'!A:A,0))</f>
        <v>RIVERSIDE</v>
      </c>
      <c r="M3472" s="69" t="str">
        <f>IF(INDEX('Loc Dir'!D:D,MATCH(Table1[[#This Row],[Store]],'Loc Dir'!A:A,0))="Corp Run","Corp","Fran")</f>
        <v>Fran</v>
      </c>
      <c r="N3472" s="69" t="str">
        <f>INDEX('Loc Dir'!C:C,MATCH(Table1[[#This Row],[Store]],'Loc Dir'!A:A,0))</f>
        <v>A</v>
      </c>
      <c r="O3472" s="69">
        <f>INDEX('Loc Dir'!Q:Q,MATCH(Table1[[#This Row],[Store]],'Loc Dir'!A:A,0))</f>
        <v>702171</v>
      </c>
      <c r="P3472" s="69" t="str">
        <f>INDEX('Loc Dir'!R:R,MATCH(Table1[[#This Row],[Store]],'Loc Dir'!A:A,0))</f>
        <v>INLAND EMP</v>
      </c>
      <c r="Q3472" s="69" t="str">
        <f>INDEX('Loc Dir'!U:U,MATCH(Table1[[#This Row],[Store]],'Loc Dir'!A:A,0))</f>
        <v>GREATER LA</v>
      </c>
      <c r="R34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72" s="69" t="str">
        <f>INDEX('Loc Dir'!AA:AA,MATCH(Table1[[#This Row],[Store]],'Loc Dir'!A:A,0))</f>
        <v>David Marks</v>
      </c>
      <c r="T3472" s="69" t="str">
        <f>INDEX('Loc Dir'!H:H,MATCH(Table1[[#This Row],[Store]],'Loc Dir'!A:A,0))</f>
        <v>Jess J Sandoval</v>
      </c>
      <c r="U3472" s="70" t="str">
        <f>IF(ISERROR(INDEX('ASI2 Stores List'!$E:$E,MATCH(Table1[[#This Row],[Store]]&amp;INT(Table1[[#This Row],[Date]]),'ASI2 Stores List'!$N:$N,0))),"","Yes")</f>
        <v>Yes</v>
      </c>
      <c r="V3472" s="69"/>
    </row>
    <row r="3473" spans="1:22" x14ac:dyDescent="0.25">
      <c r="A3473" t="s">
        <v>57541</v>
      </c>
      <c r="B3473" s="6" t="s">
        <v>61128</v>
      </c>
      <c r="C3473">
        <v>37144</v>
      </c>
      <c r="D3473" s="70">
        <v>44266</v>
      </c>
      <c r="E3473" t="s">
        <v>20</v>
      </c>
      <c r="F3473">
        <v>108</v>
      </c>
      <c r="G3473" t="s">
        <v>57540</v>
      </c>
      <c r="H3473" t="str">
        <f t="shared" si="112"/>
        <v>Mar</v>
      </c>
      <c r="I3473" s="69">
        <f t="shared" si="113"/>
        <v>2</v>
      </c>
      <c r="J3473" s="69" t="str">
        <f>INDEX(Cheat_Sheet!B:B,MATCH(Table1[[#This Row],[Event]],Cheat_Sheet!A:A,0))</f>
        <v>Audit</v>
      </c>
      <c r="K3473" s="69" t="str">
        <f>INDEX('Loc Dir'!N:N,MATCH(Table1[[#This Row],[Store]],'Loc Dir'!A:A,0))</f>
        <v>VA</v>
      </c>
      <c r="L3473" s="69" t="str">
        <f>INDEX('Loc Dir'!K:K,MATCH(Table1[[#This Row],[Store]],'Loc Dir'!A:A,0))</f>
        <v>ALEXANDRIA</v>
      </c>
      <c r="M3473" s="69" t="str">
        <f>IF(INDEX('Loc Dir'!D:D,MATCH(Table1[[#This Row],[Store]],'Loc Dir'!A:A,0))="Corp Run","Corp","Fran")</f>
        <v>Fran</v>
      </c>
      <c r="N3473" s="69" t="str">
        <f>INDEX('Loc Dir'!C:C,MATCH(Table1[[#This Row],[Store]],'Loc Dir'!A:A,0))</f>
        <v>B</v>
      </c>
      <c r="O3473" s="69">
        <f>INDEX('Loc Dir'!Q:Q,MATCH(Table1[[#This Row],[Store]],'Loc Dir'!A:A,0))</f>
        <v>702554</v>
      </c>
      <c r="P3473" s="69" t="str">
        <f>INDEX('Loc Dir'!R:R,MATCH(Table1[[#This Row],[Store]],'Loc Dir'!A:A,0))</f>
        <v>NOVA-POTOM</v>
      </c>
      <c r="Q3473" s="69" t="str">
        <f>INDEX('Loc Dir'!U:U,MATCH(Table1[[#This Row],[Store]],'Loc Dir'!A:A,0))</f>
        <v>LIBERTY</v>
      </c>
      <c r="R34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73" s="69" t="str">
        <f>INDEX('Loc Dir'!AA:AA,MATCH(Table1[[#This Row],[Store]],'Loc Dir'!A:A,0))</f>
        <v>Earl Winterling</v>
      </c>
      <c r="T3473" s="69" t="str">
        <f>INDEX('Loc Dir'!H:H,MATCH(Table1[[#This Row],[Store]],'Loc Dir'!A:A,0))</f>
        <v>Ahmed Shaban</v>
      </c>
      <c r="U3473" s="70" t="str">
        <f>IF(ISERROR(INDEX('ASI2 Stores List'!$E:$E,MATCH(Table1[[#This Row],[Store]]&amp;INT(Table1[[#This Row],[Date]]),'ASI2 Stores List'!$N:$N,0))),"","Yes")</f>
        <v/>
      </c>
      <c r="V3473" s="69"/>
    </row>
    <row r="3474" spans="1:22" x14ac:dyDescent="0.25">
      <c r="A3474" t="s">
        <v>57541</v>
      </c>
      <c r="B3474" s="6" t="s">
        <v>61143</v>
      </c>
      <c r="C3474">
        <v>37146</v>
      </c>
      <c r="D3474" s="70">
        <v>44216</v>
      </c>
      <c r="E3474" t="s">
        <v>16</v>
      </c>
      <c r="F3474">
        <v>71</v>
      </c>
      <c r="G3474" t="s">
        <v>57553</v>
      </c>
      <c r="H3474" t="str">
        <f t="shared" si="112"/>
        <v>Jan</v>
      </c>
      <c r="I3474" s="69">
        <f t="shared" si="113"/>
        <v>4</v>
      </c>
      <c r="J3474" s="69" t="str">
        <f>INDEX(Cheat_Sheet!B:B,MATCH(Table1[[#This Row],[Event]],Cheat_Sheet!A:A,0))</f>
        <v>Changeover</v>
      </c>
      <c r="K3474" s="69" t="str">
        <f>INDEX('Loc Dir'!N:N,MATCH(Table1[[#This Row],[Store]],'Loc Dir'!A:A,0))</f>
        <v>NJ</v>
      </c>
      <c r="L3474" s="69" t="str">
        <f>INDEX('Loc Dir'!K:K,MATCH(Table1[[#This Row],[Store]],'Loc Dir'!A:A,0))</f>
        <v>NEWARK</v>
      </c>
      <c r="M3474" s="69" t="str">
        <f>IF(INDEX('Loc Dir'!D:D,MATCH(Table1[[#This Row],[Store]],'Loc Dir'!A:A,0))="Corp Run","Corp","Fran")</f>
        <v>Fran</v>
      </c>
      <c r="N3474" s="69" t="str">
        <f>INDEX('Loc Dir'!C:C,MATCH(Table1[[#This Row],[Store]],'Loc Dir'!A:A,0))</f>
        <v>A</v>
      </c>
      <c r="O3474" s="69">
        <f>INDEX('Loc Dir'!Q:Q,MATCH(Table1[[#This Row],[Store]],'Loc Dir'!A:A,0))</f>
        <v>702413</v>
      </c>
      <c r="P3474" s="69" t="str">
        <f>INDEX('Loc Dir'!R:R,MATCH(Table1[[#This Row],[Store]],'Loc Dir'!A:A,0))</f>
        <v>NORTH CENT</v>
      </c>
      <c r="Q3474" s="69" t="str">
        <f>INDEX('Loc Dir'!U:U,MATCH(Table1[[#This Row],[Store]],'Loc Dir'!A:A,0))</f>
        <v>NORTH ATLANTIC</v>
      </c>
      <c r="R34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74" s="69" t="str">
        <f>INDEX('Loc Dir'!AA:AA,MATCH(Table1[[#This Row],[Store]],'Loc Dir'!A:A,0))</f>
        <v>Raymond Fritz</v>
      </c>
      <c r="T3474" s="69" t="str">
        <f>INDEX('Loc Dir'!H:H,MATCH(Table1[[#This Row],[Store]],'Loc Dir'!A:A,0))</f>
        <v>Xavier C Cartier</v>
      </c>
      <c r="U3474" s="70" t="str">
        <f>IF(ISERROR(INDEX('ASI2 Stores List'!$E:$E,MATCH(Table1[[#This Row],[Store]]&amp;INT(Table1[[#This Row],[Date]]),'ASI2 Stores List'!$N:$N,0))),"","Yes")</f>
        <v/>
      </c>
      <c r="V3474" s="69"/>
    </row>
    <row r="3475" spans="1:22" x14ac:dyDescent="0.25">
      <c r="A3475" t="s">
        <v>57541</v>
      </c>
      <c r="B3475" s="6" t="s">
        <v>61168</v>
      </c>
      <c r="C3475">
        <v>37147</v>
      </c>
      <c r="D3475" s="70">
        <v>44274</v>
      </c>
      <c r="E3475" t="s">
        <v>20</v>
      </c>
      <c r="F3475">
        <v>164</v>
      </c>
      <c r="G3475" t="s">
        <v>57540</v>
      </c>
      <c r="H3475" t="str">
        <f t="shared" si="112"/>
        <v>Mar</v>
      </c>
      <c r="I3475" s="69">
        <f t="shared" si="113"/>
        <v>3</v>
      </c>
      <c r="J3475" s="69" t="str">
        <f>INDEX(Cheat_Sheet!B:B,MATCH(Table1[[#This Row],[Event]],Cheat_Sheet!A:A,0))</f>
        <v>Audit</v>
      </c>
      <c r="K3475" s="69" t="str">
        <f>INDEX('Loc Dir'!N:N,MATCH(Table1[[#This Row],[Store]],'Loc Dir'!A:A,0))</f>
        <v>SC</v>
      </c>
      <c r="L3475" s="69" t="str">
        <f>INDEX('Loc Dir'!K:K,MATCH(Table1[[#This Row],[Store]],'Loc Dir'!A:A,0))</f>
        <v>ROCK HILL</v>
      </c>
      <c r="M3475" s="69" t="str">
        <f>IF(INDEX('Loc Dir'!D:D,MATCH(Table1[[#This Row],[Store]],'Loc Dir'!A:A,0))="Corp Run","Corp","Fran")</f>
        <v>Fran</v>
      </c>
      <c r="N3475" s="69" t="str">
        <f>INDEX('Loc Dir'!C:C,MATCH(Table1[[#This Row],[Store]],'Loc Dir'!A:A,0))</f>
        <v>A</v>
      </c>
      <c r="O3475" s="69">
        <f>INDEX('Loc Dir'!Q:Q,MATCH(Table1[[#This Row],[Store]],'Loc Dir'!A:A,0))</f>
        <v>702532</v>
      </c>
      <c r="P3475" s="69" t="str">
        <f>INDEX('Loc Dir'!R:R,MATCH(Table1[[#This Row],[Store]],'Loc Dir'!A:A,0))</f>
        <v>CAROLINA M</v>
      </c>
      <c r="Q3475" s="69" t="str">
        <f>INDEX('Loc Dir'!U:U,MATCH(Table1[[#This Row],[Store]],'Loc Dir'!A:A,0))</f>
        <v>SOUTH EAST</v>
      </c>
      <c r="R34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75" s="69" t="str">
        <f>INDEX('Loc Dir'!AA:AA,MATCH(Table1[[#This Row],[Store]],'Loc Dir'!A:A,0))</f>
        <v>Rodney Dotson</v>
      </c>
      <c r="T3475" s="69" t="str">
        <f>INDEX('Loc Dir'!H:H,MATCH(Table1[[#This Row],[Store]],'Loc Dir'!A:A,0))</f>
        <v>Robert E Foss</v>
      </c>
      <c r="U3475" s="70" t="str">
        <f>IF(ISERROR(INDEX('ASI2 Stores List'!$E:$E,MATCH(Table1[[#This Row],[Store]]&amp;INT(Table1[[#This Row],[Date]]),'ASI2 Stores List'!$N:$N,0))),"","Yes")</f>
        <v/>
      </c>
      <c r="V3475" s="69"/>
    </row>
    <row r="3476" spans="1:22" x14ac:dyDescent="0.25">
      <c r="A3476" t="s">
        <v>57541</v>
      </c>
      <c r="B3476" s="6" t="s">
        <v>61123</v>
      </c>
      <c r="C3476">
        <v>37148</v>
      </c>
      <c r="D3476" s="70">
        <v>44249</v>
      </c>
      <c r="E3476" t="s">
        <v>20</v>
      </c>
      <c r="F3476">
        <v>216</v>
      </c>
      <c r="G3476" t="s">
        <v>57540</v>
      </c>
      <c r="H3476" t="str">
        <f t="shared" si="112"/>
        <v>Feb</v>
      </c>
      <c r="I3476" s="69">
        <f t="shared" si="113"/>
        <v>4</v>
      </c>
      <c r="J3476" s="69" t="str">
        <f>INDEX(Cheat_Sheet!B:B,MATCH(Table1[[#This Row],[Event]],Cheat_Sheet!A:A,0))</f>
        <v>Audit</v>
      </c>
      <c r="K3476" s="69" t="str">
        <f>INDEX('Loc Dir'!N:N,MATCH(Table1[[#This Row],[Store]],'Loc Dir'!A:A,0))</f>
        <v>FL</v>
      </c>
      <c r="L3476" s="69" t="str">
        <f>INDEX('Loc Dir'!K:K,MATCH(Table1[[#This Row],[Store]],'Loc Dir'!A:A,0))</f>
        <v>NORTH FORT MYERS</v>
      </c>
      <c r="M3476" s="69" t="str">
        <f>IF(INDEX('Loc Dir'!D:D,MATCH(Table1[[#This Row],[Store]],'Loc Dir'!A:A,0))="Corp Run","Corp","Fran")</f>
        <v>Fran</v>
      </c>
      <c r="N3476" s="69" t="str">
        <f>INDEX('Loc Dir'!C:C,MATCH(Table1[[#This Row],[Store]],'Loc Dir'!A:A,0))</f>
        <v>A</v>
      </c>
      <c r="O3476" s="69">
        <f>INDEX('Loc Dir'!Q:Q,MATCH(Table1[[#This Row],[Store]],'Loc Dir'!A:A,0))</f>
        <v>701554</v>
      </c>
      <c r="P3476" s="69" t="str">
        <f>INDEX('Loc Dir'!R:R,MATCH(Table1[[#This Row],[Store]],'Loc Dir'!A:A,0))</f>
        <v>FT MYERS M</v>
      </c>
      <c r="Q3476" s="69" t="str">
        <f>INDEX('Loc Dir'!U:U,MATCH(Table1[[#This Row],[Store]],'Loc Dir'!A:A,0))</f>
        <v>SOUTH EAST</v>
      </c>
      <c r="R34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76" s="69" t="str">
        <f>INDEX('Loc Dir'!AA:AA,MATCH(Table1[[#This Row],[Store]],'Loc Dir'!A:A,0))</f>
        <v>Frank Maisch</v>
      </c>
      <c r="T3476" s="69" t="str">
        <f>INDEX('Loc Dir'!H:H,MATCH(Table1[[#This Row],[Store]],'Loc Dir'!A:A,0))</f>
        <v>David C Pray</v>
      </c>
      <c r="U3476" s="70" t="str">
        <f>IF(ISERROR(INDEX('ASI2 Stores List'!$E:$E,MATCH(Table1[[#This Row],[Store]]&amp;INT(Table1[[#This Row],[Date]]),'ASI2 Stores List'!$N:$N,0))),"","Yes")</f>
        <v>Yes</v>
      </c>
      <c r="V3476" s="69"/>
    </row>
    <row r="3477" spans="1:22" x14ac:dyDescent="0.25">
      <c r="A3477" t="s">
        <v>57541</v>
      </c>
      <c r="B3477" s="6" t="s">
        <v>61121</v>
      </c>
      <c r="C3477">
        <v>37149</v>
      </c>
      <c r="D3477" s="70">
        <v>44250</v>
      </c>
      <c r="E3477" t="s">
        <v>20</v>
      </c>
      <c r="F3477">
        <v>220</v>
      </c>
      <c r="G3477" t="s">
        <v>57540</v>
      </c>
      <c r="H3477" t="str">
        <f t="shared" si="112"/>
        <v>Feb</v>
      </c>
      <c r="I3477" s="69">
        <f t="shared" si="113"/>
        <v>4</v>
      </c>
      <c r="J3477" s="69" t="str">
        <f>INDEX(Cheat_Sheet!B:B,MATCH(Table1[[#This Row],[Event]],Cheat_Sheet!A:A,0))</f>
        <v>Audit</v>
      </c>
      <c r="K3477" s="69" t="str">
        <f>INDEX('Loc Dir'!N:N,MATCH(Table1[[#This Row],[Store]],'Loc Dir'!A:A,0))</f>
        <v>FL</v>
      </c>
      <c r="L3477" s="69" t="str">
        <f>INDEX('Loc Dir'!K:K,MATCH(Table1[[#This Row],[Store]],'Loc Dir'!A:A,0))</f>
        <v>TAMPA</v>
      </c>
      <c r="M3477" s="69" t="str">
        <f>IF(INDEX('Loc Dir'!D:D,MATCH(Table1[[#This Row],[Store]],'Loc Dir'!A:A,0))="Corp Run","Corp","Fran")</f>
        <v>Fran</v>
      </c>
      <c r="N3477" s="69" t="str">
        <f>INDEX('Loc Dir'!C:C,MATCH(Table1[[#This Row],[Store]],'Loc Dir'!A:A,0))</f>
        <v>A</v>
      </c>
      <c r="O3477" s="69">
        <f>INDEX('Loc Dir'!Q:Q,MATCH(Table1[[#This Row],[Store]],'Loc Dir'!A:A,0))</f>
        <v>701551</v>
      </c>
      <c r="P3477" s="69" t="str">
        <f>INDEX('Loc Dir'!R:R,MATCH(Table1[[#This Row],[Store]],'Loc Dir'!A:A,0))</f>
        <v>TAMPA MARK</v>
      </c>
      <c r="Q3477" s="69" t="str">
        <f>INDEX('Loc Dir'!U:U,MATCH(Table1[[#This Row],[Store]],'Loc Dir'!A:A,0))</f>
        <v>SOUTH EAST</v>
      </c>
      <c r="R34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77" s="69" t="str">
        <f>INDEX('Loc Dir'!AA:AA,MATCH(Table1[[#This Row],[Store]],'Loc Dir'!A:A,0))</f>
        <v>Frank Maisch</v>
      </c>
      <c r="T3477" s="69" t="str">
        <f>INDEX('Loc Dir'!H:H,MATCH(Table1[[#This Row],[Store]],'Loc Dir'!A:A,0))</f>
        <v>Jesse Velasquez</v>
      </c>
      <c r="U3477" s="70" t="str">
        <f>IF(ISERROR(INDEX('ASI2 Stores List'!$E:$E,MATCH(Table1[[#This Row],[Store]]&amp;INT(Table1[[#This Row],[Date]]),'ASI2 Stores List'!$N:$N,0))),"","Yes")</f>
        <v>Yes</v>
      </c>
      <c r="V3477" s="69"/>
    </row>
    <row r="3478" spans="1:22" x14ac:dyDescent="0.25">
      <c r="A3478" t="s">
        <v>57541</v>
      </c>
      <c r="B3478" s="6" t="s">
        <v>61158</v>
      </c>
      <c r="C3478">
        <v>37150</v>
      </c>
      <c r="D3478" s="70">
        <v>44260</v>
      </c>
      <c r="E3478" t="s">
        <v>16</v>
      </c>
      <c r="F3478">
        <v>443</v>
      </c>
      <c r="G3478" t="s">
        <v>57540</v>
      </c>
      <c r="H3478" t="str">
        <f t="shared" si="112"/>
        <v>Mar</v>
      </c>
      <c r="I3478" s="69">
        <f t="shared" si="113"/>
        <v>1</v>
      </c>
      <c r="J3478" s="69" t="str">
        <f>INDEX(Cheat_Sheet!B:B,MATCH(Table1[[#This Row],[Event]],Cheat_Sheet!A:A,0))</f>
        <v>Audit</v>
      </c>
      <c r="K3478" s="69" t="str">
        <f>INDEX('Loc Dir'!N:N,MATCH(Table1[[#This Row],[Store]],'Loc Dir'!A:A,0))</f>
        <v>CA</v>
      </c>
      <c r="L3478" s="69" t="str">
        <f>INDEX('Loc Dir'!K:K,MATCH(Table1[[#This Row],[Store]],'Loc Dir'!A:A,0))</f>
        <v>LOS ANGELES</v>
      </c>
      <c r="M3478" s="69" t="str">
        <f>IF(INDEX('Loc Dir'!D:D,MATCH(Table1[[#This Row],[Store]],'Loc Dir'!A:A,0))="Corp Run","Corp","Fran")</f>
        <v>Fran</v>
      </c>
      <c r="N3478" s="69" t="str">
        <f>INDEX('Loc Dir'!C:C,MATCH(Table1[[#This Row],[Store]],'Loc Dir'!A:A,0))</f>
        <v>B</v>
      </c>
      <c r="O3478" s="69">
        <f>INDEX('Loc Dir'!Q:Q,MATCH(Table1[[#This Row],[Store]],'Loc Dir'!A:A,0))</f>
        <v>702177</v>
      </c>
      <c r="P3478" s="69" t="str">
        <f>INDEX('Loc Dir'!R:R,MATCH(Table1[[#This Row],[Store]],'Loc Dir'!A:A,0))</f>
        <v>EAST LOS A</v>
      </c>
      <c r="Q3478" s="69" t="str">
        <f>INDEX('Loc Dir'!U:U,MATCH(Table1[[#This Row],[Store]],'Loc Dir'!A:A,0))</f>
        <v>GREATER LA</v>
      </c>
      <c r="R34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78" s="69" t="str">
        <f>INDEX('Loc Dir'!AA:AA,MATCH(Table1[[#This Row],[Store]],'Loc Dir'!A:A,0))</f>
        <v>David Marks</v>
      </c>
      <c r="T3478" s="69" t="str">
        <f>INDEX('Loc Dir'!H:H,MATCH(Table1[[#This Row],[Store]],'Loc Dir'!A:A,0))</f>
        <v>Mark A Wilson</v>
      </c>
      <c r="U3478" s="70" t="str">
        <f>IF(ISERROR(INDEX('ASI2 Stores List'!$E:$E,MATCH(Table1[[#This Row],[Store]]&amp;INT(Table1[[#This Row],[Date]]),'ASI2 Stores List'!$N:$N,0))),"","Yes")</f>
        <v>Yes</v>
      </c>
      <c r="V3478" s="69"/>
    </row>
    <row r="3479" spans="1:22" x14ac:dyDescent="0.25">
      <c r="A3479" t="s">
        <v>57541</v>
      </c>
      <c r="B3479" s="6" t="s">
        <v>61153</v>
      </c>
      <c r="C3479">
        <v>37152</v>
      </c>
      <c r="D3479" s="70">
        <v>44281</v>
      </c>
      <c r="E3479" t="s">
        <v>20</v>
      </c>
      <c r="F3479">
        <v>322</v>
      </c>
      <c r="G3479" t="s">
        <v>57540</v>
      </c>
      <c r="H3479" t="str">
        <f t="shared" si="112"/>
        <v>Mar</v>
      </c>
      <c r="I3479" s="69">
        <f t="shared" si="113"/>
        <v>4</v>
      </c>
      <c r="J3479" s="69" t="str">
        <f>INDEX(Cheat_Sheet!B:B,MATCH(Table1[[#This Row],[Event]],Cheat_Sheet!A:A,0))</f>
        <v>Audit</v>
      </c>
      <c r="K3479" s="69" t="str">
        <f>INDEX('Loc Dir'!N:N,MATCH(Table1[[#This Row],[Store]],'Loc Dir'!A:A,0))</f>
        <v>IL</v>
      </c>
      <c r="L3479" s="69" t="str">
        <f>INDEX('Loc Dir'!K:K,MATCH(Table1[[#This Row],[Store]],'Loc Dir'!A:A,0))</f>
        <v>CHICAGO</v>
      </c>
      <c r="M3479" s="69" t="str">
        <f>IF(INDEX('Loc Dir'!D:D,MATCH(Table1[[#This Row],[Store]],'Loc Dir'!A:A,0))="Corp Run","Corp","Fran")</f>
        <v>Fran</v>
      </c>
      <c r="N3479" s="69" t="str">
        <f>INDEX('Loc Dir'!C:C,MATCH(Table1[[#This Row],[Store]],'Loc Dir'!A:A,0))</f>
        <v>A</v>
      </c>
      <c r="O3479" s="69">
        <f>INDEX('Loc Dir'!Q:Q,MATCH(Table1[[#This Row],[Store]],'Loc Dir'!A:A,0))</f>
        <v>701914</v>
      </c>
      <c r="P3479" s="69" t="str">
        <f>INDEX('Loc Dir'!R:R,MATCH(Table1[[#This Row],[Store]],'Loc Dir'!A:A,0))</f>
        <v>CITY CHICA</v>
      </c>
      <c r="Q3479" s="69" t="str">
        <f>INDEX('Loc Dir'!U:U,MATCH(Table1[[#This Row],[Store]],'Loc Dir'!A:A,0))</f>
        <v>HEARTLAND</v>
      </c>
      <c r="R34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79" s="69" t="str">
        <f>INDEX('Loc Dir'!AA:AA,MATCH(Table1[[#This Row],[Store]],'Loc Dir'!A:A,0))</f>
        <v>Robert Gauthier</v>
      </c>
      <c r="T3479" s="69" t="str">
        <f>INDEX('Loc Dir'!H:H,MATCH(Table1[[#This Row],[Store]],'Loc Dir'!A:A,0))</f>
        <v>Michael F Angell</v>
      </c>
      <c r="U3479" s="70" t="str">
        <f>IF(ISERROR(INDEX('ASI2 Stores List'!$E:$E,MATCH(Table1[[#This Row],[Store]]&amp;INT(Table1[[#This Row],[Date]]),'ASI2 Stores List'!$N:$N,0))),"","Yes")</f>
        <v/>
      </c>
      <c r="V3479" s="69"/>
    </row>
    <row r="3480" spans="1:22" x14ac:dyDescent="0.25">
      <c r="A3480" t="s">
        <v>57541</v>
      </c>
      <c r="B3480" s="6" t="s">
        <v>61134</v>
      </c>
      <c r="C3480">
        <v>37153</v>
      </c>
      <c r="D3480" s="70">
        <v>44215</v>
      </c>
      <c r="E3480" t="s">
        <v>16</v>
      </c>
      <c r="F3480">
        <v>127</v>
      </c>
      <c r="G3480" t="s">
        <v>57540</v>
      </c>
      <c r="H3480" t="str">
        <f t="shared" si="112"/>
        <v>Jan</v>
      </c>
      <c r="I3480" s="69">
        <f t="shared" si="113"/>
        <v>4</v>
      </c>
      <c r="J3480" s="69" t="str">
        <f>INDEX(Cheat_Sheet!B:B,MATCH(Table1[[#This Row],[Event]],Cheat_Sheet!A:A,0))</f>
        <v>Audit</v>
      </c>
      <c r="K3480" s="69" t="str">
        <f>INDEX('Loc Dir'!N:N,MATCH(Table1[[#This Row],[Store]],'Loc Dir'!A:A,0))</f>
        <v>VA</v>
      </c>
      <c r="L3480" s="69" t="str">
        <f>INDEX('Loc Dir'!K:K,MATCH(Table1[[#This Row],[Store]],'Loc Dir'!A:A,0))</f>
        <v>HAMPTON</v>
      </c>
      <c r="M3480" s="69" t="str">
        <f>IF(INDEX('Loc Dir'!D:D,MATCH(Table1[[#This Row],[Store]],'Loc Dir'!A:A,0))="Corp Run","Corp","Fran")</f>
        <v>Fran</v>
      </c>
      <c r="N3480" s="69" t="str">
        <f>INDEX('Loc Dir'!C:C,MATCH(Table1[[#This Row],[Store]],'Loc Dir'!A:A,0))</f>
        <v>A</v>
      </c>
      <c r="O3480" s="69">
        <f>INDEX('Loc Dir'!Q:Q,MATCH(Table1[[#This Row],[Store]],'Loc Dir'!A:A,0))</f>
        <v>702516</v>
      </c>
      <c r="P3480" s="69" t="str">
        <f>INDEX('Loc Dir'!R:R,MATCH(Table1[[#This Row],[Store]],'Loc Dir'!A:A,0))</f>
        <v>HAMPTON MA</v>
      </c>
      <c r="Q3480" s="69" t="str">
        <f>INDEX('Loc Dir'!U:U,MATCH(Table1[[#This Row],[Store]],'Loc Dir'!A:A,0))</f>
        <v>SOUTH EAST</v>
      </c>
      <c r="R34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80" s="69" t="str">
        <f>INDEX('Loc Dir'!AA:AA,MATCH(Table1[[#This Row],[Store]],'Loc Dir'!A:A,0))</f>
        <v>Rodney Dotson</v>
      </c>
      <c r="T3480" s="69" t="str">
        <f>INDEX('Loc Dir'!H:H,MATCH(Table1[[#This Row],[Store]],'Loc Dir'!A:A,0))</f>
        <v>Cornell L Coleman</v>
      </c>
      <c r="U3480" s="70" t="str">
        <f>IF(ISERROR(INDEX('ASI2 Stores List'!$E:$E,MATCH(Table1[[#This Row],[Store]]&amp;INT(Table1[[#This Row],[Date]]),'ASI2 Stores List'!$N:$N,0))),"","Yes")</f>
        <v/>
      </c>
      <c r="V3480" s="69"/>
    </row>
    <row r="3481" spans="1:22" x14ac:dyDescent="0.25">
      <c r="A3481" t="s">
        <v>57541</v>
      </c>
      <c r="B3481" s="6" t="s">
        <v>61132</v>
      </c>
      <c r="C3481">
        <v>37154</v>
      </c>
      <c r="D3481" s="70">
        <v>44259</v>
      </c>
      <c r="E3481" t="s">
        <v>16</v>
      </c>
      <c r="F3481">
        <v>127</v>
      </c>
      <c r="G3481" t="s">
        <v>57540</v>
      </c>
      <c r="H3481" t="str">
        <f t="shared" si="112"/>
        <v>Mar</v>
      </c>
      <c r="I3481" s="69">
        <f t="shared" si="113"/>
        <v>1</v>
      </c>
      <c r="J3481" s="69" t="str">
        <f>INDEX(Cheat_Sheet!B:B,MATCH(Table1[[#This Row],[Event]],Cheat_Sheet!A:A,0))</f>
        <v>Audit</v>
      </c>
      <c r="K3481" s="69" t="str">
        <f>INDEX('Loc Dir'!N:N,MATCH(Table1[[#This Row],[Store]],'Loc Dir'!A:A,0))</f>
        <v>VA</v>
      </c>
      <c r="L3481" s="69" t="str">
        <f>INDEX('Loc Dir'!K:K,MATCH(Table1[[#This Row],[Store]],'Loc Dir'!A:A,0))</f>
        <v>CHESAPEAKE</v>
      </c>
      <c r="M3481" s="69" t="str">
        <f>IF(INDEX('Loc Dir'!D:D,MATCH(Table1[[#This Row],[Store]],'Loc Dir'!A:A,0))="Corp Run","Corp","Fran")</f>
        <v>Fran</v>
      </c>
      <c r="N3481" s="69" t="str">
        <f>INDEX('Loc Dir'!C:C,MATCH(Table1[[#This Row],[Store]],'Loc Dir'!A:A,0))</f>
        <v>A</v>
      </c>
      <c r="O3481" s="69">
        <f>INDEX('Loc Dir'!Q:Q,MATCH(Table1[[#This Row],[Store]],'Loc Dir'!A:A,0))</f>
        <v>702511</v>
      </c>
      <c r="P3481" s="69" t="str">
        <f>INDEX('Loc Dir'!R:R,MATCH(Table1[[#This Row],[Store]],'Loc Dir'!A:A,0))</f>
        <v>NORFOLK MA</v>
      </c>
      <c r="Q3481" s="69" t="str">
        <f>INDEX('Loc Dir'!U:U,MATCH(Table1[[#This Row],[Store]],'Loc Dir'!A:A,0))</f>
        <v>SOUTH EAST</v>
      </c>
      <c r="R34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81" s="69" t="str">
        <f>INDEX('Loc Dir'!AA:AA,MATCH(Table1[[#This Row],[Store]],'Loc Dir'!A:A,0))</f>
        <v>Rodney Dotson</v>
      </c>
      <c r="T3481" s="69" t="str">
        <f>INDEX('Loc Dir'!H:H,MATCH(Table1[[#This Row],[Store]],'Loc Dir'!A:A,0))</f>
        <v>Amanda M Moreno</v>
      </c>
      <c r="U3481" s="70" t="str">
        <f>IF(ISERROR(INDEX('ASI2 Stores List'!$E:$E,MATCH(Table1[[#This Row],[Store]]&amp;INT(Table1[[#This Row],[Date]]),'ASI2 Stores List'!$N:$N,0))),"","Yes")</f>
        <v/>
      </c>
      <c r="V3481" s="69"/>
    </row>
    <row r="3482" spans="1:22" x14ac:dyDescent="0.25">
      <c r="A3482" t="s">
        <v>57541</v>
      </c>
      <c r="B3482" s="6" t="s">
        <v>61134</v>
      </c>
      <c r="C3482">
        <v>37155</v>
      </c>
      <c r="D3482" s="70">
        <v>44260</v>
      </c>
      <c r="E3482" t="s">
        <v>20</v>
      </c>
      <c r="F3482">
        <v>127</v>
      </c>
      <c r="G3482" t="s">
        <v>57540</v>
      </c>
      <c r="H3482" t="str">
        <f t="shared" si="112"/>
        <v>Mar</v>
      </c>
      <c r="I3482" s="69">
        <f t="shared" si="113"/>
        <v>1</v>
      </c>
      <c r="J3482" s="69" t="str">
        <f>INDEX(Cheat_Sheet!B:B,MATCH(Table1[[#This Row],[Event]],Cheat_Sheet!A:A,0))</f>
        <v>Audit</v>
      </c>
      <c r="K3482" s="69" t="str">
        <f>INDEX('Loc Dir'!N:N,MATCH(Table1[[#This Row],[Store]],'Loc Dir'!A:A,0))</f>
        <v>VA</v>
      </c>
      <c r="L3482" s="69" t="str">
        <f>INDEX('Loc Dir'!K:K,MATCH(Table1[[#This Row],[Store]],'Loc Dir'!A:A,0))</f>
        <v>HAMPTON</v>
      </c>
      <c r="M3482" s="69" t="str">
        <f>IF(INDEX('Loc Dir'!D:D,MATCH(Table1[[#This Row],[Store]],'Loc Dir'!A:A,0))="Corp Run","Corp","Fran")</f>
        <v>Fran</v>
      </c>
      <c r="N3482" s="69" t="str">
        <f>INDEX('Loc Dir'!C:C,MATCH(Table1[[#This Row],[Store]],'Loc Dir'!A:A,0))</f>
        <v>B</v>
      </c>
      <c r="O3482" s="69">
        <f>INDEX('Loc Dir'!Q:Q,MATCH(Table1[[#This Row],[Store]],'Loc Dir'!A:A,0))</f>
        <v>702516</v>
      </c>
      <c r="P3482" s="69" t="str">
        <f>INDEX('Loc Dir'!R:R,MATCH(Table1[[#This Row],[Store]],'Loc Dir'!A:A,0))</f>
        <v>HAMPTON MA</v>
      </c>
      <c r="Q3482" s="69" t="str">
        <f>INDEX('Loc Dir'!U:U,MATCH(Table1[[#This Row],[Store]],'Loc Dir'!A:A,0))</f>
        <v>SOUTH EAST</v>
      </c>
      <c r="R34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82" s="69" t="str">
        <f>INDEX('Loc Dir'!AA:AA,MATCH(Table1[[#This Row],[Store]],'Loc Dir'!A:A,0))</f>
        <v>Rodney Dotson</v>
      </c>
      <c r="T3482" s="69" t="str">
        <f>INDEX('Loc Dir'!H:H,MATCH(Table1[[#This Row],[Store]],'Loc Dir'!A:A,0))</f>
        <v>Donald Brown</v>
      </c>
      <c r="U3482" s="70" t="str">
        <f>IF(ISERROR(INDEX('ASI2 Stores List'!$E:$E,MATCH(Table1[[#This Row],[Store]]&amp;INT(Table1[[#This Row],[Date]]),'ASI2 Stores List'!$N:$N,0))),"","Yes")</f>
        <v>Yes</v>
      </c>
      <c r="V3482" s="69"/>
    </row>
    <row r="3483" spans="1:22" x14ac:dyDescent="0.25">
      <c r="A3483" t="s">
        <v>57541</v>
      </c>
      <c r="B3483" s="6" t="s">
        <v>61147</v>
      </c>
      <c r="C3483">
        <v>37157</v>
      </c>
      <c r="D3483" s="70">
        <v>44256</v>
      </c>
      <c r="E3483" t="s">
        <v>20</v>
      </c>
      <c r="F3483">
        <v>100</v>
      </c>
      <c r="G3483" t="s">
        <v>57540</v>
      </c>
      <c r="H3483" t="str">
        <f t="shared" si="112"/>
        <v>Mar</v>
      </c>
      <c r="I3483" s="69">
        <f t="shared" si="113"/>
        <v>1</v>
      </c>
      <c r="J3483" s="69" t="str">
        <f>INDEX(Cheat_Sheet!B:B,MATCH(Table1[[#This Row],[Event]],Cheat_Sheet!A:A,0))</f>
        <v>Audit</v>
      </c>
      <c r="K3483" s="69" t="str">
        <f>INDEX('Loc Dir'!N:N,MATCH(Table1[[#This Row],[Store]],'Loc Dir'!A:A,0))</f>
        <v>MD</v>
      </c>
      <c r="L3483" s="69" t="str">
        <f>INDEX('Loc Dir'!K:K,MATCH(Table1[[#This Row],[Store]],'Loc Dir'!A:A,0))</f>
        <v>ROCKVILLE</v>
      </c>
      <c r="M3483" s="69" t="str">
        <f>IF(INDEX('Loc Dir'!D:D,MATCH(Table1[[#This Row],[Store]],'Loc Dir'!A:A,0))="Corp Run","Corp","Fran")</f>
        <v>Fran</v>
      </c>
      <c r="N3483" s="69" t="str">
        <f>INDEX('Loc Dir'!C:C,MATCH(Table1[[#This Row],[Store]],'Loc Dir'!A:A,0))</f>
        <v>A</v>
      </c>
      <c r="O3483" s="69">
        <f>INDEX('Loc Dir'!Q:Q,MATCH(Table1[[#This Row],[Store]],'Loc Dir'!A:A,0))</f>
        <v>702547</v>
      </c>
      <c r="P3483" s="69" t="str">
        <f>INDEX('Loc Dir'!R:R,MATCH(Table1[[#This Row],[Store]],'Loc Dir'!A:A,0))</f>
        <v>CATOCTIN M</v>
      </c>
      <c r="Q3483" s="69" t="str">
        <f>INDEX('Loc Dir'!U:U,MATCH(Table1[[#This Row],[Store]],'Loc Dir'!A:A,0))</f>
        <v>LIBERTY</v>
      </c>
      <c r="R34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83" s="69" t="str">
        <f>INDEX('Loc Dir'!AA:AA,MATCH(Table1[[#This Row],[Store]],'Loc Dir'!A:A,0))</f>
        <v>Donna Quinn</v>
      </c>
      <c r="T3483" s="69" t="str">
        <f>INDEX('Loc Dir'!H:H,MATCH(Table1[[#This Row],[Store]],'Loc Dir'!A:A,0))</f>
        <v>Farrakh S Sheikhali</v>
      </c>
      <c r="U3483" s="70" t="str">
        <f>IF(ISERROR(INDEX('ASI2 Stores List'!$E:$E,MATCH(Table1[[#This Row],[Store]]&amp;INT(Table1[[#This Row],[Date]]),'ASI2 Stores List'!$N:$N,0))),"","Yes")</f>
        <v/>
      </c>
      <c r="V3483" s="69"/>
    </row>
    <row r="3484" spans="1:22" x14ac:dyDescent="0.25">
      <c r="A3484" t="s">
        <v>57541</v>
      </c>
      <c r="B3484" s="6" t="s">
        <v>61119</v>
      </c>
      <c r="C3484">
        <v>37159</v>
      </c>
      <c r="D3484" s="70">
        <v>44276</v>
      </c>
      <c r="E3484" t="s">
        <v>20</v>
      </c>
      <c r="F3484">
        <v>205</v>
      </c>
      <c r="G3484" t="s">
        <v>57540</v>
      </c>
      <c r="H3484" t="str">
        <f t="shared" si="112"/>
        <v>Mar</v>
      </c>
      <c r="I3484" s="69">
        <f t="shared" si="113"/>
        <v>3</v>
      </c>
      <c r="J3484" s="69" t="str">
        <f>INDEX(Cheat_Sheet!B:B,MATCH(Table1[[#This Row],[Event]],Cheat_Sheet!A:A,0))</f>
        <v>Audit</v>
      </c>
      <c r="K3484" s="69" t="str">
        <f>INDEX('Loc Dir'!N:N,MATCH(Table1[[#This Row],[Store]],'Loc Dir'!A:A,0))</f>
        <v>FL</v>
      </c>
      <c r="L3484" s="69" t="str">
        <f>INDEX('Loc Dir'!K:K,MATCH(Table1[[#This Row],[Store]],'Loc Dir'!A:A,0))</f>
        <v>MIAMI</v>
      </c>
      <c r="M3484" s="69" t="str">
        <f>IF(INDEX('Loc Dir'!D:D,MATCH(Table1[[#This Row],[Store]],'Loc Dir'!A:A,0))="Corp Run","Corp","Fran")</f>
        <v>Corp</v>
      </c>
      <c r="N3484" s="69" t="str">
        <f>INDEX('Loc Dir'!C:C,MATCH(Table1[[#This Row],[Store]],'Loc Dir'!A:A,0))</f>
        <v>H</v>
      </c>
      <c r="O3484" s="69">
        <f>INDEX('Loc Dir'!Q:Q,MATCH(Table1[[#This Row],[Store]],'Loc Dir'!A:A,0))</f>
        <v>701157</v>
      </c>
      <c r="P3484" s="69" t="str">
        <f>INDEX('Loc Dir'!R:R,MATCH(Table1[[#This Row],[Store]],'Loc Dir'!A:A,0))</f>
        <v>FLORIDA-RI</v>
      </c>
      <c r="Q3484" s="69" t="str">
        <f>INDEX('Loc Dir'!U:U,MATCH(Table1[[#This Row],[Store]],'Loc Dir'!A:A,0))</f>
        <v>EASTERN</v>
      </c>
      <c r="R34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84" s="69" t="str">
        <f>INDEX('Loc Dir'!AA:AA,MATCH(Table1[[#This Row],[Store]],'Loc Dir'!A:A,0))</f>
        <v>John Rowland</v>
      </c>
      <c r="T3484" s="69" t="str">
        <f>INDEX('Loc Dir'!H:H,MATCH(Table1[[#This Row],[Store]],'Loc Dir'!A:A,0))</f>
        <v>Clara L Serrano</v>
      </c>
      <c r="U3484" s="70" t="str">
        <f>IF(ISERROR(INDEX('ASI2 Stores List'!$E:$E,MATCH(Table1[[#This Row],[Store]]&amp;INT(Table1[[#This Row],[Date]]),'ASI2 Stores List'!$N:$N,0))),"","Yes")</f>
        <v>Yes</v>
      </c>
      <c r="V3484" s="69"/>
    </row>
    <row r="3485" spans="1:22" x14ac:dyDescent="0.25">
      <c r="A3485" t="s">
        <v>57541</v>
      </c>
      <c r="B3485" s="6" t="s">
        <v>61116</v>
      </c>
      <c r="C3485">
        <v>37162</v>
      </c>
      <c r="D3485" s="70">
        <v>44278</v>
      </c>
      <c r="E3485" t="s">
        <v>20</v>
      </c>
      <c r="F3485">
        <v>108</v>
      </c>
      <c r="G3485" t="s">
        <v>57540</v>
      </c>
      <c r="H3485" t="str">
        <f t="shared" si="112"/>
        <v>Mar</v>
      </c>
      <c r="I3485" s="69">
        <f t="shared" si="113"/>
        <v>4</v>
      </c>
      <c r="J3485" s="69" t="str">
        <f>INDEX(Cheat_Sheet!B:B,MATCH(Table1[[#This Row],[Event]],Cheat_Sheet!A:A,0))</f>
        <v>Audit</v>
      </c>
      <c r="K3485" s="69" t="str">
        <f>INDEX('Loc Dir'!N:N,MATCH(Table1[[#This Row],[Store]],'Loc Dir'!A:A,0))</f>
        <v>DC</v>
      </c>
      <c r="L3485" s="69" t="str">
        <f>INDEX('Loc Dir'!K:K,MATCH(Table1[[#This Row],[Store]],'Loc Dir'!A:A,0))</f>
        <v>WASHINGTON</v>
      </c>
      <c r="M3485" s="69" t="str">
        <f>IF(INDEX('Loc Dir'!D:D,MATCH(Table1[[#This Row],[Store]],'Loc Dir'!A:A,0))="Corp Run","Corp","Fran")</f>
        <v>Corp</v>
      </c>
      <c r="N3485" s="69" t="str">
        <f>INDEX('Loc Dir'!C:C,MATCH(Table1[[#This Row],[Store]],'Loc Dir'!A:A,0))</f>
        <v>H</v>
      </c>
      <c r="O3485" s="69">
        <f>INDEX('Loc Dir'!Q:Q,MATCH(Table1[[#This Row],[Store]],'Loc Dir'!A:A,0))</f>
        <v>701156</v>
      </c>
      <c r="P3485" s="69" t="str">
        <f>INDEX('Loc Dir'!R:R,MATCH(Table1[[#This Row],[Store]],'Loc Dir'!A:A,0))</f>
        <v>METRO DC-R</v>
      </c>
      <c r="Q3485" s="69" t="str">
        <f>INDEX('Loc Dir'!U:U,MATCH(Table1[[#This Row],[Store]],'Loc Dir'!A:A,0))</f>
        <v>EASTERN</v>
      </c>
      <c r="R34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85" s="69" t="str">
        <f>INDEX('Loc Dir'!AA:AA,MATCH(Table1[[#This Row],[Store]],'Loc Dir'!A:A,0))</f>
        <v>Steven Elliott</v>
      </c>
      <c r="T3485" s="69" t="str">
        <f>INDEX('Loc Dir'!H:H,MATCH(Table1[[#This Row],[Store]],'Loc Dir'!A:A,0))</f>
        <v>Derese D Bikila</v>
      </c>
      <c r="U3485" s="70" t="str">
        <f>IF(ISERROR(INDEX('ASI2 Stores List'!$E:$E,MATCH(Table1[[#This Row],[Store]]&amp;INT(Table1[[#This Row],[Date]]),'ASI2 Stores List'!$N:$N,0))),"","Yes")</f>
        <v>Yes</v>
      </c>
      <c r="V3485" s="69"/>
    </row>
    <row r="3486" spans="1:22" x14ac:dyDescent="0.25">
      <c r="A3486" t="s">
        <v>57541</v>
      </c>
      <c r="B3486" s="6" t="s">
        <v>61133</v>
      </c>
      <c r="C3486">
        <v>37163</v>
      </c>
      <c r="D3486" s="70">
        <v>44265</v>
      </c>
      <c r="E3486" t="s">
        <v>16</v>
      </c>
      <c r="F3486">
        <v>127</v>
      </c>
      <c r="G3486" t="s">
        <v>57540</v>
      </c>
      <c r="H3486" t="str">
        <f t="shared" si="112"/>
        <v>Mar</v>
      </c>
      <c r="I3486" s="69">
        <f t="shared" si="113"/>
        <v>2</v>
      </c>
      <c r="J3486" s="69" t="str">
        <f>INDEX(Cheat_Sheet!B:B,MATCH(Table1[[#This Row],[Event]],Cheat_Sheet!A:A,0))</f>
        <v>Audit</v>
      </c>
      <c r="K3486" s="69" t="str">
        <f>INDEX('Loc Dir'!N:N,MATCH(Table1[[#This Row],[Store]],'Loc Dir'!A:A,0))</f>
        <v>VA</v>
      </c>
      <c r="L3486" s="69" t="str">
        <f>INDEX('Loc Dir'!K:K,MATCH(Table1[[#This Row],[Store]],'Loc Dir'!A:A,0))</f>
        <v>PORTSMOUTH</v>
      </c>
      <c r="M3486" s="69" t="str">
        <f>IF(INDEX('Loc Dir'!D:D,MATCH(Table1[[#This Row],[Store]],'Loc Dir'!A:A,0))="Corp Run","Corp","Fran")</f>
        <v>Corp</v>
      </c>
      <c r="N3486" s="69" t="str">
        <f>INDEX('Loc Dir'!C:C,MATCH(Table1[[#This Row],[Store]],'Loc Dir'!A:A,0))</f>
        <v>H</v>
      </c>
      <c r="O3486" s="69">
        <f>INDEX('Loc Dir'!Q:Q,MATCH(Table1[[#This Row],[Store]],'Loc Dir'!A:A,0))</f>
        <v>701158</v>
      </c>
      <c r="P3486" s="69" t="str">
        <f>INDEX('Loc Dir'!R:R,MATCH(Table1[[#This Row],[Store]],'Loc Dir'!A:A,0))</f>
        <v>CAROLINAS/</v>
      </c>
      <c r="Q3486" s="69" t="str">
        <f>INDEX('Loc Dir'!U:U,MATCH(Table1[[#This Row],[Store]],'Loc Dir'!A:A,0))</f>
        <v>EASTERN</v>
      </c>
      <c r="R34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86" s="69" t="str">
        <f>INDEX('Loc Dir'!AA:AA,MATCH(Table1[[#This Row],[Store]],'Loc Dir'!A:A,0))</f>
        <v>John Rowland</v>
      </c>
      <c r="T3486" s="69" t="str">
        <f>INDEX('Loc Dir'!H:H,MATCH(Table1[[#This Row],[Store]],'Loc Dir'!A:A,0))</f>
        <v>Tandy Asbury Iii</v>
      </c>
      <c r="U3486" s="70" t="str">
        <f>IF(ISERROR(INDEX('ASI2 Stores List'!$E:$E,MATCH(Table1[[#This Row],[Store]]&amp;INT(Table1[[#This Row],[Date]]),'ASI2 Stores List'!$N:$N,0))),"","Yes")</f>
        <v>Yes</v>
      </c>
      <c r="V3486" s="69"/>
    </row>
    <row r="3487" spans="1:22" x14ac:dyDescent="0.25">
      <c r="A3487" t="s">
        <v>57541</v>
      </c>
      <c r="B3487" s="6" t="s">
        <v>61126</v>
      </c>
      <c r="C3487">
        <v>37165</v>
      </c>
      <c r="D3487" s="70">
        <v>44257</v>
      </c>
      <c r="E3487" t="s">
        <v>16</v>
      </c>
      <c r="F3487">
        <v>205</v>
      </c>
      <c r="G3487" t="s">
        <v>57540</v>
      </c>
      <c r="H3487" t="str">
        <f t="shared" si="112"/>
        <v>Mar</v>
      </c>
      <c r="I3487" s="69">
        <f t="shared" si="113"/>
        <v>1</v>
      </c>
      <c r="J3487" s="69" t="str">
        <f>INDEX(Cheat_Sheet!B:B,MATCH(Table1[[#This Row],[Event]],Cheat_Sheet!A:A,0))</f>
        <v>Audit</v>
      </c>
      <c r="K3487" s="69" t="str">
        <f>INDEX('Loc Dir'!N:N,MATCH(Table1[[#This Row],[Store]],'Loc Dir'!A:A,0))</f>
        <v>FL</v>
      </c>
      <c r="L3487" s="69" t="str">
        <f>INDEX('Loc Dir'!K:K,MATCH(Table1[[#This Row],[Store]],'Loc Dir'!A:A,0))</f>
        <v>HOMESTEAD</v>
      </c>
      <c r="M3487" s="69" t="str">
        <f>IF(INDEX('Loc Dir'!D:D,MATCH(Table1[[#This Row],[Store]],'Loc Dir'!A:A,0))="Corp Run","Corp","Fran")</f>
        <v>Fran</v>
      </c>
      <c r="N3487" s="69" t="str">
        <f>INDEX('Loc Dir'!C:C,MATCH(Table1[[#This Row],[Store]],'Loc Dir'!A:A,0))</f>
        <v>A</v>
      </c>
      <c r="O3487" s="69">
        <f>INDEX('Loc Dir'!Q:Q,MATCH(Table1[[#This Row],[Store]],'Loc Dir'!A:A,0))</f>
        <v>701534</v>
      </c>
      <c r="P3487" s="69" t="str">
        <f>INDEX('Loc Dir'!R:R,MATCH(Table1[[#This Row],[Store]],'Loc Dir'!A:A,0))</f>
        <v>MIAMI/DADE</v>
      </c>
      <c r="Q3487" s="69" t="str">
        <f>INDEX('Loc Dir'!U:U,MATCH(Table1[[#This Row],[Store]],'Loc Dir'!A:A,0))</f>
        <v>SOUTH EAST</v>
      </c>
      <c r="R34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87" s="69" t="str">
        <f>INDEX('Loc Dir'!AA:AA,MATCH(Table1[[#This Row],[Store]],'Loc Dir'!A:A,0))</f>
        <v>Frank Maisch</v>
      </c>
      <c r="T3487" s="69" t="str">
        <f>INDEX('Loc Dir'!H:H,MATCH(Table1[[#This Row],[Store]],'Loc Dir'!A:A,0))</f>
        <v>Barbara C Ortiz</v>
      </c>
      <c r="U3487" s="70" t="str">
        <f>IF(ISERROR(INDEX('ASI2 Stores List'!$E:$E,MATCH(Table1[[#This Row],[Store]]&amp;INT(Table1[[#This Row],[Date]]),'ASI2 Stores List'!$N:$N,0))),"","Yes")</f>
        <v/>
      </c>
      <c r="V3487" s="69"/>
    </row>
    <row r="3488" spans="1:22" x14ac:dyDescent="0.25">
      <c r="A3488" t="s">
        <v>57541</v>
      </c>
      <c r="B3488" s="6" t="s">
        <v>61134</v>
      </c>
      <c r="C3488">
        <v>37167</v>
      </c>
      <c r="D3488" s="70">
        <v>44272</v>
      </c>
      <c r="E3488" t="s">
        <v>20</v>
      </c>
      <c r="F3488">
        <v>127</v>
      </c>
      <c r="G3488" t="s">
        <v>57540</v>
      </c>
      <c r="H3488" t="str">
        <f t="shared" si="112"/>
        <v>Mar</v>
      </c>
      <c r="I3488" s="69">
        <f t="shared" si="113"/>
        <v>3</v>
      </c>
      <c r="J3488" s="69" t="str">
        <f>INDEX(Cheat_Sheet!B:B,MATCH(Table1[[#This Row],[Event]],Cheat_Sheet!A:A,0))</f>
        <v>Audit</v>
      </c>
      <c r="K3488" s="69" t="str">
        <f>INDEX('Loc Dir'!N:N,MATCH(Table1[[#This Row],[Store]],'Loc Dir'!A:A,0))</f>
        <v>VA</v>
      </c>
      <c r="L3488" s="69" t="str">
        <f>INDEX('Loc Dir'!K:K,MATCH(Table1[[#This Row],[Store]],'Loc Dir'!A:A,0))</f>
        <v>NEWPORT NEWS</v>
      </c>
      <c r="M3488" s="69" t="str">
        <f>IF(INDEX('Loc Dir'!D:D,MATCH(Table1[[#This Row],[Store]],'Loc Dir'!A:A,0))="Corp Run","Corp","Fran")</f>
        <v>Fran</v>
      </c>
      <c r="N3488" s="69" t="str">
        <f>INDEX('Loc Dir'!C:C,MATCH(Table1[[#This Row],[Store]],'Loc Dir'!A:A,0))</f>
        <v>A</v>
      </c>
      <c r="O3488" s="69">
        <f>INDEX('Loc Dir'!Q:Q,MATCH(Table1[[#This Row],[Store]],'Loc Dir'!A:A,0))</f>
        <v>702516</v>
      </c>
      <c r="P3488" s="69" t="str">
        <f>INDEX('Loc Dir'!R:R,MATCH(Table1[[#This Row],[Store]],'Loc Dir'!A:A,0))</f>
        <v>HAMPTON MA</v>
      </c>
      <c r="Q3488" s="69" t="str">
        <f>INDEX('Loc Dir'!U:U,MATCH(Table1[[#This Row],[Store]],'Loc Dir'!A:A,0))</f>
        <v>SOUTH EAST</v>
      </c>
      <c r="R34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88" s="69" t="str">
        <f>INDEX('Loc Dir'!AA:AA,MATCH(Table1[[#This Row],[Store]],'Loc Dir'!A:A,0))</f>
        <v>Rodney Dotson</v>
      </c>
      <c r="T3488" s="69" t="str">
        <f>INDEX('Loc Dir'!H:H,MATCH(Table1[[#This Row],[Store]],'Loc Dir'!A:A,0))</f>
        <v>Donald Brown</v>
      </c>
      <c r="U3488" s="70" t="str">
        <f>IF(ISERROR(INDEX('ASI2 Stores List'!$E:$E,MATCH(Table1[[#This Row],[Store]]&amp;INT(Table1[[#This Row],[Date]]),'ASI2 Stores List'!$N:$N,0))),"","Yes")</f>
        <v/>
      </c>
      <c r="V3488" s="69"/>
    </row>
    <row r="3489" spans="1:22" x14ac:dyDescent="0.25">
      <c r="A3489" t="s">
        <v>57541</v>
      </c>
      <c r="B3489" s="6" t="s">
        <v>61124</v>
      </c>
      <c r="C3489">
        <v>37169</v>
      </c>
      <c r="D3489" s="70">
        <v>44272</v>
      </c>
      <c r="E3489" t="s">
        <v>16</v>
      </c>
      <c r="F3489">
        <v>223</v>
      </c>
      <c r="G3489" t="s">
        <v>57540</v>
      </c>
      <c r="H3489" t="str">
        <f t="shared" si="112"/>
        <v>Mar</v>
      </c>
      <c r="I3489" s="69">
        <f t="shared" si="113"/>
        <v>3</v>
      </c>
      <c r="J3489" s="69" t="str">
        <f>INDEX(Cheat_Sheet!B:B,MATCH(Table1[[#This Row],[Event]],Cheat_Sheet!A:A,0))</f>
        <v>Audit</v>
      </c>
      <c r="K3489" s="69" t="str">
        <f>INDEX('Loc Dir'!N:N,MATCH(Table1[[#This Row],[Store]],'Loc Dir'!A:A,0))</f>
        <v>FL</v>
      </c>
      <c r="L3489" s="69" t="str">
        <f>INDEX('Loc Dir'!K:K,MATCH(Table1[[#This Row],[Store]],'Loc Dir'!A:A,0))</f>
        <v>MANGONIA PARK</v>
      </c>
      <c r="M3489" s="69" t="str">
        <f>IF(INDEX('Loc Dir'!D:D,MATCH(Table1[[#This Row],[Store]],'Loc Dir'!A:A,0))="Corp Run","Corp","Fran")</f>
        <v>Fran</v>
      </c>
      <c r="N3489" s="69" t="str">
        <f>INDEX('Loc Dir'!C:C,MATCH(Table1[[#This Row],[Store]],'Loc Dir'!A:A,0))</f>
        <v>A</v>
      </c>
      <c r="O3489" s="69">
        <f>INDEX('Loc Dir'!Q:Q,MATCH(Table1[[#This Row],[Store]],'Loc Dir'!A:A,0))</f>
        <v>701532</v>
      </c>
      <c r="P3489" s="69" t="str">
        <f>INDEX('Loc Dir'!R:R,MATCH(Table1[[#This Row],[Store]],'Loc Dir'!A:A,0))</f>
        <v>PALM BEACH</v>
      </c>
      <c r="Q3489" s="69" t="str">
        <f>INDEX('Loc Dir'!U:U,MATCH(Table1[[#This Row],[Store]],'Loc Dir'!A:A,0))</f>
        <v>SOUTH EAST</v>
      </c>
      <c r="R34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89" s="69" t="str">
        <f>INDEX('Loc Dir'!AA:AA,MATCH(Table1[[#This Row],[Store]],'Loc Dir'!A:A,0))</f>
        <v>Frank Maisch</v>
      </c>
      <c r="T3489" s="69" t="str">
        <f>INDEX('Loc Dir'!H:H,MATCH(Table1[[#This Row],[Store]],'Loc Dir'!A:A,0))</f>
        <v>Merlyn M Barrett</v>
      </c>
      <c r="U3489" s="70" t="str">
        <f>IF(ISERROR(INDEX('ASI2 Stores List'!$E:$E,MATCH(Table1[[#This Row],[Store]]&amp;INT(Table1[[#This Row],[Date]]),'ASI2 Stores List'!$N:$N,0))),"","Yes")</f>
        <v/>
      </c>
      <c r="V3489" s="69"/>
    </row>
    <row r="3490" spans="1:22" x14ac:dyDescent="0.25">
      <c r="A3490" t="s">
        <v>57541</v>
      </c>
      <c r="B3490" s="6" t="s">
        <v>61123</v>
      </c>
      <c r="C3490">
        <v>37172</v>
      </c>
      <c r="D3490" s="70">
        <v>44280</v>
      </c>
      <c r="E3490" t="s">
        <v>16</v>
      </c>
      <c r="F3490">
        <v>216</v>
      </c>
      <c r="G3490" t="s">
        <v>57540</v>
      </c>
      <c r="H3490" t="str">
        <f t="shared" si="112"/>
        <v>Mar</v>
      </c>
      <c r="I3490" s="69">
        <f t="shared" si="113"/>
        <v>4</v>
      </c>
      <c r="J3490" s="69" t="str">
        <f>INDEX(Cheat_Sheet!B:B,MATCH(Table1[[#This Row],[Event]],Cheat_Sheet!A:A,0))</f>
        <v>Audit</v>
      </c>
      <c r="K3490" s="69" t="str">
        <f>INDEX('Loc Dir'!N:N,MATCH(Table1[[#This Row],[Store]],'Loc Dir'!A:A,0))</f>
        <v>FL</v>
      </c>
      <c r="L3490" s="69" t="str">
        <f>INDEX('Loc Dir'!K:K,MATCH(Table1[[#This Row],[Store]],'Loc Dir'!A:A,0))</f>
        <v>FORT MYERS</v>
      </c>
      <c r="M3490" s="69" t="str">
        <f>IF(INDEX('Loc Dir'!D:D,MATCH(Table1[[#This Row],[Store]],'Loc Dir'!A:A,0))="Corp Run","Corp","Fran")</f>
        <v>Fran</v>
      </c>
      <c r="N3490" s="69" t="str">
        <f>INDEX('Loc Dir'!C:C,MATCH(Table1[[#This Row],[Store]],'Loc Dir'!A:A,0))</f>
        <v>A</v>
      </c>
      <c r="O3490" s="69">
        <f>INDEX('Loc Dir'!Q:Q,MATCH(Table1[[#This Row],[Store]],'Loc Dir'!A:A,0))</f>
        <v>701554</v>
      </c>
      <c r="P3490" s="69" t="str">
        <f>INDEX('Loc Dir'!R:R,MATCH(Table1[[#This Row],[Store]],'Loc Dir'!A:A,0))</f>
        <v>FT MYERS M</v>
      </c>
      <c r="Q3490" s="69" t="str">
        <f>INDEX('Loc Dir'!U:U,MATCH(Table1[[#This Row],[Store]],'Loc Dir'!A:A,0))</f>
        <v>SOUTH EAST</v>
      </c>
      <c r="R34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90" s="69" t="str">
        <f>INDEX('Loc Dir'!AA:AA,MATCH(Table1[[#This Row],[Store]],'Loc Dir'!A:A,0))</f>
        <v>Frank Maisch</v>
      </c>
      <c r="T3490" s="69" t="str">
        <f>INDEX('Loc Dir'!H:H,MATCH(Table1[[#This Row],[Store]],'Loc Dir'!A:A,0))</f>
        <v>Hayato H Teagle</v>
      </c>
      <c r="U3490" s="70" t="str">
        <f>IF(ISERROR(INDEX('ASI2 Stores List'!$E:$E,MATCH(Table1[[#This Row],[Store]]&amp;INT(Table1[[#This Row],[Date]]),'ASI2 Stores List'!$N:$N,0))),"","Yes")</f>
        <v/>
      </c>
      <c r="V3490" s="69"/>
    </row>
    <row r="3491" spans="1:22" x14ac:dyDescent="0.25">
      <c r="A3491" t="s">
        <v>57541</v>
      </c>
      <c r="B3491" s="6" t="s">
        <v>61158</v>
      </c>
      <c r="C3491">
        <v>37175</v>
      </c>
      <c r="D3491" s="70">
        <v>44247</v>
      </c>
      <c r="E3491" t="s">
        <v>20</v>
      </c>
      <c r="F3491">
        <v>445</v>
      </c>
      <c r="G3491" t="s">
        <v>57540</v>
      </c>
      <c r="H3491" t="str">
        <f t="shared" si="112"/>
        <v>Feb</v>
      </c>
      <c r="I3491" s="69">
        <f t="shared" si="113"/>
        <v>3</v>
      </c>
      <c r="J3491" s="69" t="str">
        <f>INDEX(Cheat_Sheet!B:B,MATCH(Table1[[#This Row],[Event]],Cheat_Sheet!A:A,0))</f>
        <v>Audit</v>
      </c>
      <c r="K3491" s="69" t="str">
        <f>INDEX('Loc Dir'!N:N,MATCH(Table1[[#This Row],[Store]],'Loc Dir'!A:A,0))</f>
        <v>CA</v>
      </c>
      <c r="L3491" s="69" t="str">
        <f>INDEX('Loc Dir'!K:K,MATCH(Table1[[#This Row],[Store]],'Loc Dir'!A:A,0))</f>
        <v>LOS ANGELES</v>
      </c>
      <c r="M3491" s="69" t="str">
        <f>IF(INDEX('Loc Dir'!D:D,MATCH(Table1[[#This Row],[Store]],'Loc Dir'!A:A,0))="Corp Run","Corp","Fran")</f>
        <v>Fran</v>
      </c>
      <c r="N3491" s="69" t="str">
        <f>INDEX('Loc Dir'!C:C,MATCH(Table1[[#This Row],[Store]],'Loc Dir'!A:A,0))</f>
        <v>A</v>
      </c>
      <c r="O3491" s="69">
        <f>INDEX('Loc Dir'!Q:Q,MATCH(Table1[[#This Row],[Store]],'Loc Dir'!A:A,0))</f>
        <v>702177</v>
      </c>
      <c r="P3491" s="69" t="str">
        <f>INDEX('Loc Dir'!R:R,MATCH(Table1[[#This Row],[Store]],'Loc Dir'!A:A,0))</f>
        <v>EAST LOS A</v>
      </c>
      <c r="Q3491" s="69" t="str">
        <f>INDEX('Loc Dir'!U:U,MATCH(Table1[[#This Row],[Store]],'Loc Dir'!A:A,0))</f>
        <v>GREATER LA</v>
      </c>
      <c r="R34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91" s="69" t="str">
        <f>INDEX('Loc Dir'!AA:AA,MATCH(Table1[[#This Row],[Store]],'Loc Dir'!A:A,0))</f>
        <v>David Marks</v>
      </c>
      <c r="T3491" s="69" t="str">
        <f>INDEX('Loc Dir'!H:H,MATCH(Table1[[#This Row],[Store]],'Loc Dir'!A:A,0))</f>
        <v>Andrew T Tang</v>
      </c>
      <c r="U3491" s="70" t="str">
        <f>IF(ISERROR(INDEX('ASI2 Stores List'!$E:$E,MATCH(Table1[[#This Row],[Store]]&amp;INT(Table1[[#This Row],[Date]]),'ASI2 Stores List'!$N:$N,0))),"","Yes")</f>
        <v>Yes</v>
      </c>
      <c r="V3491" s="69"/>
    </row>
    <row r="3492" spans="1:22" x14ac:dyDescent="0.25">
      <c r="A3492" t="s">
        <v>57541</v>
      </c>
      <c r="B3492" s="6" t="s">
        <v>61114</v>
      </c>
      <c r="C3492">
        <v>37188</v>
      </c>
      <c r="D3492" s="70">
        <v>44215</v>
      </c>
      <c r="E3492" t="s">
        <v>20</v>
      </c>
      <c r="F3492">
        <v>69</v>
      </c>
      <c r="G3492" t="s">
        <v>57540</v>
      </c>
      <c r="H3492" t="str">
        <f t="shared" si="112"/>
        <v>Jan</v>
      </c>
      <c r="I3492" s="69">
        <f t="shared" si="113"/>
        <v>4</v>
      </c>
      <c r="J3492" s="69" t="str">
        <f>INDEX(Cheat_Sheet!B:B,MATCH(Table1[[#This Row],[Event]],Cheat_Sheet!A:A,0))</f>
        <v>Audit</v>
      </c>
      <c r="K3492" s="69" t="str">
        <f>INDEX('Loc Dir'!N:N,MATCH(Table1[[#This Row],[Store]],'Loc Dir'!A:A,0))</f>
        <v>NJ</v>
      </c>
      <c r="L3492" s="69" t="str">
        <f>INDEX('Loc Dir'!K:K,MATCH(Table1[[#This Row],[Store]],'Loc Dir'!A:A,0))</f>
        <v>RIVER EDGE</v>
      </c>
      <c r="M3492" s="69" t="str">
        <f>IF(INDEX('Loc Dir'!D:D,MATCH(Table1[[#This Row],[Store]],'Loc Dir'!A:A,0))="Corp Run","Corp","Fran")</f>
        <v>Fran</v>
      </c>
      <c r="N3492" s="69" t="str">
        <f>INDEX('Loc Dir'!C:C,MATCH(Table1[[#This Row],[Store]],'Loc Dir'!A:A,0))</f>
        <v>A</v>
      </c>
      <c r="O3492" s="69">
        <f>INDEX('Loc Dir'!Q:Q,MATCH(Table1[[#This Row],[Store]],'Loc Dir'!A:A,0))</f>
        <v>702415</v>
      </c>
      <c r="P3492" s="69" t="str">
        <f>INDEX('Loc Dir'!R:R,MATCH(Table1[[#This Row],[Store]],'Loc Dir'!A:A,0))</f>
        <v>NORTH NJ</v>
      </c>
      <c r="Q3492" s="69" t="str">
        <f>INDEX('Loc Dir'!U:U,MATCH(Table1[[#This Row],[Store]],'Loc Dir'!A:A,0))</f>
        <v>NORTH ATLANTIC</v>
      </c>
      <c r="R34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92" s="69" t="str">
        <f>INDEX('Loc Dir'!AA:AA,MATCH(Table1[[#This Row],[Store]],'Loc Dir'!A:A,0))</f>
        <v>Raymond Fritz</v>
      </c>
      <c r="T3492" s="69" t="str">
        <f>INDEX('Loc Dir'!H:H,MATCH(Table1[[#This Row],[Store]],'Loc Dir'!A:A,0))</f>
        <v>Lazaro Rodriguez</v>
      </c>
      <c r="U3492" s="70" t="str">
        <f>IF(ISERROR(INDEX('ASI2 Stores List'!$E:$E,MATCH(Table1[[#This Row],[Store]]&amp;INT(Table1[[#This Row],[Date]]),'ASI2 Stores List'!$N:$N,0))),"","Yes")</f>
        <v/>
      </c>
      <c r="V3492" s="69"/>
    </row>
    <row r="3493" spans="1:22" x14ac:dyDescent="0.25">
      <c r="A3493" t="s">
        <v>57541</v>
      </c>
      <c r="B3493" s="6" t="s">
        <v>61114</v>
      </c>
      <c r="C3493">
        <v>37189</v>
      </c>
      <c r="D3493" s="70">
        <v>44271</v>
      </c>
      <c r="E3493" t="s">
        <v>20</v>
      </c>
      <c r="F3493">
        <v>71</v>
      </c>
      <c r="G3493" t="s">
        <v>57540</v>
      </c>
      <c r="H3493" t="str">
        <f t="shared" si="112"/>
        <v>Mar</v>
      </c>
      <c r="I3493" s="69">
        <f t="shared" si="113"/>
        <v>3</v>
      </c>
      <c r="J3493" s="69" t="str">
        <f>INDEX(Cheat_Sheet!B:B,MATCH(Table1[[#This Row],[Event]],Cheat_Sheet!A:A,0))</f>
        <v>Audit</v>
      </c>
      <c r="K3493" s="69" t="str">
        <f>INDEX('Loc Dir'!N:N,MATCH(Table1[[#This Row],[Store]],'Loc Dir'!A:A,0))</f>
        <v>NJ</v>
      </c>
      <c r="L3493" s="69" t="str">
        <f>INDEX('Loc Dir'!K:K,MATCH(Table1[[#This Row],[Store]],'Loc Dir'!A:A,0))</f>
        <v>LITTLE FERRY</v>
      </c>
      <c r="M3493" s="69" t="str">
        <f>IF(INDEX('Loc Dir'!D:D,MATCH(Table1[[#This Row],[Store]],'Loc Dir'!A:A,0))="Corp Run","Corp","Fran")</f>
        <v>Fran</v>
      </c>
      <c r="N3493" s="69" t="str">
        <f>INDEX('Loc Dir'!C:C,MATCH(Table1[[#This Row],[Store]],'Loc Dir'!A:A,0))</f>
        <v>A</v>
      </c>
      <c r="O3493" s="69">
        <f>INDEX('Loc Dir'!Q:Q,MATCH(Table1[[#This Row],[Store]],'Loc Dir'!A:A,0))</f>
        <v>702415</v>
      </c>
      <c r="P3493" s="69" t="str">
        <f>INDEX('Loc Dir'!R:R,MATCH(Table1[[#This Row],[Store]],'Loc Dir'!A:A,0))</f>
        <v>NORTH NJ</v>
      </c>
      <c r="Q3493" s="69" t="str">
        <f>INDEX('Loc Dir'!U:U,MATCH(Table1[[#This Row],[Store]],'Loc Dir'!A:A,0))</f>
        <v>NORTH ATLANTIC</v>
      </c>
      <c r="R34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93" s="69" t="str">
        <f>INDEX('Loc Dir'!AA:AA,MATCH(Table1[[#This Row],[Store]],'Loc Dir'!A:A,0))</f>
        <v>Raymond Fritz</v>
      </c>
      <c r="T3493" s="69" t="str">
        <f>INDEX('Loc Dir'!H:H,MATCH(Table1[[#This Row],[Store]],'Loc Dir'!A:A,0))</f>
        <v>Aziz Sebbar</v>
      </c>
      <c r="U3493" s="70" t="str">
        <f>IF(ISERROR(INDEX('ASI2 Stores List'!$E:$E,MATCH(Table1[[#This Row],[Store]]&amp;INT(Table1[[#This Row],[Date]]),'ASI2 Stores List'!$N:$N,0))),"","Yes")</f>
        <v/>
      </c>
      <c r="V3493" s="69"/>
    </row>
    <row r="3494" spans="1:22" x14ac:dyDescent="0.25">
      <c r="A3494" t="s">
        <v>57541</v>
      </c>
      <c r="B3494" s="6" t="s">
        <v>61114</v>
      </c>
      <c r="C3494">
        <v>37190</v>
      </c>
      <c r="D3494" s="70">
        <v>44237</v>
      </c>
      <c r="E3494" t="s">
        <v>20</v>
      </c>
      <c r="F3494">
        <v>69</v>
      </c>
      <c r="G3494" t="s">
        <v>57540</v>
      </c>
      <c r="H3494" t="str">
        <f t="shared" si="112"/>
        <v>Feb</v>
      </c>
      <c r="I3494" s="69">
        <f t="shared" si="113"/>
        <v>2</v>
      </c>
      <c r="J3494" s="69" t="str">
        <f>INDEX(Cheat_Sheet!B:B,MATCH(Table1[[#This Row],[Event]],Cheat_Sheet!A:A,0))</f>
        <v>Audit</v>
      </c>
      <c r="K3494" s="69" t="str">
        <f>INDEX('Loc Dir'!N:N,MATCH(Table1[[#This Row],[Store]],'Loc Dir'!A:A,0))</f>
        <v>NJ</v>
      </c>
      <c r="L3494" s="69" t="str">
        <f>INDEX('Loc Dir'!K:K,MATCH(Table1[[#This Row],[Store]],'Loc Dir'!A:A,0))</f>
        <v>PATERSON</v>
      </c>
      <c r="M3494" s="69" t="str">
        <f>IF(INDEX('Loc Dir'!D:D,MATCH(Table1[[#This Row],[Store]],'Loc Dir'!A:A,0))="Corp Run","Corp","Fran")</f>
        <v>Fran</v>
      </c>
      <c r="N3494" s="69" t="str">
        <f>INDEX('Loc Dir'!C:C,MATCH(Table1[[#This Row],[Store]],'Loc Dir'!A:A,0))</f>
        <v>A</v>
      </c>
      <c r="O3494" s="69">
        <f>INDEX('Loc Dir'!Q:Q,MATCH(Table1[[#This Row],[Store]],'Loc Dir'!A:A,0))</f>
        <v>702415</v>
      </c>
      <c r="P3494" s="69" t="str">
        <f>INDEX('Loc Dir'!R:R,MATCH(Table1[[#This Row],[Store]],'Loc Dir'!A:A,0))</f>
        <v>NORTH NJ</v>
      </c>
      <c r="Q3494" s="69" t="str">
        <f>INDEX('Loc Dir'!U:U,MATCH(Table1[[#This Row],[Store]],'Loc Dir'!A:A,0))</f>
        <v>NORTH ATLANTIC</v>
      </c>
      <c r="R34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94" s="69" t="str">
        <f>INDEX('Loc Dir'!AA:AA,MATCH(Table1[[#This Row],[Store]],'Loc Dir'!A:A,0))</f>
        <v>Raymond Fritz</v>
      </c>
      <c r="T3494" s="69" t="str">
        <f>INDEX('Loc Dir'!H:H,MATCH(Table1[[#This Row],[Store]],'Loc Dir'!A:A,0))</f>
        <v>Brad A Van Lenten</v>
      </c>
      <c r="U3494" s="70" t="str">
        <f>IF(ISERROR(INDEX('ASI2 Stores List'!$E:$E,MATCH(Table1[[#This Row],[Store]]&amp;INT(Table1[[#This Row],[Date]]),'ASI2 Stores List'!$N:$N,0))),"","Yes")</f>
        <v/>
      </c>
      <c r="V3494" s="69"/>
    </row>
    <row r="3495" spans="1:22" x14ac:dyDescent="0.25">
      <c r="A3495" t="s">
        <v>57541</v>
      </c>
      <c r="B3495" s="6" t="s">
        <v>61158</v>
      </c>
      <c r="C3495">
        <v>37191</v>
      </c>
      <c r="D3495" s="70">
        <v>44256</v>
      </c>
      <c r="E3495" t="s">
        <v>16</v>
      </c>
      <c r="F3495">
        <v>445</v>
      </c>
      <c r="G3495" t="s">
        <v>57540</v>
      </c>
      <c r="H3495" t="str">
        <f t="shared" si="112"/>
        <v>Mar</v>
      </c>
      <c r="I3495" s="69">
        <f t="shared" si="113"/>
        <v>1</v>
      </c>
      <c r="J3495" s="69" t="str">
        <f>INDEX(Cheat_Sheet!B:B,MATCH(Table1[[#This Row],[Event]],Cheat_Sheet!A:A,0))</f>
        <v>Audit</v>
      </c>
      <c r="K3495" s="69" t="str">
        <f>INDEX('Loc Dir'!N:N,MATCH(Table1[[#This Row],[Store]],'Loc Dir'!A:A,0))</f>
        <v>CA</v>
      </c>
      <c r="L3495" s="69" t="str">
        <f>INDEX('Loc Dir'!K:K,MATCH(Table1[[#This Row],[Store]],'Loc Dir'!A:A,0))</f>
        <v>LOS ANGELES</v>
      </c>
      <c r="M3495" s="69" t="str">
        <f>IF(INDEX('Loc Dir'!D:D,MATCH(Table1[[#This Row],[Store]],'Loc Dir'!A:A,0))="Corp Run","Corp","Fran")</f>
        <v>Fran</v>
      </c>
      <c r="N3495" s="69" t="str">
        <f>INDEX('Loc Dir'!C:C,MATCH(Table1[[#This Row],[Store]],'Loc Dir'!A:A,0))</f>
        <v>A</v>
      </c>
      <c r="O3495" s="69">
        <f>INDEX('Loc Dir'!Q:Q,MATCH(Table1[[#This Row],[Store]],'Loc Dir'!A:A,0))</f>
        <v>702177</v>
      </c>
      <c r="P3495" s="69" t="str">
        <f>INDEX('Loc Dir'!R:R,MATCH(Table1[[#This Row],[Store]],'Loc Dir'!A:A,0))</f>
        <v>EAST LOS A</v>
      </c>
      <c r="Q3495" s="69" t="str">
        <f>INDEX('Loc Dir'!U:U,MATCH(Table1[[#This Row],[Store]],'Loc Dir'!A:A,0))</f>
        <v>GREATER LA</v>
      </c>
      <c r="R34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95" s="69" t="str">
        <f>INDEX('Loc Dir'!AA:AA,MATCH(Table1[[#This Row],[Store]],'Loc Dir'!A:A,0))</f>
        <v>David Marks</v>
      </c>
      <c r="T3495" s="69" t="str">
        <f>INDEX('Loc Dir'!H:H,MATCH(Table1[[#This Row],[Store]],'Loc Dir'!A:A,0))</f>
        <v>Kenneth F Cauley</v>
      </c>
      <c r="U3495" s="70" t="str">
        <f>IF(ISERROR(INDEX('ASI2 Stores List'!$E:$E,MATCH(Table1[[#This Row],[Store]]&amp;INT(Table1[[#This Row],[Date]]),'ASI2 Stores List'!$N:$N,0))),"","Yes")</f>
        <v>Yes</v>
      </c>
      <c r="V3495" s="69"/>
    </row>
    <row r="3496" spans="1:22" x14ac:dyDescent="0.25">
      <c r="A3496" t="s">
        <v>57541</v>
      </c>
      <c r="B3496" s="6" t="s">
        <v>61158</v>
      </c>
      <c r="C3496">
        <v>37200</v>
      </c>
      <c r="D3496" s="70">
        <v>44235</v>
      </c>
      <c r="E3496" t="s">
        <v>16</v>
      </c>
      <c r="F3496">
        <v>441</v>
      </c>
      <c r="G3496" t="s">
        <v>57540</v>
      </c>
      <c r="H3496" t="str">
        <f t="shared" si="112"/>
        <v>Feb</v>
      </c>
      <c r="I3496" s="69">
        <f t="shared" si="113"/>
        <v>2</v>
      </c>
      <c r="J3496" s="69" t="str">
        <f>INDEX(Cheat_Sheet!B:B,MATCH(Table1[[#This Row],[Event]],Cheat_Sheet!A:A,0))</f>
        <v>Audit</v>
      </c>
      <c r="K3496" s="69" t="str">
        <f>INDEX('Loc Dir'!N:N,MATCH(Table1[[#This Row],[Store]],'Loc Dir'!A:A,0))</f>
        <v>CA</v>
      </c>
      <c r="L3496" s="69" t="str">
        <f>INDEX('Loc Dir'!K:K,MATCH(Table1[[#This Row],[Store]],'Loc Dir'!A:A,0))</f>
        <v>SOUTH GATE</v>
      </c>
      <c r="M3496" s="69" t="str">
        <f>IF(INDEX('Loc Dir'!D:D,MATCH(Table1[[#This Row],[Store]],'Loc Dir'!A:A,0))="Corp Run","Corp","Fran")</f>
        <v>Fran</v>
      </c>
      <c r="N3496" s="69" t="str">
        <f>INDEX('Loc Dir'!C:C,MATCH(Table1[[#This Row],[Store]],'Loc Dir'!A:A,0))</f>
        <v>A</v>
      </c>
      <c r="O3496" s="69">
        <f>INDEX('Loc Dir'!Q:Q,MATCH(Table1[[#This Row],[Store]],'Loc Dir'!A:A,0))</f>
        <v>702177</v>
      </c>
      <c r="P3496" s="69" t="str">
        <f>INDEX('Loc Dir'!R:R,MATCH(Table1[[#This Row],[Store]],'Loc Dir'!A:A,0))</f>
        <v>EAST LOS A</v>
      </c>
      <c r="Q3496" s="69" t="str">
        <f>INDEX('Loc Dir'!U:U,MATCH(Table1[[#This Row],[Store]],'Loc Dir'!A:A,0))</f>
        <v>GREATER LA</v>
      </c>
      <c r="R34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96" s="69" t="str">
        <f>INDEX('Loc Dir'!AA:AA,MATCH(Table1[[#This Row],[Store]],'Loc Dir'!A:A,0))</f>
        <v>David Marks</v>
      </c>
      <c r="T3496" s="69" t="str">
        <f>INDEX('Loc Dir'!H:H,MATCH(Table1[[#This Row],[Store]],'Loc Dir'!A:A,0))</f>
        <v>Francisco G Gonzalez</v>
      </c>
      <c r="U3496" s="70" t="str">
        <f>IF(ISERROR(INDEX('ASI2 Stores List'!$E:$E,MATCH(Table1[[#This Row],[Store]]&amp;INT(Table1[[#This Row],[Date]]),'ASI2 Stores List'!$N:$N,0))),"","Yes")</f>
        <v>Yes</v>
      </c>
      <c r="V3496" s="69"/>
    </row>
    <row r="3497" spans="1:22" x14ac:dyDescent="0.25">
      <c r="A3497" t="s">
        <v>57541</v>
      </c>
      <c r="B3497" s="6" t="s">
        <v>61118</v>
      </c>
      <c r="C3497">
        <v>37202</v>
      </c>
      <c r="D3497" s="70">
        <v>44271</v>
      </c>
      <c r="E3497" t="s">
        <v>20</v>
      </c>
      <c r="F3497">
        <v>193</v>
      </c>
      <c r="G3497" t="s">
        <v>57540</v>
      </c>
      <c r="H3497" t="str">
        <f t="shared" si="112"/>
        <v>Mar</v>
      </c>
      <c r="I3497" s="69">
        <f t="shared" si="113"/>
        <v>3</v>
      </c>
      <c r="J3497" s="69" t="str">
        <f>INDEX(Cheat_Sheet!B:B,MATCH(Table1[[#This Row],[Event]],Cheat_Sheet!A:A,0))</f>
        <v>Audit</v>
      </c>
      <c r="K3497" s="69" t="str">
        <f>INDEX('Loc Dir'!N:N,MATCH(Table1[[#This Row],[Store]],'Loc Dir'!A:A,0))</f>
        <v>FL</v>
      </c>
      <c r="L3497" s="69" t="str">
        <f>INDEX('Loc Dir'!K:K,MATCH(Table1[[#This Row],[Store]],'Loc Dir'!A:A,0))</f>
        <v>SANFORD</v>
      </c>
      <c r="M3497" s="69" t="str">
        <f>IF(INDEX('Loc Dir'!D:D,MATCH(Table1[[#This Row],[Store]],'Loc Dir'!A:A,0))="Corp Run","Corp","Fran")</f>
        <v>Fran</v>
      </c>
      <c r="N3497" s="69" t="str">
        <f>INDEX('Loc Dir'!C:C,MATCH(Table1[[#This Row],[Store]],'Loc Dir'!A:A,0))</f>
        <v>B</v>
      </c>
      <c r="O3497" s="69">
        <f>INDEX('Loc Dir'!Q:Q,MATCH(Table1[[#This Row],[Store]],'Loc Dir'!A:A,0))</f>
        <v>701506</v>
      </c>
      <c r="P3497" s="69" t="str">
        <f>INDEX('Loc Dir'!R:R,MATCH(Table1[[#This Row],[Store]],'Loc Dir'!A:A,0))</f>
        <v>NORTH ORLA</v>
      </c>
      <c r="Q3497" s="69" t="str">
        <f>INDEX('Loc Dir'!U:U,MATCH(Table1[[#This Row],[Store]],'Loc Dir'!A:A,0))</f>
        <v>SOUTH EAST</v>
      </c>
      <c r="R34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97" s="69" t="str">
        <f>INDEX('Loc Dir'!AA:AA,MATCH(Table1[[#This Row],[Store]],'Loc Dir'!A:A,0))</f>
        <v>Teresa Selleck</v>
      </c>
      <c r="T3497" s="69" t="str">
        <f>INDEX('Loc Dir'!H:H,MATCH(Table1[[#This Row],[Store]],'Loc Dir'!A:A,0))</f>
        <v>James W Abrams</v>
      </c>
      <c r="U3497" s="70" t="str">
        <f>IF(ISERROR(INDEX('ASI2 Stores List'!$E:$E,MATCH(Table1[[#This Row],[Store]]&amp;INT(Table1[[#This Row],[Date]]),'ASI2 Stores List'!$N:$N,0))),"","Yes")</f>
        <v/>
      </c>
      <c r="V3497" s="69"/>
    </row>
    <row r="3498" spans="1:22" x14ac:dyDescent="0.25">
      <c r="A3498" t="s">
        <v>57541</v>
      </c>
      <c r="B3498" s="6" t="s">
        <v>61117</v>
      </c>
      <c r="C3498">
        <v>37203</v>
      </c>
      <c r="D3498" s="70">
        <v>44250</v>
      </c>
      <c r="E3498" t="s">
        <v>16</v>
      </c>
      <c r="F3498">
        <v>215</v>
      </c>
      <c r="G3498" t="s">
        <v>57540</v>
      </c>
      <c r="H3498" t="str">
        <f t="shared" si="112"/>
        <v>Feb</v>
      </c>
      <c r="I3498" s="69">
        <f t="shared" si="113"/>
        <v>4</v>
      </c>
      <c r="J3498" s="69" t="str">
        <f>INDEX(Cheat_Sheet!B:B,MATCH(Table1[[#This Row],[Event]],Cheat_Sheet!A:A,0))</f>
        <v>Audit</v>
      </c>
      <c r="K3498" s="69" t="str">
        <f>INDEX('Loc Dir'!N:N,MATCH(Table1[[#This Row],[Store]],'Loc Dir'!A:A,0))</f>
        <v>FL</v>
      </c>
      <c r="L3498" s="69" t="str">
        <f>INDEX('Loc Dir'!K:K,MATCH(Table1[[#This Row],[Store]],'Loc Dir'!A:A,0))</f>
        <v>ORLANDO</v>
      </c>
      <c r="M3498" s="69" t="str">
        <f>IF(INDEX('Loc Dir'!D:D,MATCH(Table1[[#This Row],[Store]],'Loc Dir'!A:A,0))="Corp Run","Corp","Fran")</f>
        <v>Fran</v>
      </c>
      <c r="N3498" s="69" t="str">
        <f>INDEX('Loc Dir'!C:C,MATCH(Table1[[#This Row],[Store]],'Loc Dir'!A:A,0))</f>
        <v>A</v>
      </c>
      <c r="O3498" s="69">
        <f>INDEX('Loc Dir'!Q:Q,MATCH(Table1[[#This Row],[Store]],'Loc Dir'!A:A,0))</f>
        <v>701501</v>
      </c>
      <c r="P3498" s="69" t="str">
        <f>INDEX('Loc Dir'!R:R,MATCH(Table1[[#This Row],[Store]],'Loc Dir'!A:A,0))</f>
        <v>SOUTH ORLA</v>
      </c>
      <c r="Q3498" s="69" t="str">
        <f>INDEX('Loc Dir'!U:U,MATCH(Table1[[#This Row],[Store]],'Loc Dir'!A:A,0))</f>
        <v>SOUTH EAST</v>
      </c>
      <c r="R34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98" s="69" t="str">
        <f>INDEX('Loc Dir'!AA:AA,MATCH(Table1[[#This Row],[Store]],'Loc Dir'!A:A,0))</f>
        <v>Teresa Selleck</v>
      </c>
      <c r="T3498" s="69" t="str">
        <f>INDEX('Loc Dir'!H:H,MATCH(Table1[[#This Row],[Store]],'Loc Dir'!A:A,0))</f>
        <v>Kristine M Blum</v>
      </c>
      <c r="U3498" s="70" t="str">
        <f>IF(ISERROR(INDEX('ASI2 Stores List'!$E:$E,MATCH(Table1[[#This Row],[Store]]&amp;INT(Table1[[#This Row],[Date]]),'ASI2 Stores List'!$N:$N,0))),"","Yes")</f>
        <v>Yes</v>
      </c>
      <c r="V3498" s="69"/>
    </row>
    <row r="3499" spans="1:22" x14ac:dyDescent="0.25">
      <c r="A3499" t="s">
        <v>57541</v>
      </c>
      <c r="B3499" s="6" t="s">
        <v>61165</v>
      </c>
      <c r="C3499">
        <v>37204</v>
      </c>
      <c r="D3499" s="70">
        <v>44278</v>
      </c>
      <c r="E3499" t="s">
        <v>16</v>
      </c>
      <c r="F3499">
        <v>215</v>
      </c>
      <c r="G3499" t="s">
        <v>57540</v>
      </c>
      <c r="H3499" t="str">
        <f t="shared" si="112"/>
        <v>Mar</v>
      </c>
      <c r="I3499" s="69">
        <f t="shared" si="113"/>
        <v>4</v>
      </c>
      <c r="J3499" s="69" t="str">
        <f>INDEX(Cheat_Sheet!B:B,MATCH(Table1[[#This Row],[Event]],Cheat_Sheet!A:A,0))</f>
        <v>Audit</v>
      </c>
      <c r="K3499" s="69" t="str">
        <f>INDEX('Loc Dir'!N:N,MATCH(Table1[[#This Row],[Store]],'Loc Dir'!A:A,0))</f>
        <v>FL</v>
      </c>
      <c r="L3499" s="69" t="str">
        <f>INDEX('Loc Dir'!K:K,MATCH(Table1[[#This Row],[Store]],'Loc Dir'!A:A,0))</f>
        <v>KISSIMMEE</v>
      </c>
      <c r="M3499" s="69" t="str">
        <f>IF(INDEX('Loc Dir'!D:D,MATCH(Table1[[#This Row],[Store]],'Loc Dir'!A:A,0))="Corp Run","Corp","Fran")</f>
        <v>Fran</v>
      </c>
      <c r="N3499" s="69" t="str">
        <f>INDEX('Loc Dir'!C:C,MATCH(Table1[[#This Row],[Store]],'Loc Dir'!A:A,0))</f>
        <v>A</v>
      </c>
      <c r="O3499" s="69">
        <f>INDEX('Loc Dir'!Q:Q,MATCH(Table1[[#This Row],[Store]],'Loc Dir'!A:A,0))</f>
        <v>701555</v>
      </c>
      <c r="P3499" s="69" t="str">
        <f>INDEX('Loc Dir'!R:R,MATCH(Table1[[#This Row],[Store]],'Loc Dir'!A:A,0))</f>
        <v>MID-FLORID</v>
      </c>
      <c r="Q3499" s="69" t="str">
        <f>INDEX('Loc Dir'!U:U,MATCH(Table1[[#This Row],[Store]],'Loc Dir'!A:A,0))</f>
        <v>SOUTH EAST</v>
      </c>
      <c r="R34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99" s="69" t="str">
        <f>INDEX('Loc Dir'!AA:AA,MATCH(Table1[[#This Row],[Store]],'Loc Dir'!A:A,0))</f>
        <v>Teresa Selleck</v>
      </c>
      <c r="T3499" s="69" t="str">
        <f>INDEX('Loc Dir'!H:H,MATCH(Table1[[#This Row],[Store]],'Loc Dir'!A:A,0))</f>
        <v>Christophe Cloud</v>
      </c>
      <c r="U3499" s="70" t="str">
        <f>IF(ISERROR(INDEX('ASI2 Stores List'!$E:$E,MATCH(Table1[[#This Row],[Store]]&amp;INT(Table1[[#This Row],[Date]]),'ASI2 Stores List'!$N:$N,0))),"","Yes")</f>
        <v/>
      </c>
      <c r="V3499" s="69"/>
    </row>
    <row r="3500" spans="1:22" x14ac:dyDescent="0.25">
      <c r="A3500" t="s">
        <v>57541</v>
      </c>
      <c r="B3500" s="6" t="s">
        <v>61165</v>
      </c>
      <c r="C3500">
        <v>37209</v>
      </c>
      <c r="D3500" s="70">
        <v>44274</v>
      </c>
      <c r="E3500" t="s">
        <v>20</v>
      </c>
      <c r="F3500">
        <v>215</v>
      </c>
      <c r="G3500" t="s">
        <v>57540</v>
      </c>
      <c r="H3500" t="str">
        <f t="shared" si="112"/>
        <v>Mar</v>
      </c>
      <c r="I3500" s="69">
        <f t="shared" si="113"/>
        <v>3</v>
      </c>
      <c r="J3500" s="69" t="str">
        <f>INDEX(Cheat_Sheet!B:B,MATCH(Table1[[#This Row],[Event]],Cheat_Sheet!A:A,0))</f>
        <v>Audit</v>
      </c>
      <c r="K3500" s="69" t="str">
        <f>INDEX('Loc Dir'!N:N,MATCH(Table1[[#This Row],[Store]],'Loc Dir'!A:A,0))</f>
        <v>FL</v>
      </c>
      <c r="L3500" s="69" t="str">
        <f>INDEX('Loc Dir'!K:K,MATCH(Table1[[#This Row],[Store]],'Loc Dir'!A:A,0))</f>
        <v>KISSIMMEE</v>
      </c>
      <c r="M3500" s="69" t="str">
        <f>IF(INDEX('Loc Dir'!D:D,MATCH(Table1[[#This Row],[Store]],'Loc Dir'!A:A,0))="Corp Run","Corp","Fran")</f>
        <v>Fran</v>
      </c>
      <c r="N3500" s="69" t="str">
        <f>INDEX('Loc Dir'!C:C,MATCH(Table1[[#This Row],[Store]],'Loc Dir'!A:A,0))</f>
        <v>A</v>
      </c>
      <c r="O3500" s="69">
        <f>INDEX('Loc Dir'!Q:Q,MATCH(Table1[[#This Row],[Store]],'Loc Dir'!A:A,0))</f>
        <v>701555</v>
      </c>
      <c r="P3500" s="69" t="str">
        <f>INDEX('Loc Dir'!R:R,MATCH(Table1[[#This Row],[Store]],'Loc Dir'!A:A,0))</f>
        <v>MID-FLORID</v>
      </c>
      <c r="Q3500" s="69" t="str">
        <f>INDEX('Loc Dir'!U:U,MATCH(Table1[[#This Row],[Store]],'Loc Dir'!A:A,0))</f>
        <v>SOUTH EAST</v>
      </c>
      <c r="R35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00" s="69" t="str">
        <f>INDEX('Loc Dir'!AA:AA,MATCH(Table1[[#This Row],[Store]],'Loc Dir'!A:A,0))</f>
        <v>Teresa Selleck</v>
      </c>
      <c r="T3500" s="69" t="str">
        <f>INDEX('Loc Dir'!H:H,MATCH(Table1[[#This Row],[Store]],'Loc Dir'!A:A,0))</f>
        <v>Dillon S Tillman</v>
      </c>
      <c r="U3500" s="70" t="str">
        <f>IF(ISERROR(INDEX('ASI2 Stores List'!$E:$E,MATCH(Table1[[#This Row],[Store]]&amp;INT(Table1[[#This Row],[Date]]),'ASI2 Stores List'!$N:$N,0))),"","Yes")</f>
        <v/>
      </c>
      <c r="V3500" s="69"/>
    </row>
    <row r="3501" spans="1:22" x14ac:dyDescent="0.25">
      <c r="A3501" t="s">
        <v>57541</v>
      </c>
      <c r="B3501" s="6" t="s">
        <v>61165</v>
      </c>
      <c r="C3501">
        <v>37213</v>
      </c>
      <c r="D3501" s="70">
        <v>44237</v>
      </c>
      <c r="E3501" t="s">
        <v>20</v>
      </c>
      <c r="F3501">
        <v>215</v>
      </c>
      <c r="G3501" t="s">
        <v>57540</v>
      </c>
      <c r="H3501" t="str">
        <f t="shared" si="112"/>
        <v>Feb</v>
      </c>
      <c r="I3501" s="69">
        <f t="shared" si="113"/>
        <v>2</v>
      </c>
      <c r="J3501" s="69" t="str">
        <f>INDEX(Cheat_Sheet!B:B,MATCH(Table1[[#This Row],[Event]],Cheat_Sheet!A:A,0))</f>
        <v>Audit</v>
      </c>
      <c r="K3501" s="69" t="str">
        <f>INDEX('Loc Dir'!N:N,MATCH(Table1[[#This Row],[Store]],'Loc Dir'!A:A,0))</f>
        <v>FL</v>
      </c>
      <c r="L3501" s="69" t="str">
        <f>INDEX('Loc Dir'!K:K,MATCH(Table1[[#This Row],[Store]],'Loc Dir'!A:A,0))</f>
        <v>KISSIMMEE</v>
      </c>
      <c r="M3501" s="69" t="str">
        <f>IF(INDEX('Loc Dir'!D:D,MATCH(Table1[[#This Row],[Store]],'Loc Dir'!A:A,0))="Corp Run","Corp","Fran")</f>
        <v>Fran</v>
      </c>
      <c r="N3501" s="69" t="str">
        <f>INDEX('Loc Dir'!C:C,MATCH(Table1[[#This Row],[Store]],'Loc Dir'!A:A,0))</f>
        <v>A</v>
      </c>
      <c r="O3501" s="69">
        <f>INDEX('Loc Dir'!Q:Q,MATCH(Table1[[#This Row],[Store]],'Loc Dir'!A:A,0))</f>
        <v>701555</v>
      </c>
      <c r="P3501" s="69" t="str">
        <f>INDEX('Loc Dir'!R:R,MATCH(Table1[[#This Row],[Store]],'Loc Dir'!A:A,0))</f>
        <v>MID-FLORID</v>
      </c>
      <c r="Q3501" s="69" t="str">
        <f>INDEX('Loc Dir'!U:U,MATCH(Table1[[#This Row],[Store]],'Loc Dir'!A:A,0))</f>
        <v>SOUTH EAST</v>
      </c>
      <c r="R35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01" s="69" t="str">
        <f>INDEX('Loc Dir'!AA:AA,MATCH(Table1[[#This Row],[Store]],'Loc Dir'!A:A,0))</f>
        <v>Teresa Selleck</v>
      </c>
      <c r="T3501" s="69" t="str">
        <f>INDEX('Loc Dir'!H:H,MATCH(Table1[[#This Row],[Store]],'Loc Dir'!A:A,0))</f>
        <v>Joseph A Johnston Iii</v>
      </c>
      <c r="U3501" s="70" t="str">
        <f>IF(ISERROR(INDEX('ASI2 Stores List'!$E:$E,MATCH(Table1[[#This Row],[Store]]&amp;INT(Table1[[#This Row],[Date]]),'ASI2 Stores List'!$N:$N,0))),"","Yes")</f>
        <v>Yes</v>
      </c>
      <c r="V3501" s="69"/>
    </row>
    <row r="3502" spans="1:22" x14ac:dyDescent="0.25">
      <c r="A3502" t="s">
        <v>57541</v>
      </c>
      <c r="B3502" s="6" t="s">
        <v>61162</v>
      </c>
      <c r="C3502">
        <v>37214</v>
      </c>
      <c r="D3502" s="70">
        <v>44247</v>
      </c>
      <c r="E3502" t="s">
        <v>20</v>
      </c>
      <c r="F3502">
        <v>456</v>
      </c>
      <c r="G3502" t="s">
        <v>57540</v>
      </c>
      <c r="H3502" t="str">
        <f t="shared" si="112"/>
        <v>Feb</v>
      </c>
      <c r="I3502" s="69">
        <f t="shared" si="113"/>
        <v>3</v>
      </c>
      <c r="J3502" s="69" t="str">
        <f>INDEX(Cheat_Sheet!B:B,MATCH(Table1[[#This Row],[Event]],Cheat_Sheet!A:A,0))</f>
        <v>Audit</v>
      </c>
      <c r="K3502" s="69" t="str">
        <f>INDEX('Loc Dir'!N:N,MATCH(Table1[[#This Row],[Store]],'Loc Dir'!A:A,0))</f>
        <v>CA</v>
      </c>
      <c r="L3502" s="69" t="str">
        <f>INDEX('Loc Dir'!K:K,MATCH(Table1[[#This Row],[Store]],'Loc Dir'!A:A,0))</f>
        <v>SAN BERNARDINO</v>
      </c>
      <c r="M3502" s="69" t="str">
        <f>IF(INDEX('Loc Dir'!D:D,MATCH(Table1[[#This Row],[Store]],'Loc Dir'!A:A,0))="Corp Run","Corp","Fran")</f>
        <v>Fran</v>
      </c>
      <c r="N3502" s="69" t="str">
        <f>INDEX('Loc Dir'!C:C,MATCH(Table1[[#This Row],[Store]],'Loc Dir'!A:A,0))</f>
        <v>A</v>
      </c>
      <c r="O3502" s="69">
        <f>INDEX('Loc Dir'!Q:Q,MATCH(Table1[[#This Row],[Store]],'Loc Dir'!A:A,0))</f>
        <v>702171</v>
      </c>
      <c r="P3502" s="69" t="str">
        <f>INDEX('Loc Dir'!R:R,MATCH(Table1[[#This Row],[Store]],'Loc Dir'!A:A,0))</f>
        <v>INLAND EMP</v>
      </c>
      <c r="Q3502" s="69" t="str">
        <f>INDEX('Loc Dir'!U:U,MATCH(Table1[[#This Row],[Store]],'Loc Dir'!A:A,0))</f>
        <v>GREATER LA</v>
      </c>
      <c r="R35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02" s="69" t="str">
        <f>INDEX('Loc Dir'!AA:AA,MATCH(Table1[[#This Row],[Store]],'Loc Dir'!A:A,0))</f>
        <v>David Marks</v>
      </c>
      <c r="T3502" s="69" t="str">
        <f>INDEX('Loc Dir'!H:H,MATCH(Table1[[#This Row],[Store]],'Loc Dir'!A:A,0))</f>
        <v>Jess J Sandoval</v>
      </c>
      <c r="U3502" s="70" t="str">
        <f>IF(ISERROR(INDEX('ASI2 Stores List'!$E:$E,MATCH(Table1[[#This Row],[Store]]&amp;INT(Table1[[#This Row],[Date]]),'ASI2 Stores List'!$N:$N,0))),"","Yes")</f>
        <v>Yes</v>
      </c>
      <c r="V3502" s="69"/>
    </row>
    <row r="3503" spans="1:22" x14ac:dyDescent="0.25">
      <c r="A3503" t="s">
        <v>57541</v>
      </c>
      <c r="B3503" s="6" t="s">
        <v>61156</v>
      </c>
      <c r="C3503">
        <v>37215</v>
      </c>
      <c r="D3503" s="70">
        <v>44281</v>
      </c>
      <c r="E3503" t="s">
        <v>16</v>
      </c>
      <c r="F3503">
        <v>441</v>
      </c>
      <c r="G3503" t="s">
        <v>57540</v>
      </c>
      <c r="H3503" t="str">
        <f t="shared" si="112"/>
        <v>Mar</v>
      </c>
      <c r="I3503" s="69">
        <f t="shared" si="113"/>
        <v>4</v>
      </c>
      <c r="J3503" s="69" t="str">
        <f>INDEX(Cheat_Sheet!B:B,MATCH(Table1[[#This Row],[Event]],Cheat_Sheet!A:A,0))</f>
        <v>Audit</v>
      </c>
      <c r="K3503" s="69" t="str">
        <f>INDEX('Loc Dir'!N:N,MATCH(Table1[[#This Row],[Store]],'Loc Dir'!A:A,0))</f>
        <v>CA</v>
      </c>
      <c r="L3503" s="69" t="str">
        <f>INDEX('Loc Dir'!K:K,MATCH(Table1[[#This Row],[Store]],'Loc Dir'!A:A,0))</f>
        <v>LOS ANGELES</v>
      </c>
      <c r="M3503" s="69" t="str">
        <f>IF(INDEX('Loc Dir'!D:D,MATCH(Table1[[#This Row],[Store]],'Loc Dir'!A:A,0))="Corp Run","Corp","Fran")</f>
        <v>Fran</v>
      </c>
      <c r="N3503" s="69" t="str">
        <f>INDEX('Loc Dir'!C:C,MATCH(Table1[[#This Row],[Store]],'Loc Dir'!A:A,0))</f>
        <v>A</v>
      </c>
      <c r="O3503" s="69">
        <f>INDEX('Loc Dir'!Q:Q,MATCH(Table1[[#This Row],[Store]],'Loc Dir'!A:A,0))</f>
        <v>702173</v>
      </c>
      <c r="P3503" s="69" t="str">
        <f>INDEX('Loc Dir'!R:R,MATCH(Table1[[#This Row],[Store]],'Loc Dir'!A:A,0))</f>
        <v>SOUTHERN L</v>
      </c>
      <c r="Q3503" s="69" t="str">
        <f>INDEX('Loc Dir'!U:U,MATCH(Table1[[#This Row],[Store]],'Loc Dir'!A:A,0))</f>
        <v>GREATER LA</v>
      </c>
      <c r="R35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03" s="69" t="str">
        <f>INDEX('Loc Dir'!AA:AA,MATCH(Table1[[#This Row],[Store]],'Loc Dir'!A:A,0))</f>
        <v>Jason Razo</v>
      </c>
      <c r="T3503" s="69" t="str">
        <f>INDEX('Loc Dir'!H:H,MATCH(Table1[[#This Row],[Store]],'Loc Dir'!A:A,0))</f>
        <v>Jason J Dixon</v>
      </c>
      <c r="U3503" s="70" t="str">
        <f>IF(ISERROR(INDEX('ASI2 Stores List'!$E:$E,MATCH(Table1[[#This Row],[Store]]&amp;INT(Table1[[#This Row],[Date]]),'ASI2 Stores List'!$N:$N,0))),"","Yes")</f>
        <v>Yes</v>
      </c>
      <c r="V3503" s="69"/>
    </row>
    <row r="3504" spans="1:22" x14ac:dyDescent="0.25">
      <c r="A3504" t="s">
        <v>57541</v>
      </c>
      <c r="B3504" s="6" t="s">
        <v>61132</v>
      </c>
      <c r="C3504">
        <v>37219</v>
      </c>
      <c r="D3504" s="70">
        <v>44258</v>
      </c>
      <c r="E3504" t="s">
        <v>16</v>
      </c>
      <c r="F3504">
        <v>127</v>
      </c>
      <c r="G3504" t="s">
        <v>57540</v>
      </c>
      <c r="H3504" t="str">
        <f t="shared" si="112"/>
        <v>Mar</v>
      </c>
      <c r="I3504" s="69">
        <f t="shared" si="113"/>
        <v>1</v>
      </c>
      <c r="J3504" s="69" t="str">
        <f>INDEX(Cheat_Sheet!B:B,MATCH(Table1[[#This Row],[Event]],Cheat_Sheet!A:A,0))</f>
        <v>Audit</v>
      </c>
      <c r="K3504" s="69" t="str">
        <f>INDEX('Loc Dir'!N:N,MATCH(Table1[[#This Row],[Store]],'Loc Dir'!A:A,0))</f>
        <v>VA</v>
      </c>
      <c r="L3504" s="69" t="str">
        <f>INDEX('Loc Dir'!K:K,MATCH(Table1[[#This Row],[Store]],'Loc Dir'!A:A,0))</f>
        <v>NORFOLK</v>
      </c>
      <c r="M3504" s="69" t="str">
        <f>IF(INDEX('Loc Dir'!D:D,MATCH(Table1[[#This Row],[Store]],'Loc Dir'!A:A,0))="Corp Run","Corp","Fran")</f>
        <v>Fran</v>
      </c>
      <c r="N3504" s="69" t="str">
        <f>INDEX('Loc Dir'!C:C,MATCH(Table1[[#This Row],[Store]],'Loc Dir'!A:A,0))</f>
        <v>A</v>
      </c>
      <c r="O3504" s="69">
        <f>INDEX('Loc Dir'!Q:Q,MATCH(Table1[[#This Row],[Store]],'Loc Dir'!A:A,0))</f>
        <v>702511</v>
      </c>
      <c r="P3504" s="69" t="str">
        <f>INDEX('Loc Dir'!R:R,MATCH(Table1[[#This Row],[Store]],'Loc Dir'!A:A,0))</f>
        <v>NORFOLK MA</v>
      </c>
      <c r="Q3504" s="69" t="str">
        <f>INDEX('Loc Dir'!U:U,MATCH(Table1[[#This Row],[Store]],'Loc Dir'!A:A,0))</f>
        <v>SOUTH EAST</v>
      </c>
      <c r="R35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04" s="69" t="str">
        <f>INDEX('Loc Dir'!AA:AA,MATCH(Table1[[#This Row],[Store]],'Loc Dir'!A:A,0))</f>
        <v>Rodney Dotson</v>
      </c>
      <c r="T3504" s="69" t="str">
        <f>INDEX('Loc Dir'!H:H,MATCH(Table1[[#This Row],[Store]],'Loc Dir'!A:A,0))</f>
        <v>Amanda M Moreno</v>
      </c>
      <c r="U3504" s="70" t="str">
        <f>IF(ISERROR(INDEX('ASI2 Stores List'!$E:$E,MATCH(Table1[[#This Row],[Store]]&amp;INT(Table1[[#This Row],[Date]]),'ASI2 Stores List'!$N:$N,0))),"","Yes")</f>
        <v/>
      </c>
      <c r="V3504" s="69"/>
    </row>
    <row r="3505" spans="1:22" x14ac:dyDescent="0.25">
      <c r="A3505" t="s">
        <v>57541</v>
      </c>
      <c r="B3505" s="6" t="s">
        <v>61125</v>
      </c>
      <c r="C3505">
        <v>37222</v>
      </c>
      <c r="D3505" s="70">
        <v>44267</v>
      </c>
      <c r="E3505" t="s">
        <v>20</v>
      </c>
      <c r="F3505">
        <v>208</v>
      </c>
      <c r="G3505" t="s">
        <v>57540</v>
      </c>
      <c r="H3505" t="str">
        <f t="shared" si="112"/>
        <v>Mar</v>
      </c>
      <c r="I3505" s="69">
        <f t="shared" si="113"/>
        <v>2</v>
      </c>
      <c r="J3505" s="69" t="str">
        <f>INDEX(Cheat_Sheet!B:B,MATCH(Table1[[#This Row],[Event]],Cheat_Sheet!A:A,0))</f>
        <v>Audit</v>
      </c>
      <c r="K3505" s="69" t="str">
        <f>INDEX('Loc Dir'!N:N,MATCH(Table1[[#This Row],[Store]],'Loc Dir'!A:A,0))</f>
        <v>FL</v>
      </c>
      <c r="L3505" s="69" t="str">
        <f>INDEX('Loc Dir'!K:K,MATCH(Table1[[#This Row],[Store]],'Loc Dir'!A:A,0))</f>
        <v>DAVIE</v>
      </c>
      <c r="M3505" s="69" t="str">
        <f>IF(INDEX('Loc Dir'!D:D,MATCH(Table1[[#This Row],[Store]],'Loc Dir'!A:A,0))="Corp Run","Corp","Fran")</f>
        <v>Fran</v>
      </c>
      <c r="N3505" s="69" t="str">
        <f>INDEX('Loc Dir'!C:C,MATCH(Table1[[#This Row],[Store]],'Loc Dir'!A:A,0))</f>
        <v>B</v>
      </c>
      <c r="O3505" s="69">
        <f>INDEX('Loc Dir'!Q:Q,MATCH(Table1[[#This Row],[Store]],'Loc Dir'!A:A,0))</f>
        <v>701556</v>
      </c>
      <c r="P3505" s="69" t="str">
        <f>INDEX('Loc Dir'!R:R,MATCH(Table1[[#This Row],[Store]],'Loc Dir'!A:A,0))</f>
        <v>FT LAUDERD</v>
      </c>
      <c r="Q3505" s="69" t="str">
        <f>INDEX('Loc Dir'!U:U,MATCH(Table1[[#This Row],[Store]],'Loc Dir'!A:A,0))</f>
        <v>SOUTH EAST</v>
      </c>
      <c r="R35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05" s="69" t="str">
        <f>INDEX('Loc Dir'!AA:AA,MATCH(Table1[[#This Row],[Store]],'Loc Dir'!A:A,0))</f>
        <v>Frank Maisch</v>
      </c>
      <c r="T3505" s="69" t="str">
        <f>INDEX('Loc Dir'!H:H,MATCH(Table1[[#This Row],[Store]],'Loc Dir'!A:A,0))</f>
        <v>Tamara S Malcolm</v>
      </c>
      <c r="U3505" s="70" t="str">
        <f>IF(ISERROR(INDEX('ASI2 Stores List'!$E:$E,MATCH(Table1[[#This Row],[Store]]&amp;INT(Table1[[#This Row],[Date]]),'ASI2 Stores List'!$N:$N,0))),"","Yes")</f>
        <v/>
      </c>
      <c r="V3505" s="69"/>
    </row>
    <row r="3506" spans="1:22" x14ac:dyDescent="0.25">
      <c r="A3506" t="s">
        <v>57541</v>
      </c>
      <c r="B3506" s="6" t="s">
        <v>61124</v>
      </c>
      <c r="C3506">
        <v>37223</v>
      </c>
      <c r="D3506" s="70">
        <v>44243</v>
      </c>
      <c r="E3506" t="s">
        <v>20</v>
      </c>
      <c r="F3506">
        <v>223</v>
      </c>
      <c r="G3506" t="s">
        <v>57540</v>
      </c>
      <c r="H3506" t="str">
        <f t="shared" si="112"/>
        <v>Feb</v>
      </c>
      <c r="I3506" s="69">
        <f t="shared" si="113"/>
        <v>3</v>
      </c>
      <c r="J3506" s="69" t="str">
        <f>INDEX(Cheat_Sheet!B:B,MATCH(Table1[[#This Row],[Event]],Cheat_Sheet!A:A,0))</f>
        <v>Audit</v>
      </c>
      <c r="K3506" s="69" t="str">
        <f>INDEX('Loc Dir'!N:N,MATCH(Table1[[#This Row],[Store]],'Loc Dir'!A:A,0))</f>
        <v>FL</v>
      </c>
      <c r="L3506" s="69" t="str">
        <f>INDEX('Loc Dir'!K:K,MATCH(Table1[[#This Row],[Store]],'Loc Dir'!A:A,0))</f>
        <v>WEST PALM BEACH</v>
      </c>
      <c r="M3506" s="69" t="str">
        <f>IF(INDEX('Loc Dir'!D:D,MATCH(Table1[[#This Row],[Store]],'Loc Dir'!A:A,0))="Corp Run","Corp","Fran")</f>
        <v>Fran</v>
      </c>
      <c r="N3506" s="69" t="str">
        <f>INDEX('Loc Dir'!C:C,MATCH(Table1[[#This Row],[Store]],'Loc Dir'!A:A,0))</f>
        <v>A</v>
      </c>
      <c r="O3506" s="69">
        <f>INDEX('Loc Dir'!Q:Q,MATCH(Table1[[#This Row],[Store]],'Loc Dir'!A:A,0))</f>
        <v>701532</v>
      </c>
      <c r="P3506" s="69" t="str">
        <f>INDEX('Loc Dir'!R:R,MATCH(Table1[[#This Row],[Store]],'Loc Dir'!A:A,0))</f>
        <v>PALM BEACH</v>
      </c>
      <c r="Q3506" s="69" t="str">
        <f>INDEX('Loc Dir'!U:U,MATCH(Table1[[#This Row],[Store]],'Loc Dir'!A:A,0))</f>
        <v>SOUTH EAST</v>
      </c>
      <c r="R35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06" s="69" t="str">
        <f>INDEX('Loc Dir'!AA:AA,MATCH(Table1[[#This Row],[Store]],'Loc Dir'!A:A,0))</f>
        <v>Frank Maisch</v>
      </c>
      <c r="T3506" s="69" t="str">
        <f>INDEX('Loc Dir'!H:H,MATCH(Table1[[#This Row],[Store]],'Loc Dir'!A:A,0))</f>
        <v>Erica J Holt</v>
      </c>
      <c r="U3506" s="70" t="str">
        <f>IF(ISERROR(INDEX('ASI2 Stores List'!$E:$E,MATCH(Table1[[#This Row],[Store]]&amp;INT(Table1[[#This Row],[Date]]),'ASI2 Stores List'!$N:$N,0))),"","Yes")</f>
        <v>Yes</v>
      </c>
      <c r="V3506" s="69"/>
    </row>
    <row r="3507" spans="1:22" x14ac:dyDescent="0.25">
      <c r="A3507" t="s">
        <v>57541</v>
      </c>
      <c r="B3507" s="6" t="s">
        <v>61117</v>
      </c>
      <c r="C3507">
        <v>37225</v>
      </c>
      <c r="D3507" s="70">
        <v>44276</v>
      </c>
      <c r="E3507" t="s">
        <v>20</v>
      </c>
      <c r="F3507">
        <v>215</v>
      </c>
      <c r="G3507" t="s">
        <v>57540</v>
      </c>
      <c r="H3507" t="str">
        <f t="shared" si="112"/>
        <v>Mar</v>
      </c>
      <c r="I3507" s="69">
        <f t="shared" si="113"/>
        <v>3</v>
      </c>
      <c r="J3507" s="69" t="str">
        <f>INDEX(Cheat_Sheet!B:B,MATCH(Table1[[#This Row],[Event]],Cheat_Sheet!A:A,0))</f>
        <v>Audit</v>
      </c>
      <c r="K3507" s="69" t="str">
        <f>INDEX('Loc Dir'!N:N,MATCH(Table1[[#This Row],[Store]],'Loc Dir'!A:A,0))</f>
        <v>FL</v>
      </c>
      <c r="L3507" s="69" t="str">
        <f>INDEX('Loc Dir'!K:K,MATCH(Table1[[#This Row],[Store]],'Loc Dir'!A:A,0))</f>
        <v>WINDERMERE</v>
      </c>
      <c r="M3507" s="69" t="str">
        <f>IF(INDEX('Loc Dir'!D:D,MATCH(Table1[[#This Row],[Store]],'Loc Dir'!A:A,0))="Corp Run","Corp","Fran")</f>
        <v>Fran</v>
      </c>
      <c r="N3507" s="69" t="str">
        <f>INDEX('Loc Dir'!C:C,MATCH(Table1[[#This Row],[Store]],'Loc Dir'!A:A,0))</f>
        <v>A</v>
      </c>
      <c r="O3507" s="69">
        <f>INDEX('Loc Dir'!Q:Q,MATCH(Table1[[#This Row],[Store]],'Loc Dir'!A:A,0))</f>
        <v>701501</v>
      </c>
      <c r="P3507" s="69" t="str">
        <f>INDEX('Loc Dir'!R:R,MATCH(Table1[[#This Row],[Store]],'Loc Dir'!A:A,0))</f>
        <v>SOUTH ORLA</v>
      </c>
      <c r="Q3507" s="69" t="str">
        <f>INDEX('Loc Dir'!U:U,MATCH(Table1[[#This Row],[Store]],'Loc Dir'!A:A,0))</f>
        <v>SOUTH EAST</v>
      </c>
      <c r="R35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07" s="69" t="str">
        <f>INDEX('Loc Dir'!AA:AA,MATCH(Table1[[#This Row],[Store]],'Loc Dir'!A:A,0))</f>
        <v>Teresa Selleck</v>
      </c>
      <c r="T3507" s="69" t="str">
        <f>INDEX('Loc Dir'!H:H,MATCH(Table1[[#This Row],[Store]],'Loc Dir'!A:A,0))</f>
        <v>Brian L Seefeldt</v>
      </c>
      <c r="U3507" s="70" t="str">
        <f>IF(ISERROR(INDEX('ASI2 Stores List'!$E:$E,MATCH(Table1[[#This Row],[Store]]&amp;INT(Table1[[#This Row],[Date]]),'ASI2 Stores List'!$N:$N,0))),"","Yes")</f>
        <v/>
      </c>
      <c r="V3507" s="69"/>
    </row>
    <row r="3508" spans="1:22" x14ac:dyDescent="0.25">
      <c r="A3508" t="s">
        <v>57541</v>
      </c>
      <c r="B3508" s="6" t="s">
        <v>61156</v>
      </c>
      <c r="C3508">
        <v>37227</v>
      </c>
      <c r="D3508" s="70">
        <v>44275</v>
      </c>
      <c r="E3508" t="s">
        <v>20</v>
      </c>
      <c r="F3508">
        <v>441</v>
      </c>
      <c r="G3508" t="s">
        <v>57540</v>
      </c>
      <c r="H3508" t="str">
        <f t="shared" si="112"/>
        <v>Mar</v>
      </c>
      <c r="I3508" s="69">
        <f t="shared" si="113"/>
        <v>3</v>
      </c>
      <c r="J3508" s="69" t="str">
        <f>INDEX(Cheat_Sheet!B:B,MATCH(Table1[[#This Row],[Event]],Cheat_Sheet!A:A,0))</f>
        <v>Audit</v>
      </c>
      <c r="K3508" s="69" t="str">
        <f>INDEX('Loc Dir'!N:N,MATCH(Table1[[#This Row],[Store]],'Loc Dir'!A:A,0))</f>
        <v>CA</v>
      </c>
      <c r="L3508" s="69" t="str">
        <f>INDEX('Loc Dir'!K:K,MATCH(Table1[[#This Row],[Store]],'Loc Dir'!A:A,0))</f>
        <v>LOS ANGELES</v>
      </c>
      <c r="M3508" s="69" t="str">
        <f>IF(INDEX('Loc Dir'!D:D,MATCH(Table1[[#This Row],[Store]],'Loc Dir'!A:A,0))="Corp Run","Corp","Fran")</f>
        <v>Fran</v>
      </c>
      <c r="N3508" s="69" t="str">
        <f>INDEX('Loc Dir'!C:C,MATCH(Table1[[#This Row],[Store]],'Loc Dir'!A:A,0))</f>
        <v>A</v>
      </c>
      <c r="O3508" s="69">
        <f>INDEX('Loc Dir'!Q:Q,MATCH(Table1[[#This Row],[Store]],'Loc Dir'!A:A,0))</f>
        <v>702173</v>
      </c>
      <c r="P3508" s="69" t="str">
        <f>INDEX('Loc Dir'!R:R,MATCH(Table1[[#This Row],[Store]],'Loc Dir'!A:A,0))</f>
        <v>SOUTHERN L</v>
      </c>
      <c r="Q3508" s="69" t="str">
        <f>INDEX('Loc Dir'!U:U,MATCH(Table1[[#This Row],[Store]],'Loc Dir'!A:A,0))</f>
        <v>GREATER LA</v>
      </c>
      <c r="R35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08" s="69" t="str">
        <f>INDEX('Loc Dir'!AA:AA,MATCH(Table1[[#This Row],[Store]],'Loc Dir'!A:A,0))</f>
        <v>Jason Razo</v>
      </c>
      <c r="T3508" s="69" t="str">
        <f>INDEX('Loc Dir'!H:H,MATCH(Table1[[#This Row],[Store]],'Loc Dir'!A:A,0))</f>
        <v>Ruzanna Sahakyan</v>
      </c>
      <c r="U3508" s="70" t="str">
        <f>IF(ISERROR(INDEX('ASI2 Stores List'!$E:$E,MATCH(Table1[[#This Row],[Store]]&amp;INT(Table1[[#This Row],[Date]]),'ASI2 Stores List'!$N:$N,0))),"","Yes")</f>
        <v>Yes</v>
      </c>
      <c r="V3508" s="69"/>
    </row>
    <row r="3509" spans="1:22" x14ac:dyDescent="0.25">
      <c r="A3509" t="s">
        <v>57541</v>
      </c>
      <c r="B3509" s="6" t="s">
        <v>61133</v>
      </c>
      <c r="C3509">
        <v>37228</v>
      </c>
      <c r="D3509" s="70">
        <v>44211</v>
      </c>
      <c r="E3509" t="s">
        <v>16</v>
      </c>
      <c r="F3509">
        <v>127</v>
      </c>
      <c r="G3509" t="s">
        <v>57540</v>
      </c>
      <c r="H3509" t="str">
        <f t="shared" si="112"/>
        <v>Jan</v>
      </c>
      <c r="I3509" s="69">
        <f t="shared" si="113"/>
        <v>3</v>
      </c>
      <c r="J3509" s="69" t="str">
        <f>INDEX(Cheat_Sheet!B:B,MATCH(Table1[[#This Row],[Event]],Cheat_Sheet!A:A,0))</f>
        <v>Audit</v>
      </c>
      <c r="K3509" s="69" t="str">
        <f>INDEX('Loc Dir'!N:N,MATCH(Table1[[#This Row],[Store]],'Loc Dir'!A:A,0))</f>
        <v>VA</v>
      </c>
      <c r="L3509" s="69" t="str">
        <f>INDEX('Loc Dir'!K:K,MATCH(Table1[[#This Row],[Store]],'Loc Dir'!A:A,0))</f>
        <v>SUFFOLK</v>
      </c>
      <c r="M3509" s="69" t="str">
        <f>IF(INDEX('Loc Dir'!D:D,MATCH(Table1[[#This Row],[Store]],'Loc Dir'!A:A,0))="Corp Run","Corp","Fran")</f>
        <v>Corp</v>
      </c>
      <c r="N3509" s="69" t="str">
        <f>INDEX('Loc Dir'!C:C,MATCH(Table1[[#This Row],[Store]],'Loc Dir'!A:A,0))</f>
        <v>H</v>
      </c>
      <c r="O3509" s="69">
        <f>INDEX('Loc Dir'!Q:Q,MATCH(Table1[[#This Row],[Store]],'Loc Dir'!A:A,0))</f>
        <v>701158</v>
      </c>
      <c r="P3509" s="69" t="str">
        <f>INDEX('Loc Dir'!R:R,MATCH(Table1[[#This Row],[Store]],'Loc Dir'!A:A,0))</f>
        <v>CAROLINAS/</v>
      </c>
      <c r="Q3509" s="69" t="str">
        <f>INDEX('Loc Dir'!U:U,MATCH(Table1[[#This Row],[Store]],'Loc Dir'!A:A,0))</f>
        <v>EASTERN</v>
      </c>
      <c r="R35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09" s="69" t="str">
        <f>INDEX('Loc Dir'!AA:AA,MATCH(Table1[[#This Row],[Store]],'Loc Dir'!A:A,0))</f>
        <v>John Rowland</v>
      </c>
      <c r="T3509" s="69" t="str">
        <f>INDEX('Loc Dir'!H:H,MATCH(Table1[[#This Row],[Store]],'Loc Dir'!A:A,0))</f>
        <v>Adrienne F Deloatch</v>
      </c>
      <c r="U3509" s="70" t="str">
        <f>IF(ISERROR(INDEX('ASI2 Stores List'!$E:$E,MATCH(Table1[[#This Row],[Store]]&amp;INT(Table1[[#This Row],[Date]]),'ASI2 Stores List'!$N:$N,0))),"","Yes")</f>
        <v/>
      </c>
      <c r="V3509" s="69"/>
    </row>
    <row r="3510" spans="1:22" x14ac:dyDescent="0.25">
      <c r="A3510" t="s">
        <v>57541</v>
      </c>
      <c r="B3510" s="6" t="s">
        <v>61132</v>
      </c>
      <c r="C3510">
        <v>37229</v>
      </c>
      <c r="D3510" s="70">
        <v>44237</v>
      </c>
      <c r="E3510" t="s">
        <v>16</v>
      </c>
      <c r="F3510">
        <v>127</v>
      </c>
      <c r="G3510" t="s">
        <v>57540</v>
      </c>
      <c r="H3510" t="str">
        <f t="shared" si="112"/>
        <v>Feb</v>
      </c>
      <c r="I3510" s="69">
        <f t="shared" si="113"/>
        <v>2</v>
      </c>
      <c r="J3510" s="69" t="str">
        <f>INDEX(Cheat_Sheet!B:B,MATCH(Table1[[#This Row],[Event]],Cheat_Sheet!A:A,0))</f>
        <v>Audit</v>
      </c>
      <c r="K3510" s="69" t="str">
        <f>INDEX('Loc Dir'!N:N,MATCH(Table1[[#This Row],[Store]],'Loc Dir'!A:A,0))</f>
        <v>VA</v>
      </c>
      <c r="L3510" s="69" t="str">
        <f>INDEX('Loc Dir'!K:K,MATCH(Table1[[#This Row],[Store]],'Loc Dir'!A:A,0))</f>
        <v>SMITHFIELD</v>
      </c>
      <c r="M3510" s="69" t="str">
        <f>IF(INDEX('Loc Dir'!D:D,MATCH(Table1[[#This Row],[Store]],'Loc Dir'!A:A,0))="Corp Run","Corp","Fran")</f>
        <v>Fran</v>
      </c>
      <c r="N3510" s="69" t="str">
        <f>INDEX('Loc Dir'!C:C,MATCH(Table1[[#This Row],[Store]],'Loc Dir'!A:A,0))</f>
        <v>A</v>
      </c>
      <c r="O3510" s="69">
        <f>INDEX('Loc Dir'!Q:Q,MATCH(Table1[[#This Row],[Store]],'Loc Dir'!A:A,0))</f>
        <v>702511</v>
      </c>
      <c r="P3510" s="69" t="str">
        <f>INDEX('Loc Dir'!R:R,MATCH(Table1[[#This Row],[Store]],'Loc Dir'!A:A,0))</f>
        <v>NORFOLK MA</v>
      </c>
      <c r="Q3510" s="69" t="str">
        <f>INDEX('Loc Dir'!U:U,MATCH(Table1[[#This Row],[Store]],'Loc Dir'!A:A,0))</f>
        <v>SOUTH EAST</v>
      </c>
      <c r="R35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10" s="69" t="str">
        <f>INDEX('Loc Dir'!AA:AA,MATCH(Table1[[#This Row],[Store]],'Loc Dir'!A:A,0))</f>
        <v>Rodney Dotson</v>
      </c>
      <c r="T3510" s="69" t="str">
        <f>INDEX('Loc Dir'!H:H,MATCH(Table1[[#This Row],[Store]],'Loc Dir'!A:A,0))</f>
        <v>Jonathan H Kita</v>
      </c>
      <c r="U3510" s="70" t="str">
        <f>IF(ISERROR(INDEX('ASI2 Stores List'!$E:$E,MATCH(Table1[[#This Row],[Store]]&amp;INT(Table1[[#This Row],[Date]]),'ASI2 Stores List'!$N:$N,0))),"","Yes")</f>
        <v/>
      </c>
      <c r="V3510" s="69"/>
    </row>
    <row r="3511" spans="1:22" x14ac:dyDescent="0.25">
      <c r="A3511" t="s">
        <v>57541</v>
      </c>
      <c r="B3511" s="6" t="s">
        <v>61127</v>
      </c>
      <c r="C3511">
        <v>37230</v>
      </c>
      <c r="D3511" s="70">
        <v>44242</v>
      </c>
      <c r="E3511" t="s">
        <v>20</v>
      </c>
      <c r="F3511">
        <v>108</v>
      </c>
      <c r="G3511" t="s">
        <v>57540</v>
      </c>
      <c r="H3511" t="str">
        <f t="shared" si="112"/>
        <v>Feb</v>
      </c>
      <c r="I3511" s="69">
        <f t="shared" si="113"/>
        <v>3</v>
      </c>
      <c r="J3511" s="69" t="str">
        <f>INDEX(Cheat_Sheet!B:B,MATCH(Table1[[#This Row],[Event]],Cheat_Sheet!A:A,0))</f>
        <v>Audit</v>
      </c>
      <c r="K3511" s="69" t="str">
        <f>INDEX('Loc Dir'!N:N,MATCH(Table1[[#This Row],[Store]],'Loc Dir'!A:A,0))</f>
        <v>VA</v>
      </c>
      <c r="L3511" s="69" t="str">
        <f>INDEX('Loc Dir'!K:K,MATCH(Table1[[#This Row],[Store]],'Loc Dir'!A:A,0))</f>
        <v>MANASSAS</v>
      </c>
      <c r="M3511" s="69" t="str">
        <f>IF(INDEX('Loc Dir'!D:D,MATCH(Table1[[#This Row],[Store]],'Loc Dir'!A:A,0))="Corp Run","Corp","Fran")</f>
        <v>Fran</v>
      </c>
      <c r="N3511" s="69" t="str">
        <f>INDEX('Loc Dir'!C:C,MATCH(Table1[[#This Row],[Store]],'Loc Dir'!A:A,0))</f>
        <v>A</v>
      </c>
      <c r="O3511" s="69">
        <f>INDEX('Loc Dir'!Q:Q,MATCH(Table1[[#This Row],[Store]],'Loc Dir'!A:A,0))</f>
        <v>702581</v>
      </c>
      <c r="P3511" s="69" t="str">
        <f>INDEX('Loc Dir'!R:R,MATCH(Table1[[#This Row],[Store]],'Loc Dir'!A:A,0))</f>
        <v>NOVA WEST</v>
      </c>
      <c r="Q3511" s="69" t="str">
        <f>INDEX('Loc Dir'!U:U,MATCH(Table1[[#This Row],[Store]],'Loc Dir'!A:A,0))</f>
        <v>LIBERTY</v>
      </c>
      <c r="R35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11" s="69" t="str">
        <f>INDEX('Loc Dir'!AA:AA,MATCH(Table1[[#This Row],[Store]],'Loc Dir'!A:A,0))</f>
        <v>Michael Yaede</v>
      </c>
      <c r="T3511" s="69" t="str">
        <f>INDEX('Loc Dir'!H:H,MATCH(Table1[[#This Row],[Store]],'Loc Dir'!A:A,0))</f>
        <v>Christina A Cullen</v>
      </c>
      <c r="U3511" s="70" t="str">
        <f>IF(ISERROR(INDEX('ASI2 Stores List'!$E:$E,MATCH(Table1[[#This Row],[Store]]&amp;INT(Table1[[#This Row],[Date]]),'ASI2 Stores List'!$N:$N,0))),"","Yes")</f>
        <v/>
      </c>
      <c r="V3511" s="69"/>
    </row>
    <row r="3512" spans="1:22" x14ac:dyDescent="0.25">
      <c r="A3512" t="s">
        <v>57541</v>
      </c>
      <c r="B3512" s="6" t="s">
        <v>61158</v>
      </c>
      <c r="C3512">
        <v>37231</v>
      </c>
      <c r="D3512" s="70">
        <v>44257</v>
      </c>
      <c r="E3512" t="s">
        <v>16</v>
      </c>
      <c r="F3512">
        <v>441</v>
      </c>
      <c r="G3512" t="s">
        <v>57540</v>
      </c>
      <c r="H3512" t="str">
        <f t="shared" si="112"/>
        <v>Mar</v>
      </c>
      <c r="I3512" s="69">
        <f t="shared" si="113"/>
        <v>1</v>
      </c>
      <c r="J3512" s="69" t="str">
        <f>INDEX(Cheat_Sheet!B:B,MATCH(Table1[[#This Row],[Event]],Cheat_Sheet!A:A,0))</f>
        <v>Audit</v>
      </c>
      <c r="K3512" s="69" t="str">
        <f>INDEX('Loc Dir'!N:N,MATCH(Table1[[#This Row],[Store]],'Loc Dir'!A:A,0))</f>
        <v>CA</v>
      </c>
      <c r="L3512" s="69" t="str">
        <f>INDEX('Loc Dir'!K:K,MATCH(Table1[[#This Row],[Store]],'Loc Dir'!A:A,0))</f>
        <v>LOS ANGELES</v>
      </c>
      <c r="M3512" s="69" t="str">
        <f>IF(INDEX('Loc Dir'!D:D,MATCH(Table1[[#This Row],[Store]],'Loc Dir'!A:A,0))="Corp Run","Corp","Fran")</f>
        <v>Fran</v>
      </c>
      <c r="N3512" s="69" t="str">
        <f>INDEX('Loc Dir'!C:C,MATCH(Table1[[#This Row],[Store]],'Loc Dir'!A:A,0))</f>
        <v>A</v>
      </c>
      <c r="O3512" s="69">
        <f>INDEX('Loc Dir'!Q:Q,MATCH(Table1[[#This Row],[Store]],'Loc Dir'!A:A,0))</f>
        <v>702177</v>
      </c>
      <c r="P3512" s="69" t="str">
        <f>INDEX('Loc Dir'!R:R,MATCH(Table1[[#This Row],[Store]],'Loc Dir'!A:A,0))</f>
        <v>EAST LOS A</v>
      </c>
      <c r="Q3512" s="69" t="str">
        <f>INDEX('Loc Dir'!U:U,MATCH(Table1[[#This Row],[Store]],'Loc Dir'!A:A,0))</f>
        <v>GREATER LA</v>
      </c>
      <c r="R35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12" s="69" t="str">
        <f>INDEX('Loc Dir'!AA:AA,MATCH(Table1[[#This Row],[Store]],'Loc Dir'!A:A,0))</f>
        <v>David Marks</v>
      </c>
      <c r="T3512" s="69" t="str">
        <f>INDEX('Loc Dir'!H:H,MATCH(Table1[[#This Row],[Store]],'Loc Dir'!A:A,0))</f>
        <v>Mark A Wilson</v>
      </c>
      <c r="U3512" s="70" t="str">
        <f>IF(ISERROR(INDEX('ASI2 Stores List'!$E:$E,MATCH(Table1[[#This Row],[Store]]&amp;INT(Table1[[#This Row],[Date]]),'ASI2 Stores List'!$N:$N,0))),"","Yes")</f>
        <v>Yes</v>
      </c>
      <c r="V3512" s="69"/>
    </row>
    <row r="3513" spans="1:22" x14ac:dyDescent="0.25">
      <c r="A3513" t="s">
        <v>57541</v>
      </c>
      <c r="B3513" s="6" t="s">
        <v>61118</v>
      </c>
      <c r="C3513">
        <v>37232</v>
      </c>
      <c r="D3513" s="70">
        <v>44212</v>
      </c>
      <c r="E3513" t="s">
        <v>20</v>
      </c>
      <c r="F3513">
        <v>215</v>
      </c>
      <c r="G3513" t="s">
        <v>57540</v>
      </c>
      <c r="H3513" t="str">
        <f t="shared" si="112"/>
        <v>Jan</v>
      </c>
      <c r="I3513" s="69">
        <f t="shared" si="113"/>
        <v>3</v>
      </c>
      <c r="J3513" s="69" t="str">
        <f>INDEX(Cheat_Sheet!B:B,MATCH(Table1[[#This Row],[Event]],Cheat_Sheet!A:A,0))</f>
        <v>Audit</v>
      </c>
      <c r="K3513" s="69" t="str">
        <f>INDEX('Loc Dir'!N:N,MATCH(Table1[[#This Row],[Store]],'Loc Dir'!A:A,0))</f>
        <v>FL</v>
      </c>
      <c r="L3513" s="69" t="str">
        <f>INDEX('Loc Dir'!K:K,MATCH(Table1[[#This Row],[Store]],'Loc Dir'!A:A,0))</f>
        <v>ORLANDO</v>
      </c>
      <c r="M3513" s="69" t="str">
        <f>IF(INDEX('Loc Dir'!D:D,MATCH(Table1[[#This Row],[Store]],'Loc Dir'!A:A,0))="Corp Run","Corp","Fran")</f>
        <v>Fran</v>
      </c>
      <c r="N3513" s="69" t="str">
        <f>INDEX('Loc Dir'!C:C,MATCH(Table1[[#This Row],[Store]],'Loc Dir'!A:A,0))</f>
        <v>A</v>
      </c>
      <c r="O3513" s="69">
        <f>INDEX('Loc Dir'!Q:Q,MATCH(Table1[[#This Row],[Store]],'Loc Dir'!A:A,0))</f>
        <v>701506</v>
      </c>
      <c r="P3513" s="69" t="str">
        <f>INDEX('Loc Dir'!R:R,MATCH(Table1[[#This Row],[Store]],'Loc Dir'!A:A,0))</f>
        <v>NORTH ORLA</v>
      </c>
      <c r="Q3513" s="69" t="str">
        <f>INDEX('Loc Dir'!U:U,MATCH(Table1[[#This Row],[Store]],'Loc Dir'!A:A,0))</f>
        <v>SOUTH EAST</v>
      </c>
      <c r="R35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13" s="69" t="str">
        <f>INDEX('Loc Dir'!AA:AA,MATCH(Table1[[#This Row],[Store]],'Loc Dir'!A:A,0))</f>
        <v>Teresa Selleck</v>
      </c>
      <c r="T3513" s="69" t="str">
        <f>INDEX('Loc Dir'!H:H,MATCH(Table1[[#This Row],[Store]],'Loc Dir'!A:A,0))</f>
        <v>Peter E Velez</v>
      </c>
      <c r="U3513" s="70" t="str">
        <f>IF(ISERROR(INDEX('ASI2 Stores List'!$E:$E,MATCH(Table1[[#This Row],[Store]]&amp;INT(Table1[[#This Row],[Date]]),'ASI2 Stores List'!$N:$N,0))),"","Yes")</f>
        <v>Yes</v>
      </c>
      <c r="V3513" s="69"/>
    </row>
    <row r="3514" spans="1:22" x14ac:dyDescent="0.25">
      <c r="A3514" t="s">
        <v>57541</v>
      </c>
      <c r="B3514" s="6" t="s">
        <v>61122</v>
      </c>
      <c r="C3514">
        <v>37233</v>
      </c>
      <c r="D3514" s="70">
        <v>44212</v>
      </c>
      <c r="E3514" t="s">
        <v>20</v>
      </c>
      <c r="F3514">
        <v>220</v>
      </c>
      <c r="G3514" t="s">
        <v>57540</v>
      </c>
      <c r="H3514" t="str">
        <f t="shared" si="112"/>
        <v>Jan</v>
      </c>
      <c r="I3514" s="69">
        <f t="shared" si="113"/>
        <v>3</v>
      </c>
      <c r="J3514" s="69" t="str">
        <f>INDEX(Cheat_Sheet!B:B,MATCH(Table1[[#This Row],[Event]],Cheat_Sheet!A:A,0))</f>
        <v>Audit</v>
      </c>
      <c r="K3514" s="69" t="str">
        <f>INDEX('Loc Dir'!N:N,MATCH(Table1[[#This Row],[Store]],'Loc Dir'!A:A,0))</f>
        <v>FL</v>
      </c>
      <c r="L3514" s="69" t="str">
        <f>INDEX('Loc Dir'!K:K,MATCH(Table1[[#This Row],[Store]],'Loc Dir'!A:A,0))</f>
        <v>SAINT PETERSBURG</v>
      </c>
      <c r="M3514" s="69" t="str">
        <f>IF(INDEX('Loc Dir'!D:D,MATCH(Table1[[#This Row],[Store]],'Loc Dir'!A:A,0))="Corp Run","Corp","Fran")</f>
        <v>Fran</v>
      </c>
      <c r="N3514" s="69" t="str">
        <f>INDEX('Loc Dir'!C:C,MATCH(Table1[[#This Row],[Store]],'Loc Dir'!A:A,0))</f>
        <v>A</v>
      </c>
      <c r="O3514" s="69">
        <f>INDEX('Loc Dir'!Q:Q,MATCH(Table1[[#This Row],[Store]],'Loc Dir'!A:A,0))</f>
        <v>701552</v>
      </c>
      <c r="P3514" s="69" t="str">
        <f>INDEX('Loc Dir'!R:R,MATCH(Table1[[#This Row],[Store]],'Loc Dir'!A:A,0))</f>
        <v>WEST FLORI</v>
      </c>
      <c r="Q3514" s="69" t="str">
        <f>INDEX('Loc Dir'!U:U,MATCH(Table1[[#This Row],[Store]],'Loc Dir'!A:A,0))</f>
        <v>SOUTH EAST</v>
      </c>
      <c r="R35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14" s="69" t="str">
        <f>INDEX('Loc Dir'!AA:AA,MATCH(Table1[[#This Row],[Store]],'Loc Dir'!A:A,0))</f>
        <v>Frank Maisch</v>
      </c>
      <c r="T3514" s="69" t="str">
        <f>INDEX('Loc Dir'!H:H,MATCH(Table1[[#This Row],[Store]],'Loc Dir'!A:A,0))</f>
        <v>Armando Perez</v>
      </c>
      <c r="U3514" s="70" t="str">
        <f>IF(ISERROR(INDEX('ASI2 Stores List'!$E:$E,MATCH(Table1[[#This Row],[Store]]&amp;INT(Table1[[#This Row],[Date]]),'ASI2 Stores List'!$N:$N,0))),"","Yes")</f>
        <v>Yes</v>
      </c>
      <c r="V3514" s="69"/>
    </row>
    <row r="3515" spans="1:22" x14ac:dyDescent="0.25">
      <c r="A3515" t="s">
        <v>57541</v>
      </c>
      <c r="B3515" s="6" t="s">
        <v>61120</v>
      </c>
      <c r="C3515">
        <v>37235</v>
      </c>
      <c r="D3515" s="70">
        <v>44276</v>
      </c>
      <c r="E3515" t="s">
        <v>20</v>
      </c>
      <c r="F3515">
        <v>223</v>
      </c>
      <c r="G3515" t="s">
        <v>57540</v>
      </c>
      <c r="H3515" t="str">
        <f t="shared" si="112"/>
        <v>Mar</v>
      </c>
      <c r="I3515" s="69">
        <f t="shared" si="113"/>
        <v>3</v>
      </c>
      <c r="J3515" s="69" t="str">
        <f>INDEX(Cheat_Sheet!B:B,MATCH(Table1[[#This Row],[Event]],Cheat_Sheet!A:A,0))</f>
        <v>Audit</v>
      </c>
      <c r="K3515" s="69" t="str">
        <f>INDEX('Loc Dir'!N:N,MATCH(Table1[[#This Row],[Store]],'Loc Dir'!A:A,0))</f>
        <v>FL</v>
      </c>
      <c r="L3515" s="69" t="str">
        <f>INDEX('Loc Dir'!K:K,MATCH(Table1[[#This Row],[Store]],'Loc Dir'!A:A,0))</f>
        <v>COCOA</v>
      </c>
      <c r="M3515" s="69" t="str">
        <f>IF(INDEX('Loc Dir'!D:D,MATCH(Table1[[#This Row],[Store]],'Loc Dir'!A:A,0))="Corp Run","Corp","Fran")</f>
        <v>Fran</v>
      </c>
      <c r="N3515" s="69" t="str">
        <f>INDEX('Loc Dir'!C:C,MATCH(Table1[[#This Row],[Store]],'Loc Dir'!A:A,0))</f>
        <v>B</v>
      </c>
      <c r="O3515" s="69">
        <f>INDEX('Loc Dir'!Q:Q,MATCH(Table1[[#This Row],[Store]],'Loc Dir'!A:A,0))</f>
        <v>701507</v>
      </c>
      <c r="P3515" s="69" t="str">
        <f>INDEX('Loc Dir'!R:R,MATCH(Table1[[#This Row],[Store]],'Loc Dir'!A:A,0))</f>
        <v>DAYTONA/ME</v>
      </c>
      <c r="Q3515" s="69" t="str">
        <f>INDEX('Loc Dir'!U:U,MATCH(Table1[[#This Row],[Store]],'Loc Dir'!A:A,0))</f>
        <v>SOUTH EAST</v>
      </c>
      <c r="R35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15" s="69" t="str">
        <f>INDEX('Loc Dir'!AA:AA,MATCH(Table1[[#This Row],[Store]],'Loc Dir'!A:A,0))</f>
        <v>Teresa Selleck</v>
      </c>
      <c r="T3515" s="69" t="str">
        <f>INDEX('Loc Dir'!H:H,MATCH(Table1[[#This Row],[Store]],'Loc Dir'!A:A,0))</f>
        <v>Stephen R Castonguay</v>
      </c>
      <c r="U3515" s="70" t="str">
        <f>IF(ISERROR(INDEX('ASI2 Stores List'!$E:$E,MATCH(Table1[[#This Row],[Store]]&amp;INT(Table1[[#This Row],[Date]]),'ASI2 Stores List'!$N:$N,0))),"","Yes")</f>
        <v/>
      </c>
      <c r="V3515" s="69"/>
    </row>
    <row r="3516" spans="1:22" x14ac:dyDescent="0.25">
      <c r="A3516" t="s">
        <v>57541</v>
      </c>
      <c r="B3516" s="6" t="s">
        <v>61158</v>
      </c>
      <c r="C3516">
        <v>37237</v>
      </c>
      <c r="D3516" s="70">
        <v>44256</v>
      </c>
      <c r="E3516" t="s">
        <v>16</v>
      </c>
      <c r="F3516">
        <v>441</v>
      </c>
      <c r="G3516" t="s">
        <v>57540</v>
      </c>
      <c r="H3516" t="str">
        <f t="shared" si="112"/>
        <v>Mar</v>
      </c>
      <c r="I3516" s="69">
        <f t="shared" si="113"/>
        <v>1</v>
      </c>
      <c r="J3516" s="69" t="str">
        <f>INDEX(Cheat_Sheet!B:B,MATCH(Table1[[#This Row],[Event]],Cheat_Sheet!A:A,0))</f>
        <v>Audit</v>
      </c>
      <c r="K3516" s="69" t="str">
        <f>INDEX('Loc Dir'!N:N,MATCH(Table1[[#This Row],[Store]],'Loc Dir'!A:A,0))</f>
        <v>CA</v>
      </c>
      <c r="L3516" s="69" t="str">
        <f>INDEX('Loc Dir'!K:K,MATCH(Table1[[#This Row],[Store]],'Loc Dir'!A:A,0))</f>
        <v>LOS ANGELES</v>
      </c>
      <c r="M3516" s="69" t="str">
        <f>IF(INDEX('Loc Dir'!D:D,MATCH(Table1[[#This Row],[Store]],'Loc Dir'!A:A,0))="Corp Run","Corp","Fran")</f>
        <v>Fran</v>
      </c>
      <c r="N3516" s="69" t="str">
        <f>INDEX('Loc Dir'!C:C,MATCH(Table1[[#This Row],[Store]],'Loc Dir'!A:A,0))</f>
        <v>A</v>
      </c>
      <c r="O3516" s="69">
        <f>INDEX('Loc Dir'!Q:Q,MATCH(Table1[[#This Row],[Store]],'Loc Dir'!A:A,0))</f>
        <v>702177</v>
      </c>
      <c r="P3516" s="69" t="str">
        <f>INDEX('Loc Dir'!R:R,MATCH(Table1[[#This Row],[Store]],'Loc Dir'!A:A,0))</f>
        <v>EAST LOS A</v>
      </c>
      <c r="Q3516" s="69" t="str">
        <f>INDEX('Loc Dir'!U:U,MATCH(Table1[[#This Row],[Store]],'Loc Dir'!A:A,0))</f>
        <v>GREATER LA</v>
      </c>
      <c r="R35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16" s="69" t="str">
        <f>INDEX('Loc Dir'!AA:AA,MATCH(Table1[[#This Row],[Store]],'Loc Dir'!A:A,0))</f>
        <v>David Marks</v>
      </c>
      <c r="T3516" s="69" t="str">
        <f>INDEX('Loc Dir'!H:H,MATCH(Table1[[#This Row],[Store]],'Loc Dir'!A:A,0))</f>
        <v>Mark A Wilson</v>
      </c>
      <c r="U3516" s="70" t="str">
        <f>IF(ISERROR(INDEX('ASI2 Stores List'!$E:$E,MATCH(Table1[[#This Row],[Store]]&amp;INT(Table1[[#This Row],[Date]]),'ASI2 Stores List'!$N:$N,0))),"","Yes")</f>
        <v>Yes</v>
      </c>
      <c r="V3516" s="69"/>
    </row>
    <row r="3517" spans="1:22" x14ac:dyDescent="0.25">
      <c r="A3517" t="s">
        <v>57541</v>
      </c>
      <c r="B3517" s="6" t="s">
        <v>61136</v>
      </c>
      <c r="C3517">
        <v>37239</v>
      </c>
      <c r="D3517" s="70">
        <v>44240</v>
      </c>
      <c r="E3517" t="s">
        <v>20</v>
      </c>
      <c r="F3517">
        <v>71</v>
      </c>
      <c r="G3517" t="s">
        <v>57540</v>
      </c>
      <c r="H3517" t="str">
        <f t="shared" si="112"/>
        <v>Feb</v>
      </c>
      <c r="I3517" s="69">
        <f t="shared" si="113"/>
        <v>2</v>
      </c>
      <c r="J3517" s="69" t="str">
        <f>INDEX(Cheat_Sheet!B:B,MATCH(Table1[[#This Row],[Event]],Cheat_Sheet!A:A,0))</f>
        <v>Audit</v>
      </c>
      <c r="K3517" s="69" t="str">
        <f>INDEX('Loc Dir'!N:N,MATCH(Table1[[#This Row],[Store]],'Loc Dir'!A:A,0))</f>
        <v>NJ</v>
      </c>
      <c r="L3517" s="69" t="str">
        <f>INDEX('Loc Dir'!K:K,MATCH(Table1[[#This Row],[Store]],'Loc Dir'!A:A,0))</f>
        <v>PERTH AMBOY</v>
      </c>
      <c r="M3517" s="69" t="str">
        <f>IF(INDEX('Loc Dir'!D:D,MATCH(Table1[[#This Row],[Store]],'Loc Dir'!A:A,0))="Corp Run","Corp","Fran")</f>
        <v>Fran</v>
      </c>
      <c r="N3517" s="69" t="str">
        <f>INDEX('Loc Dir'!C:C,MATCH(Table1[[#This Row],[Store]],'Loc Dir'!A:A,0))</f>
        <v>A</v>
      </c>
      <c r="O3517" s="69">
        <f>INDEX('Loc Dir'!Q:Q,MATCH(Table1[[#This Row],[Store]],'Loc Dir'!A:A,0))</f>
        <v>702412</v>
      </c>
      <c r="P3517" s="69" t="str">
        <f>INDEX('Loc Dir'!R:R,MATCH(Table1[[#This Row],[Store]],'Loc Dir'!A:A,0))</f>
        <v>SOUTH CENT</v>
      </c>
      <c r="Q3517" s="69" t="str">
        <f>INDEX('Loc Dir'!U:U,MATCH(Table1[[#This Row],[Store]],'Loc Dir'!A:A,0))</f>
        <v>NORTH ATLANTIC</v>
      </c>
      <c r="R35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17" s="69" t="str">
        <f>INDEX('Loc Dir'!AA:AA,MATCH(Table1[[#This Row],[Store]],'Loc Dir'!A:A,0))</f>
        <v>Raymond Fritz</v>
      </c>
      <c r="T3517" s="69" t="str">
        <f>INDEX('Loc Dir'!H:H,MATCH(Table1[[#This Row],[Store]],'Loc Dir'!A:A,0))</f>
        <v>Scott J Wiese</v>
      </c>
      <c r="U3517" s="70" t="str">
        <f>IF(ISERROR(INDEX('ASI2 Stores List'!$E:$E,MATCH(Table1[[#This Row],[Store]]&amp;INT(Table1[[#This Row],[Date]]),'ASI2 Stores List'!$N:$N,0))),"","Yes")</f>
        <v/>
      </c>
      <c r="V3517" s="69"/>
    </row>
    <row r="3518" spans="1:22" x14ac:dyDescent="0.25">
      <c r="A3518" t="s">
        <v>57541</v>
      </c>
      <c r="B3518" s="6" t="s">
        <v>61146</v>
      </c>
      <c r="C3518">
        <v>37240</v>
      </c>
      <c r="D3518" s="70">
        <v>44239</v>
      </c>
      <c r="E3518" t="s">
        <v>20</v>
      </c>
      <c r="F3518">
        <v>108</v>
      </c>
      <c r="G3518" t="s">
        <v>57540</v>
      </c>
      <c r="H3518" t="str">
        <f t="shared" si="112"/>
        <v>Feb</v>
      </c>
      <c r="I3518" s="69">
        <f t="shared" si="113"/>
        <v>2</v>
      </c>
      <c r="J3518" s="69" t="str">
        <f>INDEX(Cheat_Sheet!B:B,MATCH(Table1[[#This Row],[Event]],Cheat_Sheet!A:A,0))</f>
        <v>Audit</v>
      </c>
      <c r="K3518" s="69" t="str">
        <f>INDEX('Loc Dir'!N:N,MATCH(Table1[[#This Row],[Store]],'Loc Dir'!A:A,0))</f>
        <v>MD</v>
      </c>
      <c r="L3518" s="69" t="str">
        <f>INDEX('Loc Dir'!K:K,MATCH(Table1[[#This Row],[Store]],'Loc Dir'!A:A,0))</f>
        <v>RIVERDALE</v>
      </c>
      <c r="M3518" s="69" t="str">
        <f>IF(INDEX('Loc Dir'!D:D,MATCH(Table1[[#This Row],[Store]],'Loc Dir'!A:A,0))="Corp Run","Corp","Fran")</f>
        <v>Fran</v>
      </c>
      <c r="N3518" s="69" t="str">
        <f>INDEX('Loc Dir'!C:C,MATCH(Table1[[#This Row],[Store]],'Loc Dir'!A:A,0))</f>
        <v>A</v>
      </c>
      <c r="O3518" s="69">
        <f>INDEX('Loc Dir'!Q:Q,MATCH(Table1[[#This Row],[Store]],'Loc Dir'!A:A,0))</f>
        <v>702543</v>
      </c>
      <c r="P3518" s="69" t="str">
        <f>INDEX('Loc Dir'!R:R,MATCH(Table1[[#This Row],[Store]],'Loc Dir'!A:A,0))</f>
        <v>MARYLAND C</v>
      </c>
      <c r="Q3518" s="69" t="str">
        <f>INDEX('Loc Dir'!U:U,MATCH(Table1[[#This Row],[Store]],'Loc Dir'!A:A,0))</f>
        <v>LIBERTY</v>
      </c>
      <c r="R35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18" s="69" t="str">
        <f>INDEX('Loc Dir'!AA:AA,MATCH(Table1[[#This Row],[Store]],'Loc Dir'!A:A,0))</f>
        <v>Earl Winterling</v>
      </c>
      <c r="T3518" s="69" t="str">
        <f>INDEX('Loc Dir'!H:H,MATCH(Table1[[#This Row],[Store]],'Loc Dir'!A:A,0))</f>
        <v>Anicet G Dossou</v>
      </c>
      <c r="U3518" s="70" t="str">
        <f>IF(ISERROR(INDEX('ASI2 Stores List'!$E:$E,MATCH(Table1[[#This Row],[Store]]&amp;INT(Table1[[#This Row],[Date]]),'ASI2 Stores List'!$N:$N,0))),"","Yes")</f>
        <v/>
      </c>
      <c r="V3518" s="69"/>
    </row>
    <row r="3519" spans="1:22" x14ac:dyDescent="0.25">
      <c r="A3519" t="s">
        <v>57541</v>
      </c>
      <c r="B3519" s="6" t="s">
        <v>61118</v>
      </c>
      <c r="C3519">
        <v>37242</v>
      </c>
      <c r="D3519" s="70">
        <v>44220</v>
      </c>
      <c r="E3519" t="s">
        <v>16</v>
      </c>
      <c r="F3519">
        <v>215</v>
      </c>
      <c r="G3519" t="s">
        <v>57540</v>
      </c>
      <c r="H3519" t="str">
        <f t="shared" si="112"/>
        <v>Jan</v>
      </c>
      <c r="I3519" s="69">
        <f t="shared" si="113"/>
        <v>4</v>
      </c>
      <c r="J3519" s="69" t="str">
        <f>INDEX(Cheat_Sheet!B:B,MATCH(Table1[[#This Row],[Event]],Cheat_Sheet!A:A,0))</f>
        <v>Audit</v>
      </c>
      <c r="K3519" s="69" t="str">
        <f>INDEX('Loc Dir'!N:N,MATCH(Table1[[#This Row],[Store]],'Loc Dir'!A:A,0))</f>
        <v>FL</v>
      </c>
      <c r="L3519" s="69" t="str">
        <f>INDEX('Loc Dir'!K:K,MATCH(Table1[[#This Row],[Store]],'Loc Dir'!A:A,0))</f>
        <v>ORLANDO</v>
      </c>
      <c r="M3519" s="69" t="str">
        <f>IF(INDEX('Loc Dir'!D:D,MATCH(Table1[[#This Row],[Store]],'Loc Dir'!A:A,0))="Corp Run","Corp","Fran")</f>
        <v>Fran</v>
      </c>
      <c r="N3519" s="69" t="str">
        <f>INDEX('Loc Dir'!C:C,MATCH(Table1[[#This Row],[Store]],'Loc Dir'!A:A,0))</f>
        <v>A</v>
      </c>
      <c r="O3519" s="69">
        <f>INDEX('Loc Dir'!Q:Q,MATCH(Table1[[#This Row],[Store]],'Loc Dir'!A:A,0))</f>
        <v>701506</v>
      </c>
      <c r="P3519" s="69" t="str">
        <f>INDEX('Loc Dir'!R:R,MATCH(Table1[[#This Row],[Store]],'Loc Dir'!A:A,0))</f>
        <v>NORTH ORLA</v>
      </c>
      <c r="Q3519" s="69" t="str">
        <f>INDEX('Loc Dir'!U:U,MATCH(Table1[[#This Row],[Store]],'Loc Dir'!A:A,0))</f>
        <v>SOUTH EAST</v>
      </c>
      <c r="R35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19" s="69" t="str">
        <f>INDEX('Loc Dir'!AA:AA,MATCH(Table1[[#This Row],[Store]],'Loc Dir'!A:A,0))</f>
        <v>Teresa Selleck</v>
      </c>
      <c r="T3519" s="69" t="str">
        <f>INDEX('Loc Dir'!H:H,MATCH(Table1[[#This Row],[Store]],'Loc Dir'!A:A,0))</f>
        <v>Marco A Medina</v>
      </c>
      <c r="U3519" s="70" t="str">
        <f>IF(ISERROR(INDEX('ASI2 Stores List'!$E:$E,MATCH(Table1[[#This Row],[Store]]&amp;INT(Table1[[#This Row],[Date]]),'ASI2 Stores List'!$N:$N,0))),"","Yes")</f>
        <v/>
      </c>
      <c r="V3519" s="69"/>
    </row>
    <row r="3520" spans="1:22" x14ac:dyDescent="0.25">
      <c r="A3520" t="s">
        <v>57541</v>
      </c>
      <c r="B3520" s="6" t="s">
        <v>61117</v>
      </c>
      <c r="C3520">
        <v>37245</v>
      </c>
      <c r="D3520" s="70">
        <v>44278</v>
      </c>
      <c r="E3520" t="s">
        <v>20</v>
      </c>
      <c r="F3520">
        <v>215</v>
      </c>
      <c r="G3520" t="s">
        <v>57540</v>
      </c>
      <c r="H3520" t="str">
        <f t="shared" si="112"/>
        <v>Mar</v>
      </c>
      <c r="I3520" s="69">
        <f t="shared" si="113"/>
        <v>4</v>
      </c>
      <c r="J3520" s="69" t="str">
        <f>INDEX(Cheat_Sheet!B:B,MATCH(Table1[[#This Row],[Event]],Cheat_Sheet!A:A,0))</f>
        <v>Audit</v>
      </c>
      <c r="K3520" s="69" t="str">
        <f>INDEX('Loc Dir'!N:N,MATCH(Table1[[#This Row],[Store]],'Loc Dir'!A:A,0))</f>
        <v>FL</v>
      </c>
      <c r="L3520" s="69" t="str">
        <f>INDEX('Loc Dir'!K:K,MATCH(Table1[[#This Row],[Store]],'Loc Dir'!A:A,0))</f>
        <v>ORLANDO</v>
      </c>
      <c r="M3520" s="69" t="str">
        <f>IF(INDEX('Loc Dir'!D:D,MATCH(Table1[[#This Row],[Store]],'Loc Dir'!A:A,0))="Corp Run","Corp","Fran")</f>
        <v>Fran</v>
      </c>
      <c r="N3520" s="69" t="str">
        <f>INDEX('Loc Dir'!C:C,MATCH(Table1[[#This Row],[Store]],'Loc Dir'!A:A,0))</f>
        <v>B</v>
      </c>
      <c r="O3520" s="69">
        <f>INDEX('Loc Dir'!Q:Q,MATCH(Table1[[#This Row],[Store]],'Loc Dir'!A:A,0))</f>
        <v>701501</v>
      </c>
      <c r="P3520" s="69" t="str">
        <f>INDEX('Loc Dir'!R:R,MATCH(Table1[[#This Row],[Store]],'Loc Dir'!A:A,0))</f>
        <v>SOUTH ORLA</v>
      </c>
      <c r="Q3520" s="69" t="str">
        <f>INDEX('Loc Dir'!U:U,MATCH(Table1[[#This Row],[Store]],'Loc Dir'!A:A,0))</f>
        <v>SOUTH EAST</v>
      </c>
      <c r="R35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20" s="69" t="str">
        <f>INDEX('Loc Dir'!AA:AA,MATCH(Table1[[#This Row],[Store]],'Loc Dir'!A:A,0))</f>
        <v>Teresa Selleck</v>
      </c>
      <c r="T3520" s="69" t="str">
        <f>INDEX('Loc Dir'!H:H,MATCH(Table1[[#This Row],[Store]],'Loc Dir'!A:A,0))</f>
        <v>Beth A Zimmerman</v>
      </c>
      <c r="U3520" s="70" t="str">
        <f>IF(ISERROR(INDEX('ASI2 Stores List'!$E:$E,MATCH(Table1[[#This Row],[Store]]&amp;INT(Table1[[#This Row],[Date]]),'ASI2 Stores List'!$N:$N,0))),"","Yes")</f>
        <v/>
      </c>
      <c r="V3520" s="69"/>
    </row>
    <row r="3521" spans="1:22" x14ac:dyDescent="0.25">
      <c r="A3521" t="s">
        <v>57541</v>
      </c>
      <c r="B3521" s="6" t="s">
        <v>61119</v>
      </c>
      <c r="C3521">
        <v>37248</v>
      </c>
      <c r="D3521" s="70">
        <v>44257</v>
      </c>
      <c r="E3521" t="s">
        <v>20</v>
      </c>
      <c r="F3521">
        <v>205</v>
      </c>
      <c r="G3521" t="s">
        <v>57540</v>
      </c>
      <c r="H3521" t="str">
        <f t="shared" si="112"/>
        <v>Mar</v>
      </c>
      <c r="I3521" s="69">
        <f t="shared" si="113"/>
        <v>1</v>
      </c>
      <c r="J3521" s="69" t="str">
        <f>INDEX(Cheat_Sheet!B:B,MATCH(Table1[[#This Row],[Event]],Cheat_Sheet!A:A,0))</f>
        <v>Audit</v>
      </c>
      <c r="K3521" s="69" t="str">
        <f>INDEX('Loc Dir'!N:N,MATCH(Table1[[#This Row],[Store]],'Loc Dir'!A:A,0))</f>
        <v>FL</v>
      </c>
      <c r="L3521" s="69" t="str">
        <f>INDEX('Loc Dir'!K:K,MATCH(Table1[[#This Row],[Store]],'Loc Dir'!A:A,0))</f>
        <v>MIAMI</v>
      </c>
      <c r="M3521" s="69" t="str">
        <f>IF(INDEX('Loc Dir'!D:D,MATCH(Table1[[#This Row],[Store]],'Loc Dir'!A:A,0))="Corp Run","Corp","Fran")</f>
        <v>Corp</v>
      </c>
      <c r="N3521" s="69" t="str">
        <f>INDEX('Loc Dir'!C:C,MATCH(Table1[[#This Row],[Store]],'Loc Dir'!A:A,0))</f>
        <v>J</v>
      </c>
      <c r="O3521" s="69">
        <f>INDEX('Loc Dir'!Q:Q,MATCH(Table1[[#This Row],[Store]],'Loc Dir'!A:A,0))</f>
        <v>701157</v>
      </c>
      <c r="P3521" s="69" t="str">
        <f>INDEX('Loc Dir'!R:R,MATCH(Table1[[#This Row],[Store]],'Loc Dir'!A:A,0))</f>
        <v>FLORIDA-RI</v>
      </c>
      <c r="Q3521" s="69" t="str">
        <f>INDEX('Loc Dir'!U:U,MATCH(Table1[[#This Row],[Store]],'Loc Dir'!A:A,0))</f>
        <v>EASTERN</v>
      </c>
      <c r="R35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21" s="69" t="str">
        <f>INDEX('Loc Dir'!AA:AA,MATCH(Table1[[#This Row],[Store]],'Loc Dir'!A:A,0))</f>
        <v>John Rowland</v>
      </c>
      <c r="T3521" s="69" t="str">
        <f>INDEX('Loc Dir'!H:H,MATCH(Table1[[#This Row],[Store]],'Loc Dir'!A:A,0))</f>
        <v>Clara L Serrano</v>
      </c>
      <c r="U3521" s="70" t="str">
        <f>IF(ISERROR(INDEX('ASI2 Stores List'!$E:$E,MATCH(Table1[[#This Row],[Store]]&amp;INT(Table1[[#This Row],[Date]]),'ASI2 Stores List'!$N:$N,0))),"","Yes")</f>
        <v>Yes</v>
      </c>
      <c r="V3521" s="69"/>
    </row>
    <row r="3522" spans="1:22" x14ac:dyDescent="0.25">
      <c r="A3522" t="s">
        <v>57541</v>
      </c>
      <c r="B3522" s="6" t="s">
        <v>61126</v>
      </c>
      <c r="C3522">
        <v>37250</v>
      </c>
      <c r="D3522" s="70">
        <v>44264</v>
      </c>
      <c r="E3522" t="s">
        <v>20</v>
      </c>
      <c r="F3522">
        <v>208</v>
      </c>
      <c r="G3522" t="s">
        <v>57540</v>
      </c>
      <c r="H3522" t="str">
        <f t="shared" ref="H3522:H3585" si="114">TEXT(D3522,"MMM")</f>
        <v>Mar</v>
      </c>
      <c r="I3522" s="69">
        <f t="shared" ref="I3522:I3585" si="115">WEEKNUM(D3522,2)-WEEKNUM(DATE(YEAR(D3522),MONTH(D3522),1),2)+1</f>
        <v>2</v>
      </c>
      <c r="J3522" s="69" t="str">
        <f>INDEX(Cheat_Sheet!B:B,MATCH(Table1[[#This Row],[Event]],Cheat_Sheet!A:A,0))</f>
        <v>Audit</v>
      </c>
      <c r="K3522" s="69" t="str">
        <f>INDEX('Loc Dir'!N:N,MATCH(Table1[[#This Row],[Store]],'Loc Dir'!A:A,0))</f>
        <v>FL</v>
      </c>
      <c r="L3522" s="69" t="str">
        <f>INDEX('Loc Dir'!K:K,MATCH(Table1[[#This Row],[Store]],'Loc Dir'!A:A,0))</f>
        <v>HIALEAH</v>
      </c>
      <c r="M3522" s="69" t="str">
        <f>IF(INDEX('Loc Dir'!D:D,MATCH(Table1[[#This Row],[Store]],'Loc Dir'!A:A,0))="Corp Run","Corp","Fran")</f>
        <v>Fran</v>
      </c>
      <c r="N3522" s="69" t="str">
        <f>INDEX('Loc Dir'!C:C,MATCH(Table1[[#This Row],[Store]],'Loc Dir'!A:A,0))</f>
        <v>A</v>
      </c>
      <c r="O3522" s="69">
        <f>INDEX('Loc Dir'!Q:Q,MATCH(Table1[[#This Row],[Store]],'Loc Dir'!A:A,0))</f>
        <v>701534</v>
      </c>
      <c r="P3522" s="69" t="str">
        <f>INDEX('Loc Dir'!R:R,MATCH(Table1[[#This Row],[Store]],'Loc Dir'!A:A,0))</f>
        <v>MIAMI/DADE</v>
      </c>
      <c r="Q3522" s="69" t="str">
        <f>INDEX('Loc Dir'!U:U,MATCH(Table1[[#This Row],[Store]],'Loc Dir'!A:A,0))</f>
        <v>SOUTH EAST</v>
      </c>
      <c r="R35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22" s="69" t="str">
        <f>INDEX('Loc Dir'!AA:AA,MATCH(Table1[[#This Row],[Store]],'Loc Dir'!A:A,0))</f>
        <v>Frank Maisch</v>
      </c>
      <c r="T3522" s="69" t="str">
        <f>INDEX('Loc Dir'!H:H,MATCH(Table1[[#This Row],[Store]],'Loc Dir'!A:A,0))</f>
        <v>Joseph R Ortega</v>
      </c>
      <c r="U3522" s="70" t="str">
        <f>IF(ISERROR(INDEX('ASI2 Stores List'!$E:$E,MATCH(Table1[[#This Row],[Store]]&amp;INT(Table1[[#This Row],[Date]]),'ASI2 Stores List'!$N:$N,0))),"","Yes")</f>
        <v/>
      </c>
      <c r="V3522" s="69"/>
    </row>
    <row r="3523" spans="1:22" x14ac:dyDescent="0.25">
      <c r="A3523" t="s">
        <v>57541</v>
      </c>
      <c r="B3523" s="6" t="s">
        <v>61114</v>
      </c>
      <c r="C3523">
        <v>37251</v>
      </c>
      <c r="D3523" s="70">
        <v>44239</v>
      </c>
      <c r="E3523" t="s">
        <v>20</v>
      </c>
      <c r="F3523">
        <v>69</v>
      </c>
      <c r="G3523" t="s">
        <v>57540</v>
      </c>
      <c r="H3523" t="str">
        <f t="shared" si="114"/>
        <v>Feb</v>
      </c>
      <c r="I3523" s="69">
        <f t="shared" si="115"/>
        <v>2</v>
      </c>
      <c r="J3523" s="69" t="str">
        <f>INDEX(Cheat_Sheet!B:B,MATCH(Table1[[#This Row],[Event]],Cheat_Sheet!A:A,0))</f>
        <v>Audit</v>
      </c>
      <c r="K3523" s="69" t="str">
        <f>INDEX('Loc Dir'!N:N,MATCH(Table1[[#This Row],[Store]],'Loc Dir'!A:A,0))</f>
        <v>NJ</v>
      </c>
      <c r="L3523" s="69" t="str">
        <f>INDEX('Loc Dir'!K:K,MATCH(Table1[[#This Row],[Store]],'Loc Dir'!A:A,0))</f>
        <v>NEWTON</v>
      </c>
      <c r="M3523" s="69" t="str">
        <f>IF(INDEX('Loc Dir'!D:D,MATCH(Table1[[#This Row],[Store]],'Loc Dir'!A:A,0))="Corp Run","Corp","Fran")</f>
        <v>Fran</v>
      </c>
      <c r="N3523" s="69" t="str">
        <f>INDEX('Loc Dir'!C:C,MATCH(Table1[[#This Row],[Store]],'Loc Dir'!A:A,0))</f>
        <v>A</v>
      </c>
      <c r="O3523" s="69">
        <f>INDEX('Loc Dir'!Q:Q,MATCH(Table1[[#This Row],[Store]],'Loc Dir'!A:A,0))</f>
        <v>702415</v>
      </c>
      <c r="P3523" s="69" t="str">
        <f>INDEX('Loc Dir'!R:R,MATCH(Table1[[#This Row],[Store]],'Loc Dir'!A:A,0))</f>
        <v>NORTH NJ</v>
      </c>
      <c r="Q3523" s="69" t="str">
        <f>INDEX('Loc Dir'!U:U,MATCH(Table1[[#This Row],[Store]],'Loc Dir'!A:A,0))</f>
        <v>NORTH ATLANTIC</v>
      </c>
      <c r="R35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23" s="69" t="str">
        <f>INDEX('Loc Dir'!AA:AA,MATCH(Table1[[#This Row],[Store]],'Loc Dir'!A:A,0))</f>
        <v>Raymond Fritz</v>
      </c>
      <c r="T3523" s="69" t="str">
        <f>INDEX('Loc Dir'!H:H,MATCH(Table1[[#This Row],[Store]],'Loc Dir'!A:A,0))</f>
        <v>Antonio Aponte</v>
      </c>
      <c r="U3523" s="70" t="str">
        <f>IF(ISERROR(INDEX('ASI2 Stores List'!$E:$E,MATCH(Table1[[#This Row],[Store]]&amp;INT(Table1[[#This Row],[Date]]),'ASI2 Stores List'!$N:$N,0))),"","Yes")</f>
        <v/>
      </c>
      <c r="V3523" s="69"/>
    </row>
    <row r="3524" spans="1:22" x14ac:dyDescent="0.25">
      <c r="A3524" t="s">
        <v>57541</v>
      </c>
      <c r="B3524" s="6" t="s">
        <v>61124</v>
      </c>
      <c r="C3524">
        <v>37252</v>
      </c>
      <c r="D3524" s="70">
        <v>44261</v>
      </c>
      <c r="E3524" t="s">
        <v>20</v>
      </c>
      <c r="F3524">
        <v>223</v>
      </c>
      <c r="G3524" t="s">
        <v>57540</v>
      </c>
      <c r="H3524" t="str">
        <f t="shared" si="114"/>
        <v>Mar</v>
      </c>
      <c r="I3524" s="69">
        <f t="shared" si="115"/>
        <v>1</v>
      </c>
      <c r="J3524" s="69" t="str">
        <f>INDEX(Cheat_Sheet!B:B,MATCH(Table1[[#This Row],[Event]],Cheat_Sheet!A:A,0))</f>
        <v>Audit</v>
      </c>
      <c r="K3524" s="69" t="str">
        <f>INDEX('Loc Dir'!N:N,MATCH(Table1[[#This Row],[Store]],'Loc Dir'!A:A,0))</f>
        <v>FL</v>
      </c>
      <c r="L3524" s="69" t="str">
        <f>INDEX('Loc Dir'!K:K,MATCH(Table1[[#This Row],[Store]],'Loc Dir'!A:A,0))</f>
        <v>WEST PALM BEACH</v>
      </c>
      <c r="M3524" s="69" t="str">
        <f>IF(INDEX('Loc Dir'!D:D,MATCH(Table1[[#This Row],[Store]],'Loc Dir'!A:A,0))="Corp Run","Corp","Fran")</f>
        <v>Fran</v>
      </c>
      <c r="N3524" s="69" t="str">
        <f>INDEX('Loc Dir'!C:C,MATCH(Table1[[#This Row],[Store]],'Loc Dir'!A:A,0))</f>
        <v>A</v>
      </c>
      <c r="O3524" s="69">
        <f>INDEX('Loc Dir'!Q:Q,MATCH(Table1[[#This Row],[Store]],'Loc Dir'!A:A,0))</f>
        <v>701532</v>
      </c>
      <c r="P3524" s="69" t="str">
        <f>INDEX('Loc Dir'!R:R,MATCH(Table1[[#This Row],[Store]],'Loc Dir'!A:A,0))</f>
        <v>PALM BEACH</v>
      </c>
      <c r="Q3524" s="69" t="str">
        <f>INDEX('Loc Dir'!U:U,MATCH(Table1[[#This Row],[Store]],'Loc Dir'!A:A,0))</f>
        <v>SOUTH EAST</v>
      </c>
      <c r="R35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24" s="69" t="str">
        <f>INDEX('Loc Dir'!AA:AA,MATCH(Table1[[#This Row],[Store]],'Loc Dir'!A:A,0))</f>
        <v>Frank Maisch</v>
      </c>
      <c r="T3524" s="69" t="str">
        <f>INDEX('Loc Dir'!H:H,MATCH(Table1[[#This Row],[Store]],'Loc Dir'!A:A,0))</f>
        <v>Merlyn M Barrett</v>
      </c>
      <c r="U3524" s="70" t="str">
        <f>IF(ISERROR(INDEX('ASI2 Stores List'!$E:$E,MATCH(Table1[[#This Row],[Store]]&amp;INT(Table1[[#This Row],[Date]]),'ASI2 Stores List'!$N:$N,0))),"","Yes")</f>
        <v/>
      </c>
      <c r="V3524" s="69"/>
    </row>
    <row r="3525" spans="1:22" x14ac:dyDescent="0.25">
      <c r="A3525" t="s">
        <v>57541</v>
      </c>
      <c r="B3525" s="6" t="s">
        <v>61163</v>
      </c>
      <c r="C3525">
        <v>37256</v>
      </c>
      <c r="D3525" s="70">
        <v>44256</v>
      </c>
      <c r="E3525" t="s">
        <v>20</v>
      </c>
      <c r="F3525">
        <v>472</v>
      </c>
      <c r="G3525" t="s">
        <v>57540</v>
      </c>
      <c r="H3525" t="str">
        <f t="shared" si="114"/>
        <v>Mar</v>
      </c>
      <c r="I3525" s="69">
        <f t="shared" si="115"/>
        <v>1</v>
      </c>
      <c r="J3525" s="69" t="str">
        <f>INDEX(Cheat_Sheet!B:B,MATCH(Table1[[#This Row],[Event]],Cheat_Sheet!A:A,0))</f>
        <v>Audit</v>
      </c>
      <c r="K3525" s="69" t="str">
        <f>INDEX('Loc Dir'!N:N,MATCH(Table1[[#This Row],[Store]],'Loc Dir'!A:A,0))</f>
        <v>CA</v>
      </c>
      <c r="L3525" s="69" t="str">
        <f>INDEX('Loc Dir'!K:K,MATCH(Table1[[#This Row],[Store]],'Loc Dir'!A:A,0))</f>
        <v>SAN JOSE</v>
      </c>
      <c r="M3525" s="69" t="str">
        <f>IF(INDEX('Loc Dir'!D:D,MATCH(Table1[[#This Row],[Store]],'Loc Dir'!A:A,0))="Corp Run","Corp","Fran")</f>
        <v>Fran</v>
      </c>
      <c r="N3525" s="69" t="str">
        <f>INDEX('Loc Dir'!C:C,MATCH(Table1[[#This Row],[Store]],'Loc Dir'!A:A,0))</f>
        <v>A</v>
      </c>
      <c r="O3525" s="69">
        <f>INDEX('Loc Dir'!Q:Q,MATCH(Table1[[#This Row],[Store]],'Loc Dir'!A:A,0))</f>
        <v>702367</v>
      </c>
      <c r="P3525" s="69" t="str">
        <f>INDEX('Loc Dir'!R:R,MATCH(Table1[[#This Row],[Store]],'Loc Dir'!A:A,0))</f>
        <v>SOUTH BAY</v>
      </c>
      <c r="Q3525" s="69" t="str">
        <f>INDEX('Loc Dir'!U:U,MATCH(Table1[[#This Row],[Store]],'Loc Dir'!A:A,0))</f>
        <v>NORTH PACIFIC</v>
      </c>
      <c r="R35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25" s="69" t="str">
        <f>INDEX('Loc Dir'!AA:AA,MATCH(Table1[[#This Row],[Store]],'Loc Dir'!A:A,0))</f>
        <v>Don Lauritsen</v>
      </c>
      <c r="T3525" s="69" t="str">
        <f>INDEX('Loc Dir'!H:H,MATCH(Table1[[#This Row],[Store]],'Loc Dir'!A:A,0))</f>
        <v>James Clancy</v>
      </c>
      <c r="U3525" s="70" t="str">
        <f>IF(ISERROR(INDEX('ASI2 Stores List'!$E:$E,MATCH(Table1[[#This Row],[Store]]&amp;INT(Table1[[#This Row],[Date]]),'ASI2 Stores List'!$N:$N,0))),"","Yes")</f>
        <v>Yes</v>
      </c>
      <c r="V3525" s="69"/>
    </row>
    <row r="3526" spans="1:22" x14ac:dyDescent="0.25">
      <c r="A3526" t="s">
        <v>57541</v>
      </c>
      <c r="B3526" s="6" t="s">
        <v>61132</v>
      </c>
      <c r="C3526">
        <v>37272</v>
      </c>
      <c r="D3526" s="70">
        <v>44207</v>
      </c>
      <c r="E3526" t="s">
        <v>16</v>
      </c>
      <c r="F3526">
        <v>127</v>
      </c>
      <c r="G3526" t="s">
        <v>57540</v>
      </c>
      <c r="H3526" t="str">
        <f t="shared" si="114"/>
        <v>Jan</v>
      </c>
      <c r="I3526" s="69">
        <f t="shared" si="115"/>
        <v>3</v>
      </c>
      <c r="J3526" s="69" t="str">
        <f>INDEX(Cheat_Sheet!B:B,MATCH(Table1[[#This Row],[Event]],Cheat_Sheet!A:A,0))</f>
        <v>Audit</v>
      </c>
      <c r="K3526" s="69" t="str">
        <f>INDEX('Loc Dir'!N:N,MATCH(Table1[[#This Row],[Store]],'Loc Dir'!A:A,0))</f>
        <v>VA</v>
      </c>
      <c r="L3526" s="69" t="str">
        <f>INDEX('Loc Dir'!K:K,MATCH(Table1[[#This Row],[Store]],'Loc Dir'!A:A,0))</f>
        <v>NORFOLK</v>
      </c>
      <c r="M3526" s="69" t="str">
        <f>IF(INDEX('Loc Dir'!D:D,MATCH(Table1[[#This Row],[Store]],'Loc Dir'!A:A,0))="Corp Run","Corp","Fran")</f>
        <v>Fran</v>
      </c>
      <c r="N3526" s="69" t="str">
        <f>INDEX('Loc Dir'!C:C,MATCH(Table1[[#This Row],[Store]],'Loc Dir'!A:A,0))</f>
        <v>A</v>
      </c>
      <c r="O3526" s="69">
        <f>INDEX('Loc Dir'!Q:Q,MATCH(Table1[[#This Row],[Store]],'Loc Dir'!A:A,0))</f>
        <v>702511</v>
      </c>
      <c r="P3526" s="69" t="str">
        <f>INDEX('Loc Dir'!R:R,MATCH(Table1[[#This Row],[Store]],'Loc Dir'!A:A,0))</f>
        <v>NORFOLK MA</v>
      </c>
      <c r="Q3526" s="69" t="str">
        <f>INDEX('Loc Dir'!U:U,MATCH(Table1[[#This Row],[Store]],'Loc Dir'!A:A,0))</f>
        <v>SOUTH EAST</v>
      </c>
      <c r="R35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26" s="69" t="str">
        <f>INDEX('Loc Dir'!AA:AA,MATCH(Table1[[#This Row],[Store]],'Loc Dir'!A:A,0))</f>
        <v>Rodney Dotson</v>
      </c>
      <c r="T3526" s="69" t="str">
        <f>INDEX('Loc Dir'!H:H,MATCH(Table1[[#This Row],[Store]],'Loc Dir'!A:A,0))</f>
        <v>Amanda M Moreno</v>
      </c>
      <c r="U3526" s="70" t="str">
        <f>IF(ISERROR(INDEX('ASI2 Stores List'!$E:$E,MATCH(Table1[[#This Row],[Store]]&amp;INT(Table1[[#This Row],[Date]]),'ASI2 Stores List'!$N:$N,0))),"","Yes")</f>
        <v/>
      </c>
      <c r="V3526" s="69"/>
    </row>
    <row r="3527" spans="1:22" x14ac:dyDescent="0.25">
      <c r="A3527" t="s">
        <v>57541</v>
      </c>
      <c r="B3527" s="6" t="s">
        <v>61152</v>
      </c>
      <c r="C3527">
        <v>37278</v>
      </c>
      <c r="D3527" s="70">
        <v>44223</v>
      </c>
      <c r="E3527" t="s">
        <v>20</v>
      </c>
      <c r="F3527">
        <v>398</v>
      </c>
      <c r="G3527" t="s">
        <v>57540</v>
      </c>
      <c r="H3527" t="str">
        <f t="shared" si="114"/>
        <v>Jan</v>
      </c>
      <c r="I3527" s="69">
        <f t="shared" si="115"/>
        <v>5</v>
      </c>
      <c r="J3527" s="69" t="str">
        <f>INDEX(Cheat_Sheet!B:B,MATCH(Table1[[#This Row],[Event]],Cheat_Sheet!A:A,0))</f>
        <v>Audit</v>
      </c>
      <c r="K3527" s="69" t="str">
        <f>INDEX('Loc Dir'!N:N,MATCH(Table1[[#This Row],[Store]],'Loc Dir'!A:A,0))</f>
        <v>CO</v>
      </c>
      <c r="L3527" s="69" t="str">
        <f>INDEX('Loc Dir'!K:K,MATCH(Table1[[#This Row],[Store]],'Loc Dir'!A:A,0))</f>
        <v>MONUMENT</v>
      </c>
      <c r="M3527" s="69" t="str">
        <f>IF(INDEX('Loc Dir'!D:D,MATCH(Table1[[#This Row],[Store]],'Loc Dir'!A:A,0))="Corp Run","Corp","Fran")</f>
        <v>Fran</v>
      </c>
      <c r="N3527" s="69" t="str">
        <f>INDEX('Loc Dir'!C:C,MATCH(Table1[[#This Row],[Store]],'Loc Dir'!A:A,0))</f>
        <v>A</v>
      </c>
      <c r="O3527" s="69">
        <f>INDEX('Loc Dir'!Q:Q,MATCH(Table1[[#This Row],[Store]],'Loc Dir'!A:A,0))</f>
        <v>701604</v>
      </c>
      <c r="P3527" s="69" t="str">
        <f>INDEX('Loc Dir'!R:R,MATCH(Table1[[#This Row],[Store]],'Loc Dir'!A:A,0))</f>
        <v>SOUTH COLO</v>
      </c>
      <c r="Q3527" s="69" t="str">
        <f>INDEX('Loc Dir'!U:U,MATCH(Table1[[#This Row],[Store]],'Loc Dir'!A:A,0))</f>
        <v>HEARTLAND</v>
      </c>
      <c r="R35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27" s="69" t="str">
        <f>INDEX('Loc Dir'!AA:AA,MATCH(Table1[[#This Row],[Store]],'Loc Dir'!A:A,0))</f>
        <v>Andy Moore</v>
      </c>
      <c r="T3527" s="69" t="str">
        <f>INDEX('Loc Dir'!H:H,MATCH(Table1[[#This Row],[Store]],'Loc Dir'!A:A,0))</f>
        <v>Kelli Calhoun</v>
      </c>
      <c r="U3527" s="70" t="str">
        <f>IF(ISERROR(INDEX('ASI2 Stores List'!$E:$E,MATCH(Table1[[#This Row],[Store]]&amp;INT(Table1[[#This Row],[Date]]),'ASI2 Stores List'!$N:$N,0))),"","Yes")</f>
        <v/>
      </c>
      <c r="V3527" s="69"/>
    </row>
    <row r="3528" spans="1:22" x14ac:dyDescent="0.25">
      <c r="A3528" t="s">
        <v>57541</v>
      </c>
      <c r="B3528" s="6" t="s">
        <v>61143</v>
      </c>
      <c r="C3528">
        <v>37280</v>
      </c>
      <c r="D3528" s="70">
        <v>44259</v>
      </c>
      <c r="E3528" t="s">
        <v>16</v>
      </c>
      <c r="F3528">
        <v>69</v>
      </c>
      <c r="G3528" t="s">
        <v>57540</v>
      </c>
      <c r="H3528" t="str">
        <f t="shared" si="114"/>
        <v>Mar</v>
      </c>
      <c r="I3528" s="69">
        <f t="shared" si="115"/>
        <v>1</v>
      </c>
      <c r="J3528" s="69" t="str">
        <f>INDEX(Cheat_Sheet!B:B,MATCH(Table1[[#This Row],[Event]],Cheat_Sheet!A:A,0))</f>
        <v>Audit</v>
      </c>
      <c r="K3528" s="69" t="str">
        <f>INDEX('Loc Dir'!N:N,MATCH(Table1[[#This Row],[Store]],'Loc Dir'!A:A,0))</f>
        <v>NJ</v>
      </c>
      <c r="L3528" s="69" t="str">
        <f>INDEX('Loc Dir'!K:K,MATCH(Table1[[#This Row],[Store]],'Loc Dir'!A:A,0))</f>
        <v>RANDOLPH</v>
      </c>
      <c r="M3528" s="69" t="str">
        <f>IF(INDEX('Loc Dir'!D:D,MATCH(Table1[[#This Row],[Store]],'Loc Dir'!A:A,0))="Corp Run","Corp","Fran")</f>
        <v>Fran</v>
      </c>
      <c r="N3528" s="69" t="str">
        <f>INDEX('Loc Dir'!C:C,MATCH(Table1[[#This Row],[Store]],'Loc Dir'!A:A,0))</f>
        <v>A</v>
      </c>
      <c r="O3528" s="69">
        <f>INDEX('Loc Dir'!Q:Q,MATCH(Table1[[#This Row],[Store]],'Loc Dir'!A:A,0))</f>
        <v>702413</v>
      </c>
      <c r="P3528" s="69" t="str">
        <f>INDEX('Loc Dir'!R:R,MATCH(Table1[[#This Row],[Store]],'Loc Dir'!A:A,0))</f>
        <v>NORTH CENT</v>
      </c>
      <c r="Q3528" s="69" t="str">
        <f>INDEX('Loc Dir'!U:U,MATCH(Table1[[#This Row],[Store]],'Loc Dir'!A:A,0))</f>
        <v>NORTH ATLANTIC</v>
      </c>
      <c r="R35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28" s="69" t="str">
        <f>INDEX('Loc Dir'!AA:AA,MATCH(Table1[[#This Row],[Store]],'Loc Dir'!A:A,0))</f>
        <v>Raymond Fritz</v>
      </c>
      <c r="T3528" s="69" t="str">
        <f>INDEX('Loc Dir'!H:H,MATCH(Table1[[#This Row],[Store]],'Loc Dir'!A:A,0))</f>
        <v>Jessica L Dasilva</v>
      </c>
      <c r="U3528" s="70" t="str">
        <f>IF(ISERROR(INDEX('ASI2 Stores List'!$E:$E,MATCH(Table1[[#This Row],[Store]]&amp;INT(Table1[[#This Row],[Date]]),'ASI2 Stores List'!$N:$N,0))),"","Yes")</f>
        <v/>
      </c>
      <c r="V3528" s="69"/>
    </row>
    <row r="3529" spans="1:22" x14ac:dyDescent="0.25">
      <c r="A3529" t="s">
        <v>57541</v>
      </c>
      <c r="B3529" s="6" t="s">
        <v>61133</v>
      </c>
      <c r="C3529">
        <v>37282</v>
      </c>
      <c r="D3529" s="70">
        <v>44270</v>
      </c>
      <c r="E3529" t="s">
        <v>20</v>
      </c>
      <c r="F3529">
        <v>164</v>
      </c>
      <c r="G3529" t="s">
        <v>57540</v>
      </c>
      <c r="H3529" t="str">
        <f t="shared" si="114"/>
        <v>Mar</v>
      </c>
      <c r="I3529" s="69">
        <f t="shared" si="115"/>
        <v>3</v>
      </c>
      <c r="J3529" s="69" t="str">
        <f>INDEX(Cheat_Sheet!B:B,MATCH(Table1[[#This Row],[Event]],Cheat_Sheet!A:A,0))</f>
        <v>Audit</v>
      </c>
      <c r="K3529" s="69" t="str">
        <f>INDEX('Loc Dir'!N:N,MATCH(Table1[[#This Row],[Store]],'Loc Dir'!A:A,0))</f>
        <v>NC</v>
      </c>
      <c r="L3529" s="69" t="str">
        <f>INDEX('Loc Dir'!K:K,MATCH(Table1[[#This Row],[Store]],'Loc Dir'!A:A,0))</f>
        <v>CHARLOTTE</v>
      </c>
      <c r="M3529" s="69" t="str">
        <f>IF(INDEX('Loc Dir'!D:D,MATCH(Table1[[#This Row],[Store]],'Loc Dir'!A:A,0))="Corp Run","Corp","Fran")</f>
        <v>Corp</v>
      </c>
      <c r="N3529" s="69" t="str">
        <f>INDEX('Loc Dir'!C:C,MATCH(Table1[[#This Row],[Store]],'Loc Dir'!A:A,0))</f>
        <v>H</v>
      </c>
      <c r="O3529" s="69">
        <f>INDEX('Loc Dir'!Q:Q,MATCH(Table1[[#This Row],[Store]],'Loc Dir'!A:A,0))</f>
        <v>701158</v>
      </c>
      <c r="P3529" s="69" t="str">
        <f>INDEX('Loc Dir'!R:R,MATCH(Table1[[#This Row],[Store]],'Loc Dir'!A:A,0))</f>
        <v>CAROLINAS/</v>
      </c>
      <c r="Q3529" s="69" t="str">
        <f>INDEX('Loc Dir'!U:U,MATCH(Table1[[#This Row],[Store]],'Loc Dir'!A:A,0))</f>
        <v>EASTERN</v>
      </c>
      <c r="R35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29" s="69" t="str">
        <f>INDEX('Loc Dir'!AA:AA,MATCH(Table1[[#This Row],[Store]],'Loc Dir'!A:A,0))</f>
        <v>John Rowland</v>
      </c>
      <c r="T3529" s="69" t="str">
        <f>INDEX('Loc Dir'!H:H,MATCH(Table1[[#This Row],[Store]],'Loc Dir'!A:A,0))</f>
        <v>Trina Berry</v>
      </c>
      <c r="U3529" s="70" t="str">
        <f>IF(ISERROR(INDEX('ASI2 Stores List'!$E:$E,MATCH(Table1[[#This Row],[Store]]&amp;INT(Table1[[#This Row],[Date]]),'ASI2 Stores List'!$N:$N,0))),"","Yes")</f>
        <v>Yes</v>
      </c>
      <c r="V3529" s="69"/>
    </row>
    <row r="3530" spans="1:22" x14ac:dyDescent="0.25">
      <c r="A3530" t="s">
        <v>57541</v>
      </c>
      <c r="B3530" s="6" t="s">
        <v>61116</v>
      </c>
      <c r="C3530">
        <v>37287</v>
      </c>
      <c r="D3530" s="70">
        <v>44263</v>
      </c>
      <c r="E3530" t="s">
        <v>16</v>
      </c>
      <c r="F3530">
        <v>108</v>
      </c>
      <c r="G3530" t="s">
        <v>57540</v>
      </c>
      <c r="H3530" t="str">
        <f t="shared" si="114"/>
        <v>Mar</v>
      </c>
      <c r="I3530" s="69">
        <f t="shared" si="115"/>
        <v>2</v>
      </c>
      <c r="J3530" s="69" t="str">
        <f>INDEX(Cheat_Sheet!B:B,MATCH(Table1[[#This Row],[Event]],Cheat_Sheet!A:A,0))</f>
        <v>Audit</v>
      </c>
      <c r="K3530" s="69" t="str">
        <f>INDEX('Loc Dir'!N:N,MATCH(Table1[[#This Row],[Store]],'Loc Dir'!A:A,0))</f>
        <v>DC</v>
      </c>
      <c r="L3530" s="69" t="str">
        <f>INDEX('Loc Dir'!K:K,MATCH(Table1[[#This Row],[Store]],'Loc Dir'!A:A,0))</f>
        <v>WASHINGTON</v>
      </c>
      <c r="M3530" s="69" t="str">
        <f>IF(INDEX('Loc Dir'!D:D,MATCH(Table1[[#This Row],[Store]],'Loc Dir'!A:A,0))="Corp Run","Corp","Fran")</f>
        <v>Corp</v>
      </c>
      <c r="N3530" s="69" t="str">
        <f>INDEX('Loc Dir'!C:C,MATCH(Table1[[#This Row],[Store]],'Loc Dir'!A:A,0))</f>
        <v>J</v>
      </c>
      <c r="O3530" s="69">
        <f>INDEX('Loc Dir'!Q:Q,MATCH(Table1[[#This Row],[Store]],'Loc Dir'!A:A,0))</f>
        <v>701156</v>
      </c>
      <c r="P3530" s="69" t="str">
        <f>INDEX('Loc Dir'!R:R,MATCH(Table1[[#This Row],[Store]],'Loc Dir'!A:A,0))</f>
        <v>METRO DC-R</v>
      </c>
      <c r="Q3530" s="69" t="str">
        <f>INDEX('Loc Dir'!U:U,MATCH(Table1[[#This Row],[Store]],'Loc Dir'!A:A,0))</f>
        <v>EASTERN</v>
      </c>
      <c r="R35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30" s="69" t="str">
        <f>INDEX('Loc Dir'!AA:AA,MATCH(Table1[[#This Row],[Store]],'Loc Dir'!A:A,0))</f>
        <v>Steven Elliott</v>
      </c>
      <c r="T3530" s="69" t="str">
        <f>INDEX('Loc Dir'!H:H,MATCH(Table1[[#This Row],[Store]],'Loc Dir'!A:A,0))</f>
        <v>Derese D Bikila</v>
      </c>
      <c r="U3530" s="70" t="str">
        <f>IF(ISERROR(INDEX('ASI2 Stores List'!$E:$E,MATCH(Table1[[#This Row],[Store]]&amp;INT(Table1[[#This Row],[Date]]),'ASI2 Stores List'!$N:$N,0))),"","Yes")</f>
        <v>Yes</v>
      </c>
      <c r="V3530" s="69"/>
    </row>
    <row r="3531" spans="1:22" x14ac:dyDescent="0.25">
      <c r="A3531" t="s">
        <v>57541</v>
      </c>
      <c r="B3531" s="6" t="s">
        <v>61125</v>
      </c>
      <c r="C3531">
        <v>37288</v>
      </c>
      <c r="D3531" s="70">
        <v>44239</v>
      </c>
      <c r="E3531" t="s">
        <v>20</v>
      </c>
      <c r="F3531">
        <v>208</v>
      </c>
      <c r="G3531" t="s">
        <v>57540</v>
      </c>
      <c r="H3531" t="str">
        <f t="shared" si="114"/>
        <v>Feb</v>
      </c>
      <c r="I3531" s="69">
        <f t="shared" si="115"/>
        <v>2</v>
      </c>
      <c r="J3531" s="69" t="str">
        <f>INDEX(Cheat_Sheet!B:B,MATCH(Table1[[#This Row],[Event]],Cheat_Sheet!A:A,0))</f>
        <v>Audit</v>
      </c>
      <c r="K3531" s="69" t="str">
        <f>INDEX('Loc Dir'!N:N,MATCH(Table1[[#This Row],[Store]],'Loc Dir'!A:A,0))</f>
        <v>FL</v>
      </c>
      <c r="L3531" s="69" t="str">
        <f>INDEX('Loc Dir'!K:K,MATCH(Table1[[#This Row],[Store]],'Loc Dir'!A:A,0))</f>
        <v>FORT LAUDERDALE</v>
      </c>
      <c r="M3531" s="69" t="str">
        <f>IF(INDEX('Loc Dir'!D:D,MATCH(Table1[[#This Row],[Store]],'Loc Dir'!A:A,0))="Corp Run","Corp","Fran")</f>
        <v>Fran</v>
      </c>
      <c r="N3531" s="69" t="str">
        <f>INDEX('Loc Dir'!C:C,MATCH(Table1[[#This Row],[Store]],'Loc Dir'!A:A,0))</f>
        <v>A</v>
      </c>
      <c r="O3531" s="69">
        <f>INDEX('Loc Dir'!Q:Q,MATCH(Table1[[#This Row],[Store]],'Loc Dir'!A:A,0))</f>
        <v>701556</v>
      </c>
      <c r="P3531" s="69" t="str">
        <f>INDEX('Loc Dir'!R:R,MATCH(Table1[[#This Row],[Store]],'Loc Dir'!A:A,0))</f>
        <v>FT LAUDERD</v>
      </c>
      <c r="Q3531" s="69" t="str">
        <f>INDEX('Loc Dir'!U:U,MATCH(Table1[[#This Row],[Store]],'Loc Dir'!A:A,0))</f>
        <v>SOUTH EAST</v>
      </c>
      <c r="R35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31" s="69" t="str">
        <f>INDEX('Loc Dir'!AA:AA,MATCH(Table1[[#This Row],[Store]],'Loc Dir'!A:A,0))</f>
        <v>Frank Maisch</v>
      </c>
      <c r="T3531" s="69" t="str">
        <f>INDEX('Loc Dir'!H:H,MATCH(Table1[[#This Row],[Store]],'Loc Dir'!A:A,0))</f>
        <v>Nicole Mayorga</v>
      </c>
      <c r="U3531" s="70" t="str">
        <f>IF(ISERROR(INDEX('ASI2 Stores List'!$E:$E,MATCH(Table1[[#This Row],[Store]]&amp;INT(Table1[[#This Row],[Date]]),'ASI2 Stores List'!$N:$N,0))),"","Yes")</f>
        <v>Yes</v>
      </c>
      <c r="V3531" s="69"/>
    </row>
    <row r="3532" spans="1:22" x14ac:dyDescent="0.25">
      <c r="A3532" t="s">
        <v>57541</v>
      </c>
      <c r="B3532" s="6" t="s">
        <v>61123</v>
      </c>
      <c r="C3532">
        <v>37289</v>
      </c>
      <c r="D3532" s="70">
        <v>44265</v>
      </c>
      <c r="E3532" t="s">
        <v>20</v>
      </c>
      <c r="F3532">
        <v>216</v>
      </c>
      <c r="G3532" t="s">
        <v>57540</v>
      </c>
      <c r="H3532" t="str">
        <f t="shared" si="114"/>
        <v>Mar</v>
      </c>
      <c r="I3532" s="69">
        <f t="shared" si="115"/>
        <v>2</v>
      </c>
      <c r="J3532" s="69" t="str">
        <f>INDEX(Cheat_Sheet!B:B,MATCH(Table1[[#This Row],[Event]],Cheat_Sheet!A:A,0))</f>
        <v>Audit</v>
      </c>
      <c r="K3532" s="69" t="str">
        <f>INDEX('Loc Dir'!N:N,MATCH(Table1[[#This Row],[Store]],'Loc Dir'!A:A,0))</f>
        <v>FL</v>
      </c>
      <c r="L3532" s="69" t="str">
        <f>INDEX('Loc Dir'!K:K,MATCH(Table1[[#This Row],[Store]],'Loc Dir'!A:A,0))</f>
        <v>FORT MYERS</v>
      </c>
      <c r="M3532" s="69" t="str">
        <f>IF(INDEX('Loc Dir'!D:D,MATCH(Table1[[#This Row],[Store]],'Loc Dir'!A:A,0))="Corp Run","Corp","Fran")</f>
        <v>Fran</v>
      </c>
      <c r="N3532" s="69" t="str">
        <f>INDEX('Loc Dir'!C:C,MATCH(Table1[[#This Row],[Store]],'Loc Dir'!A:A,0))</f>
        <v>A</v>
      </c>
      <c r="O3532" s="69">
        <f>INDEX('Loc Dir'!Q:Q,MATCH(Table1[[#This Row],[Store]],'Loc Dir'!A:A,0))</f>
        <v>701554</v>
      </c>
      <c r="P3532" s="69" t="str">
        <f>INDEX('Loc Dir'!R:R,MATCH(Table1[[#This Row],[Store]],'Loc Dir'!A:A,0))</f>
        <v>FT MYERS M</v>
      </c>
      <c r="Q3532" s="69" t="str">
        <f>INDEX('Loc Dir'!U:U,MATCH(Table1[[#This Row],[Store]],'Loc Dir'!A:A,0))</f>
        <v>SOUTH EAST</v>
      </c>
      <c r="R35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32" s="69" t="str">
        <f>INDEX('Loc Dir'!AA:AA,MATCH(Table1[[#This Row],[Store]],'Loc Dir'!A:A,0))</f>
        <v>Frank Maisch</v>
      </c>
      <c r="T3532" s="69" t="str">
        <f>INDEX('Loc Dir'!H:H,MATCH(Table1[[#This Row],[Store]],'Loc Dir'!A:A,0))</f>
        <v>Hayato H Teagle</v>
      </c>
      <c r="U3532" s="70" t="str">
        <f>IF(ISERROR(INDEX('ASI2 Stores List'!$E:$E,MATCH(Table1[[#This Row],[Store]]&amp;INT(Table1[[#This Row],[Date]]),'ASI2 Stores List'!$N:$N,0))),"","Yes")</f>
        <v/>
      </c>
      <c r="V3532" s="69"/>
    </row>
    <row r="3533" spans="1:22" x14ac:dyDescent="0.25">
      <c r="A3533" t="s">
        <v>57541</v>
      </c>
      <c r="B3533" s="6" t="s">
        <v>61133</v>
      </c>
      <c r="C3533">
        <v>37292</v>
      </c>
      <c r="D3533" s="70">
        <v>44273</v>
      </c>
      <c r="E3533" t="s">
        <v>20</v>
      </c>
      <c r="F3533">
        <v>164</v>
      </c>
      <c r="G3533" t="s">
        <v>57540</v>
      </c>
      <c r="H3533" t="str">
        <f t="shared" si="114"/>
        <v>Mar</v>
      </c>
      <c r="I3533" s="69">
        <f t="shared" si="115"/>
        <v>3</v>
      </c>
      <c r="J3533" s="69" t="str">
        <f>INDEX(Cheat_Sheet!B:B,MATCH(Table1[[#This Row],[Event]],Cheat_Sheet!A:A,0))</f>
        <v>Audit</v>
      </c>
      <c r="K3533" s="69" t="str">
        <f>INDEX('Loc Dir'!N:N,MATCH(Table1[[#This Row],[Store]],'Loc Dir'!A:A,0))</f>
        <v>NC</v>
      </c>
      <c r="L3533" s="69" t="str">
        <f>INDEX('Loc Dir'!K:K,MATCH(Table1[[#This Row],[Store]],'Loc Dir'!A:A,0))</f>
        <v>CHARLOTTE</v>
      </c>
      <c r="M3533" s="69" t="str">
        <f>IF(INDEX('Loc Dir'!D:D,MATCH(Table1[[#This Row],[Store]],'Loc Dir'!A:A,0))="Corp Run","Corp","Fran")</f>
        <v>Corp</v>
      </c>
      <c r="N3533" s="69" t="str">
        <f>INDEX('Loc Dir'!C:C,MATCH(Table1[[#This Row],[Store]],'Loc Dir'!A:A,0))</f>
        <v>H</v>
      </c>
      <c r="O3533" s="69">
        <f>INDEX('Loc Dir'!Q:Q,MATCH(Table1[[#This Row],[Store]],'Loc Dir'!A:A,0))</f>
        <v>701158</v>
      </c>
      <c r="P3533" s="69" t="str">
        <f>INDEX('Loc Dir'!R:R,MATCH(Table1[[#This Row],[Store]],'Loc Dir'!A:A,0))</f>
        <v>CAROLINAS/</v>
      </c>
      <c r="Q3533" s="69" t="str">
        <f>INDEX('Loc Dir'!U:U,MATCH(Table1[[#This Row],[Store]],'Loc Dir'!A:A,0))</f>
        <v>EASTERN</v>
      </c>
      <c r="R35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33" s="69" t="str">
        <f>INDEX('Loc Dir'!AA:AA,MATCH(Table1[[#This Row],[Store]],'Loc Dir'!A:A,0))</f>
        <v>John Rowland</v>
      </c>
      <c r="T3533" s="69" t="str">
        <f>INDEX('Loc Dir'!H:H,MATCH(Table1[[#This Row],[Store]],'Loc Dir'!A:A,0))</f>
        <v>Lori A Roseman</v>
      </c>
      <c r="U3533" s="70" t="str">
        <f>IF(ISERROR(INDEX('ASI2 Stores List'!$E:$E,MATCH(Table1[[#This Row],[Store]]&amp;INT(Table1[[#This Row],[Date]]),'ASI2 Stores List'!$N:$N,0))),"","Yes")</f>
        <v/>
      </c>
      <c r="V3533" s="69"/>
    </row>
    <row r="3534" spans="1:22" x14ac:dyDescent="0.25">
      <c r="A3534" t="s">
        <v>57541</v>
      </c>
      <c r="B3534" s="6" t="s">
        <v>61131</v>
      </c>
      <c r="C3534">
        <v>37293</v>
      </c>
      <c r="D3534" s="70">
        <v>44284</v>
      </c>
      <c r="E3534" t="s">
        <v>16</v>
      </c>
      <c r="F3534">
        <v>127</v>
      </c>
      <c r="G3534" t="s">
        <v>57540</v>
      </c>
      <c r="H3534" t="str">
        <f t="shared" si="114"/>
        <v>Mar</v>
      </c>
      <c r="I3534" s="69">
        <f t="shared" si="115"/>
        <v>5</v>
      </c>
      <c r="J3534" s="69" t="str">
        <f>INDEX(Cheat_Sheet!B:B,MATCH(Table1[[#This Row],[Event]],Cheat_Sheet!A:A,0))</f>
        <v>Audit</v>
      </c>
      <c r="K3534" s="69" t="str">
        <f>INDEX('Loc Dir'!N:N,MATCH(Table1[[#This Row],[Store]],'Loc Dir'!A:A,0))</f>
        <v>VA</v>
      </c>
      <c r="L3534" s="69" t="str">
        <f>INDEX('Loc Dir'!K:K,MATCH(Table1[[#This Row],[Store]],'Loc Dir'!A:A,0))</f>
        <v>VIRGINIA BEACH</v>
      </c>
      <c r="M3534" s="69" t="str">
        <f>IF(INDEX('Loc Dir'!D:D,MATCH(Table1[[#This Row],[Store]],'Loc Dir'!A:A,0))="Corp Run","Corp","Fran")</f>
        <v>Fran</v>
      </c>
      <c r="N3534" s="69" t="str">
        <f>INDEX('Loc Dir'!C:C,MATCH(Table1[[#This Row],[Store]],'Loc Dir'!A:A,0))</f>
        <v>A</v>
      </c>
      <c r="O3534" s="69">
        <f>INDEX('Loc Dir'!Q:Q,MATCH(Table1[[#This Row],[Store]],'Loc Dir'!A:A,0))</f>
        <v>702514</v>
      </c>
      <c r="P3534" s="69" t="str">
        <f>INDEX('Loc Dir'!R:R,MATCH(Table1[[#This Row],[Store]],'Loc Dir'!A:A,0))</f>
        <v>VIRGINIA B</v>
      </c>
      <c r="Q3534" s="69" t="str">
        <f>INDEX('Loc Dir'!U:U,MATCH(Table1[[#This Row],[Store]],'Loc Dir'!A:A,0))</f>
        <v>SOUTH EAST</v>
      </c>
      <c r="R35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34" s="69" t="str">
        <f>INDEX('Loc Dir'!AA:AA,MATCH(Table1[[#This Row],[Store]],'Loc Dir'!A:A,0))</f>
        <v>Teresa Selleck</v>
      </c>
      <c r="T3534" s="69" t="str">
        <f>INDEX('Loc Dir'!H:H,MATCH(Table1[[#This Row],[Store]],'Loc Dir'!A:A,0))</f>
        <v>William T Smith</v>
      </c>
      <c r="U3534" s="70" t="str">
        <f>IF(ISERROR(INDEX('ASI2 Stores List'!$E:$E,MATCH(Table1[[#This Row],[Store]]&amp;INT(Table1[[#This Row],[Date]]),'ASI2 Stores List'!$N:$N,0))),"","Yes")</f>
        <v/>
      </c>
      <c r="V3534" s="69"/>
    </row>
    <row r="3535" spans="1:22" x14ac:dyDescent="0.25">
      <c r="A3535" t="s">
        <v>57541</v>
      </c>
      <c r="B3535" s="6" t="s">
        <v>61148</v>
      </c>
      <c r="C3535">
        <v>37294</v>
      </c>
      <c r="D3535" s="70">
        <v>44256</v>
      </c>
      <c r="E3535" t="s">
        <v>16</v>
      </c>
      <c r="F3535">
        <v>108</v>
      </c>
      <c r="G3535" t="s">
        <v>57540</v>
      </c>
      <c r="H3535" t="str">
        <f t="shared" si="114"/>
        <v>Mar</v>
      </c>
      <c r="I3535" s="69">
        <f t="shared" si="115"/>
        <v>1</v>
      </c>
      <c r="J3535" s="69" t="str">
        <f>INDEX(Cheat_Sheet!B:B,MATCH(Table1[[#This Row],[Event]],Cheat_Sheet!A:A,0))</f>
        <v>Audit</v>
      </c>
      <c r="K3535" s="69" t="str">
        <f>INDEX('Loc Dir'!N:N,MATCH(Table1[[#This Row],[Store]],'Loc Dir'!A:A,0))</f>
        <v>DC</v>
      </c>
      <c r="L3535" s="69" t="str">
        <f>INDEX('Loc Dir'!K:K,MATCH(Table1[[#This Row],[Store]],'Loc Dir'!A:A,0))</f>
        <v>WASHINGTON</v>
      </c>
      <c r="M3535" s="69" t="str">
        <f>IF(INDEX('Loc Dir'!D:D,MATCH(Table1[[#This Row],[Store]],'Loc Dir'!A:A,0))="Corp Run","Corp","Fran")</f>
        <v>Fran</v>
      </c>
      <c r="N3535" s="69" t="str">
        <f>INDEX('Loc Dir'!C:C,MATCH(Table1[[#This Row],[Store]],'Loc Dir'!A:A,0))</f>
        <v>B</v>
      </c>
      <c r="O3535" s="69">
        <f>INDEX('Loc Dir'!Q:Q,MATCH(Table1[[#This Row],[Store]],'Loc Dir'!A:A,0))</f>
        <v>702541</v>
      </c>
      <c r="P3535" s="69" t="str">
        <f>INDEX('Loc Dir'!R:R,MATCH(Table1[[#This Row],[Store]],'Loc Dir'!A:A,0))</f>
        <v>DC METRO M</v>
      </c>
      <c r="Q3535" s="69" t="str">
        <f>INDEX('Loc Dir'!U:U,MATCH(Table1[[#This Row],[Store]],'Loc Dir'!A:A,0))</f>
        <v>LIBERTY</v>
      </c>
      <c r="R35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35" s="69" t="str">
        <f>INDEX('Loc Dir'!AA:AA,MATCH(Table1[[#This Row],[Store]],'Loc Dir'!A:A,0))</f>
        <v>Michael Yaede</v>
      </c>
      <c r="T3535" s="69" t="str">
        <f>INDEX('Loc Dir'!H:H,MATCH(Table1[[#This Row],[Store]],'Loc Dir'!A:A,0))</f>
        <v>Keyma Hicks</v>
      </c>
      <c r="U3535" s="70" t="str">
        <f>IF(ISERROR(INDEX('ASI2 Stores List'!$E:$E,MATCH(Table1[[#This Row],[Store]]&amp;INT(Table1[[#This Row],[Date]]),'ASI2 Stores List'!$N:$N,0))),"","Yes")</f>
        <v/>
      </c>
      <c r="V3535" s="69"/>
    </row>
    <row r="3536" spans="1:22" x14ac:dyDescent="0.25">
      <c r="A3536" t="s">
        <v>57541</v>
      </c>
      <c r="B3536" s="6" t="s">
        <v>61124</v>
      </c>
      <c r="C3536">
        <v>37297</v>
      </c>
      <c r="D3536" s="70">
        <v>44266</v>
      </c>
      <c r="E3536" t="s">
        <v>20</v>
      </c>
      <c r="F3536">
        <v>223</v>
      </c>
      <c r="G3536" t="s">
        <v>57540</v>
      </c>
      <c r="H3536" t="str">
        <f t="shared" si="114"/>
        <v>Mar</v>
      </c>
      <c r="I3536" s="69">
        <f t="shared" si="115"/>
        <v>2</v>
      </c>
      <c r="J3536" s="69" t="str">
        <f>INDEX(Cheat_Sheet!B:B,MATCH(Table1[[#This Row],[Event]],Cheat_Sheet!A:A,0))</f>
        <v>Audit</v>
      </c>
      <c r="K3536" s="69" t="str">
        <f>INDEX('Loc Dir'!N:N,MATCH(Table1[[#This Row],[Store]],'Loc Dir'!A:A,0))</f>
        <v>FL</v>
      </c>
      <c r="L3536" s="69" t="str">
        <f>INDEX('Loc Dir'!K:K,MATCH(Table1[[#This Row],[Store]],'Loc Dir'!A:A,0))</f>
        <v>PORT SAINT LUCIE</v>
      </c>
      <c r="M3536" s="69" t="str">
        <f>IF(INDEX('Loc Dir'!D:D,MATCH(Table1[[#This Row],[Store]],'Loc Dir'!A:A,0))="Corp Run","Corp","Fran")</f>
        <v>Fran</v>
      </c>
      <c r="N3536" s="69" t="str">
        <f>INDEX('Loc Dir'!C:C,MATCH(Table1[[#This Row],[Store]],'Loc Dir'!A:A,0))</f>
        <v>A</v>
      </c>
      <c r="O3536" s="69">
        <f>INDEX('Loc Dir'!Q:Q,MATCH(Table1[[#This Row],[Store]],'Loc Dir'!A:A,0))</f>
        <v>701532</v>
      </c>
      <c r="P3536" s="69" t="str">
        <f>INDEX('Loc Dir'!R:R,MATCH(Table1[[#This Row],[Store]],'Loc Dir'!A:A,0))</f>
        <v>PALM BEACH</v>
      </c>
      <c r="Q3536" s="69" t="str">
        <f>INDEX('Loc Dir'!U:U,MATCH(Table1[[#This Row],[Store]],'Loc Dir'!A:A,0))</f>
        <v>SOUTH EAST</v>
      </c>
      <c r="R35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36" s="69" t="str">
        <f>INDEX('Loc Dir'!AA:AA,MATCH(Table1[[#This Row],[Store]],'Loc Dir'!A:A,0))</f>
        <v>Frank Maisch</v>
      </c>
      <c r="T3536" s="69" t="str">
        <f>INDEX('Loc Dir'!H:H,MATCH(Table1[[#This Row],[Store]],'Loc Dir'!A:A,0))</f>
        <v>Everton W Dennis</v>
      </c>
      <c r="U3536" s="70" t="str">
        <f>IF(ISERROR(INDEX('ASI2 Stores List'!$E:$E,MATCH(Table1[[#This Row],[Store]]&amp;INT(Table1[[#This Row],[Date]]),'ASI2 Stores List'!$N:$N,0))),"","Yes")</f>
        <v/>
      </c>
      <c r="V3536" s="69"/>
    </row>
    <row r="3537" spans="1:22" x14ac:dyDescent="0.25">
      <c r="A3537" t="s">
        <v>57541</v>
      </c>
      <c r="B3537" s="6" t="s">
        <v>61122</v>
      </c>
      <c r="C3537">
        <v>37298</v>
      </c>
      <c r="D3537" s="70">
        <v>44263</v>
      </c>
      <c r="E3537" t="s">
        <v>16</v>
      </c>
      <c r="F3537">
        <v>216</v>
      </c>
      <c r="G3537" t="s">
        <v>57540</v>
      </c>
      <c r="H3537" t="str">
        <f t="shared" si="114"/>
        <v>Mar</v>
      </c>
      <c r="I3537" s="69">
        <f t="shared" si="115"/>
        <v>2</v>
      </c>
      <c r="J3537" s="69" t="str">
        <f>INDEX(Cheat_Sheet!B:B,MATCH(Table1[[#This Row],[Event]],Cheat_Sheet!A:A,0))</f>
        <v>Audit</v>
      </c>
      <c r="K3537" s="69" t="str">
        <f>INDEX('Loc Dir'!N:N,MATCH(Table1[[#This Row],[Store]],'Loc Dir'!A:A,0))</f>
        <v>FL</v>
      </c>
      <c r="L3537" s="69" t="str">
        <f>INDEX('Loc Dir'!K:K,MATCH(Table1[[#This Row],[Store]],'Loc Dir'!A:A,0))</f>
        <v>NORTH PORT</v>
      </c>
      <c r="M3537" s="69" t="str">
        <f>IF(INDEX('Loc Dir'!D:D,MATCH(Table1[[#This Row],[Store]],'Loc Dir'!A:A,0))="Corp Run","Corp","Fran")</f>
        <v>Fran</v>
      </c>
      <c r="N3537" s="69" t="str">
        <f>INDEX('Loc Dir'!C:C,MATCH(Table1[[#This Row],[Store]],'Loc Dir'!A:A,0))</f>
        <v>A</v>
      </c>
      <c r="O3537" s="69">
        <f>INDEX('Loc Dir'!Q:Q,MATCH(Table1[[#This Row],[Store]],'Loc Dir'!A:A,0))</f>
        <v>701552</v>
      </c>
      <c r="P3537" s="69" t="str">
        <f>INDEX('Loc Dir'!R:R,MATCH(Table1[[#This Row],[Store]],'Loc Dir'!A:A,0))</f>
        <v>WEST FLORI</v>
      </c>
      <c r="Q3537" s="69" t="str">
        <f>INDEX('Loc Dir'!U:U,MATCH(Table1[[#This Row],[Store]],'Loc Dir'!A:A,0))</f>
        <v>SOUTH EAST</v>
      </c>
      <c r="R35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37" s="69" t="str">
        <f>INDEX('Loc Dir'!AA:AA,MATCH(Table1[[#This Row],[Store]],'Loc Dir'!A:A,0))</f>
        <v>Frank Maisch</v>
      </c>
      <c r="T3537" s="69" t="str">
        <f>INDEX('Loc Dir'!H:H,MATCH(Table1[[#This Row],[Store]],'Loc Dir'!A:A,0))</f>
        <v>Thomas Highfield</v>
      </c>
      <c r="U3537" s="70" t="str">
        <f>IF(ISERROR(INDEX('ASI2 Stores List'!$E:$E,MATCH(Table1[[#This Row],[Store]]&amp;INT(Table1[[#This Row],[Date]]),'ASI2 Stores List'!$N:$N,0))),"","Yes")</f>
        <v/>
      </c>
      <c r="V3537" s="69"/>
    </row>
    <row r="3538" spans="1:22" x14ac:dyDescent="0.25">
      <c r="A3538" t="s">
        <v>57541</v>
      </c>
      <c r="B3538" s="6" t="s">
        <v>61148</v>
      </c>
      <c r="C3538">
        <v>37300</v>
      </c>
      <c r="D3538" s="70">
        <v>44222</v>
      </c>
      <c r="E3538" t="s">
        <v>20</v>
      </c>
      <c r="F3538">
        <v>108</v>
      </c>
      <c r="G3538" t="s">
        <v>57540</v>
      </c>
      <c r="H3538" t="str">
        <f t="shared" si="114"/>
        <v>Jan</v>
      </c>
      <c r="I3538" s="69">
        <f t="shared" si="115"/>
        <v>5</v>
      </c>
      <c r="J3538" s="69" t="str">
        <f>INDEX(Cheat_Sheet!B:B,MATCH(Table1[[#This Row],[Event]],Cheat_Sheet!A:A,0))</f>
        <v>Audit</v>
      </c>
      <c r="K3538" s="69" t="str">
        <f>INDEX('Loc Dir'!N:N,MATCH(Table1[[#This Row],[Store]],'Loc Dir'!A:A,0))</f>
        <v>DC</v>
      </c>
      <c r="L3538" s="69" t="str">
        <f>INDEX('Loc Dir'!K:K,MATCH(Table1[[#This Row],[Store]],'Loc Dir'!A:A,0))</f>
        <v>WASHINGTON</v>
      </c>
      <c r="M3538" s="69" t="str">
        <f>IF(INDEX('Loc Dir'!D:D,MATCH(Table1[[#This Row],[Store]],'Loc Dir'!A:A,0))="Corp Run","Corp","Fran")</f>
        <v>Fran</v>
      </c>
      <c r="N3538" s="69" t="str">
        <f>INDEX('Loc Dir'!C:C,MATCH(Table1[[#This Row],[Store]],'Loc Dir'!A:A,0))</f>
        <v>A</v>
      </c>
      <c r="O3538" s="69">
        <f>INDEX('Loc Dir'!Q:Q,MATCH(Table1[[#This Row],[Store]],'Loc Dir'!A:A,0))</f>
        <v>702541</v>
      </c>
      <c r="P3538" s="69" t="str">
        <f>INDEX('Loc Dir'!R:R,MATCH(Table1[[#This Row],[Store]],'Loc Dir'!A:A,0))</f>
        <v>DC METRO M</v>
      </c>
      <c r="Q3538" s="69" t="str">
        <f>INDEX('Loc Dir'!U:U,MATCH(Table1[[#This Row],[Store]],'Loc Dir'!A:A,0))</f>
        <v>LIBERTY</v>
      </c>
      <c r="R35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38" s="69" t="str">
        <f>INDEX('Loc Dir'!AA:AA,MATCH(Table1[[#This Row],[Store]],'Loc Dir'!A:A,0))</f>
        <v>Michael Yaede</v>
      </c>
      <c r="T3538" s="69" t="str">
        <f>INDEX('Loc Dir'!H:H,MATCH(Table1[[#This Row],[Store]],'Loc Dir'!A:A,0))</f>
        <v>Keyma Hicks</v>
      </c>
      <c r="U3538" s="70" t="str">
        <f>IF(ISERROR(INDEX('ASI2 Stores List'!$E:$E,MATCH(Table1[[#This Row],[Store]]&amp;INT(Table1[[#This Row],[Date]]),'ASI2 Stores List'!$N:$N,0))),"","Yes")</f>
        <v/>
      </c>
      <c r="V3538" s="69"/>
    </row>
    <row r="3539" spans="1:22" x14ac:dyDescent="0.25">
      <c r="A3539" t="s">
        <v>57541</v>
      </c>
      <c r="B3539" s="6" t="s">
        <v>61158</v>
      </c>
      <c r="C3539">
        <v>37301</v>
      </c>
      <c r="D3539" s="70">
        <v>44260</v>
      </c>
      <c r="E3539" t="s">
        <v>20</v>
      </c>
      <c r="F3539">
        <v>443</v>
      </c>
      <c r="G3539" t="s">
        <v>57540</v>
      </c>
      <c r="H3539" t="str">
        <f t="shared" si="114"/>
        <v>Mar</v>
      </c>
      <c r="I3539" s="69">
        <f t="shared" si="115"/>
        <v>1</v>
      </c>
      <c r="J3539" s="69" t="str">
        <f>INDEX(Cheat_Sheet!B:B,MATCH(Table1[[#This Row],[Event]],Cheat_Sheet!A:A,0))</f>
        <v>Audit</v>
      </c>
      <c r="K3539" s="69" t="str">
        <f>INDEX('Loc Dir'!N:N,MATCH(Table1[[#This Row],[Store]],'Loc Dir'!A:A,0))</f>
        <v>CA</v>
      </c>
      <c r="L3539" s="69" t="str">
        <f>INDEX('Loc Dir'!K:K,MATCH(Table1[[#This Row],[Store]],'Loc Dir'!A:A,0))</f>
        <v>COMPTON</v>
      </c>
      <c r="M3539" s="69" t="str">
        <f>IF(INDEX('Loc Dir'!D:D,MATCH(Table1[[#This Row],[Store]],'Loc Dir'!A:A,0))="Corp Run","Corp","Fran")</f>
        <v>Fran</v>
      </c>
      <c r="N3539" s="69" t="str">
        <f>INDEX('Loc Dir'!C:C,MATCH(Table1[[#This Row],[Store]],'Loc Dir'!A:A,0))</f>
        <v>A</v>
      </c>
      <c r="O3539" s="69">
        <f>INDEX('Loc Dir'!Q:Q,MATCH(Table1[[#This Row],[Store]],'Loc Dir'!A:A,0))</f>
        <v>702177</v>
      </c>
      <c r="P3539" s="69" t="str">
        <f>INDEX('Loc Dir'!R:R,MATCH(Table1[[#This Row],[Store]],'Loc Dir'!A:A,0))</f>
        <v>EAST LOS A</v>
      </c>
      <c r="Q3539" s="69" t="str">
        <f>INDEX('Loc Dir'!U:U,MATCH(Table1[[#This Row],[Store]],'Loc Dir'!A:A,0))</f>
        <v>GREATER LA</v>
      </c>
      <c r="R35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39" s="69" t="str">
        <f>INDEX('Loc Dir'!AA:AA,MATCH(Table1[[#This Row],[Store]],'Loc Dir'!A:A,0))</f>
        <v>David Marks</v>
      </c>
      <c r="T3539" s="69" t="str">
        <f>INDEX('Loc Dir'!H:H,MATCH(Table1[[#This Row],[Store]],'Loc Dir'!A:A,0))</f>
        <v>Mark A Wilson</v>
      </c>
      <c r="U3539" s="70" t="str">
        <f>IF(ISERROR(INDEX('ASI2 Stores List'!$E:$E,MATCH(Table1[[#This Row],[Store]]&amp;INT(Table1[[#This Row],[Date]]),'ASI2 Stores List'!$N:$N,0))),"","Yes")</f>
        <v>Yes</v>
      </c>
      <c r="V3539" s="69"/>
    </row>
    <row r="3540" spans="1:22" x14ac:dyDescent="0.25">
      <c r="A3540" t="s">
        <v>57541</v>
      </c>
      <c r="B3540" s="6" t="s">
        <v>61131</v>
      </c>
      <c r="C3540">
        <v>37316</v>
      </c>
      <c r="D3540" s="70">
        <v>44265</v>
      </c>
      <c r="E3540" t="s">
        <v>20</v>
      </c>
      <c r="F3540">
        <v>127</v>
      </c>
      <c r="G3540" t="s">
        <v>57540</v>
      </c>
      <c r="H3540" t="str">
        <f t="shared" si="114"/>
        <v>Mar</v>
      </c>
      <c r="I3540" s="69">
        <f t="shared" si="115"/>
        <v>2</v>
      </c>
      <c r="J3540" s="69" t="str">
        <f>INDEX(Cheat_Sheet!B:B,MATCH(Table1[[#This Row],[Event]],Cheat_Sheet!A:A,0))</f>
        <v>Audit</v>
      </c>
      <c r="K3540" s="69" t="str">
        <f>INDEX('Loc Dir'!N:N,MATCH(Table1[[#This Row],[Store]],'Loc Dir'!A:A,0))</f>
        <v>NC</v>
      </c>
      <c r="L3540" s="69" t="str">
        <f>INDEX('Loc Dir'!K:K,MATCH(Table1[[#This Row],[Store]],'Loc Dir'!A:A,0))</f>
        <v>NAGS HEAD</v>
      </c>
      <c r="M3540" s="69" t="str">
        <f>IF(INDEX('Loc Dir'!D:D,MATCH(Table1[[#This Row],[Store]],'Loc Dir'!A:A,0))="Corp Run","Corp","Fran")</f>
        <v>Fran</v>
      </c>
      <c r="N3540" s="69" t="str">
        <f>INDEX('Loc Dir'!C:C,MATCH(Table1[[#This Row],[Store]],'Loc Dir'!A:A,0))</f>
        <v>A</v>
      </c>
      <c r="O3540" s="69">
        <f>INDEX('Loc Dir'!Q:Q,MATCH(Table1[[#This Row],[Store]],'Loc Dir'!A:A,0))</f>
        <v>702514</v>
      </c>
      <c r="P3540" s="69" t="str">
        <f>INDEX('Loc Dir'!R:R,MATCH(Table1[[#This Row],[Store]],'Loc Dir'!A:A,0))</f>
        <v>VIRGINIA B</v>
      </c>
      <c r="Q3540" s="69" t="str">
        <f>INDEX('Loc Dir'!U:U,MATCH(Table1[[#This Row],[Store]],'Loc Dir'!A:A,0))</f>
        <v>SOUTH EAST</v>
      </c>
      <c r="R35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40" s="69" t="str">
        <f>INDEX('Loc Dir'!AA:AA,MATCH(Table1[[#This Row],[Store]],'Loc Dir'!A:A,0))</f>
        <v>Teresa Selleck</v>
      </c>
      <c r="T3540" s="69" t="str">
        <f>INDEX('Loc Dir'!H:H,MATCH(Table1[[#This Row],[Store]],'Loc Dir'!A:A,0))</f>
        <v>Charles E Morefield</v>
      </c>
      <c r="U3540" s="70" t="str">
        <f>IF(ISERROR(INDEX('ASI2 Stores List'!$E:$E,MATCH(Table1[[#This Row],[Store]]&amp;INT(Table1[[#This Row],[Date]]),'ASI2 Stores List'!$N:$N,0))),"","Yes")</f>
        <v/>
      </c>
      <c r="V3540" s="69"/>
    </row>
    <row r="3541" spans="1:22" x14ac:dyDescent="0.25">
      <c r="A3541" t="s">
        <v>57541</v>
      </c>
      <c r="B3541" s="6" t="s">
        <v>61157</v>
      </c>
      <c r="C3541">
        <v>37317</v>
      </c>
      <c r="D3541" s="70">
        <v>44244</v>
      </c>
      <c r="E3541" t="s">
        <v>16</v>
      </c>
      <c r="F3541">
        <v>445</v>
      </c>
      <c r="G3541" t="s">
        <v>57540</v>
      </c>
      <c r="H3541" t="str">
        <f t="shared" si="114"/>
        <v>Feb</v>
      </c>
      <c r="I3541" s="69">
        <f t="shared" si="115"/>
        <v>3</v>
      </c>
      <c r="J3541" s="69" t="str">
        <f>INDEX(Cheat_Sheet!B:B,MATCH(Table1[[#This Row],[Event]],Cheat_Sheet!A:A,0))</f>
        <v>Audit</v>
      </c>
      <c r="K3541" s="69" t="str">
        <f>INDEX('Loc Dir'!N:N,MATCH(Table1[[#This Row],[Store]],'Loc Dir'!A:A,0))</f>
        <v>CA</v>
      </c>
      <c r="L3541" s="69" t="str">
        <f>INDEX('Loc Dir'!K:K,MATCH(Table1[[#This Row],[Store]],'Loc Dir'!A:A,0))</f>
        <v>SHERMAN OAKS</v>
      </c>
      <c r="M3541" s="69" t="str">
        <f>IF(INDEX('Loc Dir'!D:D,MATCH(Table1[[#This Row],[Store]],'Loc Dir'!A:A,0))="Corp Run","Corp","Fran")</f>
        <v>Fran</v>
      </c>
      <c r="N3541" s="69" t="str">
        <f>INDEX('Loc Dir'!C:C,MATCH(Table1[[#This Row],[Store]],'Loc Dir'!A:A,0))</f>
        <v>A</v>
      </c>
      <c r="O3541" s="69">
        <f>INDEX('Loc Dir'!Q:Q,MATCH(Table1[[#This Row],[Store]],'Loc Dir'!A:A,0))</f>
        <v>702136</v>
      </c>
      <c r="P3541" s="69" t="str">
        <f>INDEX('Loc Dir'!R:R,MATCH(Table1[[#This Row],[Store]],'Loc Dir'!A:A,0))</f>
        <v>CENTRAL LO</v>
      </c>
      <c r="Q3541" s="69" t="str">
        <f>INDEX('Loc Dir'!U:U,MATCH(Table1[[#This Row],[Store]],'Loc Dir'!A:A,0))</f>
        <v>GREATER LA</v>
      </c>
      <c r="R35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41" s="69" t="str">
        <f>INDEX('Loc Dir'!AA:AA,MATCH(Table1[[#This Row],[Store]],'Loc Dir'!A:A,0))</f>
        <v>Jason Razo</v>
      </c>
      <c r="T3541" s="69" t="str">
        <f>INDEX('Loc Dir'!H:H,MATCH(Table1[[#This Row],[Store]],'Loc Dir'!A:A,0))</f>
        <v>Eugene L Grinblat</v>
      </c>
      <c r="U3541" s="70" t="str">
        <f>IF(ISERROR(INDEX('ASI2 Stores List'!$E:$E,MATCH(Table1[[#This Row],[Store]]&amp;INT(Table1[[#This Row],[Date]]),'ASI2 Stores List'!$N:$N,0))),"","Yes")</f>
        <v>Yes</v>
      </c>
      <c r="V3541" s="69"/>
    </row>
    <row r="3542" spans="1:22" x14ac:dyDescent="0.25">
      <c r="A3542" t="s">
        <v>57541</v>
      </c>
      <c r="B3542" s="6" t="s">
        <v>61160</v>
      </c>
      <c r="C3542">
        <v>37318</v>
      </c>
      <c r="D3542" s="70">
        <v>44221</v>
      </c>
      <c r="E3542" t="s">
        <v>16</v>
      </c>
      <c r="F3542">
        <v>445</v>
      </c>
      <c r="G3542" t="s">
        <v>57540</v>
      </c>
      <c r="H3542" t="str">
        <f t="shared" si="114"/>
        <v>Jan</v>
      </c>
      <c r="I3542" s="69">
        <f t="shared" si="115"/>
        <v>5</v>
      </c>
      <c r="J3542" s="69" t="str">
        <f>INDEX(Cheat_Sheet!B:B,MATCH(Table1[[#This Row],[Event]],Cheat_Sheet!A:A,0))</f>
        <v>Audit</v>
      </c>
      <c r="K3542" s="69" t="str">
        <f>INDEX('Loc Dir'!N:N,MATCH(Table1[[#This Row],[Store]],'Loc Dir'!A:A,0))</f>
        <v>CA</v>
      </c>
      <c r="L3542" s="69" t="str">
        <f>INDEX('Loc Dir'!K:K,MATCH(Table1[[#This Row],[Store]],'Loc Dir'!A:A,0))</f>
        <v>CANOGA PARK</v>
      </c>
      <c r="M3542" s="69" t="str">
        <f>IF(INDEX('Loc Dir'!D:D,MATCH(Table1[[#This Row],[Store]],'Loc Dir'!A:A,0))="Corp Run","Corp","Fran")</f>
        <v>Fran</v>
      </c>
      <c r="N3542" s="69" t="str">
        <f>INDEX('Loc Dir'!C:C,MATCH(Table1[[#This Row],[Store]],'Loc Dir'!A:A,0))</f>
        <v>A</v>
      </c>
      <c r="O3542" s="69">
        <f>INDEX('Loc Dir'!Q:Q,MATCH(Table1[[#This Row],[Store]],'Loc Dir'!A:A,0))</f>
        <v>702133</v>
      </c>
      <c r="P3542" s="69" t="str">
        <f>INDEX('Loc Dir'!R:R,MATCH(Table1[[#This Row],[Store]],'Loc Dir'!A:A,0))</f>
        <v>GOLD COAST</v>
      </c>
      <c r="Q3542" s="69" t="str">
        <f>INDEX('Loc Dir'!U:U,MATCH(Table1[[#This Row],[Store]],'Loc Dir'!A:A,0))</f>
        <v>GREATER LA</v>
      </c>
      <c r="R35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42" s="69" t="str">
        <f>INDEX('Loc Dir'!AA:AA,MATCH(Table1[[#This Row],[Store]],'Loc Dir'!A:A,0))</f>
        <v>Jason Razo</v>
      </c>
      <c r="T3542" s="69" t="str">
        <f>INDEX('Loc Dir'!H:H,MATCH(Table1[[#This Row],[Store]],'Loc Dir'!A:A,0))</f>
        <v>Derrick L Washington</v>
      </c>
      <c r="U3542" s="70" t="str">
        <f>IF(ISERROR(INDEX('ASI2 Stores List'!$E:$E,MATCH(Table1[[#This Row],[Store]]&amp;INT(Table1[[#This Row],[Date]]),'ASI2 Stores List'!$N:$N,0))),"","Yes")</f>
        <v>Yes</v>
      </c>
      <c r="V3542" s="69"/>
    </row>
    <row r="3543" spans="1:22" x14ac:dyDescent="0.25">
      <c r="A3543" t="s">
        <v>57541</v>
      </c>
      <c r="B3543" s="6" t="s">
        <v>61152</v>
      </c>
      <c r="C3543">
        <v>37320</v>
      </c>
      <c r="D3543" s="70">
        <v>44238</v>
      </c>
      <c r="E3543" t="s">
        <v>20</v>
      </c>
      <c r="F3543">
        <v>398</v>
      </c>
      <c r="G3543" t="s">
        <v>57540</v>
      </c>
      <c r="H3543" t="str">
        <f t="shared" si="114"/>
        <v>Feb</v>
      </c>
      <c r="I3543" s="69">
        <f t="shared" si="115"/>
        <v>2</v>
      </c>
      <c r="J3543" s="69" t="str">
        <f>INDEX(Cheat_Sheet!B:B,MATCH(Table1[[#This Row],[Event]],Cheat_Sheet!A:A,0))</f>
        <v>Audit</v>
      </c>
      <c r="K3543" s="69" t="str">
        <f>INDEX('Loc Dir'!N:N,MATCH(Table1[[#This Row],[Store]],'Loc Dir'!A:A,0))</f>
        <v>CO</v>
      </c>
      <c r="L3543" s="69" t="str">
        <f>INDEX('Loc Dir'!K:K,MATCH(Table1[[#This Row],[Store]],'Loc Dir'!A:A,0))</f>
        <v>COLORADO SPRINGS</v>
      </c>
      <c r="M3543" s="69" t="str">
        <f>IF(INDEX('Loc Dir'!D:D,MATCH(Table1[[#This Row],[Store]],'Loc Dir'!A:A,0))="Corp Run","Corp","Fran")</f>
        <v>Fran</v>
      </c>
      <c r="N3543" s="69" t="str">
        <f>INDEX('Loc Dir'!C:C,MATCH(Table1[[#This Row],[Store]],'Loc Dir'!A:A,0))</f>
        <v>A</v>
      </c>
      <c r="O3543" s="69">
        <f>INDEX('Loc Dir'!Q:Q,MATCH(Table1[[#This Row],[Store]],'Loc Dir'!A:A,0))</f>
        <v>701604</v>
      </c>
      <c r="P3543" s="69" t="str">
        <f>INDEX('Loc Dir'!R:R,MATCH(Table1[[#This Row],[Store]],'Loc Dir'!A:A,0))</f>
        <v>SOUTH COLO</v>
      </c>
      <c r="Q3543" s="69" t="str">
        <f>INDEX('Loc Dir'!U:U,MATCH(Table1[[#This Row],[Store]],'Loc Dir'!A:A,0))</f>
        <v>HEARTLAND</v>
      </c>
      <c r="R35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43" s="69" t="str">
        <f>INDEX('Loc Dir'!AA:AA,MATCH(Table1[[#This Row],[Store]],'Loc Dir'!A:A,0))</f>
        <v>Andy Moore</v>
      </c>
      <c r="T3543" s="69" t="str">
        <f>INDEX('Loc Dir'!H:H,MATCH(Table1[[#This Row],[Store]],'Loc Dir'!A:A,0))</f>
        <v>Victor Scutari</v>
      </c>
      <c r="U3543" s="70" t="str">
        <f>IF(ISERROR(INDEX('ASI2 Stores List'!$E:$E,MATCH(Table1[[#This Row],[Store]]&amp;INT(Table1[[#This Row],[Date]]),'ASI2 Stores List'!$N:$N,0))),"","Yes")</f>
        <v/>
      </c>
      <c r="V3543" s="69"/>
    </row>
    <row r="3544" spans="1:22" x14ac:dyDescent="0.25">
      <c r="A3544" t="s">
        <v>57541</v>
      </c>
      <c r="B3544" s="6" t="s">
        <v>61133</v>
      </c>
      <c r="C3544">
        <v>37323</v>
      </c>
      <c r="D3544" s="70">
        <v>44256</v>
      </c>
      <c r="E3544" t="s">
        <v>16</v>
      </c>
      <c r="F3544">
        <v>164</v>
      </c>
      <c r="G3544" t="s">
        <v>57540</v>
      </c>
      <c r="H3544" t="str">
        <f t="shared" si="114"/>
        <v>Mar</v>
      </c>
      <c r="I3544" s="69">
        <f t="shared" si="115"/>
        <v>1</v>
      </c>
      <c r="J3544" s="69" t="str">
        <f>INDEX(Cheat_Sheet!B:B,MATCH(Table1[[#This Row],[Event]],Cheat_Sheet!A:A,0))</f>
        <v>Audit</v>
      </c>
      <c r="K3544" s="69" t="str">
        <f>INDEX('Loc Dir'!N:N,MATCH(Table1[[#This Row],[Store]],'Loc Dir'!A:A,0))</f>
        <v>NC</v>
      </c>
      <c r="L3544" s="69" t="str">
        <f>INDEX('Loc Dir'!K:K,MATCH(Table1[[#This Row],[Store]],'Loc Dir'!A:A,0))</f>
        <v>CHARLOTTE</v>
      </c>
      <c r="M3544" s="69" t="str">
        <f>IF(INDEX('Loc Dir'!D:D,MATCH(Table1[[#This Row],[Store]],'Loc Dir'!A:A,0))="Corp Run","Corp","Fran")</f>
        <v>Corp</v>
      </c>
      <c r="N3544" s="69" t="str">
        <f>INDEX('Loc Dir'!C:C,MATCH(Table1[[#This Row],[Store]],'Loc Dir'!A:A,0))</f>
        <v>H</v>
      </c>
      <c r="O3544" s="69">
        <f>INDEX('Loc Dir'!Q:Q,MATCH(Table1[[#This Row],[Store]],'Loc Dir'!A:A,0))</f>
        <v>701158</v>
      </c>
      <c r="P3544" s="69" t="str">
        <f>INDEX('Loc Dir'!R:R,MATCH(Table1[[#This Row],[Store]],'Loc Dir'!A:A,0))</f>
        <v>CAROLINAS/</v>
      </c>
      <c r="Q3544" s="69" t="str">
        <f>INDEX('Loc Dir'!U:U,MATCH(Table1[[#This Row],[Store]],'Loc Dir'!A:A,0))</f>
        <v>EASTERN</v>
      </c>
      <c r="R35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44" s="69" t="str">
        <f>INDEX('Loc Dir'!AA:AA,MATCH(Table1[[#This Row],[Store]],'Loc Dir'!A:A,0))</f>
        <v>John Rowland</v>
      </c>
      <c r="T3544" s="69" t="str">
        <f>INDEX('Loc Dir'!H:H,MATCH(Table1[[#This Row],[Store]],'Loc Dir'!A:A,0))</f>
        <v>Lori A Roseman</v>
      </c>
      <c r="U3544" s="70" t="str">
        <f>IF(ISERROR(INDEX('ASI2 Stores List'!$E:$E,MATCH(Table1[[#This Row],[Store]]&amp;INT(Table1[[#This Row],[Date]]),'ASI2 Stores List'!$N:$N,0))),"","Yes")</f>
        <v>Yes</v>
      </c>
      <c r="V3544" s="69"/>
    </row>
    <row r="3545" spans="1:22" x14ac:dyDescent="0.25">
      <c r="A3545" t="s">
        <v>57541</v>
      </c>
      <c r="B3545" s="6" t="s">
        <v>61137</v>
      </c>
      <c r="C3545">
        <v>37324</v>
      </c>
      <c r="D3545" s="70">
        <v>44273</v>
      </c>
      <c r="E3545" t="s">
        <v>16</v>
      </c>
      <c r="F3545">
        <v>71</v>
      </c>
      <c r="G3545" t="s">
        <v>57540</v>
      </c>
      <c r="H3545" t="str">
        <f t="shared" si="114"/>
        <v>Mar</v>
      </c>
      <c r="I3545" s="69">
        <f t="shared" si="115"/>
        <v>3</v>
      </c>
      <c r="J3545" s="69" t="str">
        <f>INDEX(Cheat_Sheet!B:B,MATCH(Table1[[#This Row],[Event]],Cheat_Sheet!A:A,0))</f>
        <v>Audit</v>
      </c>
      <c r="K3545" s="69" t="str">
        <f>INDEX('Loc Dir'!N:N,MATCH(Table1[[#This Row],[Store]],'Loc Dir'!A:A,0))</f>
        <v>NJ</v>
      </c>
      <c r="L3545" s="69" t="str">
        <f>INDEX('Loc Dir'!K:K,MATCH(Table1[[#This Row],[Store]],'Loc Dir'!A:A,0))</f>
        <v>NEWARK</v>
      </c>
      <c r="M3545" s="69" t="str">
        <f>IF(INDEX('Loc Dir'!D:D,MATCH(Table1[[#This Row],[Store]],'Loc Dir'!A:A,0))="Corp Run","Corp","Fran")</f>
        <v>Corp</v>
      </c>
      <c r="N3545" s="69" t="str">
        <f>INDEX('Loc Dir'!C:C,MATCH(Table1[[#This Row],[Store]],'Loc Dir'!A:A,0))</f>
        <v>H</v>
      </c>
      <c r="O3545" s="69">
        <f>INDEX('Loc Dir'!Q:Q,MATCH(Table1[[#This Row],[Store]],'Loc Dir'!A:A,0))</f>
        <v>701152</v>
      </c>
      <c r="P3545" s="69" t="str">
        <f>INDEX('Loc Dir'!R:R,MATCH(Table1[[#This Row],[Store]],'Loc Dir'!A:A,0))</f>
        <v>GREATER PH</v>
      </c>
      <c r="Q3545" s="69" t="str">
        <f>INDEX('Loc Dir'!U:U,MATCH(Table1[[#This Row],[Store]],'Loc Dir'!A:A,0))</f>
        <v>EASTERN</v>
      </c>
      <c r="R35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45" s="69" t="str">
        <f>INDEX('Loc Dir'!AA:AA,MATCH(Table1[[#This Row],[Store]],'Loc Dir'!A:A,0))</f>
        <v>William Coates</v>
      </c>
      <c r="T3545" s="69" t="str">
        <f>INDEX('Loc Dir'!H:H,MATCH(Table1[[#This Row],[Store]],'Loc Dir'!A:A,0))</f>
        <v>Jon Miller</v>
      </c>
      <c r="U3545" s="70" t="str">
        <f>IF(ISERROR(INDEX('ASI2 Stores List'!$E:$E,MATCH(Table1[[#This Row],[Store]]&amp;INT(Table1[[#This Row],[Date]]),'ASI2 Stores List'!$N:$N,0))),"","Yes")</f>
        <v>Yes</v>
      </c>
      <c r="V3545" s="69"/>
    </row>
    <row r="3546" spans="1:22" x14ac:dyDescent="0.25">
      <c r="A3546" t="s">
        <v>57541</v>
      </c>
      <c r="B3546" s="6" t="s">
        <v>61148</v>
      </c>
      <c r="C3546">
        <v>37325</v>
      </c>
      <c r="D3546" s="70">
        <v>44239</v>
      </c>
      <c r="E3546" t="s">
        <v>20</v>
      </c>
      <c r="F3546">
        <v>108</v>
      </c>
      <c r="G3546" t="s">
        <v>57540</v>
      </c>
      <c r="H3546" t="str">
        <f t="shared" si="114"/>
        <v>Feb</v>
      </c>
      <c r="I3546" s="69">
        <f t="shared" si="115"/>
        <v>2</v>
      </c>
      <c r="J3546" s="69" t="str">
        <f>INDEX(Cheat_Sheet!B:B,MATCH(Table1[[#This Row],[Event]],Cheat_Sheet!A:A,0))</f>
        <v>Audit</v>
      </c>
      <c r="K3546" s="69" t="str">
        <f>INDEX('Loc Dir'!N:N,MATCH(Table1[[#This Row],[Store]],'Loc Dir'!A:A,0))</f>
        <v>DC</v>
      </c>
      <c r="L3546" s="69" t="str">
        <f>INDEX('Loc Dir'!K:K,MATCH(Table1[[#This Row],[Store]],'Loc Dir'!A:A,0))</f>
        <v>WASHINGTON</v>
      </c>
      <c r="M3546" s="69" t="str">
        <f>IF(INDEX('Loc Dir'!D:D,MATCH(Table1[[#This Row],[Store]],'Loc Dir'!A:A,0))="Corp Run","Corp","Fran")</f>
        <v>Fran</v>
      </c>
      <c r="N3546" s="69" t="str">
        <f>INDEX('Loc Dir'!C:C,MATCH(Table1[[#This Row],[Store]],'Loc Dir'!A:A,0))</f>
        <v>A</v>
      </c>
      <c r="O3546" s="69">
        <f>INDEX('Loc Dir'!Q:Q,MATCH(Table1[[#This Row],[Store]],'Loc Dir'!A:A,0))</f>
        <v>702541</v>
      </c>
      <c r="P3546" s="69" t="str">
        <f>INDEX('Loc Dir'!R:R,MATCH(Table1[[#This Row],[Store]],'Loc Dir'!A:A,0))</f>
        <v>DC METRO M</v>
      </c>
      <c r="Q3546" s="69" t="str">
        <f>INDEX('Loc Dir'!U:U,MATCH(Table1[[#This Row],[Store]],'Loc Dir'!A:A,0))</f>
        <v>LIBERTY</v>
      </c>
      <c r="R35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46" s="69" t="str">
        <f>INDEX('Loc Dir'!AA:AA,MATCH(Table1[[#This Row],[Store]],'Loc Dir'!A:A,0))</f>
        <v>Michael Yaede</v>
      </c>
      <c r="T3546" s="69" t="str">
        <f>INDEX('Loc Dir'!H:H,MATCH(Table1[[#This Row],[Store]],'Loc Dir'!A:A,0))</f>
        <v>Raymond A Munroe</v>
      </c>
      <c r="U3546" s="70" t="str">
        <f>IF(ISERROR(INDEX('ASI2 Stores List'!$E:$E,MATCH(Table1[[#This Row],[Store]]&amp;INT(Table1[[#This Row],[Date]]),'ASI2 Stores List'!$N:$N,0))),"","Yes")</f>
        <v/>
      </c>
      <c r="V3546" s="69"/>
    </row>
    <row r="3547" spans="1:22" x14ac:dyDescent="0.25">
      <c r="A3547" t="s">
        <v>57541</v>
      </c>
      <c r="B3547" s="6" t="s">
        <v>61119</v>
      </c>
      <c r="C3547">
        <v>37330</v>
      </c>
      <c r="D3547" s="70">
        <v>44258</v>
      </c>
      <c r="E3547" t="s">
        <v>20</v>
      </c>
      <c r="F3547">
        <v>216</v>
      </c>
      <c r="G3547" t="s">
        <v>57540</v>
      </c>
      <c r="H3547" t="str">
        <f t="shared" si="114"/>
        <v>Mar</v>
      </c>
      <c r="I3547" s="69">
        <f t="shared" si="115"/>
        <v>1</v>
      </c>
      <c r="J3547" s="69" t="str">
        <f>INDEX(Cheat_Sheet!B:B,MATCH(Table1[[#This Row],[Event]],Cheat_Sheet!A:A,0))</f>
        <v>Audit</v>
      </c>
      <c r="K3547" s="69" t="str">
        <f>INDEX('Loc Dir'!N:N,MATCH(Table1[[#This Row],[Store]],'Loc Dir'!A:A,0))</f>
        <v>FL</v>
      </c>
      <c r="L3547" s="69" t="str">
        <f>INDEX('Loc Dir'!K:K,MATCH(Table1[[#This Row],[Store]],'Loc Dir'!A:A,0))</f>
        <v>NORTH FORT MYERS</v>
      </c>
      <c r="M3547" s="69" t="str">
        <f>IF(INDEX('Loc Dir'!D:D,MATCH(Table1[[#This Row],[Store]],'Loc Dir'!A:A,0))="Corp Run","Corp","Fran")</f>
        <v>Corp</v>
      </c>
      <c r="N3547" s="69" t="str">
        <f>INDEX('Loc Dir'!C:C,MATCH(Table1[[#This Row],[Store]],'Loc Dir'!A:A,0))</f>
        <v>H</v>
      </c>
      <c r="O3547" s="69">
        <f>INDEX('Loc Dir'!Q:Q,MATCH(Table1[[#This Row],[Store]],'Loc Dir'!A:A,0))</f>
        <v>701157</v>
      </c>
      <c r="P3547" s="69" t="str">
        <f>INDEX('Loc Dir'!R:R,MATCH(Table1[[#This Row],[Store]],'Loc Dir'!A:A,0))</f>
        <v>FLORIDA-RI</v>
      </c>
      <c r="Q3547" s="69" t="str">
        <f>INDEX('Loc Dir'!U:U,MATCH(Table1[[#This Row],[Store]],'Loc Dir'!A:A,0))</f>
        <v>EASTERN</v>
      </c>
      <c r="R35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47" s="69" t="str">
        <f>INDEX('Loc Dir'!AA:AA,MATCH(Table1[[#This Row],[Store]],'Loc Dir'!A:A,0))</f>
        <v>John Rowland</v>
      </c>
      <c r="T3547" s="69" t="str">
        <f>INDEX('Loc Dir'!H:H,MATCH(Table1[[#This Row],[Store]],'Loc Dir'!A:A,0))</f>
        <v>William T Fullington</v>
      </c>
      <c r="U3547" s="70" t="str">
        <f>IF(ISERROR(INDEX('ASI2 Stores List'!$E:$E,MATCH(Table1[[#This Row],[Store]]&amp;INT(Table1[[#This Row],[Date]]),'ASI2 Stores List'!$N:$N,0))),"","Yes")</f>
        <v>Yes</v>
      </c>
      <c r="V3547" s="69"/>
    </row>
    <row r="3548" spans="1:22" x14ac:dyDescent="0.25">
      <c r="A3548" t="s">
        <v>57541</v>
      </c>
      <c r="B3548" s="6" t="s">
        <v>61140</v>
      </c>
      <c r="C3548">
        <v>37365</v>
      </c>
      <c r="D3548" s="70">
        <v>44270</v>
      </c>
      <c r="E3548" t="s">
        <v>16</v>
      </c>
      <c r="F3548">
        <v>33</v>
      </c>
      <c r="G3548" t="s">
        <v>57540</v>
      </c>
      <c r="H3548" t="str">
        <f t="shared" si="114"/>
        <v>Mar</v>
      </c>
      <c r="I3548" s="69">
        <f t="shared" si="115"/>
        <v>3</v>
      </c>
      <c r="J3548" s="69" t="str">
        <f>INDEX(Cheat_Sheet!B:B,MATCH(Table1[[#This Row],[Event]],Cheat_Sheet!A:A,0))</f>
        <v>Audit</v>
      </c>
      <c r="K3548" s="69" t="str">
        <f>INDEX('Loc Dir'!N:N,MATCH(Table1[[#This Row],[Store]],'Loc Dir'!A:A,0))</f>
        <v>NH</v>
      </c>
      <c r="L3548" s="69" t="str">
        <f>INDEX('Loc Dir'!K:K,MATCH(Table1[[#This Row],[Store]],'Loc Dir'!A:A,0))</f>
        <v>DOVER</v>
      </c>
      <c r="M3548" s="69" t="str">
        <f>IF(INDEX('Loc Dir'!D:D,MATCH(Table1[[#This Row],[Store]],'Loc Dir'!A:A,0))="Corp Run","Corp","Fran")</f>
        <v>Fran</v>
      </c>
      <c r="N3548" s="69" t="str">
        <f>INDEX('Loc Dir'!C:C,MATCH(Table1[[#This Row],[Store]],'Loc Dir'!A:A,0))</f>
        <v>A</v>
      </c>
      <c r="O3548" s="69">
        <f>INDEX('Loc Dir'!Q:Q,MATCH(Table1[[#This Row],[Store]],'Loc Dir'!A:A,0))</f>
        <v>701003</v>
      </c>
      <c r="P3548" s="69" t="str">
        <f>INDEX('Loc Dir'!R:R,MATCH(Table1[[#This Row],[Store]],'Loc Dir'!A:A,0))</f>
        <v>EASTERN NY</v>
      </c>
      <c r="Q3548" s="69" t="str">
        <f>INDEX('Loc Dir'!U:U,MATCH(Table1[[#This Row],[Store]],'Loc Dir'!A:A,0))</f>
        <v>NORTH ATLANTIC</v>
      </c>
      <c r="R35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48" s="69" t="str">
        <f>INDEX('Loc Dir'!AA:AA,MATCH(Table1[[#This Row],[Store]],'Loc Dir'!A:A,0))</f>
        <v>Natalie Bianchi-gionta</v>
      </c>
      <c r="T3548" s="69" t="str">
        <f>INDEX('Loc Dir'!H:H,MATCH(Table1[[#This Row],[Store]],'Loc Dir'!A:A,0))</f>
        <v>FC UNASSIGNED</v>
      </c>
      <c r="U3548" s="70" t="str">
        <f>IF(ISERROR(INDEX('ASI2 Stores List'!$E:$E,MATCH(Table1[[#This Row],[Store]]&amp;INT(Table1[[#This Row],[Date]]),'ASI2 Stores List'!$N:$N,0))),"","Yes")</f>
        <v/>
      </c>
      <c r="V3548" s="69"/>
    </row>
    <row r="3549" spans="1:22" x14ac:dyDescent="0.25">
      <c r="A3549" t="s">
        <v>57541</v>
      </c>
      <c r="B3549" s="6" t="s">
        <v>61140</v>
      </c>
      <c r="C3549">
        <v>37376</v>
      </c>
      <c r="D3549" s="70">
        <v>44208</v>
      </c>
      <c r="E3549" t="s">
        <v>16</v>
      </c>
      <c r="F3549">
        <v>33</v>
      </c>
      <c r="G3549" t="s">
        <v>57540</v>
      </c>
      <c r="H3549" t="str">
        <f t="shared" si="114"/>
        <v>Jan</v>
      </c>
      <c r="I3549" s="69">
        <f t="shared" si="115"/>
        <v>3</v>
      </c>
      <c r="J3549" s="69" t="str">
        <f>INDEX(Cheat_Sheet!B:B,MATCH(Table1[[#This Row],[Event]],Cheat_Sheet!A:A,0))</f>
        <v>Audit</v>
      </c>
      <c r="K3549" s="69" t="str">
        <f>INDEX('Loc Dir'!N:N,MATCH(Table1[[#This Row],[Store]],'Loc Dir'!A:A,0))</f>
        <v>NH</v>
      </c>
      <c r="L3549" s="69" t="str">
        <f>INDEX('Loc Dir'!K:K,MATCH(Table1[[#This Row],[Store]],'Loc Dir'!A:A,0))</f>
        <v>DOVER</v>
      </c>
      <c r="M3549" s="69" t="str">
        <f>IF(INDEX('Loc Dir'!D:D,MATCH(Table1[[#This Row],[Store]],'Loc Dir'!A:A,0))="Corp Run","Corp","Fran")</f>
        <v>Fran</v>
      </c>
      <c r="N3549" s="69" t="str">
        <f>INDEX('Loc Dir'!C:C,MATCH(Table1[[#This Row],[Store]],'Loc Dir'!A:A,0))</f>
        <v>A</v>
      </c>
      <c r="O3549" s="69">
        <f>INDEX('Loc Dir'!Q:Q,MATCH(Table1[[#This Row],[Store]],'Loc Dir'!A:A,0))</f>
        <v>701003</v>
      </c>
      <c r="P3549" s="69" t="str">
        <f>INDEX('Loc Dir'!R:R,MATCH(Table1[[#This Row],[Store]],'Loc Dir'!A:A,0))</f>
        <v>EASTERN NY</v>
      </c>
      <c r="Q3549" s="69" t="str">
        <f>INDEX('Loc Dir'!U:U,MATCH(Table1[[#This Row],[Store]],'Loc Dir'!A:A,0))</f>
        <v>NORTH ATLANTIC</v>
      </c>
      <c r="R35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49" s="69" t="str">
        <f>INDEX('Loc Dir'!AA:AA,MATCH(Table1[[#This Row],[Store]],'Loc Dir'!A:A,0))</f>
        <v>Natalie Bianchi-gionta</v>
      </c>
      <c r="T3549" s="69" t="str">
        <f>INDEX('Loc Dir'!H:H,MATCH(Table1[[#This Row],[Store]],'Loc Dir'!A:A,0))</f>
        <v>FC UNASSIGNED</v>
      </c>
      <c r="U3549" s="70" t="str">
        <f>IF(ISERROR(INDEX('ASI2 Stores List'!$E:$E,MATCH(Table1[[#This Row],[Store]]&amp;INT(Table1[[#This Row],[Date]]),'ASI2 Stores List'!$N:$N,0))),"","Yes")</f>
        <v/>
      </c>
      <c r="V3549" s="69"/>
    </row>
    <row r="3550" spans="1:22" x14ac:dyDescent="0.25">
      <c r="A3550" t="s">
        <v>57541</v>
      </c>
      <c r="B3550" s="6" t="s">
        <v>61140</v>
      </c>
      <c r="C3550">
        <v>37390</v>
      </c>
      <c r="D3550" s="70">
        <v>44221</v>
      </c>
      <c r="E3550" t="s">
        <v>16</v>
      </c>
      <c r="F3550">
        <v>7</v>
      </c>
      <c r="G3550" t="s">
        <v>57540</v>
      </c>
      <c r="H3550" t="str">
        <f t="shared" si="114"/>
        <v>Jan</v>
      </c>
      <c r="I3550" s="69">
        <f t="shared" si="115"/>
        <v>5</v>
      </c>
      <c r="J3550" s="69" t="str">
        <f>INDEX(Cheat_Sheet!B:B,MATCH(Table1[[#This Row],[Event]],Cheat_Sheet!A:A,0))</f>
        <v>Audit</v>
      </c>
      <c r="K3550" s="69" t="str">
        <f>INDEX('Loc Dir'!N:N,MATCH(Table1[[#This Row],[Store]],'Loc Dir'!A:A,0))</f>
        <v>NH</v>
      </c>
      <c r="L3550" s="69" t="str">
        <f>INDEX('Loc Dir'!K:K,MATCH(Table1[[#This Row],[Store]],'Loc Dir'!A:A,0))</f>
        <v>LINCOLN</v>
      </c>
      <c r="M3550" s="69" t="str">
        <f>IF(INDEX('Loc Dir'!D:D,MATCH(Table1[[#This Row],[Store]],'Loc Dir'!A:A,0))="Corp Run","Corp","Fran")</f>
        <v>Fran</v>
      </c>
      <c r="N3550" s="69" t="str">
        <f>INDEX('Loc Dir'!C:C,MATCH(Table1[[#This Row],[Store]],'Loc Dir'!A:A,0))</f>
        <v>A</v>
      </c>
      <c r="O3550" s="69">
        <f>INDEX('Loc Dir'!Q:Q,MATCH(Table1[[#This Row],[Store]],'Loc Dir'!A:A,0))</f>
        <v>701003</v>
      </c>
      <c r="P3550" s="69" t="str">
        <f>INDEX('Loc Dir'!R:R,MATCH(Table1[[#This Row],[Store]],'Loc Dir'!A:A,0))</f>
        <v>EASTERN NY</v>
      </c>
      <c r="Q3550" s="69" t="str">
        <f>INDEX('Loc Dir'!U:U,MATCH(Table1[[#This Row],[Store]],'Loc Dir'!A:A,0))</f>
        <v>NORTH ATLANTIC</v>
      </c>
      <c r="R35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50" s="69" t="str">
        <f>INDEX('Loc Dir'!AA:AA,MATCH(Table1[[#This Row],[Store]],'Loc Dir'!A:A,0))</f>
        <v>Natalie Bianchi-gionta</v>
      </c>
      <c r="T3550" s="69" t="str">
        <f>INDEX('Loc Dir'!H:H,MATCH(Table1[[#This Row],[Store]],'Loc Dir'!A:A,0))</f>
        <v>FC UNASSIGNED</v>
      </c>
      <c r="U3550" s="70" t="str">
        <f>IF(ISERROR(INDEX('ASI2 Stores List'!$E:$E,MATCH(Table1[[#This Row],[Store]]&amp;INT(Table1[[#This Row],[Date]]),'ASI2 Stores List'!$N:$N,0))),"","Yes")</f>
        <v/>
      </c>
      <c r="V3550" s="69"/>
    </row>
    <row r="3551" spans="1:22" x14ac:dyDescent="0.25">
      <c r="A3551" t="s">
        <v>57541</v>
      </c>
      <c r="B3551" s="6" t="s">
        <v>61140</v>
      </c>
      <c r="C3551">
        <v>37391</v>
      </c>
      <c r="D3551" s="70">
        <v>44242</v>
      </c>
      <c r="E3551" t="s">
        <v>16</v>
      </c>
      <c r="F3551">
        <v>7</v>
      </c>
      <c r="G3551" t="s">
        <v>57540</v>
      </c>
      <c r="H3551" t="str">
        <f t="shared" si="114"/>
        <v>Feb</v>
      </c>
      <c r="I3551" s="69">
        <f t="shared" si="115"/>
        <v>3</v>
      </c>
      <c r="J3551" s="69" t="str">
        <f>INDEX(Cheat_Sheet!B:B,MATCH(Table1[[#This Row],[Event]],Cheat_Sheet!A:A,0))</f>
        <v>Audit</v>
      </c>
      <c r="K3551" s="69" t="str">
        <f>INDEX('Loc Dir'!N:N,MATCH(Table1[[#This Row],[Store]],'Loc Dir'!A:A,0))</f>
        <v>NH</v>
      </c>
      <c r="L3551" s="69" t="str">
        <f>INDEX('Loc Dir'!K:K,MATCH(Table1[[#This Row],[Store]],'Loc Dir'!A:A,0))</f>
        <v>PLYMOUTH</v>
      </c>
      <c r="M3551" s="69" t="str">
        <f>IF(INDEX('Loc Dir'!D:D,MATCH(Table1[[#This Row],[Store]],'Loc Dir'!A:A,0))="Corp Run","Corp","Fran")</f>
        <v>Fran</v>
      </c>
      <c r="N3551" s="69" t="str">
        <f>INDEX('Loc Dir'!C:C,MATCH(Table1[[#This Row],[Store]],'Loc Dir'!A:A,0))</f>
        <v>A</v>
      </c>
      <c r="O3551" s="69">
        <f>INDEX('Loc Dir'!Q:Q,MATCH(Table1[[#This Row],[Store]],'Loc Dir'!A:A,0))</f>
        <v>701003</v>
      </c>
      <c r="P3551" s="69" t="str">
        <f>INDEX('Loc Dir'!R:R,MATCH(Table1[[#This Row],[Store]],'Loc Dir'!A:A,0))</f>
        <v>EASTERN NY</v>
      </c>
      <c r="Q3551" s="69" t="str">
        <f>INDEX('Loc Dir'!U:U,MATCH(Table1[[#This Row],[Store]],'Loc Dir'!A:A,0))</f>
        <v>NORTH ATLANTIC</v>
      </c>
      <c r="R35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51" s="69" t="str">
        <f>INDEX('Loc Dir'!AA:AA,MATCH(Table1[[#This Row],[Store]],'Loc Dir'!A:A,0))</f>
        <v>Natalie Bianchi-gionta</v>
      </c>
      <c r="T3551" s="69" t="str">
        <f>INDEX('Loc Dir'!H:H,MATCH(Table1[[#This Row],[Store]],'Loc Dir'!A:A,0))</f>
        <v>FC UNASSIGNED</v>
      </c>
      <c r="U3551" s="70" t="str">
        <f>IF(ISERROR(INDEX('ASI2 Stores List'!$E:$E,MATCH(Table1[[#This Row],[Store]]&amp;INT(Table1[[#This Row],[Date]]),'ASI2 Stores List'!$N:$N,0))),"","Yes")</f>
        <v/>
      </c>
      <c r="V3551" s="69"/>
    </row>
    <row r="3552" spans="1:22" x14ac:dyDescent="0.25">
      <c r="A3552" t="s">
        <v>57541</v>
      </c>
      <c r="B3552" s="6" t="s">
        <v>61177</v>
      </c>
      <c r="C3552">
        <v>37528</v>
      </c>
      <c r="D3552" s="70">
        <v>44276</v>
      </c>
      <c r="E3552" t="s">
        <v>16</v>
      </c>
      <c r="F3552">
        <v>71</v>
      </c>
      <c r="G3552" t="s">
        <v>57540</v>
      </c>
      <c r="H3552" t="str">
        <f t="shared" si="114"/>
        <v>Mar</v>
      </c>
      <c r="I3552" s="69">
        <f t="shared" si="115"/>
        <v>3</v>
      </c>
      <c r="J3552" s="69" t="str">
        <f>INDEX(Cheat_Sheet!B:B,MATCH(Table1[[#This Row],[Event]],Cheat_Sheet!A:A,0))</f>
        <v>Audit</v>
      </c>
      <c r="K3552" s="69" t="str">
        <f>INDEX('Loc Dir'!N:N,MATCH(Table1[[#This Row],[Store]],'Loc Dir'!A:A,0))</f>
        <v>NJ</v>
      </c>
      <c r="L3552" s="69" t="str">
        <f>INDEX('Loc Dir'!K:K,MATCH(Table1[[#This Row],[Store]],'Loc Dir'!A:A,0))</f>
        <v>JERSEY CITY</v>
      </c>
      <c r="M3552" s="69" t="str">
        <f>IF(INDEX('Loc Dir'!D:D,MATCH(Table1[[#This Row],[Store]],'Loc Dir'!A:A,0))="Corp Run","Corp","Fran")</f>
        <v>Fran</v>
      </c>
      <c r="N3552" s="69" t="str">
        <f>INDEX('Loc Dir'!C:C,MATCH(Table1[[#This Row],[Store]],'Loc Dir'!A:A,0))</f>
        <v>A</v>
      </c>
      <c r="O3552" s="69">
        <f>INDEX('Loc Dir'!Q:Q,MATCH(Table1[[#This Row],[Store]],'Loc Dir'!A:A,0))</f>
        <v>702464</v>
      </c>
      <c r="P3552" s="69" t="str">
        <f>INDEX('Loc Dir'!R:R,MATCH(Table1[[#This Row],[Store]],'Loc Dir'!A:A,0))</f>
        <v>BOSTON MAR</v>
      </c>
      <c r="Q3552" s="69" t="str">
        <f>INDEX('Loc Dir'!U:U,MATCH(Table1[[#This Row],[Store]],'Loc Dir'!A:A,0))</f>
        <v>NORTH ATLANTIC</v>
      </c>
      <c r="R35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52" s="69" t="str">
        <f>INDEX('Loc Dir'!AA:AA,MATCH(Table1[[#This Row],[Store]],'Loc Dir'!A:A,0))</f>
        <v>Tom Mills</v>
      </c>
      <c r="T3552" s="69" t="str">
        <f>INDEX('Loc Dir'!H:H,MATCH(Table1[[#This Row],[Store]],'Loc Dir'!A:A,0))</f>
        <v>Jeremy T Eyre</v>
      </c>
      <c r="U3552" s="70" t="str">
        <f>IF(ISERROR(INDEX('ASI2 Stores List'!$E:$E,MATCH(Table1[[#This Row],[Store]]&amp;INT(Table1[[#This Row],[Date]]),'ASI2 Stores List'!$N:$N,0))),"","Yes")</f>
        <v>Yes</v>
      </c>
      <c r="V3552" s="69"/>
    </row>
    <row r="3553" spans="1:22" x14ac:dyDescent="0.25">
      <c r="A3553" t="s">
        <v>57541</v>
      </c>
      <c r="B3553" s="6" t="s">
        <v>61119</v>
      </c>
      <c r="C3553">
        <v>37530</v>
      </c>
      <c r="D3553" s="70">
        <v>44276</v>
      </c>
      <c r="E3553" t="s">
        <v>16</v>
      </c>
      <c r="F3553">
        <v>205</v>
      </c>
      <c r="G3553" t="s">
        <v>57540</v>
      </c>
      <c r="H3553" t="str">
        <f t="shared" si="114"/>
        <v>Mar</v>
      </c>
      <c r="I3553" s="69">
        <f t="shared" si="115"/>
        <v>3</v>
      </c>
      <c r="J3553" s="69" t="str">
        <f>INDEX(Cheat_Sheet!B:B,MATCH(Table1[[#This Row],[Event]],Cheat_Sheet!A:A,0))</f>
        <v>Audit</v>
      </c>
      <c r="K3553" s="69" t="str">
        <f>INDEX('Loc Dir'!N:N,MATCH(Table1[[#This Row],[Store]],'Loc Dir'!A:A,0))</f>
        <v>FL</v>
      </c>
      <c r="L3553" s="69" t="str">
        <f>INDEX('Loc Dir'!K:K,MATCH(Table1[[#This Row],[Store]],'Loc Dir'!A:A,0))</f>
        <v>NORTH MIAMI</v>
      </c>
      <c r="M3553" s="69" t="str">
        <f>IF(INDEX('Loc Dir'!D:D,MATCH(Table1[[#This Row],[Store]],'Loc Dir'!A:A,0))="Corp Run","Corp","Fran")</f>
        <v>Corp</v>
      </c>
      <c r="N3553" s="69" t="str">
        <f>INDEX('Loc Dir'!C:C,MATCH(Table1[[#This Row],[Store]],'Loc Dir'!A:A,0))</f>
        <v>H</v>
      </c>
      <c r="O3553" s="69">
        <f>INDEX('Loc Dir'!Q:Q,MATCH(Table1[[#This Row],[Store]],'Loc Dir'!A:A,0))</f>
        <v>701157</v>
      </c>
      <c r="P3553" s="69" t="str">
        <f>INDEX('Loc Dir'!R:R,MATCH(Table1[[#This Row],[Store]],'Loc Dir'!A:A,0))</f>
        <v>FLORIDA-RI</v>
      </c>
      <c r="Q3553" s="69" t="str">
        <f>INDEX('Loc Dir'!U:U,MATCH(Table1[[#This Row],[Store]],'Loc Dir'!A:A,0))</f>
        <v>EASTERN</v>
      </c>
      <c r="R35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53" s="69" t="str">
        <f>INDEX('Loc Dir'!AA:AA,MATCH(Table1[[#This Row],[Store]],'Loc Dir'!A:A,0))</f>
        <v>John Rowland</v>
      </c>
      <c r="T3553" s="69" t="str">
        <f>INDEX('Loc Dir'!H:H,MATCH(Table1[[#This Row],[Store]],'Loc Dir'!A:A,0))</f>
        <v>Clara L Serrano</v>
      </c>
      <c r="U3553" s="70" t="str">
        <f>IF(ISERROR(INDEX('ASI2 Stores List'!$E:$E,MATCH(Table1[[#This Row],[Store]]&amp;INT(Table1[[#This Row],[Date]]),'ASI2 Stores List'!$N:$N,0))),"","Yes")</f>
        <v>Yes</v>
      </c>
      <c r="V3553" s="69"/>
    </row>
    <row r="3554" spans="1:22" x14ac:dyDescent="0.25">
      <c r="A3554" t="s">
        <v>57541</v>
      </c>
      <c r="B3554" s="6" t="s">
        <v>61124</v>
      </c>
      <c r="C3554">
        <v>37534</v>
      </c>
      <c r="D3554" s="70">
        <v>44257</v>
      </c>
      <c r="E3554" t="s">
        <v>20</v>
      </c>
      <c r="F3554">
        <v>208</v>
      </c>
      <c r="G3554" t="s">
        <v>57540</v>
      </c>
      <c r="H3554" t="str">
        <f t="shared" si="114"/>
        <v>Mar</v>
      </c>
      <c r="I3554" s="69">
        <f t="shared" si="115"/>
        <v>1</v>
      </c>
      <c r="J3554" s="69" t="str">
        <f>INDEX(Cheat_Sheet!B:B,MATCH(Table1[[#This Row],[Event]],Cheat_Sheet!A:A,0))</f>
        <v>Audit</v>
      </c>
      <c r="K3554" s="69" t="str">
        <f>INDEX('Loc Dir'!N:N,MATCH(Table1[[#This Row],[Store]],'Loc Dir'!A:A,0))</f>
        <v>FL</v>
      </c>
      <c r="L3554" s="69" t="str">
        <f>INDEX('Loc Dir'!K:K,MATCH(Table1[[#This Row],[Store]],'Loc Dir'!A:A,0))</f>
        <v>ATLANTIS</v>
      </c>
      <c r="M3554" s="69" t="str">
        <f>IF(INDEX('Loc Dir'!D:D,MATCH(Table1[[#This Row],[Store]],'Loc Dir'!A:A,0))="Corp Run","Corp","Fran")</f>
        <v>Fran</v>
      </c>
      <c r="N3554" s="69" t="str">
        <f>INDEX('Loc Dir'!C:C,MATCH(Table1[[#This Row],[Store]],'Loc Dir'!A:A,0))</f>
        <v>A</v>
      </c>
      <c r="O3554" s="69">
        <f>INDEX('Loc Dir'!Q:Q,MATCH(Table1[[#This Row],[Store]],'Loc Dir'!A:A,0))</f>
        <v>701532</v>
      </c>
      <c r="P3554" s="69" t="str">
        <f>INDEX('Loc Dir'!R:R,MATCH(Table1[[#This Row],[Store]],'Loc Dir'!A:A,0))</f>
        <v>PALM BEACH</v>
      </c>
      <c r="Q3554" s="69" t="str">
        <f>INDEX('Loc Dir'!U:U,MATCH(Table1[[#This Row],[Store]],'Loc Dir'!A:A,0))</f>
        <v>SOUTH EAST</v>
      </c>
      <c r="R35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54" s="69" t="str">
        <f>INDEX('Loc Dir'!AA:AA,MATCH(Table1[[#This Row],[Store]],'Loc Dir'!A:A,0))</f>
        <v>Frank Maisch</v>
      </c>
      <c r="T3554" s="69" t="str">
        <f>INDEX('Loc Dir'!H:H,MATCH(Table1[[#This Row],[Store]],'Loc Dir'!A:A,0))</f>
        <v>Jimmy C Jean</v>
      </c>
      <c r="U3554" s="70" t="str">
        <f>IF(ISERROR(INDEX('ASI2 Stores List'!$E:$E,MATCH(Table1[[#This Row],[Store]]&amp;INT(Table1[[#This Row],[Date]]),'ASI2 Stores List'!$N:$N,0))),"","Yes")</f>
        <v/>
      </c>
      <c r="V3554" s="69"/>
    </row>
    <row r="3555" spans="1:22" x14ac:dyDescent="0.25">
      <c r="A3555" t="s">
        <v>57541</v>
      </c>
      <c r="B3555" s="6" t="s">
        <v>61122</v>
      </c>
      <c r="C3555">
        <v>37538</v>
      </c>
      <c r="D3555" s="70">
        <v>44262</v>
      </c>
      <c r="E3555" t="s">
        <v>16</v>
      </c>
      <c r="F3555">
        <v>216</v>
      </c>
      <c r="G3555" t="s">
        <v>57540</v>
      </c>
      <c r="H3555" t="str">
        <f t="shared" si="114"/>
        <v>Mar</v>
      </c>
      <c r="I3555" s="69">
        <f t="shared" si="115"/>
        <v>1</v>
      </c>
      <c r="J3555" s="69" t="str">
        <f>INDEX(Cheat_Sheet!B:B,MATCH(Table1[[#This Row],[Event]],Cheat_Sheet!A:A,0))</f>
        <v>Audit</v>
      </c>
      <c r="K3555" s="69" t="str">
        <f>INDEX('Loc Dir'!N:N,MATCH(Table1[[#This Row],[Store]],'Loc Dir'!A:A,0))</f>
        <v>FL</v>
      </c>
      <c r="L3555" s="69" t="str">
        <f>INDEX('Loc Dir'!K:K,MATCH(Table1[[#This Row],[Store]],'Loc Dir'!A:A,0))</f>
        <v>PORT CHARLOTTE</v>
      </c>
      <c r="M3555" s="69" t="str">
        <f>IF(INDEX('Loc Dir'!D:D,MATCH(Table1[[#This Row],[Store]],'Loc Dir'!A:A,0))="Corp Run","Corp","Fran")</f>
        <v>Fran</v>
      </c>
      <c r="N3555" s="69" t="str">
        <f>INDEX('Loc Dir'!C:C,MATCH(Table1[[#This Row],[Store]],'Loc Dir'!A:A,0))</f>
        <v>A</v>
      </c>
      <c r="O3555" s="69">
        <f>INDEX('Loc Dir'!Q:Q,MATCH(Table1[[#This Row],[Store]],'Loc Dir'!A:A,0))</f>
        <v>701552</v>
      </c>
      <c r="P3555" s="69" t="str">
        <f>INDEX('Loc Dir'!R:R,MATCH(Table1[[#This Row],[Store]],'Loc Dir'!A:A,0))</f>
        <v>WEST FLORI</v>
      </c>
      <c r="Q3555" s="69" t="str">
        <f>INDEX('Loc Dir'!U:U,MATCH(Table1[[#This Row],[Store]],'Loc Dir'!A:A,0))</f>
        <v>SOUTH EAST</v>
      </c>
      <c r="R35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55" s="69" t="str">
        <f>INDEX('Loc Dir'!AA:AA,MATCH(Table1[[#This Row],[Store]],'Loc Dir'!A:A,0))</f>
        <v>Frank Maisch</v>
      </c>
      <c r="T3555" s="69" t="str">
        <f>INDEX('Loc Dir'!H:H,MATCH(Table1[[#This Row],[Store]],'Loc Dir'!A:A,0))</f>
        <v>Thomas Highfield</v>
      </c>
      <c r="U3555" s="70" t="str">
        <f>IF(ISERROR(INDEX('ASI2 Stores List'!$E:$E,MATCH(Table1[[#This Row],[Store]]&amp;INT(Table1[[#This Row],[Date]]),'ASI2 Stores List'!$N:$N,0))),"","Yes")</f>
        <v/>
      </c>
      <c r="V3555" s="69"/>
    </row>
    <row r="3556" spans="1:22" x14ac:dyDescent="0.25">
      <c r="A3556" t="s">
        <v>57541</v>
      </c>
      <c r="B3556" s="6" t="s">
        <v>61158</v>
      </c>
      <c r="C3556">
        <v>37541</v>
      </c>
      <c r="D3556" s="70">
        <v>44273</v>
      </c>
      <c r="E3556" t="s">
        <v>20</v>
      </c>
      <c r="F3556">
        <v>441</v>
      </c>
      <c r="G3556" t="s">
        <v>57540</v>
      </c>
      <c r="H3556" t="str">
        <f t="shared" si="114"/>
        <v>Mar</v>
      </c>
      <c r="I3556" s="69">
        <f t="shared" si="115"/>
        <v>3</v>
      </c>
      <c r="J3556" s="69" t="str">
        <f>INDEX(Cheat_Sheet!B:B,MATCH(Table1[[#This Row],[Event]],Cheat_Sheet!A:A,0))</f>
        <v>Audit</v>
      </c>
      <c r="K3556" s="69" t="str">
        <f>INDEX('Loc Dir'!N:N,MATCH(Table1[[#This Row],[Store]],'Loc Dir'!A:A,0))</f>
        <v>CA</v>
      </c>
      <c r="L3556" s="69" t="str">
        <f>INDEX('Loc Dir'!K:K,MATCH(Table1[[#This Row],[Store]],'Loc Dir'!A:A,0))</f>
        <v>GARDENA</v>
      </c>
      <c r="M3556" s="69" t="str">
        <f>IF(INDEX('Loc Dir'!D:D,MATCH(Table1[[#This Row],[Store]],'Loc Dir'!A:A,0))="Corp Run","Corp","Fran")</f>
        <v>Fran</v>
      </c>
      <c r="N3556" s="69" t="str">
        <f>INDEX('Loc Dir'!C:C,MATCH(Table1[[#This Row],[Store]],'Loc Dir'!A:A,0))</f>
        <v>A</v>
      </c>
      <c r="O3556" s="69">
        <f>INDEX('Loc Dir'!Q:Q,MATCH(Table1[[#This Row],[Store]],'Loc Dir'!A:A,0))</f>
        <v>702177</v>
      </c>
      <c r="P3556" s="69" t="str">
        <f>INDEX('Loc Dir'!R:R,MATCH(Table1[[#This Row],[Store]],'Loc Dir'!A:A,0))</f>
        <v>EAST LOS A</v>
      </c>
      <c r="Q3556" s="69" t="str">
        <f>INDEX('Loc Dir'!U:U,MATCH(Table1[[#This Row],[Store]],'Loc Dir'!A:A,0))</f>
        <v>GREATER LA</v>
      </c>
      <c r="R35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56" s="69" t="str">
        <f>INDEX('Loc Dir'!AA:AA,MATCH(Table1[[#This Row],[Store]],'Loc Dir'!A:A,0))</f>
        <v>David Marks</v>
      </c>
      <c r="T3556" s="69" t="str">
        <f>INDEX('Loc Dir'!H:H,MATCH(Table1[[#This Row],[Store]],'Loc Dir'!A:A,0))</f>
        <v>Mark A Wilson</v>
      </c>
      <c r="U3556" s="70" t="str">
        <f>IF(ISERROR(INDEX('ASI2 Stores List'!$E:$E,MATCH(Table1[[#This Row],[Store]]&amp;INT(Table1[[#This Row],[Date]]),'ASI2 Stores List'!$N:$N,0))),"","Yes")</f>
        <v>Yes</v>
      </c>
      <c r="V3556" s="69"/>
    </row>
    <row r="3557" spans="1:22" x14ac:dyDescent="0.25">
      <c r="A3557" t="s">
        <v>57541</v>
      </c>
      <c r="B3557" s="6" t="s">
        <v>61137</v>
      </c>
      <c r="C3557">
        <v>37543</v>
      </c>
      <c r="D3557" s="70">
        <v>44281</v>
      </c>
      <c r="E3557" t="s">
        <v>20</v>
      </c>
      <c r="F3557">
        <v>54</v>
      </c>
      <c r="G3557" t="s">
        <v>57540</v>
      </c>
      <c r="H3557" t="str">
        <f t="shared" si="114"/>
        <v>Mar</v>
      </c>
      <c r="I3557" s="69">
        <f t="shared" si="115"/>
        <v>4</v>
      </c>
      <c r="J3557" s="69" t="str">
        <f>INDEX(Cheat_Sheet!B:B,MATCH(Table1[[#This Row],[Event]],Cheat_Sheet!A:A,0))</f>
        <v>Audit</v>
      </c>
      <c r="K3557" s="69" t="str">
        <f>INDEX('Loc Dir'!N:N,MATCH(Table1[[#This Row],[Store]],'Loc Dir'!A:A,0))</f>
        <v>NJ</v>
      </c>
      <c r="L3557" s="69" t="str">
        <f>INDEX('Loc Dir'!K:K,MATCH(Table1[[#This Row],[Store]],'Loc Dir'!A:A,0))</f>
        <v>POINT PLEASANT</v>
      </c>
      <c r="M3557" s="69" t="str">
        <f>IF(INDEX('Loc Dir'!D:D,MATCH(Table1[[#This Row],[Store]],'Loc Dir'!A:A,0))="Corp Run","Corp","Fran")</f>
        <v>Corp</v>
      </c>
      <c r="N3557" s="69" t="str">
        <f>INDEX('Loc Dir'!C:C,MATCH(Table1[[#This Row],[Store]],'Loc Dir'!A:A,0))</f>
        <v>H</v>
      </c>
      <c r="O3557" s="69">
        <f>INDEX('Loc Dir'!Q:Q,MATCH(Table1[[#This Row],[Store]],'Loc Dir'!A:A,0))</f>
        <v>701152</v>
      </c>
      <c r="P3557" s="69" t="str">
        <f>INDEX('Loc Dir'!R:R,MATCH(Table1[[#This Row],[Store]],'Loc Dir'!A:A,0))</f>
        <v>GREATER PH</v>
      </c>
      <c r="Q3557" s="69" t="str">
        <f>INDEX('Loc Dir'!U:U,MATCH(Table1[[#This Row],[Store]],'Loc Dir'!A:A,0))</f>
        <v>EASTERN</v>
      </c>
      <c r="R35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57" s="69" t="str">
        <f>INDEX('Loc Dir'!AA:AA,MATCH(Table1[[#This Row],[Store]],'Loc Dir'!A:A,0))</f>
        <v>William Coates</v>
      </c>
      <c r="T3557" s="69" t="str">
        <f>INDEX('Loc Dir'!H:H,MATCH(Table1[[#This Row],[Store]],'Loc Dir'!A:A,0))</f>
        <v>Jacquelyn J Corcoran</v>
      </c>
      <c r="U3557" s="70" t="str">
        <f>IF(ISERROR(INDEX('ASI2 Stores List'!$E:$E,MATCH(Table1[[#This Row],[Store]]&amp;INT(Table1[[#This Row],[Date]]),'ASI2 Stores List'!$N:$N,0))),"","Yes")</f>
        <v>Yes</v>
      </c>
      <c r="V3557" s="69"/>
    </row>
    <row r="3558" spans="1:22" x14ac:dyDescent="0.25">
      <c r="A3558" t="s">
        <v>57541</v>
      </c>
      <c r="B3558" s="6" t="s">
        <v>61134</v>
      </c>
      <c r="C3558">
        <v>37546</v>
      </c>
      <c r="D3558" s="70">
        <v>44272</v>
      </c>
      <c r="E3558" t="s">
        <v>16</v>
      </c>
      <c r="F3558">
        <v>127</v>
      </c>
      <c r="G3558" t="s">
        <v>57540</v>
      </c>
      <c r="H3558" t="str">
        <f t="shared" si="114"/>
        <v>Mar</v>
      </c>
      <c r="I3558" s="69">
        <f t="shared" si="115"/>
        <v>3</v>
      </c>
      <c r="J3558" s="69" t="str">
        <f>INDEX(Cheat_Sheet!B:B,MATCH(Table1[[#This Row],[Event]],Cheat_Sheet!A:A,0))</f>
        <v>Audit</v>
      </c>
      <c r="K3558" s="69" t="str">
        <f>INDEX('Loc Dir'!N:N,MATCH(Table1[[#This Row],[Store]],'Loc Dir'!A:A,0))</f>
        <v>VA</v>
      </c>
      <c r="L3558" s="69" t="str">
        <f>INDEX('Loc Dir'!K:K,MATCH(Table1[[#This Row],[Store]],'Loc Dir'!A:A,0))</f>
        <v>NEWPORT NEWS</v>
      </c>
      <c r="M3558" s="69" t="str">
        <f>IF(INDEX('Loc Dir'!D:D,MATCH(Table1[[#This Row],[Store]],'Loc Dir'!A:A,0))="Corp Run","Corp","Fran")</f>
        <v>Fran</v>
      </c>
      <c r="N3558" s="69" t="str">
        <f>INDEX('Loc Dir'!C:C,MATCH(Table1[[#This Row],[Store]],'Loc Dir'!A:A,0))</f>
        <v>A</v>
      </c>
      <c r="O3558" s="69">
        <f>INDEX('Loc Dir'!Q:Q,MATCH(Table1[[#This Row],[Store]],'Loc Dir'!A:A,0))</f>
        <v>702516</v>
      </c>
      <c r="P3558" s="69" t="str">
        <f>INDEX('Loc Dir'!R:R,MATCH(Table1[[#This Row],[Store]],'Loc Dir'!A:A,0))</f>
        <v>HAMPTON MA</v>
      </c>
      <c r="Q3558" s="69" t="str">
        <f>INDEX('Loc Dir'!U:U,MATCH(Table1[[#This Row],[Store]],'Loc Dir'!A:A,0))</f>
        <v>SOUTH EAST</v>
      </c>
      <c r="R35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58" s="69" t="str">
        <f>INDEX('Loc Dir'!AA:AA,MATCH(Table1[[#This Row],[Store]],'Loc Dir'!A:A,0))</f>
        <v>Rodney Dotson</v>
      </c>
      <c r="T3558" s="69" t="str">
        <f>INDEX('Loc Dir'!H:H,MATCH(Table1[[#This Row],[Store]],'Loc Dir'!A:A,0))</f>
        <v>Steven R Ketch</v>
      </c>
      <c r="U3558" s="70" t="str">
        <f>IF(ISERROR(INDEX('ASI2 Stores List'!$E:$E,MATCH(Table1[[#This Row],[Store]]&amp;INT(Table1[[#This Row],[Date]]),'ASI2 Stores List'!$N:$N,0))),"","Yes")</f>
        <v/>
      </c>
      <c r="V3558" s="69"/>
    </row>
    <row r="3559" spans="1:22" x14ac:dyDescent="0.25">
      <c r="A3559" t="s">
        <v>57541</v>
      </c>
      <c r="B3559" s="6" t="s">
        <v>61126</v>
      </c>
      <c r="C3559">
        <v>37548</v>
      </c>
      <c r="D3559" s="70">
        <v>44269</v>
      </c>
      <c r="E3559" t="s">
        <v>16</v>
      </c>
      <c r="F3559">
        <v>205</v>
      </c>
      <c r="G3559" t="s">
        <v>57540</v>
      </c>
      <c r="H3559" t="str">
        <f t="shared" si="114"/>
        <v>Mar</v>
      </c>
      <c r="I3559" s="69">
        <f t="shared" si="115"/>
        <v>2</v>
      </c>
      <c r="J3559" s="69" t="str">
        <f>INDEX(Cheat_Sheet!B:B,MATCH(Table1[[#This Row],[Event]],Cheat_Sheet!A:A,0))</f>
        <v>Audit</v>
      </c>
      <c r="K3559" s="69" t="str">
        <f>INDEX('Loc Dir'!N:N,MATCH(Table1[[#This Row],[Store]],'Loc Dir'!A:A,0))</f>
        <v>FL</v>
      </c>
      <c r="L3559" s="69" t="str">
        <f>INDEX('Loc Dir'!K:K,MATCH(Table1[[#This Row],[Store]],'Loc Dir'!A:A,0))</f>
        <v>CUTLER BAY</v>
      </c>
      <c r="M3559" s="69" t="str">
        <f>IF(INDEX('Loc Dir'!D:D,MATCH(Table1[[#This Row],[Store]],'Loc Dir'!A:A,0))="Corp Run","Corp","Fran")</f>
        <v>Fran</v>
      </c>
      <c r="N3559" s="69" t="str">
        <f>INDEX('Loc Dir'!C:C,MATCH(Table1[[#This Row],[Store]],'Loc Dir'!A:A,0))</f>
        <v>A</v>
      </c>
      <c r="O3559" s="69">
        <f>INDEX('Loc Dir'!Q:Q,MATCH(Table1[[#This Row],[Store]],'Loc Dir'!A:A,0))</f>
        <v>701534</v>
      </c>
      <c r="P3559" s="69" t="str">
        <f>INDEX('Loc Dir'!R:R,MATCH(Table1[[#This Row],[Store]],'Loc Dir'!A:A,0))</f>
        <v>MIAMI/DADE</v>
      </c>
      <c r="Q3559" s="69" t="str">
        <f>INDEX('Loc Dir'!U:U,MATCH(Table1[[#This Row],[Store]],'Loc Dir'!A:A,0))</f>
        <v>SOUTH EAST</v>
      </c>
      <c r="R35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59" s="69" t="str">
        <f>INDEX('Loc Dir'!AA:AA,MATCH(Table1[[#This Row],[Store]],'Loc Dir'!A:A,0))</f>
        <v>Frank Maisch</v>
      </c>
      <c r="T3559" s="69" t="str">
        <f>INDEX('Loc Dir'!H:H,MATCH(Table1[[#This Row],[Store]],'Loc Dir'!A:A,0))</f>
        <v>Barbara C Ortiz</v>
      </c>
      <c r="U3559" s="70" t="str">
        <f>IF(ISERROR(INDEX('ASI2 Stores List'!$E:$E,MATCH(Table1[[#This Row],[Store]]&amp;INT(Table1[[#This Row],[Date]]),'ASI2 Stores List'!$N:$N,0))),"","Yes")</f>
        <v/>
      </c>
      <c r="V3559" s="69"/>
    </row>
    <row r="3560" spans="1:22" x14ac:dyDescent="0.25">
      <c r="A3560" t="s">
        <v>57541</v>
      </c>
      <c r="B3560" s="6" t="s">
        <v>61125</v>
      </c>
      <c r="C3560">
        <v>37549</v>
      </c>
      <c r="D3560" s="70">
        <v>44265</v>
      </c>
      <c r="E3560" t="s">
        <v>20</v>
      </c>
      <c r="F3560">
        <v>208</v>
      </c>
      <c r="G3560" t="s">
        <v>57540</v>
      </c>
      <c r="H3560" t="str">
        <f t="shared" si="114"/>
        <v>Mar</v>
      </c>
      <c r="I3560" s="69">
        <f t="shared" si="115"/>
        <v>2</v>
      </c>
      <c r="J3560" s="69" t="str">
        <f>INDEX(Cheat_Sheet!B:B,MATCH(Table1[[#This Row],[Event]],Cheat_Sheet!A:A,0))</f>
        <v>Audit</v>
      </c>
      <c r="K3560" s="69" t="str">
        <f>INDEX('Loc Dir'!N:N,MATCH(Table1[[#This Row],[Store]],'Loc Dir'!A:A,0))</f>
        <v>FL</v>
      </c>
      <c r="L3560" s="69" t="str">
        <f>INDEX('Loc Dir'!K:K,MATCH(Table1[[#This Row],[Store]],'Loc Dir'!A:A,0))</f>
        <v>OAKLAND PARK</v>
      </c>
      <c r="M3560" s="69" t="str">
        <f>IF(INDEX('Loc Dir'!D:D,MATCH(Table1[[#This Row],[Store]],'Loc Dir'!A:A,0))="Corp Run","Corp","Fran")</f>
        <v>Fran</v>
      </c>
      <c r="N3560" s="69" t="str">
        <f>INDEX('Loc Dir'!C:C,MATCH(Table1[[#This Row],[Store]],'Loc Dir'!A:A,0))</f>
        <v>A</v>
      </c>
      <c r="O3560" s="69">
        <f>INDEX('Loc Dir'!Q:Q,MATCH(Table1[[#This Row],[Store]],'Loc Dir'!A:A,0))</f>
        <v>701556</v>
      </c>
      <c r="P3560" s="69" t="str">
        <f>INDEX('Loc Dir'!R:R,MATCH(Table1[[#This Row],[Store]],'Loc Dir'!A:A,0))</f>
        <v>FT LAUDERD</v>
      </c>
      <c r="Q3560" s="69" t="str">
        <f>INDEX('Loc Dir'!U:U,MATCH(Table1[[#This Row],[Store]],'Loc Dir'!A:A,0))</f>
        <v>SOUTH EAST</v>
      </c>
      <c r="R35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60" s="69" t="str">
        <f>INDEX('Loc Dir'!AA:AA,MATCH(Table1[[#This Row],[Store]],'Loc Dir'!A:A,0))</f>
        <v>Frank Maisch</v>
      </c>
      <c r="T3560" s="69" t="str">
        <f>INDEX('Loc Dir'!H:H,MATCH(Table1[[#This Row],[Store]],'Loc Dir'!A:A,0))</f>
        <v>Destiny L Bruno</v>
      </c>
      <c r="U3560" s="70" t="str">
        <f>IF(ISERROR(INDEX('ASI2 Stores List'!$E:$E,MATCH(Table1[[#This Row],[Store]]&amp;INT(Table1[[#This Row],[Date]]),'ASI2 Stores List'!$N:$N,0))),"","Yes")</f>
        <v/>
      </c>
      <c r="V3560" s="69"/>
    </row>
    <row r="3561" spans="1:22" x14ac:dyDescent="0.25">
      <c r="A3561" t="s">
        <v>57541</v>
      </c>
      <c r="B3561" s="6" t="s">
        <v>61117</v>
      </c>
      <c r="C3561">
        <v>37550</v>
      </c>
      <c r="D3561" s="70">
        <v>44243</v>
      </c>
      <c r="E3561" t="s">
        <v>16</v>
      </c>
      <c r="F3561">
        <v>215</v>
      </c>
      <c r="G3561" t="s">
        <v>57540</v>
      </c>
      <c r="H3561" t="str">
        <f t="shared" si="114"/>
        <v>Feb</v>
      </c>
      <c r="I3561" s="69">
        <f t="shared" si="115"/>
        <v>3</v>
      </c>
      <c r="J3561" s="69" t="str">
        <f>INDEX(Cheat_Sheet!B:B,MATCH(Table1[[#This Row],[Event]],Cheat_Sheet!A:A,0))</f>
        <v>Audit</v>
      </c>
      <c r="K3561" s="69" t="str">
        <f>INDEX('Loc Dir'!N:N,MATCH(Table1[[#This Row],[Store]],'Loc Dir'!A:A,0))</f>
        <v>FL</v>
      </c>
      <c r="L3561" s="69" t="str">
        <f>INDEX('Loc Dir'!K:K,MATCH(Table1[[#This Row],[Store]],'Loc Dir'!A:A,0))</f>
        <v>KISSIMMEE</v>
      </c>
      <c r="M3561" s="69" t="str">
        <f>IF(INDEX('Loc Dir'!D:D,MATCH(Table1[[#This Row],[Store]],'Loc Dir'!A:A,0))="Corp Run","Corp","Fran")</f>
        <v>Fran</v>
      </c>
      <c r="N3561" s="69" t="str">
        <f>INDEX('Loc Dir'!C:C,MATCH(Table1[[#This Row],[Store]],'Loc Dir'!A:A,0))</f>
        <v>A</v>
      </c>
      <c r="O3561" s="69">
        <f>INDEX('Loc Dir'!Q:Q,MATCH(Table1[[#This Row],[Store]],'Loc Dir'!A:A,0))</f>
        <v>701501</v>
      </c>
      <c r="P3561" s="69" t="str">
        <f>INDEX('Loc Dir'!R:R,MATCH(Table1[[#This Row],[Store]],'Loc Dir'!A:A,0))</f>
        <v>SOUTH ORLA</v>
      </c>
      <c r="Q3561" s="69" t="str">
        <f>INDEX('Loc Dir'!U:U,MATCH(Table1[[#This Row],[Store]],'Loc Dir'!A:A,0))</f>
        <v>SOUTH EAST</v>
      </c>
      <c r="R35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61" s="69" t="str">
        <f>INDEX('Loc Dir'!AA:AA,MATCH(Table1[[#This Row],[Store]],'Loc Dir'!A:A,0))</f>
        <v>Teresa Selleck</v>
      </c>
      <c r="T3561" s="69" t="str">
        <f>INDEX('Loc Dir'!H:H,MATCH(Table1[[#This Row],[Store]],'Loc Dir'!A:A,0))</f>
        <v>Kristine M Blum</v>
      </c>
      <c r="U3561" s="70" t="str">
        <f>IF(ISERROR(INDEX('ASI2 Stores List'!$E:$E,MATCH(Table1[[#This Row],[Store]]&amp;INT(Table1[[#This Row],[Date]]),'ASI2 Stores List'!$N:$N,0))),"","Yes")</f>
        <v>Yes</v>
      </c>
      <c r="V3561" s="69"/>
    </row>
    <row r="3562" spans="1:22" x14ac:dyDescent="0.25">
      <c r="A3562" t="s">
        <v>57541</v>
      </c>
      <c r="B3562" s="6" t="s">
        <v>61132</v>
      </c>
      <c r="C3562">
        <v>37552</v>
      </c>
      <c r="D3562" s="70">
        <v>44246</v>
      </c>
      <c r="E3562" t="s">
        <v>16</v>
      </c>
      <c r="F3562">
        <v>127</v>
      </c>
      <c r="G3562" t="s">
        <v>57540</v>
      </c>
      <c r="H3562" t="str">
        <f t="shared" si="114"/>
        <v>Feb</v>
      </c>
      <c r="I3562" s="69">
        <f t="shared" si="115"/>
        <v>3</v>
      </c>
      <c r="J3562" s="69" t="str">
        <f>INDEX(Cheat_Sheet!B:B,MATCH(Table1[[#This Row],[Event]],Cheat_Sheet!A:A,0))</f>
        <v>Audit</v>
      </c>
      <c r="K3562" s="69" t="str">
        <f>INDEX('Loc Dir'!N:N,MATCH(Table1[[#This Row],[Store]],'Loc Dir'!A:A,0))</f>
        <v>VA</v>
      </c>
      <c r="L3562" s="69" t="str">
        <f>INDEX('Loc Dir'!K:K,MATCH(Table1[[#This Row],[Store]],'Loc Dir'!A:A,0))</f>
        <v>CARROLLTON</v>
      </c>
      <c r="M3562" s="69" t="str">
        <f>IF(INDEX('Loc Dir'!D:D,MATCH(Table1[[#This Row],[Store]],'Loc Dir'!A:A,0))="Corp Run","Corp","Fran")</f>
        <v>Fran</v>
      </c>
      <c r="N3562" s="69" t="str">
        <f>INDEX('Loc Dir'!C:C,MATCH(Table1[[#This Row],[Store]],'Loc Dir'!A:A,0))</f>
        <v>A</v>
      </c>
      <c r="O3562" s="69">
        <f>INDEX('Loc Dir'!Q:Q,MATCH(Table1[[#This Row],[Store]],'Loc Dir'!A:A,0))</f>
        <v>702511</v>
      </c>
      <c r="P3562" s="69" t="str">
        <f>INDEX('Loc Dir'!R:R,MATCH(Table1[[#This Row],[Store]],'Loc Dir'!A:A,0))</f>
        <v>NORFOLK MA</v>
      </c>
      <c r="Q3562" s="69" t="str">
        <f>INDEX('Loc Dir'!U:U,MATCH(Table1[[#This Row],[Store]],'Loc Dir'!A:A,0))</f>
        <v>SOUTH EAST</v>
      </c>
      <c r="R35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62" s="69" t="str">
        <f>INDEX('Loc Dir'!AA:AA,MATCH(Table1[[#This Row],[Store]],'Loc Dir'!A:A,0))</f>
        <v>Rodney Dotson</v>
      </c>
      <c r="T3562" s="69" t="str">
        <f>INDEX('Loc Dir'!H:H,MATCH(Table1[[#This Row],[Store]],'Loc Dir'!A:A,0))</f>
        <v>Jonathan H Kita</v>
      </c>
      <c r="U3562" s="70" t="str">
        <f>IF(ISERROR(INDEX('ASI2 Stores List'!$E:$E,MATCH(Table1[[#This Row],[Store]]&amp;INT(Table1[[#This Row],[Date]]),'ASI2 Stores List'!$N:$N,0))),"","Yes")</f>
        <v/>
      </c>
      <c r="V3562" s="69"/>
    </row>
    <row r="3563" spans="1:22" x14ac:dyDescent="0.25">
      <c r="A3563" t="s">
        <v>57541</v>
      </c>
      <c r="B3563" s="6" t="s">
        <v>61127</v>
      </c>
      <c r="C3563">
        <v>37555</v>
      </c>
      <c r="D3563" s="70">
        <v>44279</v>
      </c>
      <c r="E3563" t="s">
        <v>20</v>
      </c>
      <c r="F3563">
        <v>108</v>
      </c>
      <c r="G3563" t="s">
        <v>57540</v>
      </c>
      <c r="H3563" t="str">
        <f t="shared" si="114"/>
        <v>Mar</v>
      </c>
      <c r="I3563" s="69">
        <f t="shared" si="115"/>
        <v>4</v>
      </c>
      <c r="J3563" s="69" t="str">
        <f>INDEX(Cheat_Sheet!B:B,MATCH(Table1[[#This Row],[Event]],Cheat_Sheet!A:A,0))</f>
        <v>Audit</v>
      </c>
      <c r="K3563" s="69" t="str">
        <f>INDEX('Loc Dir'!N:N,MATCH(Table1[[#This Row],[Store]],'Loc Dir'!A:A,0))</f>
        <v>VA</v>
      </c>
      <c r="L3563" s="69" t="str">
        <f>INDEX('Loc Dir'!K:K,MATCH(Table1[[#This Row],[Store]],'Loc Dir'!A:A,0))</f>
        <v>MANASSAS</v>
      </c>
      <c r="M3563" s="69" t="str">
        <f>IF(INDEX('Loc Dir'!D:D,MATCH(Table1[[#This Row],[Store]],'Loc Dir'!A:A,0))="Corp Run","Corp","Fran")</f>
        <v>Fran</v>
      </c>
      <c r="N3563" s="69" t="str">
        <f>INDEX('Loc Dir'!C:C,MATCH(Table1[[#This Row],[Store]],'Loc Dir'!A:A,0))</f>
        <v>A</v>
      </c>
      <c r="O3563" s="69">
        <f>INDEX('Loc Dir'!Q:Q,MATCH(Table1[[#This Row],[Store]],'Loc Dir'!A:A,0))</f>
        <v>702581</v>
      </c>
      <c r="P3563" s="69" t="str">
        <f>INDEX('Loc Dir'!R:R,MATCH(Table1[[#This Row],[Store]],'Loc Dir'!A:A,0))</f>
        <v>NOVA WEST</v>
      </c>
      <c r="Q3563" s="69" t="str">
        <f>INDEX('Loc Dir'!U:U,MATCH(Table1[[#This Row],[Store]],'Loc Dir'!A:A,0))</f>
        <v>LIBERTY</v>
      </c>
      <c r="R35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63" s="69" t="str">
        <f>INDEX('Loc Dir'!AA:AA,MATCH(Table1[[#This Row],[Store]],'Loc Dir'!A:A,0))</f>
        <v>Michael Yaede</v>
      </c>
      <c r="T3563" s="69" t="str">
        <f>INDEX('Loc Dir'!H:H,MATCH(Table1[[#This Row],[Store]],'Loc Dir'!A:A,0))</f>
        <v>Michael Sabatini</v>
      </c>
      <c r="U3563" s="70" t="str">
        <f>IF(ISERROR(INDEX('ASI2 Stores List'!$E:$E,MATCH(Table1[[#This Row],[Store]]&amp;INT(Table1[[#This Row],[Date]]),'ASI2 Stores List'!$N:$N,0))),"","Yes")</f>
        <v/>
      </c>
      <c r="V3563" s="69"/>
    </row>
    <row r="3564" spans="1:22" x14ac:dyDescent="0.25">
      <c r="A3564" t="s">
        <v>57541</v>
      </c>
      <c r="B3564" s="6" t="s">
        <v>61143</v>
      </c>
      <c r="C3564">
        <v>37561</v>
      </c>
      <c r="D3564" s="70">
        <v>44225</v>
      </c>
      <c r="E3564" t="s">
        <v>20</v>
      </c>
      <c r="F3564">
        <v>71</v>
      </c>
      <c r="G3564" t="s">
        <v>57540</v>
      </c>
      <c r="H3564" t="str">
        <f t="shared" si="114"/>
        <v>Jan</v>
      </c>
      <c r="I3564" s="69">
        <f t="shared" si="115"/>
        <v>5</v>
      </c>
      <c r="J3564" s="69" t="str">
        <f>INDEX(Cheat_Sheet!B:B,MATCH(Table1[[#This Row],[Event]],Cheat_Sheet!A:A,0))</f>
        <v>Audit</v>
      </c>
      <c r="K3564" s="69" t="str">
        <f>INDEX('Loc Dir'!N:N,MATCH(Table1[[#This Row],[Store]],'Loc Dir'!A:A,0))</f>
        <v>NJ</v>
      </c>
      <c r="L3564" s="69" t="str">
        <f>INDEX('Loc Dir'!K:K,MATCH(Table1[[#This Row],[Store]],'Loc Dir'!A:A,0))</f>
        <v>WESTFIELD</v>
      </c>
      <c r="M3564" s="69" t="str">
        <f>IF(INDEX('Loc Dir'!D:D,MATCH(Table1[[#This Row],[Store]],'Loc Dir'!A:A,0))="Corp Run","Corp","Fran")</f>
        <v>Fran</v>
      </c>
      <c r="N3564" s="69" t="str">
        <f>INDEX('Loc Dir'!C:C,MATCH(Table1[[#This Row],[Store]],'Loc Dir'!A:A,0))</f>
        <v>A</v>
      </c>
      <c r="O3564" s="69">
        <f>INDEX('Loc Dir'!Q:Q,MATCH(Table1[[#This Row],[Store]],'Loc Dir'!A:A,0))</f>
        <v>702413</v>
      </c>
      <c r="P3564" s="69" t="str">
        <f>INDEX('Loc Dir'!R:R,MATCH(Table1[[#This Row],[Store]],'Loc Dir'!A:A,0))</f>
        <v>NORTH CENT</v>
      </c>
      <c r="Q3564" s="69" t="str">
        <f>INDEX('Loc Dir'!U:U,MATCH(Table1[[#This Row],[Store]],'Loc Dir'!A:A,0))</f>
        <v>NORTH ATLANTIC</v>
      </c>
      <c r="R35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64" s="69" t="str">
        <f>INDEX('Loc Dir'!AA:AA,MATCH(Table1[[#This Row],[Store]],'Loc Dir'!A:A,0))</f>
        <v>Raymond Fritz</v>
      </c>
      <c r="T3564" s="69" t="str">
        <f>INDEX('Loc Dir'!H:H,MATCH(Table1[[#This Row],[Store]],'Loc Dir'!A:A,0))</f>
        <v>Sarah C Cullen</v>
      </c>
      <c r="U3564" s="70" t="str">
        <f>IF(ISERROR(INDEX('ASI2 Stores List'!$E:$E,MATCH(Table1[[#This Row],[Store]]&amp;INT(Table1[[#This Row],[Date]]),'ASI2 Stores List'!$N:$N,0))),"","Yes")</f>
        <v/>
      </c>
      <c r="V3564" s="69"/>
    </row>
    <row r="3565" spans="1:22" x14ac:dyDescent="0.25">
      <c r="A3565" t="s">
        <v>57541</v>
      </c>
      <c r="B3565" s="6" t="s">
        <v>61165</v>
      </c>
      <c r="C3565">
        <v>37563</v>
      </c>
      <c r="D3565" s="70">
        <v>44236</v>
      </c>
      <c r="E3565" t="s">
        <v>20</v>
      </c>
      <c r="F3565">
        <v>215</v>
      </c>
      <c r="G3565" t="s">
        <v>57540</v>
      </c>
      <c r="H3565" t="str">
        <f t="shared" si="114"/>
        <v>Feb</v>
      </c>
      <c r="I3565" s="69">
        <f t="shared" si="115"/>
        <v>2</v>
      </c>
      <c r="J3565" s="69" t="str">
        <f>INDEX(Cheat_Sheet!B:B,MATCH(Table1[[#This Row],[Event]],Cheat_Sheet!A:A,0))</f>
        <v>Audit</v>
      </c>
      <c r="K3565" s="69" t="str">
        <f>INDEX('Loc Dir'!N:N,MATCH(Table1[[#This Row],[Store]],'Loc Dir'!A:A,0))</f>
        <v>FL</v>
      </c>
      <c r="L3565" s="69" t="str">
        <f>INDEX('Loc Dir'!K:K,MATCH(Table1[[#This Row],[Store]],'Loc Dir'!A:A,0))</f>
        <v>CELEBRATION</v>
      </c>
      <c r="M3565" s="69" t="str">
        <f>IF(INDEX('Loc Dir'!D:D,MATCH(Table1[[#This Row],[Store]],'Loc Dir'!A:A,0))="Corp Run","Corp","Fran")</f>
        <v>Fran</v>
      </c>
      <c r="N3565" s="69" t="str">
        <f>INDEX('Loc Dir'!C:C,MATCH(Table1[[#This Row],[Store]],'Loc Dir'!A:A,0))</f>
        <v>A</v>
      </c>
      <c r="O3565" s="69">
        <f>INDEX('Loc Dir'!Q:Q,MATCH(Table1[[#This Row],[Store]],'Loc Dir'!A:A,0))</f>
        <v>701555</v>
      </c>
      <c r="P3565" s="69" t="str">
        <f>INDEX('Loc Dir'!R:R,MATCH(Table1[[#This Row],[Store]],'Loc Dir'!A:A,0))</f>
        <v>MID-FLORID</v>
      </c>
      <c r="Q3565" s="69" t="str">
        <f>INDEX('Loc Dir'!U:U,MATCH(Table1[[#This Row],[Store]],'Loc Dir'!A:A,0))</f>
        <v>SOUTH EAST</v>
      </c>
      <c r="R35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65" s="69" t="str">
        <f>INDEX('Loc Dir'!AA:AA,MATCH(Table1[[#This Row],[Store]],'Loc Dir'!A:A,0))</f>
        <v>Teresa Selleck</v>
      </c>
      <c r="T3565" s="69" t="str">
        <f>INDEX('Loc Dir'!H:H,MATCH(Table1[[#This Row],[Store]],'Loc Dir'!A:A,0))</f>
        <v>Todd Chase</v>
      </c>
      <c r="U3565" s="70" t="str">
        <f>IF(ISERROR(INDEX('ASI2 Stores List'!$E:$E,MATCH(Table1[[#This Row],[Store]]&amp;INT(Table1[[#This Row],[Date]]),'ASI2 Stores List'!$N:$N,0))),"","Yes")</f>
        <v/>
      </c>
      <c r="V3565" s="69"/>
    </row>
    <row r="3566" spans="1:22" x14ac:dyDescent="0.25">
      <c r="A3566" t="s">
        <v>57541</v>
      </c>
      <c r="B3566" s="6" t="s">
        <v>61131</v>
      </c>
      <c r="C3566">
        <v>37564</v>
      </c>
      <c r="D3566" s="70">
        <v>44217</v>
      </c>
      <c r="E3566" t="s">
        <v>20</v>
      </c>
      <c r="F3566">
        <v>127</v>
      </c>
      <c r="G3566" t="s">
        <v>57540</v>
      </c>
      <c r="H3566" t="str">
        <f t="shared" si="114"/>
        <v>Jan</v>
      </c>
      <c r="I3566" s="69">
        <f t="shared" si="115"/>
        <v>4</v>
      </c>
      <c r="J3566" s="69" t="str">
        <f>INDEX(Cheat_Sheet!B:B,MATCH(Table1[[#This Row],[Event]],Cheat_Sheet!A:A,0))</f>
        <v>Audit</v>
      </c>
      <c r="K3566" s="69" t="str">
        <f>INDEX('Loc Dir'!N:N,MATCH(Table1[[#This Row],[Store]],'Loc Dir'!A:A,0))</f>
        <v>VA</v>
      </c>
      <c r="L3566" s="69" t="str">
        <f>INDEX('Loc Dir'!K:K,MATCH(Table1[[#This Row],[Store]],'Loc Dir'!A:A,0))</f>
        <v>VIRGINIA BEACH</v>
      </c>
      <c r="M3566" s="69" t="str">
        <f>IF(INDEX('Loc Dir'!D:D,MATCH(Table1[[#This Row],[Store]],'Loc Dir'!A:A,0))="Corp Run","Corp","Fran")</f>
        <v>Fran</v>
      </c>
      <c r="N3566" s="69" t="str">
        <f>INDEX('Loc Dir'!C:C,MATCH(Table1[[#This Row],[Store]],'Loc Dir'!A:A,0))</f>
        <v>A</v>
      </c>
      <c r="O3566" s="69">
        <f>INDEX('Loc Dir'!Q:Q,MATCH(Table1[[#This Row],[Store]],'Loc Dir'!A:A,0))</f>
        <v>702514</v>
      </c>
      <c r="P3566" s="69" t="str">
        <f>INDEX('Loc Dir'!R:R,MATCH(Table1[[#This Row],[Store]],'Loc Dir'!A:A,0))</f>
        <v>VIRGINIA B</v>
      </c>
      <c r="Q3566" s="69" t="str">
        <f>INDEX('Loc Dir'!U:U,MATCH(Table1[[#This Row],[Store]],'Loc Dir'!A:A,0))</f>
        <v>SOUTH EAST</v>
      </c>
      <c r="R35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66" s="69" t="str">
        <f>INDEX('Loc Dir'!AA:AA,MATCH(Table1[[#This Row],[Store]],'Loc Dir'!A:A,0))</f>
        <v>Teresa Selleck</v>
      </c>
      <c r="T3566" s="69" t="str">
        <f>INDEX('Loc Dir'!H:H,MATCH(Table1[[#This Row],[Store]],'Loc Dir'!A:A,0))</f>
        <v>Joseph G Jagodzinski Jr</v>
      </c>
      <c r="U3566" s="70" t="str">
        <f>IF(ISERROR(INDEX('ASI2 Stores List'!$E:$E,MATCH(Table1[[#This Row],[Store]]&amp;INT(Table1[[#This Row],[Date]]),'ASI2 Stores List'!$N:$N,0))),"","Yes")</f>
        <v/>
      </c>
      <c r="V3566" s="69"/>
    </row>
    <row r="3567" spans="1:22" x14ac:dyDescent="0.25">
      <c r="A3567" t="s">
        <v>57541</v>
      </c>
      <c r="B3567" s="6" t="s">
        <v>61126</v>
      </c>
      <c r="C3567">
        <v>37565</v>
      </c>
      <c r="D3567" s="70">
        <v>44267</v>
      </c>
      <c r="E3567" t="s">
        <v>16</v>
      </c>
      <c r="F3567">
        <v>205</v>
      </c>
      <c r="G3567" t="s">
        <v>57540</v>
      </c>
      <c r="H3567" t="str">
        <f t="shared" si="114"/>
        <v>Mar</v>
      </c>
      <c r="I3567" s="69">
        <f t="shared" si="115"/>
        <v>2</v>
      </c>
      <c r="J3567" s="69" t="str">
        <f>INDEX(Cheat_Sheet!B:B,MATCH(Table1[[#This Row],[Event]],Cheat_Sheet!A:A,0))</f>
        <v>Audit</v>
      </c>
      <c r="K3567" s="69" t="str">
        <f>INDEX('Loc Dir'!N:N,MATCH(Table1[[#This Row],[Store]],'Loc Dir'!A:A,0))</f>
        <v>FL</v>
      </c>
      <c r="L3567" s="69" t="str">
        <f>INDEX('Loc Dir'!K:K,MATCH(Table1[[#This Row],[Store]],'Loc Dir'!A:A,0))</f>
        <v>MIAMI</v>
      </c>
      <c r="M3567" s="69" t="str">
        <f>IF(INDEX('Loc Dir'!D:D,MATCH(Table1[[#This Row],[Store]],'Loc Dir'!A:A,0))="Corp Run","Corp","Fran")</f>
        <v>Fran</v>
      </c>
      <c r="N3567" s="69" t="str">
        <f>INDEX('Loc Dir'!C:C,MATCH(Table1[[#This Row],[Store]],'Loc Dir'!A:A,0))</f>
        <v>A</v>
      </c>
      <c r="O3567" s="69">
        <f>INDEX('Loc Dir'!Q:Q,MATCH(Table1[[#This Row],[Store]],'Loc Dir'!A:A,0))</f>
        <v>701534</v>
      </c>
      <c r="P3567" s="69" t="str">
        <f>INDEX('Loc Dir'!R:R,MATCH(Table1[[#This Row],[Store]],'Loc Dir'!A:A,0))</f>
        <v>MIAMI/DADE</v>
      </c>
      <c r="Q3567" s="69" t="str">
        <f>INDEX('Loc Dir'!U:U,MATCH(Table1[[#This Row],[Store]],'Loc Dir'!A:A,0))</f>
        <v>SOUTH EAST</v>
      </c>
      <c r="R35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67" s="69" t="str">
        <f>INDEX('Loc Dir'!AA:AA,MATCH(Table1[[#This Row],[Store]],'Loc Dir'!A:A,0))</f>
        <v>Frank Maisch</v>
      </c>
      <c r="T3567" s="69" t="str">
        <f>INDEX('Loc Dir'!H:H,MATCH(Table1[[#This Row],[Store]],'Loc Dir'!A:A,0))</f>
        <v>Sheri A Evans</v>
      </c>
      <c r="U3567" s="70" t="str">
        <f>IF(ISERROR(INDEX('ASI2 Stores List'!$E:$E,MATCH(Table1[[#This Row],[Store]]&amp;INT(Table1[[#This Row],[Date]]),'ASI2 Stores List'!$N:$N,0))),"","Yes")</f>
        <v/>
      </c>
      <c r="V3567" s="69"/>
    </row>
    <row r="3568" spans="1:22" x14ac:dyDescent="0.25">
      <c r="A3568" t="s">
        <v>57541</v>
      </c>
      <c r="B3568" s="6" t="s">
        <v>61123</v>
      </c>
      <c r="C3568">
        <v>37566</v>
      </c>
      <c r="D3568" s="70">
        <v>44217</v>
      </c>
      <c r="E3568" t="s">
        <v>20</v>
      </c>
      <c r="F3568">
        <v>216</v>
      </c>
      <c r="G3568" t="s">
        <v>57540</v>
      </c>
      <c r="H3568" t="str">
        <f t="shared" si="114"/>
        <v>Jan</v>
      </c>
      <c r="I3568" s="69">
        <f t="shared" si="115"/>
        <v>4</v>
      </c>
      <c r="J3568" s="69" t="str">
        <f>INDEX(Cheat_Sheet!B:B,MATCH(Table1[[#This Row],[Event]],Cheat_Sheet!A:A,0))</f>
        <v>Audit</v>
      </c>
      <c r="K3568" s="69" t="str">
        <f>INDEX('Loc Dir'!N:N,MATCH(Table1[[#This Row],[Store]],'Loc Dir'!A:A,0))</f>
        <v>FL</v>
      </c>
      <c r="L3568" s="69" t="str">
        <f>INDEX('Loc Dir'!K:K,MATCH(Table1[[#This Row],[Store]],'Loc Dir'!A:A,0))</f>
        <v>CAPE CORAL</v>
      </c>
      <c r="M3568" s="69" t="str">
        <f>IF(INDEX('Loc Dir'!D:D,MATCH(Table1[[#This Row],[Store]],'Loc Dir'!A:A,0))="Corp Run","Corp","Fran")</f>
        <v>Fran</v>
      </c>
      <c r="N3568" s="69" t="str">
        <f>INDEX('Loc Dir'!C:C,MATCH(Table1[[#This Row],[Store]],'Loc Dir'!A:A,0))</f>
        <v>A</v>
      </c>
      <c r="O3568" s="69">
        <f>INDEX('Loc Dir'!Q:Q,MATCH(Table1[[#This Row],[Store]],'Loc Dir'!A:A,0))</f>
        <v>701554</v>
      </c>
      <c r="P3568" s="69" t="str">
        <f>INDEX('Loc Dir'!R:R,MATCH(Table1[[#This Row],[Store]],'Loc Dir'!A:A,0))</f>
        <v>FT MYERS M</v>
      </c>
      <c r="Q3568" s="69" t="str">
        <f>INDEX('Loc Dir'!U:U,MATCH(Table1[[#This Row],[Store]],'Loc Dir'!A:A,0))</f>
        <v>SOUTH EAST</v>
      </c>
      <c r="R35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68" s="69" t="str">
        <f>INDEX('Loc Dir'!AA:AA,MATCH(Table1[[#This Row],[Store]],'Loc Dir'!A:A,0))</f>
        <v>Frank Maisch</v>
      </c>
      <c r="T3568" s="69" t="str">
        <f>INDEX('Loc Dir'!H:H,MATCH(Table1[[#This Row],[Store]],'Loc Dir'!A:A,0))</f>
        <v>David Harding</v>
      </c>
      <c r="U3568" s="70" t="str">
        <f>IF(ISERROR(INDEX('ASI2 Stores List'!$E:$E,MATCH(Table1[[#This Row],[Store]]&amp;INT(Table1[[#This Row],[Date]]),'ASI2 Stores List'!$N:$N,0))),"","Yes")</f>
        <v>Yes</v>
      </c>
      <c r="V3568" s="69"/>
    </row>
    <row r="3569" spans="1:22" x14ac:dyDescent="0.25">
      <c r="A3569" t="s">
        <v>57541</v>
      </c>
      <c r="B3569" s="6" t="s">
        <v>61118</v>
      </c>
      <c r="C3569">
        <v>37567</v>
      </c>
      <c r="D3569" s="70">
        <v>44209</v>
      </c>
      <c r="E3569" t="s">
        <v>20</v>
      </c>
      <c r="F3569">
        <v>215</v>
      </c>
      <c r="G3569" t="s">
        <v>57540</v>
      </c>
      <c r="H3569" t="str">
        <f t="shared" si="114"/>
        <v>Jan</v>
      </c>
      <c r="I3569" s="69">
        <f t="shared" si="115"/>
        <v>3</v>
      </c>
      <c r="J3569" s="69" t="str">
        <f>INDEX(Cheat_Sheet!B:B,MATCH(Table1[[#This Row],[Event]],Cheat_Sheet!A:A,0))</f>
        <v>Audit</v>
      </c>
      <c r="K3569" s="69" t="str">
        <f>INDEX('Loc Dir'!N:N,MATCH(Table1[[#This Row],[Store]],'Loc Dir'!A:A,0))</f>
        <v>FL</v>
      </c>
      <c r="L3569" s="69" t="str">
        <f>INDEX('Loc Dir'!K:K,MATCH(Table1[[#This Row],[Store]],'Loc Dir'!A:A,0))</f>
        <v>ORLANDO</v>
      </c>
      <c r="M3569" s="69" t="str">
        <f>IF(INDEX('Loc Dir'!D:D,MATCH(Table1[[#This Row],[Store]],'Loc Dir'!A:A,0))="Corp Run","Corp","Fran")</f>
        <v>Fran</v>
      </c>
      <c r="N3569" s="69" t="str">
        <f>INDEX('Loc Dir'!C:C,MATCH(Table1[[#This Row],[Store]],'Loc Dir'!A:A,0))</f>
        <v>A</v>
      </c>
      <c r="O3569" s="69">
        <f>INDEX('Loc Dir'!Q:Q,MATCH(Table1[[#This Row],[Store]],'Loc Dir'!A:A,0))</f>
        <v>701506</v>
      </c>
      <c r="P3569" s="69" t="str">
        <f>INDEX('Loc Dir'!R:R,MATCH(Table1[[#This Row],[Store]],'Loc Dir'!A:A,0))</f>
        <v>NORTH ORLA</v>
      </c>
      <c r="Q3569" s="69" t="str">
        <f>INDEX('Loc Dir'!U:U,MATCH(Table1[[#This Row],[Store]],'Loc Dir'!A:A,0))</f>
        <v>SOUTH EAST</v>
      </c>
      <c r="R35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69" s="69" t="str">
        <f>INDEX('Loc Dir'!AA:AA,MATCH(Table1[[#This Row],[Store]],'Loc Dir'!A:A,0))</f>
        <v>Teresa Selleck</v>
      </c>
      <c r="T3569" s="69" t="str">
        <f>INDEX('Loc Dir'!H:H,MATCH(Table1[[#This Row],[Store]],'Loc Dir'!A:A,0))</f>
        <v>Marco A Medina</v>
      </c>
      <c r="U3569" s="70" t="str">
        <f>IF(ISERROR(INDEX('ASI2 Stores List'!$E:$E,MATCH(Table1[[#This Row],[Store]]&amp;INT(Table1[[#This Row],[Date]]),'ASI2 Stores List'!$N:$N,0))),"","Yes")</f>
        <v>Yes</v>
      </c>
      <c r="V3569" s="69"/>
    </row>
    <row r="3570" spans="1:22" x14ac:dyDescent="0.25">
      <c r="A3570" t="s">
        <v>57541</v>
      </c>
      <c r="B3570" s="6" t="s">
        <v>61133</v>
      </c>
      <c r="C3570">
        <v>37568</v>
      </c>
      <c r="D3570" s="70">
        <v>44279</v>
      </c>
      <c r="E3570" t="s">
        <v>16</v>
      </c>
      <c r="F3570">
        <v>127</v>
      </c>
      <c r="G3570" t="s">
        <v>57540</v>
      </c>
      <c r="H3570" t="str">
        <f t="shared" si="114"/>
        <v>Mar</v>
      </c>
      <c r="I3570" s="69">
        <f t="shared" si="115"/>
        <v>4</v>
      </c>
      <c r="J3570" s="69" t="str">
        <f>INDEX(Cheat_Sheet!B:B,MATCH(Table1[[#This Row],[Event]],Cheat_Sheet!A:A,0))</f>
        <v>Audit</v>
      </c>
      <c r="K3570" s="69" t="str">
        <f>INDEX('Loc Dir'!N:N,MATCH(Table1[[#This Row],[Store]],'Loc Dir'!A:A,0))</f>
        <v>VA</v>
      </c>
      <c r="L3570" s="69" t="str">
        <f>INDEX('Loc Dir'!K:K,MATCH(Table1[[#This Row],[Store]],'Loc Dir'!A:A,0))</f>
        <v>VIRGINIA BEACH</v>
      </c>
      <c r="M3570" s="69" t="str">
        <f>IF(INDEX('Loc Dir'!D:D,MATCH(Table1[[#This Row],[Store]],'Loc Dir'!A:A,0))="Corp Run","Corp","Fran")</f>
        <v>Corp</v>
      </c>
      <c r="N3570" s="69" t="str">
        <f>INDEX('Loc Dir'!C:C,MATCH(Table1[[#This Row],[Store]],'Loc Dir'!A:A,0))</f>
        <v>H</v>
      </c>
      <c r="O3570" s="69">
        <f>INDEX('Loc Dir'!Q:Q,MATCH(Table1[[#This Row],[Store]],'Loc Dir'!A:A,0))</f>
        <v>701158</v>
      </c>
      <c r="P3570" s="69" t="str">
        <f>INDEX('Loc Dir'!R:R,MATCH(Table1[[#This Row],[Store]],'Loc Dir'!A:A,0))</f>
        <v>CAROLINAS/</v>
      </c>
      <c r="Q3570" s="69" t="str">
        <f>INDEX('Loc Dir'!U:U,MATCH(Table1[[#This Row],[Store]],'Loc Dir'!A:A,0))</f>
        <v>EASTERN</v>
      </c>
      <c r="R35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70" s="69" t="str">
        <f>INDEX('Loc Dir'!AA:AA,MATCH(Table1[[#This Row],[Store]],'Loc Dir'!A:A,0))</f>
        <v>John Rowland</v>
      </c>
      <c r="T3570" s="69" t="str">
        <f>INDEX('Loc Dir'!H:H,MATCH(Table1[[#This Row],[Store]],'Loc Dir'!A:A,0))</f>
        <v>Faith A Fout</v>
      </c>
      <c r="U3570" s="70" t="str">
        <f>IF(ISERROR(INDEX('ASI2 Stores List'!$E:$E,MATCH(Table1[[#This Row],[Store]]&amp;INT(Table1[[#This Row],[Date]]),'ASI2 Stores List'!$N:$N,0))),"","Yes")</f>
        <v>Yes</v>
      </c>
      <c r="V3570" s="69"/>
    </row>
    <row r="3571" spans="1:22" x14ac:dyDescent="0.25">
      <c r="A3571" t="s">
        <v>57541</v>
      </c>
      <c r="B3571" s="6" t="s">
        <v>61126</v>
      </c>
      <c r="C3571">
        <v>37572</v>
      </c>
      <c r="D3571" s="70">
        <v>44211</v>
      </c>
      <c r="E3571" t="s">
        <v>16</v>
      </c>
      <c r="F3571">
        <v>205</v>
      </c>
      <c r="G3571" t="s">
        <v>57540</v>
      </c>
      <c r="H3571" t="str">
        <f t="shared" si="114"/>
        <v>Jan</v>
      </c>
      <c r="I3571" s="69">
        <f t="shared" si="115"/>
        <v>3</v>
      </c>
      <c r="J3571" s="69" t="str">
        <f>INDEX(Cheat_Sheet!B:B,MATCH(Table1[[#This Row],[Event]],Cheat_Sheet!A:A,0))</f>
        <v>Audit</v>
      </c>
      <c r="K3571" s="69" t="str">
        <f>INDEX('Loc Dir'!N:N,MATCH(Table1[[#This Row],[Store]],'Loc Dir'!A:A,0))</f>
        <v>FL</v>
      </c>
      <c r="L3571" s="69" t="str">
        <f>INDEX('Loc Dir'!K:K,MATCH(Table1[[#This Row],[Store]],'Loc Dir'!A:A,0))</f>
        <v>MIAMI</v>
      </c>
      <c r="M3571" s="69" t="str">
        <f>IF(INDEX('Loc Dir'!D:D,MATCH(Table1[[#This Row],[Store]],'Loc Dir'!A:A,0))="Corp Run","Corp","Fran")</f>
        <v>Fran</v>
      </c>
      <c r="N3571" s="69" t="str">
        <f>INDEX('Loc Dir'!C:C,MATCH(Table1[[#This Row],[Store]],'Loc Dir'!A:A,0))</f>
        <v>A</v>
      </c>
      <c r="O3571" s="69">
        <f>INDEX('Loc Dir'!Q:Q,MATCH(Table1[[#This Row],[Store]],'Loc Dir'!A:A,0))</f>
        <v>701534</v>
      </c>
      <c r="P3571" s="69" t="str">
        <f>INDEX('Loc Dir'!R:R,MATCH(Table1[[#This Row],[Store]],'Loc Dir'!A:A,0))</f>
        <v>MIAMI/DADE</v>
      </c>
      <c r="Q3571" s="69" t="str">
        <f>INDEX('Loc Dir'!U:U,MATCH(Table1[[#This Row],[Store]],'Loc Dir'!A:A,0))</f>
        <v>SOUTH EAST</v>
      </c>
      <c r="R35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71" s="69" t="str">
        <f>INDEX('Loc Dir'!AA:AA,MATCH(Table1[[#This Row],[Store]],'Loc Dir'!A:A,0))</f>
        <v>Frank Maisch</v>
      </c>
      <c r="T3571" s="69" t="str">
        <f>INDEX('Loc Dir'!H:H,MATCH(Table1[[#This Row],[Store]],'Loc Dir'!A:A,0))</f>
        <v>Bryan Menendez</v>
      </c>
      <c r="U3571" s="70" t="str">
        <f>IF(ISERROR(INDEX('ASI2 Stores List'!$E:$E,MATCH(Table1[[#This Row],[Store]]&amp;INT(Table1[[#This Row],[Date]]),'ASI2 Stores List'!$N:$N,0))),"","Yes")</f>
        <v>Yes</v>
      </c>
      <c r="V3571" s="69"/>
    </row>
    <row r="3572" spans="1:22" x14ac:dyDescent="0.25">
      <c r="A3572" t="s">
        <v>57541</v>
      </c>
      <c r="B3572" s="6" t="s">
        <v>61119</v>
      </c>
      <c r="C3572">
        <v>37579</v>
      </c>
      <c r="D3572" s="70">
        <v>44268</v>
      </c>
      <c r="E3572" t="s">
        <v>16</v>
      </c>
      <c r="F3572">
        <v>205</v>
      </c>
      <c r="G3572" t="s">
        <v>57540</v>
      </c>
      <c r="H3572" t="str">
        <f t="shared" si="114"/>
        <v>Mar</v>
      </c>
      <c r="I3572" s="69">
        <f t="shared" si="115"/>
        <v>2</v>
      </c>
      <c r="J3572" s="69" t="str">
        <f>INDEX(Cheat_Sheet!B:B,MATCH(Table1[[#This Row],[Event]],Cheat_Sheet!A:A,0))</f>
        <v>Audit</v>
      </c>
      <c r="K3572" s="69" t="str">
        <f>INDEX('Loc Dir'!N:N,MATCH(Table1[[#This Row],[Store]],'Loc Dir'!A:A,0))</f>
        <v>FL</v>
      </c>
      <c r="L3572" s="69" t="str">
        <f>INDEX('Loc Dir'!K:K,MATCH(Table1[[#This Row],[Store]],'Loc Dir'!A:A,0))</f>
        <v>MIAMI</v>
      </c>
      <c r="M3572" s="69" t="str">
        <f>IF(INDEX('Loc Dir'!D:D,MATCH(Table1[[#This Row],[Store]],'Loc Dir'!A:A,0))="Corp Run","Corp","Fran")</f>
        <v>Corp</v>
      </c>
      <c r="N3572" s="69" t="str">
        <f>INDEX('Loc Dir'!C:C,MATCH(Table1[[#This Row],[Store]],'Loc Dir'!A:A,0))</f>
        <v>H</v>
      </c>
      <c r="O3572" s="69">
        <f>INDEX('Loc Dir'!Q:Q,MATCH(Table1[[#This Row],[Store]],'Loc Dir'!A:A,0))</f>
        <v>701157</v>
      </c>
      <c r="P3572" s="69" t="str">
        <f>INDEX('Loc Dir'!R:R,MATCH(Table1[[#This Row],[Store]],'Loc Dir'!A:A,0))</f>
        <v>FLORIDA-RI</v>
      </c>
      <c r="Q3572" s="69" t="str">
        <f>INDEX('Loc Dir'!U:U,MATCH(Table1[[#This Row],[Store]],'Loc Dir'!A:A,0))</f>
        <v>EASTERN</v>
      </c>
      <c r="R35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72" s="69" t="str">
        <f>INDEX('Loc Dir'!AA:AA,MATCH(Table1[[#This Row],[Store]],'Loc Dir'!A:A,0))</f>
        <v>John Rowland</v>
      </c>
      <c r="T3572" s="69" t="str">
        <f>INDEX('Loc Dir'!H:H,MATCH(Table1[[#This Row],[Store]],'Loc Dir'!A:A,0))</f>
        <v>Edison Ingram</v>
      </c>
      <c r="U3572" s="70" t="str">
        <f>IF(ISERROR(INDEX('ASI2 Stores List'!$E:$E,MATCH(Table1[[#This Row],[Store]]&amp;INT(Table1[[#This Row],[Date]]),'ASI2 Stores List'!$N:$N,0))),"","Yes")</f>
        <v>Yes</v>
      </c>
      <c r="V3572" s="69"/>
    </row>
    <row r="3573" spans="1:22" x14ac:dyDescent="0.25">
      <c r="A3573" t="s">
        <v>57541</v>
      </c>
      <c r="B3573" s="6" t="s">
        <v>61119</v>
      </c>
      <c r="C3573">
        <v>37587</v>
      </c>
      <c r="D3573" s="70">
        <v>44279</v>
      </c>
      <c r="E3573" t="s">
        <v>16</v>
      </c>
      <c r="F3573">
        <v>205</v>
      </c>
      <c r="G3573" t="s">
        <v>57540</v>
      </c>
      <c r="H3573" t="str">
        <f t="shared" si="114"/>
        <v>Mar</v>
      </c>
      <c r="I3573" s="69">
        <f t="shared" si="115"/>
        <v>4</v>
      </c>
      <c r="J3573" s="69" t="str">
        <f>INDEX(Cheat_Sheet!B:B,MATCH(Table1[[#This Row],[Event]],Cheat_Sheet!A:A,0))</f>
        <v>Audit</v>
      </c>
      <c r="K3573" s="69" t="str">
        <f>INDEX('Loc Dir'!N:N,MATCH(Table1[[#This Row],[Store]],'Loc Dir'!A:A,0))</f>
        <v>FL</v>
      </c>
      <c r="L3573" s="69" t="str">
        <f>INDEX('Loc Dir'!K:K,MATCH(Table1[[#This Row],[Store]],'Loc Dir'!A:A,0))</f>
        <v>MIAMI</v>
      </c>
      <c r="M3573" s="69" t="str">
        <f>IF(INDEX('Loc Dir'!D:D,MATCH(Table1[[#This Row],[Store]],'Loc Dir'!A:A,0))="Corp Run","Corp","Fran")</f>
        <v>Corp</v>
      </c>
      <c r="N3573" s="69" t="str">
        <f>INDEX('Loc Dir'!C:C,MATCH(Table1[[#This Row],[Store]],'Loc Dir'!A:A,0))</f>
        <v>H</v>
      </c>
      <c r="O3573" s="69">
        <f>INDEX('Loc Dir'!Q:Q,MATCH(Table1[[#This Row],[Store]],'Loc Dir'!A:A,0))</f>
        <v>701157</v>
      </c>
      <c r="P3573" s="69" t="str">
        <f>INDEX('Loc Dir'!R:R,MATCH(Table1[[#This Row],[Store]],'Loc Dir'!A:A,0))</f>
        <v>FLORIDA-RI</v>
      </c>
      <c r="Q3573" s="69" t="str">
        <f>INDEX('Loc Dir'!U:U,MATCH(Table1[[#This Row],[Store]],'Loc Dir'!A:A,0))</f>
        <v>EASTERN</v>
      </c>
      <c r="R35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73" s="69" t="str">
        <f>INDEX('Loc Dir'!AA:AA,MATCH(Table1[[#This Row],[Store]],'Loc Dir'!A:A,0))</f>
        <v>John Rowland</v>
      </c>
      <c r="T3573" s="69" t="str">
        <f>INDEX('Loc Dir'!H:H,MATCH(Table1[[#This Row],[Store]],'Loc Dir'!A:A,0))</f>
        <v>Edison Ingram</v>
      </c>
      <c r="U3573" s="70" t="str">
        <f>IF(ISERROR(INDEX('ASI2 Stores List'!$E:$E,MATCH(Table1[[#This Row],[Store]]&amp;INT(Table1[[#This Row],[Date]]),'ASI2 Stores List'!$N:$N,0))),"","Yes")</f>
        <v>Yes</v>
      </c>
      <c r="V3573" s="69"/>
    </row>
    <row r="3574" spans="1:22" x14ac:dyDescent="0.25">
      <c r="A3574" t="s">
        <v>57541</v>
      </c>
      <c r="B3574" s="6" t="s">
        <v>61126</v>
      </c>
      <c r="C3574">
        <v>37594</v>
      </c>
      <c r="D3574" s="70">
        <v>44211</v>
      </c>
      <c r="E3574" t="s">
        <v>20</v>
      </c>
      <c r="F3574">
        <v>205</v>
      </c>
      <c r="G3574" t="s">
        <v>57540</v>
      </c>
      <c r="H3574" t="str">
        <f t="shared" si="114"/>
        <v>Jan</v>
      </c>
      <c r="I3574" s="69">
        <f t="shared" si="115"/>
        <v>3</v>
      </c>
      <c r="J3574" s="69" t="str">
        <f>INDEX(Cheat_Sheet!B:B,MATCH(Table1[[#This Row],[Event]],Cheat_Sheet!A:A,0))</f>
        <v>Audit</v>
      </c>
      <c r="K3574" s="69" t="str">
        <f>INDEX('Loc Dir'!N:N,MATCH(Table1[[#This Row],[Store]],'Loc Dir'!A:A,0))</f>
        <v>FL</v>
      </c>
      <c r="L3574" s="69" t="str">
        <f>INDEX('Loc Dir'!K:K,MATCH(Table1[[#This Row],[Store]],'Loc Dir'!A:A,0))</f>
        <v>MIAMI</v>
      </c>
      <c r="M3574" s="69" t="str">
        <f>IF(INDEX('Loc Dir'!D:D,MATCH(Table1[[#This Row],[Store]],'Loc Dir'!A:A,0))="Corp Run","Corp","Fran")</f>
        <v>Fran</v>
      </c>
      <c r="N3574" s="69" t="str">
        <f>INDEX('Loc Dir'!C:C,MATCH(Table1[[#This Row],[Store]],'Loc Dir'!A:A,0))</f>
        <v>A</v>
      </c>
      <c r="O3574" s="69">
        <f>INDEX('Loc Dir'!Q:Q,MATCH(Table1[[#This Row],[Store]],'Loc Dir'!A:A,0))</f>
        <v>701534</v>
      </c>
      <c r="P3574" s="69" t="str">
        <f>INDEX('Loc Dir'!R:R,MATCH(Table1[[#This Row],[Store]],'Loc Dir'!A:A,0))</f>
        <v>MIAMI/DADE</v>
      </c>
      <c r="Q3574" s="69" t="str">
        <f>INDEX('Loc Dir'!U:U,MATCH(Table1[[#This Row],[Store]],'Loc Dir'!A:A,0))</f>
        <v>SOUTH EAST</v>
      </c>
      <c r="R35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74" s="69" t="str">
        <f>INDEX('Loc Dir'!AA:AA,MATCH(Table1[[#This Row],[Store]],'Loc Dir'!A:A,0))</f>
        <v>Frank Maisch</v>
      </c>
      <c r="T3574" s="69" t="str">
        <f>INDEX('Loc Dir'!H:H,MATCH(Table1[[#This Row],[Store]],'Loc Dir'!A:A,0))</f>
        <v>Joseph R Ortega</v>
      </c>
      <c r="U3574" s="70" t="str">
        <f>IF(ISERROR(INDEX('ASI2 Stores List'!$E:$E,MATCH(Table1[[#This Row],[Store]]&amp;INT(Table1[[#This Row],[Date]]),'ASI2 Stores List'!$N:$N,0))),"","Yes")</f>
        <v>Yes</v>
      </c>
      <c r="V3574" s="69"/>
    </row>
    <row r="3575" spans="1:22" x14ac:dyDescent="0.25">
      <c r="A3575" t="s">
        <v>57541</v>
      </c>
      <c r="B3575" s="6" t="s">
        <v>61134</v>
      </c>
      <c r="C3575">
        <v>37610</v>
      </c>
      <c r="D3575" s="70">
        <v>44273</v>
      </c>
      <c r="E3575" t="s">
        <v>20</v>
      </c>
      <c r="F3575">
        <v>127</v>
      </c>
      <c r="G3575" t="s">
        <v>57540</v>
      </c>
      <c r="H3575" t="str">
        <f t="shared" si="114"/>
        <v>Mar</v>
      </c>
      <c r="I3575" s="69">
        <f t="shared" si="115"/>
        <v>3</v>
      </c>
      <c r="J3575" s="69" t="str">
        <f>INDEX(Cheat_Sheet!B:B,MATCH(Table1[[#This Row],[Event]],Cheat_Sheet!A:A,0))</f>
        <v>Audit</v>
      </c>
      <c r="K3575" s="69" t="str">
        <f>INDEX('Loc Dir'!N:N,MATCH(Table1[[#This Row],[Store]],'Loc Dir'!A:A,0))</f>
        <v>VA</v>
      </c>
      <c r="L3575" s="69" t="str">
        <f>INDEX('Loc Dir'!K:K,MATCH(Table1[[#This Row],[Store]],'Loc Dir'!A:A,0))</f>
        <v>NEWPORT NEWS</v>
      </c>
      <c r="M3575" s="69" t="str">
        <f>IF(INDEX('Loc Dir'!D:D,MATCH(Table1[[#This Row],[Store]],'Loc Dir'!A:A,0))="Corp Run","Corp","Fran")</f>
        <v>Fran</v>
      </c>
      <c r="N3575" s="69" t="str">
        <f>INDEX('Loc Dir'!C:C,MATCH(Table1[[#This Row],[Store]],'Loc Dir'!A:A,0))</f>
        <v>A</v>
      </c>
      <c r="O3575" s="69">
        <f>INDEX('Loc Dir'!Q:Q,MATCH(Table1[[#This Row],[Store]],'Loc Dir'!A:A,0))</f>
        <v>702516</v>
      </c>
      <c r="P3575" s="69" t="str">
        <f>INDEX('Loc Dir'!R:R,MATCH(Table1[[#This Row],[Store]],'Loc Dir'!A:A,0))</f>
        <v>HAMPTON MA</v>
      </c>
      <c r="Q3575" s="69" t="str">
        <f>INDEX('Loc Dir'!U:U,MATCH(Table1[[#This Row],[Store]],'Loc Dir'!A:A,0))</f>
        <v>SOUTH EAST</v>
      </c>
      <c r="R35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75" s="69" t="str">
        <f>INDEX('Loc Dir'!AA:AA,MATCH(Table1[[#This Row],[Store]],'Loc Dir'!A:A,0))</f>
        <v>Rodney Dotson</v>
      </c>
      <c r="T3575" s="69" t="str">
        <f>INDEX('Loc Dir'!H:H,MATCH(Table1[[#This Row],[Store]],'Loc Dir'!A:A,0))</f>
        <v>Donald Brown</v>
      </c>
      <c r="U3575" s="70" t="str">
        <f>IF(ISERROR(INDEX('ASI2 Stores List'!$E:$E,MATCH(Table1[[#This Row],[Store]]&amp;INT(Table1[[#This Row],[Date]]),'ASI2 Stores List'!$N:$N,0))),"","Yes")</f>
        <v/>
      </c>
      <c r="V3575" s="69"/>
    </row>
    <row r="3576" spans="1:22" x14ac:dyDescent="0.25">
      <c r="A3576" t="s">
        <v>57541</v>
      </c>
      <c r="B3576" s="6" t="s">
        <v>61117</v>
      </c>
      <c r="C3576">
        <v>37611</v>
      </c>
      <c r="D3576" s="70">
        <v>44261</v>
      </c>
      <c r="E3576" t="s">
        <v>20</v>
      </c>
      <c r="F3576">
        <v>215</v>
      </c>
      <c r="G3576" t="s">
        <v>57540</v>
      </c>
      <c r="H3576" t="str">
        <f t="shared" si="114"/>
        <v>Mar</v>
      </c>
      <c r="I3576" s="69">
        <f t="shared" si="115"/>
        <v>1</v>
      </c>
      <c r="J3576" s="69" t="str">
        <f>INDEX(Cheat_Sheet!B:B,MATCH(Table1[[#This Row],[Event]],Cheat_Sheet!A:A,0))</f>
        <v>Audit</v>
      </c>
      <c r="K3576" s="69" t="str">
        <f>INDEX('Loc Dir'!N:N,MATCH(Table1[[#This Row],[Store]],'Loc Dir'!A:A,0))</f>
        <v>FL</v>
      </c>
      <c r="L3576" s="69" t="str">
        <f>INDEX('Loc Dir'!K:K,MATCH(Table1[[#This Row],[Store]],'Loc Dir'!A:A,0))</f>
        <v>ORLANDO</v>
      </c>
      <c r="M3576" s="69" t="str">
        <f>IF(INDEX('Loc Dir'!D:D,MATCH(Table1[[#This Row],[Store]],'Loc Dir'!A:A,0))="Corp Run","Corp","Fran")</f>
        <v>Fran</v>
      </c>
      <c r="N3576" s="69" t="str">
        <f>INDEX('Loc Dir'!C:C,MATCH(Table1[[#This Row],[Store]],'Loc Dir'!A:A,0))</f>
        <v>A</v>
      </c>
      <c r="O3576" s="69">
        <f>INDEX('Loc Dir'!Q:Q,MATCH(Table1[[#This Row],[Store]],'Loc Dir'!A:A,0))</f>
        <v>701501</v>
      </c>
      <c r="P3576" s="69" t="str">
        <f>INDEX('Loc Dir'!R:R,MATCH(Table1[[#This Row],[Store]],'Loc Dir'!A:A,0))</f>
        <v>SOUTH ORLA</v>
      </c>
      <c r="Q3576" s="69" t="str">
        <f>INDEX('Loc Dir'!U:U,MATCH(Table1[[#This Row],[Store]],'Loc Dir'!A:A,0))</f>
        <v>SOUTH EAST</v>
      </c>
      <c r="R35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76" s="69" t="str">
        <f>INDEX('Loc Dir'!AA:AA,MATCH(Table1[[#This Row],[Store]],'Loc Dir'!A:A,0))</f>
        <v>Teresa Selleck</v>
      </c>
      <c r="T3576" s="69" t="str">
        <f>INDEX('Loc Dir'!H:H,MATCH(Table1[[#This Row],[Store]],'Loc Dir'!A:A,0))</f>
        <v>Alexander A Woldehanna</v>
      </c>
      <c r="U3576" s="70" t="str">
        <f>IF(ISERROR(INDEX('ASI2 Stores List'!$E:$E,MATCH(Table1[[#This Row],[Store]]&amp;INT(Table1[[#This Row],[Date]]),'ASI2 Stores List'!$N:$N,0))),"","Yes")</f>
        <v/>
      </c>
      <c r="V3576" s="69"/>
    </row>
    <row r="3577" spans="1:22" x14ac:dyDescent="0.25">
      <c r="A3577" t="s">
        <v>57541</v>
      </c>
      <c r="B3577" s="6" t="s">
        <v>61126</v>
      </c>
      <c r="C3577">
        <v>37612</v>
      </c>
      <c r="D3577" s="70">
        <v>44257</v>
      </c>
      <c r="E3577" t="s">
        <v>20</v>
      </c>
      <c r="F3577">
        <v>205</v>
      </c>
      <c r="G3577" t="s">
        <v>57540</v>
      </c>
      <c r="H3577" t="str">
        <f t="shared" si="114"/>
        <v>Mar</v>
      </c>
      <c r="I3577" s="69">
        <f t="shared" si="115"/>
        <v>1</v>
      </c>
      <c r="J3577" s="69" t="str">
        <f>INDEX(Cheat_Sheet!B:B,MATCH(Table1[[#This Row],[Event]],Cheat_Sheet!A:A,0))</f>
        <v>Audit</v>
      </c>
      <c r="K3577" s="69" t="str">
        <f>INDEX('Loc Dir'!N:N,MATCH(Table1[[#This Row],[Store]],'Loc Dir'!A:A,0))</f>
        <v>FL</v>
      </c>
      <c r="L3577" s="69" t="str">
        <f>INDEX('Loc Dir'!K:K,MATCH(Table1[[#This Row],[Store]],'Loc Dir'!A:A,0))</f>
        <v>MIAMI LAKES</v>
      </c>
      <c r="M3577" s="69" t="str">
        <f>IF(INDEX('Loc Dir'!D:D,MATCH(Table1[[#This Row],[Store]],'Loc Dir'!A:A,0))="Corp Run","Corp","Fran")</f>
        <v>Fran</v>
      </c>
      <c r="N3577" s="69" t="str">
        <f>INDEX('Loc Dir'!C:C,MATCH(Table1[[#This Row],[Store]],'Loc Dir'!A:A,0))</f>
        <v>A</v>
      </c>
      <c r="O3577" s="69">
        <f>INDEX('Loc Dir'!Q:Q,MATCH(Table1[[#This Row],[Store]],'Loc Dir'!A:A,0))</f>
        <v>701534</v>
      </c>
      <c r="P3577" s="69" t="str">
        <f>INDEX('Loc Dir'!R:R,MATCH(Table1[[#This Row],[Store]],'Loc Dir'!A:A,0))</f>
        <v>MIAMI/DADE</v>
      </c>
      <c r="Q3577" s="69" t="str">
        <f>INDEX('Loc Dir'!U:U,MATCH(Table1[[#This Row],[Store]],'Loc Dir'!A:A,0))</f>
        <v>SOUTH EAST</v>
      </c>
      <c r="R35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77" s="69" t="str">
        <f>INDEX('Loc Dir'!AA:AA,MATCH(Table1[[#This Row],[Store]],'Loc Dir'!A:A,0))</f>
        <v>Frank Maisch</v>
      </c>
      <c r="T3577" s="69" t="str">
        <f>INDEX('Loc Dir'!H:H,MATCH(Table1[[#This Row],[Store]],'Loc Dir'!A:A,0))</f>
        <v>Joseph R Ortega</v>
      </c>
      <c r="U3577" s="70" t="str">
        <f>IF(ISERROR(INDEX('ASI2 Stores List'!$E:$E,MATCH(Table1[[#This Row],[Store]]&amp;INT(Table1[[#This Row],[Date]]),'ASI2 Stores List'!$N:$N,0))),"","Yes")</f>
        <v/>
      </c>
      <c r="V3577" s="69"/>
    </row>
    <row r="3578" spans="1:22" x14ac:dyDescent="0.25">
      <c r="A3578" t="s">
        <v>57541</v>
      </c>
      <c r="B3578" s="6" t="s">
        <v>61119</v>
      </c>
      <c r="C3578">
        <v>37613</v>
      </c>
      <c r="D3578" s="70">
        <v>44258</v>
      </c>
      <c r="E3578" t="s">
        <v>16</v>
      </c>
      <c r="F3578">
        <v>205</v>
      </c>
      <c r="G3578" t="s">
        <v>57540</v>
      </c>
      <c r="H3578" t="str">
        <f t="shared" si="114"/>
        <v>Mar</v>
      </c>
      <c r="I3578" s="69">
        <f t="shared" si="115"/>
        <v>1</v>
      </c>
      <c r="J3578" s="69" t="str">
        <f>INDEX(Cheat_Sheet!B:B,MATCH(Table1[[#This Row],[Event]],Cheat_Sheet!A:A,0))</f>
        <v>Audit</v>
      </c>
      <c r="K3578" s="69" t="str">
        <f>INDEX('Loc Dir'!N:N,MATCH(Table1[[#This Row],[Store]],'Loc Dir'!A:A,0))</f>
        <v>FL</v>
      </c>
      <c r="L3578" s="69" t="str">
        <f>INDEX('Loc Dir'!K:K,MATCH(Table1[[#This Row],[Store]],'Loc Dir'!A:A,0))</f>
        <v>HOMESTEAD</v>
      </c>
      <c r="M3578" s="69" t="str">
        <f>IF(INDEX('Loc Dir'!D:D,MATCH(Table1[[#This Row],[Store]],'Loc Dir'!A:A,0))="Corp Run","Corp","Fran")</f>
        <v>Corp</v>
      </c>
      <c r="N3578" s="69" t="str">
        <f>INDEX('Loc Dir'!C:C,MATCH(Table1[[#This Row],[Store]],'Loc Dir'!A:A,0))</f>
        <v>H</v>
      </c>
      <c r="O3578" s="69">
        <f>INDEX('Loc Dir'!Q:Q,MATCH(Table1[[#This Row],[Store]],'Loc Dir'!A:A,0))</f>
        <v>701157</v>
      </c>
      <c r="P3578" s="69" t="str">
        <f>INDEX('Loc Dir'!R:R,MATCH(Table1[[#This Row],[Store]],'Loc Dir'!A:A,0))</f>
        <v>FLORIDA-RI</v>
      </c>
      <c r="Q3578" s="69" t="str">
        <f>INDEX('Loc Dir'!U:U,MATCH(Table1[[#This Row],[Store]],'Loc Dir'!A:A,0))</f>
        <v>EASTERN</v>
      </c>
      <c r="R35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78" s="69" t="str">
        <f>INDEX('Loc Dir'!AA:AA,MATCH(Table1[[#This Row],[Store]],'Loc Dir'!A:A,0))</f>
        <v>John Rowland</v>
      </c>
      <c r="T3578" s="69" t="str">
        <f>INDEX('Loc Dir'!H:H,MATCH(Table1[[#This Row],[Store]],'Loc Dir'!A:A,0))</f>
        <v>Edison Ingram</v>
      </c>
      <c r="U3578" s="70" t="str">
        <f>IF(ISERROR(INDEX('ASI2 Stores List'!$E:$E,MATCH(Table1[[#This Row],[Store]]&amp;INT(Table1[[#This Row],[Date]]),'ASI2 Stores List'!$N:$N,0))),"","Yes")</f>
        <v>Yes</v>
      </c>
      <c r="V3578" s="69"/>
    </row>
    <row r="3579" spans="1:22" x14ac:dyDescent="0.25">
      <c r="A3579" t="s">
        <v>57541</v>
      </c>
      <c r="B3579" s="6" t="s">
        <v>61123</v>
      </c>
      <c r="C3579">
        <v>37617</v>
      </c>
      <c r="D3579" s="70">
        <v>44242</v>
      </c>
      <c r="E3579" t="s">
        <v>20</v>
      </c>
      <c r="F3579">
        <v>216</v>
      </c>
      <c r="G3579" t="s">
        <v>57540</v>
      </c>
      <c r="H3579" t="str">
        <f t="shared" si="114"/>
        <v>Feb</v>
      </c>
      <c r="I3579" s="69">
        <f t="shared" si="115"/>
        <v>3</v>
      </c>
      <c r="J3579" s="69" t="str">
        <f>INDEX(Cheat_Sheet!B:B,MATCH(Table1[[#This Row],[Event]],Cheat_Sheet!A:A,0))</f>
        <v>Audit</v>
      </c>
      <c r="K3579" s="69" t="str">
        <f>INDEX('Loc Dir'!N:N,MATCH(Table1[[#This Row],[Store]],'Loc Dir'!A:A,0))</f>
        <v>FL</v>
      </c>
      <c r="L3579" s="69" t="str">
        <f>INDEX('Loc Dir'!K:K,MATCH(Table1[[#This Row],[Store]],'Loc Dir'!A:A,0))</f>
        <v>NAPLES</v>
      </c>
      <c r="M3579" s="69" t="str">
        <f>IF(INDEX('Loc Dir'!D:D,MATCH(Table1[[#This Row],[Store]],'Loc Dir'!A:A,0))="Corp Run","Corp","Fran")</f>
        <v>Fran</v>
      </c>
      <c r="N3579" s="69" t="str">
        <f>INDEX('Loc Dir'!C:C,MATCH(Table1[[#This Row],[Store]],'Loc Dir'!A:A,0))</f>
        <v>B</v>
      </c>
      <c r="O3579" s="69">
        <f>INDEX('Loc Dir'!Q:Q,MATCH(Table1[[#This Row],[Store]],'Loc Dir'!A:A,0))</f>
        <v>701554</v>
      </c>
      <c r="P3579" s="69" t="str">
        <f>INDEX('Loc Dir'!R:R,MATCH(Table1[[#This Row],[Store]],'Loc Dir'!A:A,0))</f>
        <v>FT MYERS M</v>
      </c>
      <c r="Q3579" s="69" t="str">
        <f>INDEX('Loc Dir'!U:U,MATCH(Table1[[#This Row],[Store]],'Loc Dir'!A:A,0))</f>
        <v>SOUTH EAST</v>
      </c>
      <c r="R35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79" s="69" t="str">
        <f>INDEX('Loc Dir'!AA:AA,MATCH(Table1[[#This Row],[Store]],'Loc Dir'!A:A,0))</f>
        <v>Frank Maisch</v>
      </c>
      <c r="T3579" s="69" t="str">
        <f>INDEX('Loc Dir'!H:H,MATCH(Table1[[#This Row],[Store]],'Loc Dir'!A:A,0))</f>
        <v>Jeffrey A Odea</v>
      </c>
      <c r="U3579" s="70" t="str">
        <f>IF(ISERROR(INDEX('ASI2 Stores List'!$E:$E,MATCH(Table1[[#This Row],[Store]]&amp;INT(Table1[[#This Row],[Date]]),'ASI2 Stores List'!$N:$N,0))),"","Yes")</f>
        <v>Yes</v>
      </c>
      <c r="V3579" s="69"/>
    </row>
    <row r="3580" spans="1:22" x14ac:dyDescent="0.25">
      <c r="A3580" t="s">
        <v>57541</v>
      </c>
      <c r="B3580" s="6" t="s">
        <v>61143</v>
      </c>
      <c r="C3580">
        <v>37619</v>
      </c>
      <c r="D3580" s="70">
        <v>44246</v>
      </c>
      <c r="E3580" t="s">
        <v>20</v>
      </c>
      <c r="F3580">
        <v>71</v>
      </c>
      <c r="G3580" t="s">
        <v>57540</v>
      </c>
      <c r="H3580" t="str">
        <f t="shared" si="114"/>
        <v>Feb</v>
      </c>
      <c r="I3580" s="69">
        <f t="shared" si="115"/>
        <v>3</v>
      </c>
      <c r="J3580" s="69" t="str">
        <f>INDEX(Cheat_Sheet!B:B,MATCH(Table1[[#This Row],[Event]],Cheat_Sheet!A:A,0))</f>
        <v>Audit</v>
      </c>
      <c r="K3580" s="69" t="str">
        <f>INDEX('Loc Dir'!N:N,MATCH(Table1[[#This Row],[Store]],'Loc Dir'!A:A,0))</f>
        <v>NJ</v>
      </c>
      <c r="L3580" s="69" t="str">
        <f>INDEX('Loc Dir'!K:K,MATCH(Table1[[#This Row],[Store]],'Loc Dir'!A:A,0))</f>
        <v>CRANFORD</v>
      </c>
      <c r="M3580" s="69" t="str">
        <f>IF(INDEX('Loc Dir'!D:D,MATCH(Table1[[#This Row],[Store]],'Loc Dir'!A:A,0))="Corp Run","Corp","Fran")</f>
        <v>Fran</v>
      </c>
      <c r="N3580" s="69" t="str">
        <f>INDEX('Loc Dir'!C:C,MATCH(Table1[[#This Row],[Store]],'Loc Dir'!A:A,0))</f>
        <v>A</v>
      </c>
      <c r="O3580" s="69">
        <f>INDEX('Loc Dir'!Q:Q,MATCH(Table1[[#This Row],[Store]],'Loc Dir'!A:A,0))</f>
        <v>702413</v>
      </c>
      <c r="P3580" s="69" t="str">
        <f>INDEX('Loc Dir'!R:R,MATCH(Table1[[#This Row],[Store]],'Loc Dir'!A:A,0))</f>
        <v>NORTH CENT</v>
      </c>
      <c r="Q3580" s="69" t="str">
        <f>INDEX('Loc Dir'!U:U,MATCH(Table1[[#This Row],[Store]],'Loc Dir'!A:A,0))</f>
        <v>NORTH ATLANTIC</v>
      </c>
      <c r="R35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80" s="69" t="str">
        <f>INDEX('Loc Dir'!AA:AA,MATCH(Table1[[#This Row],[Store]],'Loc Dir'!A:A,0))</f>
        <v>Raymond Fritz</v>
      </c>
      <c r="T3580" s="69" t="str">
        <f>INDEX('Loc Dir'!H:H,MATCH(Table1[[#This Row],[Store]],'Loc Dir'!A:A,0))</f>
        <v>Sarah C Cullen</v>
      </c>
      <c r="U3580" s="70" t="str">
        <f>IF(ISERROR(INDEX('ASI2 Stores List'!$E:$E,MATCH(Table1[[#This Row],[Store]]&amp;INT(Table1[[#This Row],[Date]]),'ASI2 Stores List'!$N:$N,0))),"","Yes")</f>
        <v/>
      </c>
      <c r="V3580" s="69"/>
    </row>
    <row r="3581" spans="1:22" x14ac:dyDescent="0.25">
      <c r="A3581" t="s">
        <v>57541</v>
      </c>
      <c r="B3581" s="6" t="s">
        <v>61156</v>
      </c>
      <c r="C3581">
        <v>37621</v>
      </c>
      <c r="D3581" s="70">
        <v>44269</v>
      </c>
      <c r="E3581" t="s">
        <v>16</v>
      </c>
      <c r="F3581">
        <v>441</v>
      </c>
      <c r="G3581" t="s">
        <v>57540</v>
      </c>
      <c r="H3581" t="str">
        <f t="shared" si="114"/>
        <v>Mar</v>
      </c>
      <c r="I3581" s="69">
        <f t="shared" si="115"/>
        <v>2</v>
      </c>
      <c r="J3581" s="69" t="str">
        <f>INDEX(Cheat_Sheet!B:B,MATCH(Table1[[#This Row],[Event]],Cheat_Sheet!A:A,0))</f>
        <v>Audit</v>
      </c>
      <c r="K3581" s="69" t="str">
        <f>INDEX('Loc Dir'!N:N,MATCH(Table1[[#This Row],[Store]],'Loc Dir'!A:A,0))</f>
        <v>CA</v>
      </c>
      <c r="L3581" s="69" t="str">
        <f>INDEX('Loc Dir'!K:K,MATCH(Table1[[#This Row],[Store]],'Loc Dir'!A:A,0))</f>
        <v>LOS ANGELES</v>
      </c>
      <c r="M3581" s="69" t="str">
        <f>IF(INDEX('Loc Dir'!D:D,MATCH(Table1[[#This Row],[Store]],'Loc Dir'!A:A,0))="Corp Run","Corp","Fran")</f>
        <v>Fran</v>
      </c>
      <c r="N3581" s="69" t="str">
        <f>INDEX('Loc Dir'!C:C,MATCH(Table1[[#This Row],[Store]],'Loc Dir'!A:A,0))</f>
        <v>A</v>
      </c>
      <c r="O3581" s="69">
        <f>INDEX('Loc Dir'!Q:Q,MATCH(Table1[[#This Row],[Store]],'Loc Dir'!A:A,0))</f>
        <v>702173</v>
      </c>
      <c r="P3581" s="69" t="str">
        <f>INDEX('Loc Dir'!R:R,MATCH(Table1[[#This Row],[Store]],'Loc Dir'!A:A,0))</f>
        <v>SOUTHERN L</v>
      </c>
      <c r="Q3581" s="69" t="str">
        <f>INDEX('Loc Dir'!U:U,MATCH(Table1[[#This Row],[Store]],'Loc Dir'!A:A,0))</f>
        <v>GREATER LA</v>
      </c>
      <c r="R35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81" s="69" t="str">
        <f>INDEX('Loc Dir'!AA:AA,MATCH(Table1[[#This Row],[Store]],'Loc Dir'!A:A,0))</f>
        <v>Jason Razo</v>
      </c>
      <c r="T3581" s="69" t="str">
        <f>INDEX('Loc Dir'!H:H,MATCH(Table1[[#This Row],[Store]],'Loc Dir'!A:A,0))</f>
        <v>Jason J Dixon</v>
      </c>
      <c r="U3581" s="70" t="str">
        <f>IF(ISERROR(INDEX('ASI2 Stores List'!$E:$E,MATCH(Table1[[#This Row],[Store]]&amp;INT(Table1[[#This Row],[Date]]),'ASI2 Stores List'!$N:$N,0))),"","Yes")</f>
        <v>Yes</v>
      </c>
      <c r="V3581" s="69"/>
    </row>
    <row r="3582" spans="1:22" x14ac:dyDescent="0.25">
      <c r="A3582" t="s">
        <v>57541</v>
      </c>
      <c r="B3582" s="6" t="s">
        <v>61153</v>
      </c>
      <c r="C3582">
        <v>37622</v>
      </c>
      <c r="D3582" s="70">
        <v>44286</v>
      </c>
      <c r="E3582" t="s">
        <v>20</v>
      </c>
      <c r="F3582">
        <v>322</v>
      </c>
      <c r="G3582" t="s">
        <v>57540</v>
      </c>
      <c r="H3582" t="str">
        <f t="shared" si="114"/>
        <v>Mar</v>
      </c>
      <c r="I3582" s="69">
        <f t="shared" si="115"/>
        <v>5</v>
      </c>
      <c r="J3582" s="69" t="str">
        <f>INDEX(Cheat_Sheet!B:B,MATCH(Table1[[#This Row],[Event]],Cheat_Sheet!A:A,0))</f>
        <v>Audit</v>
      </c>
      <c r="K3582" s="69" t="str">
        <f>INDEX('Loc Dir'!N:N,MATCH(Table1[[#This Row],[Store]],'Loc Dir'!A:A,0))</f>
        <v>IL</v>
      </c>
      <c r="L3582" s="69" t="str">
        <f>INDEX('Loc Dir'!K:K,MATCH(Table1[[#This Row],[Store]],'Loc Dir'!A:A,0))</f>
        <v>CHICAGO</v>
      </c>
      <c r="M3582" s="69" t="str">
        <f>IF(INDEX('Loc Dir'!D:D,MATCH(Table1[[#This Row],[Store]],'Loc Dir'!A:A,0))="Corp Run","Corp","Fran")</f>
        <v>Fran</v>
      </c>
      <c r="N3582" s="69" t="str">
        <f>INDEX('Loc Dir'!C:C,MATCH(Table1[[#This Row],[Store]],'Loc Dir'!A:A,0))</f>
        <v>B</v>
      </c>
      <c r="O3582" s="69">
        <f>INDEX('Loc Dir'!Q:Q,MATCH(Table1[[#This Row],[Store]],'Loc Dir'!A:A,0))</f>
        <v>701914</v>
      </c>
      <c r="P3582" s="69" t="str">
        <f>INDEX('Loc Dir'!R:R,MATCH(Table1[[#This Row],[Store]],'Loc Dir'!A:A,0))</f>
        <v>CITY CHICA</v>
      </c>
      <c r="Q3582" s="69" t="str">
        <f>INDEX('Loc Dir'!U:U,MATCH(Table1[[#This Row],[Store]],'Loc Dir'!A:A,0))</f>
        <v>HEARTLAND</v>
      </c>
      <c r="R35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82" s="69" t="str">
        <f>INDEX('Loc Dir'!AA:AA,MATCH(Table1[[#This Row],[Store]],'Loc Dir'!A:A,0))</f>
        <v>Robert Gauthier</v>
      </c>
      <c r="T3582" s="69" t="str">
        <f>INDEX('Loc Dir'!H:H,MATCH(Table1[[#This Row],[Store]],'Loc Dir'!A:A,0))</f>
        <v>Michael F Angell</v>
      </c>
      <c r="U3582" s="70" t="str">
        <f>IF(ISERROR(INDEX('ASI2 Stores List'!$E:$E,MATCH(Table1[[#This Row],[Store]]&amp;INT(Table1[[#This Row],[Date]]),'ASI2 Stores List'!$N:$N,0))),"","Yes")</f>
        <v/>
      </c>
      <c r="V3582" s="69"/>
    </row>
    <row r="3583" spans="1:22" x14ac:dyDescent="0.25">
      <c r="A3583" t="s">
        <v>57541</v>
      </c>
      <c r="B3583" s="6" t="s">
        <v>61132</v>
      </c>
      <c r="C3583">
        <v>37629</v>
      </c>
      <c r="D3583" s="70">
        <v>44207</v>
      </c>
      <c r="E3583" t="s">
        <v>20</v>
      </c>
      <c r="F3583">
        <v>127</v>
      </c>
      <c r="G3583" t="s">
        <v>57540</v>
      </c>
      <c r="H3583" t="str">
        <f t="shared" si="114"/>
        <v>Jan</v>
      </c>
      <c r="I3583" s="69">
        <f t="shared" si="115"/>
        <v>3</v>
      </c>
      <c r="J3583" s="69" t="str">
        <f>INDEX(Cheat_Sheet!B:B,MATCH(Table1[[#This Row],[Event]],Cheat_Sheet!A:A,0))</f>
        <v>Audit</v>
      </c>
      <c r="K3583" s="69" t="str">
        <f>INDEX('Loc Dir'!N:N,MATCH(Table1[[#This Row],[Store]],'Loc Dir'!A:A,0))</f>
        <v>VA</v>
      </c>
      <c r="L3583" s="69" t="str">
        <f>INDEX('Loc Dir'!K:K,MATCH(Table1[[#This Row],[Store]],'Loc Dir'!A:A,0))</f>
        <v>NORFOLK</v>
      </c>
      <c r="M3583" s="69" t="str">
        <f>IF(INDEX('Loc Dir'!D:D,MATCH(Table1[[#This Row],[Store]],'Loc Dir'!A:A,0))="Corp Run","Corp","Fran")</f>
        <v>Fran</v>
      </c>
      <c r="N3583" s="69" t="str">
        <f>INDEX('Loc Dir'!C:C,MATCH(Table1[[#This Row],[Store]],'Loc Dir'!A:A,0))</f>
        <v>A</v>
      </c>
      <c r="O3583" s="69">
        <f>INDEX('Loc Dir'!Q:Q,MATCH(Table1[[#This Row],[Store]],'Loc Dir'!A:A,0))</f>
        <v>702511</v>
      </c>
      <c r="P3583" s="69" t="str">
        <f>INDEX('Loc Dir'!R:R,MATCH(Table1[[#This Row],[Store]],'Loc Dir'!A:A,0))</f>
        <v>NORFOLK MA</v>
      </c>
      <c r="Q3583" s="69" t="str">
        <f>INDEX('Loc Dir'!U:U,MATCH(Table1[[#This Row],[Store]],'Loc Dir'!A:A,0))</f>
        <v>SOUTH EAST</v>
      </c>
      <c r="R35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83" s="69" t="str">
        <f>INDEX('Loc Dir'!AA:AA,MATCH(Table1[[#This Row],[Store]],'Loc Dir'!A:A,0))</f>
        <v>Rodney Dotson</v>
      </c>
      <c r="T3583" s="69" t="str">
        <f>INDEX('Loc Dir'!H:H,MATCH(Table1[[#This Row],[Store]],'Loc Dir'!A:A,0))</f>
        <v>Amanda M Moreno</v>
      </c>
      <c r="U3583" s="70" t="str">
        <f>IF(ISERROR(INDEX('ASI2 Stores List'!$E:$E,MATCH(Table1[[#This Row],[Store]]&amp;INT(Table1[[#This Row],[Date]]),'ASI2 Stores List'!$N:$N,0))),"","Yes")</f>
        <v/>
      </c>
      <c r="V3583" s="69"/>
    </row>
    <row r="3584" spans="1:22" x14ac:dyDescent="0.25">
      <c r="A3584" t="s">
        <v>57541</v>
      </c>
      <c r="B3584" s="6" t="s">
        <v>61122</v>
      </c>
      <c r="C3584">
        <v>37632</v>
      </c>
      <c r="D3584" s="70">
        <v>44280</v>
      </c>
      <c r="E3584" t="s">
        <v>20</v>
      </c>
      <c r="F3584">
        <v>220</v>
      </c>
      <c r="G3584" t="s">
        <v>57540</v>
      </c>
      <c r="H3584" t="str">
        <f t="shared" si="114"/>
        <v>Mar</v>
      </c>
      <c r="I3584" s="69">
        <f t="shared" si="115"/>
        <v>4</v>
      </c>
      <c r="J3584" s="69" t="str">
        <f>INDEX(Cheat_Sheet!B:B,MATCH(Table1[[#This Row],[Event]],Cheat_Sheet!A:A,0))</f>
        <v>Audit</v>
      </c>
      <c r="K3584" s="69" t="str">
        <f>INDEX('Loc Dir'!N:N,MATCH(Table1[[#This Row],[Store]],'Loc Dir'!A:A,0))</f>
        <v>FL</v>
      </c>
      <c r="L3584" s="69" t="str">
        <f>INDEX('Loc Dir'!K:K,MATCH(Table1[[#This Row],[Store]],'Loc Dir'!A:A,0))</f>
        <v>SAINT PETERSBURG</v>
      </c>
      <c r="M3584" s="69" t="str">
        <f>IF(INDEX('Loc Dir'!D:D,MATCH(Table1[[#This Row],[Store]],'Loc Dir'!A:A,0))="Corp Run","Corp","Fran")</f>
        <v>Fran</v>
      </c>
      <c r="N3584" s="69" t="str">
        <f>INDEX('Loc Dir'!C:C,MATCH(Table1[[#This Row],[Store]],'Loc Dir'!A:A,0))</f>
        <v>A</v>
      </c>
      <c r="O3584" s="69">
        <f>INDEX('Loc Dir'!Q:Q,MATCH(Table1[[#This Row],[Store]],'Loc Dir'!A:A,0))</f>
        <v>701552</v>
      </c>
      <c r="P3584" s="69" t="str">
        <f>INDEX('Loc Dir'!R:R,MATCH(Table1[[#This Row],[Store]],'Loc Dir'!A:A,0))</f>
        <v>WEST FLORI</v>
      </c>
      <c r="Q3584" s="69" t="str">
        <f>INDEX('Loc Dir'!U:U,MATCH(Table1[[#This Row],[Store]],'Loc Dir'!A:A,0))</f>
        <v>SOUTH EAST</v>
      </c>
      <c r="R35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84" s="69" t="str">
        <f>INDEX('Loc Dir'!AA:AA,MATCH(Table1[[#This Row],[Store]],'Loc Dir'!A:A,0))</f>
        <v>Frank Maisch</v>
      </c>
      <c r="T3584" s="69" t="str">
        <f>INDEX('Loc Dir'!H:H,MATCH(Table1[[#This Row],[Store]],'Loc Dir'!A:A,0))</f>
        <v>Armando Perez</v>
      </c>
      <c r="U3584" s="70" t="str">
        <f>IF(ISERROR(INDEX('ASI2 Stores List'!$E:$E,MATCH(Table1[[#This Row],[Store]]&amp;INT(Table1[[#This Row],[Date]]),'ASI2 Stores List'!$N:$N,0))),"","Yes")</f>
        <v/>
      </c>
      <c r="V3584" s="69"/>
    </row>
    <row r="3585" spans="1:22" x14ac:dyDescent="0.25">
      <c r="A3585" t="s">
        <v>57541</v>
      </c>
      <c r="B3585" s="6" t="s">
        <v>61124</v>
      </c>
      <c r="C3585">
        <v>37633</v>
      </c>
      <c r="D3585" s="70">
        <v>44242</v>
      </c>
      <c r="E3585" t="s">
        <v>20</v>
      </c>
      <c r="F3585">
        <v>223</v>
      </c>
      <c r="G3585" t="s">
        <v>57540</v>
      </c>
      <c r="H3585" t="str">
        <f t="shared" si="114"/>
        <v>Feb</v>
      </c>
      <c r="I3585" s="69">
        <f t="shared" si="115"/>
        <v>3</v>
      </c>
      <c r="J3585" s="69" t="str">
        <f>INDEX(Cheat_Sheet!B:B,MATCH(Table1[[#This Row],[Event]],Cheat_Sheet!A:A,0))</f>
        <v>Audit</v>
      </c>
      <c r="K3585" s="69" t="str">
        <f>INDEX('Loc Dir'!N:N,MATCH(Table1[[#This Row],[Store]],'Loc Dir'!A:A,0))</f>
        <v>FL</v>
      </c>
      <c r="L3585" s="69" t="str">
        <f>INDEX('Loc Dir'!K:K,MATCH(Table1[[#This Row],[Store]],'Loc Dir'!A:A,0))</f>
        <v>LAKE WORTH</v>
      </c>
      <c r="M3585" s="69" t="str">
        <f>IF(INDEX('Loc Dir'!D:D,MATCH(Table1[[#This Row],[Store]],'Loc Dir'!A:A,0))="Corp Run","Corp","Fran")</f>
        <v>Fran</v>
      </c>
      <c r="N3585" s="69" t="str">
        <f>INDEX('Loc Dir'!C:C,MATCH(Table1[[#This Row],[Store]],'Loc Dir'!A:A,0))</f>
        <v>A</v>
      </c>
      <c r="O3585" s="69">
        <f>INDEX('Loc Dir'!Q:Q,MATCH(Table1[[#This Row],[Store]],'Loc Dir'!A:A,0))</f>
        <v>701532</v>
      </c>
      <c r="P3585" s="69" t="str">
        <f>INDEX('Loc Dir'!R:R,MATCH(Table1[[#This Row],[Store]],'Loc Dir'!A:A,0))</f>
        <v>PALM BEACH</v>
      </c>
      <c r="Q3585" s="69" t="str">
        <f>INDEX('Loc Dir'!U:U,MATCH(Table1[[#This Row],[Store]],'Loc Dir'!A:A,0))</f>
        <v>SOUTH EAST</v>
      </c>
      <c r="R35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85" s="69" t="str">
        <f>INDEX('Loc Dir'!AA:AA,MATCH(Table1[[#This Row],[Store]],'Loc Dir'!A:A,0))</f>
        <v>Frank Maisch</v>
      </c>
      <c r="T3585" s="69" t="str">
        <f>INDEX('Loc Dir'!H:H,MATCH(Table1[[#This Row],[Store]],'Loc Dir'!A:A,0))</f>
        <v>Erica J Holt</v>
      </c>
      <c r="U3585" s="70" t="str">
        <f>IF(ISERROR(INDEX('ASI2 Stores List'!$E:$E,MATCH(Table1[[#This Row],[Store]]&amp;INT(Table1[[#This Row],[Date]]),'ASI2 Stores List'!$N:$N,0))),"","Yes")</f>
        <v>Yes</v>
      </c>
      <c r="V3585" s="69"/>
    </row>
    <row r="3586" spans="1:22" x14ac:dyDescent="0.25">
      <c r="A3586" t="s">
        <v>57541</v>
      </c>
      <c r="B3586" s="6" t="s">
        <v>61113</v>
      </c>
      <c r="C3586">
        <v>37634</v>
      </c>
      <c r="D3586" s="70">
        <v>44220</v>
      </c>
      <c r="E3586" t="s">
        <v>20</v>
      </c>
      <c r="F3586">
        <v>483</v>
      </c>
      <c r="G3586" t="s">
        <v>57540</v>
      </c>
      <c r="H3586" t="str">
        <f t="shared" ref="H3586:H3649" si="116">TEXT(D3586,"MMM")</f>
        <v>Jan</v>
      </c>
      <c r="I3586" s="69">
        <f t="shared" ref="I3586:I3649" si="117">WEEKNUM(D3586,2)-WEEKNUM(DATE(YEAR(D3586),MONTH(D3586),1),2)+1</f>
        <v>4</v>
      </c>
      <c r="J3586" s="69" t="str">
        <f>INDEX(Cheat_Sheet!B:B,MATCH(Table1[[#This Row],[Event]],Cheat_Sheet!A:A,0))</f>
        <v>Audit</v>
      </c>
      <c r="K3586" s="69" t="str">
        <f>INDEX('Loc Dir'!N:N,MATCH(Table1[[#This Row],[Store]],'Loc Dir'!A:A,0))</f>
        <v>CA</v>
      </c>
      <c r="L3586" s="69" t="str">
        <f>INDEX('Loc Dir'!K:K,MATCH(Table1[[#This Row],[Store]],'Loc Dir'!A:A,0))</f>
        <v>OAKLAND</v>
      </c>
      <c r="M3586" s="69" t="str">
        <f>IF(INDEX('Loc Dir'!D:D,MATCH(Table1[[#This Row],[Store]],'Loc Dir'!A:A,0))="Corp Run","Corp","Fran")</f>
        <v>Fran</v>
      </c>
      <c r="N3586" s="69" t="str">
        <f>INDEX('Loc Dir'!C:C,MATCH(Table1[[#This Row],[Store]],'Loc Dir'!A:A,0))</f>
        <v>A</v>
      </c>
      <c r="O3586" s="69">
        <f>INDEX('Loc Dir'!Q:Q,MATCH(Table1[[#This Row],[Store]],'Loc Dir'!A:A,0))</f>
        <v>702369</v>
      </c>
      <c r="P3586" s="69" t="str">
        <f>INDEX('Loc Dir'!R:R,MATCH(Table1[[#This Row],[Store]],'Loc Dir'!A:A,0))</f>
        <v>EAST BAY M</v>
      </c>
      <c r="Q3586" s="69" t="str">
        <f>INDEX('Loc Dir'!U:U,MATCH(Table1[[#This Row],[Store]],'Loc Dir'!A:A,0))</f>
        <v>NORTH PACIFIC</v>
      </c>
      <c r="R35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86" s="69" t="str">
        <f>INDEX('Loc Dir'!AA:AA,MATCH(Table1[[#This Row],[Store]],'Loc Dir'!A:A,0))</f>
        <v>Don Lauritsen</v>
      </c>
      <c r="T3586" s="69" t="str">
        <f>INDEX('Loc Dir'!H:H,MATCH(Table1[[#This Row],[Store]],'Loc Dir'!A:A,0))</f>
        <v>Jamaal Brown</v>
      </c>
      <c r="U3586" s="70" t="str">
        <f>IF(ISERROR(INDEX('ASI2 Stores List'!$E:$E,MATCH(Table1[[#This Row],[Store]]&amp;INT(Table1[[#This Row],[Date]]),'ASI2 Stores List'!$N:$N,0))),"","Yes")</f>
        <v>Yes</v>
      </c>
      <c r="V3586" s="69"/>
    </row>
    <row r="3587" spans="1:22" x14ac:dyDescent="0.25">
      <c r="A3587" t="s">
        <v>57541</v>
      </c>
      <c r="B3587" s="6" t="s">
        <v>61121</v>
      </c>
      <c r="C3587">
        <v>37659</v>
      </c>
      <c r="D3587" s="70">
        <v>44281</v>
      </c>
      <c r="E3587" t="s">
        <v>16</v>
      </c>
      <c r="F3587">
        <v>220</v>
      </c>
      <c r="G3587" t="s">
        <v>57540</v>
      </c>
      <c r="H3587" t="str">
        <f t="shared" si="116"/>
        <v>Mar</v>
      </c>
      <c r="I3587" s="69">
        <f t="shared" si="117"/>
        <v>4</v>
      </c>
      <c r="J3587" s="69" t="str">
        <f>INDEX(Cheat_Sheet!B:B,MATCH(Table1[[#This Row],[Event]],Cheat_Sheet!A:A,0))</f>
        <v>Audit</v>
      </c>
      <c r="K3587" s="69" t="str">
        <f>INDEX('Loc Dir'!N:N,MATCH(Table1[[#This Row],[Store]],'Loc Dir'!A:A,0))</f>
        <v>FL</v>
      </c>
      <c r="L3587" s="69" t="str">
        <f>INDEX('Loc Dir'!K:K,MATCH(Table1[[#This Row],[Store]],'Loc Dir'!A:A,0))</f>
        <v>TAMPA</v>
      </c>
      <c r="M3587" s="69" t="str">
        <f>IF(INDEX('Loc Dir'!D:D,MATCH(Table1[[#This Row],[Store]],'Loc Dir'!A:A,0))="Corp Run","Corp","Fran")</f>
        <v>Fran</v>
      </c>
      <c r="N3587" s="69" t="str">
        <f>INDEX('Loc Dir'!C:C,MATCH(Table1[[#This Row],[Store]],'Loc Dir'!A:A,0))</f>
        <v>A</v>
      </c>
      <c r="O3587" s="69">
        <f>INDEX('Loc Dir'!Q:Q,MATCH(Table1[[#This Row],[Store]],'Loc Dir'!A:A,0))</f>
        <v>701551</v>
      </c>
      <c r="P3587" s="69" t="str">
        <f>INDEX('Loc Dir'!R:R,MATCH(Table1[[#This Row],[Store]],'Loc Dir'!A:A,0))</f>
        <v>TAMPA MARK</v>
      </c>
      <c r="Q3587" s="69" t="str">
        <f>INDEX('Loc Dir'!U:U,MATCH(Table1[[#This Row],[Store]],'Loc Dir'!A:A,0))</f>
        <v>SOUTH EAST</v>
      </c>
      <c r="R35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87" s="69" t="str">
        <f>INDEX('Loc Dir'!AA:AA,MATCH(Table1[[#This Row],[Store]],'Loc Dir'!A:A,0))</f>
        <v>Frank Maisch</v>
      </c>
      <c r="T3587" s="69" t="str">
        <f>INDEX('Loc Dir'!H:H,MATCH(Table1[[#This Row],[Store]],'Loc Dir'!A:A,0))</f>
        <v>Rick E Patterson Jr</v>
      </c>
      <c r="U3587" s="70" t="str">
        <f>IF(ISERROR(INDEX('ASI2 Stores List'!$E:$E,MATCH(Table1[[#This Row],[Store]]&amp;INT(Table1[[#This Row],[Date]]),'ASI2 Stores List'!$N:$N,0))),"","Yes")</f>
        <v/>
      </c>
      <c r="V3587" s="69"/>
    </row>
    <row r="3588" spans="1:22" x14ac:dyDescent="0.25">
      <c r="A3588" t="s">
        <v>57541</v>
      </c>
      <c r="B3588" s="6" t="s">
        <v>61121</v>
      </c>
      <c r="C3588">
        <v>37660</v>
      </c>
      <c r="D3588" s="70">
        <v>44239</v>
      </c>
      <c r="E3588" t="s">
        <v>20</v>
      </c>
      <c r="F3588">
        <v>220</v>
      </c>
      <c r="G3588" t="s">
        <v>57540</v>
      </c>
      <c r="H3588" t="str">
        <f t="shared" si="116"/>
        <v>Feb</v>
      </c>
      <c r="I3588" s="69">
        <f t="shared" si="117"/>
        <v>2</v>
      </c>
      <c r="J3588" s="69" t="str">
        <f>INDEX(Cheat_Sheet!B:B,MATCH(Table1[[#This Row],[Event]],Cheat_Sheet!A:A,0))</f>
        <v>Audit</v>
      </c>
      <c r="K3588" s="69" t="str">
        <f>INDEX('Loc Dir'!N:N,MATCH(Table1[[#This Row],[Store]],'Loc Dir'!A:A,0))</f>
        <v>FL</v>
      </c>
      <c r="L3588" s="69" t="str">
        <f>INDEX('Loc Dir'!K:K,MATCH(Table1[[#This Row],[Store]],'Loc Dir'!A:A,0))</f>
        <v>TAMPA</v>
      </c>
      <c r="M3588" s="69" t="str">
        <f>IF(INDEX('Loc Dir'!D:D,MATCH(Table1[[#This Row],[Store]],'Loc Dir'!A:A,0))="Corp Run","Corp","Fran")</f>
        <v>Fran</v>
      </c>
      <c r="N3588" s="69" t="str">
        <f>INDEX('Loc Dir'!C:C,MATCH(Table1[[#This Row],[Store]],'Loc Dir'!A:A,0))</f>
        <v>A</v>
      </c>
      <c r="O3588" s="69">
        <f>INDEX('Loc Dir'!Q:Q,MATCH(Table1[[#This Row],[Store]],'Loc Dir'!A:A,0))</f>
        <v>701551</v>
      </c>
      <c r="P3588" s="69" t="str">
        <f>INDEX('Loc Dir'!R:R,MATCH(Table1[[#This Row],[Store]],'Loc Dir'!A:A,0))</f>
        <v>TAMPA MARK</v>
      </c>
      <c r="Q3588" s="69" t="str">
        <f>INDEX('Loc Dir'!U:U,MATCH(Table1[[#This Row],[Store]],'Loc Dir'!A:A,0))</f>
        <v>SOUTH EAST</v>
      </c>
      <c r="R35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88" s="69" t="str">
        <f>INDEX('Loc Dir'!AA:AA,MATCH(Table1[[#This Row],[Store]],'Loc Dir'!A:A,0))</f>
        <v>Frank Maisch</v>
      </c>
      <c r="T3588" s="69" t="str">
        <f>INDEX('Loc Dir'!H:H,MATCH(Table1[[#This Row],[Store]],'Loc Dir'!A:A,0))</f>
        <v>Jesus Pelaez</v>
      </c>
      <c r="U3588" s="70" t="str">
        <f>IF(ISERROR(INDEX('ASI2 Stores List'!$E:$E,MATCH(Table1[[#This Row],[Store]]&amp;INT(Table1[[#This Row],[Date]]),'ASI2 Stores List'!$N:$N,0))),"","Yes")</f>
        <v>Yes</v>
      </c>
      <c r="V3588" s="69"/>
    </row>
    <row r="3589" spans="1:22" x14ac:dyDescent="0.25">
      <c r="A3589" t="s">
        <v>57541</v>
      </c>
      <c r="B3589" s="6" t="s">
        <v>61121</v>
      </c>
      <c r="C3589">
        <v>37665</v>
      </c>
      <c r="D3589" s="70">
        <v>44267</v>
      </c>
      <c r="E3589" t="s">
        <v>16</v>
      </c>
      <c r="F3589">
        <v>220</v>
      </c>
      <c r="G3589" t="s">
        <v>57540</v>
      </c>
      <c r="H3589" t="str">
        <f t="shared" si="116"/>
        <v>Mar</v>
      </c>
      <c r="I3589" s="69">
        <f t="shared" si="117"/>
        <v>2</v>
      </c>
      <c r="J3589" s="69" t="str">
        <f>INDEX(Cheat_Sheet!B:B,MATCH(Table1[[#This Row],[Event]],Cheat_Sheet!A:A,0))</f>
        <v>Audit</v>
      </c>
      <c r="K3589" s="69" t="str">
        <f>INDEX('Loc Dir'!N:N,MATCH(Table1[[#This Row],[Store]],'Loc Dir'!A:A,0))</f>
        <v>FL</v>
      </c>
      <c r="L3589" s="69" t="str">
        <f>INDEX('Loc Dir'!K:K,MATCH(Table1[[#This Row],[Store]],'Loc Dir'!A:A,0))</f>
        <v>LUTZ</v>
      </c>
      <c r="M3589" s="69" t="str">
        <f>IF(INDEX('Loc Dir'!D:D,MATCH(Table1[[#This Row],[Store]],'Loc Dir'!A:A,0))="Corp Run","Corp","Fran")</f>
        <v>Fran</v>
      </c>
      <c r="N3589" s="69" t="str">
        <f>INDEX('Loc Dir'!C:C,MATCH(Table1[[#This Row],[Store]],'Loc Dir'!A:A,0))</f>
        <v>A</v>
      </c>
      <c r="O3589" s="69">
        <f>INDEX('Loc Dir'!Q:Q,MATCH(Table1[[#This Row],[Store]],'Loc Dir'!A:A,0))</f>
        <v>701551</v>
      </c>
      <c r="P3589" s="69" t="str">
        <f>INDEX('Loc Dir'!R:R,MATCH(Table1[[#This Row],[Store]],'Loc Dir'!A:A,0))</f>
        <v>TAMPA MARK</v>
      </c>
      <c r="Q3589" s="69" t="str">
        <f>INDEX('Loc Dir'!U:U,MATCH(Table1[[#This Row],[Store]],'Loc Dir'!A:A,0))</f>
        <v>SOUTH EAST</v>
      </c>
      <c r="R35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89" s="69" t="str">
        <f>INDEX('Loc Dir'!AA:AA,MATCH(Table1[[#This Row],[Store]],'Loc Dir'!A:A,0))</f>
        <v>Frank Maisch</v>
      </c>
      <c r="T3589" s="69" t="str">
        <f>INDEX('Loc Dir'!H:H,MATCH(Table1[[#This Row],[Store]],'Loc Dir'!A:A,0))</f>
        <v>Clarissa Lucky</v>
      </c>
      <c r="U3589" s="70" t="str">
        <f>IF(ISERROR(INDEX('ASI2 Stores List'!$E:$E,MATCH(Table1[[#This Row],[Store]]&amp;INT(Table1[[#This Row],[Date]]),'ASI2 Stores List'!$N:$N,0))),"","Yes")</f>
        <v/>
      </c>
      <c r="V3589" s="69"/>
    </row>
    <row r="3590" spans="1:22" x14ac:dyDescent="0.25">
      <c r="A3590" t="s">
        <v>57541</v>
      </c>
      <c r="B3590" s="6" t="s">
        <v>61121</v>
      </c>
      <c r="C3590">
        <v>37667</v>
      </c>
      <c r="D3590" s="70">
        <v>44243</v>
      </c>
      <c r="E3590" t="s">
        <v>16</v>
      </c>
      <c r="F3590">
        <v>220</v>
      </c>
      <c r="G3590" t="s">
        <v>57540</v>
      </c>
      <c r="H3590" t="str">
        <f t="shared" si="116"/>
        <v>Feb</v>
      </c>
      <c r="I3590" s="69">
        <f t="shared" si="117"/>
        <v>3</v>
      </c>
      <c r="J3590" s="69" t="str">
        <f>INDEX(Cheat_Sheet!B:B,MATCH(Table1[[#This Row],[Event]],Cheat_Sheet!A:A,0))</f>
        <v>Audit</v>
      </c>
      <c r="K3590" s="69" t="str">
        <f>INDEX('Loc Dir'!N:N,MATCH(Table1[[#This Row],[Store]],'Loc Dir'!A:A,0))</f>
        <v>FL</v>
      </c>
      <c r="L3590" s="69" t="str">
        <f>INDEX('Loc Dir'!K:K,MATCH(Table1[[#This Row],[Store]],'Loc Dir'!A:A,0))</f>
        <v>TAMPA</v>
      </c>
      <c r="M3590" s="69" t="str">
        <f>IF(INDEX('Loc Dir'!D:D,MATCH(Table1[[#This Row],[Store]],'Loc Dir'!A:A,0))="Corp Run","Corp","Fran")</f>
        <v>Fran</v>
      </c>
      <c r="N3590" s="69" t="str">
        <f>INDEX('Loc Dir'!C:C,MATCH(Table1[[#This Row],[Store]],'Loc Dir'!A:A,0))</f>
        <v>A</v>
      </c>
      <c r="O3590" s="69">
        <f>INDEX('Loc Dir'!Q:Q,MATCH(Table1[[#This Row],[Store]],'Loc Dir'!A:A,0))</f>
        <v>701551</v>
      </c>
      <c r="P3590" s="69" t="str">
        <f>INDEX('Loc Dir'!R:R,MATCH(Table1[[#This Row],[Store]],'Loc Dir'!A:A,0))</f>
        <v>TAMPA MARK</v>
      </c>
      <c r="Q3590" s="69" t="str">
        <f>INDEX('Loc Dir'!U:U,MATCH(Table1[[#This Row],[Store]],'Loc Dir'!A:A,0))</f>
        <v>SOUTH EAST</v>
      </c>
      <c r="R35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90" s="69" t="str">
        <f>INDEX('Loc Dir'!AA:AA,MATCH(Table1[[#This Row],[Store]],'Loc Dir'!A:A,0))</f>
        <v>Frank Maisch</v>
      </c>
      <c r="T3590" s="69" t="str">
        <f>INDEX('Loc Dir'!H:H,MATCH(Table1[[#This Row],[Store]],'Loc Dir'!A:A,0))</f>
        <v>Jesus Pelaez</v>
      </c>
      <c r="U3590" s="70" t="str">
        <f>IF(ISERROR(INDEX('ASI2 Stores List'!$E:$E,MATCH(Table1[[#This Row],[Store]]&amp;INT(Table1[[#This Row],[Date]]),'ASI2 Stores List'!$N:$N,0))),"","Yes")</f>
        <v>Yes</v>
      </c>
      <c r="V3590" s="69"/>
    </row>
    <row r="3591" spans="1:22" x14ac:dyDescent="0.25">
      <c r="A3591" t="s">
        <v>57541</v>
      </c>
      <c r="B3591" s="6" t="s">
        <v>61121</v>
      </c>
      <c r="C3591">
        <v>37668</v>
      </c>
      <c r="D3591" s="70">
        <v>44249</v>
      </c>
      <c r="E3591" t="s">
        <v>16</v>
      </c>
      <c r="F3591">
        <v>220</v>
      </c>
      <c r="G3591" t="s">
        <v>57540</v>
      </c>
      <c r="H3591" t="str">
        <f t="shared" si="116"/>
        <v>Feb</v>
      </c>
      <c r="I3591" s="69">
        <f t="shared" si="117"/>
        <v>4</v>
      </c>
      <c r="J3591" s="69" t="str">
        <f>INDEX(Cheat_Sheet!B:B,MATCH(Table1[[#This Row],[Event]],Cheat_Sheet!A:A,0))</f>
        <v>Audit</v>
      </c>
      <c r="K3591" s="69" t="str">
        <f>INDEX('Loc Dir'!N:N,MATCH(Table1[[#This Row],[Store]],'Loc Dir'!A:A,0))</f>
        <v>FL</v>
      </c>
      <c r="L3591" s="69" t="str">
        <f>INDEX('Loc Dir'!K:K,MATCH(Table1[[#This Row],[Store]],'Loc Dir'!A:A,0))</f>
        <v>APOLLO BEACH</v>
      </c>
      <c r="M3591" s="69" t="str">
        <f>IF(INDEX('Loc Dir'!D:D,MATCH(Table1[[#This Row],[Store]],'Loc Dir'!A:A,0))="Corp Run","Corp","Fran")</f>
        <v>Fran</v>
      </c>
      <c r="N3591" s="69" t="str">
        <f>INDEX('Loc Dir'!C:C,MATCH(Table1[[#This Row],[Store]],'Loc Dir'!A:A,0))</f>
        <v>A</v>
      </c>
      <c r="O3591" s="69">
        <f>INDEX('Loc Dir'!Q:Q,MATCH(Table1[[#This Row],[Store]],'Loc Dir'!A:A,0))</f>
        <v>701551</v>
      </c>
      <c r="P3591" s="69" t="str">
        <f>INDEX('Loc Dir'!R:R,MATCH(Table1[[#This Row],[Store]],'Loc Dir'!A:A,0))</f>
        <v>TAMPA MARK</v>
      </c>
      <c r="Q3591" s="69" t="str">
        <f>INDEX('Loc Dir'!U:U,MATCH(Table1[[#This Row],[Store]],'Loc Dir'!A:A,0))</f>
        <v>SOUTH EAST</v>
      </c>
      <c r="R35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91" s="69" t="str">
        <f>INDEX('Loc Dir'!AA:AA,MATCH(Table1[[#This Row],[Store]],'Loc Dir'!A:A,0))</f>
        <v>Frank Maisch</v>
      </c>
      <c r="T3591" s="69" t="str">
        <f>INDEX('Loc Dir'!H:H,MATCH(Table1[[#This Row],[Store]],'Loc Dir'!A:A,0))</f>
        <v>Jesse Velasquez</v>
      </c>
      <c r="U3591" s="70" t="str">
        <f>IF(ISERROR(INDEX('ASI2 Stores List'!$E:$E,MATCH(Table1[[#This Row],[Store]]&amp;INT(Table1[[#This Row],[Date]]),'ASI2 Stores List'!$N:$N,0))),"","Yes")</f>
        <v>Yes</v>
      </c>
      <c r="V3591" s="69"/>
    </row>
    <row r="3592" spans="1:22" x14ac:dyDescent="0.25">
      <c r="A3592" t="s">
        <v>57541</v>
      </c>
      <c r="B3592" s="6" t="s">
        <v>61121</v>
      </c>
      <c r="C3592">
        <v>37671</v>
      </c>
      <c r="D3592" s="70">
        <v>44277</v>
      </c>
      <c r="E3592" t="s">
        <v>16</v>
      </c>
      <c r="F3592">
        <v>220</v>
      </c>
      <c r="G3592" t="s">
        <v>57540</v>
      </c>
      <c r="H3592" t="str">
        <f t="shared" si="116"/>
        <v>Mar</v>
      </c>
      <c r="I3592" s="69">
        <f t="shared" si="117"/>
        <v>4</v>
      </c>
      <c r="J3592" s="69" t="str">
        <f>INDEX(Cheat_Sheet!B:B,MATCH(Table1[[#This Row],[Event]],Cheat_Sheet!A:A,0))</f>
        <v>Audit</v>
      </c>
      <c r="K3592" s="69" t="str">
        <f>INDEX('Loc Dir'!N:N,MATCH(Table1[[#This Row],[Store]],'Loc Dir'!A:A,0))</f>
        <v>FL</v>
      </c>
      <c r="L3592" s="69" t="str">
        <f>INDEX('Loc Dir'!K:K,MATCH(Table1[[#This Row],[Store]],'Loc Dir'!A:A,0))</f>
        <v>TAMPA</v>
      </c>
      <c r="M3592" s="69" t="str">
        <f>IF(INDEX('Loc Dir'!D:D,MATCH(Table1[[#This Row],[Store]],'Loc Dir'!A:A,0))="Corp Run","Corp","Fran")</f>
        <v>Fran</v>
      </c>
      <c r="N3592" s="69" t="str">
        <f>INDEX('Loc Dir'!C:C,MATCH(Table1[[#This Row],[Store]],'Loc Dir'!A:A,0))</f>
        <v>A</v>
      </c>
      <c r="O3592" s="69">
        <f>INDEX('Loc Dir'!Q:Q,MATCH(Table1[[#This Row],[Store]],'Loc Dir'!A:A,0))</f>
        <v>701551</v>
      </c>
      <c r="P3592" s="69" t="str">
        <f>INDEX('Loc Dir'!R:R,MATCH(Table1[[#This Row],[Store]],'Loc Dir'!A:A,0))</f>
        <v>TAMPA MARK</v>
      </c>
      <c r="Q3592" s="69" t="str">
        <f>INDEX('Loc Dir'!U:U,MATCH(Table1[[#This Row],[Store]],'Loc Dir'!A:A,0))</f>
        <v>SOUTH EAST</v>
      </c>
      <c r="R35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92" s="69" t="str">
        <f>INDEX('Loc Dir'!AA:AA,MATCH(Table1[[#This Row],[Store]],'Loc Dir'!A:A,0))</f>
        <v>Frank Maisch</v>
      </c>
      <c r="T3592" s="69" t="str">
        <f>INDEX('Loc Dir'!H:H,MATCH(Table1[[#This Row],[Store]],'Loc Dir'!A:A,0))</f>
        <v>Rick E Patterson Jr</v>
      </c>
      <c r="U3592" s="70" t="str">
        <f>IF(ISERROR(INDEX('ASI2 Stores List'!$E:$E,MATCH(Table1[[#This Row],[Store]]&amp;INT(Table1[[#This Row],[Date]]),'ASI2 Stores List'!$N:$N,0))),"","Yes")</f>
        <v/>
      </c>
      <c r="V3592" s="69"/>
    </row>
    <row r="3593" spans="1:22" x14ac:dyDescent="0.25">
      <c r="A3593" t="s">
        <v>57541</v>
      </c>
      <c r="B3593" s="6" t="s">
        <v>61121</v>
      </c>
      <c r="C3593">
        <v>37675</v>
      </c>
      <c r="D3593" s="70">
        <v>44245</v>
      </c>
      <c r="E3593" t="s">
        <v>20</v>
      </c>
      <c r="F3593">
        <v>220</v>
      </c>
      <c r="G3593" t="s">
        <v>57540</v>
      </c>
      <c r="H3593" t="str">
        <f t="shared" si="116"/>
        <v>Feb</v>
      </c>
      <c r="I3593" s="69">
        <f t="shared" si="117"/>
        <v>3</v>
      </c>
      <c r="J3593" s="69" t="str">
        <f>INDEX(Cheat_Sheet!B:B,MATCH(Table1[[#This Row],[Event]],Cheat_Sheet!A:A,0))</f>
        <v>Audit</v>
      </c>
      <c r="K3593" s="69" t="str">
        <f>INDEX('Loc Dir'!N:N,MATCH(Table1[[#This Row],[Store]],'Loc Dir'!A:A,0))</f>
        <v>FL</v>
      </c>
      <c r="L3593" s="69" t="str">
        <f>INDEX('Loc Dir'!K:K,MATCH(Table1[[#This Row],[Store]],'Loc Dir'!A:A,0))</f>
        <v>TAMPA</v>
      </c>
      <c r="M3593" s="69" t="str">
        <f>IF(INDEX('Loc Dir'!D:D,MATCH(Table1[[#This Row],[Store]],'Loc Dir'!A:A,0))="Corp Run","Corp","Fran")</f>
        <v>Fran</v>
      </c>
      <c r="N3593" s="69" t="str">
        <f>INDEX('Loc Dir'!C:C,MATCH(Table1[[#This Row],[Store]],'Loc Dir'!A:A,0))</f>
        <v>A</v>
      </c>
      <c r="O3593" s="69">
        <f>INDEX('Loc Dir'!Q:Q,MATCH(Table1[[#This Row],[Store]],'Loc Dir'!A:A,0))</f>
        <v>701551</v>
      </c>
      <c r="P3593" s="69" t="str">
        <f>INDEX('Loc Dir'!R:R,MATCH(Table1[[#This Row],[Store]],'Loc Dir'!A:A,0))</f>
        <v>TAMPA MARK</v>
      </c>
      <c r="Q3593" s="69" t="str">
        <f>INDEX('Loc Dir'!U:U,MATCH(Table1[[#This Row],[Store]],'Loc Dir'!A:A,0))</f>
        <v>SOUTH EAST</v>
      </c>
      <c r="R35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93" s="69" t="str">
        <f>INDEX('Loc Dir'!AA:AA,MATCH(Table1[[#This Row],[Store]],'Loc Dir'!A:A,0))</f>
        <v>Frank Maisch</v>
      </c>
      <c r="T3593" s="69" t="str">
        <f>INDEX('Loc Dir'!H:H,MATCH(Table1[[#This Row],[Store]],'Loc Dir'!A:A,0))</f>
        <v>April D Brown</v>
      </c>
      <c r="U3593" s="70" t="str">
        <f>IF(ISERROR(INDEX('ASI2 Stores List'!$E:$E,MATCH(Table1[[#This Row],[Store]]&amp;INT(Table1[[#This Row],[Date]]),'ASI2 Stores List'!$N:$N,0))),"","Yes")</f>
        <v>Yes</v>
      </c>
      <c r="V3593" s="69"/>
    </row>
    <row r="3594" spans="1:22" x14ac:dyDescent="0.25">
      <c r="A3594" t="s">
        <v>57541</v>
      </c>
      <c r="B3594" s="6" t="s">
        <v>61165</v>
      </c>
      <c r="C3594">
        <v>37676</v>
      </c>
      <c r="D3594" s="70">
        <v>44247</v>
      </c>
      <c r="E3594" t="s">
        <v>16</v>
      </c>
      <c r="F3594">
        <v>215</v>
      </c>
      <c r="G3594" t="s">
        <v>57540</v>
      </c>
      <c r="H3594" t="str">
        <f t="shared" si="116"/>
        <v>Feb</v>
      </c>
      <c r="I3594" s="69">
        <f t="shared" si="117"/>
        <v>3</v>
      </c>
      <c r="J3594" s="69" t="str">
        <f>INDEX(Cheat_Sheet!B:B,MATCH(Table1[[#This Row],[Event]],Cheat_Sheet!A:A,0))</f>
        <v>Audit</v>
      </c>
      <c r="K3594" s="69" t="str">
        <f>INDEX('Loc Dir'!N:N,MATCH(Table1[[#This Row],[Store]],'Loc Dir'!A:A,0))</f>
        <v>FL</v>
      </c>
      <c r="L3594" s="69" t="str">
        <f>INDEX('Loc Dir'!K:K,MATCH(Table1[[#This Row],[Store]],'Loc Dir'!A:A,0))</f>
        <v>KISSIMMEE</v>
      </c>
      <c r="M3594" s="69" t="str">
        <f>IF(INDEX('Loc Dir'!D:D,MATCH(Table1[[#This Row],[Store]],'Loc Dir'!A:A,0))="Corp Run","Corp","Fran")</f>
        <v>Fran</v>
      </c>
      <c r="N3594" s="69" t="str">
        <f>INDEX('Loc Dir'!C:C,MATCH(Table1[[#This Row],[Store]],'Loc Dir'!A:A,0))</f>
        <v>A</v>
      </c>
      <c r="O3594" s="69">
        <f>INDEX('Loc Dir'!Q:Q,MATCH(Table1[[#This Row],[Store]],'Loc Dir'!A:A,0))</f>
        <v>701555</v>
      </c>
      <c r="P3594" s="69" t="str">
        <f>INDEX('Loc Dir'!R:R,MATCH(Table1[[#This Row],[Store]],'Loc Dir'!A:A,0))</f>
        <v>MID-FLORID</v>
      </c>
      <c r="Q3594" s="69" t="str">
        <f>INDEX('Loc Dir'!U:U,MATCH(Table1[[#This Row],[Store]],'Loc Dir'!A:A,0))</f>
        <v>SOUTH EAST</v>
      </c>
      <c r="R35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94" s="69" t="str">
        <f>INDEX('Loc Dir'!AA:AA,MATCH(Table1[[#This Row],[Store]],'Loc Dir'!A:A,0))</f>
        <v>Teresa Selleck</v>
      </c>
      <c r="T3594" s="69" t="str">
        <f>INDEX('Loc Dir'!H:H,MATCH(Table1[[#This Row],[Store]],'Loc Dir'!A:A,0))</f>
        <v>Joseph A Johnston Iii</v>
      </c>
      <c r="U3594" s="70" t="str">
        <f>IF(ISERROR(INDEX('ASI2 Stores List'!$E:$E,MATCH(Table1[[#This Row],[Store]]&amp;INT(Table1[[#This Row],[Date]]),'ASI2 Stores List'!$N:$N,0))),"","Yes")</f>
        <v>Yes</v>
      </c>
      <c r="V3594" s="69"/>
    </row>
    <row r="3595" spans="1:22" x14ac:dyDescent="0.25">
      <c r="A3595" t="s">
        <v>57541</v>
      </c>
      <c r="B3595" s="6" t="s">
        <v>61121</v>
      </c>
      <c r="C3595">
        <v>37677</v>
      </c>
      <c r="D3595" s="70">
        <v>44270</v>
      </c>
      <c r="E3595" t="s">
        <v>20</v>
      </c>
      <c r="F3595">
        <v>220</v>
      </c>
      <c r="G3595" t="s">
        <v>57540</v>
      </c>
      <c r="H3595" t="str">
        <f t="shared" si="116"/>
        <v>Mar</v>
      </c>
      <c r="I3595" s="69">
        <f t="shared" si="117"/>
        <v>3</v>
      </c>
      <c r="J3595" s="69" t="str">
        <f>INDEX(Cheat_Sheet!B:B,MATCH(Table1[[#This Row],[Event]],Cheat_Sheet!A:A,0))</f>
        <v>Audit</v>
      </c>
      <c r="K3595" s="69" t="str">
        <f>INDEX('Loc Dir'!N:N,MATCH(Table1[[#This Row],[Store]],'Loc Dir'!A:A,0))</f>
        <v>FL</v>
      </c>
      <c r="L3595" s="69" t="str">
        <f>INDEX('Loc Dir'!K:K,MATCH(Table1[[#This Row],[Store]],'Loc Dir'!A:A,0))</f>
        <v>WESLEY CHAPEL</v>
      </c>
      <c r="M3595" s="69" t="str">
        <f>IF(INDEX('Loc Dir'!D:D,MATCH(Table1[[#This Row],[Store]],'Loc Dir'!A:A,0))="Corp Run","Corp","Fran")</f>
        <v>Fran</v>
      </c>
      <c r="N3595" s="69" t="str">
        <f>INDEX('Loc Dir'!C:C,MATCH(Table1[[#This Row],[Store]],'Loc Dir'!A:A,0))</f>
        <v>A</v>
      </c>
      <c r="O3595" s="69">
        <f>INDEX('Loc Dir'!Q:Q,MATCH(Table1[[#This Row],[Store]],'Loc Dir'!A:A,0))</f>
        <v>701551</v>
      </c>
      <c r="P3595" s="69" t="str">
        <f>INDEX('Loc Dir'!R:R,MATCH(Table1[[#This Row],[Store]],'Loc Dir'!A:A,0))</f>
        <v>TAMPA MARK</v>
      </c>
      <c r="Q3595" s="69" t="str">
        <f>INDEX('Loc Dir'!U:U,MATCH(Table1[[#This Row],[Store]],'Loc Dir'!A:A,0))</f>
        <v>SOUTH EAST</v>
      </c>
      <c r="R35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95" s="69" t="str">
        <f>INDEX('Loc Dir'!AA:AA,MATCH(Table1[[#This Row],[Store]],'Loc Dir'!A:A,0))</f>
        <v>Frank Maisch</v>
      </c>
      <c r="T3595" s="69" t="str">
        <f>INDEX('Loc Dir'!H:H,MATCH(Table1[[#This Row],[Store]],'Loc Dir'!A:A,0))</f>
        <v>Clarissa Lucky</v>
      </c>
      <c r="U3595" s="70" t="str">
        <f>IF(ISERROR(INDEX('ASI2 Stores List'!$E:$E,MATCH(Table1[[#This Row],[Store]]&amp;INT(Table1[[#This Row],[Date]]),'ASI2 Stores List'!$N:$N,0))),"","Yes")</f>
        <v/>
      </c>
      <c r="V3595" s="69"/>
    </row>
    <row r="3596" spans="1:22" x14ac:dyDescent="0.25">
      <c r="A3596" t="s">
        <v>57541</v>
      </c>
      <c r="B3596" s="6" t="s">
        <v>61121</v>
      </c>
      <c r="C3596">
        <v>37678</v>
      </c>
      <c r="D3596" s="70">
        <v>44274</v>
      </c>
      <c r="E3596" t="s">
        <v>20</v>
      </c>
      <c r="F3596">
        <v>220</v>
      </c>
      <c r="G3596" t="s">
        <v>57540</v>
      </c>
      <c r="H3596" t="str">
        <f t="shared" si="116"/>
        <v>Mar</v>
      </c>
      <c r="I3596" s="69">
        <f t="shared" si="117"/>
        <v>3</v>
      </c>
      <c r="J3596" s="69" t="str">
        <f>INDEX(Cheat_Sheet!B:B,MATCH(Table1[[#This Row],[Event]],Cheat_Sheet!A:A,0))</f>
        <v>Audit</v>
      </c>
      <c r="K3596" s="69" t="str">
        <f>INDEX('Loc Dir'!N:N,MATCH(Table1[[#This Row],[Store]],'Loc Dir'!A:A,0))</f>
        <v>FL</v>
      </c>
      <c r="L3596" s="69" t="str">
        <f>INDEX('Loc Dir'!K:K,MATCH(Table1[[#This Row],[Store]],'Loc Dir'!A:A,0))</f>
        <v>TEMPLE TERRACE</v>
      </c>
      <c r="M3596" s="69" t="str">
        <f>IF(INDEX('Loc Dir'!D:D,MATCH(Table1[[#This Row],[Store]],'Loc Dir'!A:A,0))="Corp Run","Corp","Fran")</f>
        <v>Fran</v>
      </c>
      <c r="N3596" s="69" t="str">
        <f>INDEX('Loc Dir'!C:C,MATCH(Table1[[#This Row],[Store]],'Loc Dir'!A:A,0))</f>
        <v>A</v>
      </c>
      <c r="O3596" s="69">
        <f>INDEX('Loc Dir'!Q:Q,MATCH(Table1[[#This Row],[Store]],'Loc Dir'!A:A,0))</f>
        <v>701551</v>
      </c>
      <c r="P3596" s="69" t="str">
        <f>INDEX('Loc Dir'!R:R,MATCH(Table1[[#This Row],[Store]],'Loc Dir'!A:A,0))</f>
        <v>TAMPA MARK</v>
      </c>
      <c r="Q3596" s="69" t="str">
        <f>INDEX('Loc Dir'!U:U,MATCH(Table1[[#This Row],[Store]],'Loc Dir'!A:A,0))</f>
        <v>SOUTH EAST</v>
      </c>
      <c r="R35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96" s="69" t="str">
        <f>INDEX('Loc Dir'!AA:AA,MATCH(Table1[[#This Row],[Store]],'Loc Dir'!A:A,0))</f>
        <v>Frank Maisch</v>
      </c>
      <c r="T3596" s="69" t="str">
        <f>INDEX('Loc Dir'!H:H,MATCH(Table1[[#This Row],[Store]],'Loc Dir'!A:A,0))</f>
        <v>Rick E Patterson Jr</v>
      </c>
      <c r="U3596" s="70" t="str">
        <f>IF(ISERROR(INDEX('ASI2 Stores List'!$E:$E,MATCH(Table1[[#This Row],[Store]]&amp;INT(Table1[[#This Row],[Date]]),'ASI2 Stores List'!$N:$N,0))),"","Yes")</f>
        <v/>
      </c>
      <c r="V3596" s="69"/>
    </row>
    <row r="3597" spans="1:22" x14ac:dyDescent="0.25">
      <c r="A3597" t="s">
        <v>57541</v>
      </c>
      <c r="B3597" s="6" t="s">
        <v>61121</v>
      </c>
      <c r="C3597">
        <v>37682</v>
      </c>
      <c r="D3597" s="70">
        <v>44244</v>
      </c>
      <c r="E3597" t="s">
        <v>16</v>
      </c>
      <c r="F3597">
        <v>220</v>
      </c>
      <c r="G3597" t="s">
        <v>57540</v>
      </c>
      <c r="H3597" t="str">
        <f t="shared" si="116"/>
        <v>Feb</v>
      </c>
      <c r="I3597" s="69">
        <f t="shared" si="117"/>
        <v>3</v>
      </c>
      <c r="J3597" s="69" t="str">
        <f>INDEX(Cheat_Sheet!B:B,MATCH(Table1[[#This Row],[Event]],Cheat_Sheet!A:A,0))</f>
        <v>Audit</v>
      </c>
      <c r="K3597" s="69" t="str">
        <f>INDEX('Loc Dir'!N:N,MATCH(Table1[[#This Row],[Store]],'Loc Dir'!A:A,0))</f>
        <v>FL</v>
      </c>
      <c r="L3597" s="69" t="str">
        <f>INDEX('Loc Dir'!K:K,MATCH(Table1[[#This Row],[Store]],'Loc Dir'!A:A,0))</f>
        <v>TAMPA</v>
      </c>
      <c r="M3597" s="69" t="str">
        <f>IF(INDEX('Loc Dir'!D:D,MATCH(Table1[[#This Row],[Store]],'Loc Dir'!A:A,0))="Corp Run","Corp","Fran")</f>
        <v>Fran</v>
      </c>
      <c r="N3597" s="69" t="str">
        <f>INDEX('Loc Dir'!C:C,MATCH(Table1[[#This Row],[Store]],'Loc Dir'!A:A,0))</f>
        <v>A</v>
      </c>
      <c r="O3597" s="69">
        <f>INDEX('Loc Dir'!Q:Q,MATCH(Table1[[#This Row],[Store]],'Loc Dir'!A:A,0))</f>
        <v>701551</v>
      </c>
      <c r="P3597" s="69" t="str">
        <f>INDEX('Loc Dir'!R:R,MATCH(Table1[[#This Row],[Store]],'Loc Dir'!A:A,0))</f>
        <v>TAMPA MARK</v>
      </c>
      <c r="Q3597" s="69" t="str">
        <f>INDEX('Loc Dir'!U:U,MATCH(Table1[[#This Row],[Store]],'Loc Dir'!A:A,0))</f>
        <v>SOUTH EAST</v>
      </c>
      <c r="R35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97" s="69" t="str">
        <f>INDEX('Loc Dir'!AA:AA,MATCH(Table1[[#This Row],[Store]],'Loc Dir'!A:A,0))</f>
        <v>Frank Maisch</v>
      </c>
      <c r="T3597" s="69" t="str">
        <f>INDEX('Loc Dir'!H:H,MATCH(Table1[[#This Row],[Store]],'Loc Dir'!A:A,0))</f>
        <v>April D Brown</v>
      </c>
      <c r="U3597" s="70" t="str">
        <f>IF(ISERROR(INDEX('ASI2 Stores List'!$E:$E,MATCH(Table1[[#This Row],[Store]]&amp;INT(Table1[[#This Row],[Date]]),'ASI2 Stores List'!$N:$N,0))),"","Yes")</f>
        <v>Yes</v>
      </c>
      <c r="V3597" s="69"/>
    </row>
    <row r="3598" spans="1:22" x14ac:dyDescent="0.25">
      <c r="A3598" t="s">
        <v>57541</v>
      </c>
      <c r="B3598" s="6" t="s">
        <v>61128</v>
      </c>
      <c r="C3598">
        <v>37684</v>
      </c>
      <c r="D3598" s="70">
        <v>44271</v>
      </c>
      <c r="E3598" t="s">
        <v>20</v>
      </c>
      <c r="F3598">
        <v>108</v>
      </c>
      <c r="G3598" t="s">
        <v>57540</v>
      </c>
      <c r="H3598" t="str">
        <f t="shared" si="116"/>
        <v>Mar</v>
      </c>
      <c r="I3598" s="69">
        <f t="shared" si="117"/>
        <v>3</v>
      </c>
      <c r="J3598" s="69" t="str">
        <f>INDEX(Cheat_Sheet!B:B,MATCH(Table1[[#This Row],[Event]],Cheat_Sheet!A:A,0))</f>
        <v>Audit</v>
      </c>
      <c r="K3598" s="69" t="str">
        <f>INDEX('Loc Dir'!N:N,MATCH(Table1[[#This Row],[Store]],'Loc Dir'!A:A,0))</f>
        <v>VA</v>
      </c>
      <c r="L3598" s="69" t="str">
        <f>INDEX('Loc Dir'!K:K,MATCH(Table1[[#This Row],[Store]],'Loc Dir'!A:A,0))</f>
        <v>ARLINGTON</v>
      </c>
      <c r="M3598" s="69" t="str">
        <f>IF(INDEX('Loc Dir'!D:D,MATCH(Table1[[#This Row],[Store]],'Loc Dir'!A:A,0))="Corp Run","Corp","Fran")</f>
        <v>Fran</v>
      </c>
      <c r="N3598" s="69" t="str">
        <f>INDEX('Loc Dir'!C:C,MATCH(Table1[[#This Row],[Store]],'Loc Dir'!A:A,0))</f>
        <v>A</v>
      </c>
      <c r="O3598" s="69">
        <f>INDEX('Loc Dir'!Q:Q,MATCH(Table1[[#This Row],[Store]],'Loc Dir'!A:A,0))</f>
        <v>702554</v>
      </c>
      <c r="P3598" s="69" t="str">
        <f>INDEX('Loc Dir'!R:R,MATCH(Table1[[#This Row],[Store]],'Loc Dir'!A:A,0))</f>
        <v>NOVA-POTOM</v>
      </c>
      <c r="Q3598" s="69" t="str">
        <f>INDEX('Loc Dir'!U:U,MATCH(Table1[[#This Row],[Store]],'Loc Dir'!A:A,0))</f>
        <v>LIBERTY</v>
      </c>
      <c r="R35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98" s="69" t="str">
        <f>INDEX('Loc Dir'!AA:AA,MATCH(Table1[[#This Row],[Store]],'Loc Dir'!A:A,0))</f>
        <v>Earl Winterling</v>
      </c>
      <c r="T3598" s="69" t="str">
        <f>INDEX('Loc Dir'!H:H,MATCH(Table1[[#This Row],[Store]],'Loc Dir'!A:A,0))</f>
        <v>Aftab Ahmad</v>
      </c>
      <c r="U3598" s="70" t="str">
        <f>IF(ISERROR(INDEX('ASI2 Stores List'!$E:$E,MATCH(Table1[[#This Row],[Store]]&amp;INT(Table1[[#This Row],[Date]]),'ASI2 Stores List'!$N:$N,0))),"","Yes")</f>
        <v/>
      </c>
      <c r="V3598" s="69"/>
    </row>
    <row r="3599" spans="1:22" x14ac:dyDescent="0.25">
      <c r="A3599" t="s">
        <v>57541</v>
      </c>
      <c r="B3599" s="6" t="s">
        <v>61158</v>
      </c>
      <c r="C3599">
        <v>37689</v>
      </c>
      <c r="D3599" s="70">
        <v>44221</v>
      </c>
      <c r="E3599" t="s">
        <v>16</v>
      </c>
      <c r="F3599">
        <v>441</v>
      </c>
      <c r="G3599" t="s">
        <v>57540</v>
      </c>
      <c r="H3599" t="str">
        <f t="shared" si="116"/>
        <v>Jan</v>
      </c>
      <c r="I3599" s="69">
        <f t="shared" si="117"/>
        <v>5</v>
      </c>
      <c r="J3599" s="69" t="str">
        <f>INDEX(Cheat_Sheet!B:B,MATCH(Table1[[#This Row],[Event]],Cheat_Sheet!A:A,0))</f>
        <v>Audit</v>
      </c>
      <c r="K3599" s="69" t="str">
        <f>INDEX('Loc Dir'!N:N,MATCH(Table1[[#This Row],[Store]],'Loc Dir'!A:A,0))</f>
        <v>CA</v>
      </c>
      <c r="L3599" s="69" t="str">
        <f>INDEX('Loc Dir'!K:K,MATCH(Table1[[#This Row],[Store]],'Loc Dir'!A:A,0))</f>
        <v>LOS ANGELES</v>
      </c>
      <c r="M3599" s="69" t="str">
        <f>IF(INDEX('Loc Dir'!D:D,MATCH(Table1[[#This Row],[Store]],'Loc Dir'!A:A,0))="Corp Run","Corp","Fran")</f>
        <v>Fran</v>
      </c>
      <c r="N3599" s="69" t="str">
        <f>INDEX('Loc Dir'!C:C,MATCH(Table1[[#This Row],[Store]],'Loc Dir'!A:A,0))</f>
        <v>A</v>
      </c>
      <c r="O3599" s="69">
        <f>INDEX('Loc Dir'!Q:Q,MATCH(Table1[[#This Row],[Store]],'Loc Dir'!A:A,0))</f>
        <v>702177</v>
      </c>
      <c r="P3599" s="69" t="str">
        <f>INDEX('Loc Dir'!R:R,MATCH(Table1[[#This Row],[Store]],'Loc Dir'!A:A,0))</f>
        <v>EAST LOS A</v>
      </c>
      <c r="Q3599" s="69" t="str">
        <f>INDEX('Loc Dir'!U:U,MATCH(Table1[[#This Row],[Store]],'Loc Dir'!A:A,0))</f>
        <v>GREATER LA</v>
      </c>
      <c r="R35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99" s="69" t="str">
        <f>INDEX('Loc Dir'!AA:AA,MATCH(Table1[[#This Row],[Store]],'Loc Dir'!A:A,0))</f>
        <v>David Marks</v>
      </c>
      <c r="T3599" s="69" t="str">
        <f>INDEX('Loc Dir'!H:H,MATCH(Table1[[#This Row],[Store]],'Loc Dir'!A:A,0))</f>
        <v>Freddie Moreno Jr</v>
      </c>
      <c r="U3599" s="70" t="str">
        <f>IF(ISERROR(INDEX('ASI2 Stores List'!$E:$E,MATCH(Table1[[#This Row],[Store]]&amp;INT(Table1[[#This Row],[Date]]),'ASI2 Stores List'!$N:$N,0))),"","Yes")</f>
        <v>Yes</v>
      </c>
      <c r="V3599" s="69"/>
    </row>
    <row r="3600" spans="1:22" x14ac:dyDescent="0.25">
      <c r="A3600" t="s">
        <v>57541</v>
      </c>
      <c r="B3600" s="6" t="s">
        <v>61117</v>
      </c>
      <c r="C3600">
        <v>37691</v>
      </c>
      <c r="D3600" s="70">
        <v>44270</v>
      </c>
      <c r="E3600" t="s">
        <v>16</v>
      </c>
      <c r="F3600">
        <v>215</v>
      </c>
      <c r="G3600" t="s">
        <v>57540</v>
      </c>
      <c r="H3600" t="str">
        <f t="shared" si="116"/>
        <v>Mar</v>
      </c>
      <c r="I3600" s="69">
        <f t="shared" si="117"/>
        <v>3</v>
      </c>
      <c r="J3600" s="69" t="str">
        <f>INDEX(Cheat_Sheet!B:B,MATCH(Table1[[#This Row],[Event]],Cheat_Sheet!A:A,0))</f>
        <v>Audit</v>
      </c>
      <c r="K3600" s="69" t="str">
        <f>INDEX('Loc Dir'!N:N,MATCH(Table1[[#This Row],[Store]],'Loc Dir'!A:A,0))</f>
        <v>FL</v>
      </c>
      <c r="L3600" s="69" t="str">
        <f>INDEX('Loc Dir'!K:K,MATCH(Table1[[#This Row],[Store]],'Loc Dir'!A:A,0))</f>
        <v>ORLANDO</v>
      </c>
      <c r="M3600" s="69" t="str">
        <f>IF(INDEX('Loc Dir'!D:D,MATCH(Table1[[#This Row],[Store]],'Loc Dir'!A:A,0))="Corp Run","Corp","Fran")</f>
        <v>Fran</v>
      </c>
      <c r="N3600" s="69" t="str">
        <f>INDEX('Loc Dir'!C:C,MATCH(Table1[[#This Row],[Store]],'Loc Dir'!A:A,0))</f>
        <v>A</v>
      </c>
      <c r="O3600" s="69">
        <f>INDEX('Loc Dir'!Q:Q,MATCH(Table1[[#This Row],[Store]],'Loc Dir'!A:A,0))</f>
        <v>701501</v>
      </c>
      <c r="P3600" s="69" t="str">
        <f>INDEX('Loc Dir'!R:R,MATCH(Table1[[#This Row],[Store]],'Loc Dir'!A:A,0))</f>
        <v>SOUTH ORLA</v>
      </c>
      <c r="Q3600" s="69" t="str">
        <f>INDEX('Loc Dir'!U:U,MATCH(Table1[[#This Row],[Store]],'Loc Dir'!A:A,0))</f>
        <v>SOUTH EAST</v>
      </c>
      <c r="R36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00" s="69" t="str">
        <f>INDEX('Loc Dir'!AA:AA,MATCH(Table1[[#This Row],[Store]],'Loc Dir'!A:A,0))</f>
        <v>Teresa Selleck</v>
      </c>
      <c r="T3600" s="69" t="str">
        <f>INDEX('Loc Dir'!H:H,MATCH(Table1[[#This Row],[Store]],'Loc Dir'!A:A,0))</f>
        <v>Grant Bumgardner</v>
      </c>
      <c r="U3600" s="70" t="str">
        <f>IF(ISERROR(INDEX('ASI2 Stores List'!$E:$E,MATCH(Table1[[#This Row],[Store]]&amp;INT(Table1[[#This Row],[Date]]),'ASI2 Stores List'!$N:$N,0))),"","Yes")</f>
        <v/>
      </c>
      <c r="V3600" s="69"/>
    </row>
    <row r="3601" spans="1:22" x14ac:dyDescent="0.25">
      <c r="A3601" t="s">
        <v>57541</v>
      </c>
      <c r="B3601" s="6" t="s">
        <v>61138</v>
      </c>
      <c r="C3601">
        <v>37693</v>
      </c>
      <c r="D3601" s="70">
        <v>44279</v>
      </c>
      <c r="E3601" t="s">
        <v>16</v>
      </c>
      <c r="F3601">
        <v>127</v>
      </c>
      <c r="G3601" t="s">
        <v>57540</v>
      </c>
      <c r="H3601" t="str">
        <f t="shared" si="116"/>
        <v>Mar</v>
      </c>
      <c r="I3601" s="69">
        <f t="shared" si="117"/>
        <v>4</v>
      </c>
      <c r="J3601" s="69" t="str">
        <f>INDEX(Cheat_Sheet!B:B,MATCH(Table1[[#This Row],[Event]],Cheat_Sheet!A:A,0))</f>
        <v>Audit</v>
      </c>
      <c r="K3601" s="69" t="str">
        <f>INDEX('Loc Dir'!N:N,MATCH(Table1[[#This Row],[Store]],'Loc Dir'!A:A,0))</f>
        <v>VA</v>
      </c>
      <c r="L3601" s="69" t="str">
        <f>INDEX('Loc Dir'!K:K,MATCH(Table1[[#This Row],[Store]],'Loc Dir'!A:A,0))</f>
        <v>MIDLOTHIAN</v>
      </c>
      <c r="M3601" s="69" t="str">
        <f>IF(INDEX('Loc Dir'!D:D,MATCH(Table1[[#This Row],[Store]],'Loc Dir'!A:A,0))="Corp Run","Corp","Fran")</f>
        <v>Fran</v>
      </c>
      <c r="N3601" s="69" t="str">
        <f>INDEX('Loc Dir'!C:C,MATCH(Table1[[#This Row],[Store]],'Loc Dir'!A:A,0))</f>
        <v>A</v>
      </c>
      <c r="O3601" s="69">
        <f>INDEX('Loc Dir'!Q:Q,MATCH(Table1[[#This Row],[Store]],'Loc Dir'!A:A,0))</f>
        <v>702515</v>
      </c>
      <c r="P3601" s="69" t="str">
        <f>INDEX('Loc Dir'!R:R,MATCH(Table1[[#This Row],[Store]],'Loc Dir'!A:A,0))</f>
        <v>RICHMOND M</v>
      </c>
      <c r="Q3601" s="69" t="str">
        <f>INDEX('Loc Dir'!U:U,MATCH(Table1[[#This Row],[Store]],'Loc Dir'!A:A,0))</f>
        <v>SOUTH EAST</v>
      </c>
      <c r="R36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01" s="69" t="str">
        <f>INDEX('Loc Dir'!AA:AA,MATCH(Table1[[#This Row],[Store]],'Loc Dir'!A:A,0))</f>
        <v>Rodney Dotson</v>
      </c>
      <c r="T3601" s="69" t="str">
        <f>INDEX('Loc Dir'!H:H,MATCH(Table1[[#This Row],[Store]],'Loc Dir'!A:A,0))</f>
        <v>Thomas B Adkins</v>
      </c>
      <c r="U3601" s="70" t="str">
        <f>IF(ISERROR(INDEX('ASI2 Stores List'!$E:$E,MATCH(Table1[[#This Row],[Store]]&amp;INT(Table1[[#This Row],[Date]]),'ASI2 Stores List'!$N:$N,0))),"","Yes")</f>
        <v/>
      </c>
      <c r="V3601" s="69"/>
    </row>
    <row r="3602" spans="1:22" x14ac:dyDescent="0.25">
      <c r="A3602" t="s">
        <v>57541</v>
      </c>
      <c r="B3602" s="6" t="s">
        <v>61158</v>
      </c>
      <c r="C3602">
        <v>37694</v>
      </c>
      <c r="D3602" s="70">
        <v>44216</v>
      </c>
      <c r="E3602" t="s">
        <v>16</v>
      </c>
      <c r="F3602">
        <v>441</v>
      </c>
      <c r="G3602" t="s">
        <v>57540</v>
      </c>
      <c r="H3602" t="str">
        <f t="shared" si="116"/>
        <v>Jan</v>
      </c>
      <c r="I3602" s="69">
        <f t="shared" si="117"/>
        <v>4</v>
      </c>
      <c r="J3602" s="69" t="str">
        <f>INDEX(Cheat_Sheet!B:B,MATCH(Table1[[#This Row],[Event]],Cheat_Sheet!A:A,0))</f>
        <v>Audit</v>
      </c>
      <c r="K3602" s="69" t="str">
        <f>INDEX('Loc Dir'!N:N,MATCH(Table1[[#This Row],[Store]],'Loc Dir'!A:A,0))</f>
        <v>CA</v>
      </c>
      <c r="L3602" s="69" t="str">
        <f>INDEX('Loc Dir'!K:K,MATCH(Table1[[#This Row],[Store]],'Loc Dir'!A:A,0))</f>
        <v>LOS ANGELES</v>
      </c>
      <c r="M3602" s="69" t="str">
        <f>IF(INDEX('Loc Dir'!D:D,MATCH(Table1[[#This Row],[Store]],'Loc Dir'!A:A,0))="Corp Run","Corp","Fran")</f>
        <v>Fran</v>
      </c>
      <c r="N3602" s="69" t="str">
        <f>INDEX('Loc Dir'!C:C,MATCH(Table1[[#This Row],[Store]],'Loc Dir'!A:A,0))</f>
        <v>A</v>
      </c>
      <c r="O3602" s="69">
        <f>INDEX('Loc Dir'!Q:Q,MATCH(Table1[[#This Row],[Store]],'Loc Dir'!A:A,0))</f>
        <v>702177</v>
      </c>
      <c r="P3602" s="69" t="str">
        <f>INDEX('Loc Dir'!R:R,MATCH(Table1[[#This Row],[Store]],'Loc Dir'!A:A,0))</f>
        <v>EAST LOS A</v>
      </c>
      <c r="Q3602" s="69" t="str">
        <f>INDEX('Loc Dir'!U:U,MATCH(Table1[[#This Row],[Store]],'Loc Dir'!A:A,0))</f>
        <v>GREATER LA</v>
      </c>
      <c r="R36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02" s="69" t="str">
        <f>INDEX('Loc Dir'!AA:AA,MATCH(Table1[[#This Row],[Store]],'Loc Dir'!A:A,0))</f>
        <v>David Marks</v>
      </c>
      <c r="T3602" s="69" t="str">
        <f>INDEX('Loc Dir'!H:H,MATCH(Table1[[#This Row],[Store]],'Loc Dir'!A:A,0))</f>
        <v>Jonathan Ketch</v>
      </c>
      <c r="U3602" s="70" t="str">
        <f>IF(ISERROR(INDEX('ASI2 Stores List'!$E:$E,MATCH(Table1[[#This Row],[Store]]&amp;INT(Table1[[#This Row],[Date]]),'ASI2 Stores List'!$N:$N,0))),"","Yes")</f>
        <v>Yes</v>
      </c>
      <c r="V3602" s="69"/>
    </row>
    <row r="3603" spans="1:22" x14ac:dyDescent="0.25">
      <c r="A3603" t="s">
        <v>57541</v>
      </c>
      <c r="B3603" s="6" t="s">
        <v>61143</v>
      </c>
      <c r="C3603">
        <v>37695</v>
      </c>
      <c r="D3603" s="70">
        <v>44262</v>
      </c>
      <c r="E3603" t="s">
        <v>20</v>
      </c>
      <c r="F3603">
        <v>71</v>
      </c>
      <c r="G3603" t="s">
        <v>57540</v>
      </c>
      <c r="H3603" t="str">
        <f t="shared" si="116"/>
        <v>Mar</v>
      </c>
      <c r="I3603" s="69">
        <f t="shared" si="117"/>
        <v>1</v>
      </c>
      <c r="J3603" s="69" t="str">
        <f>INDEX(Cheat_Sheet!B:B,MATCH(Table1[[#This Row],[Event]],Cheat_Sheet!A:A,0))</f>
        <v>Audit</v>
      </c>
      <c r="K3603" s="69" t="str">
        <f>INDEX('Loc Dir'!N:N,MATCH(Table1[[#This Row],[Store]],'Loc Dir'!A:A,0))</f>
        <v>NJ</v>
      </c>
      <c r="L3603" s="69" t="str">
        <f>INDEX('Loc Dir'!K:K,MATCH(Table1[[#This Row],[Store]],'Loc Dir'!A:A,0))</f>
        <v>EAST ORANGE</v>
      </c>
      <c r="M3603" s="69" t="str">
        <f>IF(INDEX('Loc Dir'!D:D,MATCH(Table1[[#This Row],[Store]],'Loc Dir'!A:A,0))="Corp Run","Corp","Fran")</f>
        <v>Fran</v>
      </c>
      <c r="N3603" s="69" t="str">
        <f>INDEX('Loc Dir'!C:C,MATCH(Table1[[#This Row],[Store]],'Loc Dir'!A:A,0))</f>
        <v>A</v>
      </c>
      <c r="O3603" s="69">
        <f>INDEX('Loc Dir'!Q:Q,MATCH(Table1[[#This Row],[Store]],'Loc Dir'!A:A,0))</f>
        <v>702413</v>
      </c>
      <c r="P3603" s="69" t="str">
        <f>INDEX('Loc Dir'!R:R,MATCH(Table1[[#This Row],[Store]],'Loc Dir'!A:A,0))</f>
        <v>NORTH CENT</v>
      </c>
      <c r="Q3603" s="69" t="str">
        <f>INDEX('Loc Dir'!U:U,MATCH(Table1[[#This Row],[Store]],'Loc Dir'!A:A,0))</f>
        <v>NORTH ATLANTIC</v>
      </c>
      <c r="R36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03" s="69" t="str">
        <f>INDEX('Loc Dir'!AA:AA,MATCH(Table1[[#This Row],[Store]],'Loc Dir'!A:A,0))</f>
        <v>Raymond Fritz</v>
      </c>
      <c r="T3603" s="69" t="str">
        <f>INDEX('Loc Dir'!H:H,MATCH(Table1[[#This Row],[Store]],'Loc Dir'!A:A,0))</f>
        <v>Albert F Desiervi</v>
      </c>
      <c r="U3603" s="70" t="str">
        <f>IF(ISERROR(INDEX('ASI2 Stores List'!$E:$E,MATCH(Table1[[#This Row],[Store]]&amp;INT(Table1[[#This Row],[Date]]),'ASI2 Stores List'!$N:$N,0))),"","Yes")</f>
        <v/>
      </c>
      <c r="V3603" s="69"/>
    </row>
    <row r="3604" spans="1:22" x14ac:dyDescent="0.25">
      <c r="A3604" t="s">
        <v>57541</v>
      </c>
      <c r="B3604" s="6" t="s">
        <v>61146</v>
      </c>
      <c r="C3604">
        <v>37697</v>
      </c>
      <c r="D3604" s="70">
        <v>44210</v>
      </c>
      <c r="E3604" t="s">
        <v>20</v>
      </c>
      <c r="F3604">
        <v>121</v>
      </c>
      <c r="G3604" t="s">
        <v>57540</v>
      </c>
      <c r="H3604" t="str">
        <f t="shared" si="116"/>
        <v>Jan</v>
      </c>
      <c r="I3604" s="69">
        <f t="shared" si="117"/>
        <v>3</v>
      </c>
      <c r="J3604" s="69" t="str">
        <f>INDEX(Cheat_Sheet!B:B,MATCH(Table1[[#This Row],[Event]],Cheat_Sheet!A:A,0))</f>
        <v>Audit</v>
      </c>
      <c r="K3604" s="69" t="str">
        <f>INDEX('Loc Dir'!N:N,MATCH(Table1[[#This Row],[Store]],'Loc Dir'!A:A,0))</f>
        <v>MD</v>
      </c>
      <c r="L3604" s="69" t="str">
        <f>INDEX('Loc Dir'!K:K,MATCH(Table1[[#This Row],[Store]],'Loc Dir'!A:A,0))</f>
        <v>WALDORF</v>
      </c>
      <c r="M3604" s="69" t="str">
        <f>IF(INDEX('Loc Dir'!D:D,MATCH(Table1[[#This Row],[Store]],'Loc Dir'!A:A,0))="Corp Run","Corp","Fran")</f>
        <v>Fran</v>
      </c>
      <c r="N3604" s="69" t="str">
        <f>INDEX('Loc Dir'!C:C,MATCH(Table1[[#This Row],[Store]],'Loc Dir'!A:A,0))</f>
        <v>A</v>
      </c>
      <c r="O3604" s="69">
        <f>INDEX('Loc Dir'!Q:Q,MATCH(Table1[[#This Row],[Store]],'Loc Dir'!A:A,0))</f>
        <v>702543</v>
      </c>
      <c r="P3604" s="69" t="str">
        <f>INDEX('Loc Dir'!R:R,MATCH(Table1[[#This Row],[Store]],'Loc Dir'!A:A,0))</f>
        <v>MARYLAND C</v>
      </c>
      <c r="Q3604" s="69" t="str">
        <f>INDEX('Loc Dir'!U:U,MATCH(Table1[[#This Row],[Store]],'Loc Dir'!A:A,0))</f>
        <v>LIBERTY</v>
      </c>
      <c r="R36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04" s="69" t="str">
        <f>INDEX('Loc Dir'!AA:AA,MATCH(Table1[[#This Row],[Store]],'Loc Dir'!A:A,0))</f>
        <v>Earl Winterling</v>
      </c>
      <c r="T3604" s="69" t="str">
        <f>INDEX('Loc Dir'!H:H,MATCH(Table1[[#This Row],[Store]],'Loc Dir'!A:A,0))</f>
        <v>Gregory K Gauvin</v>
      </c>
      <c r="U3604" s="70" t="str">
        <f>IF(ISERROR(INDEX('ASI2 Stores List'!$E:$E,MATCH(Table1[[#This Row],[Store]]&amp;INT(Table1[[#This Row],[Date]]),'ASI2 Stores List'!$N:$N,0))),"","Yes")</f>
        <v/>
      </c>
      <c r="V3604" s="69"/>
    </row>
    <row r="3605" spans="1:22" x14ac:dyDescent="0.25">
      <c r="A3605" t="s">
        <v>57541</v>
      </c>
      <c r="B3605" s="6" t="s">
        <v>61124</v>
      </c>
      <c r="C3605">
        <v>37699</v>
      </c>
      <c r="D3605" s="70">
        <v>44258</v>
      </c>
      <c r="E3605" t="s">
        <v>16</v>
      </c>
      <c r="F3605">
        <v>223</v>
      </c>
      <c r="G3605" t="s">
        <v>57540</v>
      </c>
      <c r="H3605" t="str">
        <f t="shared" si="116"/>
        <v>Mar</v>
      </c>
      <c r="I3605" s="69">
        <f t="shared" si="117"/>
        <v>1</v>
      </c>
      <c r="J3605" s="69" t="str">
        <f>INDEX(Cheat_Sheet!B:B,MATCH(Table1[[#This Row],[Event]],Cheat_Sheet!A:A,0))</f>
        <v>Audit</v>
      </c>
      <c r="K3605" s="69" t="str">
        <f>INDEX('Loc Dir'!N:N,MATCH(Table1[[#This Row],[Store]],'Loc Dir'!A:A,0))</f>
        <v>FL</v>
      </c>
      <c r="L3605" s="69" t="str">
        <f>INDEX('Loc Dir'!K:K,MATCH(Table1[[#This Row],[Store]],'Loc Dir'!A:A,0))</f>
        <v>LOXAHATCHEE GROVES</v>
      </c>
      <c r="M3605" s="69" t="str">
        <f>IF(INDEX('Loc Dir'!D:D,MATCH(Table1[[#This Row],[Store]],'Loc Dir'!A:A,0))="Corp Run","Corp","Fran")</f>
        <v>Fran</v>
      </c>
      <c r="N3605" s="69" t="str">
        <f>INDEX('Loc Dir'!C:C,MATCH(Table1[[#This Row],[Store]],'Loc Dir'!A:A,0))</f>
        <v>A</v>
      </c>
      <c r="O3605" s="69">
        <f>INDEX('Loc Dir'!Q:Q,MATCH(Table1[[#This Row],[Store]],'Loc Dir'!A:A,0))</f>
        <v>701532</v>
      </c>
      <c r="P3605" s="69" t="str">
        <f>INDEX('Loc Dir'!R:R,MATCH(Table1[[#This Row],[Store]],'Loc Dir'!A:A,0))</f>
        <v>PALM BEACH</v>
      </c>
      <c r="Q3605" s="69" t="str">
        <f>INDEX('Loc Dir'!U:U,MATCH(Table1[[#This Row],[Store]],'Loc Dir'!A:A,0))</f>
        <v>SOUTH EAST</v>
      </c>
      <c r="R36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05" s="69" t="str">
        <f>INDEX('Loc Dir'!AA:AA,MATCH(Table1[[#This Row],[Store]],'Loc Dir'!A:A,0))</f>
        <v>Frank Maisch</v>
      </c>
      <c r="T3605" s="69" t="str">
        <f>INDEX('Loc Dir'!H:H,MATCH(Table1[[#This Row],[Store]],'Loc Dir'!A:A,0))</f>
        <v>Stephen Mcculloch</v>
      </c>
      <c r="U3605" s="70" t="str">
        <f>IF(ISERROR(INDEX('ASI2 Stores List'!$E:$E,MATCH(Table1[[#This Row],[Store]]&amp;INT(Table1[[#This Row],[Date]]),'ASI2 Stores List'!$N:$N,0))),"","Yes")</f>
        <v/>
      </c>
      <c r="V3605" s="69"/>
    </row>
    <row r="3606" spans="1:22" x14ac:dyDescent="0.25">
      <c r="A3606" t="s">
        <v>57541</v>
      </c>
      <c r="B3606" s="6" t="s">
        <v>61158</v>
      </c>
      <c r="C3606">
        <v>37706</v>
      </c>
      <c r="D3606" s="70">
        <v>44236</v>
      </c>
      <c r="E3606" t="s">
        <v>20</v>
      </c>
      <c r="F3606">
        <v>445</v>
      </c>
      <c r="G3606" t="s">
        <v>57540</v>
      </c>
      <c r="H3606" t="str">
        <f t="shared" si="116"/>
        <v>Feb</v>
      </c>
      <c r="I3606" s="69">
        <f t="shared" si="117"/>
        <v>2</v>
      </c>
      <c r="J3606" s="69" t="str">
        <f>INDEX(Cheat_Sheet!B:B,MATCH(Table1[[#This Row],[Event]],Cheat_Sheet!A:A,0))</f>
        <v>Audit</v>
      </c>
      <c r="K3606" s="69" t="str">
        <f>INDEX('Loc Dir'!N:N,MATCH(Table1[[#This Row],[Store]],'Loc Dir'!A:A,0))</f>
        <v>CA</v>
      </c>
      <c r="L3606" s="69" t="str">
        <f>INDEX('Loc Dir'!K:K,MATCH(Table1[[#This Row],[Store]],'Loc Dir'!A:A,0))</f>
        <v>LOS ANGELES</v>
      </c>
      <c r="M3606" s="69" t="str">
        <f>IF(INDEX('Loc Dir'!D:D,MATCH(Table1[[#This Row],[Store]],'Loc Dir'!A:A,0))="Corp Run","Corp","Fran")</f>
        <v>Fran</v>
      </c>
      <c r="N3606" s="69" t="str">
        <f>INDEX('Loc Dir'!C:C,MATCH(Table1[[#This Row],[Store]],'Loc Dir'!A:A,0))</f>
        <v>A</v>
      </c>
      <c r="O3606" s="69">
        <f>INDEX('Loc Dir'!Q:Q,MATCH(Table1[[#This Row],[Store]],'Loc Dir'!A:A,0))</f>
        <v>702177</v>
      </c>
      <c r="P3606" s="69" t="str">
        <f>INDEX('Loc Dir'!R:R,MATCH(Table1[[#This Row],[Store]],'Loc Dir'!A:A,0))</f>
        <v>EAST LOS A</v>
      </c>
      <c r="Q3606" s="69" t="str">
        <f>INDEX('Loc Dir'!U:U,MATCH(Table1[[#This Row],[Store]],'Loc Dir'!A:A,0))</f>
        <v>GREATER LA</v>
      </c>
      <c r="R36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06" s="69" t="str">
        <f>INDEX('Loc Dir'!AA:AA,MATCH(Table1[[#This Row],[Store]],'Loc Dir'!A:A,0))</f>
        <v>David Marks</v>
      </c>
      <c r="T3606" s="69" t="str">
        <f>INDEX('Loc Dir'!H:H,MATCH(Table1[[#This Row],[Store]],'Loc Dir'!A:A,0))</f>
        <v>Andrew T Tang</v>
      </c>
      <c r="U3606" s="70" t="str">
        <f>IF(ISERROR(INDEX('ASI2 Stores List'!$E:$E,MATCH(Table1[[#This Row],[Store]]&amp;INT(Table1[[#This Row],[Date]]),'ASI2 Stores List'!$N:$N,0))),"","Yes")</f>
        <v>Yes</v>
      </c>
      <c r="V3606" s="69"/>
    </row>
    <row r="3607" spans="1:22" x14ac:dyDescent="0.25">
      <c r="A3607" t="s">
        <v>57541</v>
      </c>
      <c r="B3607" s="6" t="s">
        <v>61119</v>
      </c>
      <c r="C3607">
        <v>37707</v>
      </c>
      <c r="D3607" s="70">
        <v>44269</v>
      </c>
      <c r="E3607" t="s">
        <v>16</v>
      </c>
      <c r="F3607">
        <v>205</v>
      </c>
      <c r="G3607" t="s">
        <v>57540</v>
      </c>
      <c r="H3607" t="str">
        <f t="shared" si="116"/>
        <v>Mar</v>
      </c>
      <c r="I3607" s="69">
        <f t="shared" si="117"/>
        <v>2</v>
      </c>
      <c r="J3607" s="69" t="str">
        <f>INDEX(Cheat_Sheet!B:B,MATCH(Table1[[#This Row],[Event]],Cheat_Sheet!A:A,0))</f>
        <v>Audit</v>
      </c>
      <c r="K3607" s="69" t="str">
        <f>INDEX('Loc Dir'!N:N,MATCH(Table1[[#This Row],[Store]],'Loc Dir'!A:A,0))</f>
        <v>FL</v>
      </c>
      <c r="L3607" s="69" t="str">
        <f>INDEX('Loc Dir'!K:K,MATCH(Table1[[#This Row],[Store]],'Loc Dir'!A:A,0))</f>
        <v>MIAMI</v>
      </c>
      <c r="M3607" s="69" t="str">
        <f>IF(INDEX('Loc Dir'!D:D,MATCH(Table1[[#This Row],[Store]],'Loc Dir'!A:A,0))="Corp Run","Corp","Fran")</f>
        <v>Corp</v>
      </c>
      <c r="N3607" s="69" t="str">
        <f>INDEX('Loc Dir'!C:C,MATCH(Table1[[#This Row],[Store]],'Loc Dir'!A:A,0))</f>
        <v>H</v>
      </c>
      <c r="O3607" s="69">
        <f>INDEX('Loc Dir'!Q:Q,MATCH(Table1[[#This Row],[Store]],'Loc Dir'!A:A,0))</f>
        <v>701157</v>
      </c>
      <c r="P3607" s="69" t="str">
        <f>INDEX('Loc Dir'!R:R,MATCH(Table1[[#This Row],[Store]],'Loc Dir'!A:A,0))</f>
        <v>FLORIDA-RI</v>
      </c>
      <c r="Q3607" s="69" t="str">
        <f>INDEX('Loc Dir'!U:U,MATCH(Table1[[#This Row],[Store]],'Loc Dir'!A:A,0))</f>
        <v>EASTERN</v>
      </c>
      <c r="R36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07" s="69" t="str">
        <f>INDEX('Loc Dir'!AA:AA,MATCH(Table1[[#This Row],[Store]],'Loc Dir'!A:A,0))</f>
        <v>John Rowland</v>
      </c>
      <c r="T3607" s="69" t="str">
        <f>INDEX('Loc Dir'!H:H,MATCH(Table1[[#This Row],[Store]],'Loc Dir'!A:A,0))</f>
        <v>Edison Ingram</v>
      </c>
      <c r="U3607" s="70" t="str">
        <f>IF(ISERROR(INDEX('ASI2 Stores List'!$E:$E,MATCH(Table1[[#This Row],[Store]]&amp;INT(Table1[[#This Row],[Date]]),'ASI2 Stores List'!$N:$N,0))),"","Yes")</f>
        <v>Yes</v>
      </c>
      <c r="V3607" s="69"/>
    </row>
    <row r="3608" spans="1:22" x14ac:dyDescent="0.25">
      <c r="A3608" t="s">
        <v>57541</v>
      </c>
      <c r="B3608" s="6" t="s">
        <v>61158</v>
      </c>
      <c r="C3608">
        <v>37709</v>
      </c>
      <c r="D3608" s="70">
        <v>44258</v>
      </c>
      <c r="E3608" t="s">
        <v>16</v>
      </c>
      <c r="F3608">
        <v>445</v>
      </c>
      <c r="G3608" t="s">
        <v>57540</v>
      </c>
      <c r="H3608" t="str">
        <f t="shared" si="116"/>
        <v>Mar</v>
      </c>
      <c r="I3608" s="69">
        <f t="shared" si="117"/>
        <v>1</v>
      </c>
      <c r="J3608" s="69" t="str">
        <f>INDEX(Cheat_Sheet!B:B,MATCH(Table1[[#This Row],[Event]],Cheat_Sheet!A:A,0))</f>
        <v>Audit</v>
      </c>
      <c r="K3608" s="69" t="str">
        <f>INDEX('Loc Dir'!N:N,MATCH(Table1[[#This Row],[Store]],'Loc Dir'!A:A,0))</f>
        <v>CA</v>
      </c>
      <c r="L3608" s="69" t="str">
        <f>INDEX('Loc Dir'!K:K,MATCH(Table1[[#This Row],[Store]],'Loc Dir'!A:A,0))</f>
        <v>LOS ANGELES</v>
      </c>
      <c r="M3608" s="69" t="str">
        <f>IF(INDEX('Loc Dir'!D:D,MATCH(Table1[[#This Row],[Store]],'Loc Dir'!A:A,0))="Corp Run","Corp","Fran")</f>
        <v>Fran</v>
      </c>
      <c r="N3608" s="69" t="str">
        <f>INDEX('Loc Dir'!C:C,MATCH(Table1[[#This Row],[Store]],'Loc Dir'!A:A,0))</f>
        <v>A</v>
      </c>
      <c r="O3608" s="69">
        <f>INDEX('Loc Dir'!Q:Q,MATCH(Table1[[#This Row],[Store]],'Loc Dir'!A:A,0))</f>
        <v>702177</v>
      </c>
      <c r="P3608" s="69" t="str">
        <f>INDEX('Loc Dir'!R:R,MATCH(Table1[[#This Row],[Store]],'Loc Dir'!A:A,0))</f>
        <v>EAST LOS A</v>
      </c>
      <c r="Q3608" s="69" t="str">
        <f>INDEX('Loc Dir'!U:U,MATCH(Table1[[#This Row],[Store]],'Loc Dir'!A:A,0))</f>
        <v>GREATER LA</v>
      </c>
      <c r="R36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08" s="69" t="str">
        <f>INDEX('Loc Dir'!AA:AA,MATCH(Table1[[#This Row],[Store]],'Loc Dir'!A:A,0))</f>
        <v>David Marks</v>
      </c>
      <c r="T3608" s="69" t="str">
        <f>INDEX('Loc Dir'!H:H,MATCH(Table1[[#This Row],[Store]],'Loc Dir'!A:A,0))</f>
        <v>Nicole P Amberg</v>
      </c>
      <c r="U3608" s="70" t="str">
        <f>IF(ISERROR(INDEX('ASI2 Stores List'!$E:$E,MATCH(Table1[[#This Row],[Store]]&amp;INT(Table1[[#This Row],[Date]]),'ASI2 Stores List'!$N:$N,0))),"","Yes")</f>
        <v>Yes</v>
      </c>
      <c r="V3608" s="69"/>
    </row>
    <row r="3609" spans="1:22" x14ac:dyDescent="0.25">
      <c r="A3609" t="s">
        <v>57541</v>
      </c>
      <c r="B3609" s="6" t="s">
        <v>61133</v>
      </c>
      <c r="C3609">
        <v>37710</v>
      </c>
      <c r="D3609" s="70">
        <v>44277</v>
      </c>
      <c r="E3609" t="s">
        <v>16</v>
      </c>
      <c r="F3609">
        <v>127</v>
      </c>
      <c r="G3609" t="s">
        <v>57540</v>
      </c>
      <c r="H3609" t="str">
        <f t="shared" si="116"/>
        <v>Mar</v>
      </c>
      <c r="I3609" s="69">
        <f t="shared" si="117"/>
        <v>4</v>
      </c>
      <c r="J3609" s="69" t="str">
        <f>INDEX(Cheat_Sheet!B:B,MATCH(Table1[[#This Row],[Event]],Cheat_Sheet!A:A,0))</f>
        <v>Audit</v>
      </c>
      <c r="K3609" s="69" t="str">
        <f>INDEX('Loc Dir'!N:N,MATCH(Table1[[#This Row],[Store]],'Loc Dir'!A:A,0))</f>
        <v>VA</v>
      </c>
      <c r="L3609" s="69" t="str">
        <f>INDEX('Loc Dir'!K:K,MATCH(Table1[[#This Row],[Store]],'Loc Dir'!A:A,0))</f>
        <v>NEWPORT NEWS</v>
      </c>
      <c r="M3609" s="69" t="str">
        <f>IF(INDEX('Loc Dir'!D:D,MATCH(Table1[[#This Row],[Store]],'Loc Dir'!A:A,0))="Corp Run","Corp","Fran")</f>
        <v>Corp</v>
      </c>
      <c r="N3609" s="69" t="str">
        <f>INDEX('Loc Dir'!C:C,MATCH(Table1[[#This Row],[Store]],'Loc Dir'!A:A,0))</f>
        <v>H</v>
      </c>
      <c r="O3609" s="69">
        <f>INDEX('Loc Dir'!Q:Q,MATCH(Table1[[#This Row],[Store]],'Loc Dir'!A:A,0))</f>
        <v>701158</v>
      </c>
      <c r="P3609" s="69" t="str">
        <f>INDEX('Loc Dir'!R:R,MATCH(Table1[[#This Row],[Store]],'Loc Dir'!A:A,0))</f>
        <v>CAROLINAS/</v>
      </c>
      <c r="Q3609" s="69" t="str">
        <f>INDEX('Loc Dir'!U:U,MATCH(Table1[[#This Row],[Store]],'Loc Dir'!A:A,0))</f>
        <v>EASTERN</v>
      </c>
      <c r="R36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09" s="69" t="str">
        <f>INDEX('Loc Dir'!AA:AA,MATCH(Table1[[#This Row],[Store]],'Loc Dir'!A:A,0))</f>
        <v>John Rowland</v>
      </c>
      <c r="T3609" s="69" t="str">
        <f>INDEX('Loc Dir'!H:H,MATCH(Table1[[#This Row],[Store]],'Loc Dir'!A:A,0))</f>
        <v>Katherine L Jones</v>
      </c>
      <c r="U3609" s="70" t="str">
        <f>IF(ISERROR(INDEX('ASI2 Stores List'!$E:$E,MATCH(Table1[[#This Row],[Store]]&amp;INT(Table1[[#This Row],[Date]]),'ASI2 Stores List'!$N:$N,0))),"","Yes")</f>
        <v>Yes</v>
      </c>
      <c r="V3609" s="69"/>
    </row>
    <row r="3610" spans="1:22" x14ac:dyDescent="0.25">
      <c r="A3610" t="s">
        <v>57541</v>
      </c>
      <c r="B3610" s="6" t="s">
        <v>61147</v>
      </c>
      <c r="C3610">
        <v>37715</v>
      </c>
      <c r="D3610" s="70">
        <v>44264</v>
      </c>
      <c r="E3610" t="s">
        <v>20</v>
      </c>
      <c r="F3610">
        <v>100</v>
      </c>
      <c r="G3610" t="s">
        <v>57540</v>
      </c>
      <c r="H3610" t="str">
        <f t="shared" si="116"/>
        <v>Mar</v>
      </c>
      <c r="I3610" s="69">
        <f t="shared" si="117"/>
        <v>2</v>
      </c>
      <c r="J3610" s="69" t="str">
        <f>INDEX(Cheat_Sheet!B:B,MATCH(Table1[[#This Row],[Event]],Cheat_Sheet!A:A,0))</f>
        <v>Audit</v>
      </c>
      <c r="K3610" s="69" t="str">
        <f>INDEX('Loc Dir'!N:N,MATCH(Table1[[#This Row],[Store]],'Loc Dir'!A:A,0))</f>
        <v>MD</v>
      </c>
      <c r="L3610" s="69" t="str">
        <f>INDEX('Loc Dir'!K:K,MATCH(Table1[[#This Row],[Store]],'Loc Dir'!A:A,0))</f>
        <v>ROCKVILLE</v>
      </c>
      <c r="M3610" s="69" t="str">
        <f>IF(INDEX('Loc Dir'!D:D,MATCH(Table1[[#This Row],[Store]],'Loc Dir'!A:A,0))="Corp Run","Corp","Fran")</f>
        <v>Fran</v>
      </c>
      <c r="N3610" s="69" t="str">
        <f>INDEX('Loc Dir'!C:C,MATCH(Table1[[#This Row],[Store]],'Loc Dir'!A:A,0))</f>
        <v>A</v>
      </c>
      <c r="O3610" s="69">
        <f>INDEX('Loc Dir'!Q:Q,MATCH(Table1[[#This Row],[Store]],'Loc Dir'!A:A,0))</f>
        <v>702547</v>
      </c>
      <c r="P3610" s="69" t="str">
        <f>INDEX('Loc Dir'!R:R,MATCH(Table1[[#This Row],[Store]],'Loc Dir'!A:A,0))</f>
        <v>CATOCTIN M</v>
      </c>
      <c r="Q3610" s="69" t="str">
        <f>INDEX('Loc Dir'!U:U,MATCH(Table1[[#This Row],[Store]],'Loc Dir'!A:A,0))</f>
        <v>LIBERTY</v>
      </c>
      <c r="R36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10" s="69" t="str">
        <f>INDEX('Loc Dir'!AA:AA,MATCH(Table1[[#This Row],[Store]],'Loc Dir'!A:A,0))</f>
        <v>Donna Quinn</v>
      </c>
      <c r="T3610" s="69" t="str">
        <f>INDEX('Loc Dir'!H:H,MATCH(Table1[[#This Row],[Store]],'Loc Dir'!A:A,0))</f>
        <v>Farrakh S Sheikhali</v>
      </c>
      <c r="U3610" s="70" t="str">
        <f>IF(ISERROR(INDEX('ASI2 Stores List'!$E:$E,MATCH(Table1[[#This Row],[Store]]&amp;INT(Table1[[#This Row],[Date]]),'ASI2 Stores List'!$N:$N,0))),"","Yes")</f>
        <v/>
      </c>
      <c r="V3610" s="69"/>
    </row>
    <row r="3611" spans="1:22" x14ac:dyDescent="0.25">
      <c r="A3611" t="s">
        <v>57541</v>
      </c>
      <c r="B3611" s="6" t="s">
        <v>61114</v>
      </c>
      <c r="C3611">
        <v>37718</v>
      </c>
      <c r="D3611" s="70">
        <v>44207</v>
      </c>
      <c r="E3611" t="s">
        <v>16</v>
      </c>
      <c r="F3611">
        <v>69</v>
      </c>
      <c r="G3611" t="s">
        <v>57540</v>
      </c>
      <c r="H3611" t="str">
        <f t="shared" si="116"/>
        <v>Jan</v>
      </c>
      <c r="I3611" s="69">
        <f t="shared" si="117"/>
        <v>3</v>
      </c>
      <c r="J3611" s="69" t="str">
        <f>INDEX(Cheat_Sheet!B:B,MATCH(Table1[[#This Row],[Event]],Cheat_Sheet!A:A,0))</f>
        <v>Audit</v>
      </c>
      <c r="K3611" s="69" t="str">
        <f>INDEX('Loc Dir'!N:N,MATCH(Table1[[#This Row],[Store]],'Loc Dir'!A:A,0))</f>
        <v>NJ</v>
      </c>
      <c r="L3611" s="69" t="str">
        <f>INDEX('Loc Dir'!K:K,MATCH(Table1[[#This Row],[Store]],'Loc Dir'!A:A,0))</f>
        <v>PATERSON</v>
      </c>
      <c r="M3611" s="69" t="str">
        <f>IF(INDEX('Loc Dir'!D:D,MATCH(Table1[[#This Row],[Store]],'Loc Dir'!A:A,0))="Corp Run","Corp","Fran")</f>
        <v>Fran</v>
      </c>
      <c r="N3611" s="69" t="str">
        <f>INDEX('Loc Dir'!C:C,MATCH(Table1[[#This Row],[Store]],'Loc Dir'!A:A,0))</f>
        <v>A</v>
      </c>
      <c r="O3611" s="69">
        <f>INDEX('Loc Dir'!Q:Q,MATCH(Table1[[#This Row],[Store]],'Loc Dir'!A:A,0))</f>
        <v>702415</v>
      </c>
      <c r="P3611" s="69" t="str">
        <f>INDEX('Loc Dir'!R:R,MATCH(Table1[[#This Row],[Store]],'Loc Dir'!A:A,0))</f>
        <v>NORTH NJ</v>
      </c>
      <c r="Q3611" s="69" t="str">
        <f>INDEX('Loc Dir'!U:U,MATCH(Table1[[#This Row],[Store]],'Loc Dir'!A:A,0))</f>
        <v>NORTH ATLANTIC</v>
      </c>
      <c r="R36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11" s="69" t="str">
        <f>INDEX('Loc Dir'!AA:AA,MATCH(Table1[[#This Row],[Store]],'Loc Dir'!A:A,0))</f>
        <v>Raymond Fritz</v>
      </c>
      <c r="T3611" s="69" t="str">
        <f>INDEX('Loc Dir'!H:H,MATCH(Table1[[#This Row],[Store]],'Loc Dir'!A:A,0))</f>
        <v>Lazaro Rodriguez</v>
      </c>
      <c r="U3611" s="70" t="str">
        <f>IF(ISERROR(INDEX('ASI2 Stores List'!$E:$E,MATCH(Table1[[#This Row],[Store]]&amp;INT(Table1[[#This Row],[Date]]),'ASI2 Stores List'!$N:$N,0))),"","Yes")</f>
        <v/>
      </c>
      <c r="V3611" s="69"/>
    </row>
    <row r="3612" spans="1:22" x14ac:dyDescent="0.25">
      <c r="A3612" t="s">
        <v>57541</v>
      </c>
      <c r="B3612" s="6" t="s">
        <v>61162</v>
      </c>
      <c r="C3612">
        <v>37720</v>
      </c>
      <c r="D3612" s="70">
        <v>44266</v>
      </c>
      <c r="E3612" t="s">
        <v>16</v>
      </c>
      <c r="F3612">
        <v>456</v>
      </c>
      <c r="G3612" t="s">
        <v>57540</v>
      </c>
      <c r="H3612" t="str">
        <f t="shared" si="116"/>
        <v>Mar</v>
      </c>
      <c r="I3612" s="69">
        <f t="shared" si="117"/>
        <v>2</v>
      </c>
      <c r="J3612" s="69" t="str">
        <f>INDEX(Cheat_Sheet!B:B,MATCH(Table1[[#This Row],[Event]],Cheat_Sheet!A:A,0))</f>
        <v>Audit</v>
      </c>
      <c r="K3612" s="69" t="str">
        <f>INDEX('Loc Dir'!N:N,MATCH(Table1[[#This Row],[Store]],'Loc Dir'!A:A,0))</f>
        <v>CA</v>
      </c>
      <c r="L3612" s="69" t="str">
        <f>INDEX('Loc Dir'!K:K,MATCH(Table1[[#This Row],[Store]],'Loc Dir'!A:A,0))</f>
        <v>JURUPA VALLEY</v>
      </c>
      <c r="M3612" s="69" t="str">
        <f>IF(INDEX('Loc Dir'!D:D,MATCH(Table1[[#This Row],[Store]],'Loc Dir'!A:A,0))="Corp Run","Corp","Fran")</f>
        <v>Fran</v>
      </c>
      <c r="N3612" s="69" t="str">
        <f>INDEX('Loc Dir'!C:C,MATCH(Table1[[#This Row],[Store]],'Loc Dir'!A:A,0))</f>
        <v>A</v>
      </c>
      <c r="O3612" s="69">
        <f>INDEX('Loc Dir'!Q:Q,MATCH(Table1[[#This Row],[Store]],'Loc Dir'!A:A,0))</f>
        <v>702171</v>
      </c>
      <c r="P3612" s="69" t="str">
        <f>INDEX('Loc Dir'!R:R,MATCH(Table1[[#This Row],[Store]],'Loc Dir'!A:A,0))</f>
        <v>INLAND EMP</v>
      </c>
      <c r="Q3612" s="69" t="str">
        <f>INDEX('Loc Dir'!U:U,MATCH(Table1[[#This Row],[Store]],'Loc Dir'!A:A,0))</f>
        <v>GREATER LA</v>
      </c>
      <c r="R36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12" s="69" t="str">
        <f>INDEX('Loc Dir'!AA:AA,MATCH(Table1[[#This Row],[Store]],'Loc Dir'!A:A,0))</f>
        <v>David Marks</v>
      </c>
      <c r="T3612" s="69" t="str">
        <f>INDEX('Loc Dir'!H:H,MATCH(Table1[[#This Row],[Store]],'Loc Dir'!A:A,0))</f>
        <v>Kitikorn T Singcharoen</v>
      </c>
      <c r="U3612" s="70" t="str">
        <f>IF(ISERROR(INDEX('ASI2 Stores List'!$E:$E,MATCH(Table1[[#This Row],[Store]]&amp;INT(Table1[[#This Row],[Date]]),'ASI2 Stores List'!$N:$N,0))),"","Yes")</f>
        <v>Yes</v>
      </c>
      <c r="V3612" s="69"/>
    </row>
    <row r="3613" spans="1:22" x14ac:dyDescent="0.25">
      <c r="A3613" t="s">
        <v>57541</v>
      </c>
      <c r="B3613" s="6" t="s">
        <v>61156</v>
      </c>
      <c r="C3613">
        <v>37723</v>
      </c>
      <c r="D3613" s="70">
        <v>44265</v>
      </c>
      <c r="E3613" t="s">
        <v>20</v>
      </c>
      <c r="F3613">
        <v>445</v>
      </c>
      <c r="G3613" t="s">
        <v>57540</v>
      </c>
      <c r="H3613" t="str">
        <f t="shared" si="116"/>
        <v>Mar</v>
      </c>
      <c r="I3613" s="69">
        <f t="shared" si="117"/>
        <v>2</v>
      </c>
      <c r="J3613" s="69" t="str">
        <f>INDEX(Cheat_Sheet!B:B,MATCH(Table1[[#This Row],[Event]],Cheat_Sheet!A:A,0))</f>
        <v>Audit</v>
      </c>
      <c r="K3613" s="69" t="str">
        <f>INDEX('Loc Dir'!N:N,MATCH(Table1[[#This Row],[Store]],'Loc Dir'!A:A,0))</f>
        <v>CA</v>
      </c>
      <c r="L3613" s="69" t="str">
        <f>INDEX('Loc Dir'!K:K,MATCH(Table1[[#This Row],[Store]],'Loc Dir'!A:A,0))</f>
        <v>LOS ANGELES</v>
      </c>
      <c r="M3613" s="69" t="str">
        <f>IF(INDEX('Loc Dir'!D:D,MATCH(Table1[[#This Row],[Store]],'Loc Dir'!A:A,0))="Corp Run","Corp","Fran")</f>
        <v>Fran</v>
      </c>
      <c r="N3613" s="69" t="str">
        <f>INDEX('Loc Dir'!C:C,MATCH(Table1[[#This Row],[Store]],'Loc Dir'!A:A,0))</f>
        <v>A</v>
      </c>
      <c r="O3613" s="69">
        <f>INDEX('Loc Dir'!Q:Q,MATCH(Table1[[#This Row],[Store]],'Loc Dir'!A:A,0))</f>
        <v>702173</v>
      </c>
      <c r="P3613" s="69" t="str">
        <f>INDEX('Loc Dir'!R:R,MATCH(Table1[[#This Row],[Store]],'Loc Dir'!A:A,0))</f>
        <v>SOUTHERN L</v>
      </c>
      <c r="Q3613" s="69" t="str">
        <f>INDEX('Loc Dir'!U:U,MATCH(Table1[[#This Row],[Store]],'Loc Dir'!A:A,0))</f>
        <v>GREATER LA</v>
      </c>
      <c r="R36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13" s="69" t="str">
        <f>INDEX('Loc Dir'!AA:AA,MATCH(Table1[[#This Row],[Store]],'Loc Dir'!A:A,0))</f>
        <v>Jason Razo</v>
      </c>
      <c r="T3613" s="69" t="str">
        <f>INDEX('Loc Dir'!H:H,MATCH(Table1[[#This Row],[Store]],'Loc Dir'!A:A,0))</f>
        <v>Jose Sambas</v>
      </c>
      <c r="U3613" s="70" t="str">
        <f>IF(ISERROR(INDEX('ASI2 Stores List'!$E:$E,MATCH(Table1[[#This Row],[Store]]&amp;INT(Table1[[#This Row],[Date]]),'ASI2 Stores List'!$N:$N,0))),"","Yes")</f>
        <v>Yes</v>
      </c>
      <c r="V3613" s="69"/>
    </row>
    <row r="3614" spans="1:22" x14ac:dyDescent="0.25">
      <c r="A3614" t="s">
        <v>57541</v>
      </c>
      <c r="B3614" s="6" t="s">
        <v>61163</v>
      </c>
      <c r="C3614">
        <v>37730</v>
      </c>
      <c r="D3614" s="70">
        <v>44274</v>
      </c>
      <c r="E3614" t="s">
        <v>16</v>
      </c>
      <c r="F3614">
        <v>472</v>
      </c>
      <c r="G3614" t="s">
        <v>57540</v>
      </c>
      <c r="H3614" t="str">
        <f t="shared" si="116"/>
        <v>Mar</v>
      </c>
      <c r="I3614" s="69">
        <f t="shared" si="117"/>
        <v>3</v>
      </c>
      <c r="J3614" s="69" t="str">
        <f>INDEX(Cheat_Sheet!B:B,MATCH(Table1[[#This Row],[Event]],Cheat_Sheet!A:A,0))</f>
        <v>Audit</v>
      </c>
      <c r="K3614" s="69" t="str">
        <f>INDEX('Loc Dir'!N:N,MATCH(Table1[[#This Row],[Store]],'Loc Dir'!A:A,0))</f>
        <v>CA</v>
      </c>
      <c r="L3614" s="69" t="str">
        <f>INDEX('Loc Dir'!K:K,MATCH(Table1[[#This Row],[Store]],'Loc Dir'!A:A,0))</f>
        <v>SAN JOSE</v>
      </c>
      <c r="M3614" s="69" t="str">
        <f>IF(INDEX('Loc Dir'!D:D,MATCH(Table1[[#This Row],[Store]],'Loc Dir'!A:A,0))="Corp Run","Corp","Fran")</f>
        <v>Fran</v>
      </c>
      <c r="N3614" s="69" t="str">
        <f>INDEX('Loc Dir'!C:C,MATCH(Table1[[#This Row],[Store]],'Loc Dir'!A:A,0))</f>
        <v>A</v>
      </c>
      <c r="O3614" s="69">
        <f>INDEX('Loc Dir'!Q:Q,MATCH(Table1[[#This Row],[Store]],'Loc Dir'!A:A,0))</f>
        <v>702367</v>
      </c>
      <c r="P3614" s="69" t="str">
        <f>INDEX('Loc Dir'!R:R,MATCH(Table1[[#This Row],[Store]],'Loc Dir'!A:A,0))</f>
        <v>SOUTH BAY</v>
      </c>
      <c r="Q3614" s="69" t="str">
        <f>INDEX('Loc Dir'!U:U,MATCH(Table1[[#This Row],[Store]],'Loc Dir'!A:A,0))</f>
        <v>NORTH PACIFIC</v>
      </c>
      <c r="R36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14" s="69" t="str">
        <f>INDEX('Loc Dir'!AA:AA,MATCH(Table1[[#This Row],[Store]],'Loc Dir'!A:A,0))</f>
        <v>Don Lauritsen</v>
      </c>
      <c r="T3614" s="69" t="str">
        <f>INDEX('Loc Dir'!H:H,MATCH(Table1[[#This Row],[Store]],'Loc Dir'!A:A,0))</f>
        <v>Michael Mazza</v>
      </c>
      <c r="U3614" s="70" t="str">
        <f>IF(ISERROR(INDEX('ASI2 Stores List'!$E:$E,MATCH(Table1[[#This Row],[Store]]&amp;INT(Table1[[#This Row],[Date]]),'ASI2 Stores List'!$N:$N,0))),"","Yes")</f>
        <v>Yes</v>
      </c>
      <c r="V3614" s="69"/>
    </row>
    <row r="3615" spans="1:22" x14ac:dyDescent="0.25">
      <c r="A3615" t="s">
        <v>57541</v>
      </c>
      <c r="B3615" s="6" t="s">
        <v>61124</v>
      </c>
      <c r="C3615">
        <v>37734</v>
      </c>
      <c r="D3615" s="70">
        <v>44240</v>
      </c>
      <c r="E3615" t="s">
        <v>16</v>
      </c>
      <c r="F3615">
        <v>223</v>
      </c>
      <c r="G3615" t="s">
        <v>57540</v>
      </c>
      <c r="H3615" t="str">
        <f t="shared" si="116"/>
        <v>Feb</v>
      </c>
      <c r="I3615" s="69">
        <f t="shared" si="117"/>
        <v>2</v>
      </c>
      <c r="J3615" s="69" t="str">
        <f>INDEX(Cheat_Sheet!B:B,MATCH(Table1[[#This Row],[Event]],Cheat_Sheet!A:A,0))</f>
        <v>Audit</v>
      </c>
      <c r="K3615" s="69" t="str">
        <f>INDEX('Loc Dir'!N:N,MATCH(Table1[[#This Row],[Store]],'Loc Dir'!A:A,0))</f>
        <v>FL</v>
      </c>
      <c r="L3615" s="69" t="str">
        <f>INDEX('Loc Dir'!K:K,MATCH(Table1[[#This Row],[Store]],'Loc Dir'!A:A,0))</f>
        <v>LAKE WORTH</v>
      </c>
      <c r="M3615" s="69" t="str">
        <f>IF(INDEX('Loc Dir'!D:D,MATCH(Table1[[#This Row],[Store]],'Loc Dir'!A:A,0))="Corp Run","Corp","Fran")</f>
        <v>Fran</v>
      </c>
      <c r="N3615" s="69" t="str">
        <f>INDEX('Loc Dir'!C:C,MATCH(Table1[[#This Row],[Store]],'Loc Dir'!A:A,0))</f>
        <v>A</v>
      </c>
      <c r="O3615" s="69">
        <f>INDEX('Loc Dir'!Q:Q,MATCH(Table1[[#This Row],[Store]],'Loc Dir'!A:A,0))</f>
        <v>701532</v>
      </c>
      <c r="P3615" s="69" t="str">
        <f>INDEX('Loc Dir'!R:R,MATCH(Table1[[#This Row],[Store]],'Loc Dir'!A:A,0))</f>
        <v>PALM BEACH</v>
      </c>
      <c r="Q3615" s="69" t="str">
        <f>INDEX('Loc Dir'!U:U,MATCH(Table1[[#This Row],[Store]],'Loc Dir'!A:A,0))</f>
        <v>SOUTH EAST</v>
      </c>
      <c r="R36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15" s="69" t="str">
        <f>INDEX('Loc Dir'!AA:AA,MATCH(Table1[[#This Row],[Store]],'Loc Dir'!A:A,0))</f>
        <v>Frank Maisch</v>
      </c>
      <c r="T3615" s="69" t="str">
        <f>INDEX('Loc Dir'!H:H,MATCH(Table1[[#This Row],[Store]],'Loc Dir'!A:A,0))</f>
        <v>Erica J Holt</v>
      </c>
      <c r="U3615" s="70" t="str">
        <f>IF(ISERROR(INDEX('ASI2 Stores List'!$E:$E,MATCH(Table1[[#This Row],[Store]]&amp;INT(Table1[[#This Row],[Date]]),'ASI2 Stores List'!$N:$N,0))),"","Yes")</f>
        <v>Yes</v>
      </c>
      <c r="V3615" s="69"/>
    </row>
    <row r="3616" spans="1:22" x14ac:dyDescent="0.25">
      <c r="A3616" t="s">
        <v>57541</v>
      </c>
      <c r="B3616" s="6" t="s">
        <v>61121</v>
      </c>
      <c r="C3616">
        <v>37745</v>
      </c>
      <c r="D3616" s="70">
        <v>44266</v>
      </c>
      <c r="E3616" t="s">
        <v>20</v>
      </c>
      <c r="F3616">
        <v>220</v>
      </c>
      <c r="G3616" t="s">
        <v>57540</v>
      </c>
      <c r="H3616" t="str">
        <f t="shared" si="116"/>
        <v>Mar</v>
      </c>
      <c r="I3616" s="69">
        <f t="shared" si="117"/>
        <v>2</v>
      </c>
      <c r="J3616" s="69" t="str">
        <f>INDEX(Cheat_Sheet!B:B,MATCH(Table1[[#This Row],[Event]],Cheat_Sheet!A:A,0))</f>
        <v>Audit</v>
      </c>
      <c r="K3616" s="69" t="str">
        <f>INDEX('Loc Dir'!N:N,MATCH(Table1[[#This Row],[Store]],'Loc Dir'!A:A,0))</f>
        <v>FL</v>
      </c>
      <c r="L3616" s="69" t="str">
        <f>INDEX('Loc Dir'!K:K,MATCH(Table1[[#This Row],[Store]],'Loc Dir'!A:A,0))</f>
        <v>ZEPHYRHILLS</v>
      </c>
      <c r="M3616" s="69" t="str">
        <f>IF(INDEX('Loc Dir'!D:D,MATCH(Table1[[#This Row],[Store]],'Loc Dir'!A:A,0))="Corp Run","Corp","Fran")</f>
        <v>Fran</v>
      </c>
      <c r="N3616" s="69" t="str">
        <f>INDEX('Loc Dir'!C:C,MATCH(Table1[[#This Row],[Store]],'Loc Dir'!A:A,0))</f>
        <v>A</v>
      </c>
      <c r="O3616" s="69">
        <f>INDEX('Loc Dir'!Q:Q,MATCH(Table1[[#This Row],[Store]],'Loc Dir'!A:A,0))</f>
        <v>701551</v>
      </c>
      <c r="P3616" s="69" t="str">
        <f>INDEX('Loc Dir'!R:R,MATCH(Table1[[#This Row],[Store]],'Loc Dir'!A:A,0))</f>
        <v>TAMPA MARK</v>
      </c>
      <c r="Q3616" s="69" t="str">
        <f>INDEX('Loc Dir'!U:U,MATCH(Table1[[#This Row],[Store]],'Loc Dir'!A:A,0))</f>
        <v>SOUTH EAST</v>
      </c>
      <c r="R36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16" s="69" t="str">
        <f>INDEX('Loc Dir'!AA:AA,MATCH(Table1[[#This Row],[Store]],'Loc Dir'!A:A,0))</f>
        <v>Frank Maisch</v>
      </c>
      <c r="T3616" s="69" t="str">
        <f>INDEX('Loc Dir'!H:H,MATCH(Table1[[#This Row],[Store]],'Loc Dir'!A:A,0))</f>
        <v>Juan M Villegas</v>
      </c>
      <c r="U3616" s="70" t="str">
        <f>IF(ISERROR(INDEX('ASI2 Stores List'!$E:$E,MATCH(Table1[[#This Row],[Store]]&amp;INT(Table1[[#This Row],[Date]]),'ASI2 Stores List'!$N:$N,0))),"","Yes")</f>
        <v/>
      </c>
      <c r="V3616" s="69"/>
    </row>
    <row r="3617" spans="1:22" x14ac:dyDescent="0.25">
      <c r="A3617" t="s">
        <v>57541</v>
      </c>
      <c r="B3617" s="6" t="s">
        <v>61121</v>
      </c>
      <c r="C3617">
        <v>37747</v>
      </c>
      <c r="D3617" s="70">
        <v>44211</v>
      </c>
      <c r="E3617" t="s">
        <v>16</v>
      </c>
      <c r="F3617">
        <v>220</v>
      </c>
      <c r="G3617" t="s">
        <v>57540</v>
      </c>
      <c r="H3617" t="str">
        <f t="shared" si="116"/>
        <v>Jan</v>
      </c>
      <c r="I3617" s="69">
        <f t="shared" si="117"/>
        <v>3</v>
      </c>
      <c r="J3617" s="69" t="str">
        <f>INDEX(Cheat_Sheet!B:B,MATCH(Table1[[#This Row],[Event]],Cheat_Sheet!A:A,0))</f>
        <v>Audit</v>
      </c>
      <c r="K3617" s="69" t="str">
        <f>INDEX('Loc Dir'!N:N,MATCH(Table1[[#This Row],[Store]],'Loc Dir'!A:A,0))</f>
        <v>FL</v>
      </c>
      <c r="L3617" s="69" t="str">
        <f>INDEX('Loc Dir'!K:K,MATCH(Table1[[#This Row],[Store]],'Loc Dir'!A:A,0))</f>
        <v>TAMPA</v>
      </c>
      <c r="M3617" s="69" t="str">
        <f>IF(INDEX('Loc Dir'!D:D,MATCH(Table1[[#This Row],[Store]],'Loc Dir'!A:A,0))="Corp Run","Corp","Fran")</f>
        <v>Fran</v>
      </c>
      <c r="N3617" s="69" t="str">
        <f>INDEX('Loc Dir'!C:C,MATCH(Table1[[#This Row],[Store]],'Loc Dir'!A:A,0))</f>
        <v>A</v>
      </c>
      <c r="O3617" s="69">
        <f>INDEX('Loc Dir'!Q:Q,MATCH(Table1[[#This Row],[Store]],'Loc Dir'!A:A,0))</f>
        <v>701551</v>
      </c>
      <c r="P3617" s="69" t="str">
        <f>INDEX('Loc Dir'!R:R,MATCH(Table1[[#This Row],[Store]],'Loc Dir'!A:A,0))</f>
        <v>TAMPA MARK</v>
      </c>
      <c r="Q3617" s="69" t="str">
        <f>INDEX('Loc Dir'!U:U,MATCH(Table1[[#This Row],[Store]],'Loc Dir'!A:A,0))</f>
        <v>SOUTH EAST</v>
      </c>
      <c r="R36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17" s="69" t="str">
        <f>INDEX('Loc Dir'!AA:AA,MATCH(Table1[[#This Row],[Store]],'Loc Dir'!A:A,0))</f>
        <v>Frank Maisch</v>
      </c>
      <c r="T3617" s="69" t="str">
        <f>INDEX('Loc Dir'!H:H,MATCH(Table1[[#This Row],[Store]],'Loc Dir'!A:A,0))</f>
        <v>Jesus Pelaez</v>
      </c>
      <c r="U3617" s="70" t="str">
        <f>IF(ISERROR(INDEX('ASI2 Stores List'!$E:$E,MATCH(Table1[[#This Row],[Store]]&amp;INT(Table1[[#This Row],[Date]]),'ASI2 Stores List'!$N:$N,0))),"","Yes")</f>
        <v>Yes</v>
      </c>
      <c r="V3617" s="69"/>
    </row>
    <row r="3618" spans="1:22" x14ac:dyDescent="0.25">
      <c r="A3618" t="s">
        <v>57541</v>
      </c>
      <c r="B3618" s="6" t="s">
        <v>61119</v>
      </c>
      <c r="C3618">
        <v>37750</v>
      </c>
      <c r="D3618" s="70">
        <v>44258</v>
      </c>
      <c r="E3618" t="s">
        <v>20</v>
      </c>
      <c r="F3618">
        <v>205</v>
      </c>
      <c r="G3618" t="s">
        <v>57540</v>
      </c>
      <c r="H3618" t="str">
        <f t="shared" si="116"/>
        <v>Mar</v>
      </c>
      <c r="I3618" s="69">
        <f t="shared" si="117"/>
        <v>1</v>
      </c>
      <c r="J3618" s="69" t="str">
        <f>INDEX(Cheat_Sheet!B:B,MATCH(Table1[[#This Row],[Event]],Cheat_Sheet!A:A,0))</f>
        <v>Audit</v>
      </c>
      <c r="K3618" s="69" t="str">
        <f>INDEX('Loc Dir'!N:N,MATCH(Table1[[#This Row],[Store]],'Loc Dir'!A:A,0))</f>
        <v>FL</v>
      </c>
      <c r="L3618" s="69" t="str">
        <f>INDEX('Loc Dir'!K:K,MATCH(Table1[[#This Row],[Store]],'Loc Dir'!A:A,0))</f>
        <v>HOMESTEAD</v>
      </c>
      <c r="M3618" s="69" t="str">
        <f>IF(INDEX('Loc Dir'!D:D,MATCH(Table1[[#This Row],[Store]],'Loc Dir'!A:A,0))="Corp Run","Corp","Fran")</f>
        <v>Corp</v>
      </c>
      <c r="N3618" s="69" t="str">
        <f>INDEX('Loc Dir'!C:C,MATCH(Table1[[#This Row],[Store]],'Loc Dir'!A:A,0))</f>
        <v>J</v>
      </c>
      <c r="O3618" s="69">
        <f>INDEX('Loc Dir'!Q:Q,MATCH(Table1[[#This Row],[Store]],'Loc Dir'!A:A,0))</f>
        <v>701157</v>
      </c>
      <c r="P3618" s="69" t="str">
        <f>INDEX('Loc Dir'!R:R,MATCH(Table1[[#This Row],[Store]],'Loc Dir'!A:A,0))</f>
        <v>FLORIDA-RI</v>
      </c>
      <c r="Q3618" s="69" t="str">
        <f>INDEX('Loc Dir'!U:U,MATCH(Table1[[#This Row],[Store]],'Loc Dir'!A:A,0))</f>
        <v>EASTERN</v>
      </c>
      <c r="R36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18" s="69" t="str">
        <f>INDEX('Loc Dir'!AA:AA,MATCH(Table1[[#This Row],[Store]],'Loc Dir'!A:A,0))</f>
        <v>John Rowland</v>
      </c>
      <c r="T3618" s="69" t="str">
        <f>INDEX('Loc Dir'!H:H,MATCH(Table1[[#This Row],[Store]],'Loc Dir'!A:A,0))</f>
        <v>Edison Ingram</v>
      </c>
      <c r="U3618" s="70" t="str">
        <f>IF(ISERROR(INDEX('ASI2 Stores List'!$E:$E,MATCH(Table1[[#This Row],[Store]]&amp;INT(Table1[[#This Row],[Date]]),'ASI2 Stores List'!$N:$N,0))),"","Yes")</f>
        <v>Yes</v>
      </c>
      <c r="V3618" s="69"/>
    </row>
    <row r="3619" spans="1:22" x14ac:dyDescent="0.25">
      <c r="A3619" t="s">
        <v>57541</v>
      </c>
      <c r="B3619" s="6" t="s">
        <v>61158</v>
      </c>
      <c r="C3619">
        <v>37754</v>
      </c>
      <c r="D3619" s="70">
        <v>44244</v>
      </c>
      <c r="E3619" t="s">
        <v>16</v>
      </c>
      <c r="F3619">
        <v>441</v>
      </c>
      <c r="G3619" t="s">
        <v>57540</v>
      </c>
      <c r="H3619" t="str">
        <f t="shared" si="116"/>
        <v>Feb</v>
      </c>
      <c r="I3619" s="69">
        <f t="shared" si="117"/>
        <v>3</v>
      </c>
      <c r="J3619" s="69" t="str">
        <f>INDEX(Cheat_Sheet!B:B,MATCH(Table1[[#This Row],[Event]],Cheat_Sheet!A:A,0))</f>
        <v>Audit</v>
      </c>
      <c r="K3619" s="69" t="str">
        <f>INDEX('Loc Dir'!N:N,MATCH(Table1[[#This Row],[Store]],'Loc Dir'!A:A,0))</f>
        <v>CA</v>
      </c>
      <c r="L3619" s="69" t="str">
        <f>INDEX('Loc Dir'!K:K,MATCH(Table1[[#This Row],[Store]],'Loc Dir'!A:A,0))</f>
        <v>LOS ANGELES</v>
      </c>
      <c r="M3619" s="69" t="str">
        <f>IF(INDEX('Loc Dir'!D:D,MATCH(Table1[[#This Row],[Store]],'Loc Dir'!A:A,0))="Corp Run","Corp","Fran")</f>
        <v>Fran</v>
      </c>
      <c r="N3619" s="69" t="str">
        <f>INDEX('Loc Dir'!C:C,MATCH(Table1[[#This Row],[Store]],'Loc Dir'!A:A,0))</f>
        <v>A</v>
      </c>
      <c r="O3619" s="69">
        <f>INDEX('Loc Dir'!Q:Q,MATCH(Table1[[#This Row],[Store]],'Loc Dir'!A:A,0))</f>
        <v>702177</v>
      </c>
      <c r="P3619" s="69" t="str">
        <f>INDEX('Loc Dir'!R:R,MATCH(Table1[[#This Row],[Store]],'Loc Dir'!A:A,0))</f>
        <v>EAST LOS A</v>
      </c>
      <c r="Q3619" s="69" t="str">
        <f>INDEX('Loc Dir'!U:U,MATCH(Table1[[#This Row],[Store]],'Loc Dir'!A:A,0))</f>
        <v>GREATER LA</v>
      </c>
      <c r="R36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19" s="69" t="str">
        <f>INDEX('Loc Dir'!AA:AA,MATCH(Table1[[#This Row],[Store]],'Loc Dir'!A:A,0))</f>
        <v>David Marks</v>
      </c>
      <c r="T3619" s="69" t="str">
        <f>INDEX('Loc Dir'!H:H,MATCH(Table1[[#This Row],[Store]],'Loc Dir'!A:A,0))</f>
        <v>Daniel Barajas</v>
      </c>
      <c r="U3619" s="70" t="str">
        <f>IF(ISERROR(INDEX('ASI2 Stores List'!$E:$E,MATCH(Table1[[#This Row],[Store]]&amp;INT(Table1[[#This Row],[Date]]),'ASI2 Stores List'!$N:$N,0))),"","Yes")</f>
        <v>Yes</v>
      </c>
      <c r="V3619" s="69"/>
    </row>
    <row r="3620" spans="1:22" x14ac:dyDescent="0.25">
      <c r="A3620" t="s">
        <v>57541</v>
      </c>
      <c r="B3620" s="6" t="s">
        <v>61138</v>
      </c>
      <c r="C3620">
        <v>37757</v>
      </c>
      <c r="D3620" s="70">
        <v>44265</v>
      </c>
      <c r="E3620" t="s">
        <v>20</v>
      </c>
      <c r="F3620">
        <v>127</v>
      </c>
      <c r="G3620" t="s">
        <v>57540</v>
      </c>
      <c r="H3620" t="str">
        <f t="shared" si="116"/>
        <v>Mar</v>
      </c>
      <c r="I3620" s="69">
        <f t="shared" si="117"/>
        <v>2</v>
      </c>
      <c r="J3620" s="69" t="str">
        <f>INDEX(Cheat_Sheet!B:B,MATCH(Table1[[#This Row],[Event]],Cheat_Sheet!A:A,0))</f>
        <v>Audit</v>
      </c>
      <c r="K3620" s="69" t="str">
        <f>INDEX('Loc Dir'!N:N,MATCH(Table1[[#This Row],[Store]],'Loc Dir'!A:A,0))</f>
        <v>VA</v>
      </c>
      <c r="L3620" s="69" t="str">
        <f>INDEX('Loc Dir'!K:K,MATCH(Table1[[#This Row],[Store]],'Loc Dir'!A:A,0))</f>
        <v>RICHMOND</v>
      </c>
      <c r="M3620" s="69" t="str">
        <f>IF(INDEX('Loc Dir'!D:D,MATCH(Table1[[#This Row],[Store]],'Loc Dir'!A:A,0))="Corp Run","Corp","Fran")</f>
        <v>Fran</v>
      </c>
      <c r="N3620" s="69" t="str">
        <f>INDEX('Loc Dir'!C:C,MATCH(Table1[[#This Row],[Store]],'Loc Dir'!A:A,0))</f>
        <v>B</v>
      </c>
      <c r="O3620" s="69">
        <f>INDEX('Loc Dir'!Q:Q,MATCH(Table1[[#This Row],[Store]],'Loc Dir'!A:A,0))</f>
        <v>702515</v>
      </c>
      <c r="P3620" s="69" t="str">
        <f>INDEX('Loc Dir'!R:R,MATCH(Table1[[#This Row],[Store]],'Loc Dir'!A:A,0))</f>
        <v>RICHMOND M</v>
      </c>
      <c r="Q3620" s="69" t="str">
        <f>INDEX('Loc Dir'!U:U,MATCH(Table1[[#This Row],[Store]],'Loc Dir'!A:A,0))</f>
        <v>SOUTH EAST</v>
      </c>
      <c r="R36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20" s="69" t="str">
        <f>INDEX('Loc Dir'!AA:AA,MATCH(Table1[[#This Row],[Store]],'Loc Dir'!A:A,0))</f>
        <v>Rodney Dotson</v>
      </c>
      <c r="T3620" s="69" t="str">
        <f>INDEX('Loc Dir'!H:H,MATCH(Table1[[#This Row],[Store]],'Loc Dir'!A:A,0))</f>
        <v>Sean-Thoma O Pumphrey</v>
      </c>
      <c r="U3620" s="70" t="str">
        <f>IF(ISERROR(INDEX('ASI2 Stores List'!$E:$E,MATCH(Table1[[#This Row],[Store]]&amp;INT(Table1[[#This Row],[Date]]),'ASI2 Stores List'!$N:$N,0))),"","Yes")</f>
        <v/>
      </c>
      <c r="V3620" s="69"/>
    </row>
    <row r="3621" spans="1:22" x14ac:dyDescent="0.25">
      <c r="A3621" t="s">
        <v>57541</v>
      </c>
      <c r="B3621" s="6" t="s">
        <v>61153</v>
      </c>
      <c r="C3621">
        <v>37759</v>
      </c>
      <c r="D3621" s="70">
        <v>44271</v>
      </c>
      <c r="E3621" t="s">
        <v>16</v>
      </c>
      <c r="F3621">
        <v>322</v>
      </c>
      <c r="G3621" t="s">
        <v>57540</v>
      </c>
      <c r="H3621" t="str">
        <f t="shared" si="116"/>
        <v>Mar</v>
      </c>
      <c r="I3621" s="69">
        <f t="shared" si="117"/>
        <v>3</v>
      </c>
      <c r="J3621" s="69" t="str">
        <f>INDEX(Cheat_Sheet!B:B,MATCH(Table1[[#This Row],[Event]],Cheat_Sheet!A:A,0))</f>
        <v>Audit</v>
      </c>
      <c r="K3621" s="69" t="str">
        <f>INDEX('Loc Dir'!N:N,MATCH(Table1[[#This Row],[Store]],'Loc Dir'!A:A,0))</f>
        <v>IL</v>
      </c>
      <c r="L3621" s="69" t="str">
        <f>INDEX('Loc Dir'!K:K,MATCH(Table1[[#This Row],[Store]],'Loc Dir'!A:A,0))</f>
        <v>CHICAGO</v>
      </c>
      <c r="M3621" s="69" t="str">
        <f>IF(INDEX('Loc Dir'!D:D,MATCH(Table1[[#This Row],[Store]],'Loc Dir'!A:A,0))="Corp Run","Corp","Fran")</f>
        <v>Fran</v>
      </c>
      <c r="N3621" s="69" t="str">
        <f>INDEX('Loc Dir'!C:C,MATCH(Table1[[#This Row],[Store]],'Loc Dir'!A:A,0))</f>
        <v>A</v>
      </c>
      <c r="O3621" s="69">
        <f>INDEX('Loc Dir'!Q:Q,MATCH(Table1[[#This Row],[Store]],'Loc Dir'!A:A,0))</f>
        <v>701914</v>
      </c>
      <c r="P3621" s="69" t="str">
        <f>INDEX('Loc Dir'!R:R,MATCH(Table1[[#This Row],[Store]],'Loc Dir'!A:A,0))</f>
        <v>CITY CHICA</v>
      </c>
      <c r="Q3621" s="69" t="str">
        <f>INDEX('Loc Dir'!U:U,MATCH(Table1[[#This Row],[Store]],'Loc Dir'!A:A,0))</f>
        <v>HEARTLAND</v>
      </c>
      <c r="R36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21" s="69" t="str">
        <f>INDEX('Loc Dir'!AA:AA,MATCH(Table1[[#This Row],[Store]],'Loc Dir'!A:A,0))</f>
        <v>Robert Gauthier</v>
      </c>
      <c r="T3621" s="69" t="str">
        <f>INDEX('Loc Dir'!H:H,MATCH(Table1[[#This Row],[Store]],'Loc Dir'!A:A,0))</f>
        <v>Cherie D Anderson</v>
      </c>
      <c r="U3621" s="70" t="str">
        <f>IF(ISERROR(INDEX('ASI2 Stores List'!$E:$E,MATCH(Table1[[#This Row],[Store]]&amp;INT(Table1[[#This Row],[Date]]),'ASI2 Stores List'!$N:$N,0))),"","Yes")</f>
        <v/>
      </c>
      <c r="V3621" s="69"/>
    </row>
    <row r="3622" spans="1:22" x14ac:dyDescent="0.25">
      <c r="A3622" t="s">
        <v>57541</v>
      </c>
      <c r="B3622" s="6" t="s">
        <v>61153</v>
      </c>
      <c r="C3622">
        <v>37760</v>
      </c>
      <c r="D3622" s="70">
        <v>44271</v>
      </c>
      <c r="E3622" t="s">
        <v>20</v>
      </c>
      <c r="F3622">
        <v>322</v>
      </c>
      <c r="G3622" t="s">
        <v>57540</v>
      </c>
      <c r="H3622" t="str">
        <f t="shared" si="116"/>
        <v>Mar</v>
      </c>
      <c r="I3622" s="69">
        <f t="shared" si="117"/>
        <v>3</v>
      </c>
      <c r="J3622" s="69" t="str">
        <f>INDEX(Cheat_Sheet!B:B,MATCH(Table1[[#This Row],[Event]],Cheat_Sheet!A:A,0))</f>
        <v>Audit</v>
      </c>
      <c r="K3622" s="69" t="str">
        <f>INDEX('Loc Dir'!N:N,MATCH(Table1[[#This Row],[Store]],'Loc Dir'!A:A,0))</f>
        <v>IL</v>
      </c>
      <c r="L3622" s="69" t="str">
        <f>INDEX('Loc Dir'!K:K,MATCH(Table1[[#This Row],[Store]],'Loc Dir'!A:A,0))</f>
        <v>CHICAGO</v>
      </c>
      <c r="M3622" s="69" t="str">
        <f>IF(INDEX('Loc Dir'!D:D,MATCH(Table1[[#This Row],[Store]],'Loc Dir'!A:A,0))="Corp Run","Corp","Fran")</f>
        <v>Fran</v>
      </c>
      <c r="N3622" s="69" t="str">
        <f>INDEX('Loc Dir'!C:C,MATCH(Table1[[#This Row],[Store]],'Loc Dir'!A:A,0))</f>
        <v>A</v>
      </c>
      <c r="O3622" s="69">
        <f>INDEX('Loc Dir'!Q:Q,MATCH(Table1[[#This Row],[Store]],'Loc Dir'!A:A,0))</f>
        <v>701914</v>
      </c>
      <c r="P3622" s="69" t="str">
        <f>INDEX('Loc Dir'!R:R,MATCH(Table1[[#This Row],[Store]],'Loc Dir'!A:A,0))</f>
        <v>CITY CHICA</v>
      </c>
      <c r="Q3622" s="69" t="str">
        <f>INDEX('Loc Dir'!U:U,MATCH(Table1[[#This Row],[Store]],'Loc Dir'!A:A,0))</f>
        <v>HEARTLAND</v>
      </c>
      <c r="R36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22" s="69" t="str">
        <f>INDEX('Loc Dir'!AA:AA,MATCH(Table1[[#This Row],[Store]],'Loc Dir'!A:A,0))</f>
        <v>Robert Gauthier</v>
      </c>
      <c r="T3622" s="69" t="str">
        <f>INDEX('Loc Dir'!H:H,MATCH(Table1[[#This Row],[Store]],'Loc Dir'!A:A,0))</f>
        <v>Cherie D Anderson</v>
      </c>
      <c r="U3622" s="70" t="str">
        <f>IF(ISERROR(INDEX('ASI2 Stores List'!$E:$E,MATCH(Table1[[#This Row],[Store]]&amp;INT(Table1[[#This Row],[Date]]),'ASI2 Stores List'!$N:$N,0))),"","Yes")</f>
        <v/>
      </c>
      <c r="V3622" s="69"/>
    </row>
    <row r="3623" spans="1:22" x14ac:dyDescent="0.25">
      <c r="A3623" t="s">
        <v>57541</v>
      </c>
      <c r="B3623" s="6" t="s">
        <v>61119</v>
      </c>
      <c r="C3623">
        <v>37765</v>
      </c>
      <c r="D3623" s="70">
        <v>44264</v>
      </c>
      <c r="E3623" t="s">
        <v>16</v>
      </c>
      <c r="F3623">
        <v>193</v>
      </c>
      <c r="G3623" t="s">
        <v>57540</v>
      </c>
      <c r="H3623" t="str">
        <f t="shared" si="116"/>
        <v>Mar</v>
      </c>
      <c r="I3623" s="69">
        <f t="shared" si="117"/>
        <v>2</v>
      </c>
      <c r="J3623" s="69" t="str">
        <f>INDEX(Cheat_Sheet!B:B,MATCH(Table1[[#This Row],[Event]],Cheat_Sheet!A:A,0))</f>
        <v>Audit</v>
      </c>
      <c r="K3623" s="69" t="str">
        <f>INDEX('Loc Dir'!N:N,MATCH(Table1[[#This Row],[Store]],'Loc Dir'!A:A,0))</f>
        <v>FL</v>
      </c>
      <c r="L3623" s="69" t="str">
        <f>INDEX('Loc Dir'!K:K,MATCH(Table1[[#This Row],[Store]],'Loc Dir'!A:A,0))</f>
        <v>FLAGLER BEACH</v>
      </c>
      <c r="M3623" s="69" t="str">
        <f>IF(INDEX('Loc Dir'!D:D,MATCH(Table1[[#This Row],[Store]],'Loc Dir'!A:A,0))="Corp Run","Corp","Fran")</f>
        <v>Corp</v>
      </c>
      <c r="N3623" s="69" t="str">
        <f>INDEX('Loc Dir'!C:C,MATCH(Table1[[#This Row],[Store]],'Loc Dir'!A:A,0))</f>
        <v>H</v>
      </c>
      <c r="O3623" s="69">
        <f>INDEX('Loc Dir'!Q:Q,MATCH(Table1[[#This Row],[Store]],'Loc Dir'!A:A,0))</f>
        <v>701157</v>
      </c>
      <c r="P3623" s="69" t="str">
        <f>INDEX('Loc Dir'!R:R,MATCH(Table1[[#This Row],[Store]],'Loc Dir'!A:A,0))</f>
        <v>FLORIDA-RI</v>
      </c>
      <c r="Q3623" s="69" t="str">
        <f>INDEX('Loc Dir'!U:U,MATCH(Table1[[#This Row],[Store]],'Loc Dir'!A:A,0))</f>
        <v>EASTERN</v>
      </c>
      <c r="R36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23" s="69" t="str">
        <f>INDEX('Loc Dir'!AA:AA,MATCH(Table1[[#This Row],[Store]],'Loc Dir'!A:A,0))</f>
        <v>John Rowland</v>
      </c>
      <c r="T3623" s="69" t="str">
        <f>INDEX('Loc Dir'!H:H,MATCH(Table1[[#This Row],[Store]],'Loc Dir'!A:A,0))</f>
        <v>Joseph E Whale</v>
      </c>
      <c r="U3623" s="70" t="str">
        <f>IF(ISERROR(INDEX('ASI2 Stores List'!$E:$E,MATCH(Table1[[#This Row],[Store]]&amp;INT(Table1[[#This Row],[Date]]),'ASI2 Stores List'!$N:$N,0))),"","Yes")</f>
        <v>Yes</v>
      </c>
      <c r="V3623" s="69"/>
    </row>
    <row r="3624" spans="1:22" x14ac:dyDescent="0.25">
      <c r="A3624" t="s">
        <v>57541</v>
      </c>
      <c r="B3624" s="6" t="s">
        <v>61113</v>
      </c>
      <c r="C3624">
        <v>37768</v>
      </c>
      <c r="D3624" s="70">
        <v>44270</v>
      </c>
      <c r="E3624" t="s">
        <v>20</v>
      </c>
      <c r="F3624">
        <v>483</v>
      </c>
      <c r="G3624" t="s">
        <v>57540</v>
      </c>
      <c r="H3624" t="str">
        <f t="shared" si="116"/>
        <v>Mar</v>
      </c>
      <c r="I3624" s="69">
        <f t="shared" si="117"/>
        <v>3</v>
      </c>
      <c r="J3624" s="69" t="str">
        <f>INDEX(Cheat_Sheet!B:B,MATCH(Table1[[#This Row],[Event]],Cheat_Sheet!A:A,0))</f>
        <v>Audit</v>
      </c>
      <c r="K3624" s="69" t="str">
        <f>INDEX('Loc Dir'!N:N,MATCH(Table1[[#This Row],[Store]],'Loc Dir'!A:A,0))</f>
        <v>CA</v>
      </c>
      <c r="L3624" s="69" t="str">
        <f>INDEX('Loc Dir'!K:K,MATCH(Table1[[#This Row],[Store]],'Loc Dir'!A:A,0))</f>
        <v>HAYWARD</v>
      </c>
      <c r="M3624" s="69" t="str">
        <f>IF(INDEX('Loc Dir'!D:D,MATCH(Table1[[#This Row],[Store]],'Loc Dir'!A:A,0))="Corp Run","Corp","Fran")</f>
        <v>Fran</v>
      </c>
      <c r="N3624" s="69" t="str">
        <f>INDEX('Loc Dir'!C:C,MATCH(Table1[[#This Row],[Store]],'Loc Dir'!A:A,0))</f>
        <v>A</v>
      </c>
      <c r="O3624" s="69">
        <f>INDEX('Loc Dir'!Q:Q,MATCH(Table1[[#This Row],[Store]],'Loc Dir'!A:A,0))</f>
        <v>702369</v>
      </c>
      <c r="P3624" s="69" t="str">
        <f>INDEX('Loc Dir'!R:R,MATCH(Table1[[#This Row],[Store]],'Loc Dir'!A:A,0))</f>
        <v>EAST BAY M</v>
      </c>
      <c r="Q3624" s="69" t="str">
        <f>INDEX('Loc Dir'!U:U,MATCH(Table1[[#This Row],[Store]],'Loc Dir'!A:A,0))</f>
        <v>NORTH PACIFIC</v>
      </c>
      <c r="R36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24" s="69" t="str">
        <f>INDEX('Loc Dir'!AA:AA,MATCH(Table1[[#This Row],[Store]],'Loc Dir'!A:A,0))</f>
        <v>Don Lauritsen</v>
      </c>
      <c r="T3624" s="69" t="str">
        <f>INDEX('Loc Dir'!H:H,MATCH(Table1[[#This Row],[Store]],'Loc Dir'!A:A,0))</f>
        <v>Caternia A Metoyer</v>
      </c>
      <c r="U3624" s="70" t="str">
        <f>IF(ISERROR(INDEX('ASI2 Stores List'!$E:$E,MATCH(Table1[[#This Row],[Store]]&amp;INT(Table1[[#This Row],[Date]]),'ASI2 Stores List'!$N:$N,0))),"","Yes")</f>
        <v>Yes</v>
      </c>
      <c r="V3624" s="69"/>
    </row>
    <row r="3625" spans="1:22" x14ac:dyDescent="0.25">
      <c r="A3625" t="s">
        <v>57541</v>
      </c>
      <c r="B3625" s="6" t="s">
        <v>61146</v>
      </c>
      <c r="C3625">
        <v>37918</v>
      </c>
      <c r="D3625" s="70">
        <v>44249</v>
      </c>
      <c r="E3625" t="s">
        <v>16</v>
      </c>
      <c r="F3625">
        <v>108</v>
      </c>
      <c r="G3625" t="s">
        <v>57540</v>
      </c>
      <c r="H3625" t="str">
        <f t="shared" si="116"/>
        <v>Feb</v>
      </c>
      <c r="I3625" s="69">
        <f t="shared" si="117"/>
        <v>4</v>
      </c>
      <c r="J3625" s="69" t="str">
        <f>INDEX(Cheat_Sheet!B:B,MATCH(Table1[[#This Row],[Event]],Cheat_Sheet!A:A,0))</f>
        <v>Audit</v>
      </c>
      <c r="K3625" s="69" t="str">
        <f>INDEX('Loc Dir'!N:N,MATCH(Table1[[#This Row],[Store]],'Loc Dir'!A:A,0))</f>
        <v>MD</v>
      </c>
      <c r="L3625" s="69" t="str">
        <f>INDEX('Loc Dir'!K:K,MATCH(Table1[[#This Row],[Store]],'Loc Dir'!A:A,0))</f>
        <v>HYATTSVILLE</v>
      </c>
      <c r="M3625" s="69" t="str">
        <f>IF(INDEX('Loc Dir'!D:D,MATCH(Table1[[#This Row],[Store]],'Loc Dir'!A:A,0))="Corp Run","Corp","Fran")</f>
        <v>Fran</v>
      </c>
      <c r="N3625" s="69" t="str">
        <f>INDEX('Loc Dir'!C:C,MATCH(Table1[[#This Row],[Store]],'Loc Dir'!A:A,0))</f>
        <v>A</v>
      </c>
      <c r="O3625" s="69">
        <f>INDEX('Loc Dir'!Q:Q,MATCH(Table1[[#This Row],[Store]],'Loc Dir'!A:A,0))</f>
        <v>702543</v>
      </c>
      <c r="P3625" s="69" t="str">
        <f>INDEX('Loc Dir'!R:R,MATCH(Table1[[#This Row],[Store]],'Loc Dir'!A:A,0))</f>
        <v>MARYLAND C</v>
      </c>
      <c r="Q3625" s="69" t="str">
        <f>INDEX('Loc Dir'!U:U,MATCH(Table1[[#This Row],[Store]],'Loc Dir'!A:A,0))</f>
        <v>LIBERTY</v>
      </c>
      <c r="R36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25" s="69" t="str">
        <f>INDEX('Loc Dir'!AA:AA,MATCH(Table1[[#This Row],[Store]],'Loc Dir'!A:A,0))</f>
        <v>Earl Winterling</v>
      </c>
      <c r="T3625" s="69" t="str">
        <f>INDEX('Loc Dir'!H:H,MATCH(Table1[[#This Row],[Store]],'Loc Dir'!A:A,0))</f>
        <v>Anicet G Dossou</v>
      </c>
      <c r="U3625" s="70" t="str">
        <f>IF(ISERROR(INDEX('ASI2 Stores List'!$E:$E,MATCH(Table1[[#This Row],[Store]]&amp;INT(Table1[[#This Row],[Date]]),'ASI2 Stores List'!$N:$N,0))),"","Yes")</f>
        <v/>
      </c>
      <c r="V3625" s="69"/>
    </row>
    <row r="3626" spans="1:22" x14ac:dyDescent="0.25">
      <c r="A3626" t="s">
        <v>57541</v>
      </c>
      <c r="B3626" s="6" t="s">
        <v>61143</v>
      </c>
      <c r="C3626">
        <v>37922</v>
      </c>
      <c r="D3626" s="70">
        <v>44274</v>
      </c>
      <c r="E3626" t="s">
        <v>20</v>
      </c>
      <c r="F3626">
        <v>71</v>
      </c>
      <c r="G3626" t="s">
        <v>57540</v>
      </c>
      <c r="H3626" t="str">
        <f t="shared" si="116"/>
        <v>Mar</v>
      </c>
      <c r="I3626" s="69">
        <f t="shared" si="117"/>
        <v>3</v>
      </c>
      <c r="J3626" s="69" t="str">
        <f>INDEX(Cheat_Sheet!B:B,MATCH(Table1[[#This Row],[Event]],Cheat_Sheet!A:A,0))</f>
        <v>Audit</v>
      </c>
      <c r="K3626" s="69" t="str">
        <f>INDEX('Loc Dir'!N:N,MATCH(Table1[[#This Row],[Store]],'Loc Dir'!A:A,0))</f>
        <v>NJ</v>
      </c>
      <c r="L3626" s="69" t="str">
        <f>INDEX('Loc Dir'!K:K,MATCH(Table1[[#This Row],[Store]],'Loc Dir'!A:A,0))</f>
        <v>LINDEN</v>
      </c>
      <c r="M3626" s="69" t="str">
        <f>IF(INDEX('Loc Dir'!D:D,MATCH(Table1[[#This Row],[Store]],'Loc Dir'!A:A,0))="Corp Run","Corp","Fran")</f>
        <v>Fran</v>
      </c>
      <c r="N3626" s="69" t="str">
        <f>INDEX('Loc Dir'!C:C,MATCH(Table1[[#This Row],[Store]],'Loc Dir'!A:A,0))</f>
        <v>A</v>
      </c>
      <c r="O3626" s="69">
        <f>INDEX('Loc Dir'!Q:Q,MATCH(Table1[[#This Row],[Store]],'Loc Dir'!A:A,0))</f>
        <v>702413</v>
      </c>
      <c r="P3626" s="69" t="str">
        <f>INDEX('Loc Dir'!R:R,MATCH(Table1[[#This Row],[Store]],'Loc Dir'!A:A,0))</f>
        <v>NORTH CENT</v>
      </c>
      <c r="Q3626" s="69" t="str">
        <f>INDEX('Loc Dir'!U:U,MATCH(Table1[[#This Row],[Store]],'Loc Dir'!A:A,0))</f>
        <v>NORTH ATLANTIC</v>
      </c>
      <c r="R36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26" s="69" t="str">
        <f>INDEX('Loc Dir'!AA:AA,MATCH(Table1[[#This Row],[Store]],'Loc Dir'!A:A,0))</f>
        <v>Raymond Fritz</v>
      </c>
      <c r="T3626" s="69" t="str">
        <f>INDEX('Loc Dir'!H:H,MATCH(Table1[[#This Row],[Store]],'Loc Dir'!A:A,0))</f>
        <v>Hassan M Gad</v>
      </c>
      <c r="U3626" s="70" t="str">
        <f>IF(ISERROR(INDEX('ASI2 Stores List'!$E:$E,MATCH(Table1[[#This Row],[Store]]&amp;INT(Table1[[#This Row],[Date]]),'ASI2 Stores List'!$N:$N,0))),"","Yes")</f>
        <v/>
      </c>
      <c r="V3626" s="69"/>
    </row>
    <row r="3627" spans="1:22" x14ac:dyDescent="0.25">
      <c r="A3627" t="s">
        <v>57541</v>
      </c>
      <c r="B3627" s="6" t="s">
        <v>61118</v>
      </c>
      <c r="C3627">
        <v>37925</v>
      </c>
      <c r="D3627" s="70">
        <v>44267</v>
      </c>
      <c r="E3627" t="s">
        <v>20</v>
      </c>
      <c r="F3627">
        <v>215</v>
      </c>
      <c r="G3627" t="s">
        <v>57540</v>
      </c>
      <c r="H3627" t="str">
        <f t="shared" si="116"/>
        <v>Mar</v>
      </c>
      <c r="I3627" s="69">
        <f t="shared" si="117"/>
        <v>2</v>
      </c>
      <c r="J3627" s="69" t="str">
        <f>INDEX(Cheat_Sheet!B:B,MATCH(Table1[[#This Row],[Event]],Cheat_Sheet!A:A,0))</f>
        <v>Audit</v>
      </c>
      <c r="K3627" s="69" t="str">
        <f>INDEX('Loc Dir'!N:N,MATCH(Table1[[#This Row],[Store]],'Loc Dir'!A:A,0))</f>
        <v>FL</v>
      </c>
      <c r="L3627" s="69" t="str">
        <f>INDEX('Loc Dir'!K:K,MATCH(Table1[[#This Row],[Store]],'Loc Dir'!A:A,0))</f>
        <v>WINTER PARK</v>
      </c>
      <c r="M3627" s="69" t="str">
        <f>IF(INDEX('Loc Dir'!D:D,MATCH(Table1[[#This Row],[Store]],'Loc Dir'!A:A,0))="Corp Run","Corp","Fran")</f>
        <v>Fran</v>
      </c>
      <c r="N3627" s="69" t="str">
        <f>INDEX('Loc Dir'!C:C,MATCH(Table1[[#This Row],[Store]],'Loc Dir'!A:A,0))</f>
        <v>A</v>
      </c>
      <c r="O3627" s="69">
        <f>INDEX('Loc Dir'!Q:Q,MATCH(Table1[[#This Row],[Store]],'Loc Dir'!A:A,0))</f>
        <v>701506</v>
      </c>
      <c r="P3627" s="69" t="str">
        <f>INDEX('Loc Dir'!R:R,MATCH(Table1[[#This Row],[Store]],'Loc Dir'!A:A,0))</f>
        <v>NORTH ORLA</v>
      </c>
      <c r="Q3627" s="69" t="str">
        <f>INDEX('Loc Dir'!U:U,MATCH(Table1[[#This Row],[Store]],'Loc Dir'!A:A,0))</f>
        <v>SOUTH EAST</v>
      </c>
      <c r="R36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27" s="69" t="str">
        <f>INDEX('Loc Dir'!AA:AA,MATCH(Table1[[#This Row],[Store]],'Loc Dir'!A:A,0))</f>
        <v>Teresa Selleck</v>
      </c>
      <c r="T3627" s="69" t="str">
        <f>INDEX('Loc Dir'!H:H,MATCH(Table1[[#This Row],[Store]],'Loc Dir'!A:A,0))</f>
        <v>Ashley Rakestraw</v>
      </c>
      <c r="U3627" s="70" t="str">
        <f>IF(ISERROR(INDEX('ASI2 Stores List'!$E:$E,MATCH(Table1[[#This Row],[Store]]&amp;INT(Table1[[#This Row],[Date]]),'ASI2 Stores List'!$N:$N,0))),"","Yes")</f>
        <v/>
      </c>
      <c r="V3627" s="69"/>
    </row>
    <row r="3628" spans="1:22" x14ac:dyDescent="0.25">
      <c r="A3628" t="s">
        <v>57541</v>
      </c>
      <c r="B3628" s="6" t="s">
        <v>61118</v>
      </c>
      <c r="C3628">
        <v>37926</v>
      </c>
      <c r="D3628" s="70">
        <v>44256</v>
      </c>
      <c r="E3628" t="s">
        <v>20</v>
      </c>
      <c r="F3628">
        <v>215</v>
      </c>
      <c r="G3628" t="s">
        <v>57540</v>
      </c>
      <c r="H3628" t="str">
        <f t="shared" si="116"/>
        <v>Mar</v>
      </c>
      <c r="I3628" s="69">
        <f t="shared" si="117"/>
        <v>1</v>
      </c>
      <c r="J3628" s="69" t="str">
        <f>INDEX(Cheat_Sheet!B:B,MATCH(Table1[[#This Row],[Event]],Cheat_Sheet!A:A,0))</f>
        <v>Audit</v>
      </c>
      <c r="K3628" s="69" t="str">
        <f>INDEX('Loc Dir'!N:N,MATCH(Table1[[#This Row],[Store]],'Loc Dir'!A:A,0))</f>
        <v>FL</v>
      </c>
      <c r="L3628" s="69" t="str">
        <f>INDEX('Loc Dir'!K:K,MATCH(Table1[[#This Row],[Store]],'Loc Dir'!A:A,0))</f>
        <v>OVIEDO</v>
      </c>
      <c r="M3628" s="69" t="str">
        <f>IF(INDEX('Loc Dir'!D:D,MATCH(Table1[[#This Row],[Store]],'Loc Dir'!A:A,0))="Corp Run","Corp","Fran")</f>
        <v>Fran</v>
      </c>
      <c r="N3628" s="69" t="str">
        <f>INDEX('Loc Dir'!C:C,MATCH(Table1[[#This Row],[Store]],'Loc Dir'!A:A,0))</f>
        <v>A</v>
      </c>
      <c r="O3628" s="69">
        <f>INDEX('Loc Dir'!Q:Q,MATCH(Table1[[#This Row],[Store]],'Loc Dir'!A:A,0))</f>
        <v>701506</v>
      </c>
      <c r="P3628" s="69" t="str">
        <f>INDEX('Loc Dir'!R:R,MATCH(Table1[[#This Row],[Store]],'Loc Dir'!A:A,0))</f>
        <v>NORTH ORLA</v>
      </c>
      <c r="Q3628" s="69" t="str">
        <f>INDEX('Loc Dir'!U:U,MATCH(Table1[[#This Row],[Store]],'Loc Dir'!A:A,0))</f>
        <v>SOUTH EAST</v>
      </c>
      <c r="R36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28" s="69" t="str">
        <f>INDEX('Loc Dir'!AA:AA,MATCH(Table1[[#This Row],[Store]],'Loc Dir'!A:A,0))</f>
        <v>Teresa Selleck</v>
      </c>
      <c r="T3628" s="69" t="str">
        <f>INDEX('Loc Dir'!H:H,MATCH(Table1[[#This Row],[Store]],'Loc Dir'!A:A,0))</f>
        <v>Eric Hood</v>
      </c>
      <c r="U3628" s="70" t="str">
        <f>IF(ISERROR(INDEX('ASI2 Stores List'!$E:$E,MATCH(Table1[[#This Row],[Store]]&amp;INT(Table1[[#This Row],[Date]]),'ASI2 Stores List'!$N:$N,0))),"","Yes")</f>
        <v/>
      </c>
      <c r="V3628" s="69"/>
    </row>
    <row r="3629" spans="1:22" x14ac:dyDescent="0.25">
      <c r="A3629" t="s">
        <v>57541</v>
      </c>
      <c r="B3629" s="6" t="s">
        <v>61160</v>
      </c>
      <c r="C3629">
        <v>37928</v>
      </c>
      <c r="D3629" s="70">
        <v>44239</v>
      </c>
      <c r="E3629" t="s">
        <v>16</v>
      </c>
      <c r="F3629">
        <v>445</v>
      </c>
      <c r="G3629" t="s">
        <v>57540</v>
      </c>
      <c r="H3629" t="str">
        <f t="shared" si="116"/>
        <v>Feb</v>
      </c>
      <c r="I3629" s="69">
        <f t="shared" si="117"/>
        <v>2</v>
      </c>
      <c r="J3629" s="69" t="str">
        <f>INDEX(Cheat_Sheet!B:B,MATCH(Table1[[#This Row],[Event]],Cheat_Sheet!A:A,0))</f>
        <v>Audit</v>
      </c>
      <c r="K3629" s="69" t="str">
        <f>INDEX('Loc Dir'!N:N,MATCH(Table1[[#This Row],[Store]],'Loc Dir'!A:A,0))</f>
        <v>CA</v>
      </c>
      <c r="L3629" s="69" t="str">
        <f>INDEX('Loc Dir'!K:K,MATCH(Table1[[#This Row],[Store]],'Loc Dir'!A:A,0))</f>
        <v>VENTURA</v>
      </c>
      <c r="M3629" s="69" t="str">
        <f>IF(INDEX('Loc Dir'!D:D,MATCH(Table1[[#This Row],[Store]],'Loc Dir'!A:A,0))="Corp Run","Corp","Fran")</f>
        <v>Fran</v>
      </c>
      <c r="N3629" s="69" t="str">
        <f>INDEX('Loc Dir'!C:C,MATCH(Table1[[#This Row],[Store]],'Loc Dir'!A:A,0))</f>
        <v>A</v>
      </c>
      <c r="O3629" s="69">
        <f>INDEX('Loc Dir'!Q:Q,MATCH(Table1[[#This Row],[Store]],'Loc Dir'!A:A,0))</f>
        <v>702133</v>
      </c>
      <c r="P3629" s="69" t="str">
        <f>INDEX('Loc Dir'!R:R,MATCH(Table1[[#This Row],[Store]],'Loc Dir'!A:A,0))</f>
        <v>GOLD COAST</v>
      </c>
      <c r="Q3629" s="69" t="str">
        <f>INDEX('Loc Dir'!U:U,MATCH(Table1[[#This Row],[Store]],'Loc Dir'!A:A,0))</f>
        <v>GREATER LA</v>
      </c>
      <c r="R36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29" s="69" t="str">
        <f>INDEX('Loc Dir'!AA:AA,MATCH(Table1[[#This Row],[Store]],'Loc Dir'!A:A,0))</f>
        <v>Jason Razo</v>
      </c>
      <c r="T3629" s="69" t="str">
        <f>INDEX('Loc Dir'!H:H,MATCH(Table1[[#This Row],[Store]],'Loc Dir'!A:A,0))</f>
        <v>Martina R Mejia</v>
      </c>
      <c r="U3629" s="70" t="str">
        <f>IF(ISERROR(INDEX('ASI2 Stores List'!$E:$E,MATCH(Table1[[#This Row],[Store]]&amp;INT(Table1[[#This Row],[Date]]),'ASI2 Stores List'!$N:$N,0))),"","Yes")</f>
        <v>Yes</v>
      </c>
      <c r="V3629" s="69"/>
    </row>
    <row r="3630" spans="1:22" x14ac:dyDescent="0.25">
      <c r="A3630" t="s">
        <v>57541</v>
      </c>
      <c r="B3630" s="6" t="s">
        <v>61123</v>
      </c>
      <c r="C3630">
        <v>37936</v>
      </c>
      <c r="D3630" s="70">
        <v>44279</v>
      </c>
      <c r="E3630" t="s">
        <v>20</v>
      </c>
      <c r="F3630">
        <v>216</v>
      </c>
      <c r="G3630" t="s">
        <v>57540</v>
      </c>
      <c r="H3630" t="str">
        <f t="shared" si="116"/>
        <v>Mar</v>
      </c>
      <c r="I3630" s="69">
        <f t="shared" si="117"/>
        <v>4</v>
      </c>
      <c r="J3630" s="69" t="str">
        <f>INDEX(Cheat_Sheet!B:B,MATCH(Table1[[#This Row],[Event]],Cheat_Sheet!A:A,0))</f>
        <v>Audit</v>
      </c>
      <c r="K3630" s="69" t="str">
        <f>INDEX('Loc Dir'!N:N,MATCH(Table1[[#This Row],[Store]],'Loc Dir'!A:A,0))</f>
        <v>FL</v>
      </c>
      <c r="L3630" s="69" t="str">
        <f>INDEX('Loc Dir'!K:K,MATCH(Table1[[#This Row],[Store]],'Loc Dir'!A:A,0))</f>
        <v>LEHIGH ACRES</v>
      </c>
      <c r="M3630" s="69" t="str">
        <f>IF(INDEX('Loc Dir'!D:D,MATCH(Table1[[#This Row],[Store]],'Loc Dir'!A:A,0))="Corp Run","Corp","Fran")</f>
        <v>Fran</v>
      </c>
      <c r="N3630" s="69" t="str">
        <f>INDEX('Loc Dir'!C:C,MATCH(Table1[[#This Row],[Store]],'Loc Dir'!A:A,0))</f>
        <v>A</v>
      </c>
      <c r="O3630" s="69">
        <f>INDEX('Loc Dir'!Q:Q,MATCH(Table1[[#This Row],[Store]],'Loc Dir'!A:A,0))</f>
        <v>701554</v>
      </c>
      <c r="P3630" s="69" t="str">
        <f>INDEX('Loc Dir'!R:R,MATCH(Table1[[#This Row],[Store]],'Loc Dir'!A:A,0))</f>
        <v>FT MYERS M</v>
      </c>
      <c r="Q3630" s="69" t="str">
        <f>INDEX('Loc Dir'!U:U,MATCH(Table1[[#This Row],[Store]],'Loc Dir'!A:A,0))</f>
        <v>SOUTH EAST</v>
      </c>
      <c r="R36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30" s="69" t="str">
        <f>INDEX('Loc Dir'!AA:AA,MATCH(Table1[[#This Row],[Store]],'Loc Dir'!A:A,0))</f>
        <v>Frank Maisch</v>
      </c>
      <c r="T3630" s="69" t="str">
        <f>INDEX('Loc Dir'!H:H,MATCH(Table1[[#This Row],[Store]],'Loc Dir'!A:A,0))</f>
        <v>Timothy P Kizzire</v>
      </c>
      <c r="U3630" s="70" t="str">
        <f>IF(ISERROR(INDEX('ASI2 Stores List'!$E:$E,MATCH(Table1[[#This Row],[Store]]&amp;INT(Table1[[#This Row],[Date]]),'ASI2 Stores List'!$N:$N,0))),"","Yes")</f>
        <v/>
      </c>
      <c r="V3630" s="69"/>
    </row>
    <row r="3631" spans="1:22" x14ac:dyDescent="0.25">
      <c r="A3631" t="s">
        <v>57541</v>
      </c>
      <c r="B3631" s="6" t="s">
        <v>61122</v>
      </c>
      <c r="C3631">
        <v>37937</v>
      </c>
      <c r="D3631" s="70">
        <v>44272</v>
      </c>
      <c r="E3631" t="s">
        <v>20</v>
      </c>
      <c r="F3631">
        <v>216</v>
      </c>
      <c r="G3631" t="s">
        <v>57540</v>
      </c>
      <c r="H3631" t="str">
        <f t="shared" si="116"/>
        <v>Mar</v>
      </c>
      <c r="I3631" s="69">
        <f t="shared" si="117"/>
        <v>3</v>
      </c>
      <c r="J3631" s="69" t="str">
        <f>INDEX(Cheat_Sheet!B:B,MATCH(Table1[[#This Row],[Event]],Cheat_Sheet!A:A,0))</f>
        <v>Audit</v>
      </c>
      <c r="K3631" s="69" t="str">
        <f>INDEX('Loc Dir'!N:N,MATCH(Table1[[#This Row],[Store]],'Loc Dir'!A:A,0))</f>
        <v>FL</v>
      </c>
      <c r="L3631" s="69" t="str">
        <f>INDEX('Loc Dir'!K:K,MATCH(Table1[[#This Row],[Store]],'Loc Dir'!A:A,0))</f>
        <v>PUNTA GORDA</v>
      </c>
      <c r="M3631" s="69" t="str">
        <f>IF(INDEX('Loc Dir'!D:D,MATCH(Table1[[#This Row],[Store]],'Loc Dir'!A:A,0))="Corp Run","Corp","Fran")</f>
        <v>Fran</v>
      </c>
      <c r="N3631" s="69" t="str">
        <f>INDEX('Loc Dir'!C:C,MATCH(Table1[[#This Row],[Store]],'Loc Dir'!A:A,0))</f>
        <v>A</v>
      </c>
      <c r="O3631" s="69">
        <f>INDEX('Loc Dir'!Q:Q,MATCH(Table1[[#This Row],[Store]],'Loc Dir'!A:A,0))</f>
        <v>701552</v>
      </c>
      <c r="P3631" s="69" t="str">
        <f>INDEX('Loc Dir'!R:R,MATCH(Table1[[#This Row],[Store]],'Loc Dir'!A:A,0))</f>
        <v>WEST FLORI</v>
      </c>
      <c r="Q3631" s="69" t="str">
        <f>INDEX('Loc Dir'!U:U,MATCH(Table1[[#This Row],[Store]],'Loc Dir'!A:A,0))</f>
        <v>SOUTH EAST</v>
      </c>
      <c r="R36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31" s="69" t="str">
        <f>INDEX('Loc Dir'!AA:AA,MATCH(Table1[[#This Row],[Store]],'Loc Dir'!A:A,0))</f>
        <v>Frank Maisch</v>
      </c>
      <c r="T3631" s="69" t="str">
        <f>INDEX('Loc Dir'!H:H,MATCH(Table1[[#This Row],[Store]],'Loc Dir'!A:A,0))</f>
        <v>Thomas Highfield</v>
      </c>
      <c r="U3631" s="70" t="str">
        <f>IF(ISERROR(INDEX('ASI2 Stores List'!$E:$E,MATCH(Table1[[#This Row],[Store]]&amp;INT(Table1[[#This Row],[Date]]),'ASI2 Stores List'!$N:$N,0))),"","Yes")</f>
        <v/>
      </c>
      <c r="V3631" s="69"/>
    </row>
    <row r="3632" spans="1:22" x14ac:dyDescent="0.25">
      <c r="A3632" t="s">
        <v>57541</v>
      </c>
      <c r="B3632" s="6" t="s">
        <v>61136</v>
      </c>
      <c r="C3632">
        <v>37938</v>
      </c>
      <c r="D3632" s="70">
        <v>44273</v>
      </c>
      <c r="E3632" t="s">
        <v>16</v>
      </c>
      <c r="F3632">
        <v>71</v>
      </c>
      <c r="G3632" t="s">
        <v>57540</v>
      </c>
      <c r="H3632" t="str">
        <f t="shared" si="116"/>
        <v>Mar</v>
      </c>
      <c r="I3632" s="69">
        <f t="shared" si="117"/>
        <v>3</v>
      </c>
      <c r="J3632" s="69" t="str">
        <f>INDEX(Cheat_Sheet!B:B,MATCH(Table1[[#This Row],[Event]],Cheat_Sheet!A:A,0))</f>
        <v>Audit</v>
      </c>
      <c r="K3632" s="69" t="str">
        <f>INDEX('Loc Dir'!N:N,MATCH(Table1[[#This Row],[Store]],'Loc Dir'!A:A,0))</f>
        <v>NJ</v>
      </c>
      <c r="L3632" s="69" t="str">
        <f>INDEX('Loc Dir'!K:K,MATCH(Table1[[#This Row],[Store]],'Loc Dir'!A:A,0))</f>
        <v>FRANKLIN TOWNSHIP</v>
      </c>
      <c r="M3632" s="69" t="str">
        <f>IF(INDEX('Loc Dir'!D:D,MATCH(Table1[[#This Row],[Store]],'Loc Dir'!A:A,0))="Corp Run","Corp","Fran")</f>
        <v>Fran</v>
      </c>
      <c r="N3632" s="69" t="str">
        <f>INDEX('Loc Dir'!C:C,MATCH(Table1[[#This Row],[Store]],'Loc Dir'!A:A,0))</f>
        <v>A</v>
      </c>
      <c r="O3632" s="69">
        <f>INDEX('Loc Dir'!Q:Q,MATCH(Table1[[#This Row],[Store]],'Loc Dir'!A:A,0))</f>
        <v>702412</v>
      </c>
      <c r="P3632" s="69" t="str">
        <f>INDEX('Loc Dir'!R:R,MATCH(Table1[[#This Row],[Store]],'Loc Dir'!A:A,0))</f>
        <v>SOUTH CENT</v>
      </c>
      <c r="Q3632" s="69" t="str">
        <f>INDEX('Loc Dir'!U:U,MATCH(Table1[[#This Row],[Store]],'Loc Dir'!A:A,0))</f>
        <v>NORTH ATLANTIC</v>
      </c>
      <c r="R36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32" s="69" t="str">
        <f>INDEX('Loc Dir'!AA:AA,MATCH(Table1[[#This Row],[Store]],'Loc Dir'!A:A,0))</f>
        <v>Raymond Fritz</v>
      </c>
      <c r="T3632" s="69" t="str">
        <f>INDEX('Loc Dir'!H:H,MATCH(Table1[[#This Row],[Store]],'Loc Dir'!A:A,0))</f>
        <v>Jennifer Arnold</v>
      </c>
      <c r="U3632" s="70" t="str">
        <f>IF(ISERROR(INDEX('ASI2 Stores List'!$E:$E,MATCH(Table1[[#This Row],[Store]]&amp;INT(Table1[[#This Row],[Date]]),'ASI2 Stores List'!$N:$N,0))),"","Yes")</f>
        <v/>
      </c>
      <c r="V3632" s="69"/>
    </row>
    <row r="3633" spans="1:22" x14ac:dyDescent="0.25">
      <c r="A3633" t="s">
        <v>57541</v>
      </c>
      <c r="B3633" s="6" t="s">
        <v>61161</v>
      </c>
      <c r="C3633">
        <v>37940</v>
      </c>
      <c r="D3633" s="70">
        <v>44242</v>
      </c>
      <c r="E3633" t="s">
        <v>16</v>
      </c>
      <c r="F3633">
        <v>469</v>
      </c>
      <c r="G3633" t="s">
        <v>57540</v>
      </c>
      <c r="H3633" t="str">
        <f t="shared" si="116"/>
        <v>Feb</v>
      </c>
      <c r="I3633" s="69">
        <f t="shared" si="117"/>
        <v>3</v>
      </c>
      <c r="J3633" s="69" t="str">
        <f>INDEX(Cheat_Sheet!B:B,MATCH(Table1[[#This Row],[Event]],Cheat_Sheet!A:A,0))</f>
        <v>Audit</v>
      </c>
      <c r="K3633" s="69" t="str">
        <f>INDEX('Loc Dir'!N:N,MATCH(Table1[[#This Row],[Store]],'Loc Dir'!A:A,0))</f>
        <v>CA</v>
      </c>
      <c r="L3633" s="69" t="str">
        <f>INDEX('Loc Dir'!K:K,MATCH(Table1[[#This Row],[Store]],'Loc Dir'!A:A,0))</f>
        <v>OAKHURST</v>
      </c>
      <c r="M3633" s="69" t="str">
        <f>IF(INDEX('Loc Dir'!D:D,MATCH(Table1[[#This Row],[Store]],'Loc Dir'!A:A,0))="Corp Run","Corp","Fran")</f>
        <v>Fran</v>
      </c>
      <c r="N3633" s="69" t="str">
        <f>INDEX('Loc Dir'!C:C,MATCH(Table1[[#This Row],[Store]],'Loc Dir'!A:A,0))</f>
        <v>A</v>
      </c>
      <c r="O3633" s="69">
        <f>INDEX('Loc Dir'!Q:Q,MATCH(Table1[[#This Row],[Store]],'Loc Dir'!A:A,0))</f>
        <v>702368</v>
      </c>
      <c r="P3633" s="69" t="str">
        <f>INDEX('Loc Dir'!R:R,MATCH(Table1[[#This Row],[Store]],'Loc Dir'!A:A,0))</f>
        <v>CENTRAL VA</v>
      </c>
      <c r="Q3633" s="69" t="str">
        <f>INDEX('Loc Dir'!U:U,MATCH(Table1[[#This Row],[Store]],'Loc Dir'!A:A,0))</f>
        <v>GREATER LA</v>
      </c>
      <c r="R36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33" s="69" t="str">
        <f>INDEX('Loc Dir'!AA:AA,MATCH(Table1[[#This Row],[Store]],'Loc Dir'!A:A,0))</f>
        <v>David Marks</v>
      </c>
      <c r="T3633" s="69" t="str">
        <f>INDEX('Loc Dir'!H:H,MATCH(Table1[[#This Row],[Store]],'Loc Dir'!A:A,0))</f>
        <v>Rebecca Hepler</v>
      </c>
      <c r="U3633" s="70" t="str">
        <f>IF(ISERROR(INDEX('ASI2 Stores List'!$E:$E,MATCH(Table1[[#This Row],[Store]]&amp;INT(Table1[[#This Row],[Date]]),'ASI2 Stores List'!$N:$N,0))),"","Yes")</f>
        <v>Yes</v>
      </c>
      <c r="V3633" s="69"/>
    </row>
    <row r="3634" spans="1:22" x14ac:dyDescent="0.25">
      <c r="A3634" t="s">
        <v>57541</v>
      </c>
      <c r="B3634" s="6" t="s">
        <v>61161</v>
      </c>
      <c r="C3634">
        <v>37941</v>
      </c>
      <c r="D3634" s="70">
        <v>44262</v>
      </c>
      <c r="E3634" t="s">
        <v>20</v>
      </c>
      <c r="F3634">
        <v>469</v>
      </c>
      <c r="G3634" t="s">
        <v>57540</v>
      </c>
      <c r="H3634" t="str">
        <f t="shared" si="116"/>
        <v>Mar</v>
      </c>
      <c r="I3634" s="69">
        <f t="shared" si="117"/>
        <v>1</v>
      </c>
      <c r="J3634" s="69" t="str">
        <f>INDEX(Cheat_Sheet!B:B,MATCH(Table1[[#This Row],[Event]],Cheat_Sheet!A:A,0))</f>
        <v>Audit</v>
      </c>
      <c r="K3634" s="69" t="str">
        <f>INDEX('Loc Dir'!N:N,MATCH(Table1[[#This Row],[Store]],'Loc Dir'!A:A,0))</f>
        <v>CA</v>
      </c>
      <c r="L3634" s="69" t="str">
        <f>INDEX('Loc Dir'!K:K,MATCH(Table1[[#This Row],[Store]],'Loc Dir'!A:A,0))</f>
        <v>FRESNO</v>
      </c>
      <c r="M3634" s="69" t="str">
        <f>IF(INDEX('Loc Dir'!D:D,MATCH(Table1[[#This Row],[Store]],'Loc Dir'!A:A,0))="Corp Run","Corp","Fran")</f>
        <v>Fran</v>
      </c>
      <c r="N3634" s="69" t="str">
        <f>INDEX('Loc Dir'!C:C,MATCH(Table1[[#This Row],[Store]],'Loc Dir'!A:A,0))</f>
        <v>A</v>
      </c>
      <c r="O3634" s="69">
        <f>INDEX('Loc Dir'!Q:Q,MATCH(Table1[[#This Row],[Store]],'Loc Dir'!A:A,0))</f>
        <v>702368</v>
      </c>
      <c r="P3634" s="69" t="str">
        <f>INDEX('Loc Dir'!R:R,MATCH(Table1[[#This Row],[Store]],'Loc Dir'!A:A,0))</f>
        <v>CENTRAL VA</v>
      </c>
      <c r="Q3634" s="69" t="str">
        <f>INDEX('Loc Dir'!U:U,MATCH(Table1[[#This Row],[Store]],'Loc Dir'!A:A,0))</f>
        <v>GREATER LA</v>
      </c>
      <c r="R36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34" s="69" t="str">
        <f>INDEX('Loc Dir'!AA:AA,MATCH(Table1[[#This Row],[Store]],'Loc Dir'!A:A,0))</f>
        <v>David Marks</v>
      </c>
      <c r="T3634" s="69" t="str">
        <f>INDEX('Loc Dir'!H:H,MATCH(Table1[[#This Row],[Store]],'Loc Dir'!A:A,0))</f>
        <v>Rebecca Hepler</v>
      </c>
      <c r="U3634" s="70" t="str">
        <f>IF(ISERROR(INDEX('ASI2 Stores List'!$E:$E,MATCH(Table1[[#This Row],[Store]]&amp;INT(Table1[[#This Row],[Date]]),'ASI2 Stores List'!$N:$N,0))),"","Yes")</f>
        <v/>
      </c>
      <c r="V3634" s="69"/>
    </row>
    <row r="3635" spans="1:22" x14ac:dyDescent="0.25">
      <c r="A3635" t="s">
        <v>57541</v>
      </c>
      <c r="B3635" s="6" t="s">
        <v>61161</v>
      </c>
      <c r="C3635">
        <v>37942</v>
      </c>
      <c r="D3635" s="70">
        <v>44249</v>
      </c>
      <c r="E3635" t="s">
        <v>20</v>
      </c>
      <c r="F3635">
        <v>469</v>
      </c>
      <c r="G3635" t="s">
        <v>57540</v>
      </c>
      <c r="H3635" t="str">
        <f t="shared" si="116"/>
        <v>Feb</v>
      </c>
      <c r="I3635" s="69">
        <f t="shared" si="117"/>
        <v>4</v>
      </c>
      <c r="J3635" s="69" t="str">
        <f>INDEX(Cheat_Sheet!B:B,MATCH(Table1[[#This Row],[Event]],Cheat_Sheet!A:A,0))</f>
        <v>Audit</v>
      </c>
      <c r="K3635" s="69" t="str">
        <f>INDEX('Loc Dir'!N:N,MATCH(Table1[[#This Row],[Store]],'Loc Dir'!A:A,0))</f>
        <v>CA</v>
      </c>
      <c r="L3635" s="69" t="str">
        <f>INDEX('Loc Dir'!K:K,MATCH(Table1[[#This Row],[Store]],'Loc Dir'!A:A,0))</f>
        <v>BAKERSFIELD</v>
      </c>
      <c r="M3635" s="69" t="str">
        <f>IF(INDEX('Loc Dir'!D:D,MATCH(Table1[[#This Row],[Store]],'Loc Dir'!A:A,0))="Corp Run","Corp","Fran")</f>
        <v>Fran</v>
      </c>
      <c r="N3635" s="69" t="str">
        <f>INDEX('Loc Dir'!C:C,MATCH(Table1[[#This Row],[Store]],'Loc Dir'!A:A,0))</f>
        <v>A</v>
      </c>
      <c r="O3635" s="69">
        <f>INDEX('Loc Dir'!Q:Q,MATCH(Table1[[#This Row],[Store]],'Loc Dir'!A:A,0))</f>
        <v>702368</v>
      </c>
      <c r="P3635" s="69" t="str">
        <f>INDEX('Loc Dir'!R:R,MATCH(Table1[[#This Row],[Store]],'Loc Dir'!A:A,0))</f>
        <v>CENTRAL VA</v>
      </c>
      <c r="Q3635" s="69" t="str">
        <f>INDEX('Loc Dir'!U:U,MATCH(Table1[[#This Row],[Store]],'Loc Dir'!A:A,0))</f>
        <v>GREATER LA</v>
      </c>
      <c r="R36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35" s="69" t="str">
        <f>INDEX('Loc Dir'!AA:AA,MATCH(Table1[[#This Row],[Store]],'Loc Dir'!A:A,0))</f>
        <v>David Marks</v>
      </c>
      <c r="T3635" s="69" t="str">
        <f>INDEX('Loc Dir'!H:H,MATCH(Table1[[#This Row],[Store]],'Loc Dir'!A:A,0))</f>
        <v>Victor R Sevilla</v>
      </c>
      <c r="U3635" s="70" t="str">
        <f>IF(ISERROR(INDEX('ASI2 Stores List'!$E:$E,MATCH(Table1[[#This Row],[Store]]&amp;INT(Table1[[#This Row],[Date]]),'ASI2 Stores List'!$N:$N,0))),"","Yes")</f>
        <v>Yes</v>
      </c>
      <c r="V3635" s="69"/>
    </row>
    <row r="3636" spans="1:22" x14ac:dyDescent="0.25">
      <c r="A3636" t="s">
        <v>57541</v>
      </c>
      <c r="B3636" s="6" t="s">
        <v>61161</v>
      </c>
      <c r="C3636">
        <v>37943</v>
      </c>
      <c r="D3636" s="70">
        <v>44259</v>
      </c>
      <c r="E3636" t="s">
        <v>16</v>
      </c>
      <c r="F3636">
        <v>469</v>
      </c>
      <c r="G3636" t="s">
        <v>57540</v>
      </c>
      <c r="H3636" t="str">
        <f t="shared" si="116"/>
        <v>Mar</v>
      </c>
      <c r="I3636" s="69">
        <f t="shared" si="117"/>
        <v>1</v>
      </c>
      <c r="J3636" s="69" t="str">
        <f>INDEX(Cheat_Sheet!B:B,MATCH(Table1[[#This Row],[Event]],Cheat_Sheet!A:A,0))</f>
        <v>Audit</v>
      </c>
      <c r="K3636" s="69" t="str">
        <f>INDEX('Loc Dir'!N:N,MATCH(Table1[[#This Row],[Store]],'Loc Dir'!A:A,0))</f>
        <v>CA</v>
      </c>
      <c r="L3636" s="69" t="str">
        <f>INDEX('Loc Dir'!K:K,MATCH(Table1[[#This Row],[Store]],'Loc Dir'!A:A,0))</f>
        <v>KETTLEMAN CITY</v>
      </c>
      <c r="M3636" s="69" t="str">
        <f>IF(INDEX('Loc Dir'!D:D,MATCH(Table1[[#This Row],[Store]],'Loc Dir'!A:A,0))="Corp Run","Corp","Fran")</f>
        <v>Fran</v>
      </c>
      <c r="N3636" s="69" t="str">
        <f>INDEX('Loc Dir'!C:C,MATCH(Table1[[#This Row],[Store]],'Loc Dir'!A:A,0))</f>
        <v>A</v>
      </c>
      <c r="O3636" s="69">
        <f>INDEX('Loc Dir'!Q:Q,MATCH(Table1[[#This Row],[Store]],'Loc Dir'!A:A,0))</f>
        <v>702368</v>
      </c>
      <c r="P3636" s="69" t="str">
        <f>INDEX('Loc Dir'!R:R,MATCH(Table1[[#This Row],[Store]],'Loc Dir'!A:A,0))</f>
        <v>CENTRAL VA</v>
      </c>
      <c r="Q3636" s="69" t="str">
        <f>INDEX('Loc Dir'!U:U,MATCH(Table1[[#This Row],[Store]],'Loc Dir'!A:A,0))</f>
        <v>GREATER LA</v>
      </c>
      <c r="R36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36" s="69" t="str">
        <f>INDEX('Loc Dir'!AA:AA,MATCH(Table1[[#This Row],[Store]],'Loc Dir'!A:A,0))</f>
        <v>David Marks</v>
      </c>
      <c r="T3636" s="69" t="str">
        <f>INDEX('Loc Dir'!H:H,MATCH(Table1[[#This Row],[Store]],'Loc Dir'!A:A,0))</f>
        <v>Lacey Brown</v>
      </c>
      <c r="U3636" s="70" t="str">
        <f>IF(ISERROR(INDEX('ASI2 Stores List'!$E:$E,MATCH(Table1[[#This Row],[Store]]&amp;INT(Table1[[#This Row],[Date]]),'ASI2 Stores List'!$N:$N,0))),"","Yes")</f>
        <v>Yes</v>
      </c>
      <c r="V3636" s="69"/>
    </row>
    <row r="3637" spans="1:22" x14ac:dyDescent="0.25">
      <c r="A3637" t="s">
        <v>57541</v>
      </c>
      <c r="B3637" s="6" t="s">
        <v>61161</v>
      </c>
      <c r="C3637">
        <v>37944</v>
      </c>
      <c r="D3637" s="70">
        <v>44245</v>
      </c>
      <c r="E3637" t="s">
        <v>20</v>
      </c>
      <c r="F3637">
        <v>469</v>
      </c>
      <c r="G3637" t="s">
        <v>57540</v>
      </c>
      <c r="H3637" t="str">
        <f t="shared" si="116"/>
        <v>Feb</v>
      </c>
      <c r="I3637" s="69">
        <f t="shared" si="117"/>
        <v>3</v>
      </c>
      <c r="J3637" s="69" t="str">
        <f>INDEX(Cheat_Sheet!B:B,MATCH(Table1[[#This Row],[Event]],Cheat_Sheet!A:A,0))</f>
        <v>Audit</v>
      </c>
      <c r="K3637" s="69" t="str">
        <f>INDEX('Loc Dir'!N:N,MATCH(Table1[[#This Row],[Store]],'Loc Dir'!A:A,0))</f>
        <v>CA</v>
      </c>
      <c r="L3637" s="69" t="str">
        <f>INDEX('Loc Dir'!K:K,MATCH(Table1[[#This Row],[Store]],'Loc Dir'!A:A,0))</f>
        <v>REEDLEY</v>
      </c>
      <c r="M3637" s="69" t="str">
        <f>IF(INDEX('Loc Dir'!D:D,MATCH(Table1[[#This Row],[Store]],'Loc Dir'!A:A,0))="Corp Run","Corp","Fran")</f>
        <v>Fran</v>
      </c>
      <c r="N3637" s="69" t="str">
        <f>INDEX('Loc Dir'!C:C,MATCH(Table1[[#This Row],[Store]],'Loc Dir'!A:A,0))</f>
        <v>A</v>
      </c>
      <c r="O3637" s="69">
        <f>INDEX('Loc Dir'!Q:Q,MATCH(Table1[[#This Row],[Store]],'Loc Dir'!A:A,0))</f>
        <v>702368</v>
      </c>
      <c r="P3637" s="69" t="str">
        <f>INDEX('Loc Dir'!R:R,MATCH(Table1[[#This Row],[Store]],'Loc Dir'!A:A,0))</f>
        <v>CENTRAL VA</v>
      </c>
      <c r="Q3637" s="69" t="str">
        <f>INDEX('Loc Dir'!U:U,MATCH(Table1[[#This Row],[Store]],'Loc Dir'!A:A,0))</f>
        <v>GREATER LA</v>
      </c>
      <c r="R36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37" s="69" t="str">
        <f>INDEX('Loc Dir'!AA:AA,MATCH(Table1[[#This Row],[Store]],'Loc Dir'!A:A,0))</f>
        <v>David Marks</v>
      </c>
      <c r="T3637" s="69" t="str">
        <f>INDEX('Loc Dir'!H:H,MATCH(Table1[[#This Row],[Store]],'Loc Dir'!A:A,0))</f>
        <v>Lacey Brown</v>
      </c>
      <c r="U3637" s="70" t="str">
        <f>IF(ISERROR(INDEX('ASI2 Stores List'!$E:$E,MATCH(Table1[[#This Row],[Store]]&amp;INT(Table1[[#This Row],[Date]]),'ASI2 Stores List'!$N:$N,0))),"","Yes")</f>
        <v>Yes</v>
      </c>
      <c r="V3637" s="69"/>
    </row>
    <row r="3638" spans="1:22" x14ac:dyDescent="0.25">
      <c r="A3638" t="s">
        <v>57541</v>
      </c>
      <c r="B3638" s="6" t="s">
        <v>61167</v>
      </c>
      <c r="C3638">
        <v>37945</v>
      </c>
      <c r="D3638" s="70">
        <v>44239</v>
      </c>
      <c r="E3638" t="s">
        <v>20</v>
      </c>
      <c r="F3638">
        <v>472</v>
      </c>
      <c r="G3638" t="s">
        <v>57540</v>
      </c>
      <c r="H3638" t="str">
        <f t="shared" si="116"/>
        <v>Feb</v>
      </c>
      <c r="I3638" s="69">
        <f t="shared" si="117"/>
        <v>2</v>
      </c>
      <c r="J3638" s="69" t="str">
        <f>INDEX(Cheat_Sheet!B:B,MATCH(Table1[[#This Row],[Event]],Cheat_Sheet!A:A,0))</f>
        <v>Audit</v>
      </c>
      <c r="K3638" s="69" t="str">
        <f>INDEX('Loc Dir'!N:N,MATCH(Table1[[#This Row],[Store]],'Loc Dir'!A:A,0))</f>
        <v>CA</v>
      </c>
      <c r="L3638" s="69" t="str">
        <f>INDEX('Loc Dir'!K:K,MATCH(Table1[[#This Row],[Store]],'Loc Dir'!A:A,0))</f>
        <v>KING CITY</v>
      </c>
      <c r="M3638" s="69" t="str">
        <f>IF(INDEX('Loc Dir'!D:D,MATCH(Table1[[#This Row],[Store]],'Loc Dir'!A:A,0))="Corp Run","Corp","Fran")</f>
        <v>Corp</v>
      </c>
      <c r="N3638" s="69" t="str">
        <f>INDEX('Loc Dir'!C:C,MATCH(Table1[[#This Row],[Store]],'Loc Dir'!A:A,0))</f>
        <v>H</v>
      </c>
      <c r="O3638" s="69">
        <f>INDEX('Loc Dir'!Q:Q,MATCH(Table1[[#This Row],[Store]],'Loc Dir'!A:A,0))</f>
        <v>701754</v>
      </c>
      <c r="P3638" s="69" t="str">
        <f>INDEX('Loc Dir'!R:R,MATCH(Table1[[#This Row],[Store]],'Loc Dir'!A:A,0))</f>
        <v>CALIFORNIA</v>
      </c>
      <c r="Q3638" s="69" t="str">
        <f>INDEX('Loc Dir'!U:U,MATCH(Table1[[#This Row],[Store]],'Loc Dir'!A:A,0))</f>
        <v>WESTERN</v>
      </c>
      <c r="R36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38" s="69" t="str">
        <f>INDEX('Loc Dir'!AA:AA,MATCH(Table1[[#This Row],[Store]],'Loc Dir'!A:A,0))</f>
        <v>Kaushal Patel</v>
      </c>
      <c r="T3638" s="69" t="str">
        <f>INDEX('Loc Dir'!H:H,MATCH(Table1[[#This Row],[Store]],'Loc Dir'!A:A,0))</f>
        <v>Sharon K Kip</v>
      </c>
      <c r="U3638" s="70" t="str">
        <f>IF(ISERROR(INDEX('ASI2 Stores List'!$E:$E,MATCH(Table1[[#This Row],[Store]]&amp;INT(Table1[[#This Row],[Date]]),'ASI2 Stores List'!$N:$N,0))),"","Yes")</f>
        <v/>
      </c>
      <c r="V3638" s="69"/>
    </row>
    <row r="3639" spans="1:22" x14ac:dyDescent="0.25">
      <c r="A3639" t="s">
        <v>57541</v>
      </c>
      <c r="B3639" s="6" t="s">
        <v>61163</v>
      </c>
      <c r="C3639">
        <v>37946</v>
      </c>
      <c r="D3639" s="70">
        <v>44244</v>
      </c>
      <c r="E3639" t="s">
        <v>16</v>
      </c>
      <c r="F3639">
        <v>472</v>
      </c>
      <c r="G3639" t="s">
        <v>57540</v>
      </c>
      <c r="H3639" t="str">
        <f t="shared" si="116"/>
        <v>Feb</v>
      </c>
      <c r="I3639" s="69">
        <f t="shared" si="117"/>
        <v>3</v>
      </c>
      <c r="J3639" s="69" t="str">
        <f>INDEX(Cheat_Sheet!B:B,MATCH(Table1[[#This Row],[Event]],Cheat_Sheet!A:A,0))</f>
        <v>Audit</v>
      </c>
      <c r="K3639" s="69" t="str">
        <f>INDEX('Loc Dir'!N:N,MATCH(Table1[[#This Row],[Store]],'Loc Dir'!A:A,0))</f>
        <v>CA</v>
      </c>
      <c r="L3639" s="69" t="str">
        <f>INDEX('Loc Dir'!K:K,MATCH(Table1[[#This Row],[Store]],'Loc Dir'!A:A,0))</f>
        <v>SAND CITY</v>
      </c>
      <c r="M3639" s="69" t="str">
        <f>IF(INDEX('Loc Dir'!D:D,MATCH(Table1[[#This Row],[Store]],'Loc Dir'!A:A,0))="Corp Run","Corp","Fran")</f>
        <v>Fran</v>
      </c>
      <c r="N3639" s="69" t="str">
        <f>INDEX('Loc Dir'!C:C,MATCH(Table1[[#This Row],[Store]],'Loc Dir'!A:A,0))</f>
        <v>A</v>
      </c>
      <c r="O3639" s="69">
        <f>INDEX('Loc Dir'!Q:Q,MATCH(Table1[[#This Row],[Store]],'Loc Dir'!A:A,0))</f>
        <v>702367</v>
      </c>
      <c r="P3639" s="69" t="str">
        <f>INDEX('Loc Dir'!R:R,MATCH(Table1[[#This Row],[Store]],'Loc Dir'!A:A,0))</f>
        <v>SOUTH BAY</v>
      </c>
      <c r="Q3639" s="69" t="str">
        <f>INDEX('Loc Dir'!U:U,MATCH(Table1[[#This Row],[Store]],'Loc Dir'!A:A,0))</f>
        <v>NORTH PACIFIC</v>
      </c>
      <c r="R36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39" s="69" t="str">
        <f>INDEX('Loc Dir'!AA:AA,MATCH(Table1[[#This Row],[Store]],'Loc Dir'!A:A,0))</f>
        <v>Don Lauritsen</v>
      </c>
      <c r="T3639" s="69" t="str">
        <f>INDEX('Loc Dir'!H:H,MATCH(Table1[[#This Row],[Store]],'Loc Dir'!A:A,0))</f>
        <v>Rene M Bermudez</v>
      </c>
      <c r="U3639" s="70" t="str">
        <f>IF(ISERROR(INDEX('ASI2 Stores List'!$E:$E,MATCH(Table1[[#This Row],[Store]]&amp;INT(Table1[[#This Row],[Date]]),'ASI2 Stores List'!$N:$N,0))),"","Yes")</f>
        <v>Yes</v>
      </c>
      <c r="V3639" s="69"/>
    </row>
    <row r="3640" spans="1:22" x14ac:dyDescent="0.25">
      <c r="A3640" t="s">
        <v>57541</v>
      </c>
      <c r="B3640" s="6" t="s">
        <v>61161</v>
      </c>
      <c r="C3640">
        <v>37949</v>
      </c>
      <c r="D3640" s="70">
        <v>44259</v>
      </c>
      <c r="E3640" t="s">
        <v>16</v>
      </c>
      <c r="F3640">
        <v>469</v>
      </c>
      <c r="G3640" t="s">
        <v>57540</v>
      </c>
      <c r="H3640" t="str">
        <f t="shared" si="116"/>
        <v>Mar</v>
      </c>
      <c r="I3640" s="69">
        <f t="shared" si="117"/>
        <v>1</v>
      </c>
      <c r="J3640" s="69" t="str">
        <f>INDEX(Cheat_Sheet!B:B,MATCH(Table1[[#This Row],[Event]],Cheat_Sheet!A:A,0))</f>
        <v>Audit</v>
      </c>
      <c r="K3640" s="69" t="str">
        <f>INDEX('Loc Dir'!N:N,MATCH(Table1[[#This Row],[Store]],'Loc Dir'!A:A,0))</f>
        <v>CA</v>
      </c>
      <c r="L3640" s="69" t="str">
        <f>INDEX('Loc Dir'!K:K,MATCH(Table1[[#This Row],[Store]],'Loc Dir'!A:A,0))</f>
        <v>MERCED</v>
      </c>
      <c r="M3640" s="69" t="str">
        <f>IF(INDEX('Loc Dir'!D:D,MATCH(Table1[[#This Row],[Store]],'Loc Dir'!A:A,0))="Corp Run","Corp","Fran")</f>
        <v>Fran</v>
      </c>
      <c r="N3640" s="69" t="str">
        <f>INDEX('Loc Dir'!C:C,MATCH(Table1[[#This Row],[Store]],'Loc Dir'!A:A,0))</f>
        <v>A</v>
      </c>
      <c r="O3640" s="69">
        <f>INDEX('Loc Dir'!Q:Q,MATCH(Table1[[#This Row],[Store]],'Loc Dir'!A:A,0))</f>
        <v>702368</v>
      </c>
      <c r="P3640" s="69" t="str">
        <f>INDEX('Loc Dir'!R:R,MATCH(Table1[[#This Row],[Store]],'Loc Dir'!A:A,0))</f>
        <v>CENTRAL VA</v>
      </c>
      <c r="Q3640" s="69" t="str">
        <f>INDEX('Loc Dir'!U:U,MATCH(Table1[[#This Row],[Store]],'Loc Dir'!A:A,0))</f>
        <v>GREATER LA</v>
      </c>
      <c r="R36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40" s="69" t="str">
        <f>INDEX('Loc Dir'!AA:AA,MATCH(Table1[[#This Row],[Store]],'Loc Dir'!A:A,0))</f>
        <v>David Marks</v>
      </c>
      <c r="T3640" s="69" t="str">
        <f>INDEX('Loc Dir'!H:H,MATCH(Table1[[#This Row],[Store]],'Loc Dir'!A:A,0))</f>
        <v>Randall F Parker</v>
      </c>
      <c r="U3640" s="70" t="str">
        <f>IF(ISERROR(INDEX('ASI2 Stores List'!$E:$E,MATCH(Table1[[#This Row],[Store]]&amp;INT(Table1[[#This Row],[Date]]),'ASI2 Stores List'!$N:$N,0))),"","Yes")</f>
        <v>Yes</v>
      </c>
      <c r="V3640" s="69"/>
    </row>
    <row r="3641" spans="1:22" x14ac:dyDescent="0.25">
      <c r="A3641" t="s">
        <v>57541</v>
      </c>
      <c r="B3641" s="6" t="s">
        <v>61162</v>
      </c>
      <c r="C3641">
        <v>37950</v>
      </c>
      <c r="D3641" s="70">
        <v>44276</v>
      </c>
      <c r="E3641" t="s">
        <v>16</v>
      </c>
      <c r="F3641">
        <v>445</v>
      </c>
      <c r="G3641" t="s">
        <v>57540</v>
      </c>
      <c r="H3641" t="str">
        <f t="shared" si="116"/>
        <v>Mar</v>
      </c>
      <c r="I3641" s="69">
        <f t="shared" si="117"/>
        <v>3</v>
      </c>
      <c r="J3641" s="69" t="str">
        <f>INDEX(Cheat_Sheet!B:B,MATCH(Table1[[#This Row],[Event]],Cheat_Sheet!A:A,0))</f>
        <v>Audit</v>
      </c>
      <c r="K3641" s="69" t="str">
        <f>INDEX('Loc Dir'!N:N,MATCH(Table1[[#This Row],[Store]],'Loc Dir'!A:A,0))</f>
        <v>CA</v>
      </c>
      <c r="L3641" s="69" t="str">
        <f>INDEX('Loc Dir'!K:K,MATCH(Table1[[#This Row],[Store]],'Loc Dir'!A:A,0))</f>
        <v>BARSTOW</v>
      </c>
      <c r="M3641" s="69" t="str">
        <f>IF(INDEX('Loc Dir'!D:D,MATCH(Table1[[#This Row],[Store]],'Loc Dir'!A:A,0))="Corp Run","Corp","Fran")</f>
        <v>Fran</v>
      </c>
      <c r="N3641" s="69" t="str">
        <f>INDEX('Loc Dir'!C:C,MATCH(Table1[[#This Row],[Store]],'Loc Dir'!A:A,0))</f>
        <v>B</v>
      </c>
      <c r="O3641" s="69">
        <f>INDEX('Loc Dir'!Q:Q,MATCH(Table1[[#This Row],[Store]],'Loc Dir'!A:A,0))</f>
        <v>702171</v>
      </c>
      <c r="P3641" s="69" t="str">
        <f>INDEX('Loc Dir'!R:R,MATCH(Table1[[#This Row],[Store]],'Loc Dir'!A:A,0))</f>
        <v>INLAND EMP</v>
      </c>
      <c r="Q3641" s="69" t="str">
        <f>INDEX('Loc Dir'!U:U,MATCH(Table1[[#This Row],[Store]],'Loc Dir'!A:A,0))</f>
        <v>GREATER LA</v>
      </c>
      <c r="R36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41" s="69" t="str">
        <f>INDEX('Loc Dir'!AA:AA,MATCH(Table1[[#This Row],[Store]],'Loc Dir'!A:A,0))</f>
        <v>David Marks</v>
      </c>
      <c r="T3641" s="69" t="str">
        <f>INDEX('Loc Dir'!H:H,MATCH(Table1[[#This Row],[Store]],'Loc Dir'!A:A,0))</f>
        <v>Paul R Sebastian</v>
      </c>
      <c r="U3641" s="70" t="str">
        <f>IF(ISERROR(INDEX('ASI2 Stores List'!$E:$E,MATCH(Table1[[#This Row],[Store]]&amp;INT(Table1[[#This Row],[Date]]),'ASI2 Stores List'!$N:$N,0))),"","Yes")</f>
        <v>Yes</v>
      </c>
      <c r="V3641" s="69"/>
    </row>
    <row r="3642" spans="1:22" x14ac:dyDescent="0.25">
      <c r="A3642" t="s">
        <v>57541</v>
      </c>
      <c r="B3642" s="6" t="s">
        <v>61161</v>
      </c>
      <c r="C3642">
        <v>37951</v>
      </c>
      <c r="D3642" s="70">
        <v>44267</v>
      </c>
      <c r="E3642" t="s">
        <v>16</v>
      </c>
      <c r="F3642">
        <v>469</v>
      </c>
      <c r="G3642" t="s">
        <v>57540</v>
      </c>
      <c r="H3642" t="str">
        <f t="shared" si="116"/>
        <v>Mar</v>
      </c>
      <c r="I3642" s="69">
        <f t="shared" si="117"/>
        <v>2</v>
      </c>
      <c r="J3642" s="69" t="str">
        <f>INDEX(Cheat_Sheet!B:B,MATCH(Table1[[#This Row],[Event]],Cheat_Sheet!A:A,0))</f>
        <v>Audit</v>
      </c>
      <c r="K3642" s="69" t="str">
        <f>INDEX('Loc Dir'!N:N,MATCH(Table1[[#This Row],[Store]],'Loc Dir'!A:A,0))</f>
        <v>CA</v>
      </c>
      <c r="L3642" s="69" t="str">
        <f>INDEX('Loc Dir'!K:K,MATCH(Table1[[#This Row],[Store]],'Loc Dir'!A:A,0))</f>
        <v>LOST HILLS</v>
      </c>
      <c r="M3642" s="69" t="str">
        <f>IF(INDEX('Loc Dir'!D:D,MATCH(Table1[[#This Row],[Store]],'Loc Dir'!A:A,0))="Corp Run","Corp","Fran")</f>
        <v>Fran</v>
      </c>
      <c r="N3642" s="69" t="str">
        <f>INDEX('Loc Dir'!C:C,MATCH(Table1[[#This Row],[Store]],'Loc Dir'!A:A,0))</f>
        <v>A</v>
      </c>
      <c r="O3642" s="69">
        <f>INDEX('Loc Dir'!Q:Q,MATCH(Table1[[#This Row],[Store]],'Loc Dir'!A:A,0))</f>
        <v>702368</v>
      </c>
      <c r="P3642" s="69" t="str">
        <f>INDEX('Loc Dir'!R:R,MATCH(Table1[[#This Row],[Store]],'Loc Dir'!A:A,0))</f>
        <v>CENTRAL VA</v>
      </c>
      <c r="Q3642" s="69" t="str">
        <f>INDEX('Loc Dir'!U:U,MATCH(Table1[[#This Row],[Store]],'Loc Dir'!A:A,0))</f>
        <v>GREATER LA</v>
      </c>
      <c r="R36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42" s="69" t="str">
        <f>INDEX('Loc Dir'!AA:AA,MATCH(Table1[[#This Row],[Store]],'Loc Dir'!A:A,0))</f>
        <v>David Marks</v>
      </c>
      <c r="T3642" s="69" t="str">
        <f>INDEX('Loc Dir'!H:H,MATCH(Table1[[#This Row],[Store]],'Loc Dir'!A:A,0))</f>
        <v>Dustin Moreno</v>
      </c>
      <c r="U3642" s="70" t="str">
        <f>IF(ISERROR(INDEX('ASI2 Stores List'!$E:$E,MATCH(Table1[[#This Row],[Store]]&amp;INT(Table1[[#This Row],[Date]]),'ASI2 Stores List'!$N:$N,0))),"","Yes")</f>
        <v>Yes</v>
      </c>
      <c r="V3642" s="69"/>
    </row>
    <row r="3643" spans="1:22" x14ac:dyDescent="0.25">
      <c r="A3643" t="s">
        <v>57541</v>
      </c>
      <c r="B3643" s="6" t="s">
        <v>61154</v>
      </c>
      <c r="C3643">
        <v>37954</v>
      </c>
      <c r="D3643" s="70">
        <v>44252</v>
      </c>
      <c r="E3643" t="s">
        <v>20</v>
      </c>
      <c r="F3643">
        <v>449</v>
      </c>
      <c r="G3643" t="s">
        <v>57540</v>
      </c>
      <c r="H3643" t="str">
        <f t="shared" si="116"/>
        <v>Feb</v>
      </c>
      <c r="I3643" s="69">
        <f t="shared" si="117"/>
        <v>4</v>
      </c>
      <c r="J3643" s="69" t="str">
        <f>INDEX(Cheat_Sheet!B:B,MATCH(Table1[[#This Row],[Event]],Cheat_Sheet!A:A,0))</f>
        <v>Audit</v>
      </c>
      <c r="K3643" s="69" t="str">
        <f>INDEX('Loc Dir'!N:N,MATCH(Table1[[#This Row],[Store]],'Loc Dir'!A:A,0))</f>
        <v>CA</v>
      </c>
      <c r="L3643" s="69" t="str">
        <f>INDEX('Loc Dir'!K:K,MATCH(Table1[[#This Row],[Store]],'Loc Dir'!A:A,0))</f>
        <v>SAN DIEGO</v>
      </c>
      <c r="M3643" s="69" t="str">
        <f>IF(INDEX('Loc Dir'!D:D,MATCH(Table1[[#This Row],[Store]],'Loc Dir'!A:A,0))="Corp Run","Corp","Fran")</f>
        <v>Fran</v>
      </c>
      <c r="N3643" s="69" t="str">
        <f>INDEX('Loc Dir'!C:C,MATCH(Table1[[#This Row],[Store]],'Loc Dir'!A:A,0))</f>
        <v>A</v>
      </c>
      <c r="O3643" s="69">
        <f>INDEX('Loc Dir'!Q:Q,MATCH(Table1[[#This Row],[Store]],'Loc Dir'!A:A,0))</f>
        <v>702111</v>
      </c>
      <c r="P3643" s="69" t="str">
        <f>INDEX('Loc Dir'!R:R,MATCH(Table1[[#This Row],[Store]],'Loc Dir'!A:A,0))</f>
        <v>NORTH COUN</v>
      </c>
      <c r="Q3643" s="69" t="str">
        <f>INDEX('Loc Dir'!U:U,MATCH(Table1[[#This Row],[Store]],'Loc Dir'!A:A,0))</f>
        <v>SOUTH WEST</v>
      </c>
      <c r="R36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43" s="69" t="str">
        <f>INDEX('Loc Dir'!AA:AA,MATCH(Table1[[#This Row],[Store]],'Loc Dir'!A:A,0))</f>
        <v>Sherry Liken</v>
      </c>
      <c r="T3643" s="69" t="str">
        <f>INDEX('Loc Dir'!H:H,MATCH(Table1[[#This Row],[Store]],'Loc Dir'!A:A,0))</f>
        <v>Paul F Buchanan</v>
      </c>
      <c r="U3643" s="70" t="str">
        <f>IF(ISERROR(INDEX('ASI2 Stores List'!$E:$E,MATCH(Table1[[#This Row],[Store]]&amp;INT(Table1[[#This Row],[Date]]),'ASI2 Stores List'!$N:$N,0))),"","Yes")</f>
        <v/>
      </c>
      <c r="V3643" s="69"/>
    </row>
    <row r="3644" spans="1:22" x14ac:dyDescent="0.25">
      <c r="A3644" t="s">
        <v>57541</v>
      </c>
      <c r="B3644" s="6" t="s">
        <v>61161</v>
      </c>
      <c r="C3644">
        <v>37955</v>
      </c>
      <c r="D3644" s="70">
        <v>44265</v>
      </c>
      <c r="E3644" t="s">
        <v>20</v>
      </c>
      <c r="F3644">
        <v>469</v>
      </c>
      <c r="G3644" t="s">
        <v>57540</v>
      </c>
      <c r="H3644" t="str">
        <f t="shared" si="116"/>
        <v>Mar</v>
      </c>
      <c r="I3644" s="69">
        <f t="shared" si="117"/>
        <v>2</v>
      </c>
      <c r="J3644" s="69" t="str">
        <f>INDEX(Cheat_Sheet!B:B,MATCH(Table1[[#This Row],[Event]],Cheat_Sheet!A:A,0))</f>
        <v>Audit</v>
      </c>
      <c r="K3644" s="69" t="str">
        <f>INDEX('Loc Dir'!N:N,MATCH(Table1[[#This Row],[Store]],'Loc Dir'!A:A,0))</f>
        <v>CA</v>
      </c>
      <c r="L3644" s="69" t="str">
        <f>INDEX('Loc Dir'!K:K,MATCH(Table1[[#This Row],[Store]],'Loc Dir'!A:A,0))</f>
        <v>CLOVIS</v>
      </c>
      <c r="M3644" s="69" t="str">
        <f>IF(INDEX('Loc Dir'!D:D,MATCH(Table1[[#This Row],[Store]],'Loc Dir'!A:A,0))="Corp Run","Corp","Fran")</f>
        <v>Fran</v>
      </c>
      <c r="N3644" s="69" t="str">
        <f>INDEX('Loc Dir'!C:C,MATCH(Table1[[#This Row],[Store]],'Loc Dir'!A:A,0))</f>
        <v>A</v>
      </c>
      <c r="O3644" s="69">
        <f>INDEX('Loc Dir'!Q:Q,MATCH(Table1[[#This Row],[Store]],'Loc Dir'!A:A,0))</f>
        <v>702368</v>
      </c>
      <c r="P3644" s="69" t="str">
        <f>INDEX('Loc Dir'!R:R,MATCH(Table1[[#This Row],[Store]],'Loc Dir'!A:A,0))</f>
        <v>CENTRAL VA</v>
      </c>
      <c r="Q3644" s="69" t="str">
        <f>INDEX('Loc Dir'!U:U,MATCH(Table1[[#This Row],[Store]],'Loc Dir'!A:A,0))</f>
        <v>GREATER LA</v>
      </c>
      <c r="R36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44" s="69" t="str">
        <f>INDEX('Loc Dir'!AA:AA,MATCH(Table1[[#This Row],[Store]],'Loc Dir'!A:A,0))</f>
        <v>David Marks</v>
      </c>
      <c r="T3644" s="69" t="str">
        <f>INDEX('Loc Dir'!H:H,MATCH(Table1[[#This Row],[Store]],'Loc Dir'!A:A,0))</f>
        <v>Damen T Wiggins</v>
      </c>
      <c r="U3644" s="70" t="str">
        <f>IF(ISERROR(INDEX('ASI2 Stores List'!$E:$E,MATCH(Table1[[#This Row],[Store]]&amp;INT(Table1[[#This Row],[Date]]),'ASI2 Stores List'!$N:$N,0))),"","Yes")</f>
        <v>Yes</v>
      </c>
      <c r="V3644" s="69"/>
    </row>
    <row r="3645" spans="1:22" x14ac:dyDescent="0.25">
      <c r="A3645" t="s">
        <v>57541</v>
      </c>
      <c r="B3645" s="6" t="s">
        <v>61167</v>
      </c>
      <c r="C3645">
        <v>37957</v>
      </c>
      <c r="D3645" s="70">
        <v>44244</v>
      </c>
      <c r="E3645" t="s">
        <v>16</v>
      </c>
      <c r="F3645">
        <v>469</v>
      </c>
      <c r="G3645" t="s">
        <v>57540</v>
      </c>
      <c r="H3645" t="str">
        <f t="shared" si="116"/>
        <v>Feb</v>
      </c>
      <c r="I3645" s="69">
        <f t="shared" si="117"/>
        <v>3</v>
      </c>
      <c r="J3645" s="69" t="str">
        <f>INDEX(Cheat_Sheet!B:B,MATCH(Table1[[#This Row],[Event]],Cheat_Sheet!A:A,0))</f>
        <v>Audit</v>
      </c>
      <c r="K3645" s="69" t="str">
        <f>INDEX('Loc Dir'!N:N,MATCH(Table1[[#This Row],[Store]],'Loc Dir'!A:A,0))</f>
        <v>CA</v>
      </c>
      <c r="L3645" s="69" t="str">
        <f>INDEX('Loc Dir'!K:K,MATCH(Table1[[#This Row],[Store]],'Loc Dir'!A:A,0))</f>
        <v>FRESNO</v>
      </c>
      <c r="M3645" s="69" t="str">
        <f>IF(INDEX('Loc Dir'!D:D,MATCH(Table1[[#This Row],[Store]],'Loc Dir'!A:A,0))="Corp Run","Corp","Fran")</f>
        <v>Corp</v>
      </c>
      <c r="N3645" s="69" t="str">
        <f>INDEX('Loc Dir'!C:C,MATCH(Table1[[#This Row],[Store]],'Loc Dir'!A:A,0))</f>
        <v>H</v>
      </c>
      <c r="O3645" s="69">
        <f>INDEX('Loc Dir'!Q:Q,MATCH(Table1[[#This Row],[Store]],'Loc Dir'!A:A,0))</f>
        <v>701754</v>
      </c>
      <c r="P3645" s="69" t="str">
        <f>INDEX('Loc Dir'!R:R,MATCH(Table1[[#This Row],[Store]],'Loc Dir'!A:A,0))</f>
        <v>CALIFORNIA</v>
      </c>
      <c r="Q3645" s="69" t="str">
        <f>INDEX('Loc Dir'!U:U,MATCH(Table1[[#This Row],[Store]],'Loc Dir'!A:A,0))</f>
        <v>WESTERN</v>
      </c>
      <c r="R36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45" s="69" t="str">
        <f>INDEX('Loc Dir'!AA:AA,MATCH(Table1[[#This Row],[Store]],'Loc Dir'!A:A,0))</f>
        <v>Kaushal Patel</v>
      </c>
      <c r="T3645" s="69" t="str">
        <f>INDEX('Loc Dir'!H:H,MATCH(Table1[[#This Row],[Store]],'Loc Dir'!A:A,0))</f>
        <v>Sharon K Kip</v>
      </c>
      <c r="U3645" s="70" t="str">
        <f>IF(ISERROR(INDEX('ASI2 Stores List'!$E:$E,MATCH(Table1[[#This Row],[Store]]&amp;INT(Table1[[#This Row],[Date]]),'ASI2 Stores List'!$N:$N,0))),"","Yes")</f>
        <v/>
      </c>
      <c r="V3645" s="69"/>
    </row>
    <row r="3646" spans="1:22" x14ac:dyDescent="0.25">
      <c r="A3646" t="s">
        <v>57541</v>
      </c>
      <c r="B3646" s="6" t="s">
        <v>61161</v>
      </c>
      <c r="C3646">
        <v>37970</v>
      </c>
      <c r="D3646" s="70">
        <v>44278</v>
      </c>
      <c r="E3646" t="s">
        <v>16</v>
      </c>
      <c r="F3646">
        <v>469</v>
      </c>
      <c r="G3646" t="s">
        <v>57540</v>
      </c>
      <c r="H3646" t="str">
        <f t="shared" si="116"/>
        <v>Mar</v>
      </c>
      <c r="I3646" s="69">
        <f t="shared" si="117"/>
        <v>4</v>
      </c>
      <c r="J3646" s="69" t="str">
        <f>INDEX(Cheat_Sheet!B:B,MATCH(Table1[[#This Row],[Event]],Cheat_Sheet!A:A,0))</f>
        <v>Audit</v>
      </c>
      <c r="K3646" s="69" t="str">
        <f>INDEX('Loc Dir'!N:N,MATCH(Table1[[#This Row],[Store]],'Loc Dir'!A:A,0))</f>
        <v>CA</v>
      </c>
      <c r="L3646" s="69" t="str">
        <f>INDEX('Loc Dir'!K:K,MATCH(Table1[[#This Row],[Store]],'Loc Dir'!A:A,0))</f>
        <v>ATWATER</v>
      </c>
      <c r="M3646" s="69" t="str">
        <f>IF(INDEX('Loc Dir'!D:D,MATCH(Table1[[#This Row],[Store]],'Loc Dir'!A:A,0))="Corp Run","Corp","Fran")</f>
        <v>Fran</v>
      </c>
      <c r="N3646" s="69" t="str">
        <f>INDEX('Loc Dir'!C:C,MATCH(Table1[[#This Row],[Store]],'Loc Dir'!A:A,0))</f>
        <v>A</v>
      </c>
      <c r="O3646" s="69">
        <f>INDEX('Loc Dir'!Q:Q,MATCH(Table1[[#This Row],[Store]],'Loc Dir'!A:A,0))</f>
        <v>702368</v>
      </c>
      <c r="P3646" s="69" t="str">
        <f>INDEX('Loc Dir'!R:R,MATCH(Table1[[#This Row],[Store]],'Loc Dir'!A:A,0))</f>
        <v>CENTRAL VA</v>
      </c>
      <c r="Q3646" s="69" t="str">
        <f>INDEX('Loc Dir'!U:U,MATCH(Table1[[#This Row],[Store]],'Loc Dir'!A:A,0))</f>
        <v>GREATER LA</v>
      </c>
      <c r="R36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46" s="69" t="str">
        <f>INDEX('Loc Dir'!AA:AA,MATCH(Table1[[#This Row],[Store]],'Loc Dir'!A:A,0))</f>
        <v>David Marks</v>
      </c>
      <c r="T3646" s="69" t="str">
        <f>INDEX('Loc Dir'!H:H,MATCH(Table1[[#This Row],[Store]],'Loc Dir'!A:A,0))</f>
        <v>Randall F Parker</v>
      </c>
      <c r="U3646" s="70" t="str">
        <f>IF(ISERROR(INDEX('ASI2 Stores List'!$E:$E,MATCH(Table1[[#This Row],[Store]]&amp;INT(Table1[[#This Row],[Date]]),'ASI2 Stores List'!$N:$N,0))),"","Yes")</f>
        <v>Yes</v>
      </c>
      <c r="V3646" s="69"/>
    </row>
    <row r="3647" spans="1:22" x14ac:dyDescent="0.25">
      <c r="A3647" t="s">
        <v>57541</v>
      </c>
      <c r="B3647" s="6" t="s">
        <v>61161</v>
      </c>
      <c r="C3647">
        <v>37974</v>
      </c>
      <c r="D3647" s="70">
        <v>44264</v>
      </c>
      <c r="E3647" t="s">
        <v>20</v>
      </c>
      <c r="F3647">
        <v>469</v>
      </c>
      <c r="G3647" t="s">
        <v>57540</v>
      </c>
      <c r="H3647" t="str">
        <f t="shared" si="116"/>
        <v>Mar</v>
      </c>
      <c r="I3647" s="69">
        <f t="shared" si="117"/>
        <v>2</v>
      </c>
      <c r="J3647" s="69" t="str">
        <f>INDEX(Cheat_Sheet!B:B,MATCH(Table1[[#This Row],[Event]],Cheat_Sheet!A:A,0))</f>
        <v>Audit</v>
      </c>
      <c r="K3647" s="69" t="str">
        <f>INDEX('Loc Dir'!N:N,MATCH(Table1[[#This Row],[Store]],'Loc Dir'!A:A,0))</f>
        <v>CA</v>
      </c>
      <c r="L3647" s="69" t="str">
        <f>INDEX('Loc Dir'!K:K,MATCH(Table1[[#This Row],[Store]],'Loc Dir'!A:A,0))</f>
        <v>MERCED</v>
      </c>
      <c r="M3647" s="69" t="str">
        <f>IF(INDEX('Loc Dir'!D:D,MATCH(Table1[[#This Row],[Store]],'Loc Dir'!A:A,0))="Corp Run","Corp","Fran")</f>
        <v>Fran</v>
      </c>
      <c r="N3647" s="69" t="str">
        <f>INDEX('Loc Dir'!C:C,MATCH(Table1[[#This Row],[Store]],'Loc Dir'!A:A,0))</f>
        <v>A</v>
      </c>
      <c r="O3647" s="69">
        <f>INDEX('Loc Dir'!Q:Q,MATCH(Table1[[#This Row],[Store]],'Loc Dir'!A:A,0))</f>
        <v>702368</v>
      </c>
      <c r="P3647" s="69" t="str">
        <f>INDEX('Loc Dir'!R:R,MATCH(Table1[[#This Row],[Store]],'Loc Dir'!A:A,0))</f>
        <v>CENTRAL VA</v>
      </c>
      <c r="Q3647" s="69" t="str">
        <f>INDEX('Loc Dir'!U:U,MATCH(Table1[[#This Row],[Store]],'Loc Dir'!A:A,0))</f>
        <v>GREATER LA</v>
      </c>
      <c r="R36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47" s="69" t="str">
        <f>INDEX('Loc Dir'!AA:AA,MATCH(Table1[[#This Row],[Store]],'Loc Dir'!A:A,0))</f>
        <v>David Marks</v>
      </c>
      <c r="T3647" s="69" t="str">
        <f>INDEX('Loc Dir'!H:H,MATCH(Table1[[#This Row],[Store]],'Loc Dir'!A:A,0))</f>
        <v>Randall F Parker</v>
      </c>
      <c r="U3647" s="70" t="str">
        <f>IF(ISERROR(INDEX('ASI2 Stores List'!$E:$E,MATCH(Table1[[#This Row],[Store]]&amp;INT(Table1[[#This Row],[Date]]),'ASI2 Stores List'!$N:$N,0))),"","Yes")</f>
        <v>Yes</v>
      </c>
      <c r="V3647" s="69"/>
    </row>
    <row r="3648" spans="1:22" x14ac:dyDescent="0.25">
      <c r="A3648" t="s">
        <v>57541</v>
      </c>
      <c r="B3648" s="6" t="s">
        <v>61167</v>
      </c>
      <c r="C3648">
        <v>37994</v>
      </c>
      <c r="D3648" s="70">
        <v>44270</v>
      </c>
      <c r="E3648" t="s">
        <v>16</v>
      </c>
      <c r="F3648">
        <v>483</v>
      </c>
      <c r="G3648" t="s">
        <v>57540</v>
      </c>
      <c r="H3648" t="str">
        <f t="shared" si="116"/>
        <v>Mar</v>
      </c>
      <c r="I3648" s="69">
        <f t="shared" si="117"/>
        <v>3</v>
      </c>
      <c r="J3648" s="69" t="str">
        <f>INDEX(Cheat_Sheet!B:B,MATCH(Table1[[#This Row],[Event]],Cheat_Sheet!A:A,0))</f>
        <v>Audit</v>
      </c>
      <c r="K3648" s="69" t="str">
        <f>INDEX('Loc Dir'!N:N,MATCH(Table1[[#This Row],[Store]],'Loc Dir'!A:A,0))</f>
        <v>CA</v>
      </c>
      <c r="L3648" s="69" t="str">
        <f>INDEX('Loc Dir'!K:K,MATCH(Table1[[#This Row],[Store]],'Loc Dir'!A:A,0))</f>
        <v>PINOLE</v>
      </c>
      <c r="M3648" s="69" t="str">
        <f>IF(INDEX('Loc Dir'!D:D,MATCH(Table1[[#This Row],[Store]],'Loc Dir'!A:A,0))="Corp Run","Corp","Fran")</f>
        <v>Corp</v>
      </c>
      <c r="N3648" s="69" t="str">
        <f>INDEX('Loc Dir'!C:C,MATCH(Table1[[#This Row],[Store]],'Loc Dir'!A:A,0))</f>
        <v>H</v>
      </c>
      <c r="O3648" s="69">
        <f>INDEX('Loc Dir'!Q:Q,MATCH(Table1[[#This Row],[Store]],'Loc Dir'!A:A,0))</f>
        <v>701754</v>
      </c>
      <c r="P3648" s="69" t="str">
        <f>INDEX('Loc Dir'!R:R,MATCH(Table1[[#This Row],[Store]],'Loc Dir'!A:A,0))</f>
        <v>CALIFORNIA</v>
      </c>
      <c r="Q3648" s="69" t="str">
        <f>INDEX('Loc Dir'!U:U,MATCH(Table1[[#This Row],[Store]],'Loc Dir'!A:A,0))</f>
        <v>WESTERN</v>
      </c>
      <c r="R36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48" s="69" t="str">
        <f>INDEX('Loc Dir'!AA:AA,MATCH(Table1[[#This Row],[Store]],'Loc Dir'!A:A,0))</f>
        <v>Kaushal Patel</v>
      </c>
      <c r="T3648" s="69" t="str">
        <f>INDEX('Loc Dir'!H:H,MATCH(Table1[[#This Row],[Store]],'Loc Dir'!A:A,0))</f>
        <v>David V Ortega</v>
      </c>
      <c r="U3648" s="70" t="str">
        <f>IF(ISERROR(INDEX('ASI2 Stores List'!$E:$E,MATCH(Table1[[#This Row],[Store]]&amp;INT(Table1[[#This Row],[Date]]),'ASI2 Stores List'!$N:$N,0))),"","Yes")</f>
        <v/>
      </c>
      <c r="V3648" s="69"/>
    </row>
    <row r="3649" spans="1:22" x14ac:dyDescent="0.25">
      <c r="A3649" t="s">
        <v>57541</v>
      </c>
      <c r="B3649" s="6" t="s">
        <v>61167</v>
      </c>
      <c r="C3649">
        <v>38005</v>
      </c>
      <c r="D3649" s="70">
        <v>44246</v>
      </c>
      <c r="E3649" t="s">
        <v>20</v>
      </c>
      <c r="F3649">
        <v>472</v>
      </c>
      <c r="G3649" t="s">
        <v>57540</v>
      </c>
      <c r="H3649" t="str">
        <f t="shared" si="116"/>
        <v>Feb</v>
      </c>
      <c r="I3649" s="69">
        <f t="shared" si="117"/>
        <v>3</v>
      </c>
      <c r="J3649" s="69" t="str">
        <f>INDEX(Cheat_Sheet!B:B,MATCH(Table1[[#This Row],[Event]],Cheat_Sheet!A:A,0))</f>
        <v>Audit</v>
      </c>
      <c r="K3649" s="69" t="str">
        <f>INDEX('Loc Dir'!N:N,MATCH(Table1[[#This Row],[Store]],'Loc Dir'!A:A,0))</f>
        <v>CA</v>
      </c>
      <c r="L3649" s="69" t="str">
        <f>INDEX('Loc Dir'!K:K,MATCH(Table1[[#This Row],[Store]],'Loc Dir'!A:A,0))</f>
        <v>SANTA CRUZ</v>
      </c>
      <c r="M3649" s="69" t="str">
        <f>IF(INDEX('Loc Dir'!D:D,MATCH(Table1[[#This Row],[Store]],'Loc Dir'!A:A,0))="Corp Run","Corp","Fran")</f>
        <v>Corp</v>
      </c>
      <c r="N3649" s="69" t="str">
        <f>INDEX('Loc Dir'!C:C,MATCH(Table1[[#This Row],[Store]],'Loc Dir'!A:A,0))</f>
        <v>H</v>
      </c>
      <c r="O3649" s="69">
        <f>INDEX('Loc Dir'!Q:Q,MATCH(Table1[[#This Row],[Store]],'Loc Dir'!A:A,0))</f>
        <v>701754</v>
      </c>
      <c r="P3649" s="69" t="str">
        <f>INDEX('Loc Dir'!R:R,MATCH(Table1[[#This Row],[Store]],'Loc Dir'!A:A,0))</f>
        <v>CALIFORNIA</v>
      </c>
      <c r="Q3649" s="69" t="str">
        <f>INDEX('Loc Dir'!U:U,MATCH(Table1[[#This Row],[Store]],'Loc Dir'!A:A,0))</f>
        <v>WESTERN</v>
      </c>
      <c r="R36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49" s="69" t="str">
        <f>INDEX('Loc Dir'!AA:AA,MATCH(Table1[[#This Row],[Store]],'Loc Dir'!A:A,0))</f>
        <v>Kaushal Patel</v>
      </c>
      <c r="T3649" s="69" t="str">
        <f>INDEX('Loc Dir'!H:H,MATCH(Table1[[#This Row],[Store]],'Loc Dir'!A:A,0))</f>
        <v>Sharon K Kip</v>
      </c>
      <c r="U3649" s="70" t="str">
        <f>IF(ISERROR(INDEX('ASI2 Stores List'!$E:$E,MATCH(Table1[[#This Row],[Store]]&amp;INT(Table1[[#This Row],[Date]]),'ASI2 Stores List'!$N:$N,0))),"","Yes")</f>
        <v/>
      </c>
      <c r="V3649" s="69"/>
    </row>
    <row r="3650" spans="1:22" x14ac:dyDescent="0.25">
      <c r="A3650" t="s">
        <v>57541</v>
      </c>
      <c r="B3650" s="6" t="s">
        <v>61167</v>
      </c>
      <c r="C3650">
        <v>38008</v>
      </c>
      <c r="D3650" s="70">
        <v>44249</v>
      </c>
      <c r="E3650" t="s">
        <v>20</v>
      </c>
      <c r="F3650">
        <v>472</v>
      </c>
      <c r="G3650" t="s">
        <v>57540</v>
      </c>
      <c r="H3650" t="str">
        <f t="shared" ref="H3650:H3713" si="118">TEXT(D3650,"MMM")</f>
        <v>Feb</v>
      </c>
      <c r="I3650" s="69">
        <f t="shared" ref="I3650:I3713" si="119">WEEKNUM(D3650,2)-WEEKNUM(DATE(YEAR(D3650),MONTH(D3650),1),2)+1</f>
        <v>4</v>
      </c>
      <c r="J3650" s="69" t="str">
        <f>INDEX(Cheat_Sheet!B:B,MATCH(Table1[[#This Row],[Event]],Cheat_Sheet!A:A,0))</f>
        <v>Audit</v>
      </c>
      <c r="K3650" s="69" t="str">
        <f>INDEX('Loc Dir'!N:N,MATCH(Table1[[#This Row],[Store]],'Loc Dir'!A:A,0))</f>
        <v>CA</v>
      </c>
      <c r="L3650" s="69" t="str">
        <f>INDEX('Loc Dir'!K:K,MATCH(Table1[[#This Row],[Store]],'Loc Dir'!A:A,0))</f>
        <v>SCOTTS VALLEY</v>
      </c>
      <c r="M3650" s="69" t="str">
        <f>IF(INDEX('Loc Dir'!D:D,MATCH(Table1[[#This Row],[Store]],'Loc Dir'!A:A,0))="Corp Run","Corp","Fran")</f>
        <v>Corp</v>
      </c>
      <c r="N3650" s="69" t="str">
        <f>INDEX('Loc Dir'!C:C,MATCH(Table1[[#This Row],[Store]],'Loc Dir'!A:A,0))</f>
        <v>H</v>
      </c>
      <c r="O3650" s="69">
        <f>INDEX('Loc Dir'!Q:Q,MATCH(Table1[[#This Row],[Store]],'Loc Dir'!A:A,0))</f>
        <v>701754</v>
      </c>
      <c r="P3650" s="69" t="str">
        <f>INDEX('Loc Dir'!R:R,MATCH(Table1[[#This Row],[Store]],'Loc Dir'!A:A,0))</f>
        <v>CALIFORNIA</v>
      </c>
      <c r="Q3650" s="69" t="str">
        <f>INDEX('Loc Dir'!U:U,MATCH(Table1[[#This Row],[Store]],'Loc Dir'!A:A,0))</f>
        <v>WESTERN</v>
      </c>
      <c r="R36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50" s="69" t="str">
        <f>INDEX('Loc Dir'!AA:AA,MATCH(Table1[[#This Row],[Store]],'Loc Dir'!A:A,0))</f>
        <v>Kaushal Patel</v>
      </c>
      <c r="T3650" s="69" t="str">
        <f>INDEX('Loc Dir'!H:H,MATCH(Table1[[#This Row],[Store]],'Loc Dir'!A:A,0))</f>
        <v>Sharon K Kip</v>
      </c>
      <c r="U3650" s="70" t="str">
        <f>IF(ISERROR(INDEX('ASI2 Stores List'!$E:$E,MATCH(Table1[[#This Row],[Store]]&amp;INT(Table1[[#This Row],[Date]]),'ASI2 Stores List'!$N:$N,0))),"","Yes")</f>
        <v/>
      </c>
      <c r="V3650" s="69"/>
    </row>
    <row r="3651" spans="1:22" x14ac:dyDescent="0.25">
      <c r="A3651" t="s">
        <v>57541</v>
      </c>
      <c r="B3651" s="6" t="s">
        <v>61167</v>
      </c>
      <c r="C3651">
        <v>38015</v>
      </c>
      <c r="D3651" s="70">
        <v>44256</v>
      </c>
      <c r="E3651" t="s">
        <v>20</v>
      </c>
      <c r="F3651">
        <v>469</v>
      </c>
      <c r="G3651" t="s">
        <v>57540</v>
      </c>
      <c r="H3651" t="str">
        <f t="shared" si="118"/>
        <v>Mar</v>
      </c>
      <c r="I3651" s="69">
        <f t="shared" si="119"/>
        <v>1</v>
      </c>
      <c r="J3651" s="69" t="str">
        <f>INDEX(Cheat_Sheet!B:B,MATCH(Table1[[#This Row],[Event]],Cheat_Sheet!A:A,0))</f>
        <v>Audit</v>
      </c>
      <c r="K3651" s="69" t="str">
        <f>INDEX('Loc Dir'!N:N,MATCH(Table1[[#This Row],[Store]],'Loc Dir'!A:A,0))</f>
        <v>CA</v>
      </c>
      <c r="L3651" s="69" t="str">
        <f>INDEX('Loc Dir'!K:K,MATCH(Table1[[#This Row],[Store]],'Loc Dir'!A:A,0))</f>
        <v>VISALIA</v>
      </c>
      <c r="M3651" s="69" t="str">
        <f>IF(INDEX('Loc Dir'!D:D,MATCH(Table1[[#This Row],[Store]],'Loc Dir'!A:A,0))="Corp Run","Corp","Fran")</f>
        <v>Corp</v>
      </c>
      <c r="N3651" s="69" t="str">
        <f>INDEX('Loc Dir'!C:C,MATCH(Table1[[#This Row],[Store]],'Loc Dir'!A:A,0))</f>
        <v>H</v>
      </c>
      <c r="O3651" s="69">
        <f>INDEX('Loc Dir'!Q:Q,MATCH(Table1[[#This Row],[Store]],'Loc Dir'!A:A,0))</f>
        <v>701754</v>
      </c>
      <c r="P3651" s="69" t="str">
        <f>INDEX('Loc Dir'!R:R,MATCH(Table1[[#This Row],[Store]],'Loc Dir'!A:A,0))</f>
        <v>CALIFORNIA</v>
      </c>
      <c r="Q3651" s="69" t="str">
        <f>INDEX('Loc Dir'!U:U,MATCH(Table1[[#This Row],[Store]],'Loc Dir'!A:A,0))</f>
        <v>WESTERN</v>
      </c>
      <c r="R36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51" s="69" t="str">
        <f>INDEX('Loc Dir'!AA:AA,MATCH(Table1[[#This Row],[Store]],'Loc Dir'!A:A,0))</f>
        <v>Kaushal Patel</v>
      </c>
      <c r="T3651" s="69" t="str">
        <f>INDEX('Loc Dir'!H:H,MATCH(Table1[[#This Row],[Store]],'Loc Dir'!A:A,0))</f>
        <v>Sharon K Kip</v>
      </c>
      <c r="U3651" s="70" t="str">
        <f>IF(ISERROR(INDEX('ASI2 Stores List'!$E:$E,MATCH(Table1[[#This Row],[Store]]&amp;INT(Table1[[#This Row],[Date]]),'ASI2 Stores List'!$N:$N,0))),"","Yes")</f>
        <v/>
      </c>
      <c r="V3651" s="69"/>
    </row>
    <row r="3652" spans="1:22" x14ac:dyDescent="0.25">
      <c r="A3652" t="s">
        <v>57541</v>
      </c>
      <c r="B3652" s="6" t="s">
        <v>61157</v>
      </c>
      <c r="C3652">
        <v>38021</v>
      </c>
      <c r="D3652" s="70">
        <v>44268</v>
      </c>
      <c r="E3652" t="s">
        <v>16</v>
      </c>
      <c r="F3652">
        <v>445</v>
      </c>
      <c r="G3652" t="s">
        <v>57540</v>
      </c>
      <c r="H3652" t="str">
        <f t="shared" si="118"/>
        <v>Mar</v>
      </c>
      <c r="I3652" s="69">
        <f t="shared" si="119"/>
        <v>2</v>
      </c>
      <c r="J3652" s="69" t="str">
        <f>INDEX(Cheat_Sheet!B:B,MATCH(Table1[[#This Row],[Event]],Cheat_Sheet!A:A,0))</f>
        <v>Audit</v>
      </c>
      <c r="K3652" s="69" t="str">
        <f>INDEX('Loc Dir'!N:N,MATCH(Table1[[#This Row],[Store]],'Loc Dir'!A:A,0))</f>
        <v>CA</v>
      </c>
      <c r="L3652" s="69" t="str">
        <f>INDEX('Loc Dir'!K:K,MATCH(Table1[[#This Row],[Store]],'Loc Dir'!A:A,0))</f>
        <v>SUN VALLEY</v>
      </c>
      <c r="M3652" s="69" t="str">
        <f>IF(INDEX('Loc Dir'!D:D,MATCH(Table1[[#This Row],[Store]],'Loc Dir'!A:A,0))="Corp Run","Corp","Fran")</f>
        <v>Fran</v>
      </c>
      <c r="N3652" s="69" t="str">
        <f>INDEX('Loc Dir'!C:C,MATCH(Table1[[#This Row],[Store]],'Loc Dir'!A:A,0))</f>
        <v>A</v>
      </c>
      <c r="O3652" s="69">
        <f>INDEX('Loc Dir'!Q:Q,MATCH(Table1[[#This Row],[Store]],'Loc Dir'!A:A,0))</f>
        <v>702136</v>
      </c>
      <c r="P3652" s="69" t="str">
        <f>INDEX('Loc Dir'!R:R,MATCH(Table1[[#This Row],[Store]],'Loc Dir'!A:A,0))</f>
        <v>CENTRAL LO</v>
      </c>
      <c r="Q3652" s="69" t="str">
        <f>INDEX('Loc Dir'!U:U,MATCH(Table1[[#This Row],[Store]],'Loc Dir'!A:A,0))</f>
        <v>GREATER LA</v>
      </c>
      <c r="R36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52" s="69" t="str">
        <f>INDEX('Loc Dir'!AA:AA,MATCH(Table1[[#This Row],[Store]],'Loc Dir'!A:A,0))</f>
        <v>Jason Razo</v>
      </c>
      <c r="T3652" s="69" t="str">
        <f>INDEX('Loc Dir'!H:H,MATCH(Table1[[#This Row],[Store]],'Loc Dir'!A:A,0))</f>
        <v>Lori N Berg</v>
      </c>
      <c r="U3652" s="70" t="str">
        <f>IF(ISERROR(INDEX('ASI2 Stores List'!$E:$E,MATCH(Table1[[#This Row],[Store]]&amp;INT(Table1[[#This Row],[Date]]),'ASI2 Stores List'!$N:$N,0))),"","Yes")</f>
        <v>Yes</v>
      </c>
      <c r="V3652" s="69"/>
    </row>
    <row r="3653" spans="1:22" x14ac:dyDescent="0.25">
      <c r="A3653" t="s">
        <v>57541</v>
      </c>
      <c r="B3653" s="6" t="s">
        <v>61148</v>
      </c>
      <c r="C3653">
        <v>38027</v>
      </c>
      <c r="D3653" s="70">
        <v>44211</v>
      </c>
      <c r="E3653" t="s">
        <v>20</v>
      </c>
      <c r="F3653">
        <v>108</v>
      </c>
      <c r="G3653" t="s">
        <v>57540</v>
      </c>
      <c r="H3653" t="str">
        <f t="shared" si="118"/>
        <v>Jan</v>
      </c>
      <c r="I3653" s="69">
        <f t="shared" si="119"/>
        <v>3</v>
      </c>
      <c r="J3653" s="69" t="str">
        <f>INDEX(Cheat_Sheet!B:B,MATCH(Table1[[#This Row],[Event]],Cheat_Sheet!A:A,0))</f>
        <v>Audit</v>
      </c>
      <c r="K3653" s="69" t="str">
        <f>INDEX('Loc Dir'!N:N,MATCH(Table1[[#This Row],[Store]],'Loc Dir'!A:A,0))</f>
        <v>DC</v>
      </c>
      <c r="L3653" s="69" t="str">
        <f>INDEX('Loc Dir'!K:K,MATCH(Table1[[#This Row],[Store]],'Loc Dir'!A:A,0))</f>
        <v>WASHINGTON</v>
      </c>
      <c r="M3653" s="69" t="str">
        <f>IF(INDEX('Loc Dir'!D:D,MATCH(Table1[[#This Row],[Store]],'Loc Dir'!A:A,0))="Corp Run","Corp","Fran")</f>
        <v>Fran</v>
      </c>
      <c r="N3653" s="69" t="str">
        <f>INDEX('Loc Dir'!C:C,MATCH(Table1[[#This Row],[Store]],'Loc Dir'!A:A,0))</f>
        <v>A</v>
      </c>
      <c r="O3653" s="69">
        <f>INDEX('Loc Dir'!Q:Q,MATCH(Table1[[#This Row],[Store]],'Loc Dir'!A:A,0))</f>
        <v>702541</v>
      </c>
      <c r="P3653" s="69" t="str">
        <f>INDEX('Loc Dir'!R:R,MATCH(Table1[[#This Row],[Store]],'Loc Dir'!A:A,0))</f>
        <v>DC METRO M</v>
      </c>
      <c r="Q3653" s="69" t="str">
        <f>INDEX('Loc Dir'!U:U,MATCH(Table1[[#This Row],[Store]],'Loc Dir'!A:A,0))</f>
        <v>LIBERTY</v>
      </c>
      <c r="R36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53" s="69" t="str">
        <f>INDEX('Loc Dir'!AA:AA,MATCH(Table1[[#This Row],[Store]],'Loc Dir'!A:A,0))</f>
        <v>Michael Yaede</v>
      </c>
      <c r="T3653" s="69" t="str">
        <f>INDEX('Loc Dir'!H:H,MATCH(Table1[[#This Row],[Store]],'Loc Dir'!A:A,0))</f>
        <v>Raymond A Munroe</v>
      </c>
      <c r="U3653" s="70" t="str">
        <f>IF(ISERROR(INDEX('ASI2 Stores List'!$E:$E,MATCH(Table1[[#This Row],[Store]]&amp;INT(Table1[[#This Row],[Date]]),'ASI2 Stores List'!$N:$N,0))),"","Yes")</f>
        <v/>
      </c>
      <c r="V3653" s="69"/>
    </row>
    <row r="3654" spans="1:22" x14ac:dyDescent="0.25">
      <c r="A3654" t="s">
        <v>57541</v>
      </c>
      <c r="B3654" s="6" t="s">
        <v>61119</v>
      </c>
      <c r="C3654">
        <v>38029</v>
      </c>
      <c r="D3654" s="70">
        <v>44240</v>
      </c>
      <c r="E3654" t="s">
        <v>20</v>
      </c>
      <c r="F3654">
        <v>220</v>
      </c>
      <c r="G3654" t="s">
        <v>57540</v>
      </c>
      <c r="H3654" t="str">
        <f t="shared" si="118"/>
        <v>Feb</v>
      </c>
      <c r="I3654" s="69">
        <f t="shared" si="119"/>
        <v>2</v>
      </c>
      <c r="J3654" s="69" t="str">
        <f>INDEX(Cheat_Sheet!B:B,MATCH(Table1[[#This Row],[Event]],Cheat_Sheet!A:A,0))</f>
        <v>Audit</v>
      </c>
      <c r="K3654" s="69" t="str">
        <f>INDEX('Loc Dir'!N:N,MATCH(Table1[[#This Row],[Store]],'Loc Dir'!A:A,0))</f>
        <v>FL</v>
      </c>
      <c r="L3654" s="69" t="str">
        <f>INDEX('Loc Dir'!K:K,MATCH(Table1[[#This Row],[Store]],'Loc Dir'!A:A,0))</f>
        <v>TAMPA</v>
      </c>
      <c r="M3654" s="69" t="str">
        <f>IF(INDEX('Loc Dir'!D:D,MATCH(Table1[[#This Row],[Store]],'Loc Dir'!A:A,0))="Corp Run","Corp","Fran")</f>
        <v>Corp</v>
      </c>
      <c r="N3654" s="69" t="str">
        <f>INDEX('Loc Dir'!C:C,MATCH(Table1[[#This Row],[Store]],'Loc Dir'!A:A,0))</f>
        <v>H</v>
      </c>
      <c r="O3654" s="69">
        <f>INDEX('Loc Dir'!Q:Q,MATCH(Table1[[#This Row],[Store]],'Loc Dir'!A:A,0))</f>
        <v>701157</v>
      </c>
      <c r="P3654" s="69" t="str">
        <f>INDEX('Loc Dir'!R:R,MATCH(Table1[[#This Row],[Store]],'Loc Dir'!A:A,0))</f>
        <v>FLORIDA-RI</v>
      </c>
      <c r="Q3654" s="69" t="str">
        <f>INDEX('Loc Dir'!U:U,MATCH(Table1[[#This Row],[Store]],'Loc Dir'!A:A,0))</f>
        <v>EASTERN</v>
      </c>
      <c r="R36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54" s="69" t="str">
        <f>INDEX('Loc Dir'!AA:AA,MATCH(Table1[[#This Row],[Store]],'Loc Dir'!A:A,0))</f>
        <v>John Rowland</v>
      </c>
      <c r="T3654" s="69" t="str">
        <f>INDEX('Loc Dir'!H:H,MATCH(Table1[[#This Row],[Store]],'Loc Dir'!A:A,0))</f>
        <v>Joseph D Sonnenberg</v>
      </c>
      <c r="U3654" s="70" t="str">
        <f>IF(ISERROR(INDEX('ASI2 Stores List'!$E:$E,MATCH(Table1[[#This Row],[Store]]&amp;INT(Table1[[#This Row],[Date]]),'ASI2 Stores List'!$N:$N,0))),"","Yes")</f>
        <v>Yes</v>
      </c>
      <c r="V3654" s="69"/>
    </row>
    <row r="3655" spans="1:22" x14ac:dyDescent="0.25">
      <c r="A3655" t="s">
        <v>57541</v>
      </c>
      <c r="B3655" s="6" t="s">
        <v>61155</v>
      </c>
      <c r="C3655">
        <v>38033</v>
      </c>
      <c r="D3655" s="70">
        <v>44239</v>
      </c>
      <c r="E3655" t="s">
        <v>16</v>
      </c>
      <c r="F3655">
        <v>443</v>
      </c>
      <c r="G3655" t="s">
        <v>57540</v>
      </c>
      <c r="H3655" t="str">
        <f t="shared" si="118"/>
        <v>Feb</v>
      </c>
      <c r="I3655" s="69">
        <f t="shared" si="119"/>
        <v>2</v>
      </c>
      <c r="J3655" s="69" t="str">
        <f>INDEX(Cheat_Sheet!B:B,MATCH(Table1[[#This Row],[Event]],Cheat_Sheet!A:A,0))</f>
        <v>Audit</v>
      </c>
      <c r="K3655" s="69" t="str">
        <f>INDEX('Loc Dir'!N:N,MATCH(Table1[[#This Row],[Store]],'Loc Dir'!A:A,0))</f>
        <v>CA</v>
      </c>
      <c r="L3655" s="69" t="str">
        <f>INDEX('Loc Dir'!K:K,MATCH(Table1[[#This Row],[Store]],'Loc Dir'!A:A,0))</f>
        <v>LONG BEACH</v>
      </c>
      <c r="M3655" s="69" t="str">
        <f>IF(INDEX('Loc Dir'!D:D,MATCH(Table1[[#This Row],[Store]],'Loc Dir'!A:A,0))="Corp Run","Corp","Fran")</f>
        <v>Fran</v>
      </c>
      <c r="N3655" s="69" t="str">
        <f>INDEX('Loc Dir'!C:C,MATCH(Table1[[#This Row],[Store]],'Loc Dir'!A:A,0))</f>
        <v>A</v>
      </c>
      <c r="O3655" s="69">
        <f>INDEX('Loc Dir'!Q:Q,MATCH(Table1[[#This Row],[Store]],'Loc Dir'!A:A,0))</f>
        <v>702176</v>
      </c>
      <c r="P3655" s="69" t="str">
        <f>INDEX('Loc Dir'!R:R,MATCH(Table1[[#This Row],[Store]],'Loc Dir'!A:A,0))</f>
        <v>LA SOUTH B</v>
      </c>
      <c r="Q3655" s="69" t="str">
        <f>INDEX('Loc Dir'!U:U,MATCH(Table1[[#This Row],[Store]],'Loc Dir'!A:A,0))</f>
        <v>GREATER LA</v>
      </c>
      <c r="R36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55" s="69" t="str">
        <f>INDEX('Loc Dir'!AA:AA,MATCH(Table1[[#This Row],[Store]],'Loc Dir'!A:A,0))</f>
        <v>David Marks</v>
      </c>
      <c r="T3655" s="69" t="str">
        <f>INDEX('Loc Dir'!H:H,MATCH(Table1[[#This Row],[Store]],'Loc Dir'!A:A,0))</f>
        <v>Michael G Ryan</v>
      </c>
      <c r="U3655" s="70" t="str">
        <f>IF(ISERROR(INDEX('ASI2 Stores List'!$E:$E,MATCH(Table1[[#This Row],[Store]]&amp;INT(Table1[[#This Row],[Date]]),'ASI2 Stores List'!$N:$N,0))),"","Yes")</f>
        <v>Yes</v>
      </c>
      <c r="V3655" s="69"/>
    </row>
    <row r="3656" spans="1:22" x14ac:dyDescent="0.25">
      <c r="A3656" t="s">
        <v>57541</v>
      </c>
      <c r="B3656" s="6" t="s">
        <v>61124</v>
      </c>
      <c r="C3656">
        <v>38034</v>
      </c>
      <c r="D3656" s="70">
        <v>44278</v>
      </c>
      <c r="E3656" t="s">
        <v>16</v>
      </c>
      <c r="F3656">
        <v>223</v>
      </c>
      <c r="G3656" t="s">
        <v>57540</v>
      </c>
      <c r="H3656" t="str">
        <f t="shared" si="118"/>
        <v>Mar</v>
      </c>
      <c r="I3656" s="69">
        <f t="shared" si="119"/>
        <v>4</v>
      </c>
      <c r="J3656" s="69" t="str">
        <f>INDEX(Cheat_Sheet!B:B,MATCH(Table1[[#This Row],[Event]],Cheat_Sheet!A:A,0))</f>
        <v>Audit</v>
      </c>
      <c r="K3656" s="69" t="str">
        <f>INDEX('Loc Dir'!N:N,MATCH(Table1[[#This Row],[Store]],'Loc Dir'!A:A,0))</f>
        <v>FL</v>
      </c>
      <c r="L3656" s="69" t="str">
        <f>INDEX('Loc Dir'!K:K,MATCH(Table1[[#This Row],[Store]],'Loc Dir'!A:A,0))</f>
        <v>WEST PALM BEACH</v>
      </c>
      <c r="M3656" s="69" t="str">
        <f>IF(INDEX('Loc Dir'!D:D,MATCH(Table1[[#This Row],[Store]],'Loc Dir'!A:A,0))="Corp Run","Corp","Fran")</f>
        <v>Fran</v>
      </c>
      <c r="N3656" s="69" t="str">
        <f>INDEX('Loc Dir'!C:C,MATCH(Table1[[#This Row],[Store]],'Loc Dir'!A:A,0))</f>
        <v>A</v>
      </c>
      <c r="O3656" s="69">
        <f>INDEX('Loc Dir'!Q:Q,MATCH(Table1[[#This Row],[Store]],'Loc Dir'!A:A,0))</f>
        <v>701532</v>
      </c>
      <c r="P3656" s="69" t="str">
        <f>INDEX('Loc Dir'!R:R,MATCH(Table1[[#This Row],[Store]],'Loc Dir'!A:A,0))</f>
        <v>PALM BEACH</v>
      </c>
      <c r="Q3656" s="69" t="str">
        <f>INDEX('Loc Dir'!U:U,MATCH(Table1[[#This Row],[Store]],'Loc Dir'!A:A,0))</f>
        <v>SOUTH EAST</v>
      </c>
      <c r="R36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56" s="69" t="str">
        <f>INDEX('Loc Dir'!AA:AA,MATCH(Table1[[#This Row],[Store]],'Loc Dir'!A:A,0))</f>
        <v>Frank Maisch</v>
      </c>
      <c r="T3656" s="69" t="str">
        <f>INDEX('Loc Dir'!H:H,MATCH(Table1[[#This Row],[Store]],'Loc Dir'!A:A,0))</f>
        <v>Stephen Mcculloch</v>
      </c>
      <c r="U3656" s="70" t="str">
        <f>IF(ISERROR(INDEX('ASI2 Stores List'!$E:$E,MATCH(Table1[[#This Row],[Store]]&amp;INT(Table1[[#This Row],[Date]]),'ASI2 Stores List'!$N:$N,0))),"","Yes")</f>
        <v/>
      </c>
      <c r="V3656" s="69"/>
    </row>
    <row r="3657" spans="1:22" x14ac:dyDescent="0.25">
      <c r="A3657" t="s">
        <v>57541</v>
      </c>
      <c r="B3657" s="6" t="s">
        <v>61125</v>
      </c>
      <c r="C3657">
        <v>38035</v>
      </c>
      <c r="D3657" s="70">
        <v>44268</v>
      </c>
      <c r="E3657" t="s">
        <v>20</v>
      </c>
      <c r="F3657">
        <v>208</v>
      </c>
      <c r="G3657" t="s">
        <v>57540</v>
      </c>
      <c r="H3657" t="str">
        <f t="shared" si="118"/>
        <v>Mar</v>
      </c>
      <c r="I3657" s="69">
        <f t="shared" si="119"/>
        <v>2</v>
      </c>
      <c r="J3657" s="69" t="str">
        <f>INDEX(Cheat_Sheet!B:B,MATCH(Table1[[#This Row],[Event]],Cheat_Sheet!A:A,0))</f>
        <v>Audit</v>
      </c>
      <c r="K3657" s="69" t="str">
        <f>INDEX('Loc Dir'!N:N,MATCH(Table1[[#This Row],[Store]],'Loc Dir'!A:A,0))</f>
        <v>FL</v>
      </c>
      <c r="L3657" s="69" t="str">
        <f>INDEX('Loc Dir'!K:K,MATCH(Table1[[#This Row],[Store]],'Loc Dir'!A:A,0))</f>
        <v>TAMARAC</v>
      </c>
      <c r="M3657" s="69" t="str">
        <f>IF(INDEX('Loc Dir'!D:D,MATCH(Table1[[#This Row],[Store]],'Loc Dir'!A:A,0))="Corp Run","Corp","Fran")</f>
        <v>Fran</v>
      </c>
      <c r="N3657" s="69" t="str">
        <f>INDEX('Loc Dir'!C:C,MATCH(Table1[[#This Row],[Store]],'Loc Dir'!A:A,0))</f>
        <v>A</v>
      </c>
      <c r="O3657" s="69">
        <f>INDEX('Loc Dir'!Q:Q,MATCH(Table1[[#This Row],[Store]],'Loc Dir'!A:A,0))</f>
        <v>701556</v>
      </c>
      <c r="P3657" s="69" t="str">
        <f>INDEX('Loc Dir'!R:R,MATCH(Table1[[#This Row],[Store]],'Loc Dir'!A:A,0))</f>
        <v>FT LAUDERD</v>
      </c>
      <c r="Q3657" s="69" t="str">
        <f>INDEX('Loc Dir'!U:U,MATCH(Table1[[#This Row],[Store]],'Loc Dir'!A:A,0))</f>
        <v>SOUTH EAST</v>
      </c>
      <c r="R36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57" s="69" t="str">
        <f>INDEX('Loc Dir'!AA:AA,MATCH(Table1[[#This Row],[Store]],'Loc Dir'!A:A,0))</f>
        <v>Frank Maisch</v>
      </c>
      <c r="T3657" s="69" t="str">
        <f>INDEX('Loc Dir'!H:H,MATCH(Table1[[#This Row],[Store]],'Loc Dir'!A:A,0))</f>
        <v>Tamara S Malcolm</v>
      </c>
      <c r="U3657" s="70" t="str">
        <f>IF(ISERROR(INDEX('ASI2 Stores List'!$E:$E,MATCH(Table1[[#This Row],[Store]]&amp;INT(Table1[[#This Row],[Date]]),'ASI2 Stores List'!$N:$N,0))),"","Yes")</f>
        <v/>
      </c>
      <c r="V3657" s="69"/>
    </row>
    <row r="3658" spans="1:22" x14ac:dyDescent="0.25">
      <c r="A3658" t="s">
        <v>57541</v>
      </c>
      <c r="B3658" s="6" t="s">
        <v>61159</v>
      </c>
      <c r="C3658">
        <v>38041</v>
      </c>
      <c r="D3658" s="70">
        <v>44216</v>
      </c>
      <c r="E3658" t="s">
        <v>16</v>
      </c>
      <c r="F3658">
        <v>445</v>
      </c>
      <c r="G3658" t="s">
        <v>57540</v>
      </c>
      <c r="H3658" t="str">
        <f t="shared" si="118"/>
        <v>Jan</v>
      </c>
      <c r="I3658" s="69">
        <f t="shared" si="119"/>
        <v>4</v>
      </c>
      <c r="J3658" s="69" t="str">
        <f>INDEX(Cheat_Sheet!B:B,MATCH(Table1[[#This Row],[Event]],Cheat_Sheet!A:A,0))</f>
        <v>Audit</v>
      </c>
      <c r="K3658" s="69" t="str">
        <f>INDEX('Loc Dir'!N:N,MATCH(Table1[[#This Row],[Store]],'Loc Dir'!A:A,0))</f>
        <v>CA</v>
      </c>
      <c r="L3658" s="69" t="str">
        <f>INDEX('Loc Dir'!K:K,MATCH(Table1[[#This Row],[Store]],'Loc Dir'!A:A,0))</f>
        <v>ROSEMEAD</v>
      </c>
      <c r="M3658" s="69" t="str">
        <f>IF(INDEX('Loc Dir'!D:D,MATCH(Table1[[#This Row],[Store]],'Loc Dir'!A:A,0))="Corp Run","Corp","Fran")</f>
        <v>Fran</v>
      </c>
      <c r="N3658" s="69" t="str">
        <f>INDEX('Loc Dir'!C:C,MATCH(Table1[[#This Row],[Store]],'Loc Dir'!A:A,0))</f>
        <v>A</v>
      </c>
      <c r="O3658" s="69">
        <f>INDEX('Loc Dir'!Q:Q,MATCH(Table1[[#This Row],[Store]],'Loc Dir'!A:A,0))</f>
        <v>702175</v>
      </c>
      <c r="P3658" s="69" t="str">
        <f>INDEX('Loc Dir'!R:R,MATCH(Table1[[#This Row],[Store]],'Loc Dir'!A:A,0))</f>
        <v>INLAND VAL</v>
      </c>
      <c r="Q3658" s="69" t="str">
        <f>INDEX('Loc Dir'!U:U,MATCH(Table1[[#This Row],[Store]],'Loc Dir'!A:A,0))</f>
        <v>GREATER LA</v>
      </c>
      <c r="R36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58" s="69" t="str">
        <f>INDEX('Loc Dir'!AA:AA,MATCH(Table1[[#This Row],[Store]],'Loc Dir'!A:A,0))</f>
        <v>Jason Razo</v>
      </c>
      <c r="T3658" s="69" t="str">
        <f>INDEX('Loc Dir'!H:H,MATCH(Table1[[#This Row],[Store]],'Loc Dir'!A:A,0))</f>
        <v>Alberto Aguilar</v>
      </c>
      <c r="U3658" s="70" t="str">
        <f>IF(ISERROR(INDEX('ASI2 Stores List'!$E:$E,MATCH(Table1[[#This Row],[Store]]&amp;INT(Table1[[#This Row],[Date]]),'ASI2 Stores List'!$N:$N,0))),"","Yes")</f>
        <v>Yes</v>
      </c>
      <c r="V3658" s="69"/>
    </row>
    <row r="3659" spans="1:22" x14ac:dyDescent="0.25">
      <c r="A3659" t="s">
        <v>57541</v>
      </c>
      <c r="B3659" s="6" t="s">
        <v>61125</v>
      </c>
      <c r="C3659">
        <v>38045</v>
      </c>
      <c r="D3659" s="70">
        <v>44238</v>
      </c>
      <c r="E3659" t="s">
        <v>16</v>
      </c>
      <c r="F3659">
        <v>208</v>
      </c>
      <c r="G3659" t="s">
        <v>57540</v>
      </c>
      <c r="H3659" t="str">
        <f t="shared" si="118"/>
        <v>Feb</v>
      </c>
      <c r="I3659" s="69">
        <f t="shared" si="119"/>
        <v>2</v>
      </c>
      <c r="J3659" s="69" t="str">
        <f>INDEX(Cheat_Sheet!B:B,MATCH(Table1[[#This Row],[Event]],Cheat_Sheet!A:A,0))</f>
        <v>Audit</v>
      </c>
      <c r="K3659" s="69" t="str">
        <f>INDEX('Loc Dir'!N:N,MATCH(Table1[[#This Row],[Store]],'Loc Dir'!A:A,0))</f>
        <v>FL</v>
      </c>
      <c r="L3659" s="69" t="str">
        <f>INDEX('Loc Dir'!K:K,MATCH(Table1[[#This Row],[Store]],'Loc Dir'!A:A,0))</f>
        <v>POMPANO BEACH</v>
      </c>
      <c r="M3659" s="69" t="str">
        <f>IF(INDEX('Loc Dir'!D:D,MATCH(Table1[[#This Row],[Store]],'Loc Dir'!A:A,0))="Corp Run","Corp","Fran")</f>
        <v>Fran</v>
      </c>
      <c r="N3659" s="69" t="str">
        <f>INDEX('Loc Dir'!C:C,MATCH(Table1[[#This Row],[Store]],'Loc Dir'!A:A,0))</f>
        <v>A</v>
      </c>
      <c r="O3659" s="69">
        <f>INDEX('Loc Dir'!Q:Q,MATCH(Table1[[#This Row],[Store]],'Loc Dir'!A:A,0))</f>
        <v>701556</v>
      </c>
      <c r="P3659" s="69" t="str">
        <f>INDEX('Loc Dir'!R:R,MATCH(Table1[[#This Row],[Store]],'Loc Dir'!A:A,0))</f>
        <v>FT LAUDERD</v>
      </c>
      <c r="Q3659" s="69" t="str">
        <f>INDEX('Loc Dir'!U:U,MATCH(Table1[[#This Row],[Store]],'Loc Dir'!A:A,0))</f>
        <v>SOUTH EAST</v>
      </c>
      <c r="R36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59" s="69" t="str">
        <f>INDEX('Loc Dir'!AA:AA,MATCH(Table1[[#This Row],[Store]],'Loc Dir'!A:A,0))</f>
        <v>Frank Maisch</v>
      </c>
      <c r="T3659" s="69" t="str">
        <f>INDEX('Loc Dir'!H:H,MATCH(Table1[[#This Row],[Store]],'Loc Dir'!A:A,0))</f>
        <v>Patrick Casey</v>
      </c>
      <c r="U3659" s="70" t="str">
        <f>IF(ISERROR(INDEX('ASI2 Stores List'!$E:$E,MATCH(Table1[[#This Row],[Store]]&amp;INT(Table1[[#This Row],[Date]]),'ASI2 Stores List'!$N:$N,0))),"","Yes")</f>
        <v>Yes</v>
      </c>
      <c r="V3659" s="69"/>
    </row>
    <row r="3660" spans="1:22" x14ac:dyDescent="0.25">
      <c r="A3660" t="s">
        <v>57541</v>
      </c>
      <c r="B3660" s="6" t="s">
        <v>61153</v>
      </c>
      <c r="C3660">
        <v>38046</v>
      </c>
      <c r="D3660" s="70">
        <v>44267</v>
      </c>
      <c r="E3660" t="s">
        <v>16</v>
      </c>
      <c r="F3660">
        <v>322</v>
      </c>
      <c r="G3660" t="s">
        <v>57540</v>
      </c>
      <c r="H3660" t="str">
        <f t="shared" si="118"/>
        <v>Mar</v>
      </c>
      <c r="I3660" s="69">
        <f t="shared" si="119"/>
        <v>2</v>
      </c>
      <c r="J3660" s="69" t="str">
        <f>INDEX(Cheat_Sheet!B:B,MATCH(Table1[[#This Row],[Event]],Cheat_Sheet!A:A,0))</f>
        <v>Audit</v>
      </c>
      <c r="K3660" s="69" t="str">
        <f>INDEX('Loc Dir'!N:N,MATCH(Table1[[#This Row],[Store]],'Loc Dir'!A:A,0))</f>
        <v>IL</v>
      </c>
      <c r="L3660" s="69" t="str">
        <f>INDEX('Loc Dir'!K:K,MATCH(Table1[[#This Row],[Store]],'Loc Dir'!A:A,0))</f>
        <v>CHICAGO</v>
      </c>
      <c r="M3660" s="69" t="str">
        <f>IF(INDEX('Loc Dir'!D:D,MATCH(Table1[[#This Row],[Store]],'Loc Dir'!A:A,0))="Corp Run","Corp","Fran")</f>
        <v>Fran</v>
      </c>
      <c r="N3660" s="69" t="str">
        <f>INDEX('Loc Dir'!C:C,MATCH(Table1[[#This Row],[Store]],'Loc Dir'!A:A,0))</f>
        <v>A</v>
      </c>
      <c r="O3660" s="69">
        <f>INDEX('Loc Dir'!Q:Q,MATCH(Table1[[#This Row],[Store]],'Loc Dir'!A:A,0))</f>
        <v>701914</v>
      </c>
      <c r="P3660" s="69" t="str">
        <f>INDEX('Loc Dir'!R:R,MATCH(Table1[[#This Row],[Store]],'Loc Dir'!A:A,0))</f>
        <v>CITY CHICA</v>
      </c>
      <c r="Q3660" s="69" t="str">
        <f>INDEX('Loc Dir'!U:U,MATCH(Table1[[#This Row],[Store]],'Loc Dir'!A:A,0))</f>
        <v>HEARTLAND</v>
      </c>
      <c r="R36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60" s="69" t="str">
        <f>INDEX('Loc Dir'!AA:AA,MATCH(Table1[[#This Row],[Store]],'Loc Dir'!A:A,0))</f>
        <v>Robert Gauthier</v>
      </c>
      <c r="T3660" s="69" t="str">
        <f>INDEX('Loc Dir'!H:H,MATCH(Table1[[#This Row],[Store]],'Loc Dir'!A:A,0))</f>
        <v>Christophe T Jones</v>
      </c>
      <c r="U3660" s="70" t="str">
        <f>IF(ISERROR(INDEX('ASI2 Stores List'!$E:$E,MATCH(Table1[[#This Row],[Store]]&amp;INT(Table1[[#This Row],[Date]]),'ASI2 Stores List'!$N:$N,0))),"","Yes")</f>
        <v/>
      </c>
      <c r="V3660" s="69"/>
    </row>
    <row r="3661" spans="1:22" x14ac:dyDescent="0.25">
      <c r="A3661" t="s">
        <v>57541</v>
      </c>
      <c r="B3661" s="6" t="s">
        <v>61123</v>
      </c>
      <c r="C3661">
        <v>38047</v>
      </c>
      <c r="D3661" s="70">
        <v>44269</v>
      </c>
      <c r="E3661" t="s">
        <v>20</v>
      </c>
      <c r="F3661">
        <v>216</v>
      </c>
      <c r="G3661" t="s">
        <v>57540</v>
      </c>
      <c r="H3661" t="str">
        <f t="shared" si="118"/>
        <v>Mar</v>
      </c>
      <c r="I3661" s="69">
        <f t="shared" si="119"/>
        <v>2</v>
      </c>
      <c r="J3661" s="69" t="str">
        <f>INDEX(Cheat_Sheet!B:B,MATCH(Table1[[#This Row],[Event]],Cheat_Sheet!A:A,0))</f>
        <v>Audit</v>
      </c>
      <c r="K3661" s="69" t="str">
        <f>INDEX('Loc Dir'!N:N,MATCH(Table1[[#This Row],[Store]],'Loc Dir'!A:A,0))</f>
        <v>FL</v>
      </c>
      <c r="L3661" s="69" t="str">
        <f>INDEX('Loc Dir'!K:K,MATCH(Table1[[#This Row],[Store]],'Loc Dir'!A:A,0))</f>
        <v>FORT MYERS</v>
      </c>
      <c r="M3661" s="69" t="str">
        <f>IF(INDEX('Loc Dir'!D:D,MATCH(Table1[[#This Row],[Store]],'Loc Dir'!A:A,0))="Corp Run","Corp","Fran")</f>
        <v>Fran</v>
      </c>
      <c r="N3661" s="69" t="str">
        <f>INDEX('Loc Dir'!C:C,MATCH(Table1[[#This Row],[Store]],'Loc Dir'!A:A,0))</f>
        <v>A</v>
      </c>
      <c r="O3661" s="69">
        <f>INDEX('Loc Dir'!Q:Q,MATCH(Table1[[#This Row],[Store]],'Loc Dir'!A:A,0))</f>
        <v>701554</v>
      </c>
      <c r="P3661" s="69" t="str">
        <f>INDEX('Loc Dir'!R:R,MATCH(Table1[[#This Row],[Store]],'Loc Dir'!A:A,0))</f>
        <v>FT MYERS M</v>
      </c>
      <c r="Q3661" s="69" t="str">
        <f>INDEX('Loc Dir'!U:U,MATCH(Table1[[#This Row],[Store]],'Loc Dir'!A:A,0))</f>
        <v>SOUTH EAST</v>
      </c>
      <c r="R36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61" s="69" t="str">
        <f>INDEX('Loc Dir'!AA:AA,MATCH(Table1[[#This Row],[Store]],'Loc Dir'!A:A,0))</f>
        <v>Frank Maisch</v>
      </c>
      <c r="T3661" s="69" t="str">
        <f>INDEX('Loc Dir'!H:H,MATCH(Table1[[#This Row],[Store]],'Loc Dir'!A:A,0))</f>
        <v>Timothy P Kizzire</v>
      </c>
      <c r="U3661" s="70" t="str">
        <f>IF(ISERROR(INDEX('ASI2 Stores List'!$E:$E,MATCH(Table1[[#This Row],[Store]]&amp;INT(Table1[[#This Row],[Date]]),'ASI2 Stores List'!$N:$N,0))),"","Yes")</f>
        <v/>
      </c>
      <c r="V3661" s="69"/>
    </row>
    <row r="3662" spans="1:22" x14ac:dyDescent="0.25">
      <c r="A3662" t="s">
        <v>57541</v>
      </c>
      <c r="B3662" s="6" t="s">
        <v>61123</v>
      </c>
      <c r="C3662">
        <v>38048</v>
      </c>
      <c r="D3662" s="70">
        <v>44269</v>
      </c>
      <c r="E3662" t="s">
        <v>16</v>
      </c>
      <c r="F3662">
        <v>216</v>
      </c>
      <c r="G3662" t="s">
        <v>57540</v>
      </c>
      <c r="H3662" t="str">
        <f t="shared" si="118"/>
        <v>Mar</v>
      </c>
      <c r="I3662" s="69">
        <f t="shared" si="119"/>
        <v>2</v>
      </c>
      <c r="J3662" s="69" t="str">
        <f>INDEX(Cheat_Sheet!B:B,MATCH(Table1[[#This Row],[Event]],Cheat_Sheet!A:A,0))</f>
        <v>Audit</v>
      </c>
      <c r="K3662" s="69" t="str">
        <f>INDEX('Loc Dir'!N:N,MATCH(Table1[[#This Row],[Store]],'Loc Dir'!A:A,0))</f>
        <v>FL</v>
      </c>
      <c r="L3662" s="69" t="str">
        <f>INDEX('Loc Dir'!K:K,MATCH(Table1[[#This Row],[Store]],'Loc Dir'!A:A,0))</f>
        <v>IMMOKALEE</v>
      </c>
      <c r="M3662" s="69" t="str">
        <f>IF(INDEX('Loc Dir'!D:D,MATCH(Table1[[#This Row],[Store]],'Loc Dir'!A:A,0))="Corp Run","Corp","Fran")</f>
        <v>Fran</v>
      </c>
      <c r="N3662" s="69" t="str">
        <f>INDEX('Loc Dir'!C:C,MATCH(Table1[[#This Row],[Store]],'Loc Dir'!A:A,0))</f>
        <v>A</v>
      </c>
      <c r="O3662" s="69">
        <f>INDEX('Loc Dir'!Q:Q,MATCH(Table1[[#This Row],[Store]],'Loc Dir'!A:A,0))</f>
        <v>701554</v>
      </c>
      <c r="P3662" s="69" t="str">
        <f>INDEX('Loc Dir'!R:R,MATCH(Table1[[#This Row],[Store]],'Loc Dir'!A:A,0))</f>
        <v>FT MYERS M</v>
      </c>
      <c r="Q3662" s="69" t="str">
        <f>INDEX('Loc Dir'!U:U,MATCH(Table1[[#This Row],[Store]],'Loc Dir'!A:A,0))</f>
        <v>SOUTH EAST</v>
      </c>
      <c r="R36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62" s="69" t="str">
        <f>INDEX('Loc Dir'!AA:AA,MATCH(Table1[[#This Row],[Store]],'Loc Dir'!A:A,0))</f>
        <v>Frank Maisch</v>
      </c>
      <c r="T3662" s="69" t="str">
        <f>INDEX('Loc Dir'!H:H,MATCH(Table1[[#This Row],[Store]],'Loc Dir'!A:A,0))</f>
        <v>Timothy P Kizzire</v>
      </c>
      <c r="U3662" s="70" t="str">
        <f>IF(ISERROR(INDEX('ASI2 Stores List'!$E:$E,MATCH(Table1[[#This Row],[Store]]&amp;INT(Table1[[#This Row],[Date]]),'ASI2 Stores List'!$N:$N,0))),"","Yes")</f>
        <v/>
      </c>
      <c r="V3662" s="69"/>
    </row>
    <row r="3663" spans="1:22" x14ac:dyDescent="0.25">
      <c r="A3663" t="s">
        <v>57541</v>
      </c>
      <c r="B3663" s="6" t="s">
        <v>61123</v>
      </c>
      <c r="C3663">
        <v>38049</v>
      </c>
      <c r="D3663" s="70">
        <v>44266</v>
      </c>
      <c r="E3663" t="s">
        <v>20</v>
      </c>
      <c r="F3663">
        <v>216</v>
      </c>
      <c r="G3663" t="s">
        <v>57540</v>
      </c>
      <c r="H3663" t="str">
        <f t="shared" si="118"/>
        <v>Mar</v>
      </c>
      <c r="I3663" s="69">
        <f t="shared" si="119"/>
        <v>2</v>
      </c>
      <c r="J3663" s="69" t="str">
        <f>INDEX(Cheat_Sheet!B:B,MATCH(Table1[[#This Row],[Event]],Cheat_Sheet!A:A,0))</f>
        <v>Audit</v>
      </c>
      <c r="K3663" s="69" t="str">
        <f>INDEX('Loc Dir'!N:N,MATCH(Table1[[#This Row],[Store]],'Loc Dir'!A:A,0))</f>
        <v>FL</v>
      </c>
      <c r="L3663" s="69" t="str">
        <f>INDEX('Loc Dir'!K:K,MATCH(Table1[[#This Row],[Store]],'Loc Dir'!A:A,0))</f>
        <v>LEHIGH ACRES</v>
      </c>
      <c r="M3663" s="69" t="str">
        <f>IF(INDEX('Loc Dir'!D:D,MATCH(Table1[[#This Row],[Store]],'Loc Dir'!A:A,0))="Corp Run","Corp","Fran")</f>
        <v>Fran</v>
      </c>
      <c r="N3663" s="69" t="str">
        <f>INDEX('Loc Dir'!C:C,MATCH(Table1[[#This Row],[Store]],'Loc Dir'!A:A,0))</f>
        <v>A</v>
      </c>
      <c r="O3663" s="69">
        <f>INDEX('Loc Dir'!Q:Q,MATCH(Table1[[#This Row],[Store]],'Loc Dir'!A:A,0))</f>
        <v>701554</v>
      </c>
      <c r="P3663" s="69" t="str">
        <f>INDEX('Loc Dir'!R:R,MATCH(Table1[[#This Row],[Store]],'Loc Dir'!A:A,0))</f>
        <v>FT MYERS M</v>
      </c>
      <c r="Q3663" s="69" t="str">
        <f>INDEX('Loc Dir'!U:U,MATCH(Table1[[#This Row],[Store]],'Loc Dir'!A:A,0))</f>
        <v>SOUTH EAST</v>
      </c>
      <c r="R36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63" s="69" t="str">
        <f>INDEX('Loc Dir'!AA:AA,MATCH(Table1[[#This Row],[Store]],'Loc Dir'!A:A,0))</f>
        <v>Frank Maisch</v>
      </c>
      <c r="T3663" s="69" t="str">
        <f>INDEX('Loc Dir'!H:H,MATCH(Table1[[#This Row],[Store]],'Loc Dir'!A:A,0))</f>
        <v>William H Sheedy Iii</v>
      </c>
      <c r="U3663" s="70" t="str">
        <f>IF(ISERROR(INDEX('ASI2 Stores List'!$E:$E,MATCH(Table1[[#This Row],[Store]]&amp;INT(Table1[[#This Row],[Date]]),'ASI2 Stores List'!$N:$N,0))),"","Yes")</f>
        <v/>
      </c>
      <c r="V3663" s="69"/>
    </row>
    <row r="3664" spans="1:22" x14ac:dyDescent="0.25">
      <c r="A3664" t="s">
        <v>57541</v>
      </c>
      <c r="B3664" s="6" t="s">
        <v>61162</v>
      </c>
      <c r="C3664">
        <v>38051</v>
      </c>
      <c r="D3664" s="70">
        <v>44258</v>
      </c>
      <c r="E3664" t="s">
        <v>20</v>
      </c>
      <c r="F3664">
        <v>456</v>
      </c>
      <c r="G3664" t="s">
        <v>57540</v>
      </c>
      <c r="H3664" t="str">
        <f t="shared" si="118"/>
        <v>Mar</v>
      </c>
      <c r="I3664" s="69">
        <f t="shared" si="119"/>
        <v>1</v>
      </c>
      <c r="J3664" s="69" t="str">
        <f>INDEX(Cheat_Sheet!B:B,MATCH(Table1[[#This Row],[Event]],Cheat_Sheet!A:A,0))</f>
        <v>Audit</v>
      </c>
      <c r="K3664" s="69" t="str">
        <f>INDEX('Loc Dir'!N:N,MATCH(Table1[[#This Row],[Store]],'Loc Dir'!A:A,0))</f>
        <v>CA</v>
      </c>
      <c r="L3664" s="69" t="str">
        <f>INDEX('Loc Dir'!K:K,MATCH(Table1[[#This Row],[Store]],'Loc Dir'!A:A,0))</f>
        <v>RIALTO</v>
      </c>
      <c r="M3664" s="69" t="str">
        <f>IF(INDEX('Loc Dir'!D:D,MATCH(Table1[[#This Row],[Store]],'Loc Dir'!A:A,0))="Corp Run","Corp","Fran")</f>
        <v>Fran</v>
      </c>
      <c r="N3664" s="69" t="str">
        <f>INDEX('Loc Dir'!C:C,MATCH(Table1[[#This Row],[Store]],'Loc Dir'!A:A,0))</f>
        <v>A</v>
      </c>
      <c r="O3664" s="69">
        <f>INDEX('Loc Dir'!Q:Q,MATCH(Table1[[#This Row],[Store]],'Loc Dir'!A:A,0))</f>
        <v>702171</v>
      </c>
      <c r="P3664" s="69" t="str">
        <f>INDEX('Loc Dir'!R:R,MATCH(Table1[[#This Row],[Store]],'Loc Dir'!A:A,0))</f>
        <v>INLAND EMP</v>
      </c>
      <c r="Q3664" s="69" t="str">
        <f>INDEX('Loc Dir'!U:U,MATCH(Table1[[#This Row],[Store]],'Loc Dir'!A:A,0))</f>
        <v>GREATER LA</v>
      </c>
      <c r="R36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64" s="69" t="str">
        <f>INDEX('Loc Dir'!AA:AA,MATCH(Table1[[#This Row],[Store]],'Loc Dir'!A:A,0))</f>
        <v>David Marks</v>
      </c>
      <c r="T3664" s="69" t="str">
        <f>INDEX('Loc Dir'!H:H,MATCH(Table1[[#This Row],[Store]],'Loc Dir'!A:A,0))</f>
        <v>Christophe Prater</v>
      </c>
      <c r="U3664" s="70" t="str">
        <f>IF(ISERROR(INDEX('ASI2 Stores List'!$E:$E,MATCH(Table1[[#This Row],[Store]]&amp;INT(Table1[[#This Row],[Date]]),'ASI2 Stores List'!$N:$N,0))),"","Yes")</f>
        <v>Yes</v>
      </c>
      <c r="V3664" s="69"/>
    </row>
    <row r="3665" spans="1:22" x14ac:dyDescent="0.25">
      <c r="A3665" t="s">
        <v>57541</v>
      </c>
      <c r="B3665" s="6" t="s">
        <v>61154</v>
      </c>
      <c r="C3665">
        <v>38052</v>
      </c>
      <c r="D3665" s="70">
        <v>44221</v>
      </c>
      <c r="E3665" t="s">
        <v>20</v>
      </c>
      <c r="F3665">
        <v>449</v>
      </c>
      <c r="G3665" t="s">
        <v>57540</v>
      </c>
      <c r="H3665" t="str">
        <f t="shared" si="118"/>
        <v>Jan</v>
      </c>
      <c r="I3665" s="69">
        <f t="shared" si="119"/>
        <v>5</v>
      </c>
      <c r="J3665" s="69" t="str">
        <f>INDEX(Cheat_Sheet!B:B,MATCH(Table1[[#This Row],[Event]],Cheat_Sheet!A:A,0))</f>
        <v>Audit</v>
      </c>
      <c r="K3665" s="69" t="str">
        <f>INDEX('Loc Dir'!N:N,MATCH(Table1[[#This Row],[Store]],'Loc Dir'!A:A,0))</f>
        <v>CA</v>
      </c>
      <c r="L3665" s="69" t="str">
        <f>INDEX('Loc Dir'!K:K,MATCH(Table1[[#This Row],[Store]],'Loc Dir'!A:A,0))</f>
        <v>SAN DIEGO</v>
      </c>
      <c r="M3665" s="69" t="str">
        <f>IF(INDEX('Loc Dir'!D:D,MATCH(Table1[[#This Row],[Store]],'Loc Dir'!A:A,0))="Corp Run","Corp","Fran")</f>
        <v>Fran</v>
      </c>
      <c r="N3665" s="69" t="str">
        <f>INDEX('Loc Dir'!C:C,MATCH(Table1[[#This Row],[Store]],'Loc Dir'!A:A,0))</f>
        <v>A</v>
      </c>
      <c r="O3665" s="69">
        <f>INDEX('Loc Dir'!Q:Q,MATCH(Table1[[#This Row],[Store]],'Loc Dir'!A:A,0))</f>
        <v>702111</v>
      </c>
      <c r="P3665" s="69" t="str">
        <f>INDEX('Loc Dir'!R:R,MATCH(Table1[[#This Row],[Store]],'Loc Dir'!A:A,0))</f>
        <v>NORTH COUN</v>
      </c>
      <c r="Q3665" s="69" t="str">
        <f>INDEX('Loc Dir'!U:U,MATCH(Table1[[#This Row],[Store]],'Loc Dir'!A:A,0))</f>
        <v>SOUTH WEST</v>
      </c>
      <c r="R36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65" s="69" t="str">
        <f>INDEX('Loc Dir'!AA:AA,MATCH(Table1[[#This Row],[Store]],'Loc Dir'!A:A,0))</f>
        <v>Sherry Liken</v>
      </c>
      <c r="T3665" s="69" t="str">
        <f>INDEX('Loc Dir'!H:H,MATCH(Table1[[#This Row],[Store]],'Loc Dir'!A:A,0))</f>
        <v>Philip A Shirk</v>
      </c>
      <c r="U3665" s="70" t="str">
        <f>IF(ISERROR(INDEX('ASI2 Stores List'!$E:$E,MATCH(Table1[[#This Row],[Store]]&amp;INT(Table1[[#This Row],[Date]]),'ASI2 Stores List'!$N:$N,0))),"","Yes")</f>
        <v/>
      </c>
      <c r="V3665" s="69"/>
    </row>
    <row r="3666" spans="1:22" x14ac:dyDescent="0.25">
      <c r="A3666" t="s">
        <v>57541</v>
      </c>
      <c r="B3666" s="6" t="s">
        <v>61122</v>
      </c>
      <c r="C3666">
        <v>38053</v>
      </c>
      <c r="D3666" s="70">
        <v>44247</v>
      </c>
      <c r="E3666" t="s">
        <v>20</v>
      </c>
      <c r="F3666">
        <v>216</v>
      </c>
      <c r="G3666" t="s">
        <v>57540</v>
      </c>
      <c r="H3666" t="str">
        <f t="shared" si="118"/>
        <v>Feb</v>
      </c>
      <c r="I3666" s="69">
        <f t="shared" si="119"/>
        <v>3</v>
      </c>
      <c r="J3666" s="69" t="str">
        <f>INDEX(Cheat_Sheet!B:B,MATCH(Table1[[#This Row],[Event]],Cheat_Sheet!A:A,0))</f>
        <v>Audit</v>
      </c>
      <c r="K3666" s="69" t="str">
        <f>INDEX('Loc Dir'!N:N,MATCH(Table1[[#This Row],[Store]],'Loc Dir'!A:A,0))</f>
        <v>FL</v>
      </c>
      <c r="L3666" s="69" t="str">
        <f>INDEX('Loc Dir'!K:K,MATCH(Table1[[#This Row],[Store]],'Loc Dir'!A:A,0))</f>
        <v>NORTH PORT</v>
      </c>
      <c r="M3666" s="69" t="str">
        <f>IF(INDEX('Loc Dir'!D:D,MATCH(Table1[[#This Row],[Store]],'Loc Dir'!A:A,0))="Corp Run","Corp","Fran")</f>
        <v>Fran</v>
      </c>
      <c r="N3666" s="69" t="str">
        <f>INDEX('Loc Dir'!C:C,MATCH(Table1[[#This Row],[Store]],'Loc Dir'!A:A,0))</f>
        <v>A</v>
      </c>
      <c r="O3666" s="69">
        <f>INDEX('Loc Dir'!Q:Q,MATCH(Table1[[#This Row],[Store]],'Loc Dir'!A:A,0))</f>
        <v>701552</v>
      </c>
      <c r="P3666" s="69" t="str">
        <f>INDEX('Loc Dir'!R:R,MATCH(Table1[[#This Row],[Store]],'Loc Dir'!A:A,0))</f>
        <v>WEST FLORI</v>
      </c>
      <c r="Q3666" s="69" t="str">
        <f>INDEX('Loc Dir'!U:U,MATCH(Table1[[#This Row],[Store]],'Loc Dir'!A:A,0))</f>
        <v>SOUTH EAST</v>
      </c>
      <c r="R36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66" s="69" t="str">
        <f>INDEX('Loc Dir'!AA:AA,MATCH(Table1[[#This Row],[Store]],'Loc Dir'!A:A,0))</f>
        <v>Frank Maisch</v>
      </c>
      <c r="T3666" s="69" t="str">
        <f>INDEX('Loc Dir'!H:H,MATCH(Table1[[#This Row],[Store]],'Loc Dir'!A:A,0))</f>
        <v>Patricia R Fout</v>
      </c>
      <c r="U3666" s="70" t="str">
        <f>IF(ISERROR(INDEX('ASI2 Stores List'!$E:$E,MATCH(Table1[[#This Row],[Store]]&amp;INT(Table1[[#This Row],[Date]]),'ASI2 Stores List'!$N:$N,0))),"","Yes")</f>
        <v>Yes</v>
      </c>
      <c r="V3666" s="69"/>
    </row>
    <row r="3667" spans="1:22" x14ac:dyDescent="0.25">
      <c r="A3667" t="s">
        <v>57541</v>
      </c>
      <c r="B3667" s="6" t="s">
        <v>61119</v>
      </c>
      <c r="C3667">
        <v>38056</v>
      </c>
      <c r="D3667" s="70">
        <v>44275</v>
      </c>
      <c r="E3667" t="s">
        <v>16</v>
      </c>
      <c r="F3667">
        <v>205</v>
      </c>
      <c r="G3667" t="s">
        <v>57540</v>
      </c>
      <c r="H3667" t="str">
        <f t="shared" si="118"/>
        <v>Mar</v>
      </c>
      <c r="I3667" s="69">
        <f t="shared" si="119"/>
        <v>3</v>
      </c>
      <c r="J3667" s="69" t="str">
        <f>INDEX(Cheat_Sheet!B:B,MATCH(Table1[[#This Row],[Event]],Cheat_Sheet!A:A,0))</f>
        <v>Audit</v>
      </c>
      <c r="K3667" s="69" t="str">
        <f>INDEX('Loc Dir'!N:N,MATCH(Table1[[#This Row],[Store]],'Loc Dir'!A:A,0))</f>
        <v>FL</v>
      </c>
      <c r="L3667" s="69" t="str">
        <f>INDEX('Loc Dir'!K:K,MATCH(Table1[[#This Row],[Store]],'Loc Dir'!A:A,0))</f>
        <v>MIAMI</v>
      </c>
      <c r="M3667" s="69" t="str">
        <f>IF(INDEX('Loc Dir'!D:D,MATCH(Table1[[#This Row],[Store]],'Loc Dir'!A:A,0))="Corp Run","Corp","Fran")</f>
        <v>Corp</v>
      </c>
      <c r="N3667" s="69" t="str">
        <f>INDEX('Loc Dir'!C:C,MATCH(Table1[[#This Row],[Store]],'Loc Dir'!A:A,0))</f>
        <v>H</v>
      </c>
      <c r="O3667" s="69">
        <f>INDEX('Loc Dir'!Q:Q,MATCH(Table1[[#This Row],[Store]],'Loc Dir'!A:A,0))</f>
        <v>701157</v>
      </c>
      <c r="P3667" s="69" t="str">
        <f>INDEX('Loc Dir'!R:R,MATCH(Table1[[#This Row],[Store]],'Loc Dir'!A:A,0))</f>
        <v>FLORIDA-RI</v>
      </c>
      <c r="Q3667" s="69" t="str">
        <f>INDEX('Loc Dir'!U:U,MATCH(Table1[[#This Row],[Store]],'Loc Dir'!A:A,0))</f>
        <v>EASTERN</v>
      </c>
      <c r="R36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67" s="69" t="str">
        <f>INDEX('Loc Dir'!AA:AA,MATCH(Table1[[#This Row],[Store]],'Loc Dir'!A:A,0))</f>
        <v>John Rowland</v>
      </c>
      <c r="T3667" s="69" t="str">
        <f>INDEX('Loc Dir'!H:H,MATCH(Table1[[#This Row],[Store]],'Loc Dir'!A:A,0))</f>
        <v>Clara L Serrano</v>
      </c>
      <c r="U3667" s="70" t="str">
        <f>IF(ISERROR(INDEX('ASI2 Stores List'!$E:$E,MATCH(Table1[[#This Row],[Store]]&amp;INT(Table1[[#This Row],[Date]]),'ASI2 Stores List'!$N:$N,0))),"","Yes")</f>
        <v>Yes</v>
      </c>
      <c r="V3667" s="69"/>
    </row>
    <row r="3668" spans="1:22" x14ac:dyDescent="0.25">
      <c r="A3668" t="s">
        <v>57541</v>
      </c>
      <c r="B3668" s="6" t="s">
        <v>61165</v>
      </c>
      <c r="C3668">
        <v>38061</v>
      </c>
      <c r="D3668" s="70">
        <v>44258</v>
      </c>
      <c r="E3668" t="s">
        <v>20</v>
      </c>
      <c r="F3668">
        <v>215</v>
      </c>
      <c r="G3668" t="s">
        <v>57540</v>
      </c>
      <c r="H3668" t="str">
        <f t="shared" si="118"/>
        <v>Mar</v>
      </c>
      <c r="I3668" s="69">
        <f t="shared" si="119"/>
        <v>1</v>
      </c>
      <c r="J3668" s="69" t="str">
        <f>INDEX(Cheat_Sheet!B:B,MATCH(Table1[[#This Row],[Event]],Cheat_Sheet!A:A,0))</f>
        <v>Audit</v>
      </c>
      <c r="K3668" s="69" t="str">
        <f>INDEX('Loc Dir'!N:N,MATCH(Table1[[#This Row],[Store]],'Loc Dir'!A:A,0))</f>
        <v>FL</v>
      </c>
      <c r="L3668" s="69" t="str">
        <f>INDEX('Loc Dir'!K:K,MATCH(Table1[[#This Row],[Store]],'Loc Dir'!A:A,0))</f>
        <v>KISSIMMEE</v>
      </c>
      <c r="M3668" s="69" t="str">
        <f>IF(INDEX('Loc Dir'!D:D,MATCH(Table1[[#This Row],[Store]],'Loc Dir'!A:A,0))="Corp Run","Corp","Fran")</f>
        <v>Fran</v>
      </c>
      <c r="N3668" s="69" t="str">
        <f>INDEX('Loc Dir'!C:C,MATCH(Table1[[#This Row],[Store]],'Loc Dir'!A:A,0))</f>
        <v>A</v>
      </c>
      <c r="O3668" s="69">
        <f>INDEX('Loc Dir'!Q:Q,MATCH(Table1[[#This Row],[Store]],'Loc Dir'!A:A,0))</f>
        <v>701555</v>
      </c>
      <c r="P3668" s="69" t="str">
        <f>INDEX('Loc Dir'!R:R,MATCH(Table1[[#This Row],[Store]],'Loc Dir'!A:A,0))</f>
        <v>MID-FLORID</v>
      </c>
      <c r="Q3668" s="69" t="str">
        <f>INDEX('Loc Dir'!U:U,MATCH(Table1[[#This Row],[Store]],'Loc Dir'!A:A,0))</f>
        <v>SOUTH EAST</v>
      </c>
      <c r="R36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68" s="69" t="str">
        <f>INDEX('Loc Dir'!AA:AA,MATCH(Table1[[#This Row],[Store]],'Loc Dir'!A:A,0))</f>
        <v>Teresa Selleck</v>
      </c>
      <c r="T3668" s="69" t="str">
        <f>INDEX('Loc Dir'!H:H,MATCH(Table1[[#This Row],[Store]],'Loc Dir'!A:A,0))</f>
        <v>Todd Chase</v>
      </c>
      <c r="U3668" s="70" t="str">
        <f>IF(ISERROR(INDEX('ASI2 Stores List'!$E:$E,MATCH(Table1[[#This Row],[Store]]&amp;INT(Table1[[#This Row],[Date]]),'ASI2 Stores List'!$N:$N,0))),"","Yes")</f>
        <v/>
      </c>
      <c r="V3668" s="69"/>
    </row>
    <row r="3669" spans="1:22" x14ac:dyDescent="0.25">
      <c r="A3669" t="s">
        <v>57541</v>
      </c>
      <c r="B3669" s="6" t="s">
        <v>61158</v>
      </c>
      <c r="C3669">
        <v>38062</v>
      </c>
      <c r="D3669" s="70">
        <v>44269</v>
      </c>
      <c r="E3669" t="s">
        <v>16</v>
      </c>
      <c r="F3669">
        <v>445</v>
      </c>
      <c r="G3669" t="s">
        <v>57540</v>
      </c>
      <c r="H3669" t="str">
        <f t="shared" si="118"/>
        <v>Mar</v>
      </c>
      <c r="I3669" s="69">
        <f t="shared" si="119"/>
        <v>2</v>
      </c>
      <c r="J3669" s="69" t="str">
        <f>INDEX(Cheat_Sheet!B:B,MATCH(Table1[[#This Row],[Event]],Cheat_Sheet!A:A,0))</f>
        <v>Audit</v>
      </c>
      <c r="K3669" s="69" t="str">
        <f>INDEX('Loc Dir'!N:N,MATCH(Table1[[#This Row],[Store]],'Loc Dir'!A:A,0))</f>
        <v>CA</v>
      </c>
      <c r="L3669" s="69" t="str">
        <f>INDEX('Loc Dir'!K:K,MATCH(Table1[[#This Row],[Store]],'Loc Dir'!A:A,0))</f>
        <v>LOS ANGELES</v>
      </c>
      <c r="M3669" s="69" t="str">
        <f>IF(INDEX('Loc Dir'!D:D,MATCH(Table1[[#This Row],[Store]],'Loc Dir'!A:A,0))="Corp Run","Corp","Fran")</f>
        <v>Fran</v>
      </c>
      <c r="N3669" s="69" t="str">
        <f>INDEX('Loc Dir'!C:C,MATCH(Table1[[#This Row],[Store]],'Loc Dir'!A:A,0))</f>
        <v>A</v>
      </c>
      <c r="O3669" s="69">
        <f>INDEX('Loc Dir'!Q:Q,MATCH(Table1[[#This Row],[Store]],'Loc Dir'!A:A,0))</f>
        <v>702177</v>
      </c>
      <c r="P3669" s="69" t="str">
        <f>INDEX('Loc Dir'!R:R,MATCH(Table1[[#This Row],[Store]],'Loc Dir'!A:A,0))</f>
        <v>EAST LOS A</v>
      </c>
      <c r="Q3669" s="69" t="str">
        <f>INDEX('Loc Dir'!U:U,MATCH(Table1[[#This Row],[Store]],'Loc Dir'!A:A,0))</f>
        <v>GREATER LA</v>
      </c>
      <c r="R36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69" s="69" t="str">
        <f>INDEX('Loc Dir'!AA:AA,MATCH(Table1[[#This Row],[Store]],'Loc Dir'!A:A,0))</f>
        <v>David Marks</v>
      </c>
      <c r="T3669" s="69" t="str">
        <f>INDEX('Loc Dir'!H:H,MATCH(Table1[[#This Row],[Store]],'Loc Dir'!A:A,0))</f>
        <v>Nicole P Amberg</v>
      </c>
      <c r="U3669" s="70" t="str">
        <f>IF(ISERROR(INDEX('ASI2 Stores List'!$E:$E,MATCH(Table1[[#This Row],[Store]]&amp;INT(Table1[[#This Row],[Date]]),'ASI2 Stores List'!$N:$N,0))),"","Yes")</f>
        <v>Yes</v>
      </c>
      <c r="V3669" s="69"/>
    </row>
    <row r="3670" spans="1:22" x14ac:dyDescent="0.25">
      <c r="A3670" t="s">
        <v>57541</v>
      </c>
      <c r="B3670" s="6" t="s">
        <v>61125</v>
      </c>
      <c r="C3670">
        <v>38063</v>
      </c>
      <c r="D3670" s="70">
        <v>44282</v>
      </c>
      <c r="E3670" t="s">
        <v>20</v>
      </c>
      <c r="F3670">
        <v>208</v>
      </c>
      <c r="G3670" t="s">
        <v>57540</v>
      </c>
      <c r="H3670" t="str">
        <f t="shared" si="118"/>
        <v>Mar</v>
      </c>
      <c r="I3670" s="69">
        <f t="shared" si="119"/>
        <v>4</v>
      </c>
      <c r="J3670" s="69" t="str">
        <f>INDEX(Cheat_Sheet!B:B,MATCH(Table1[[#This Row],[Event]],Cheat_Sheet!A:A,0))</f>
        <v>Audit</v>
      </c>
      <c r="K3670" s="69" t="str">
        <f>INDEX('Loc Dir'!N:N,MATCH(Table1[[#This Row],[Store]],'Loc Dir'!A:A,0))</f>
        <v>FL</v>
      </c>
      <c r="L3670" s="69" t="str">
        <f>INDEX('Loc Dir'!K:K,MATCH(Table1[[#This Row],[Store]],'Loc Dir'!A:A,0))</f>
        <v>LAUDERHILL</v>
      </c>
      <c r="M3670" s="69" t="str">
        <f>IF(INDEX('Loc Dir'!D:D,MATCH(Table1[[#This Row],[Store]],'Loc Dir'!A:A,0))="Corp Run","Corp","Fran")</f>
        <v>Fran</v>
      </c>
      <c r="N3670" s="69" t="str">
        <f>INDEX('Loc Dir'!C:C,MATCH(Table1[[#This Row],[Store]],'Loc Dir'!A:A,0))</f>
        <v>A</v>
      </c>
      <c r="O3670" s="69">
        <f>INDEX('Loc Dir'!Q:Q,MATCH(Table1[[#This Row],[Store]],'Loc Dir'!A:A,0))</f>
        <v>701556</v>
      </c>
      <c r="P3670" s="69" t="str">
        <f>INDEX('Loc Dir'!R:R,MATCH(Table1[[#This Row],[Store]],'Loc Dir'!A:A,0))</f>
        <v>FT LAUDERD</v>
      </c>
      <c r="Q3670" s="69" t="str">
        <f>INDEX('Loc Dir'!U:U,MATCH(Table1[[#This Row],[Store]],'Loc Dir'!A:A,0))</f>
        <v>SOUTH EAST</v>
      </c>
      <c r="R36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70" s="69" t="str">
        <f>INDEX('Loc Dir'!AA:AA,MATCH(Table1[[#This Row],[Store]],'Loc Dir'!A:A,0))</f>
        <v>Frank Maisch</v>
      </c>
      <c r="T3670" s="69" t="str">
        <f>INDEX('Loc Dir'!H:H,MATCH(Table1[[#This Row],[Store]],'Loc Dir'!A:A,0))</f>
        <v>Destiny L Bruno</v>
      </c>
      <c r="U3670" s="70" t="str">
        <f>IF(ISERROR(INDEX('ASI2 Stores List'!$E:$E,MATCH(Table1[[#This Row],[Store]]&amp;INT(Table1[[#This Row],[Date]]),'ASI2 Stores List'!$N:$N,0))),"","Yes")</f>
        <v/>
      </c>
      <c r="V3670" s="69"/>
    </row>
    <row r="3671" spans="1:22" x14ac:dyDescent="0.25">
      <c r="A3671" t="s">
        <v>57541</v>
      </c>
      <c r="B3671" s="6" t="s">
        <v>61134</v>
      </c>
      <c r="C3671">
        <v>38064</v>
      </c>
      <c r="D3671" s="70">
        <v>44286</v>
      </c>
      <c r="E3671" t="s">
        <v>20</v>
      </c>
      <c r="F3671">
        <v>127</v>
      </c>
      <c r="G3671" t="s">
        <v>57540</v>
      </c>
      <c r="H3671" t="str">
        <f t="shared" si="118"/>
        <v>Mar</v>
      </c>
      <c r="I3671" s="69">
        <f t="shared" si="119"/>
        <v>5</v>
      </c>
      <c r="J3671" s="69" t="str">
        <f>INDEX(Cheat_Sheet!B:B,MATCH(Table1[[#This Row],[Event]],Cheat_Sheet!A:A,0))</f>
        <v>Audit</v>
      </c>
      <c r="K3671" s="69" t="str">
        <f>INDEX('Loc Dir'!N:N,MATCH(Table1[[#This Row],[Store]],'Loc Dir'!A:A,0))</f>
        <v>VA</v>
      </c>
      <c r="L3671" s="69" t="str">
        <f>INDEX('Loc Dir'!K:K,MATCH(Table1[[#This Row],[Store]],'Loc Dir'!A:A,0))</f>
        <v>WILLIAMSBURG</v>
      </c>
      <c r="M3671" s="69" t="str">
        <f>IF(INDEX('Loc Dir'!D:D,MATCH(Table1[[#This Row],[Store]],'Loc Dir'!A:A,0))="Corp Run","Corp","Fran")</f>
        <v>Fran</v>
      </c>
      <c r="N3671" s="69" t="str">
        <f>INDEX('Loc Dir'!C:C,MATCH(Table1[[#This Row],[Store]],'Loc Dir'!A:A,0))</f>
        <v>A</v>
      </c>
      <c r="O3671" s="69">
        <f>INDEX('Loc Dir'!Q:Q,MATCH(Table1[[#This Row],[Store]],'Loc Dir'!A:A,0))</f>
        <v>702516</v>
      </c>
      <c r="P3671" s="69" t="str">
        <f>INDEX('Loc Dir'!R:R,MATCH(Table1[[#This Row],[Store]],'Loc Dir'!A:A,0))</f>
        <v>HAMPTON MA</v>
      </c>
      <c r="Q3671" s="69" t="str">
        <f>INDEX('Loc Dir'!U:U,MATCH(Table1[[#This Row],[Store]],'Loc Dir'!A:A,0))</f>
        <v>SOUTH EAST</v>
      </c>
      <c r="R36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71" s="69" t="str">
        <f>INDEX('Loc Dir'!AA:AA,MATCH(Table1[[#This Row],[Store]],'Loc Dir'!A:A,0))</f>
        <v>Rodney Dotson</v>
      </c>
      <c r="T3671" s="69" t="str">
        <f>INDEX('Loc Dir'!H:H,MATCH(Table1[[#This Row],[Store]],'Loc Dir'!A:A,0))</f>
        <v>Randal A Wilson</v>
      </c>
      <c r="U3671" s="70" t="str">
        <f>IF(ISERROR(INDEX('ASI2 Stores List'!$E:$E,MATCH(Table1[[#This Row],[Store]]&amp;INT(Table1[[#This Row],[Date]]),'ASI2 Stores List'!$N:$N,0))),"","Yes")</f>
        <v/>
      </c>
      <c r="V3671" s="69"/>
    </row>
    <row r="3672" spans="1:22" x14ac:dyDescent="0.25">
      <c r="A3672" t="s">
        <v>57541</v>
      </c>
      <c r="B3672" s="6" t="s">
        <v>61131</v>
      </c>
      <c r="C3672">
        <v>38066</v>
      </c>
      <c r="D3672" s="70">
        <v>44274</v>
      </c>
      <c r="E3672" t="s">
        <v>20</v>
      </c>
      <c r="F3672">
        <v>127</v>
      </c>
      <c r="G3672" t="s">
        <v>57540</v>
      </c>
      <c r="H3672" t="str">
        <f t="shared" si="118"/>
        <v>Mar</v>
      </c>
      <c r="I3672" s="69">
        <f t="shared" si="119"/>
        <v>3</v>
      </c>
      <c r="J3672" s="69" t="str">
        <f>INDEX(Cheat_Sheet!B:B,MATCH(Table1[[#This Row],[Event]],Cheat_Sheet!A:A,0))</f>
        <v>Audit</v>
      </c>
      <c r="K3672" s="69" t="str">
        <f>INDEX('Loc Dir'!N:N,MATCH(Table1[[#This Row],[Store]],'Loc Dir'!A:A,0))</f>
        <v>VA</v>
      </c>
      <c r="L3672" s="69" t="str">
        <f>INDEX('Loc Dir'!K:K,MATCH(Table1[[#This Row],[Store]],'Loc Dir'!A:A,0))</f>
        <v>CHESAPEAKE</v>
      </c>
      <c r="M3672" s="69" t="str">
        <f>IF(INDEX('Loc Dir'!D:D,MATCH(Table1[[#This Row],[Store]],'Loc Dir'!A:A,0))="Corp Run","Corp","Fran")</f>
        <v>Fran</v>
      </c>
      <c r="N3672" s="69" t="str">
        <f>INDEX('Loc Dir'!C:C,MATCH(Table1[[#This Row],[Store]],'Loc Dir'!A:A,0))</f>
        <v>A</v>
      </c>
      <c r="O3672" s="69">
        <f>INDEX('Loc Dir'!Q:Q,MATCH(Table1[[#This Row],[Store]],'Loc Dir'!A:A,0))</f>
        <v>702514</v>
      </c>
      <c r="P3672" s="69" t="str">
        <f>INDEX('Loc Dir'!R:R,MATCH(Table1[[#This Row],[Store]],'Loc Dir'!A:A,0))</f>
        <v>VIRGINIA B</v>
      </c>
      <c r="Q3672" s="69" t="str">
        <f>INDEX('Loc Dir'!U:U,MATCH(Table1[[#This Row],[Store]],'Loc Dir'!A:A,0))</f>
        <v>SOUTH EAST</v>
      </c>
      <c r="R36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72" s="69" t="str">
        <f>INDEX('Loc Dir'!AA:AA,MATCH(Table1[[#This Row],[Store]],'Loc Dir'!A:A,0))</f>
        <v>Teresa Selleck</v>
      </c>
      <c r="T3672" s="69" t="str">
        <f>INDEX('Loc Dir'!H:H,MATCH(Table1[[#This Row],[Store]],'Loc Dir'!A:A,0))</f>
        <v>Charles E Morefield</v>
      </c>
      <c r="U3672" s="70" t="str">
        <f>IF(ISERROR(INDEX('ASI2 Stores List'!$E:$E,MATCH(Table1[[#This Row],[Store]]&amp;INT(Table1[[#This Row],[Date]]),'ASI2 Stores List'!$N:$N,0))),"","Yes")</f>
        <v/>
      </c>
      <c r="V3672" s="69"/>
    </row>
    <row r="3673" spans="1:22" x14ac:dyDescent="0.25">
      <c r="A3673" t="s">
        <v>57541</v>
      </c>
      <c r="B3673" s="6" t="s">
        <v>61126</v>
      </c>
      <c r="C3673">
        <v>38068</v>
      </c>
      <c r="D3673" s="70">
        <v>44276</v>
      </c>
      <c r="E3673" t="s">
        <v>20</v>
      </c>
      <c r="F3673">
        <v>208</v>
      </c>
      <c r="G3673" t="s">
        <v>57540</v>
      </c>
      <c r="H3673" t="str">
        <f t="shared" si="118"/>
        <v>Mar</v>
      </c>
      <c r="I3673" s="69">
        <f t="shared" si="119"/>
        <v>3</v>
      </c>
      <c r="J3673" s="69" t="str">
        <f>INDEX(Cheat_Sheet!B:B,MATCH(Table1[[#This Row],[Event]],Cheat_Sheet!A:A,0))</f>
        <v>Audit</v>
      </c>
      <c r="K3673" s="69" t="str">
        <f>INDEX('Loc Dir'!N:N,MATCH(Table1[[#This Row],[Store]],'Loc Dir'!A:A,0))</f>
        <v>FL</v>
      </c>
      <c r="L3673" s="69" t="str">
        <f>INDEX('Loc Dir'!K:K,MATCH(Table1[[#This Row],[Store]],'Loc Dir'!A:A,0))</f>
        <v>DANIA BEACH</v>
      </c>
      <c r="M3673" s="69" t="str">
        <f>IF(INDEX('Loc Dir'!D:D,MATCH(Table1[[#This Row],[Store]],'Loc Dir'!A:A,0))="Corp Run","Corp","Fran")</f>
        <v>Fran</v>
      </c>
      <c r="N3673" s="69" t="str">
        <f>INDEX('Loc Dir'!C:C,MATCH(Table1[[#This Row],[Store]],'Loc Dir'!A:A,0))</f>
        <v>A</v>
      </c>
      <c r="O3673" s="69">
        <f>INDEX('Loc Dir'!Q:Q,MATCH(Table1[[#This Row],[Store]],'Loc Dir'!A:A,0))</f>
        <v>701534</v>
      </c>
      <c r="P3673" s="69" t="str">
        <f>INDEX('Loc Dir'!R:R,MATCH(Table1[[#This Row],[Store]],'Loc Dir'!A:A,0))</f>
        <v>MIAMI/DADE</v>
      </c>
      <c r="Q3673" s="69" t="str">
        <f>INDEX('Loc Dir'!U:U,MATCH(Table1[[#This Row],[Store]],'Loc Dir'!A:A,0))</f>
        <v>SOUTH EAST</v>
      </c>
      <c r="R36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73" s="69" t="str">
        <f>INDEX('Loc Dir'!AA:AA,MATCH(Table1[[#This Row],[Store]],'Loc Dir'!A:A,0))</f>
        <v>Frank Maisch</v>
      </c>
      <c r="T3673" s="69" t="str">
        <f>INDEX('Loc Dir'!H:H,MATCH(Table1[[#This Row],[Store]],'Loc Dir'!A:A,0))</f>
        <v>Indira V Sanchez</v>
      </c>
      <c r="U3673" s="70" t="str">
        <f>IF(ISERROR(INDEX('ASI2 Stores List'!$E:$E,MATCH(Table1[[#This Row],[Store]]&amp;INT(Table1[[#This Row],[Date]]),'ASI2 Stores List'!$N:$N,0))),"","Yes")</f>
        <v/>
      </c>
      <c r="V3673" s="69"/>
    </row>
    <row r="3674" spans="1:22" x14ac:dyDescent="0.25">
      <c r="A3674" t="s">
        <v>57541</v>
      </c>
      <c r="B3674" s="6" t="s">
        <v>61122</v>
      </c>
      <c r="C3674">
        <v>38072</v>
      </c>
      <c r="D3674" s="70">
        <v>44260</v>
      </c>
      <c r="E3674" t="s">
        <v>16</v>
      </c>
      <c r="F3674">
        <v>216</v>
      </c>
      <c r="G3674" t="s">
        <v>57540</v>
      </c>
      <c r="H3674" t="str">
        <f t="shared" si="118"/>
        <v>Mar</v>
      </c>
      <c r="I3674" s="69">
        <f t="shared" si="119"/>
        <v>1</v>
      </c>
      <c r="J3674" s="69" t="str">
        <f>INDEX(Cheat_Sheet!B:B,MATCH(Table1[[#This Row],[Event]],Cheat_Sheet!A:A,0))</f>
        <v>Audit</v>
      </c>
      <c r="K3674" s="69" t="str">
        <f>INDEX('Loc Dir'!N:N,MATCH(Table1[[#This Row],[Store]],'Loc Dir'!A:A,0))</f>
        <v>FL</v>
      </c>
      <c r="L3674" s="69" t="str">
        <f>INDEX('Loc Dir'!K:K,MATCH(Table1[[#This Row],[Store]],'Loc Dir'!A:A,0))</f>
        <v>SARASOTA</v>
      </c>
      <c r="M3674" s="69" t="str">
        <f>IF(INDEX('Loc Dir'!D:D,MATCH(Table1[[#This Row],[Store]],'Loc Dir'!A:A,0))="Corp Run","Corp","Fran")</f>
        <v>Fran</v>
      </c>
      <c r="N3674" s="69" t="str">
        <f>INDEX('Loc Dir'!C:C,MATCH(Table1[[#This Row],[Store]],'Loc Dir'!A:A,0))</f>
        <v>A</v>
      </c>
      <c r="O3674" s="69">
        <f>INDEX('Loc Dir'!Q:Q,MATCH(Table1[[#This Row],[Store]],'Loc Dir'!A:A,0))</f>
        <v>701552</v>
      </c>
      <c r="P3674" s="69" t="str">
        <f>INDEX('Loc Dir'!R:R,MATCH(Table1[[#This Row],[Store]],'Loc Dir'!A:A,0))</f>
        <v>WEST FLORI</v>
      </c>
      <c r="Q3674" s="69" t="str">
        <f>INDEX('Loc Dir'!U:U,MATCH(Table1[[#This Row],[Store]],'Loc Dir'!A:A,0))</f>
        <v>SOUTH EAST</v>
      </c>
      <c r="R36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74" s="69" t="str">
        <f>INDEX('Loc Dir'!AA:AA,MATCH(Table1[[#This Row],[Store]],'Loc Dir'!A:A,0))</f>
        <v>Frank Maisch</v>
      </c>
      <c r="T3674" s="69" t="str">
        <f>INDEX('Loc Dir'!H:H,MATCH(Table1[[#This Row],[Store]],'Loc Dir'!A:A,0))</f>
        <v>Patricia R Fout</v>
      </c>
      <c r="U3674" s="70" t="str">
        <f>IF(ISERROR(INDEX('ASI2 Stores List'!$E:$E,MATCH(Table1[[#This Row],[Store]]&amp;INT(Table1[[#This Row],[Date]]),'ASI2 Stores List'!$N:$N,0))),"","Yes")</f>
        <v/>
      </c>
      <c r="V3674" s="69"/>
    </row>
    <row r="3675" spans="1:22" x14ac:dyDescent="0.25">
      <c r="A3675" t="s">
        <v>57541</v>
      </c>
      <c r="B3675" s="6" t="s">
        <v>61157</v>
      </c>
      <c r="C3675">
        <v>38076</v>
      </c>
      <c r="D3675" s="70">
        <v>44258</v>
      </c>
      <c r="E3675" t="s">
        <v>20</v>
      </c>
      <c r="F3675">
        <v>445</v>
      </c>
      <c r="G3675" t="s">
        <v>57540</v>
      </c>
      <c r="H3675" t="str">
        <f t="shared" si="118"/>
        <v>Mar</v>
      </c>
      <c r="I3675" s="69">
        <f t="shared" si="119"/>
        <v>1</v>
      </c>
      <c r="J3675" s="69" t="str">
        <f>INDEX(Cheat_Sheet!B:B,MATCH(Table1[[#This Row],[Event]],Cheat_Sheet!A:A,0))</f>
        <v>Audit</v>
      </c>
      <c r="K3675" s="69" t="str">
        <f>INDEX('Loc Dir'!N:N,MATCH(Table1[[#This Row],[Store]],'Loc Dir'!A:A,0))</f>
        <v>CA</v>
      </c>
      <c r="L3675" s="69" t="str">
        <f>INDEX('Loc Dir'!K:K,MATCH(Table1[[#This Row],[Store]],'Loc Dir'!A:A,0))</f>
        <v>SYLMAR</v>
      </c>
      <c r="M3675" s="69" t="str">
        <f>IF(INDEX('Loc Dir'!D:D,MATCH(Table1[[#This Row],[Store]],'Loc Dir'!A:A,0))="Corp Run","Corp","Fran")</f>
        <v>Fran</v>
      </c>
      <c r="N3675" s="69" t="str">
        <f>INDEX('Loc Dir'!C:C,MATCH(Table1[[#This Row],[Store]],'Loc Dir'!A:A,0))</f>
        <v>A</v>
      </c>
      <c r="O3675" s="69">
        <f>INDEX('Loc Dir'!Q:Q,MATCH(Table1[[#This Row],[Store]],'Loc Dir'!A:A,0))</f>
        <v>702136</v>
      </c>
      <c r="P3675" s="69" t="str">
        <f>INDEX('Loc Dir'!R:R,MATCH(Table1[[#This Row],[Store]],'Loc Dir'!A:A,0))</f>
        <v>CENTRAL LO</v>
      </c>
      <c r="Q3675" s="69" t="str">
        <f>INDEX('Loc Dir'!U:U,MATCH(Table1[[#This Row],[Store]],'Loc Dir'!A:A,0))</f>
        <v>GREATER LA</v>
      </c>
      <c r="R36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75" s="69" t="str">
        <f>INDEX('Loc Dir'!AA:AA,MATCH(Table1[[#This Row],[Store]],'Loc Dir'!A:A,0))</f>
        <v>Jason Razo</v>
      </c>
      <c r="T3675" s="69" t="str">
        <f>INDEX('Loc Dir'!H:H,MATCH(Table1[[#This Row],[Store]],'Loc Dir'!A:A,0))</f>
        <v>Karen Soriano</v>
      </c>
      <c r="U3675" s="70" t="str">
        <f>IF(ISERROR(INDEX('ASI2 Stores List'!$E:$E,MATCH(Table1[[#This Row],[Store]]&amp;INT(Table1[[#This Row],[Date]]),'ASI2 Stores List'!$N:$N,0))),"","Yes")</f>
        <v>Yes</v>
      </c>
      <c r="V3675" s="69"/>
    </row>
    <row r="3676" spans="1:22" x14ac:dyDescent="0.25">
      <c r="A3676" t="s">
        <v>57541</v>
      </c>
      <c r="B3676" s="6" t="s">
        <v>61119</v>
      </c>
      <c r="C3676">
        <v>38077</v>
      </c>
      <c r="D3676" s="70">
        <v>44249</v>
      </c>
      <c r="E3676" t="s">
        <v>20</v>
      </c>
      <c r="F3676">
        <v>215</v>
      </c>
      <c r="G3676" t="s">
        <v>57540</v>
      </c>
      <c r="H3676" t="str">
        <f t="shared" si="118"/>
        <v>Feb</v>
      </c>
      <c r="I3676" s="69">
        <f t="shared" si="119"/>
        <v>4</v>
      </c>
      <c r="J3676" s="69" t="str">
        <f>INDEX(Cheat_Sheet!B:B,MATCH(Table1[[#This Row],[Event]],Cheat_Sheet!A:A,0))</f>
        <v>Audit</v>
      </c>
      <c r="K3676" s="69" t="str">
        <f>INDEX('Loc Dir'!N:N,MATCH(Table1[[#This Row],[Store]],'Loc Dir'!A:A,0))</f>
        <v>FL</v>
      </c>
      <c r="L3676" s="69" t="str">
        <f>INDEX('Loc Dir'!K:K,MATCH(Table1[[#This Row],[Store]],'Loc Dir'!A:A,0))</f>
        <v>ORLANDO</v>
      </c>
      <c r="M3676" s="69" t="str">
        <f>IF(INDEX('Loc Dir'!D:D,MATCH(Table1[[#This Row],[Store]],'Loc Dir'!A:A,0))="Corp Run","Corp","Fran")</f>
        <v>Corp</v>
      </c>
      <c r="N3676" s="69" t="str">
        <f>INDEX('Loc Dir'!C:C,MATCH(Table1[[#This Row],[Store]],'Loc Dir'!A:A,0))</f>
        <v>H</v>
      </c>
      <c r="O3676" s="69">
        <f>INDEX('Loc Dir'!Q:Q,MATCH(Table1[[#This Row],[Store]],'Loc Dir'!A:A,0))</f>
        <v>701157</v>
      </c>
      <c r="P3676" s="69" t="str">
        <f>INDEX('Loc Dir'!R:R,MATCH(Table1[[#This Row],[Store]],'Loc Dir'!A:A,0))</f>
        <v>FLORIDA-RI</v>
      </c>
      <c r="Q3676" s="69" t="str">
        <f>INDEX('Loc Dir'!U:U,MATCH(Table1[[#This Row],[Store]],'Loc Dir'!A:A,0))</f>
        <v>EASTERN</v>
      </c>
      <c r="R36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76" s="69" t="str">
        <f>INDEX('Loc Dir'!AA:AA,MATCH(Table1[[#This Row],[Store]],'Loc Dir'!A:A,0))</f>
        <v>John Rowland</v>
      </c>
      <c r="T3676" s="69" t="str">
        <f>INDEX('Loc Dir'!H:H,MATCH(Table1[[#This Row],[Store]],'Loc Dir'!A:A,0))</f>
        <v>Raymond Bellande</v>
      </c>
      <c r="U3676" s="70" t="str">
        <f>IF(ISERROR(INDEX('ASI2 Stores List'!$E:$E,MATCH(Table1[[#This Row],[Store]]&amp;INT(Table1[[#This Row],[Date]]),'ASI2 Stores List'!$N:$N,0))),"","Yes")</f>
        <v>Yes</v>
      </c>
      <c r="V3676" s="69"/>
    </row>
    <row r="3677" spans="1:22" x14ac:dyDescent="0.25">
      <c r="A3677" t="s">
        <v>57541</v>
      </c>
      <c r="B3677" s="6" t="s">
        <v>61114</v>
      </c>
      <c r="C3677">
        <v>38078</v>
      </c>
      <c r="D3677" s="70">
        <v>44225</v>
      </c>
      <c r="E3677" t="s">
        <v>16</v>
      </c>
      <c r="F3677">
        <v>71</v>
      </c>
      <c r="G3677" t="s">
        <v>57540</v>
      </c>
      <c r="H3677" t="str">
        <f t="shared" si="118"/>
        <v>Jan</v>
      </c>
      <c r="I3677" s="69">
        <f t="shared" si="119"/>
        <v>5</v>
      </c>
      <c r="J3677" s="69" t="str">
        <f>INDEX(Cheat_Sheet!B:B,MATCH(Table1[[#This Row],[Event]],Cheat_Sheet!A:A,0))</f>
        <v>Audit</v>
      </c>
      <c r="K3677" s="69" t="str">
        <f>INDEX('Loc Dir'!N:N,MATCH(Table1[[#This Row],[Store]],'Loc Dir'!A:A,0))</f>
        <v>NJ</v>
      </c>
      <c r="L3677" s="69" t="str">
        <f>INDEX('Loc Dir'!K:K,MATCH(Table1[[#This Row],[Store]],'Loc Dir'!A:A,0))</f>
        <v>EAST RUTHERFORD</v>
      </c>
      <c r="M3677" s="69" t="str">
        <f>IF(INDEX('Loc Dir'!D:D,MATCH(Table1[[#This Row],[Store]],'Loc Dir'!A:A,0))="Corp Run","Corp","Fran")</f>
        <v>Fran</v>
      </c>
      <c r="N3677" s="69" t="str">
        <f>INDEX('Loc Dir'!C:C,MATCH(Table1[[#This Row],[Store]],'Loc Dir'!A:A,0))</f>
        <v>A</v>
      </c>
      <c r="O3677" s="69">
        <f>INDEX('Loc Dir'!Q:Q,MATCH(Table1[[#This Row],[Store]],'Loc Dir'!A:A,0))</f>
        <v>702415</v>
      </c>
      <c r="P3677" s="69" t="str">
        <f>INDEX('Loc Dir'!R:R,MATCH(Table1[[#This Row],[Store]],'Loc Dir'!A:A,0))</f>
        <v>NORTH NJ</v>
      </c>
      <c r="Q3677" s="69" t="str">
        <f>INDEX('Loc Dir'!U:U,MATCH(Table1[[#This Row],[Store]],'Loc Dir'!A:A,0))</f>
        <v>NORTH ATLANTIC</v>
      </c>
      <c r="R36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77" s="69" t="str">
        <f>INDEX('Loc Dir'!AA:AA,MATCH(Table1[[#This Row],[Store]],'Loc Dir'!A:A,0))</f>
        <v>Raymond Fritz</v>
      </c>
      <c r="T3677" s="69" t="str">
        <f>INDEX('Loc Dir'!H:H,MATCH(Table1[[#This Row],[Store]],'Loc Dir'!A:A,0))</f>
        <v>Aziz Sebbar</v>
      </c>
      <c r="U3677" s="70" t="str">
        <f>IF(ISERROR(INDEX('ASI2 Stores List'!$E:$E,MATCH(Table1[[#This Row],[Store]]&amp;INT(Table1[[#This Row],[Date]]),'ASI2 Stores List'!$N:$N,0))),"","Yes")</f>
        <v/>
      </c>
      <c r="V3677" s="69"/>
    </row>
    <row r="3678" spans="1:22" x14ac:dyDescent="0.25">
      <c r="A3678" t="s">
        <v>57541</v>
      </c>
      <c r="B3678" s="6" t="s">
        <v>61117</v>
      </c>
      <c r="C3678">
        <v>38082</v>
      </c>
      <c r="D3678" s="70">
        <v>44221</v>
      </c>
      <c r="E3678" t="s">
        <v>20</v>
      </c>
      <c r="F3678">
        <v>215</v>
      </c>
      <c r="G3678" t="s">
        <v>57540</v>
      </c>
      <c r="H3678" t="str">
        <f t="shared" si="118"/>
        <v>Jan</v>
      </c>
      <c r="I3678" s="69">
        <f t="shared" si="119"/>
        <v>5</v>
      </c>
      <c r="J3678" s="69" t="str">
        <f>INDEX(Cheat_Sheet!B:B,MATCH(Table1[[#This Row],[Event]],Cheat_Sheet!A:A,0))</f>
        <v>Audit</v>
      </c>
      <c r="K3678" s="69" t="str">
        <f>INDEX('Loc Dir'!N:N,MATCH(Table1[[#This Row],[Store]],'Loc Dir'!A:A,0))</f>
        <v>FL</v>
      </c>
      <c r="L3678" s="69" t="str">
        <f>INDEX('Loc Dir'!K:K,MATCH(Table1[[#This Row],[Store]],'Loc Dir'!A:A,0))</f>
        <v>ORLANDO</v>
      </c>
      <c r="M3678" s="69" t="str">
        <f>IF(INDEX('Loc Dir'!D:D,MATCH(Table1[[#This Row],[Store]],'Loc Dir'!A:A,0))="Corp Run","Corp","Fran")</f>
        <v>Fran</v>
      </c>
      <c r="N3678" s="69" t="str">
        <f>INDEX('Loc Dir'!C:C,MATCH(Table1[[#This Row],[Store]],'Loc Dir'!A:A,0))</f>
        <v>A</v>
      </c>
      <c r="O3678" s="69">
        <f>INDEX('Loc Dir'!Q:Q,MATCH(Table1[[#This Row],[Store]],'Loc Dir'!A:A,0))</f>
        <v>701501</v>
      </c>
      <c r="P3678" s="69" t="str">
        <f>INDEX('Loc Dir'!R:R,MATCH(Table1[[#This Row],[Store]],'Loc Dir'!A:A,0))</f>
        <v>SOUTH ORLA</v>
      </c>
      <c r="Q3678" s="69" t="str">
        <f>INDEX('Loc Dir'!U:U,MATCH(Table1[[#This Row],[Store]],'Loc Dir'!A:A,0))</f>
        <v>SOUTH EAST</v>
      </c>
      <c r="R36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78" s="69" t="str">
        <f>INDEX('Loc Dir'!AA:AA,MATCH(Table1[[#This Row],[Store]],'Loc Dir'!A:A,0))</f>
        <v>Teresa Selleck</v>
      </c>
      <c r="T3678" s="69" t="str">
        <f>INDEX('Loc Dir'!H:H,MATCH(Table1[[#This Row],[Store]],'Loc Dir'!A:A,0))</f>
        <v>Robert A Olsen</v>
      </c>
      <c r="U3678" s="70" t="str">
        <f>IF(ISERROR(INDEX('ASI2 Stores List'!$E:$E,MATCH(Table1[[#This Row],[Store]]&amp;INT(Table1[[#This Row],[Date]]),'ASI2 Stores List'!$N:$N,0))),"","Yes")</f>
        <v>Yes</v>
      </c>
      <c r="V3678" s="69"/>
    </row>
    <row r="3679" spans="1:22" x14ac:dyDescent="0.25">
      <c r="A3679" t="s">
        <v>57541</v>
      </c>
      <c r="B3679" s="6" t="s">
        <v>61122</v>
      </c>
      <c r="C3679">
        <v>38085</v>
      </c>
      <c r="D3679" s="70">
        <v>44219</v>
      </c>
      <c r="E3679" t="s">
        <v>16</v>
      </c>
      <c r="F3679">
        <v>220</v>
      </c>
      <c r="G3679" t="s">
        <v>57540</v>
      </c>
      <c r="H3679" t="str">
        <f t="shared" si="118"/>
        <v>Jan</v>
      </c>
      <c r="I3679" s="69">
        <f t="shared" si="119"/>
        <v>4</v>
      </c>
      <c r="J3679" s="69" t="str">
        <f>INDEX(Cheat_Sheet!B:B,MATCH(Table1[[#This Row],[Event]],Cheat_Sheet!A:A,0))</f>
        <v>Audit</v>
      </c>
      <c r="K3679" s="69" t="str">
        <f>INDEX('Loc Dir'!N:N,MATCH(Table1[[#This Row],[Store]],'Loc Dir'!A:A,0))</f>
        <v>FL</v>
      </c>
      <c r="L3679" s="69" t="str">
        <f>INDEX('Loc Dir'!K:K,MATCH(Table1[[#This Row],[Store]],'Loc Dir'!A:A,0))</f>
        <v>DUNEDIN</v>
      </c>
      <c r="M3679" s="69" t="str">
        <f>IF(INDEX('Loc Dir'!D:D,MATCH(Table1[[#This Row],[Store]],'Loc Dir'!A:A,0))="Corp Run","Corp","Fran")</f>
        <v>Fran</v>
      </c>
      <c r="N3679" s="69" t="str">
        <f>INDEX('Loc Dir'!C:C,MATCH(Table1[[#This Row],[Store]],'Loc Dir'!A:A,0))</f>
        <v>A</v>
      </c>
      <c r="O3679" s="69">
        <f>INDEX('Loc Dir'!Q:Q,MATCH(Table1[[#This Row],[Store]],'Loc Dir'!A:A,0))</f>
        <v>701552</v>
      </c>
      <c r="P3679" s="69" t="str">
        <f>INDEX('Loc Dir'!R:R,MATCH(Table1[[#This Row],[Store]],'Loc Dir'!A:A,0))</f>
        <v>WEST FLORI</v>
      </c>
      <c r="Q3679" s="69" t="str">
        <f>INDEX('Loc Dir'!U:U,MATCH(Table1[[#This Row],[Store]],'Loc Dir'!A:A,0))</f>
        <v>SOUTH EAST</v>
      </c>
      <c r="R36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79" s="69" t="str">
        <f>INDEX('Loc Dir'!AA:AA,MATCH(Table1[[#This Row],[Store]],'Loc Dir'!A:A,0))</f>
        <v>Frank Maisch</v>
      </c>
      <c r="T3679" s="69" t="str">
        <f>INDEX('Loc Dir'!H:H,MATCH(Table1[[#This Row],[Store]],'Loc Dir'!A:A,0))</f>
        <v>Billy Jo Loomis</v>
      </c>
      <c r="U3679" s="70" t="str">
        <f>IF(ISERROR(INDEX('ASI2 Stores List'!$E:$E,MATCH(Table1[[#This Row],[Store]]&amp;INT(Table1[[#This Row],[Date]]),'ASI2 Stores List'!$N:$N,0))),"","Yes")</f>
        <v>Yes</v>
      </c>
      <c r="V3679" s="69"/>
    </row>
    <row r="3680" spans="1:22" x14ac:dyDescent="0.25">
      <c r="A3680" t="s">
        <v>57541</v>
      </c>
      <c r="B3680" s="6" t="s">
        <v>61119</v>
      </c>
      <c r="C3680">
        <v>38086</v>
      </c>
      <c r="D3680" s="70">
        <v>44216</v>
      </c>
      <c r="E3680" t="s">
        <v>20</v>
      </c>
      <c r="F3680">
        <v>220</v>
      </c>
      <c r="G3680" t="s">
        <v>57540</v>
      </c>
      <c r="H3680" t="str">
        <f t="shared" si="118"/>
        <v>Jan</v>
      </c>
      <c r="I3680" s="69">
        <f t="shared" si="119"/>
        <v>4</v>
      </c>
      <c r="J3680" s="69" t="str">
        <f>INDEX(Cheat_Sheet!B:B,MATCH(Table1[[#This Row],[Event]],Cheat_Sheet!A:A,0))</f>
        <v>Audit</v>
      </c>
      <c r="K3680" s="69" t="str">
        <f>INDEX('Loc Dir'!N:N,MATCH(Table1[[#This Row],[Store]],'Loc Dir'!A:A,0))</f>
        <v>FL</v>
      </c>
      <c r="L3680" s="69" t="str">
        <f>INDEX('Loc Dir'!K:K,MATCH(Table1[[#This Row],[Store]],'Loc Dir'!A:A,0))</f>
        <v>LARGO</v>
      </c>
      <c r="M3680" s="69" t="str">
        <f>IF(INDEX('Loc Dir'!D:D,MATCH(Table1[[#This Row],[Store]],'Loc Dir'!A:A,0))="Corp Run","Corp","Fran")</f>
        <v>Corp</v>
      </c>
      <c r="N3680" s="69" t="str">
        <f>INDEX('Loc Dir'!C:C,MATCH(Table1[[#This Row],[Store]],'Loc Dir'!A:A,0))</f>
        <v>H</v>
      </c>
      <c r="O3680" s="69">
        <f>INDEX('Loc Dir'!Q:Q,MATCH(Table1[[#This Row],[Store]],'Loc Dir'!A:A,0))</f>
        <v>701157</v>
      </c>
      <c r="P3680" s="69" t="str">
        <f>INDEX('Loc Dir'!R:R,MATCH(Table1[[#This Row],[Store]],'Loc Dir'!A:A,0))</f>
        <v>FLORIDA-RI</v>
      </c>
      <c r="Q3680" s="69" t="str">
        <f>INDEX('Loc Dir'!U:U,MATCH(Table1[[#This Row],[Store]],'Loc Dir'!A:A,0))</f>
        <v>EASTERN</v>
      </c>
      <c r="R36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80" s="69" t="str">
        <f>INDEX('Loc Dir'!AA:AA,MATCH(Table1[[#This Row],[Store]],'Loc Dir'!A:A,0))</f>
        <v>John Rowland</v>
      </c>
      <c r="T3680" s="69" t="str">
        <f>INDEX('Loc Dir'!H:H,MATCH(Table1[[#This Row],[Store]],'Loc Dir'!A:A,0))</f>
        <v>Nicole A Jarae</v>
      </c>
      <c r="U3680" s="70" t="str">
        <f>IF(ISERROR(INDEX('ASI2 Stores List'!$E:$E,MATCH(Table1[[#This Row],[Store]]&amp;INT(Table1[[#This Row],[Date]]),'ASI2 Stores List'!$N:$N,0))),"","Yes")</f>
        <v/>
      </c>
      <c r="V3680" s="69"/>
    </row>
    <row r="3681" spans="1:22" x14ac:dyDescent="0.25">
      <c r="A3681" t="s">
        <v>57541</v>
      </c>
      <c r="B3681" s="6" t="s">
        <v>61154</v>
      </c>
      <c r="C3681">
        <v>38087</v>
      </c>
      <c r="D3681" s="70">
        <v>44242</v>
      </c>
      <c r="E3681" t="s">
        <v>20</v>
      </c>
      <c r="F3681">
        <v>449</v>
      </c>
      <c r="G3681" t="s">
        <v>57540</v>
      </c>
      <c r="H3681" t="str">
        <f t="shared" si="118"/>
        <v>Feb</v>
      </c>
      <c r="I3681" s="69">
        <f t="shared" si="119"/>
        <v>3</v>
      </c>
      <c r="J3681" s="69" t="str">
        <f>INDEX(Cheat_Sheet!B:B,MATCH(Table1[[#This Row],[Event]],Cheat_Sheet!A:A,0))</f>
        <v>Audit</v>
      </c>
      <c r="K3681" s="69" t="str">
        <f>INDEX('Loc Dir'!N:N,MATCH(Table1[[#This Row],[Store]],'Loc Dir'!A:A,0))</f>
        <v>CA</v>
      </c>
      <c r="L3681" s="69" t="str">
        <f>INDEX('Loc Dir'!K:K,MATCH(Table1[[#This Row],[Store]],'Loc Dir'!A:A,0))</f>
        <v>SAN DIEGO</v>
      </c>
      <c r="M3681" s="69" t="str">
        <f>IF(INDEX('Loc Dir'!D:D,MATCH(Table1[[#This Row],[Store]],'Loc Dir'!A:A,0))="Corp Run","Corp","Fran")</f>
        <v>Fran</v>
      </c>
      <c r="N3681" s="69" t="str">
        <f>INDEX('Loc Dir'!C:C,MATCH(Table1[[#This Row],[Store]],'Loc Dir'!A:A,0))</f>
        <v>A</v>
      </c>
      <c r="O3681" s="69">
        <f>INDEX('Loc Dir'!Q:Q,MATCH(Table1[[#This Row],[Store]],'Loc Dir'!A:A,0))</f>
        <v>702111</v>
      </c>
      <c r="P3681" s="69" t="str">
        <f>INDEX('Loc Dir'!R:R,MATCH(Table1[[#This Row],[Store]],'Loc Dir'!A:A,0))</f>
        <v>NORTH COUN</v>
      </c>
      <c r="Q3681" s="69" t="str">
        <f>INDEX('Loc Dir'!U:U,MATCH(Table1[[#This Row],[Store]],'Loc Dir'!A:A,0))</f>
        <v>SOUTH WEST</v>
      </c>
      <c r="R36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81" s="69" t="str">
        <f>INDEX('Loc Dir'!AA:AA,MATCH(Table1[[#This Row],[Store]],'Loc Dir'!A:A,0))</f>
        <v>Sherry Liken</v>
      </c>
      <c r="T3681" s="69" t="str">
        <f>INDEX('Loc Dir'!H:H,MATCH(Table1[[#This Row],[Store]],'Loc Dir'!A:A,0))</f>
        <v>Cesar A Lopez Jr</v>
      </c>
      <c r="U3681" s="70" t="str">
        <f>IF(ISERROR(INDEX('ASI2 Stores List'!$E:$E,MATCH(Table1[[#This Row],[Store]]&amp;INT(Table1[[#This Row],[Date]]),'ASI2 Stores List'!$N:$N,0))),"","Yes")</f>
        <v/>
      </c>
      <c r="V3681" s="69"/>
    </row>
    <row r="3682" spans="1:22" x14ac:dyDescent="0.25">
      <c r="A3682" t="s">
        <v>57541</v>
      </c>
      <c r="B3682" s="6" t="s">
        <v>61155</v>
      </c>
      <c r="C3682">
        <v>38088</v>
      </c>
      <c r="D3682" s="70">
        <v>44238</v>
      </c>
      <c r="E3682" t="s">
        <v>16</v>
      </c>
      <c r="F3682">
        <v>443</v>
      </c>
      <c r="G3682" t="s">
        <v>57540</v>
      </c>
      <c r="H3682" t="str">
        <f t="shared" si="118"/>
        <v>Feb</v>
      </c>
      <c r="I3682" s="69">
        <f t="shared" si="119"/>
        <v>2</v>
      </c>
      <c r="J3682" s="69" t="str">
        <f>INDEX(Cheat_Sheet!B:B,MATCH(Table1[[#This Row],[Event]],Cheat_Sheet!A:A,0))</f>
        <v>Audit</v>
      </c>
      <c r="K3682" s="69" t="str">
        <f>INDEX('Loc Dir'!N:N,MATCH(Table1[[#This Row],[Store]],'Loc Dir'!A:A,0))</f>
        <v>CA</v>
      </c>
      <c r="L3682" s="69" t="str">
        <f>INDEX('Loc Dir'!K:K,MATCH(Table1[[#This Row],[Store]],'Loc Dir'!A:A,0))</f>
        <v>LONG BEACH</v>
      </c>
      <c r="M3682" s="69" t="str">
        <f>IF(INDEX('Loc Dir'!D:D,MATCH(Table1[[#This Row],[Store]],'Loc Dir'!A:A,0))="Corp Run","Corp","Fran")</f>
        <v>Fran</v>
      </c>
      <c r="N3682" s="69" t="str">
        <f>INDEX('Loc Dir'!C:C,MATCH(Table1[[#This Row],[Store]],'Loc Dir'!A:A,0))</f>
        <v>A</v>
      </c>
      <c r="O3682" s="69">
        <f>INDEX('Loc Dir'!Q:Q,MATCH(Table1[[#This Row],[Store]],'Loc Dir'!A:A,0))</f>
        <v>702176</v>
      </c>
      <c r="P3682" s="69" t="str">
        <f>INDEX('Loc Dir'!R:R,MATCH(Table1[[#This Row],[Store]],'Loc Dir'!A:A,0))</f>
        <v>LA SOUTH B</v>
      </c>
      <c r="Q3682" s="69" t="str">
        <f>INDEX('Loc Dir'!U:U,MATCH(Table1[[#This Row],[Store]],'Loc Dir'!A:A,0))</f>
        <v>GREATER LA</v>
      </c>
      <c r="R36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82" s="69" t="str">
        <f>INDEX('Loc Dir'!AA:AA,MATCH(Table1[[#This Row],[Store]],'Loc Dir'!A:A,0))</f>
        <v>David Marks</v>
      </c>
      <c r="T3682" s="69" t="str">
        <f>INDEX('Loc Dir'!H:H,MATCH(Table1[[#This Row],[Store]],'Loc Dir'!A:A,0))</f>
        <v>Michael G Ryan</v>
      </c>
      <c r="U3682" s="70" t="str">
        <f>IF(ISERROR(INDEX('ASI2 Stores List'!$E:$E,MATCH(Table1[[#This Row],[Store]]&amp;INT(Table1[[#This Row],[Date]]),'ASI2 Stores List'!$N:$N,0))),"","Yes")</f>
        <v>Yes</v>
      </c>
      <c r="V3682" s="69"/>
    </row>
    <row r="3683" spans="1:22" x14ac:dyDescent="0.25">
      <c r="A3683" t="s">
        <v>57541</v>
      </c>
      <c r="B3683" s="6" t="s">
        <v>61121</v>
      </c>
      <c r="C3683">
        <v>38090</v>
      </c>
      <c r="D3683" s="70">
        <v>44249</v>
      </c>
      <c r="E3683" t="s">
        <v>20</v>
      </c>
      <c r="F3683">
        <v>220</v>
      </c>
      <c r="G3683" t="s">
        <v>57540</v>
      </c>
      <c r="H3683" t="str">
        <f t="shared" si="118"/>
        <v>Feb</v>
      </c>
      <c r="I3683" s="69">
        <f t="shared" si="119"/>
        <v>4</v>
      </c>
      <c r="J3683" s="69" t="str">
        <f>INDEX(Cheat_Sheet!B:B,MATCH(Table1[[#This Row],[Event]],Cheat_Sheet!A:A,0))</f>
        <v>Audit</v>
      </c>
      <c r="K3683" s="69" t="str">
        <f>INDEX('Loc Dir'!N:N,MATCH(Table1[[#This Row],[Store]],'Loc Dir'!A:A,0))</f>
        <v>FL</v>
      </c>
      <c r="L3683" s="69" t="str">
        <f>INDEX('Loc Dir'!K:K,MATCH(Table1[[#This Row],[Store]],'Loc Dir'!A:A,0))</f>
        <v>BRANDON</v>
      </c>
      <c r="M3683" s="69" t="str">
        <f>IF(INDEX('Loc Dir'!D:D,MATCH(Table1[[#This Row],[Store]],'Loc Dir'!A:A,0))="Corp Run","Corp","Fran")</f>
        <v>Fran</v>
      </c>
      <c r="N3683" s="69" t="str">
        <f>INDEX('Loc Dir'!C:C,MATCH(Table1[[#This Row],[Store]],'Loc Dir'!A:A,0))</f>
        <v>B</v>
      </c>
      <c r="O3683" s="69">
        <f>INDEX('Loc Dir'!Q:Q,MATCH(Table1[[#This Row],[Store]],'Loc Dir'!A:A,0))</f>
        <v>701551</v>
      </c>
      <c r="P3683" s="69" t="str">
        <f>INDEX('Loc Dir'!R:R,MATCH(Table1[[#This Row],[Store]],'Loc Dir'!A:A,0))</f>
        <v>TAMPA MARK</v>
      </c>
      <c r="Q3683" s="69" t="str">
        <f>INDEX('Loc Dir'!U:U,MATCH(Table1[[#This Row],[Store]],'Loc Dir'!A:A,0))</f>
        <v>SOUTH EAST</v>
      </c>
      <c r="R36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83" s="69" t="str">
        <f>INDEX('Loc Dir'!AA:AA,MATCH(Table1[[#This Row],[Store]],'Loc Dir'!A:A,0))</f>
        <v>Frank Maisch</v>
      </c>
      <c r="T3683" s="69" t="str">
        <f>INDEX('Loc Dir'!H:H,MATCH(Table1[[#This Row],[Store]],'Loc Dir'!A:A,0))</f>
        <v>Jesse Velasquez</v>
      </c>
      <c r="U3683" s="70" t="str">
        <f>IF(ISERROR(INDEX('ASI2 Stores List'!$E:$E,MATCH(Table1[[#This Row],[Store]]&amp;INT(Table1[[#This Row],[Date]]),'ASI2 Stores List'!$N:$N,0))),"","Yes")</f>
        <v>Yes</v>
      </c>
      <c r="V3683" s="69"/>
    </row>
    <row r="3684" spans="1:22" x14ac:dyDescent="0.25">
      <c r="A3684" t="s">
        <v>57541</v>
      </c>
      <c r="B3684" s="6" t="s">
        <v>61152</v>
      </c>
      <c r="C3684">
        <v>38093</v>
      </c>
      <c r="D3684" s="70">
        <v>44240</v>
      </c>
      <c r="E3684" t="s">
        <v>16</v>
      </c>
      <c r="F3684">
        <v>398</v>
      </c>
      <c r="G3684" t="s">
        <v>57540</v>
      </c>
      <c r="H3684" t="str">
        <f t="shared" si="118"/>
        <v>Feb</v>
      </c>
      <c r="I3684" s="69">
        <f t="shared" si="119"/>
        <v>2</v>
      </c>
      <c r="J3684" s="69" t="str">
        <f>INDEX(Cheat_Sheet!B:B,MATCH(Table1[[#This Row],[Event]],Cheat_Sheet!A:A,0))</f>
        <v>Audit</v>
      </c>
      <c r="K3684" s="69" t="str">
        <f>INDEX('Loc Dir'!N:N,MATCH(Table1[[#This Row],[Store]],'Loc Dir'!A:A,0))</f>
        <v>CO</v>
      </c>
      <c r="L3684" s="69" t="str">
        <f>INDEX('Loc Dir'!K:K,MATCH(Table1[[#This Row],[Store]],'Loc Dir'!A:A,0))</f>
        <v>CASTLE ROCK</v>
      </c>
      <c r="M3684" s="69" t="str">
        <f>IF(INDEX('Loc Dir'!D:D,MATCH(Table1[[#This Row],[Store]],'Loc Dir'!A:A,0))="Corp Run","Corp","Fran")</f>
        <v>Fran</v>
      </c>
      <c r="N3684" s="69" t="str">
        <f>INDEX('Loc Dir'!C:C,MATCH(Table1[[#This Row],[Store]],'Loc Dir'!A:A,0))</f>
        <v>A</v>
      </c>
      <c r="O3684" s="69">
        <f>INDEX('Loc Dir'!Q:Q,MATCH(Table1[[#This Row],[Store]],'Loc Dir'!A:A,0))</f>
        <v>701604</v>
      </c>
      <c r="P3684" s="69" t="str">
        <f>INDEX('Loc Dir'!R:R,MATCH(Table1[[#This Row],[Store]],'Loc Dir'!A:A,0))</f>
        <v>SOUTH COLO</v>
      </c>
      <c r="Q3684" s="69" t="str">
        <f>INDEX('Loc Dir'!U:U,MATCH(Table1[[#This Row],[Store]],'Loc Dir'!A:A,0))</f>
        <v>HEARTLAND</v>
      </c>
      <c r="R36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84" s="69" t="str">
        <f>INDEX('Loc Dir'!AA:AA,MATCH(Table1[[#This Row],[Store]],'Loc Dir'!A:A,0))</f>
        <v>Andy Moore</v>
      </c>
      <c r="T3684" s="69" t="str">
        <f>INDEX('Loc Dir'!H:H,MATCH(Table1[[#This Row],[Store]],'Loc Dir'!A:A,0))</f>
        <v>Kelli Calhoun</v>
      </c>
      <c r="U3684" s="70" t="str">
        <f>IF(ISERROR(INDEX('ASI2 Stores List'!$E:$E,MATCH(Table1[[#This Row],[Store]]&amp;INT(Table1[[#This Row],[Date]]),'ASI2 Stores List'!$N:$N,0))),"","Yes")</f>
        <v/>
      </c>
      <c r="V3684" s="69"/>
    </row>
    <row r="3685" spans="1:22" x14ac:dyDescent="0.25">
      <c r="A3685" t="s">
        <v>57541</v>
      </c>
      <c r="B3685" s="6" t="s">
        <v>61158</v>
      </c>
      <c r="C3685">
        <v>38096</v>
      </c>
      <c r="D3685" s="70">
        <v>44244</v>
      </c>
      <c r="E3685" t="s">
        <v>20</v>
      </c>
      <c r="F3685">
        <v>441</v>
      </c>
      <c r="G3685" t="s">
        <v>57540</v>
      </c>
      <c r="H3685" t="str">
        <f t="shared" si="118"/>
        <v>Feb</v>
      </c>
      <c r="I3685" s="69">
        <f t="shared" si="119"/>
        <v>3</v>
      </c>
      <c r="J3685" s="69" t="str">
        <f>INDEX(Cheat_Sheet!B:B,MATCH(Table1[[#This Row],[Event]],Cheat_Sheet!A:A,0))</f>
        <v>Audit</v>
      </c>
      <c r="K3685" s="69" t="str">
        <f>INDEX('Loc Dir'!N:N,MATCH(Table1[[#This Row],[Store]],'Loc Dir'!A:A,0))</f>
        <v>CA</v>
      </c>
      <c r="L3685" s="69" t="str">
        <f>INDEX('Loc Dir'!K:K,MATCH(Table1[[#This Row],[Store]],'Loc Dir'!A:A,0))</f>
        <v>LOS ANGELES</v>
      </c>
      <c r="M3685" s="69" t="str">
        <f>IF(INDEX('Loc Dir'!D:D,MATCH(Table1[[#This Row],[Store]],'Loc Dir'!A:A,0))="Corp Run","Corp","Fran")</f>
        <v>Fran</v>
      </c>
      <c r="N3685" s="69" t="str">
        <f>INDEX('Loc Dir'!C:C,MATCH(Table1[[#This Row],[Store]],'Loc Dir'!A:A,0))</f>
        <v>A</v>
      </c>
      <c r="O3685" s="69">
        <f>INDEX('Loc Dir'!Q:Q,MATCH(Table1[[#This Row],[Store]],'Loc Dir'!A:A,0))</f>
        <v>702177</v>
      </c>
      <c r="P3685" s="69" t="str">
        <f>INDEX('Loc Dir'!R:R,MATCH(Table1[[#This Row],[Store]],'Loc Dir'!A:A,0))</f>
        <v>EAST LOS A</v>
      </c>
      <c r="Q3685" s="69" t="str">
        <f>INDEX('Loc Dir'!U:U,MATCH(Table1[[#This Row],[Store]],'Loc Dir'!A:A,0))</f>
        <v>GREATER LA</v>
      </c>
      <c r="R36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85" s="69" t="str">
        <f>INDEX('Loc Dir'!AA:AA,MATCH(Table1[[#This Row],[Store]],'Loc Dir'!A:A,0))</f>
        <v>David Marks</v>
      </c>
      <c r="T3685" s="69" t="str">
        <f>INDEX('Loc Dir'!H:H,MATCH(Table1[[#This Row],[Store]],'Loc Dir'!A:A,0))</f>
        <v>Daniel Barajas</v>
      </c>
      <c r="U3685" s="70" t="str">
        <f>IF(ISERROR(INDEX('ASI2 Stores List'!$E:$E,MATCH(Table1[[#This Row],[Store]]&amp;INT(Table1[[#This Row],[Date]]),'ASI2 Stores List'!$N:$N,0))),"","Yes")</f>
        <v>Yes</v>
      </c>
      <c r="V3685" s="69"/>
    </row>
    <row r="3686" spans="1:22" x14ac:dyDescent="0.25">
      <c r="A3686" t="s">
        <v>57541</v>
      </c>
      <c r="B3686" s="6" t="s">
        <v>61162</v>
      </c>
      <c r="C3686">
        <v>38097</v>
      </c>
      <c r="D3686" s="70">
        <v>44280</v>
      </c>
      <c r="E3686" t="s">
        <v>16</v>
      </c>
      <c r="F3686">
        <v>456</v>
      </c>
      <c r="G3686" t="s">
        <v>57540</v>
      </c>
      <c r="H3686" t="str">
        <f t="shared" si="118"/>
        <v>Mar</v>
      </c>
      <c r="I3686" s="69">
        <f t="shared" si="119"/>
        <v>4</v>
      </c>
      <c r="J3686" s="69" t="str">
        <f>INDEX(Cheat_Sheet!B:B,MATCH(Table1[[#This Row],[Event]],Cheat_Sheet!A:A,0))</f>
        <v>Audit</v>
      </c>
      <c r="K3686" s="69" t="str">
        <f>INDEX('Loc Dir'!N:N,MATCH(Table1[[#This Row],[Store]],'Loc Dir'!A:A,0))</f>
        <v>CA</v>
      </c>
      <c r="L3686" s="69" t="str">
        <f>INDEX('Loc Dir'!K:K,MATCH(Table1[[#This Row],[Store]],'Loc Dir'!A:A,0))</f>
        <v>CHINO</v>
      </c>
      <c r="M3686" s="69" t="str">
        <f>IF(INDEX('Loc Dir'!D:D,MATCH(Table1[[#This Row],[Store]],'Loc Dir'!A:A,0))="Corp Run","Corp","Fran")</f>
        <v>Fran</v>
      </c>
      <c r="N3686" s="69" t="str">
        <f>INDEX('Loc Dir'!C:C,MATCH(Table1[[#This Row],[Store]],'Loc Dir'!A:A,0))</f>
        <v>A</v>
      </c>
      <c r="O3686" s="69">
        <f>INDEX('Loc Dir'!Q:Q,MATCH(Table1[[#This Row],[Store]],'Loc Dir'!A:A,0))</f>
        <v>702171</v>
      </c>
      <c r="P3686" s="69" t="str">
        <f>INDEX('Loc Dir'!R:R,MATCH(Table1[[#This Row],[Store]],'Loc Dir'!A:A,0))</f>
        <v>INLAND EMP</v>
      </c>
      <c r="Q3686" s="69" t="str">
        <f>INDEX('Loc Dir'!U:U,MATCH(Table1[[#This Row],[Store]],'Loc Dir'!A:A,0))</f>
        <v>GREATER LA</v>
      </c>
      <c r="R36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86" s="69" t="str">
        <f>INDEX('Loc Dir'!AA:AA,MATCH(Table1[[#This Row],[Store]],'Loc Dir'!A:A,0))</f>
        <v>David Marks</v>
      </c>
      <c r="T3686" s="69" t="str">
        <f>INDEX('Loc Dir'!H:H,MATCH(Table1[[#This Row],[Store]],'Loc Dir'!A:A,0))</f>
        <v>Roxanne Y Yarde</v>
      </c>
      <c r="U3686" s="70" t="str">
        <f>IF(ISERROR(INDEX('ASI2 Stores List'!$E:$E,MATCH(Table1[[#This Row],[Store]]&amp;INT(Table1[[#This Row],[Date]]),'ASI2 Stores List'!$N:$N,0))),"","Yes")</f>
        <v>Yes</v>
      </c>
      <c r="V3686" s="69"/>
    </row>
    <row r="3687" spans="1:22" x14ac:dyDescent="0.25">
      <c r="A3687" t="s">
        <v>57541</v>
      </c>
      <c r="B3687" s="6" t="s">
        <v>61123</v>
      </c>
      <c r="C3687">
        <v>38105</v>
      </c>
      <c r="D3687" s="70">
        <v>44237</v>
      </c>
      <c r="E3687" t="s">
        <v>20</v>
      </c>
      <c r="F3687">
        <v>216</v>
      </c>
      <c r="G3687" t="s">
        <v>57540</v>
      </c>
      <c r="H3687" t="str">
        <f t="shared" si="118"/>
        <v>Feb</v>
      </c>
      <c r="I3687" s="69">
        <f t="shared" si="119"/>
        <v>2</v>
      </c>
      <c r="J3687" s="69" t="str">
        <f>INDEX(Cheat_Sheet!B:B,MATCH(Table1[[#This Row],[Event]],Cheat_Sheet!A:A,0))</f>
        <v>Audit</v>
      </c>
      <c r="K3687" s="69" t="str">
        <f>INDEX('Loc Dir'!N:N,MATCH(Table1[[#This Row],[Store]],'Loc Dir'!A:A,0))</f>
        <v>FL</v>
      </c>
      <c r="L3687" s="69" t="str">
        <f>INDEX('Loc Dir'!K:K,MATCH(Table1[[#This Row],[Store]],'Loc Dir'!A:A,0))</f>
        <v>CAPE CORAL</v>
      </c>
      <c r="M3687" s="69" t="str">
        <f>IF(INDEX('Loc Dir'!D:D,MATCH(Table1[[#This Row],[Store]],'Loc Dir'!A:A,0))="Corp Run","Corp","Fran")</f>
        <v>Fran</v>
      </c>
      <c r="N3687" s="69" t="str">
        <f>INDEX('Loc Dir'!C:C,MATCH(Table1[[#This Row],[Store]],'Loc Dir'!A:A,0))</f>
        <v>A</v>
      </c>
      <c r="O3687" s="69">
        <f>INDEX('Loc Dir'!Q:Q,MATCH(Table1[[#This Row],[Store]],'Loc Dir'!A:A,0))</f>
        <v>701554</v>
      </c>
      <c r="P3687" s="69" t="str">
        <f>INDEX('Loc Dir'!R:R,MATCH(Table1[[#This Row],[Store]],'Loc Dir'!A:A,0))</f>
        <v>FT MYERS M</v>
      </c>
      <c r="Q3687" s="69" t="str">
        <f>INDEX('Loc Dir'!U:U,MATCH(Table1[[#This Row],[Store]],'Loc Dir'!A:A,0))</f>
        <v>SOUTH EAST</v>
      </c>
      <c r="R36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87" s="69" t="str">
        <f>INDEX('Loc Dir'!AA:AA,MATCH(Table1[[#This Row],[Store]],'Loc Dir'!A:A,0))</f>
        <v>Frank Maisch</v>
      </c>
      <c r="T3687" s="69" t="str">
        <f>INDEX('Loc Dir'!H:H,MATCH(Table1[[#This Row],[Store]],'Loc Dir'!A:A,0))</f>
        <v>David C Pray</v>
      </c>
      <c r="U3687" s="70" t="str">
        <f>IF(ISERROR(INDEX('ASI2 Stores List'!$E:$E,MATCH(Table1[[#This Row],[Store]]&amp;INT(Table1[[#This Row],[Date]]),'ASI2 Stores List'!$N:$N,0))),"","Yes")</f>
        <v>Yes</v>
      </c>
      <c r="V3687" s="69"/>
    </row>
    <row r="3688" spans="1:22" x14ac:dyDescent="0.25">
      <c r="A3688" t="s">
        <v>57541</v>
      </c>
      <c r="B3688" s="6" t="s">
        <v>61119</v>
      </c>
      <c r="C3688">
        <v>38106</v>
      </c>
      <c r="D3688" s="70">
        <v>44235</v>
      </c>
      <c r="E3688" t="s">
        <v>16</v>
      </c>
      <c r="F3688">
        <v>215</v>
      </c>
      <c r="G3688" t="s">
        <v>57540</v>
      </c>
      <c r="H3688" t="str">
        <f t="shared" si="118"/>
        <v>Feb</v>
      </c>
      <c r="I3688" s="69">
        <f t="shared" si="119"/>
        <v>2</v>
      </c>
      <c r="J3688" s="69" t="str">
        <f>INDEX(Cheat_Sheet!B:B,MATCH(Table1[[#This Row],[Event]],Cheat_Sheet!A:A,0))</f>
        <v>Audit</v>
      </c>
      <c r="K3688" s="69" t="str">
        <f>INDEX('Loc Dir'!N:N,MATCH(Table1[[#This Row],[Store]],'Loc Dir'!A:A,0))</f>
        <v>FL</v>
      </c>
      <c r="L3688" s="69" t="str">
        <f>INDEX('Loc Dir'!K:K,MATCH(Table1[[#This Row],[Store]],'Loc Dir'!A:A,0))</f>
        <v>ORLANDO</v>
      </c>
      <c r="M3688" s="69" t="str">
        <f>IF(INDEX('Loc Dir'!D:D,MATCH(Table1[[#This Row],[Store]],'Loc Dir'!A:A,0))="Corp Run","Corp","Fran")</f>
        <v>Corp</v>
      </c>
      <c r="N3688" s="69" t="str">
        <f>INDEX('Loc Dir'!C:C,MATCH(Table1[[#This Row],[Store]],'Loc Dir'!A:A,0))</f>
        <v>H</v>
      </c>
      <c r="O3688" s="69">
        <f>INDEX('Loc Dir'!Q:Q,MATCH(Table1[[#This Row],[Store]],'Loc Dir'!A:A,0))</f>
        <v>701157</v>
      </c>
      <c r="P3688" s="69" t="str">
        <f>INDEX('Loc Dir'!R:R,MATCH(Table1[[#This Row],[Store]],'Loc Dir'!A:A,0))</f>
        <v>FLORIDA-RI</v>
      </c>
      <c r="Q3688" s="69" t="str">
        <f>INDEX('Loc Dir'!U:U,MATCH(Table1[[#This Row],[Store]],'Loc Dir'!A:A,0))</f>
        <v>EASTERN</v>
      </c>
      <c r="R36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88" s="69" t="str">
        <f>INDEX('Loc Dir'!AA:AA,MATCH(Table1[[#This Row],[Store]],'Loc Dir'!A:A,0))</f>
        <v>John Rowland</v>
      </c>
      <c r="T3688" s="69" t="str">
        <f>INDEX('Loc Dir'!H:H,MATCH(Table1[[#This Row],[Store]],'Loc Dir'!A:A,0))</f>
        <v>Raymond Bellande</v>
      </c>
      <c r="U3688" s="70" t="str">
        <f>IF(ISERROR(INDEX('ASI2 Stores List'!$E:$E,MATCH(Table1[[#This Row],[Store]]&amp;INT(Table1[[#This Row],[Date]]),'ASI2 Stores List'!$N:$N,0))),"","Yes")</f>
        <v>Yes</v>
      </c>
      <c r="V3688" s="69"/>
    </row>
    <row r="3689" spans="1:22" x14ac:dyDescent="0.25">
      <c r="A3689" t="s">
        <v>57541</v>
      </c>
      <c r="B3689" s="6" t="s">
        <v>61121</v>
      </c>
      <c r="C3689">
        <v>38110</v>
      </c>
      <c r="D3689" s="70">
        <v>44256</v>
      </c>
      <c r="E3689" t="s">
        <v>16</v>
      </c>
      <c r="F3689">
        <v>220</v>
      </c>
      <c r="G3689" t="s">
        <v>57540</v>
      </c>
      <c r="H3689" t="str">
        <f t="shared" si="118"/>
        <v>Mar</v>
      </c>
      <c r="I3689" s="69">
        <f t="shared" si="119"/>
        <v>1</v>
      </c>
      <c r="J3689" s="69" t="str">
        <f>INDEX(Cheat_Sheet!B:B,MATCH(Table1[[#This Row],[Event]],Cheat_Sheet!A:A,0))</f>
        <v>Audit</v>
      </c>
      <c r="K3689" s="69" t="str">
        <f>INDEX('Loc Dir'!N:N,MATCH(Table1[[#This Row],[Store]],'Loc Dir'!A:A,0))</f>
        <v>FL</v>
      </c>
      <c r="L3689" s="69" t="str">
        <f>INDEX('Loc Dir'!K:K,MATCH(Table1[[#This Row],[Store]],'Loc Dir'!A:A,0))</f>
        <v>NEW PORT RICHEY</v>
      </c>
      <c r="M3689" s="69" t="str">
        <f>IF(INDEX('Loc Dir'!D:D,MATCH(Table1[[#This Row],[Store]],'Loc Dir'!A:A,0))="Corp Run","Corp","Fran")</f>
        <v>Fran</v>
      </c>
      <c r="N3689" s="69" t="str">
        <f>INDEX('Loc Dir'!C:C,MATCH(Table1[[#This Row],[Store]],'Loc Dir'!A:A,0))</f>
        <v>A</v>
      </c>
      <c r="O3689" s="69">
        <f>INDEX('Loc Dir'!Q:Q,MATCH(Table1[[#This Row],[Store]],'Loc Dir'!A:A,0))</f>
        <v>701551</v>
      </c>
      <c r="P3689" s="69" t="str">
        <f>INDEX('Loc Dir'!R:R,MATCH(Table1[[#This Row],[Store]],'Loc Dir'!A:A,0))</f>
        <v>TAMPA MARK</v>
      </c>
      <c r="Q3689" s="69" t="str">
        <f>INDEX('Loc Dir'!U:U,MATCH(Table1[[#This Row],[Store]],'Loc Dir'!A:A,0))</f>
        <v>SOUTH EAST</v>
      </c>
      <c r="R36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89" s="69" t="str">
        <f>INDEX('Loc Dir'!AA:AA,MATCH(Table1[[#This Row],[Store]],'Loc Dir'!A:A,0))</f>
        <v>Frank Maisch</v>
      </c>
      <c r="T3689" s="69" t="str">
        <f>INDEX('Loc Dir'!H:H,MATCH(Table1[[#This Row],[Store]],'Loc Dir'!A:A,0))</f>
        <v>Juan M Villegas</v>
      </c>
      <c r="U3689" s="70" t="str">
        <f>IF(ISERROR(INDEX('ASI2 Stores List'!$E:$E,MATCH(Table1[[#This Row],[Store]]&amp;INT(Table1[[#This Row],[Date]]),'ASI2 Stores List'!$N:$N,0))),"","Yes")</f>
        <v/>
      </c>
      <c r="V3689" s="69"/>
    </row>
    <row r="3690" spans="1:22" x14ac:dyDescent="0.25">
      <c r="A3690" t="s">
        <v>57541</v>
      </c>
      <c r="B3690" s="6" t="s">
        <v>61114</v>
      </c>
      <c r="C3690">
        <v>38112</v>
      </c>
      <c r="D3690" s="70">
        <v>44281</v>
      </c>
      <c r="E3690" t="s">
        <v>20</v>
      </c>
      <c r="F3690">
        <v>71</v>
      </c>
      <c r="G3690" t="s">
        <v>57540</v>
      </c>
      <c r="H3690" t="str">
        <f t="shared" si="118"/>
        <v>Mar</v>
      </c>
      <c r="I3690" s="69">
        <f t="shared" si="119"/>
        <v>4</v>
      </c>
      <c r="J3690" s="69" t="str">
        <f>INDEX(Cheat_Sheet!B:B,MATCH(Table1[[#This Row],[Event]],Cheat_Sheet!A:A,0))</f>
        <v>Audit</v>
      </c>
      <c r="K3690" s="69" t="str">
        <f>INDEX('Loc Dir'!N:N,MATCH(Table1[[#This Row],[Store]],'Loc Dir'!A:A,0))</f>
        <v>NJ</v>
      </c>
      <c r="L3690" s="69" t="str">
        <f>INDEX('Loc Dir'!K:K,MATCH(Table1[[#This Row],[Store]],'Loc Dir'!A:A,0))</f>
        <v>WALLINGTON</v>
      </c>
      <c r="M3690" s="69" t="str">
        <f>IF(INDEX('Loc Dir'!D:D,MATCH(Table1[[#This Row],[Store]],'Loc Dir'!A:A,0))="Corp Run","Corp","Fran")</f>
        <v>Fran</v>
      </c>
      <c r="N3690" s="69" t="str">
        <f>INDEX('Loc Dir'!C:C,MATCH(Table1[[#This Row],[Store]],'Loc Dir'!A:A,0))</f>
        <v>A</v>
      </c>
      <c r="O3690" s="69">
        <f>INDEX('Loc Dir'!Q:Q,MATCH(Table1[[#This Row],[Store]],'Loc Dir'!A:A,0))</f>
        <v>702415</v>
      </c>
      <c r="P3690" s="69" t="str">
        <f>INDEX('Loc Dir'!R:R,MATCH(Table1[[#This Row],[Store]],'Loc Dir'!A:A,0))</f>
        <v>NORTH NJ</v>
      </c>
      <c r="Q3690" s="69" t="str">
        <f>INDEX('Loc Dir'!U:U,MATCH(Table1[[#This Row],[Store]],'Loc Dir'!A:A,0))</f>
        <v>NORTH ATLANTIC</v>
      </c>
      <c r="R36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90" s="69" t="str">
        <f>INDEX('Loc Dir'!AA:AA,MATCH(Table1[[#This Row],[Store]],'Loc Dir'!A:A,0))</f>
        <v>Raymond Fritz</v>
      </c>
      <c r="T3690" s="69" t="str">
        <f>INDEX('Loc Dir'!H:H,MATCH(Table1[[#This Row],[Store]],'Loc Dir'!A:A,0))</f>
        <v>Jonathan Diaz</v>
      </c>
      <c r="U3690" s="70" t="str">
        <f>IF(ISERROR(INDEX('ASI2 Stores List'!$E:$E,MATCH(Table1[[#This Row],[Store]]&amp;INT(Table1[[#This Row],[Date]]),'ASI2 Stores List'!$N:$N,0))),"","Yes")</f>
        <v/>
      </c>
      <c r="V3690" s="69"/>
    </row>
    <row r="3691" spans="1:22" x14ac:dyDescent="0.25">
      <c r="A3691" t="s">
        <v>57541</v>
      </c>
      <c r="B3691" s="6" t="s">
        <v>61162</v>
      </c>
      <c r="C3691">
        <v>38114</v>
      </c>
      <c r="D3691" s="70">
        <v>44208</v>
      </c>
      <c r="E3691" t="s">
        <v>16</v>
      </c>
      <c r="F3691">
        <v>456</v>
      </c>
      <c r="G3691" t="s">
        <v>57540</v>
      </c>
      <c r="H3691" t="str">
        <f t="shared" si="118"/>
        <v>Jan</v>
      </c>
      <c r="I3691" s="69">
        <f t="shared" si="119"/>
        <v>3</v>
      </c>
      <c r="J3691" s="69" t="str">
        <f>INDEX(Cheat_Sheet!B:B,MATCH(Table1[[#This Row],[Event]],Cheat_Sheet!A:A,0))</f>
        <v>Audit</v>
      </c>
      <c r="K3691" s="69" t="str">
        <f>INDEX('Loc Dir'!N:N,MATCH(Table1[[#This Row],[Store]],'Loc Dir'!A:A,0))</f>
        <v>CA</v>
      </c>
      <c r="L3691" s="69" t="str">
        <f>INDEX('Loc Dir'!K:K,MATCH(Table1[[#This Row],[Store]],'Loc Dir'!A:A,0))</f>
        <v>SAN BERNARDINO</v>
      </c>
      <c r="M3691" s="69" t="str">
        <f>IF(INDEX('Loc Dir'!D:D,MATCH(Table1[[#This Row],[Store]],'Loc Dir'!A:A,0))="Corp Run","Corp","Fran")</f>
        <v>Fran</v>
      </c>
      <c r="N3691" s="69" t="str">
        <f>INDEX('Loc Dir'!C:C,MATCH(Table1[[#This Row],[Store]],'Loc Dir'!A:A,0))</f>
        <v>A</v>
      </c>
      <c r="O3691" s="69">
        <f>INDEX('Loc Dir'!Q:Q,MATCH(Table1[[#This Row],[Store]],'Loc Dir'!A:A,0))</f>
        <v>702171</v>
      </c>
      <c r="P3691" s="69" t="str">
        <f>INDEX('Loc Dir'!R:R,MATCH(Table1[[#This Row],[Store]],'Loc Dir'!A:A,0))</f>
        <v>INLAND EMP</v>
      </c>
      <c r="Q3691" s="69" t="str">
        <f>INDEX('Loc Dir'!U:U,MATCH(Table1[[#This Row],[Store]],'Loc Dir'!A:A,0))</f>
        <v>GREATER LA</v>
      </c>
      <c r="R36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91" s="69" t="str">
        <f>INDEX('Loc Dir'!AA:AA,MATCH(Table1[[#This Row],[Store]],'Loc Dir'!A:A,0))</f>
        <v>David Marks</v>
      </c>
      <c r="T3691" s="69" t="str">
        <f>INDEX('Loc Dir'!H:H,MATCH(Table1[[#This Row],[Store]],'Loc Dir'!A:A,0))</f>
        <v>Brian R Sides</v>
      </c>
      <c r="U3691" s="70" t="str">
        <f>IF(ISERROR(INDEX('ASI2 Stores List'!$E:$E,MATCH(Table1[[#This Row],[Store]]&amp;INT(Table1[[#This Row],[Date]]),'ASI2 Stores List'!$N:$N,0))),"","Yes")</f>
        <v>Yes</v>
      </c>
      <c r="V3691" s="69"/>
    </row>
    <row r="3692" spans="1:22" x14ac:dyDescent="0.25">
      <c r="A3692" t="s">
        <v>57541</v>
      </c>
      <c r="B3692" s="6" t="s">
        <v>61143</v>
      </c>
      <c r="C3692">
        <v>38115</v>
      </c>
      <c r="D3692" s="70">
        <v>44220</v>
      </c>
      <c r="E3692" t="s">
        <v>20</v>
      </c>
      <c r="F3692">
        <v>71</v>
      </c>
      <c r="G3692" t="s">
        <v>57540</v>
      </c>
      <c r="H3692" t="str">
        <f t="shared" si="118"/>
        <v>Jan</v>
      </c>
      <c r="I3692" s="69">
        <f t="shared" si="119"/>
        <v>4</v>
      </c>
      <c r="J3692" s="69" t="str">
        <f>INDEX(Cheat_Sheet!B:B,MATCH(Table1[[#This Row],[Event]],Cheat_Sheet!A:A,0))</f>
        <v>Audit</v>
      </c>
      <c r="K3692" s="69" t="str">
        <f>INDEX('Loc Dir'!N:N,MATCH(Table1[[#This Row],[Store]],'Loc Dir'!A:A,0))</f>
        <v>NJ</v>
      </c>
      <c r="L3692" s="69" t="str">
        <f>INDEX('Loc Dir'!K:K,MATCH(Table1[[#This Row],[Store]],'Loc Dir'!A:A,0))</f>
        <v>FLORHAM PARK</v>
      </c>
      <c r="M3692" s="69" t="str">
        <f>IF(INDEX('Loc Dir'!D:D,MATCH(Table1[[#This Row],[Store]],'Loc Dir'!A:A,0))="Corp Run","Corp","Fran")</f>
        <v>Fran</v>
      </c>
      <c r="N3692" s="69" t="str">
        <f>INDEX('Loc Dir'!C:C,MATCH(Table1[[#This Row],[Store]],'Loc Dir'!A:A,0))</f>
        <v>A</v>
      </c>
      <c r="O3692" s="69">
        <f>INDEX('Loc Dir'!Q:Q,MATCH(Table1[[#This Row],[Store]],'Loc Dir'!A:A,0))</f>
        <v>702413</v>
      </c>
      <c r="P3692" s="69" t="str">
        <f>INDEX('Loc Dir'!R:R,MATCH(Table1[[#This Row],[Store]],'Loc Dir'!A:A,0))</f>
        <v>NORTH CENT</v>
      </c>
      <c r="Q3692" s="69" t="str">
        <f>INDEX('Loc Dir'!U:U,MATCH(Table1[[#This Row],[Store]],'Loc Dir'!A:A,0))</f>
        <v>NORTH ATLANTIC</v>
      </c>
      <c r="R36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92" s="69" t="str">
        <f>INDEX('Loc Dir'!AA:AA,MATCH(Table1[[#This Row],[Store]],'Loc Dir'!A:A,0))</f>
        <v>Raymond Fritz</v>
      </c>
      <c r="T3692" s="69" t="str">
        <f>INDEX('Loc Dir'!H:H,MATCH(Table1[[#This Row],[Store]],'Loc Dir'!A:A,0))</f>
        <v>Jessica L Dasilva</v>
      </c>
      <c r="U3692" s="70" t="str">
        <f>IF(ISERROR(INDEX('ASI2 Stores List'!$E:$E,MATCH(Table1[[#This Row],[Store]]&amp;INT(Table1[[#This Row],[Date]]),'ASI2 Stores List'!$N:$N,0))),"","Yes")</f>
        <v/>
      </c>
      <c r="V3692" s="69"/>
    </row>
    <row r="3693" spans="1:22" x14ac:dyDescent="0.25">
      <c r="A3693" t="s">
        <v>57541</v>
      </c>
      <c r="B3693" s="6" t="s">
        <v>61123</v>
      </c>
      <c r="C3693">
        <v>38116</v>
      </c>
      <c r="D3693" s="70">
        <v>44210</v>
      </c>
      <c r="E3693" t="s">
        <v>20</v>
      </c>
      <c r="F3693">
        <v>216</v>
      </c>
      <c r="G3693" t="s">
        <v>57540</v>
      </c>
      <c r="H3693" t="str">
        <f t="shared" si="118"/>
        <v>Jan</v>
      </c>
      <c r="I3693" s="69">
        <f t="shared" si="119"/>
        <v>3</v>
      </c>
      <c r="J3693" s="69" t="str">
        <f>INDEX(Cheat_Sheet!B:B,MATCH(Table1[[#This Row],[Event]],Cheat_Sheet!A:A,0))</f>
        <v>Audit</v>
      </c>
      <c r="K3693" s="69" t="str">
        <f>INDEX('Loc Dir'!N:N,MATCH(Table1[[#This Row],[Store]],'Loc Dir'!A:A,0))</f>
        <v>FL</v>
      </c>
      <c r="L3693" s="69" t="str">
        <f>INDEX('Loc Dir'!K:K,MATCH(Table1[[#This Row],[Store]],'Loc Dir'!A:A,0))</f>
        <v>LEHIGH ACRES</v>
      </c>
      <c r="M3693" s="69" t="str">
        <f>IF(INDEX('Loc Dir'!D:D,MATCH(Table1[[#This Row],[Store]],'Loc Dir'!A:A,0))="Corp Run","Corp","Fran")</f>
        <v>Fran</v>
      </c>
      <c r="N3693" s="69" t="str">
        <f>INDEX('Loc Dir'!C:C,MATCH(Table1[[#This Row],[Store]],'Loc Dir'!A:A,0))</f>
        <v>A</v>
      </c>
      <c r="O3693" s="69">
        <f>INDEX('Loc Dir'!Q:Q,MATCH(Table1[[#This Row],[Store]],'Loc Dir'!A:A,0))</f>
        <v>701554</v>
      </c>
      <c r="P3693" s="69" t="str">
        <f>INDEX('Loc Dir'!R:R,MATCH(Table1[[#This Row],[Store]],'Loc Dir'!A:A,0))</f>
        <v>FT MYERS M</v>
      </c>
      <c r="Q3693" s="69" t="str">
        <f>INDEX('Loc Dir'!U:U,MATCH(Table1[[#This Row],[Store]],'Loc Dir'!A:A,0))</f>
        <v>SOUTH EAST</v>
      </c>
      <c r="R36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93" s="69" t="str">
        <f>INDEX('Loc Dir'!AA:AA,MATCH(Table1[[#This Row],[Store]],'Loc Dir'!A:A,0))</f>
        <v>Frank Maisch</v>
      </c>
      <c r="T3693" s="69" t="str">
        <f>INDEX('Loc Dir'!H:H,MATCH(Table1[[#This Row],[Store]],'Loc Dir'!A:A,0))</f>
        <v>Timothy P Kizzire</v>
      </c>
      <c r="U3693" s="70" t="str">
        <f>IF(ISERROR(INDEX('ASI2 Stores List'!$E:$E,MATCH(Table1[[#This Row],[Store]]&amp;INT(Table1[[#This Row],[Date]]),'ASI2 Stores List'!$N:$N,0))),"","Yes")</f>
        <v>Yes</v>
      </c>
      <c r="V3693" s="69"/>
    </row>
    <row r="3694" spans="1:22" x14ac:dyDescent="0.25">
      <c r="A3694" t="s">
        <v>57541</v>
      </c>
      <c r="B3694" s="6" t="s">
        <v>61158</v>
      </c>
      <c r="C3694">
        <v>38117</v>
      </c>
      <c r="D3694" s="70">
        <v>44267</v>
      </c>
      <c r="E3694" t="s">
        <v>16</v>
      </c>
      <c r="F3694">
        <v>441</v>
      </c>
      <c r="G3694" t="s">
        <v>57540</v>
      </c>
      <c r="H3694" t="str">
        <f t="shared" si="118"/>
        <v>Mar</v>
      </c>
      <c r="I3694" s="69">
        <f t="shared" si="119"/>
        <v>2</v>
      </c>
      <c r="J3694" s="69" t="str">
        <f>INDEX(Cheat_Sheet!B:B,MATCH(Table1[[#This Row],[Event]],Cheat_Sheet!A:A,0))</f>
        <v>Audit</v>
      </c>
      <c r="K3694" s="69" t="str">
        <f>INDEX('Loc Dir'!N:N,MATCH(Table1[[#This Row],[Store]],'Loc Dir'!A:A,0))</f>
        <v>CA</v>
      </c>
      <c r="L3694" s="69" t="str">
        <f>INDEX('Loc Dir'!K:K,MATCH(Table1[[#This Row],[Store]],'Loc Dir'!A:A,0))</f>
        <v>LOS ANGELES</v>
      </c>
      <c r="M3694" s="69" t="str">
        <f>IF(INDEX('Loc Dir'!D:D,MATCH(Table1[[#This Row],[Store]],'Loc Dir'!A:A,0))="Corp Run","Corp","Fran")</f>
        <v>Fran</v>
      </c>
      <c r="N3694" s="69" t="str">
        <f>INDEX('Loc Dir'!C:C,MATCH(Table1[[#This Row],[Store]],'Loc Dir'!A:A,0))</f>
        <v>A</v>
      </c>
      <c r="O3694" s="69">
        <f>INDEX('Loc Dir'!Q:Q,MATCH(Table1[[#This Row],[Store]],'Loc Dir'!A:A,0))</f>
        <v>702177</v>
      </c>
      <c r="P3694" s="69" t="str">
        <f>INDEX('Loc Dir'!R:R,MATCH(Table1[[#This Row],[Store]],'Loc Dir'!A:A,0))</f>
        <v>EAST LOS A</v>
      </c>
      <c r="Q3694" s="69" t="str">
        <f>INDEX('Loc Dir'!U:U,MATCH(Table1[[#This Row],[Store]],'Loc Dir'!A:A,0))</f>
        <v>GREATER LA</v>
      </c>
      <c r="R36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94" s="69" t="str">
        <f>INDEX('Loc Dir'!AA:AA,MATCH(Table1[[#This Row],[Store]],'Loc Dir'!A:A,0))</f>
        <v>David Marks</v>
      </c>
      <c r="T3694" s="69" t="str">
        <f>INDEX('Loc Dir'!H:H,MATCH(Table1[[#This Row],[Store]],'Loc Dir'!A:A,0))</f>
        <v>Nicole P Amberg</v>
      </c>
      <c r="U3694" s="70" t="str">
        <f>IF(ISERROR(INDEX('ASI2 Stores List'!$E:$E,MATCH(Table1[[#This Row],[Store]]&amp;INT(Table1[[#This Row],[Date]]),'ASI2 Stores List'!$N:$N,0))),"","Yes")</f>
        <v>Yes</v>
      </c>
      <c r="V3694" s="69"/>
    </row>
    <row r="3695" spans="1:22" x14ac:dyDescent="0.25">
      <c r="A3695" t="s">
        <v>57541</v>
      </c>
      <c r="B3695" s="6" t="s">
        <v>61165</v>
      </c>
      <c r="C3695">
        <v>38118</v>
      </c>
      <c r="D3695" s="70">
        <v>44271</v>
      </c>
      <c r="E3695" t="s">
        <v>16</v>
      </c>
      <c r="F3695">
        <v>215</v>
      </c>
      <c r="G3695" t="s">
        <v>57540</v>
      </c>
      <c r="H3695" t="str">
        <f t="shared" si="118"/>
        <v>Mar</v>
      </c>
      <c r="I3695" s="69">
        <f t="shared" si="119"/>
        <v>3</v>
      </c>
      <c r="J3695" s="69" t="str">
        <f>INDEX(Cheat_Sheet!B:B,MATCH(Table1[[#This Row],[Event]],Cheat_Sheet!A:A,0))</f>
        <v>Audit</v>
      </c>
      <c r="K3695" s="69" t="str">
        <f>INDEX('Loc Dir'!N:N,MATCH(Table1[[#This Row],[Store]],'Loc Dir'!A:A,0))</f>
        <v>FL</v>
      </c>
      <c r="L3695" s="69" t="str">
        <f>INDEX('Loc Dir'!K:K,MATCH(Table1[[#This Row],[Store]],'Loc Dir'!A:A,0))</f>
        <v>LAKELAND</v>
      </c>
      <c r="M3695" s="69" t="str">
        <f>IF(INDEX('Loc Dir'!D:D,MATCH(Table1[[#This Row],[Store]],'Loc Dir'!A:A,0))="Corp Run","Corp","Fran")</f>
        <v>Fran</v>
      </c>
      <c r="N3695" s="69" t="str">
        <f>INDEX('Loc Dir'!C:C,MATCH(Table1[[#This Row],[Store]],'Loc Dir'!A:A,0))</f>
        <v>A</v>
      </c>
      <c r="O3695" s="69">
        <f>INDEX('Loc Dir'!Q:Q,MATCH(Table1[[#This Row],[Store]],'Loc Dir'!A:A,0))</f>
        <v>701555</v>
      </c>
      <c r="P3695" s="69" t="str">
        <f>INDEX('Loc Dir'!R:R,MATCH(Table1[[#This Row],[Store]],'Loc Dir'!A:A,0))</f>
        <v>MID-FLORID</v>
      </c>
      <c r="Q3695" s="69" t="str">
        <f>INDEX('Loc Dir'!U:U,MATCH(Table1[[#This Row],[Store]],'Loc Dir'!A:A,0))</f>
        <v>SOUTH EAST</v>
      </c>
      <c r="R36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95" s="69" t="str">
        <f>INDEX('Loc Dir'!AA:AA,MATCH(Table1[[#This Row],[Store]],'Loc Dir'!A:A,0))</f>
        <v>Teresa Selleck</v>
      </c>
      <c r="T3695" s="69" t="str">
        <f>INDEX('Loc Dir'!H:H,MATCH(Table1[[#This Row],[Store]],'Loc Dir'!A:A,0))</f>
        <v>Ty A Payne</v>
      </c>
      <c r="U3695" s="70" t="str">
        <f>IF(ISERROR(INDEX('ASI2 Stores List'!$E:$E,MATCH(Table1[[#This Row],[Store]]&amp;INT(Table1[[#This Row],[Date]]),'ASI2 Stores List'!$N:$N,0))),"","Yes")</f>
        <v/>
      </c>
      <c r="V3695" s="69"/>
    </row>
    <row r="3696" spans="1:22" x14ac:dyDescent="0.25">
      <c r="A3696" t="s">
        <v>57541</v>
      </c>
      <c r="B3696" s="6" t="s">
        <v>61114</v>
      </c>
      <c r="C3696">
        <v>38122</v>
      </c>
      <c r="D3696" s="70">
        <v>44249</v>
      </c>
      <c r="E3696" t="s">
        <v>16</v>
      </c>
      <c r="F3696">
        <v>69</v>
      </c>
      <c r="G3696" t="s">
        <v>57540</v>
      </c>
      <c r="H3696" t="str">
        <f t="shared" si="118"/>
        <v>Feb</v>
      </c>
      <c r="I3696" s="69">
        <f t="shared" si="119"/>
        <v>4</v>
      </c>
      <c r="J3696" s="69" t="str">
        <f>INDEX(Cheat_Sheet!B:B,MATCH(Table1[[#This Row],[Event]],Cheat_Sheet!A:A,0))</f>
        <v>Audit</v>
      </c>
      <c r="K3696" s="69" t="str">
        <f>INDEX('Loc Dir'!N:N,MATCH(Table1[[#This Row],[Store]],'Loc Dir'!A:A,0))</f>
        <v>NJ</v>
      </c>
      <c r="L3696" s="69" t="str">
        <f>INDEX('Loc Dir'!K:K,MATCH(Table1[[#This Row],[Store]],'Loc Dir'!A:A,0))</f>
        <v>TEANECK</v>
      </c>
      <c r="M3696" s="69" t="str">
        <f>IF(INDEX('Loc Dir'!D:D,MATCH(Table1[[#This Row],[Store]],'Loc Dir'!A:A,0))="Corp Run","Corp","Fran")</f>
        <v>Fran</v>
      </c>
      <c r="N3696" s="69" t="str">
        <f>INDEX('Loc Dir'!C:C,MATCH(Table1[[#This Row],[Store]],'Loc Dir'!A:A,0))</f>
        <v>A</v>
      </c>
      <c r="O3696" s="69">
        <f>INDEX('Loc Dir'!Q:Q,MATCH(Table1[[#This Row],[Store]],'Loc Dir'!A:A,0))</f>
        <v>702415</v>
      </c>
      <c r="P3696" s="69" t="str">
        <f>INDEX('Loc Dir'!R:R,MATCH(Table1[[#This Row],[Store]],'Loc Dir'!A:A,0))</f>
        <v>NORTH NJ</v>
      </c>
      <c r="Q3696" s="69" t="str">
        <f>INDEX('Loc Dir'!U:U,MATCH(Table1[[#This Row],[Store]],'Loc Dir'!A:A,0))</f>
        <v>NORTH ATLANTIC</v>
      </c>
      <c r="R36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96" s="69" t="str">
        <f>INDEX('Loc Dir'!AA:AA,MATCH(Table1[[#This Row],[Store]],'Loc Dir'!A:A,0))</f>
        <v>Raymond Fritz</v>
      </c>
      <c r="T3696" s="69" t="str">
        <f>INDEX('Loc Dir'!H:H,MATCH(Table1[[#This Row],[Store]],'Loc Dir'!A:A,0))</f>
        <v>Lazaro Rodriguez</v>
      </c>
      <c r="U3696" s="70" t="str">
        <f>IF(ISERROR(INDEX('ASI2 Stores List'!$E:$E,MATCH(Table1[[#This Row],[Store]]&amp;INT(Table1[[#This Row],[Date]]),'ASI2 Stores List'!$N:$N,0))),"","Yes")</f>
        <v/>
      </c>
      <c r="V3696" s="69"/>
    </row>
    <row r="3697" spans="1:22" x14ac:dyDescent="0.25">
      <c r="A3697" t="s">
        <v>57541</v>
      </c>
      <c r="B3697" s="6" t="s">
        <v>61143</v>
      </c>
      <c r="C3697">
        <v>38126</v>
      </c>
      <c r="D3697" s="70">
        <v>44246</v>
      </c>
      <c r="E3697" t="s">
        <v>20</v>
      </c>
      <c r="F3697">
        <v>71</v>
      </c>
      <c r="G3697" t="s">
        <v>57540</v>
      </c>
      <c r="H3697" t="str">
        <f t="shared" si="118"/>
        <v>Feb</v>
      </c>
      <c r="I3697" s="69">
        <f t="shared" si="119"/>
        <v>3</v>
      </c>
      <c r="J3697" s="69" t="str">
        <f>INDEX(Cheat_Sheet!B:B,MATCH(Table1[[#This Row],[Event]],Cheat_Sheet!A:A,0))</f>
        <v>Audit</v>
      </c>
      <c r="K3697" s="69" t="str">
        <f>INDEX('Loc Dir'!N:N,MATCH(Table1[[#This Row],[Store]],'Loc Dir'!A:A,0))</f>
        <v>NJ</v>
      </c>
      <c r="L3697" s="69" t="str">
        <f>INDEX('Loc Dir'!K:K,MATCH(Table1[[#This Row],[Store]],'Loc Dir'!A:A,0))</f>
        <v>SUMMIT</v>
      </c>
      <c r="M3697" s="69" t="str">
        <f>IF(INDEX('Loc Dir'!D:D,MATCH(Table1[[#This Row],[Store]],'Loc Dir'!A:A,0))="Corp Run","Corp","Fran")</f>
        <v>Fran</v>
      </c>
      <c r="N3697" s="69" t="str">
        <f>INDEX('Loc Dir'!C:C,MATCH(Table1[[#This Row],[Store]],'Loc Dir'!A:A,0))</f>
        <v>A</v>
      </c>
      <c r="O3697" s="69">
        <f>INDEX('Loc Dir'!Q:Q,MATCH(Table1[[#This Row],[Store]],'Loc Dir'!A:A,0))</f>
        <v>702413</v>
      </c>
      <c r="P3697" s="69" t="str">
        <f>INDEX('Loc Dir'!R:R,MATCH(Table1[[#This Row],[Store]],'Loc Dir'!A:A,0))</f>
        <v>NORTH CENT</v>
      </c>
      <c r="Q3697" s="69" t="str">
        <f>INDEX('Loc Dir'!U:U,MATCH(Table1[[#This Row],[Store]],'Loc Dir'!A:A,0))</f>
        <v>NORTH ATLANTIC</v>
      </c>
      <c r="R36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97" s="69" t="str">
        <f>INDEX('Loc Dir'!AA:AA,MATCH(Table1[[#This Row],[Store]],'Loc Dir'!A:A,0))</f>
        <v>Raymond Fritz</v>
      </c>
      <c r="T3697" s="69" t="str">
        <f>INDEX('Loc Dir'!H:H,MATCH(Table1[[#This Row],[Store]],'Loc Dir'!A:A,0))</f>
        <v>Hassan M Gad</v>
      </c>
      <c r="U3697" s="70" t="str">
        <f>IF(ISERROR(INDEX('ASI2 Stores List'!$E:$E,MATCH(Table1[[#This Row],[Store]]&amp;INT(Table1[[#This Row],[Date]]),'ASI2 Stores List'!$N:$N,0))),"","Yes")</f>
        <v/>
      </c>
      <c r="V3697" s="69"/>
    </row>
    <row r="3698" spans="1:22" x14ac:dyDescent="0.25">
      <c r="A3698" t="s">
        <v>57541</v>
      </c>
      <c r="B3698" s="6" t="s">
        <v>61160</v>
      </c>
      <c r="C3698">
        <v>38127</v>
      </c>
      <c r="D3698" s="70">
        <v>44271</v>
      </c>
      <c r="E3698" t="s">
        <v>16</v>
      </c>
      <c r="F3698">
        <v>445</v>
      </c>
      <c r="G3698" t="s">
        <v>57540</v>
      </c>
      <c r="H3698" t="str">
        <f t="shared" si="118"/>
        <v>Mar</v>
      </c>
      <c r="I3698" s="69">
        <f t="shared" si="119"/>
        <v>3</v>
      </c>
      <c r="J3698" s="69" t="str">
        <f>INDEX(Cheat_Sheet!B:B,MATCH(Table1[[#This Row],[Event]],Cheat_Sheet!A:A,0))</f>
        <v>Audit</v>
      </c>
      <c r="K3698" s="69" t="str">
        <f>INDEX('Loc Dir'!N:N,MATCH(Table1[[#This Row],[Store]],'Loc Dir'!A:A,0))</f>
        <v>CA</v>
      </c>
      <c r="L3698" s="69" t="str">
        <f>INDEX('Loc Dir'!K:K,MATCH(Table1[[#This Row],[Store]],'Loc Dir'!A:A,0))</f>
        <v>CANYON COUNTRY</v>
      </c>
      <c r="M3698" s="69" t="str">
        <f>IF(INDEX('Loc Dir'!D:D,MATCH(Table1[[#This Row],[Store]],'Loc Dir'!A:A,0))="Corp Run","Corp","Fran")</f>
        <v>Fran</v>
      </c>
      <c r="N3698" s="69" t="str">
        <f>INDEX('Loc Dir'!C:C,MATCH(Table1[[#This Row],[Store]],'Loc Dir'!A:A,0))</f>
        <v>A</v>
      </c>
      <c r="O3698" s="69">
        <f>INDEX('Loc Dir'!Q:Q,MATCH(Table1[[#This Row],[Store]],'Loc Dir'!A:A,0))</f>
        <v>702133</v>
      </c>
      <c r="P3698" s="69" t="str">
        <f>INDEX('Loc Dir'!R:R,MATCH(Table1[[#This Row],[Store]],'Loc Dir'!A:A,0))</f>
        <v>GOLD COAST</v>
      </c>
      <c r="Q3698" s="69" t="str">
        <f>INDEX('Loc Dir'!U:U,MATCH(Table1[[#This Row],[Store]],'Loc Dir'!A:A,0))</f>
        <v>GREATER LA</v>
      </c>
      <c r="R36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98" s="69" t="str">
        <f>INDEX('Loc Dir'!AA:AA,MATCH(Table1[[#This Row],[Store]],'Loc Dir'!A:A,0))</f>
        <v>Jason Razo</v>
      </c>
      <c r="T3698" s="69" t="str">
        <f>INDEX('Loc Dir'!H:H,MATCH(Table1[[#This Row],[Store]],'Loc Dir'!A:A,0))</f>
        <v>Rochelle M Ayoub</v>
      </c>
      <c r="U3698" s="70" t="str">
        <f>IF(ISERROR(INDEX('ASI2 Stores List'!$E:$E,MATCH(Table1[[#This Row],[Store]]&amp;INT(Table1[[#This Row],[Date]]),'ASI2 Stores List'!$N:$N,0))),"","Yes")</f>
        <v>Yes</v>
      </c>
      <c r="V3698" s="69"/>
    </row>
    <row r="3699" spans="1:22" x14ac:dyDescent="0.25">
      <c r="A3699" t="s">
        <v>57541</v>
      </c>
      <c r="B3699" s="6" t="s">
        <v>61121</v>
      </c>
      <c r="C3699">
        <v>38128</v>
      </c>
      <c r="D3699" s="70">
        <v>44238</v>
      </c>
      <c r="E3699" t="s">
        <v>20</v>
      </c>
      <c r="F3699">
        <v>220</v>
      </c>
      <c r="G3699" t="s">
        <v>57540</v>
      </c>
      <c r="H3699" t="str">
        <f t="shared" si="118"/>
        <v>Feb</v>
      </c>
      <c r="I3699" s="69">
        <f t="shared" si="119"/>
        <v>2</v>
      </c>
      <c r="J3699" s="69" t="str">
        <f>INDEX(Cheat_Sheet!B:B,MATCH(Table1[[#This Row],[Event]],Cheat_Sheet!A:A,0))</f>
        <v>Audit</v>
      </c>
      <c r="K3699" s="69" t="str">
        <f>INDEX('Loc Dir'!N:N,MATCH(Table1[[#This Row],[Store]],'Loc Dir'!A:A,0))</f>
        <v>FL</v>
      </c>
      <c r="L3699" s="69" t="str">
        <f>INDEX('Loc Dir'!K:K,MATCH(Table1[[#This Row],[Store]],'Loc Dir'!A:A,0))</f>
        <v>HOLIDAY</v>
      </c>
      <c r="M3699" s="69" t="str">
        <f>IF(INDEX('Loc Dir'!D:D,MATCH(Table1[[#This Row],[Store]],'Loc Dir'!A:A,0))="Corp Run","Corp","Fran")</f>
        <v>Fran</v>
      </c>
      <c r="N3699" s="69" t="str">
        <f>INDEX('Loc Dir'!C:C,MATCH(Table1[[#This Row],[Store]],'Loc Dir'!A:A,0))</f>
        <v>A</v>
      </c>
      <c r="O3699" s="69">
        <f>INDEX('Loc Dir'!Q:Q,MATCH(Table1[[#This Row],[Store]],'Loc Dir'!A:A,0))</f>
        <v>701551</v>
      </c>
      <c r="P3699" s="69" t="str">
        <f>INDEX('Loc Dir'!R:R,MATCH(Table1[[#This Row],[Store]],'Loc Dir'!A:A,0))</f>
        <v>TAMPA MARK</v>
      </c>
      <c r="Q3699" s="69" t="str">
        <f>INDEX('Loc Dir'!U:U,MATCH(Table1[[#This Row],[Store]],'Loc Dir'!A:A,0))</f>
        <v>SOUTH EAST</v>
      </c>
      <c r="R36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99" s="69" t="str">
        <f>INDEX('Loc Dir'!AA:AA,MATCH(Table1[[#This Row],[Store]],'Loc Dir'!A:A,0))</f>
        <v>Frank Maisch</v>
      </c>
      <c r="T3699" s="69" t="str">
        <f>INDEX('Loc Dir'!H:H,MATCH(Table1[[#This Row],[Store]],'Loc Dir'!A:A,0))</f>
        <v>Lord M Raganas</v>
      </c>
      <c r="U3699" s="70" t="str">
        <f>IF(ISERROR(INDEX('ASI2 Stores List'!$E:$E,MATCH(Table1[[#This Row],[Store]]&amp;INT(Table1[[#This Row],[Date]]),'ASI2 Stores List'!$N:$N,0))),"","Yes")</f>
        <v/>
      </c>
      <c r="V3699" s="69"/>
    </row>
    <row r="3700" spans="1:22" x14ac:dyDescent="0.25">
      <c r="A3700" t="s">
        <v>57541</v>
      </c>
      <c r="B3700" s="6" t="s">
        <v>61158</v>
      </c>
      <c r="C3700">
        <v>38129</v>
      </c>
      <c r="D3700" s="70">
        <v>44235</v>
      </c>
      <c r="E3700" t="s">
        <v>16</v>
      </c>
      <c r="F3700">
        <v>445</v>
      </c>
      <c r="G3700" t="s">
        <v>57540</v>
      </c>
      <c r="H3700" t="str">
        <f t="shared" si="118"/>
        <v>Feb</v>
      </c>
      <c r="I3700" s="69">
        <f t="shared" si="119"/>
        <v>2</v>
      </c>
      <c r="J3700" s="69" t="str">
        <f>INDEX(Cheat_Sheet!B:B,MATCH(Table1[[#This Row],[Event]],Cheat_Sheet!A:A,0))</f>
        <v>Audit</v>
      </c>
      <c r="K3700" s="69" t="str">
        <f>INDEX('Loc Dir'!N:N,MATCH(Table1[[#This Row],[Store]],'Loc Dir'!A:A,0))</f>
        <v>CA</v>
      </c>
      <c r="L3700" s="69" t="str">
        <f>INDEX('Loc Dir'!K:K,MATCH(Table1[[#This Row],[Store]],'Loc Dir'!A:A,0))</f>
        <v>MONTEBELLO</v>
      </c>
      <c r="M3700" s="69" t="str">
        <f>IF(INDEX('Loc Dir'!D:D,MATCH(Table1[[#This Row],[Store]],'Loc Dir'!A:A,0))="Corp Run","Corp","Fran")</f>
        <v>Fran</v>
      </c>
      <c r="N3700" s="69" t="str">
        <f>INDEX('Loc Dir'!C:C,MATCH(Table1[[#This Row],[Store]],'Loc Dir'!A:A,0))</f>
        <v>A</v>
      </c>
      <c r="O3700" s="69">
        <f>INDEX('Loc Dir'!Q:Q,MATCH(Table1[[#This Row],[Store]],'Loc Dir'!A:A,0))</f>
        <v>702177</v>
      </c>
      <c r="P3700" s="69" t="str">
        <f>INDEX('Loc Dir'!R:R,MATCH(Table1[[#This Row],[Store]],'Loc Dir'!A:A,0))</f>
        <v>EAST LOS A</v>
      </c>
      <c r="Q3700" s="69" t="str">
        <f>INDEX('Loc Dir'!U:U,MATCH(Table1[[#This Row],[Store]],'Loc Dir'!A:A,0))</f>
        <v>GREATER LA</v>
      </c>
      <c r="R37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00" s="69" t="str">
        <f>INDEX('Loc Dir'!AA:AA,MATCH(Table1[[#This Row],[Store]],'Loc Dir'!A:A,0))</f>
        <v>David Marks</v>
      </c>
      <c r="T3700" s="69" t="str">
        <f>INDEX('Loc Dir'!H:H,MATCH(Table1[[#This Row],[Store]],'Loc Dir'!A:A,0))</f>
        <v>Maria V Ramirez</v>
      </c>
      <c r="U3700" s="70" t="str">
        <f>IF(ISERROR(INDEX('ASI2 Stores List'!$E:$E,MATCH(Table1[[#This Row],[Store]]&amp;INT(Table1[[#This Row],[Date]]),'ASI2 Stores List'!$N:$N,0))),"","Yes")</f>
        <v>Yes</v>
      </c>
      <c r="V3700" s="69"/>
    </row>
    <row r="3701" spans="1:22" x14ac:dyDescent="0.25">
      <c r="A3701" t="s">
        <v>57541</v>
      </c>
      <c r="B3701" s="6" t="s">
        <v>61152</v>
      </c>
      <c r="C3701">
        <v>38130</v>
      </c>
      <c r="D3701" s="70">
        <v>44222</v>
      </c>
      <c r="E3701" t="s">
        <v>20</v>
      </c>
      <c r="F3701">
        <v>398</v>
      </c>
      <c r="G3701" t="s">
        <v>57540</v>
      </c>
      <c r="H3701" t="str">
        <f t="shared" si="118"/>
        <v>Jan</v>
      </c>
      <c r="I3701" s="69">
        <f t="shared" si="119"/>
        <v>5</v>
      </c>
      <c r="J3701" s="69" t="str">
        <f>INDEX(Cheat_Sheet!B:B,MATCH(Table1[[#This Row],[Event]],Cheat_Sheet!A:A,0))</f>
        <v>Audit</v>
      </c>
      <c r="K3701" s="69" t="str">
        <f>INDEX('Loc Dir'!N:N,MATCH(Table1[[#This Row],[Store]],'Loc Dir'!A:A,0))</f>
        <v>CO</v>
      </c>
      <c r="L3701" s="69" t="str">
        <f>INDEX('Loc Dir'!K:K,MATCH(Table1[[#This Row],[Store]],'Loc Dir'!A:A,0))</f>
        <v>COLORADO SPRINGS</v>
      </c>
      <c r="M3701" s="69" t="str">
        <f>IF(INDEX('Loc Dir'!D:D,MATCH(Table1[[#This Row],[Store]],'Loc Dir'!A:A,0))="Corp Run","Corp","Fran")</f>
        <v>Fran</v>
      </c>
      <c r="N3701" s="69" t="str">
        <f>INDEX('Loc Dir'!C:C,MATCH(Table1[[#This Row],[Store]],'Loc Dir'!A:A,0))</f>
        <v>A</v>
      </c>
      <c r="O3701" s="69">
        <f>INDEX('Loc Dir'!Q:Q,MATCH(Table1[[#This Row],[Store]],'Loc Dir'!A:A,0))</f>
        <v>701604</v>
      </c>
      <c r="P3701" s="69" t="str">
        <f>INDEX('Loc Dir'!R:R,MATCH(Table1[[#This Row],[Store]],'Loc Dir'!A:A,0))</f>
        <v>SOUTH COLO</v>
      </c>
      <c r="Q3701" s="69" t="str">
        <f>INDEX('Loc Dir'!U:U,MATCH(Table1[[#This Row],[Store]],'Loc Dir'!A:A,0))</f>
        <v>HEARTLAND</v>
      </c>
      <c r="R37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01" s="69" t="str">
        <f>INDEX('Loc Dir'!AA:AA,MATCH(Table1[[#This Row],[Store]],'Loc Dir'!A:A,0))</f>
        <v>Andy Moore</v>
      </c>
      <c r="T3701" s="69" t="str">
        <f>INDEX('Loc Dir'!H:H,MATCH(Table1[[#This Row],[Store]],'Loc Dir'!A:A,0))</f>
        <v>Conrad A St Julien Jr</v>
      </c>
      <c r="U3701" s="70" t="str">
        <f>IF(ISERROR(INDEX('ASI2 Stores List'!$E:$E,MATCH(Table1[[#This Row],[Store]]&amp;INT(Table1[[#This Row],[Date]]),'ASI2 Stores List'!$N:$N,0))),"","Yes")</f>
        <v/>
      </c>
      <c r="V3701" s="69"/>
    </row>
    <row r="3702" spans="1:22" x14ac:dyDescent="0.25">
      <c r="A3702" t="s">
        <v>57541</v>
      </c>
      <c r="B3702" s="6" t="s">
        <v>61124</v>
      </c>
      <c r="C3702">
        <v>38142</v>
      </c>
      <c r="D3702" s="70">
        <v>44275</v>
      </c>
      <c r="E3702" t="s">
        <v>16</v>
      </c>
      <c r="F3702">
        <v>208</v>
      </c>
      <c r="G3702" t="s">
        <v>57540</v>
      </c>
      <c r="H3702" t="str">
        <f t="shared" si="118"/>
        <v>Mar</v>
      </c>
      <c r="I3702" s="69">
        <f t="shared" si="119"/>
        <v>3</v>
      </c>
      <c r="J3702" s="69" t="str">
        <f>INDEX(Cheat_Sheet!B:B,MATCH(Table1[[#This Row],[Event]],Cheat_Sheet!A:A,0))</f>
        <v>Audit</v>
      </c>
      <c r="K3702" s="69" t="str">
        <f>INDEX('Loc Dir'!N:N,MATCH(Table1[[#This Row],[Store]],'Loc Dir'!A:A,0))</f>
        <v>FL</v>
      </c>
      <c r="L3702" s="69" t="str">
        <f>INDEX('Loc Dir'!K:K,MATCH(Table1[[#This Row],[Store]],'Loc Dir'!A:A,0))</f>
        <v>LANTANA</v>
      </c>
      <c r="M3702" s="69" t="str">
        <f>IF(INDEX('Loc Dir'!D:D,MATCH(Table1[[#This Row],[Store]],'Loc Dir'!A:A,0))="Corp Run","Corp","Fran")</f>
        <v>Fran</v>
      </c>
      <c r="N3702" s="69" t="str">
        <f>INDEX('Loc Dir'!C:C,MATCH(Table1[[#This Row],[Store]],'Loc Dir'!A:A,0))</f>
        <v>A</v>
      </c>
      <c r="O3702" s="69">
        <f>INDEX('Loc Dir'!Q:Q,MATCH(Table1[[#This Row],[Store]],'Loc Dir'!A:A,0))</f>
        <v>701532</v>
      </c>
      <c r="P3702" s="69" t="str">
        <f>INDEX('Loc Dir'!R:R,MATCH(Table1[[#This Row],[Store]],'Loc Dir'!A:A,0))</f>
        <v>PALM BEACH</v>
      </c>
      <c r="Q3702" s="69" t="str">
        <f>INDEX('Loc Dir'!U:U,MATCH(Table1[[#This Row],[Store]],'Loc Dir'!A:A,0))</f>
        <v>SOUTH EAST</v>
      </c>
      <c r="R37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02" s="69" t="str">
        <f>INDEX('Loc Dir'!AA:AA,MATCH(Table1[[#This Row],[Store]],'Loc Dir'!A:A,0))</f>
        <v>Frank Maisch</v>
      </c>
      <c r="T3702" s="69" t="str">
        <f>INDEX('Loc Dir'!H:H,MATCH(Table1[[#This Row],[Store]],'Loc Dir'!A:A,0))</f>
        <v>Jimmy C Jean</v>
      </c>
      <c r="U3702" s="70" t="str">
        <f>IF(ISERROR(INDEX('ASI2 Stores List'!$E:$E,MATCH(Table1[[#This Row],[Store]]&amp;INT(Table1[[#This Row],[Date]]),'ASI2 Stores List'!$N:$N,0))),"","Yes")</f>
        <v/>
      </c>
      <c r="V3702" s="69"/>
    </row>
    <row r="3703" spans="1:22" x14ac:dyDescent="0.25">
      <c r="A3703" t="s">
        <v>57541</v>
      </c>
      <c r="B3703" s="6" t="s">
        <v>61119</v>
      </c>
      <c r="C3703">
        <v>38144</v>
      </c>
      <c r="D3703" s="70">
        <v>44222</v>
      </c>
      <c r="E3703" t="s">
        <v>20</v>
      </c>
      <c r="F3703">
        <v>216</v>
      </c>
      <c r="G3703" t="s">
        <v>57540</v>
      </c>
      <c r="H3703" t="str">
        <f t="shared" si="118"/>
        <v>Jan</v>
      </c>
      <c r="I3703" s="69">
        <f t="shared" si="119"/>
        <v>5</v>
      </c>
      <c r="J3703" s="69" t="str">
        <f>INDEX(Cheat_Sheet!B:B,MATCH(Table1[[#This Row],[Event]],Cheat_Sheet!A:A,0))</f>
        <v>Audit</v>
      </c>
      <c r="K3703" s="69" t="str">
        <f>INDEX('Loc Dir'!N:N,MATCH(Table1[[#This Row],[Store]],'Loc Dir'!A:A,0))</f>
        <v>FL</v>
      </c>
      <c r="L3703" s="69" t="str">
        <f>INDEX('Loc Dir'!K:K,MATCH(Table1[[#This Row],[Store]],'Loc Dir'!A:A,0))</f>
        <v>ELLENTON</v>
      </c>
      <c r="M3703" s="69" t="str">
        <f>IF(INDEX('Loc Dir'!D:D,MATCH(Table1[[#This Row],[Store]],'Loc Dir'!A:A,0))="Corp Run","Corp","Fran")</f>
        <v>Corp</v>
      </c>
      <c r="N3703" s="69" t="str">
        <f>INDEX('Loc Dir'!C:C,MATCH(Table1[[#This Row],[Store]],'Loc Dir'!A:A,0))</f>
        <v>H</v>
      </c>
      <c r="O3703" s="69">
        <f>INDEX('Loc Dir'!Q:Q,MATCH(Table1[[#This Row],[Store]],'Loc Dir'!A:A,0))</f>
        <v>701157</v>
      </c>
      <c r="P3703" s="69" t="str">
        <f>INDEX('Loc Dir'!R:R,MATCH(Table1[[#This Row],[Store]],'Loc Dir'!A:A,0))</f>
        <v>FLORIDA-RI</v>
      </c>
      <c r="Q3703" s="69" t="str">
        <f>INDEX('Loc Dir'!U:U,MATCH(Table1[[#This Row],[Store]],'Loc Dir'!A:A,0))</f>
        <v>EASTERN</v>
      </c>
      <c r="R37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03" s="69" t="str">
        <f>INDEX('Loc Dir'!AA:AA,MATCH(Table1[[#This Row],[Store]],'Loc Dir'!A:A,0))</f>
        <v>John Rowland</v>
      </c>
      <c r="T3703" s="69" t="str">
        <f>INDEX('Loc Dir'!H:H,MATCH(Table1[[#This Row],[Store]],'Loc Dir'!A:A,0))</f>
        <v>Nicole A Jarae</v>
      </c>
      <c r="U3703" s="70" t="str">
        <f>IF(ISERROR(INDEX('ASI2 Stores List'!$E:$E,MATCH(Table1[[#This Row],[Store]]&amp;INT(Table1[[#This Row],[Date]]),'ASI2 Stores List'!$N:$N,0))),"","Yes")</f>
        <v/>
      </c>
      <c r="V3703" s="69"/>
    </row>
    <row r="3704" spans="1:22" x14ac:dyDescent="0.25">
      <c r="A3704" t="s">
        <v>57541</v>
      </c>
      <c r="B3704" s="6" t="s">
        <v>61113</v>
      </c>
      <c r="C3704">
        <v>38153</v>
      </c>
      <c r="D3704" s="70">
        <v>44244</v>
      </c>
      <c r="E3704" t="s">
        <v>20</v>
      </c>
      <c r="F3704">
        <v>471</v>
      </c>
      <c r="G3704" t="s">
        <v>57540</v>
      </c>
      <c r="H3704" t="str">
        <f t="shared" si="118"/>
        <v>Feb</v>
      </c>
      <c r="I3704" s="69">
        <f t="shared" si="119"/>
        <v>3</v>
      </c>
      <c r="J3704" s="69" t="str">
        <f>INDEX(Cheat_Sheet!B:B,MATCH(Table1[[#This Row],[Event]],Cheat_Sheet!A:A,0))</f>
        <v>Audit</v>
      </c>
      <c r="K3704" s="69" t="str">
        <f>INDEX('Loc Dir'!N:N,MATCH(Table1[[#This Row],[Store]],'Loc Dir'!A:A,0))</f>
        <v>CA</v>
      </c>
      <c r="L3704" s="69" t="str">
        <f>INDEX('Loc Dir'!K:K,MATCH(Table1[[#This Row],[Store]],'Loc Dir'!A:A,0))</f>
        <v>STOCKTON</v>
      </c>
      <c r="M3704" s="69" t="str">
        <f>IF(INDEX('Loc Dir'!D:D,MATCH(Table1[[#This Row],[Store]],'Loc Dir'!A:A,0))="Corp Run","Corp","Fran")</f>
        <v>Fran</v>
      </c>
      <c r="N3704" s="69" t="str">
        <f>INDEX('Loc Dir'!C:C,MATCH(Table1[[#This Row],[Store]],'Loc Dir'!A:A,0))</f>
        <v>A</v>
      </c>
      <c r="O3704" s="69">
        <f>INDEX('Loc Dir'!Q:Q,MATCH(Table1[[#This Row],[Store]],'Loc Dir'!A:A,0))</f>
        <v>702369</v>
      </c>
      <c r="P3704" s="69" t="str">
        <f>INDEX('Loc Dir'!R:R,MATCH(Table1[[#This Row],[Store]],'Loc Dir'!A:A,0))</f>
        <v>EAST BAY M</v>
      </c>
      <c r="Q3704" s="69" t="str">
        <f>INDEX('Loc Dir'!U:U,MATCH(Table1[[#This Row],[Store]],'Loc Dir'!A:A,0))</f>
        <v>NORTH PACIFIC</v>
      </c>
      <c r="R37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04" s="69" t="str">
        <f>INDEX('Loc Dir'!AA:AA,MATCH(Table1[[#This Row],[Store]],'Loc Dir'!A:A,0))</f>
        <v>Don Lauritsen</v>
      </c>
      <c r="T3704" s="69" t="str">
        <f>INDEX('Loc Dir'!H:H,MATCH(Table1[[#This Row],[Store]],'Loc Dir'!A:A,0))</f>
        <v>Steven Zermeno</v>
      </c>
      <c r="U3704" s="70" t="str">
        <f>IF(ISERROR(INDEX('ASI2 Stores List'!$E:$E,MATCH(Table1[[#This Row],[Store]]&amp;INT(Table1[[#This Row],[Date]]),'ASI2 Stores List'!$N:$N,0))),"","Yes")</f>
        <v>Yes</v>
      </c>
      <c r="V3704" s="69"/>
    </row>
    <row r="3705" spans="1:22" x14ac:dyDescent="0.25">
      <c r="A3705" t="s">
        <v>57541</v>
      </c>
      <c r="B3705" s="6" t="s">
        <v>61137</v>
      </c>
      <c r="C3705">
        <v>38154</v>
      </c>
      <c r="D3705" s="70">
        <v>44269</v>
      </c>
      <c r="E3705" t="s">
        <v>20</v>
      </c>
      <c r="F3705">
        <v>71</v>
      </c>
      <c r="G3705" t="s">
        <v>57540</v>
      </c>
      <c r="H3705" t="str">
        <f t="shared" si="118"/>
        <v>Mar</v>
      </c>
      <c r="I3705" s="69">
        <f t="shared" si="119"/>
        <v>2</v>
      </c>
      <c r="J3705" s="69" t="str">
        <f>INDEX(Cheat_Sheet!B:B,MATCH(Table1[[#This Row],[Event]],Cheat_Sheet!A:A,0))</f>
        <v>Audit</v>
      </c>
      <c r="K3705" s="69" t="str">
        <f>INDEX('Loc Dir'!N:N,MATCH(Table1[[#This Row],[Store]],'Loc Dir'!A:A,0))</f>
        <v>NJ</v>
      </c>
      <c r="L3705" s="69" t="str">
        <f>INDEX('Loc Dir'!K:K,MATCH(Table1[[#This Row],[Store]],'Loc Dir'!A:A,0))</f>
        <v>NEWARK</v>
      </c>
      <c r="M3705" s="69" t="str">
        <f>IF(INDEX('Loc Dir'!D:D,MATCH(Table1[[#This Row],[Store]],'Loc Dir'!A:A,0))="Corp Run","Corp","Fran")</f>
        <v>Corp</v>
      </c>
      <c r="N3705" s="69" t="str">
        <f>INDEX('Loc Dir'!C:C,MATCH(Table1[[#This Row],[Store]],'Loc Dir'!A:A,0))</f>
        <v>H</v>
      </c>
      <c r="O3705" s="69">
        <f>INDEX('Loc Dir'!Q:Q,MATCH(Table1[[#This Row],[Store]],'Loc Dir'!A:A,0))</f>
        <v>701152</v>
      </c>
      <c r="P3705" s="69" t="str">
        <f>INDEX('Loc Dir'!R:R,MATCH(Table1[[#This Row],[Store]],'Loc Dir'!A:A,0))</f>
        <v>GREATER PH</v>
      </c>
      <c r="Q3705" s="69" t="str">
        <f>INDEX('Loc Dir'!U:U,MATCH(Table1[[#This Row],[Store]],'Loc Dir'!A:A,0))</f>
        <v>EASTERN</v>
      </c>
      <c r="R37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05" s="69" t="str">
        <f>INDEX('Loc Dir'!AA:AA,MATCH(Table1[[#This Row],[Store]],'Loc Dir'!A:A,0))</f>
        <v>William Coates</v>
      </c>
      <c r="T3705" s="69" t="str">
        <f>INDEX('Loc Dir'!H:H,MATCH(Table1[[#This Row],[Store]],'Loc Dir'!A:A,0))</f>
        <v>Jon Miller</v>
      </c>
      <c r="U3705" s="70" t="str">
        <f>IF(ISERROR(INDEX('ASI2 Stores List'!$E:$E,MATCH(Table1[[#This Row],[Store]]&amp;INT(Table1[[#This Row],[Date]]),'ASI2 Stores List'!$N:$N,0))),"","Yes")</f>
        <v>Yes</v>
      </c>
      <c r="V3705" s="69"/>
    </row>
    <row r="3706" spans="1:22" x14ac:dyDescent="0.25">
      <c r="A3706" t="s">
        <v>57541</v>
      </c>
      <c r="B3706" s="6" t="s">
        <v>61162</v>
      </c>
      <c r="C3706">
        <v>38160</v>
      </c>
      <c r="D3706" s="70">
        <v>44237</v>
      </c>
      <c r="E3706" t="s">
        <v>16</v>
      </c>
      <c r="F3706">
        <v>456</v>
      </c>
      <c r="G3706" t="s">
        <v>57540</v>
      </c>
      <c r="H3706" t="str">
        <f t="shared" si="118"/>
        <v>Feb</v>
      </c>
      <c r="I3706" s="69">
        <f t="shared" si="119"/>
        <v>2</v>
      </c>
      <c r="J3706" s="69" t="str">
        <f>INDEX(Cheat_Sheet!B:B,MATCH(Table1[[#This Row],[Event]],Cheat_Sheet!A:A,0))</f>
        <v>Audit</v>
      </c>
      <c r="K3706" s="69" t="str">
        <f>INDEX('Loc Dir'!N:N,MATCH(Table1[[#This Row],[Store]],'Loc Dir'!A:A,0))</f>
        <v>CA</v>
      </c>
      <c r="L3706" s="69" t="str">
        <f>INDEX('Loc Dir'!K:K,MATCH(Table1[[#This Row],[Store]],'Loc Dir'!A:A,0))</f>
        <v>FONTANA</v>
      </c>
      <c r="M3706" s="69" t="str">
        <f>IF(INDEX('Loc Dir'!D:D,MATCH(Table1[[#This Row],[Store]],'Loc Dir'!A:A,0))="Corp Run","Corp","Fran")</f>
        <v>Fran</v>
      </c>
      <c r="N3706" s="69" t="str">
        <f>INDEX('Loc Dir'!C:C,MATCH(Table1[[#This Row],[Store]],'Loc Dir'!A:A,0))</f>
        <v>A</v>
      </c>
      <c r="O3706" s="69">
        <f>INDEX('Loc Dir'!Q:Q,MATCH(Table1[[#This Row],[Store]],'Loc Dir'!A:A,0))</f>
        <v>702171</v>
      </c>
      <c r="P3706" s="69" t="str">
        <f>INDEX('Loc Dir'!R:R,MATCH(Table1[[#This Row],[Store]],'Loc Dir'!A:A,0))</f>
        <v>INLAND EMP</v>
      </c>
      <c r="Q3706" s="69" t="str">
        <f>INDEX('Loc Dir'!U:U,MATCH(Table1[[#This Row],[Store]],'Loc Dir'!A:A,0))</f>
        <v>GREATER LA</v>
      </c>
      <c r="R37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06" s="69" t="str">
        <f>INDEX('Loc Dir'!AA:AA,MATCH(Table1[[#This Row],[Store]],'Loc Dir'!A:A,0))</f>
        <v>David Marks</v>
      </c>
      <c r="T3706" s="69" t="str">
        <f>INDEX('Loc Dir'!H:H,MATCH(Table1[[#This Row],[Store]],'Loc Dir'!A:A,0))</f>
        <v>Jess J Sandoval</v>
      </c>
      <c r="U3706" s="70" t="str">
        <f>IF(ISERROR(INDEX('ASI2 Stores List'!$E:$E,MATCH(Table1[[#This Row],[Store]]&amp;INT(Table1[[#This Row],[Date]]),'ASI2 Stores List'!$N:$N,0))),"","Yes")</f>
        <v>Yes</v>
      </c>
      <c r="V3706" s="69"/>
    </row>
    <row r="3707" spans="1:22" x14ac:dyDescent="0.25">
      <c r="A3707" t="s">
        <v>57541</v>
      </c>
      <c r="B3707" s="6" t="s">
        <v>61131</v>
      </c>
      <c r="C3707">
        <v>38161</v>
      </c>
      <c r="D3707" s="70">
        <v>44246</v>
      </c>
      <c r="E3707" t="s">
        <v>16</v>
      </c>
      <c r="F3707">
        <v>127</v>
      </c>
      <c r="G3707" t="s">
        <v>57540</v>
      </c>
      <c r="H3707" t="str">
        <f t="shared" si="118"/>
        <v>Feb</v>
      </c>
      <c r="I3707" s="69">
        <f t="shared" si="119"/>
        <v>3</v>
      </c>
      <c r="J3707" s="69" t="str">
        <f>INDEX(Cheat_Sheet!B:B,MATCH(Table1[[#This Row],[Event]],Cheat_Sheet!A:A,0))</f>
        <v>Audit</v>
      </c>
      <c r="K3707" s="69" t="str">
        <f>INDEX('Loc Dir'!N:N,MATCH(Table1[[#This Row],[Store]],'Loc Dir'!A:A,0))</f>
        <v>VA</v>
      </c>
      <c r="L3707" s="69" t="str">
        <f>INDEX('Loc Dir'!K:K,MATCH(Table1[[#This Row],[Store]],'Loc Dir'!A:A,0))</f>
        <v>VIRGINIA BEACH</v>
      </c>
      <c r="M3707" s="69" t="str">
        <f>IF(INDEX('Loc Dir'!D:D,MATCH(Table1[[#This Row],[Store]],'Loc Dir'!A:A,0))="Corp Run","Corp","Fran")</f>
        <v>Fran</v>
      </c>
      <c r="N3707" s="69" t="str">
        <f>INDEX('Loc Dir'!C:C,MATCH(Table1[[#This Row],[Store]],'Loc Dir'!A:A,0))</f>
        <v>A</v>
      </c>
      <c r="O3707" s="69">
        <f>INDEX('Loc Dir'!Q:Q,MATCH(Table1[[#This Row],[Store]],'Loc Dir'!A:A,0))</f>
        <v>702514</v>
      </c>
      <c r="P3707" s="69" t="str">
        <f>INDEX('Loc Dir'!R:R,MATCH(Table1[[#This Row],[Store]],'Loc Dir'!A:A,0))</f>
        <v>VIRGINIA B</v>
      </c>
      <c r="Q3707" s="69" t="str">
        <f>INDEX('Loc Dir'!U:U,MATCH(Table1[[#This Row],[Store]],'Loc Dir'!A:A,0))</f>
        <v>SOUTH EAST</v>
      </c>
      <c r="R37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07" s="69" t="str">
        <f>INDEX('Loc Dir'!AA:AA,MATCH(Table1[[#This Row],[Store]],'Loc Dir'!A:A,0))</f>
        <v>Teresa Selleck</v>
      </c>
      <c r="T3707" s="69" t="str">
        <f>INDEX('Loc Dir'!H:H,MATCH(Table1[[#This Row],[Store]],'Loc Dir'!A:A,0))</f>
        <v>Gary T Strong</v>
      </c>
      <c r="U3707" s="70" t="str">
        <f>IF(ISERROR(INDEX('ASI2 Stores List'!$E:$E,MATCH(Table1[[#This Row],[Store]]&amp;INT(Table1[[#This Row],[Date]]),'ASI2 Stores List'!$N:$N,0))),"","Yes")</f>
        <v/>
      </c>
      <c r="V3707" s="69"/>
    </row>
    <row r="3708" spans="1:22" x14ac:dyDescent="0.25">
      <c r="A3708" t="s">
        <v>57541</v>
      </c>
      <c r="B3708" s="6" t="s">
        <v>61131</v>
      </c>
      <c r="C3708">
        <v>38162</v>
      </c>
      <c r="D3708" s="70">
        <v>44252</v>
      </c>
      <c r="E3708" t="s">
        <v>16</v>
      </c>
      <c r="F3708">
        <v>127</v>
      </c>
      <c r="G3708" t="s">
        <v>57540</v>
      </c>
      <c r="H3708" t="str">
        <f t="shared" si="118"/>
        <v>Feb</v>
      </c>
      <c r="I3708" s="69">
        <f t="shared" si="119"/>
        <v>4</v>
      </c>
      <c r="J3708" s="69" t="str">
        <f>INDEX(Cheat_Sheet!B:B,MATCH(Table1[[#This Row],[Event]],Cheat_Sheet!A:A,0))</f>
        <v>Audit</v>
      </c>
      <c r="K3708" s="69" t="str">
        <f>INDEX('Loc Dir'!N:N,MATCH(Table1[[#This Row],[Store]],'Loc Dir'!A:A,0))</f>
        <v>VA</v>
      </c>
      <c r="L3708" s="69" t="str">
        <f>INDEX('Loc Dir'!K:K,MATCH(Table1[[#This Row],[Store]],'Loc Dir'!A:A,0))</f>
        <v>VIRGINIA BEACH</v>
      </c>
      <c r="M3708" s="69" t="str">
        <f>IF(INDEX('Loc Dir'!D:D,MATCH(Table1[[#This Row],[Store]],'Loc Dir'!A:A,0))="Corp Run","Corp","Fran")</f>
        <v>Fran</v>
      </c>
      <c r="N3708" s="69" t="str">
        <f>INDEX('Loc Dir'!C:C,MATCH(Table1[[#This Row],[Store]],'Loc Dir'!A:A,0))</f>
        <v>A</v>
      </c>
      <c r="O3708" s="69">
        <f>INDEX('Loc Dir'!Q:Q,MATCH(Table1[[#This Row],[Store]],'Loc Dir'!A:A,0))</f>
        <v>702514</v>
      </c>
      <c r="P3708" s="69" t="str">
        <f>INDEX('Loc Dir'!R:R,MATCH(Table1[[#This Row],[Store]],'Loc Dir'!A:A,0))</f>
        <v>VIRGINIA B</v>
      </c>
      <c r="Q3708" s="69" t="str">
        <f>INDEX('Loc Dir'!U:U,MATCH(Table1[[#This Row],[Store]],'Loc Dir'!A:A,0))</f>
        <v>SOUTH EAST</v>
      </c>
      <c r="R37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08" s="69" t="str">
        <f>INDEX('Loc Dir'!AA:AA,MATCH(Table1[[#This Row],[Store]],'Loc Dir'!A:A,0))</f>
        <v>Teresa Selleck</v>
      </c>
      <c r="T3708" s="69" t="str">
        <f>INDEX('Loc Dir'!H:H,MATCH(Table1[[#This Row],[Store]],'Loc Dir'!A:A,0))</f>
        <v>William T Smith</v>
      </c>
      <c r="U3708" s="70" t="str">
        <f>IF(ISERROR(INDEX('ASI2 Stores List'!$E:$E,MATCH(Table1[[#This Row],[Store]]&amp;INT(Table1[[#This Row],[Date]]),'ASI2 Stores List'!$N:$N,0))),"","Yes")</f>
        <v/>
      </c>
      <c r="V3708" s="69"/>
    </row>
    <row r="3709" spans="1:22" x14ac:dyDescent="0.25">
      <c r="A3709" t="s">
        <v>57541</v>
      </c>
      <c r="B3709" s="6" t="s">
        <v>61133</v>
      </c>
      <c r="C3709">
        <v>38163</v>
      </c>
      <c r="D3709" s="70">
        <v>44271</v>
      </c>
      <c r="E3709" t="s">
        <v>20</v>
      </c>
      <c r="F3709">
        <v>127</v>
      </c>
      <c r="G3709" t="s">
        <v>57540</v>
      </c>
      <c r="H3709" t="str">
        <f t="shared" si="118"/>
        <v>Mar</v>
      </c>
      <c r="I3709" s="69">
        <f t="shared" si="119"/>
        <v>3</v>
      </c>
      <c r="J3709" s="69" t="str">
        <f>INDEX(Cheat_Sheet!B:B,MATCH(Table1[[#This Row],[Event]],Cheat_Sheet!A:A,0))</f>
        <v>Audit</v>
      </c>
      <c r="K3709" s="69" t="str">
        <f>INDEX('Loc Dir'!N:N,MATCH(Table1[[#This Row],[Store]],'Loc Dir'!A:A,0))</f>
        <v>VA</v>
      </c>
      <c r="L3709" s="69" t="str">
        <f>INDEX('Loc Dir'!K:K,MATCH(Table1[[#This Row],[Store]],'Loc Dir'!A:A,0))</f>
        <v>CHESAPEAKE</v>
      </c>
      <c r="M3709" s="69" t="str">
        <f>IF(INDEX('Loc Dir'!D:D,MATCH(Table1[[#This Row],[Store]],'Loc Dir'!A:A,0))="Corp Run","Corp","Fran")</f>
        <v>Corp</v>
      </c>
      <c r="N3709" s="69" t="str">
        <f>INDEX('Loc Dir'!C:C,MATCH(Table1[[#This Row],[Store]],'Loc Dir'!A:A,0))</f>
        <v>H</v>
      </c>
      <c r="O3709" s="69">
        <f>INDEX('Loc Dir'!Q:Q,MATCH(Table1[[#This Row],[Store]],'Loc Dir'!A:A,0))</f>
        <v>701158</v>
      </c>
      <c r="P3709" s="69" t="str">
        <f>INDEX('Loc Dir'!R:R,MATCH(Table1[[#This Row],[Store]],'Loc Dir'!A:A,0))</f>
        <v>CAROLINAS/</v>
      </c>
      <c r="Q3709" s="69" t="str">
        <f>INDEX('Loc Dir'!U:U,MATCH(Table1[[#This Row],[Store]],'Loc Dir'!A:A,0))</f>
        <v>EASTERN</v>
      </c>
      <c r="R37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09" s="69" t="str">
        <f>INDEX('Loc Dir'!AA:AA,MATCH(Table1[[#This Row],[Store]],'Loc Dir'!A:A,0))</f>
        <v>John Rowland</v>
      </c>
      <c r="T3709" s="69" t="str">
        <f>INDEX('Loc Dir'!H:H,MATCH(Table1[[#This Row],[Store]],'Loc Dir'!A:A,0))</f>
        <v>Michael D Van Heest</v>
      </c>
      <c r="U3709" s="70" t="str">
        <f>IF(ISERROR(INDEX('ASI2 Stores List'!$E:$E,MATCH(Table1[[#This Row],[Store]]&amp;INT(Table1[[#This Row],[Date]]),'ASI2 Stores List'!$N:$N,0))),"","Yes")</f>
        <v>Yes</v>
      </c>
      <c r="V3709" s="69"/>
    </row>
    <row r="3710" spans="1:22" x14ac:dyDescent="0.25">
      <c r="A3710" t="s">
        <v>57541</v>
      </c>
      <c r="B3710" s="6" t="s">
        <v>61132</v>
      </c>
      <c r="C3710">
        <v>38164</v>
      </c>
      <c r="D3710" s="70">
        <v>44286</v>
      </c>
      <c r="E3710" t="s">
        <v>20</v>
      </c>
      <c r="F3710">
        <v>127</v>
      </c>
      <c r="G3710" t="s">
        <v>57540</v>
      </c>
      <c r="H3710" t="str">
        <f t="shared" si="118"/>
        <v>Mar</v>
      </c>
      <c r="I3710" s="69">
        <f t="shared" si="119"/>
        <v>5</v>
      </c>
      <c r="J3710" s="69" t="str">
        <f>INDEX(Cheat_Sheet!B:B,MATCH(Table1[[#This Row],[Event]],Cheat_Sheet!A:A,0))</f>
        <v>Audit</v>
      </c>
      <c r="K3710" s="69" t="str">
        <f>INDEX('Loc Dir'!N:N,MATCH(Table1[[#This Row],[Store]],'Loc Dir'!A:A,0))</f>
        <v>VA</v>
      </c>
      <c r="L3710" s="69" t="str">
        <f>INDEX('Loc Dir'!K:K,MATCH(Table1[[#This Row],[Store]],'Loc Dir'!A:A,0))</f>
        <v>NORFOLK</v>
      </c>
      <c r="M3710" s="69" t="str">
        <f>IF(INDEX('Loc Dir'!D:D,MATCH(Table1[[#This Row],[Store]],'Loc Dir'!A:A,0))="Corp Run","Corp","Fran")</f>
        <v>Fran</v>
      </c>
      <c r="N3710" s="69" t="str">
        <f>INDEX('Loc Dir'!C:C,MATCH(Table1[[#This Row],[Store]],'Loc Dir'!A:A,0))</f>
        <v>A</v>
      </c>
      <c r="O3710" s="69">
        <f>INDEX('Loc Dir'!Q:Q,MATCH(Table1[[#This Row],[Store]],'Loc Dir'!A:A,0))</f>
        <v>702511</v>
      </c>
      <c r="P3710" s="69" t="str">
        <f>INDEX('Loc Dir'!R:R,MATCH(Table1[[#This Row],[Store]],'Loc Dir'!A:A,0))</f>
        <v>NORFOLK MA</v>
      </c>
      <c r="Q3710" s="69" t="str">
        <f>INDEX('Loc Dir'!U:U,MATCH(Table1[[#This Row],[Store]],'Loc Dir'!A:A,0))</f>
        <v>SOUTH EAST</v>
      </c>
      <c r="R37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10" s="69" t="str">
        <f>INDEX('Loc Dir'!AA:AA,MATCH(Table1[[#This Row],[Store]],'Loc Dir'!A:A,0))</f>
        <v>Rodney Dotson</v>
      </c>
      <c r="T3710" s="69" t="str">
        <f>INDEX('Loc Dir'!H:H,MATCH(Table1[[#This Row],[Store]],'Loc Dir'!A:A,0))</f>
        <v>Tonya L Collier</v>
      </c>
      <c r="U3710" s="70" t="str">
        <f>IF(ISERROR(INDEX('ASI2 Stores List'!$E:$E,MATCH(Table1[[#This Row],[Store]]&amp;INT(Table1[[#This Row],[Date]]),'ASI2 Stores List'!$N:$N,0))),"","Yes")</f>
        <v/>
      </c>
      <c r="V3710" s="69"/>
    </row>
    <row r="3711" spans="1:22" x14ac:dyDescent="0.25">
      <c r="A3711" t="s">
        <v>57541</v>
      </c>
      <c r="B3711" s="6" t="s">
        <v>61131</v>
      </c>
      <c r="C3711">
        <v>38165</v>
      </c>
      <c r="D3711" s="70">
        <v>44278</v>
      </c>
      <c r="E3711" t="s">
        <v>20</v>
      </c>
      <c r="F3711">
        <v>127</v>
      </c>
      <c r="G3711" t="s">
        <v>57540</v>
      </c>
      <c r="H3711" t="str">
        <f t="shared" si="118"/>
        <v>Mar</v>
      </c>
      <c r="I3711" s="69">
        <f t="shared" si="119"/>
        <v>4</v>
      </c>
      <c r="J3711" s="69" t="str">
        <f>INDEX(Cheat_Sheet!B:B,MATCH(Table1[[#This Row],[Event]],Cheat_Sheet!A:A,0))</f>
        <v>Audit</v>
      </c>
      <c r="K3711" s="69" t="str">
        <f>INDEX('Loc Dir'!N:N,MATCH(Table1[[#This Row],[Store]],'Loc Dir'!A:A,0))</f>
        <v>VA</v>
      </c>
      <c r="L3711" s="69" t="str">
        <f>INDEX('Loc Dir'!K:K,MATCH(Table1[[#This Row],[Store]],'Loc Dir'!A:A,0))</f>
        <v>VIRGINIA BEACH</v>
      </c>
      <c r="M3711" s="69" t="str">
        <f>IF(INDEX('Loc Dir'!D:D,MATCH(Table1[[#This Row],[Store]],'Loc Dir'!A:A,0))="Corp Run","Corp","Fran")</f>
        <v>Fran</v>
      </c>
      <c r="N3711" s="69" t="str">
        <f>INDEX('Loc Dir'!C:C,MATCH(Table1[[#This Row],[Store]],'Loc Dir'!A:A,0))</f>
        <v>A</v>
      </c>
      <c r="O3711" s="69">
        <f>INDEX('Loc Dir'!Q:Q,MATCH(Table1[[#This Row],[Store]],'Loc Dir'!A:A,0))</f>
        <v>702514</v>
      </c>
      <c r="P3711" s="69" t="str">
        <f>INDEX('Loc Dir'!R:R,MATCH(Table1[[#This Row],[Store]],'Loc Dir'!A:A,0))</f>
        <v>VIRGINIA B</v>
      </c>
      <c r="Q3711" s="69" t="str">
        <f>INDEX('Loc Dir'!U:U,MATCH(Table1[[#This Row],[Store]],'Loc Dir'!A:A,0))</f>
        <v>SOUTH EAST</v>
      </c>
      <c r="R37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11" s="69" t="str">
        <f>INDEX('Loc Dir'!AA:AA,MATCH(Table1[[#This Row],[Store]],'Loc Dir'!A:A,0))</f>
        <v>Teresa Selleck</v>
      </c>
      <c r="T3711" s="69" t="str">
        <f>INDEX('Loc Dir'!H:H,MATCH(Table1[[#This Row],[Store]],'Loc Dir'!A:A,0))</f>
        <v>Victoria D Luna</v>
      </c>
      <c r="U3711" s="70" t="str">
        <f>IF(ISERROR(INDEX('ASI2 Stores List'!$E:$E,MATCH(Table1[[#This Row],[Store]]&amp;INT(Table1[[#This Row],[Date]]),'ASI2 Stores List'!$N:$N,0))),"","Yes")</f>
        <v/>
      </c>
      <c r="V3711" s="69"/>
    </row>
    <row r="3712" spans="1:22" x14ac:dyDescent="0.25">
      <c r="A3712" t="s">
        <v>57541</v>
      </c>
      <c r="B3712" s="6" t="s">
        <v>61131</v>
      </c>
      <c r="C3712">
        <v>38166</v>
      </c>
      <c r="D3712" s="70">
        <v>44284</v>
      </c>
      <c r="E3712" t="s">
        <v>20</v>
      </c>
      <c r="F3712">
        <v>127</v>
      </c>
      <c r="G3712" t="s">
        <v>57540</v>
      </c>
      <c r="H3712" t="str">
        <f t="shared" si="118"/>
        <v>Mar</v>
      </c>
      <c r="I3712" s="69">
        <f t="shared" si="119"/>
        <v>5</v>
      </c>
      <c r="J3712" s="69" t="str">
        <f>INDEX(Cheat_Sheet!B:B,MATCH(Table1[[#This Row],[Event]],Cheat_Sheet!A:A,0))</f>
        <v>Audit</v>
      </c>
      <c r="K3712" s="69" t="str">
        <f>INDEX('Loc Dir'!N:N,MATCH(Table1[[#This Row],[Store]],'Loc Dir'!A:A,0))</f>
        <v>VA</v>
      </c>
      <c r="L3712" s="69" t="str">
        <f>INDEX('Loc Dir'!K:K,MATCH(Table1[[#This Row],[Store]],'Loc Dir'!A:A,0))</f>
        <v>VIRGINIA BEACH</v>
      </c>
      <c r="M3712" s="69" t="str">
        <f>IF(INDEX('Loc Dir'!D:D,MATCH(Table1[[#This Row],[Store]],'Loc Dir'!A:A,0))="Corp Run","Corp","Fran")</f>
        <v>Fran</v>
      </c>
      <c r="N3712" s="69" t="str">
        <f>INDEX('Loc Dir'!C:C,MATCH(Table1[[#This Row],[Store]],'Loc Dir'!A:A,0))</f>
        <v>A</v>
      </c>
      <c r="O3712" s="69">
        <f>INDEX('Loc Dir'!Q:Q,MATCH(Table1[[#This Row],[Store]],'Loc Dir'!A:A,0))</f>
        <v>702514</v>
      </c>
      <c r="P3712" s="69" t="str">
        <f>INDEX('Loc Dir'!R:R,MATCH(Table1[[#This Row],[Store]],'Loc Dir'!A:A,0))</f>
        <v>VIRGINIA B</v>
      </c>
      <c r="Q3712" s="69" t="str">
        <f>INDEX('Loc Dir'!U:U,MATCH(Table1[[#This Row],[Store]],'Loc Dir'!A:A,0))</f>
        <v>SOUTH EAST</v>
      </c>
      <c r="R37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12" s="69" t="str">
        <f>INDEX('Loc Dir'!AA:AA,MATCH(Table1[[#This Row],[Store]],'Loc Dir'!A:A,0))</f>
        <v>Teresa Selleck</v>
      </c>
      <c r="T3712" s="69" t="str">
        <f>INDEX('Loc Dir'!H:H,MATCH(Table1[[#This Row],[Store]],'Loc Dir'!A:A,0))</f>
        <v>William T Smith</v>
      </c>
      <c r="U3712" s="70" t="str">
        <f>IF(ISERROR(INDEX('ASI2 Stores List'!$E:$E,MATCH(Table1[[#This Row],[Store]]&amp;INT(Table1[[#This Row],[Date]]),'ASI2 Stores List'!$N:$N,0))),"","Yes")</f>
        <v/>
      </c>
      <c r="V3712" s="69"/>
    </row>
    <row r="3713" spans="1:22" x14ac:dyDescent="0.25">
      <c r="A3713" t="s">
        <v>57541</v>
      </c>
      <c r="B3713" s="6" t="s">
        <v>61162</v>
      </c>
      <c r="C3713">
        <v>38168</v>
      </c>
      <c r="D3713" s="70">
        <v>44262</v>
      </c>
      <c r="E3713" t="s">
        <v>16</v>
      </c>
      <c r="F3713">
        <v>456</v>
      </c>
      <c r="G3713" t="s">
        <v>57540</v>
      </c>
      <c r="H3713" t="str">
        <f t="shared" si="118"/>
        <v>Mar</v>
      </c>
      <c r="I3713" s="69">
        <f t="shared" si="119"/>
        <v>1</v>
      </c>
      <c r="J3713" s="69" t="str">
        <f>INDEX(Cheat_Sheet!B:B,MATCH(Table1[[#This Row],[Event]],Cheat_Sheet!A:A,0))</f>
        <v>Audit</v>
      </c>
      <c r="K3713" s="69" t="str">
        <f>INDEX('Loc Dir'!N:N,MATCH(Table1[[#This Row],[Store]],'Loc Dir'!A:A,0))</f>
        <v>CA</v>
      </c>
      <c r="L3713" s="69" t="str">
        <f>INDEX('Loc Dir'!K:K,MATCH(Table1[[#This Row],[Store]],'Loc Dir'!A:A,0))</f>
        <v>RIALTO</v>
      </c>
      <c r="M3713" s="69" t="str">
        <f>IF(INDEX('Loc Dir'!D:D,MATCH(Table1[[#This Row],[Store]],'Loc Dir'!A:A,0))="Corp Run","Corp","Fran")</f>
        <v>Fran</v>
      </c>
      <c r="N3713" s="69" t="str">
        <f>INDEX('Loc Dir'!C:C,MATCH(Table1[[#This Row],[Store]],'Loc Dir'!A:A,0))</f>
        <v>A</v>
      </c>
      <c r="O3713" s="69">
        <f>INDEX('Loc Dir'!Q:Q,MATCH(Table1[[#This Row],[Store]],'Loc Dir'!A:A,0))</f>
        <v>702171</v>
      </c>
      <c r="P3713" s="69" t="str">
        <f>INDEX('Loc Dir'!R:R,MATCH(Table1[[#This Row],[Store]],'Loc Dir'!A:A,0))</f>
        <v>INLAND EMP</v>
      </c>
      <c r="Q3713" s="69" t="str">
        <f>INDEX('Loc Dir'!U:U,MATCH(Table1[[#This Row],[Store]],'Loc Dir'!A:A,0))</f>
        <v>GREATER LA</v>
      </c>
      <c r="R37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13" s="69" t="str">
        <f>INDEX('Loc Dir'!AA:AA,MATCH(Table1[[#This Row],[Store]],'Loc Dir'!A:A,0))</f>
        <v>David Marks</v>
      </c>
      <c r="T3713" s="69" t="str">
        <f>INDEX('Loc Dir'!H:H,MATCH(Table1[[#This Row],[Store]],'Loc Dir'!A:A,0))</f>
        <v>Kitikorn T Singcharoen</v>
      </c>
      <c r="U3713" s="70" t="str">
        <f>IF(ISERROR(INDEX('ASI2 Stores List'!$E:$E,MATCH(Table1[[#This Row],[Store]]&amp;INT(Table1[[#This Row],[Date]]),'ASI2 Stores List'!$N:$N,0))),"","Yes")</f>
        <v>Yes</v>
      </c>
      <c r="V3713" s="69"/>
    </row>
    <row r="3714" spans="1:22" x14ac:dyDescent="0.25">
      <c r="A3714" t="s">
        <v>57541</v>
      </c>
      <c r="B3714" s="6" t="s">
        <v>61160</v>
      </c>
      <c r="C3714">
        <v>38172</v>
      </c>
      <c r="D3714" s="70">
        <v>44238</v>
      </c>
      <c r="E3714" t="s">
        <v>20</v>
      </c>
      <c r="F3714">
        <v>445</v>
      </c>
      <c r="G3714" t="s">
        <v>57540</v>
      </c>
      <c r="H3714" t="str">
        <f t="shared" ref="H3714:H3776" si="120">TEXT(D3714,"MMM")</f>
        <v>Feb</v>
      </c>
      <c r="I3714" s="69">
        <f t="shared" ref="I3714:I3776" si="121">WEEKNUM(D3714,2)-WEEKNUM(DATE(YEAR(D3714),MONTH(D3714),1),2)+1</f>
        <v>2</v>
      </c>
      <c r="J3714" s="69" t="str">
        <f>INDEX(Cheat_Sheet!B:B,MATCH(Table1[[#This Row],[Event]],Cheat_Sheet!A:A,0))</f>
        <v>Audit</v>
      </c>
      <c r="K3714" s="69" t="str">
        <f>INDEX('Loc Dir'!N:N,MATCH(Table1[[#This Row],[Store]],'Loc Dir'!A:A,0))</f>
        <v>CA</v>
      </c>
      <c r="L3714" s="69" t="str">
        <f>INDEX('Loc Dir'!K:K,MATCH(Table1[[#This Row],[Store]],'Loc Dir'!A:A,0))</f>
        <v>SANTA BARBARA</v>
      </c>
      <c r="M3714" s="69" t="str">
        <f>IF(INDEX('Loc Dir'!D:D,MATCH(Table1[[#This Row],[Store]],'Loc Dir'!A:A,0))="Corp Run","Corp","Fran")</f>
        <v>Fran</v>
      </c>
      <c r="N3714" s="69" t="str">
        <f>INDEX('Loc Dir'!C:C,MATCH(Table1[[#This Row],[Store]],'Loc Dir'!A:A,0))</f>
        <v>A</v>
      </c>
      <c r="O3714" s="69">
        <f>INDEX('Loc Dir'!Q:Q,MATCH(Table1[[#This Row],[Store]],'Loc Dir'!A:A,0))</f>
        <v>702133</v>
      </c>
      <c r="P3714" s="69" t="str">
        <f>INDEX('Loc Dir'!R:R,MATCH(Table1[[#This Row],[Store]],'Loc Dir'!A:A,0))</f>
        <v>GOLD COAST</v>
      </c>
      <c r="Q3714" s="69" t="str">
        <f>INDEX('Loc Dir'!U:U,MATCH(Table1[[#This Row],[Store]],'Loc Dir'!A:A,0))</f>
        <v>GREATER LA</v>
      </c>
      <c r="R37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14" s="69" t="str">
        <f>INDEX('Loc Dir'!AA:AA,MATCH(Table1[[#This Row],[Store]],'Loc Dir'!A:A,0))</f>
        <v>Jason Razo</v>
      </c>
      <c r="T3714" s="69" t="str">
        <f>INDEX('Loc Dir'!H:H,MATCH(Table1[[#This Row],[Store]],'Loc Dir'!A:A,0))</f>
        <v>Sixto Rillo</v>
      </c>
      <c r="U3714" s="70" t="str">
        <f>IF(ISERROR(INDEX('ASI2 Stores List'!$E:$E,MATCH(Table1[[#This Row],[Store]]&amp;INT(Table1[[#This Row],[Date]]),'ASI2 Stores List'!$N:$N,0))),"","Yes")</f>
        <v>Yes</v>
      </c>
      <c r="V3714" s="69"/>
    </row>
    <row r="3715" spans="1:22" x14ac:dyDescent="0.25">
      <c r="A3715" t="s">
        <v>57541</v>
      </c>
      <c r="B3715" s="6" t="s">
        <v>61153</v>
      </c>
      <c r="C3715">
        <v>38183</v>
      </c>
      <c r="D3715" s="70">
        <v>44224</v>
      </c>
      <c r="E3715" t="s">
        <v>20</v>
      </c>
      <c r="F3715">
        <v>322</v>
      </c>
      <c r="G3715" t="s">
        <v>57540</v>
      </c>
      <c r="H3715" t="str">
        <f t="shared" si="120"/>
        <v>Jan</v>
      </c>
      <c r="I3715" s="69">
        <f t="shared" si="121"/>
        <v>5</v>
      </c>
      <c r="J3715" s="69" t="str">
        <f>INDEX(Cheat_Sheet!B:B,MATCH(Table1[[#This Row],[Event]],Cheat_Sheet!A:A,0))</f>
        <v>Audit</v>
      </c>
      <c r="K3715" s="69" t="str">
        <f>INDEX('Loc Dir'!N:N,MATCH(Table1[[#This Row],[Store]],'Loc Dir'!A:A,0))</f>
        <v>IL</v>
      </c>
      <c r="L3715" s="69" t="str">
        <f>INDEX('Loc Dir'!K:K,MATCH(Table1[[#This Row],[Store]],'Loc Dir'!A:A,0))</f>
        <v>CHICAGO</v>
      </c>
      <c r="M3715" s="69" t="str">
        <f>IF(INDEX('Loc Dir'!D:D,MATCH(Table1[[#This Row],[Store]],'Loc Dir'!A:A,0))="Corp Run","Corp","Fran")</f>
        <v>Fran</v>
      </c>
      <c r="N3715" s="69" t="str">
        <f>INDEX('Loc Dir'!C:C,MATCH(Table1[[#This Row],[Store]],'Loc Dir'!A:A,0))</f>
        <v>B</v>
      </c>
      <c r="O3715" s="69">
        <f>INDEX('Loc Dir'!Q:Q,MATCH(Table1[[#This Row],[Store]],'Loc Dir'!A:A,0))</f>
        <v>701914</v>
      </c>
      <c r="P3715" s="69" t="str">
        <f>INDEX('Loc Dir'!R:R,MATCH(Table1[[#This Row],[Store]],'Loc Dir'!A:A,0))</f>
        <v>CITY CHICA</v>
      </c>
      <c r="Q3715" s="69" t="str">
        <f>INDEX('Loc Dir'!U:U,MATCH(Table1[[#This Row],[Store]],'Loc Dir'!A:A,0))</f>
        <v>HEARTLAND</v>
      </c>
      <c r="R37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15" s="69" t="str">
        <f>INDEX('Loc Dir'!AA:AA,MATCH(Table1[[#This Row],[Store]],'Loc Dir'!A:A,0))</f>
        <v>Robert Gauthier</v>
      </c>
      <c r="T3715" s="69" t="str">
        <f>INDEX('Loc Dir'!H:H,MATCH(Table1[[#This Row],[Store]],'Loc Dir'!A:A,0))</f>
        <v>Marlin A Ness Jr</v>
      </c>
      <c r="U3715" s="70" t="str">
        <f>IF(ISERROR(INDEX('ASI2 Stores List'!$E:$E,MATCH(Table1[[#This Row],[Store]]&amp;INT(Table1[[#This Row],[Date]]),'ASI2 Stores List'!$N:$N,0))),"","Yes")</f>
        <v/>
      </c>
      <c r="V3715" s="69"/>
    </row>
    <row r="3716" spans="1:22" x14ac:dyDescent="0.25">
      <c r="A3716" t="s">
        <v>57541</v>
      </c>
      <c r="B3716" s="6" t="s">
        <v>61120</v>
      </c>
      <c r="C3716">
        <v>38184</v>
      </c>
      <c r="D3716" s="70">
        <v>44275</v>
      </c>
      <c r="E3716" t="s">
        <v>20</v>
      </c>
      <c r="F3716">
        <v>193</v>
      </c>
      <c r="G3716" t="s">
        <v>57540</v>
      </c>
      <c r="H3716" t="str">
        <f t="shared" si="120"/>
        <v>Mar</v>
      </c>
      <c r="I3716" s="69">
        <f t="shared" si="121"/>
        <v>3</v>
      </c>
      <c r="J3716" s="69" t="str">
        <f>INDEX(Cheat_Sheet!B:B,MATCH(Table1[[#This Row],[Event]],Cheat_Sheet!A:A,0))</f>
        <v>Audit</v>
      </c>
      <c r="K3716" s="69" t="str">
        <f>INDEX('Loc Dir'!N:N,MATCH(Table1[[#This Row],[Store]],'Loc Dir'!A:A,0))</f>
        <v>FL</v>
      </c>
      <c r="L3716" s="69" t="str">
        <f>INDEX('Loc Dir'!K:K,MATCH(Table1[[#This Row],[Store]],'Loc Dir'!A:A,0))</f>
        <v>HOLLY HILL</v>
      </c>
      <c r="M3716" s="69" t="str">
        <f>IF(INDEX('Loc Dir'!D:D,MATCH(Table1[[#This Row],[Store]],'Loc Dir'!A:A,0))="Corp Run","Corp","Fran")</f>
        <v>Fran</v>
      </c>
      <c r="N3716" s="69" t="str">
        <f>INDEX('Loc Dir'!C:C,MATCH(Table1[[#This Row],[Store]],'Loc Dir'!A:A,0))</f>
        <v>A</v>
      </c>
      <c r="O3716" s="69">
        <f>INDEX('Loc Dir'!Q:Q,MATCH(Table1[[#This Row],[Store]],'Loc Dir'!A:A,0))</f>
        <v>701507</v>
      </c>
      <c r="P3716" s="69" t="str">
        <f>INDEX('Loc Dir'!R:R,MATCH(Table1[[#This Row],[Store]],'Loc Dir'!A:A,0))</f>
        <v>DAYTONA/ME</v>
      </c>
      <c r="Q3716" s="69" t="str">
        <f>INDEX('Loc Dir'!U:U,MATCH(Table1[[#This Row],[Store]],'Loc Dir'!A:A,0))</f>
        <v>SOUTH EAST</v>
      </c>
      <c r="R37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16" s="69" t="str">
        <f>INDEX('Loc Dir'!AA:AA,MATCH(Table1[[#This Row],[Store]],'Loc Dir'!A:A,0))</f>
        <v>Teresa Selleck</v>
      </c>
      <c r="T3716" s="69" t="str">
        <f>INDEX('Loc Dir'!H:H,MATCH(Table1[[#This Row],[Store]],'Loc Dir'!A:A,0))</f>
        <v>Lauren C Ramirez</v>
      </c>
      <c r="U3716" s="70" t="str">
        <f>IF(ISERROR(INDEX('ASI2 Stores List'!$E:$E,MATCH(Table1[[#This Row],[Store]]&amp;INT(Table1[[#This Row],[Date]]),'ASI2 Stores List'!$N:$N,0))),"","Yes")</f>
        <v/>
      </c>
      <c r="V3716" s="69"/>
    </row>
    <row r="3717" spans="1:22" x14ac:dyDescent="0.25">
      <c r="A3717" t="s">
        <v>57541</v>
      </c>
      <c r="B3717" s="6" t="s">
        <v>61119</v>
      </c>
      <c r="C3717">
        <v>38186</v>
      </c>
      <c r="D3717" s="70">
        <v>44278</v>
      </c>
      <c r="E3717" t="s">
        <v>20</v>
      </c>
      <c r="F3717">
        <v>205</v>
      </c>
      <c r="G3717" t="s">
        <v>57540</v>
      </c>
      <c r="H3717" t="str">
        <f t="shared" si="120"/>
        <v>Mar</v>
      </c>
      <c r="I3717" s="69">
        <f t="shared" si="121"/>
        <v>4</v>
      </c>
      <c r="J3717" s="69" t="str">
        <f>INDEX(Cheat_Sheet!B:B,MATCH(Table1[[#This Row],[Event]],Cheat_Sheet!A:A,0))</f>
        <v>Audit</v>
      </c>
      <c r="K3717" s="69" t="str">
        <f>INDEX('Loc Dir'!N:N,MATCH(Table1[[#This Row],[Store]],'Loc Dir'!A:A,0))</f>
        <v>FL</v>
      </c>
      <c r="L3717" s="69" t="str">
        <f>INDEX('Loc Dir'!K:K,MATCH(Table1[[#This Row],[Store]],'Loc Dir'!A:A,0))</f>
        <v>MIAMI</v>
      </c>
      <c r="M3717" s="69" t="str">
        <f>IF(INDEX('Loc Dir'!D:D,MATCH(Table1[[#This Row],[Store]],'Loc Dir'!A:A,0))="Corp Run","Corp","Fran")</f>
        <v>Corp</v>
      </c>
      <c r="N3717" s="69" t="str">
        <f>INDEX('Loc Dir'!C:C,MATCH(Table1[[#This Row],[Store]],'Loc Dir'!A:A,0))</f>
        <v>H</v>
      </c>
      <c r="O3717" s="69">
        <f>INDEX('Loc Dir'!Q:Q,MATCH(Table1[[#This Row],[Store]],'Loc Dir'!A:A,0))</f>
        <v>701157</v>
      </c>
      <c r="P3717" s="69" t="str">
        <f>INDEX('Loc Dir'!R:R,MATCH(Table1[[#This Row],[Store]],'Loc Dir'!A:A,0))</f>
        <v>FLORIDA-RI</v>
      </c>
      <c r="Q3717" s="69" t="str">
        <f>INDEX('Loc Dir'!U:U,MATCH(Table1[[#This Row],[Store]],'Loc Dir'!A:A,0))</f>
        <v>EASTERN</v>
      </c>
      <c r="R37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17" s="69" t="str">
        <f>INDEX('Loc Dir'!AA:AA,MATCH(Table1[[#This Row],[Store]],'Loc Dir'!A:A,0))</f>
        <v>John Rowland</v>
      </c>
      <c r="T3717" s="69" t="str">
        <f>INDEX('Loc Dir'!H:H,MATCH(Table1[[#This Row],[Store]],'Loc Dir'!A:A,0))</f>
        <v>Clara L Serrano</v>
      </c>
      <c r="U3717" s="70" t="str">
        <f>IF(ISERROR(INDEX('ASI2 Stores List'!$E:$E,MATCH(Table1[[#This Row],[Store]]&amp;INT(Table1[[#This Row],[Date]]),'ASI2 Stores List'!$N:$N,0))),"","Yes")</f>
        <v>Yes</v>
      </c>
      <c r="V3717" s="69"/>
    </row>
    <row r="3718" spans="1:22" x14ac:dyDescent="0.25">
      <c r="A3718" t="s">
        <v>57541</v>
      </c>
      <c r="B3718" s="6" t="s">
        <v>61119</v>
      </c>
      <c r="C3718">
        <v>38187</v>
      </c>
      <c r="D3718" s="70">
        <v>44262</v>
      </c>
      <c r="E3718" t="s">
        <v>16</v>
      </c>
      <c r="F3718">
        <v>205</v>
      </c>
      <c r="G3718" t="s">
        <v>57540</v>
      </c>
      <c r="H3718" t="str">
        <f t="shared" si="120"/>
        <v>Mar</v>
      </c>
      <c r="I3718" s="69">
        <f t="shared" si="121"/>
        <v>1</v>
      </c>
      <c r="J3718" s="69" t="str">
        <f>INDEX(Cheat_Sheet!B:B,MATCH(Table1[[#This Row],[Event]],Cheat_Sheet!A:A,0))</f>
        <v>Audit</v>
      </c>
      <c r="K3718" s="69" t="str">
        <f>INDEX('Loc Dir'!N:N,MATCH(Table1[[#This Row],[Store]],'Loc Dir'!A:A,0))</f>
        <v>FL</v>
      </c>
      <c r="L3718" s="69" t="str">
        <f>INDEX('Loc Dir'!K:K,MATCH(Table1[[#This Row],[Store]],'Loc Dir'!A:A,0))</f>
        <v>MIAMI</v>
      </c>
      <c r="M3718" s="69" t="str">
        <f>IF(INDEX('Loc Dir'!D:D,MATCH(Table1[[#This Row],[Store]],'Loc Dir'!A:A,0))="Corp Run","Corp","Fran")</f>
        <v>Corp</v>
      </c>
      <c r="N3718" s="69" t="str">
        <f>INDEX('Loc Dir'!C:C,MATCH(Table1[[#This Row],[Store]],'Loc Dir'!A:A,0))</f>
        <v>H</v>
      </c>
      <c r="O3718" s="69">
        <f>INDEX('Loc Dir'!Q:Q,MATCH(Table1[[#This Row],[Store]],'Loc Dir'!A:A,0))</f>
        <v>701157</v>
      </c>
      <c r="P3718" s="69" t="str">
        <f>INDEX('Loc Dir'!R:R,MATCH(Table1[[#This Row],[Store]],'Loc Dir'!A:A,0))</f>
        <v>FLORIDA-RI</v>
      </c>
      <c r="Q3718" s="69" t="str">
        <f>INDEX('Loc Dir'!U:U,MATCH(Table1[[#This Row],[Store]],'Loc Dir'!A:A,0))</f>
        <v>EASTERN</v>
      </c>
      <c r="R37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18" s="69" t="str">
        <f>INDEX('Loc Dir'!AA:AA,MATCH(Table1[[#This Row],[Store]],'Loc Dir'!A:A,0))</f>
        <v>John Rowland</v>
      </c>
      <c r="T3718" s="69" t="str">
        <f>INDEX('Loc Dir'!H:H,MATCH(Table1[[#This Row],[Store]],'Loc Dir'!A:A,0))</f>
        <v>Clara L Serrano</v>
      </c>
      <c r="U3718" s="70" t="str">
        <f>IF(ISERROR(INDEX('ASI2 Stores List'!$E:$E,MATCH(Table1[[#This Row],[Store]]&amp;INT(Table1[[#This Row],[Date]]),'ASI2 Stores List'!$N:$N,0))),"","Yes")</f>
        <v>Yes</v>
      </c>
      <c r="V3718" s="69"/>
    </row>
    <row r="3719" spans="1:22" x14ac:dyDescent="0.25">
      <c r="A3719" t="s">
        <v>57541</v>
      </c>
      <c r="B3719" s="6" t="s">
        <v>61119</v>
      </c>
      <c r="C3719">
        <v>38188</v>
      </c>
      <c r="D3719" s="70">
        <v>44260</v>
      </c>
      <c r="E3719" t="s">
        <v>16</v>
      </c>
      <c r="F3719">
        <v>205</v>
      </c>
      <c r="G3719" t="s">
        <v>57540</v>
      </c>
      <c r="H3719" t="str">
        <f t="shared" si="120"/>
        <v>Mar</v>
      </c>
      <c r="I3719" s="69">
        <f t="shared" si="121"/>
        <v>1</v>
      </c>
      <c r="J3719" s="69" t="str">
        <f>INDEX(Cheat_Sheet!B:B,MATCH(Table1[[#This Row],[Event]],Cheat_Sheet!A:A,0))</f>
        <v>Audit</v>
      </c>
      <c r="K3719" s="69" t="str">
        <f>INDEX('Loc Dir'!N:N,MATCH(Table1[[#This Row],[Store]],'Loc Dir'!A:A,0))</f>
        <v>FL</v>
      </c>
      <c r="L3719" s="69" t="str">
        <f>INDEX('Loc Dir'!K:K,MATCH(Table1[[#This Row],[Store]],'Loc Dir'!A:A,0))</f>
        <v>MIAMI</v>
      </c>
      <c r="M3719" s="69" t="str">
        <f>IF(INDEX('Loc Dir'!D:D,MATCH(Table1[[#This Row],[Store]],'Loc Dir'!A:A,0))="Corp Run","Corp","Fran")</f>
        <v>Corp</v>
      </c>
      <c r="N3719" s="69" t="str">
        <f>INDEX('Loc Dir'!C:C,MATCH(Table1[[#This Row],[Store]],'Loc Dir'!A:A,0))</f>
        <v>H</v>
      </c>
      <c r="O3719" s="69">
        <f>INDEX('Loc Dir'!Q:Q,MATCH(Table1[[#This Row],[Store]],'Loc Dir'!A:A,0))</f>
        <v>701157</v>
      </c>
      <c r="P3719" s="69" t="str">
        <f>INDEX('Loc Dir'!R:R,MATCH(Table1[[#This Row],[Store]],'Loc Dir'!A:A,0))</f>
        <v>FLORIDA-RI</v>
      </c>
      <c r="Q3719" s="69" t="str">
        <f>INDEX('Loc Dir'!U:U,MATCH(Table1[[#This Row],[Store]],'Loc Dir'!A:A,0))</f>
        <v>EASTERN</v>
      </c>
      <c r="R37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19" s="69" t="str">
        <f>INDEX('Loc Dir'!AA:AA,MATCH(Table1[[#This Row],[Store]],'Loc Dir'!A:A,0))</f>
        <v>John Rowland</v>
      </c>
      <c r="T3719" s="69" t="str">
        <f>INDEX('Loc Dir'!H:H,MATCH(Table1[[#This Row],[Store]],'Loc Dir'!A:A,0))</f>
        <v>Edison Ingram</v>
      </c>
      <c r="U3719" s="70" t="str">
        <f>IF(ISERROR(INDEX('ASI2 Stores List'!$E:$E,MATCH(Table1[[#This Row],[Store]]&amp;INT(Table1[[#This Row],[Date]]),'ASI2 Stores List'!$N:$N,0))),"","Yes")</f>
        <v>Yes</v>
      </c>
      <c r="V3719" s="69"/>
    </row>
    <row r="3720" spans="1:22" x14ac:dyDescent="0.25">
      <c r="A3720" t="s">
        <v>57541</v>
      </c>
      <c r="B3720" s="6" t="s">
        <v>61121</v>
      </c>
      <c r="C3720">
        <v>38189</v>
      </c>
      <c r="D3720" s="70">
        <v>44208</v>
      </c>
      <c r="E3720" t="s">
        <v>16</v>
      </c>
      <c r="F3720">
        <v>220</v>
      </c>
      <c r="G3720" t="s">
        <v>57540</v>
      </c>
      <c r="H3720" t="str">
        <f t="shared" si="120"/>
        <v>Jan</v>
      </c>
      <c r="I3720" s="69">
        <f t="shared" si="121"/>
        <v>3</v>
      </c>
      <c r="J3720" s="69" t="str">
        <f>INDEX(Cheat_Sheet!B:B,MATCH(Table1[[#This Row],[Event]],Cheat_Sheet!A:A,0))</f>
        <v>Audit</v>
      </c>
      <c r="K3720" s="69" t="str">
        <f>INDEX('Loc Dir'!N:N,MATCH(Table1[[#This Row],[Store]],'Loc Dir'!A:A,0))</f>
        <v>FL</v>
      </c>
      <c r="L3720" s="69" t="str">
        <f>INDEX('Loc Dir'!K:K,MATCH(Table1[[#This Row],[Store]],'Loc Dir'!A:A,0))</f>
        <v>WESLEY CHAPEL</v>
      </c>
      <c r="M3720" s="69" t="str">
        <f>IF(INDEX('Loc Dir'!D:D,MATCH(Table1[[#This Row],[Store]],'Loc Dir'!A:A,0))="Corp Run","Corp","Fran")</f>
        <v>Fran</v>
      </c>
      <c r="N3720" s="69" t="str">
        <f>INDEX('Loc Dir'!C:C,MATCH(Table1[[#This Row],[Store]],'Loc Dir'!A:A,0))</f>
        <v>A</v>
      </c>
      <c r="O3720" s="69">
        <f>INDEX('Loc Dir'!Q:Q,MATCH(Table1[[#This Row],[Store]],'Loc Dir'!A:A,0))</f>
        <v>701551</v>
      </c>
      <c r="P3720" s="69" t="str">
        <f>INDEX('Loc Dir'!R:R,MATCH(Table1[[#This Row],[Store]],'Loc Dir'!A:A,0))</f>
        <v>TAMPA MARK</v>
      </c>
      <c r="Q3720" s="69" t="str">
        <f>INDEX('Loc Dir'!U:U,MATCH(Table1[[#This Row],[Store]],'Loc Dir'!A:A,0))</f>
        <v>SOUTH EAST</v>
      </c>
      <c r="R37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20" s="69" t="str">
        <f>INDEX('Loc Dir'!AA:AA,MATCH(Table1[[#This Row],[Store]],'Loc Dir'!A:A,0))</f>
        <v>Frank Maisch</v>
      </c>
      <c r="T3720" s="69" t="str">
        <f>INDEX('Loc Dir'!H:H,MATCH(Table1[[#This Row],[Store]],'Loc Dir'!A:A,0))</f>
        <v>Clarissa Lucky</v>
      </c>
      <c r="U3720" s="70" t="str">
        <f>IF(ISERROR(INDEX('ASI2 Stores List'!$E:$E,MATCH(Table1[[#This Row],[Store]]&amp;INT(Table1[[#This Row],[Date]]),'ASI2 Stores List'!$N:$N,0))),"","Yes")</f>
        <v>Yes</v>
      </c>
      <c r="V3720" s="69"/>
    </row>
    <row r="3721" spans="1:22" x14ac:dyDescent="0.25">
      <c r="A3721" t="s">
        <v>57541</v>
      </c>
      <c r="B3721" s="6" t="s">
        <v>61119</v>
      </c>
      <c r="C3721">
        <v>38190</v>
      </c>
      <c r="D3721" s="70">
        <v>44262</v>
      </c>
      <c r="E3721" t="s">
        <v>20</v>
      </c>
      <c r="F3721">
        <v>205</v>
      </c>
      <c r="G3721" t="s">
        <v>57540</v>
      </c>
      <c r="H3721" t="str">
        <f t="shared" si="120"/>
        <v>Mar</v>
      </c>
      <c r="I3721" s="69">
        <f t="shared" si="121"/>
        <v>1</v>
      </c>
      <c r="J3721" s="69" t="str">
        <f>INDEX(Cheat_Sheet!B:B,MATCH(Table1[[#This Row],[Event]],Cheat_Sheet!A:A,0))</f>
        <v>Audit</v>
      </c>
      <c r="K3721" s="69" t="str">
        <f>INDEX('Loc Dir'!N:N,MATCH(Table1[[#This Row],[Store]],'Loc Dir'!A:A,0))</f>
        <v>FL</v>
      </c>
      <c r="L3721" s="69" t="str">
        <f>INDEX('Loc Dir'!K:K,MATCH(Table1[[#This Row],[Store]],'Loc Dir'!A:A,0))</f>
        <v>MIAMI</v>
      </c>
      <c r="M3721" s="69" t="str">
        <f>IF(INDEX('Loc Dir'!D:D,MATCH(Table1[[#This Row],[Store]],'Loc Dir'!A:A,0))="Corp Run","Corp","Fran")</f>
        <v>Corp</v>
      </c>
      <c r="N3721" s="69" t="str">
        <f>INDEX('Loc Dir'!C:C,MATCH(Table1[[#This Row],[Store]],'Loc Dir'!A:A,0))</f>
        <v>H</v>
      </c>
      <c r="O3721" s="69">
        <f>INDEX('Loc Dir'!Q:Q,MATCH(Table1[[#This Row],[Store]],'Loc Dir'!A:A,0))</f>
        <v>701157</v>
      </c>
      <c r="P3721" s="69" t="str">
        <f>INDEX('Loc Dir'!R:R,MATCH(Table1[[#This Row],[Store]],'Loc Dir'!A:A,0))</f>
        <v>FLORIDA-RI</v>
      </c>
      <c r="Q3721" s="69" t="str">
        <f>INDEX('Loc Dir'!U:U,MATCH(Table1[[#This Row],[Store]],'Loc Dir'!A:A,0))</f>
        <v>EASTERN</v>
      </c>
      <c r="R37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21" s="69" t="str">
        <f>INDEX('Loc Dir'!AA:AA,MATCH(Table1[[#This Row],[Store]],'Loc Dir'!A:A,0))</f>
        <v>John Rowland</v>
      </c>
      <c r="T3721" s="69" t="str">
        <f>INDEX('Loc Dir'!H:H,MATCH(Table1[[#This Row],[Store]],'Loc Dir'!A:A,0))</f>
        <v>Clara L Serrano</v>
      </c>
      <c r="U3721" s="70" t="str">
        <f>IF(ISERROR(INDEX('ASI2 Stores List'!$E:$E,MATCH(Table1[[#This Row],[Store]]&amp;INT(Table1[[#This Row],[Date]]),'ASI2 Stores List'!$N:$N,0))),"","Yes")</f>
        <v>Yes</v>
      </c>
      <c r="V3721" s="69"/>
    </row>
    <row r="3722" spans="1:22" x14ac:dyDescent="0.25">
      <c r="A3722" t="s">
        <v>57541</v>
      </c>
      <c r="B3722" s="6" t="s">
        <v>61126</v>
      </c>
      <c r="C3722">
        <v>38192</v>
      </c>
      <c r="D3722" s="70">
        <v>44260</v>
      </c>
      <c r="E3722" t="s">
        <v>16</v>
      </c>
      <c r="F3722">
        <v>205</v>
      </c>
      <c r="G3722" t="s">
        <v>57540</v>
      </c>
      <c r="H3722" t="str">
        <f t="shared" si="120"/>
        <v>Mar</v>
      </c>
      <c r="I3722" s="69">
        <f t="shared" si="121"/>
        <v>1</v>
      </c>
      <c r="J3722" s="69" t="str">
        <f>INDEX(Cheat_Sheet!B:B,MATCH(Table1[[#This Row],[Event]],Cheat_Sheet!A:A,0))</f>
        <v>Audit</v>
      </c>
      <c r="K3722" s="69" t="str">
        <f>INDEX('Loc Dir'!N:N,MATCH(Table1[[#This Row],[Store]],'Loc Dir'!A:A,0))</f>
        <v>FL</v>
      </c>
      <c r="L3722" s="69" t="str">
        <f>INDEX('Loc Dir'!K:K,MATCH(Table1[[#This Row],[Store]],'Loc Dir'!A:A,0))</f>
        <v>MIAMI</v>
      </c>
      <c r="M3722" s="69" t="str">
        <f>IF(INDEX('Loc Dir'!D:D,MATCH(Table1[[#This Row],[Store]],'Loc Dir'!A:A,0))="Corp Run","Corp","Fran")</f>
        <v>Fran</v>
      </c>
      <c r="N3722" s="69" t="str">
        <f>INDEX('Loc Dir'!C:C,MATCH(Table1[[#This Row],[Store]],'Loc Dir'!A:A,0))</f>
        <v>A</v>
      </c>
      <c r="O3722" s="69">
        <f>INDEX('Loc Dir'!Q:Q,MATCH(Table1[[#This Row],[Store]],'Loc Dir'!A:A,0))</f>
        <v>701534</v>
      </c>
      <c r="P3722" s="69" t="str">
        <f>INDEX('Loc Dir'!R:R,MATCH(Table1[[#This Row],[Store]],'Loc Dir'!A:A,0))</f>
        <v>MIAMI/DADE</v>
      </c>
      <c r="Q3722" s="69" t="str">
        <f>INDEX('Loc Dir'!U:U,MATCH(Table1[[#This Row],[Store]],'Loc Dir'!A:A,0))</f>
        <v>SOUTH EAST</v>
      </c>
      <c r="R37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22" s="69" t="str">
        <f>INDEX('Loc Dir'!AA:AA,MATCH(Table1[[#This Row],[Store]],'Loc Dir'!A:A,0))</f>
        <v>Frank Maisch</v>
      </c>
      <c r="T3722" s="69" t="str">
        <f>INDEX('Loc Dir'!H:H,MATCH(Table1[[#This Row],[Store]],'Loc Dir'!A:A,0))</f>
        <v>Sheri A Evans</v>
      </c>
      <c r="U3722" s="70" t="str">
        <f>IF(ISERROR(INDEX('ASI2 Stores List'!$E:$E,MATCH(Table1[[#This Row],[Store]]&amp;INT(Table1[[#This Row],[Date]]),'ASI2 Stores List'!$N:$N,0))),"","Yes")</f>
        <v/>
      </c>
      <c r="V3722" s="69"/>
    </row>
    <row r="3723" spans="1:22" x14ac:dyDescent="0.25">
      <c r="A3723" t="s">
        <v>57541</v>
      </c>
      <c r="B3723" s="6" t="s">
        <v>61165</v>
      </c>
      <c r="C3723">
        <v>38193</v>
      </c>
      <c r="D3723" s="70">
        <v>44256</v>
      </c>
      <c r="E3723" t="s">
        <v>20</v>
      </c>
      <c r="F3723">
        <v>215</v>
      </c>
      <c r="G3723" t="s">
        <v>57540</v>
      </c>
      <c r="H3723" t="str">
        <f t="shared" si="120"/>
        <v>Mar</v>
      </c>
      <c r="I3723" s="69">
        <f t="shared" si="121"/>
        <v>1</v>
      </c>
      <c r="J3723" s="69" t="str">
        <f>INDEX(Cheat_Sheet!B:B,MATCH(Table1[[#This Row],[Event]],Cheat_Sheet!A:A,0))</f>
        <v>Audit</v>
      </c>
      <c r="K3723" s="69" t="str">
        <f>INDEX('Loc Dir'!N:N,MATCH(Table1[[#This Row],[Store]],'Loc Dir'!A:A,0))</f>
        <v>FL</v>
      </c>
      <c r="L3723" s="69" t="str">
        <f>INDEX('Loc Dir'!K:K,MATCH(Table1[[#This Row],[Store]],'Loc Dir'!A:A,0))</f>
        <v>DAVENPORT</v>
      </c>
      <c r="M3723" s="69" t="str">
        <f>IF(INDEX('Loc Dir'!D:D,MATCH(Table1[[#This Row],[Store]],'Loc Dir'!A:A,0))="Corp Run","Corp","Fran")</f>
        <v>Fran</v>
      </c>
      <c r="N3723" s="69" t="str">
        <f>INDEX('Loc Dir'!C:C,MATCH(Table1[[#This Row],[Store]],'Loc Dir'!A:A,0))</f>
        <v>A</v>
      </c>
      <c r="O3723" s="69">
        <f>INDEX('Loc Dir'!Q:Q,MATCH(Table1[[#This Row],[Store]],'Loc Dir'!A:A,0))</f>
        <v>701555</v>
      </c>
      <c r="P3723" s="69" t="str">
        <f>INDEX('Loc Dir'!R:R,MATCH(Table1[[#This Row],[Store]],'Loc Dir'!A:A,0))</f>
        <v>MID-FLORID</v>
      </c>
      <c r="Q3723" s="69" t="str">
        <f>INDEX('Loc Dir'!U:U,MATCH(Table1[[#This Row],[Store]],'Loc Dir'!A:A,0))</f>
        <v>SOUTH EAST</v>
      </c>
      <c r="R37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23" s="69" t="str">
        <f>INDEX('Loc Dir'!AA:AA,MATCH(Table1[[#This Row],[Store]],'Loc Dir'!A:A,0))</f>
        <v>Teresa Selleck</v>
      </c>
      <c r="T3723" s="69" t="str">
        <f>INDEX('Loc Dir'!H:H,MATCH(Table1[[#This Row],[Store]],'Loc Dir'!A:A,0))</f>
        <v>Todd Chase</v>
      </c>
      <c r="U3723" s="70" t="str">
        <f>IF(ISERROR(INDEX('ASI2 Stores List'!$E:$E,MATCH(Table1[[#This Row],[Store]]&amp;INT(Table1[[#This Row],[Date]]),'ASI2 Stores List'!$N:$N,0))),"","Yes")</f>
        <v/>
      </c>
      <c r="V3723" s="69"/>
    </row>
    <row r="3724" spans="1:22" x14ac:dyDescent="0.25">
      <c r="A3724" t="s">
        <v>57541</v>
      </c>
      <c r="B3724" s="6" t="s">
        <v>61145</v>
      </c>
      <c r="C3724">
        <v>38196</v>
      </c>
      <c r="D3724" s="70">
        <v>44259</v>
      </c>
      <c r="E3724" t="s">
        <v>20</v>
      </c>
      <c r="F3724">
        <v>121</v>
      </c>
      <c r="G3724" t="s">
        <v>57540</v>
      </c>
      <c r="H3724" t="str">
        <f t="shared" si="120"/>
        <v>Mar</v>
      </c>
      <c r="I3724" s="69">
        <f t="shared" si="121"/>
        <v>1</v>
      </c>
      <c r="J3724" s="69" t="str">
        <f>INDEX(Cheat_Sheet!B:B,MATCH(Table1[[#This Row],[Event]],Cheat_Sheet!A:A,0))</f>
        <v>Audit</v>
      </c>
      <c r="K3724" s="69" t="str">
        <f>INDEX('Loc Dir'!N:N,MATCH(Table1[[#This Row],[Store]],'Loc Dir'!A:A,0))</f>
        <v>MD</v>
      </c>
      <c r="L3724" s="69" t="str">
        <f>INDEX('Loc Dir'!K:K,MATCH(Table1[[#This Row],[Store]],'Loc Dir'!A:A,0))</f>
        <v>SPARROWS POINT</v>
      </c>
      <c r="M3724" s="69" t="str">
        <f>IF(INDEX('Loc Dir'!D:D,MATCH(Table1[[#This Row],[Store]],'Loc Dir'!A:A,0))="Corp Run","Corp","Fran")</f>
        <v>Fran</v>
      </c>
      <c r="N3724" s="69" t="str">
        <f>INDEX('Loc Dir'!C:C,MATCH(Table1[[#This Row],[Store]],'Loc Dir'!A:A,0))</f>
        <v>A</v>
      </c>
      <c r="O3724" s="69">
        <f>INDEX('Loc Dir'!Q:Q,MATCH(Table1[[#This Row],[Store]],'Loc Dir'!A:A,0))</f>
        <v>702546</v>
      </c>
      <c r="P3724" s="69" t="str">
        <f>INDEX('Loc Dir'!R:R,MATCH(Table1[[#This Row],[Store]],'Loc Dir'!A:A,0))</f>
        <v>DELMAR BAY</v>
      </c>
      <c r="Q3724" s="69" t="str">
        <f>INDEX('Loc Dir'!U:U,MATCH(Table1[[#This Row],[Store]],'Loc Dir'!A:A,0))</f>
        <v>LIBERTY</v>
      </c>
      <c r="R37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24" s="69" t="str">
        <f>INDEX('Loc Dir'!AA:AA,MATCH(Table1[[#This Row],[Store]],'Loc Dir'!A:A,0))</f>
        <v>Donna Quinn</v>
      </c>
      <c r="T3724" s="69" t="str">
        <f>INDEX('Loc Dir'!H:H,MATCH(Table1[[#This Row],[Store]],'Loc Dir'!A:A,0))</f>
        <v>Michael P Dempsey</v>
      </c>
      <c r="U3724" s="70" t="str">
        <f>IF(ISERROR(INDEX('ASI2 Stores List'!$E:$E,MATCH(Table1[[#This Row],[Store]]&amp;INT(Table1[[#This Row],[Date]]),'ASI2 Stores List'!$N:$N,0))),"","Yes")</f>
        <v/>
      </c>
      <c r="V3724" s="69"/>
    </row>
    <row r="3725" spans="1:22" x14ac:dyDescent="0.25">
      <c r="A3725" t="s">
        <v>57541</v>
      </c>
      <c r="B3725" s="6" t="s">
        <v>61162</v>
      </c>
      <c r="C3725">
        <v>38198</v>
      </c>
      <c r="D3725" s="70">
        <v>44261</v>
      </c>
      <c r="E3725" t="s">
        <v>20</v>
      </c>
      <c r="F3725">
        <v>456</v>
      </c>
      <c r="G3725" t="s">
        <v>57540</v>
      </c>
      <c r="H3725" t="str">
        <f t="shared" si="120"/>
        <v>Mar</v>
      </c>
      <c r="I3725" s="69">
        <f t="shared" si="121"/>
        <v>1</v>
      </c>
      <c r="J3725" s="69" t="str">
        <f>INDEX(Cheat_Sheet!B:B,MATCH(Table1[[#This Row],[Event]],Cheat_Sheet!A:A,0))</f>
        <v>Audit</v>
      </c>
      <c r="K3725" s="69" t="str">
        <f>INDEX('Loc Dir'!N:N,MATCH(Table1[[#This Row],[Store]],'Loc Dir'!A:A,0))</f>
        <v>CA</v>
      </c>
      <c r="L3725" s="69" t="str">
        <f>INDEX('Loc Dir'!K:K,MATCH(Table1[[#This Row],[Store]],'Loc Dir'!A:A,0))</f>
        <v>FONTANA</v>
      </c>
      <c r="M3725" s="69" t="str">
        <f>IF(INDEX('Loc Dir'!D:D,MATCH(Table1[[#This Row],[Store]],'Loc Dir'!A:A,0))="Corp Run","Corp","Fran")</f>
        <v>Fran</v>
      </c>
      <c r="N3725" s="69" t="str">
        <f>INDEX('Loc Dir'!C:C,MATCH(Table1[[#This Row],[Store]],'Loc Dir'!A:A,0))</f>
        <v>A</v>
      </c>
      <c r="O3725" s="69">
        <f>INDEX('Loc Dir'!Q:Q,MATCH(Table1[[#This Row],[Store]],'Loc Dir'!A:A,0))</f>
        <v>702171</v>
      </c>
      <c r="P3725" s="69" t="str">
        <f>INDEX('Loc Dir'!R:R,MATCH(Table1[[#This Row],[Store]],'Loc Dir'!A:A,0))</f>
        <v>INLAND EMP</v>
      </c>
      <c r="Q3725" s="69" t="str">
        <f>INDEX('Loc Dir'!U:U,MATCH(Table1[[#This Row],[Store]],'Loc Dir'!A:A,0))</f>
        <v>GREATER LA</v>
      </c>
      <c r="R37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25" s="69" t="str">
        <f>INDEX('Loc Dir'!AA:AA,MATCH(Table1[[#This Row],[Store]],'Loc Dir'!A:A,0))</f>
        <v>David Marks</v>
      </c>
      <c r="T3725" s="69" t="str">
        <f>INDEX('Loc Dir'!H:H,MATCH(Table1[[#This Row],[Store]],'Loc Dir'!A:A,0))</f>
        <v>Paul R Sebastian</v>
      </c>
      <c r="U3725" s="70" t="str">
        <f>IF(ISERROR(INDEX('ASI2 Stores List'!$E:$E,MATCH(Table1[[#This Row],[Store]]&amp;INT(Table1[[#This Row],[Date]]),'ASI2 Stores List'!$N:$N,0))),"","Yes")</f>
        <v>Yes</v>
      </c>
      <c r="V3725" s="69"/>
    </row>
    <row r="3726" spans="1:22" x14ac:dyDescent="0.25">
      <c r="A3726" t="s">
        <v>57541</v>
      </c>
      <c r="B3726" s="6" t="s">
        <v>61117</v>
      </c>
      <c r="C3726">
        <v>38204</v>
      </c>
      <c r="D3726" s="70">
        <v>44257</v>
      </c>
      <c r="E3726" t="s">
        <v>20</v>
      </c>
      <c r="F3726">
        <v>215</v>
      </c>
      <c r="G3726" t="s">
        <v>57540</v>
      </c>
      <c r="H3726" t="str">
        <f t="shared" si="120"/>
        <v>Mar</v>
      </c>
      <c r="I3726" s="69">
        <f t="shared" si="121"/>
        <v>1</v>
      </c>
      <c r="J3726" s="69" t="str">
        <f>INDEX(Cheat_Sheet!B:B,MATCH(Table1[[#This Row],[Event]],Cheat_Sheet!A:A,0))</f>
        <v>Audit</v>
      </c>
      <c r="K3726" s="69" t="str">
        <f>INDEX('Loc Dir'!N:N,MATCH(Table1[[#This Row],[Store]],'Loc Dir'!A:A,0))</f>
        <v>FL</v>
      </c>
      <c r="L3726" s="69" t="str">
        <f>INDEX('Loc Dir'!K:K,MATCH(Table1[[#This Row],[Store]],'Loc Dir'!A:A,0))</f>
        <v>GOTHA</v>
      </c>
      <c r="M3726" s="69" t="str">
        <f>IF(INDEX('Loc Dir'!D:D,MATCH(Table1[[#This Row],[Store]],'Loc Dir'!A:A,0))="Corp Run","Corp","Fran")</f>
        <v>Fran</v>
      </c>
      <c r="N3726" s="69" t="str">
        <f>INDEX('Loc Dir'!C:C,MATCH(Table1[[#This Row],[Store]],'Loc Dir'!A:A,0))</f>
        <v>A</v>
      </c>
      <c r="O3726" s="69">
        <f>INDEX('Loc Dir'!Q:Q,MATCH(Table1[[#This Row],[Store]],'Loc Dir'!A:A,0))</f>
        <v>701501</v>
      </c>
      <c r="P3726" s="69" t="str">
        <f>INDEX('Loc Dir'!R:R,MATCH(Table1[[#This Row],[Store]],'Loc Dir'!A:A,0))</f>
        <v>SOUTH ORLA</v>
      </c>
      <c r="Q3726" s="69" t="str">
        <f>INDEX('Loc Dir'!U:U,MATCH(Table1[[#This Row],[Store]],'Loc Dir'!A:A,0))</f>
        <v>SOUTH EAST</v>
      </c>
      <c r="R37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26" s="69" t="str">
        <f>INDEX('Loc Dir'!AA:AA,MATCH(Table1[[#This Row],[Store]],'Loc Dir'!A:A,0))</f>
        <v>Teresa Selleck</v>
      </c>
      <c r="T3726" s="69" t="str">
        <f>INDEX('Loc Dir'!H:H,MATCH(Table1[[#This Row],[Store]],'Loc Dir'!A:A,0))</f>
        <v>Beth A Zimmerman</v>
      </c>
      <c r="U3726" s="70" t="str">
        <f>IF(ISERROR(INDEX('ASI2 Stores List'!$E:$E,MATCH(Table1[[#This Row],[Store]]&amp;INT(Table1[[#This Row],[Date]]),'ASI2 Stores List'!$N:$N,0))),"","Yes")</f>
        <v/>
      </c>
      <c r="V3726" s="69"/>
    </row>
    <row r="3727" spans="1:22" x14ac:dyDescent="0.25">
      <c r="A3727" t="s">
        <v>57541</v>
      </c>
      <c r="B3727" s="6" t="s">
        <v>61165</v>
      </c>
      <c r="C3727">
        <v>38205</v>
      </c>
      <c r="D3727" s="70">
        <v>44237</v>
      </c>
      <c r="E3727" t="s">
        <v>16</v>
      </c>
      <c r="F3727">
        <v>215</v>
      </c>
      <c r="G3727" t="s">
        <v>57540</v>
      </c>
      <c r="H3727" t="str">
        <f t="shared" si="120"/>
        <v>Feb</v>
      </c>
      <c r="I3727" s="69">
        <f t="shared" si="121"/>
        <v>2</v>
      </c>
      <c r="J3727" s="69" t="str">
        <f>INDEX(Cheat_Sheet!B:B,MATCH(Table1[[#This Row],[Event]],Cheat_Sheet!A:A,0))</f>
        <v>Audit</v>
      </c>
      <c r="K3727" s="69" t="str">
        <f>INDEX('Loc Dir'!N:N,MATCH(Table1[[#This Row],[Store]],'Loc Dir'!A:A,0))</f>
        <v>FL</v>
      </c>
      <c r="L3727" s="69" t="str">
        <f>INDEX('Loc Dir'!K:K,MATCH(Table1[[#This Row],[Store]],'Loc Dir'!A:A,0))</f>
        <v>POINCIANA</v>
      </c>
      <c r="M3727" s="69" t="str">
        <f>IF(INDEX('Loc Dir'!D:D,MATCH(Table1[[#This Row],[Store]],'Loc Dir'!A:A,0))="Corp Run","Corp","Fran")</f>
        <v>Fran</v>
      </c>
      <c r="N3727" s="69" t="str">
        <f>INDEX('Loc Dir'!C:C,MATCH(Table1[[#This Row],[Store]],'Loc Dir'!A:A,0))</f>
        <v>A</v>
      </c>
      <c r="O3727" s="69">
        <f>INDEX('Loc Dir'!Q:Q,MATCH(Table1[[#This Row],[Store]],'Loc Dir'!A:A,0))</f>
        <v>701555</v>
      </c>
      <c r="P3727" s="69" t="str">
        <f>INDEX('Loc Dir'!R:R,MATCH(Table1[[#This Row],[Store]],'Loc Dir'!A:A,0))</f>
        <v>MID-FLORID</v>
      </c>
      <c r="Q3727" s="69" t="str">
        <f>INDEX('Loc Dir'!U:U,MATCH(Table1[[#This Row],[Store]],'Loc Dir'!A:A,0))</f>
        <v>SOUTH EAST</v>
      </c>
      <c r="R37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27" s="69" t="str">
        <f>INDEX('Loc Dir'!AA:AA,MATCH(Table1[[#This Row],[Store]],'Loc Dir'!A:A,0))</f>
        <v>Teresa Selleck</v>
      </c>
      <c r="T3727" s="69" t="str">
        <f>INDEX('Loc Dir'!H:H,MATCH(Table1[[#This Row],[Store]],'Loc Dir'!A:A,0))</f>
        <v>Joseph A Johnston Iii</v>
      </c>
      <c r="U3727" s="70" t="str">
        <f>IF(ISERROR(INDEX('ASI2 Stores List'!$E:$E,MATCH(Table1[[#This Row],[Store]]&amp;INT(Table1[[#This Row],[Date]]),'ASI2 Stores List'!$N:$N,0))),"","Yes")</f>
        <v>Yes</v>
      </c>
      <c r="V3727" s="69"/>
    </row>
    <row r="3728" spans="1:22" x14ac:dyDescent="0.25">
      <c r="A3728" t="s">
        <v>57541</v>
      </c>
      <c r="B3728" s="6" t="s">
        <v>61165</v>
      </c>
      <c r="C3728">
        <v>38210</v>
      </c>
      <c r="D3728" s="70">
        <v>44265</v>
      </c>
      <c r="E3728" t="s">
        <v>20</v>
      </c>
      <c r="F3728">
        <v>215</v>
      </c>
      <c r="G3728" t="s">
        <v>57540</v>
      </c>
      <c r="H3728" t="str">
        <f t="shared" si="120"/>
        <v>Mar</v>
      </c>
      <c r="I3728" s="69">
        <f t="shared" si="121"/>
        <v>2</v>
      </c>
      <c r="J3728" s="69" t="str">
        <f>INDEX(Cheat_Sheet!B:B,MATCH(Table1[[#This Row],[Event]],Cheat_Sheet!A:A,0))</f>
        <v>Audit</v>
      </c>
      <c r="K3728" s="69" t="str">
        <f>INDEX('Loc Dir'!N:N,MATCH(Table1[[#This Row],[Store]],'Loc Dir'!A:A,0))</f>
        <v>FL</v>
      </c>
      <c r="L3728" s="69" t="str">
        <f>INDEX('Loc Dir'!K:K,MATCH(Table1[[#This Row],[Store]],'Loc Dir'!A:A,0))</f>
        <v>DAVENPORT</v>
      </c>
      <c r="M3728" s="69" t="str">
        <f>IF(INDEX('Loc Dir'!D:D,MATCH(Table1[[#This Row],[Store]],'Loc Dir'!A:A,0))="Corp Run","Corp","Fran")</f>
        <v>Fran</v>
      </c>
      <c r="N3728" s="69" t="str">
        <f>INDEX('Loc Dir'!C:C,MATCH(Table1[[#This Row],[Store]],'Loc Dir'!A:A,0))</f>
        <v>A</v>
      </c>
      <c r="O3728" s="69">
        <f>INDEX('Loc Dir'!Q:Q,MATCH(Table1[[#This Row],[Store]],'Loc Dir'!A:A,0))</f>
        <v>701555</v>
      </c>
      <c r="P3728" s="69" t="str">
        <f>INDEX('Loc Dir'!R:R,MATCH(Table1[[#This Row],[Store]],'Loc Dir'!A:A,0))</f>
        <v>MID-FLORID</v>
      </c>
      <c r="Q3728" s="69" t="str">
        <f>INDEX('Loc Dir'!U:U,MATCH(Table1[[#This Row],[Store]],'Loc Dir'!A:A,0))</f>
        <v>SOUTH EAST</v>
      </c>
      <c r="R37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28" s="69" t="str">
        <f>INDEX('Loc Dir'!AA:AA,MATCH(Table1[[#This Row],[Store]],'Loc Dir'!A:A,0))</f>
        <v>Teresa Selleck</v>
      </c>
      <c r="T3728" s="69" t="str">
        <f>INDEX('Loc Dir'!H:H,MATCH(Table1[[#This Row],[Store]],'Loc Dir'!A:A,0))</f>
        <v>Todd Chase</v>
      </c>
      <c r="U3728" s="70" t="str">
        <f>IF(ISERROR(INDEX('ASI2 Stores List'!$E:$E,MATCH(Table1[[#This Row],[Store]]&amp;INT(Table1[[#This Row],[Date]]),'ASI2 Stores List'!$N:$N,0))),"","Yes")</f>
        <v/>
      </c>
      <c r="V3728" s="69"/>
    </row>
    <row r="3729" spans="1:22" x14ac:dyDescent="0.25">
      <c r="A3729" t="s">
        <v>57541</v>
      </c>
      <c r="B3729" s="6" t="s">
        <v>61128</v>
      </c>
      <c r="C3729">
        <v>38212</v>
      </c>
      <c r="D3729" s="70">
        <v>44249</v>
      </c>
      <c r="E3729" t="s">
        <v>20</v>
      </c>
      <c r="F3729">
        <v>108</v>
      </c>
      <c r="G3729" t="s">
        <v>57540</v>
      </c>
      <c r="H3729" t="str">
        <f t="shared" si="120"/>
        <v>Feb</v>
      </c>
      <c r="I3729" s="69">
        <f t="shared" si="121"/>
        <v>4</v>
      </c>
      <c r="J3729" s="69" t="str">
        <f>INDEX(Cheat_Sheet!B:B,MATCH(Table1[[#This Row],[Event]],Cheat_Sheet!A:A,0))</f>
        <v>Audit</v>
      </c>
      <c r="K3729" s="69" t="str">
        <f>INDEX('Loc Dir'!N:N,MATCH(Table1[[#This Row],[Store]],'Loc Dir'!A:A,0))</f>
        <v>VA</v>
      </c>
      <c r="L3729" s="69" t="str">
        <f>INDEX('Loc Dir'!K:K,MATCH(Table1[[#This Row],[Store]],'Loc Dir'!A:A,0))</f>
        <v>ARLINGTON</v>
      </c>
      <c r="M3729" s="69" t="str">
        <f>IF(INDEX('Loc Dir'!D:D,MATCH(Table1[[#This Row],[Store]],'Loc Dir'!A:A,0))="Corp Run","Corp","Fran")</f>
        <v>Fran</v>
      </c>
      <c r="N3729" s="69" t="str">
        <f>INDEX('Loc Dir'!C:C,MATCH(Table1[[#This Row],[Store]],'Loc Dir'!A:A,0))</f>
        <v>A</v>
      </c>
      <c r="O3729" s="69">
        <f>INDEX('Loc Dir'!Q:Q,MATCH(Table1[[#This Row],[Store]],'Loc Dir'!A:A,0))</f>
        <v>702554</v>
      </c>
      <c r="P3729" s="69" t="str">
        <f>INDEX('Loc Dir'!R:R,MATCH(Table1[[#This Row],[Store]],'Loc Dir'!A:A,0))</f>
        <v>NOVA-POTOM</v>
      </c>
      <c r="Q3729" s="69" t="str">
        <f>INDEX('Loc Dir'!U:U,MATCH(Table1[[#This Row],[Store]],'Loc Dir'!A:A,0))</f>
        <v>LIBERTY</v>
      </c>
      <c r="R37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29" s="69" t="str">
        <f>INDEX('Loc Dir'!AA:AA,MATCH(Table1[[#This Row],[Store]],'Loc Dir'!A:A,0))</f>
        <v>Earl Winterling</v>
      </c>
      <c r="T3729" s="69" t="str">
        <f>INDEX('Loc Dir'!H:H,MATCH(Table1[[#This Row],[Store]],'Loc Dir'!A:A,0))</f>
        <v>Tuyen H Nguyen</v>
      </c>
      <c r="U3729" s="70" t="str">
        <f>IF(ISERROR(INDEX('ASI2 Stores List'!$E:$E,MATCH(Table1[[#This Row],[Store]]&amp;INT(Table1[[#This Row],[Date]]),'ASI2 Stores List'!$N:$N,0))),"","Yes")</f>
        <v/>
      </c>
      <c r="V3729" s="69"/>
    </row>
    <row r="3730" spans="1:22" x14ac:dyDescent="0.25">
      <c r="A3730" t="s">
        <v>57541</v>
      </c>
      <c r="B3730" s="6" t="s">
        <v>61120</v>
      </c>
      <c r="C3730">
        <v>38216</v>
      </c>
      <c r="D3730" s="70">
        <v>44263</v>
      </c>
      <c r="E3730" t="s">
        <v>20</v>
      </c>
      <c r="F3730">
        <v>193</v>
      </c>
      <c r="G3730" t="s">
        <v>57540</v>
      </c>
      <c r="H3730" t="str">
        <f t="shared" si="120"/>
        <v>Mar</v>
      </c>
      <c r="I3730" s="69">
        <f t="shared" si="121"/>
        <v>2</v>
      </c>
      <c r="J3730" s="69" t="str">
        <f>INDEX(Cheat_Sheet!B:B,MATCH(Table1[[#This Row],[Event]],Cheat_Sheet!A:A,0))</f>
        <v>Audit</v>
      </c>
      <c r="K3730" s="69" t="str">
        <f>INDEX('Loc Dir'!N:N,MATCH(Table1[[#This Row],[Store]],'Loc Dir'!A:A,0))</f>
        <v>FL</v>
      </c>
      <c r="L3730" s="69" t="str">
        <f>INDEX('Loc Dir'!K:K,MATCH(Table1[[#This Row],[Store]],'Loc Dir'!A:A,0))</f>
        <v>ORMOND BEACH</v>
      </c>
      <c r="M3730" s="69" t="str">
        <f>IF(INDEX('Loc Dir'!D:D,MATCH(Table1[[#This Row],[Store]],'Loc Dir'!A:A,0))="Corp Run","Corp","Fran")</f>
        <v>Fran</v>
      </c>
      <c r="N3730" s="69" t="str">
        <f>INDEX('Loc Dir'!C:C,MATCH(Table1[[#This Row],[Store]],'Loc Dir'!A:A,0))</f>
        <v>A</v>
      </c>
      <c r="O3730" s="69">
        <f>INDEX('Loc Dir'!Q:Q,MATCH(Table1[[#This Row],[Store]],'Loc Dir'!A:A,0))</f>
        <v>701507</v>
      </c>
      <c r="P3730" s="69" t="str">
        <f>INDEX('Loc Dir'!R:R,MATCH(Table1[[#This Row],[Store]],'Loc Dir'!A:A,0))</f>
        <v>DAYTONA/ME</v>
      </c>
      <c r="Q3730" s="69" t="str">
        <f>INDEX('Loc Dir'!U:U,MATCH(Table1[[#This Row],[Store]],'Loc Dir'!A:A,0))</f>
        <v>SOUTH EAST</v>
      </c>
      <c r="R37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30" s="69" t="str">
        <f>INDEX('Loc Dir'!AA:AA,MATCH(Table1[[#This Row],[Store]],'Loc Dir'!A:A,0))</f>
        <v>Teresa Selleck</v>
      </c>
      <c r="T3730" s="69" t="str">
        <f>INDEX('Loc Dir'!H:H,MATCH(Table1[[#This Row],[Store]],'Loc Dir'!A:A,0))</f>
        <v>Norman Kujawa</v>
      </c>
      <c r="U3730" s="70" t="str">
        <f>IF(ISERROR(INDEX('ASI2 Stores List'!$E:$E,MATCH(Table1[[#This Row],[Store]]&amp;INT(Table1[[#This Row],[Date]]),'ASI2 Stores List'!$N:$N,0))),"","Yes")</f>
        <v/>
      </c>
      <c r="V3730" s="69"/>
    </row>
    <row r="3731" spans="1:22" x14ac:dyDescent="0.25">
      <c r="A3731" t="s">
        <v>57541</v>
      </c>
      <c r="B3731" s="6" t="s">
        <v>61117</v>
      </c>
      <c r="C3731">
        <v>38218</v>
      </c>
      <c r="D3731" s="70">
        <v>44269</v>
      </c>
      <c r="E3731" t="s">
        <v>16</v>
      </c>
      <c r="F3731">
        <v>215</v>
      </c>
      <c r="G3731" t="s">
        <v>57540</v>
      </c>
      <c r="H3731" t="str">
        <f t="shared" si="120"/>
        <v>Mar</v>
      </c>
      <c r="I3731" s="69">
        <f t="shared" si="121"/>
        <v>2</v>
      </c>
      <c r="J3731" s="69" t="str">
        <f>INDEX(Cheat_Sheet!B:B,MATCH(Table1[[#This Row],[Event]],Cheat_Sheet!A:A,0))</f>
        <v>Audit</v>
      </c>
      <c r="K3731" s="69" t="str">
        <f>INDEX('Loc Dir'!N:N,MATCH(Table1[[#This Row],[Store]],'Loc Dir'!A:A,0))</f>
        <v>FL</v>
      </c>
      <c r="L3731" s="69" t="str">
        <f>INDEX('Loc Dir'!K:K,MATCH(Table1[[#This Row],[Store]],'Loc Dir'!A:A,0))</f>
        <v>ORLANDO</v>
      </c>
      <c r="M3731" s="69" t="str">
        <f>IF(INDEX('Loc Dir'!D:D,MATCH(Table1[[#This Row],[Store]],'Loc Dir'!A:A,0))="Corp Run","Corp","Fran")</f>
        <v>Fran</v>
      </c>
      <c r="N3731" s="69" t="str">
        <f>INDEX('Loc Dir'!C:C,MATCH(Table1[[#This Row],[Store]],'Loc Dir'!A:A,0))</f>
        <v>A</v>
      </c>
      <c r="O3731" s="69">
        <f>INDEX('Loc Dir'!Q:Q,MATCH(Table1[[#This Row],[Store]],'Loc Dir'!A:A,0))</f>
        <v>701501</v>
      </c>
      <c r="P3731" s="69" t="str">
        <f>INDEX('Loc Dir'!R:R,MATCH(Table1[[#This Row],[Store]],'Loc Dir'!A:A,0))</f>
        <v>SOUTH ORLA</v>
      </c>
      <c r="Q3731" s="69" t="str">
        <f>INDEX('Loc Dir'!U:U,MATCH(Table1[[#This Row],[Store]],'Loc Dir'!A:A,0))</f>
        <v>SOUTH EAST</v>
      </c>
      <c r="R37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31" s="69" t="str">
        <f>INDEX('Loc Dir'!AA:AA,MATCH(Table1[[#This Row],[Store]],'Loc Dir'!A:A,0))</f>
        <v>Teresa Selleck</v>
      </c>
      <c r="T3731" s="69" t="str">
        <f>INDEX('Loc Dir'!H:H,MATCH(Table1[[#This Row],[Store]],'Loc Dir'!A:A,0))</f>
        <v>Jeffrey Hutter</v>
      </c>
      <c r="U3731" s="70" t="str">
        <f>IF(ISERROR(INDEX('ASI2 Stores List'!$E:$E,MATCH(Table1[[#This Row],[Store]]&amp;INT(Table1[[#This Row],[Date]]),'ASI2 Stores List'!$N:$N,0))),"","Yes")</f>
        <v/>
      </c>
      <c r="V3731" s="69"/>
    </row>
    <row r="3732" spans="1:22" x14ac:dyDescent="0.25">
      <c r="A3732" t="s">
        <v>57541</v>
      </c>
      <c r="B3732" s="6" t="s">
        <v>61122</v>
      </c>
      <c r="C3732">
        <v>38219</v>
      </c>
      <c r="D3732" s="70">
        <v>44244</v>
      </c>
      <c r="E3732" t="s">
        <v>16</v>
      </c>
      <c r="F3732">
        <v>216</v>
      </c>
      <c r="G3732" t="s">
        <v>57540</v>
      </c>
      <c r="H3732" t="str">
        <f t="shared" si="120"/>
        <v>Feb</v>
      </c>
      <c r="I3732" s="69">
        <f t="shared" si="121"/>
        <v>3</v>
      </c>
      <c r="J3732" s="69" t="str">
        <f>INDEX(Cheat_Sheet!B:B,MATCH(Table1[[#This Row],[Event]],Cheat_Sheet!A:A,0))</f>
        <v>Audit</v>
      </c>
      <c r="K3732" s="69" t="str">
        <f>INDEX('Loc Dir'!N:N,MATCH(Table1[[#This Row],[Store]],'Loc Dir'!A:A,0))</f>
        <v>FL</v>
      </c>
      <c r="L3732" s="69" t="str">
        <f>INDEX('Loc Dir'!K:K,MATCH(Table1[[#This Row],[Store]],'Loc Dir'!A:A,0))</f>
        <v>VENICE</v>
      </c>
      <c r="M3732" s="69" t="str">
        <f>IF(INDEX('Loc Dir'!D:D,MATCH(Table1[[#This Row],[Store]],'Loc Dir'!A:A,0))="Corp Run","Corp","Fran")</f>
        <v>Fran</v>
      </c>
      <c r="N3732" s="69" t="str">
        <f>INDEX('Loc Dir'!C:C,MATCH(Table1[[#This Row],[Store]],'Loc Dir'!A:A,0))</f>
        <v>A</v>
      </c>
      <c r="O3732" s="69">
        <f>INDEX('Loc Dir'!Q:Q,MATCH(Table1[[#This Row],[Store]],'Loc Dir'!A:A,0))</f>
        <v>701552</v>
      </c>
      <c r="P3732" s="69" t="str">
        <f>INDEX('Loc Dir'!R:R,MATCH(Table1[[#This Row],[Store]],'Loc Dir'!A:A,0))</f>
        <v>WEST FLORI</v>
      </c>
      <c r="Q3732" s="69" t="str">
        <f>INDEX('Loc Dir'!U:U,MATCH(Table1[[#This Row],[Store]],'Loc Dir'!A:A,0))</f>
        <v>SOUTH EAST</v>
      </c>
      <c r="R37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32" s="69" t="str">
        <f>INDEX('Loc Dir'!AA:AA,MATCH(Table1[[#This Row],[Store]],'Loc Dir'!A:A,0))</f>
        <v>Frank Maisch</v>
      </c>
      <c r="T3732" s="69" t="str">
        <f>INDEX('Loc Dir'!H:H,MATCH(Table1[[#This Row],[Store]],'Loc Dir'!A:A,0))</f>
        <v>Thomas Highfield</v>
      </c>
      <c r="U3732" s="70" t="str">
        <f>IF(ISERROR(INDEX('ASI2 Stores List'!$E:$E,MATCH(Table1[[#This Row],[Store]]&amp;INT(Table1[[#This Row],[Date]]),'ASI2 Stores List'!$N:$N,0))),"","Yes")</f>
        <v>Yes</v>
      </c>
      <c r="V3732" s="69"/>
    </row>
    <row r="3733" spans="1:22" x14ac:dyDescent="0.25">
      <c r="A3733" t="s">
        <v>57541</v>
      </c>
      <c r="B3733" s="6" t="s">
        <v>61165</v>
      </c>
      <c r="C3733">
        <v>38227</v>
      </c>
      <c r="D3733" s="70">
        <v>44272</v>
      </c>
      <c r="E3733" t="s">
        <v>16</v>
      </c>
      <c r="F3733">
        <v>215</v>
      </c>
      <c r="G3733" t="s">
        <v>57540</v>
      </c>
      <c r="H3733" t="str">
        <f t="shared" si="120"/>
        <v>Mar</v>
      </c>
      <c r="I3733" s="69">
        <f t="shared" si="121"/>
        <v>3</v>
      </c>
      <c r="J3733" s="69" t="str">
        <f>INDEX(Cheat_Sheet!B:B,MATCH(Table1[[#This Row],[Event]],Cheat_Sheet!A:A,0))</f>
        <v>Audit</v>
      </c>
      <c r="K3733" s="69" t="str">
        <f>INDEX('Loc Dir'!N:N,MATCH(Table1[[#This Row],[Store]],'Loc Dir'!A:A,0))</f>
        <v>FL</v>
      </c>
      <c r="L3733" s="69" t="str">
        <f>INDEX('Loc Dir'!K:K,MATCH(Table1[[#This Row],[Store]],'Loc Dir'!A:A,0))</f>
        <v>KISSIMMEE</v>
      </c>
      <c r="M3733" s="69" t="str">
        <f>IF(INDEX('Loc Dir'!D:D,MATCH(Table1[[#This Row],[Store]],'Loc Dir'!A:A,0))="Corp Run","Corp","Fran")</f>
        <v>Fran</v>
      </c>
      <c r="N3733" s="69" t="str">
        <f>INDEX('Loc Dir'!C:C,MATCH(Table1[[#This Row],[Store]],'Loc Dir'!A:A,0))</f>
        <v>A</v>
      </c>
      <c r="O3733" s="69">
        <f>INDEX('Loc Dir'!Q:Q,MATCH(Table1[[#This Row],[Store]],'Loc Dir'!A:A,0))</f>
        <v>701555</v>
      </c>
      <c r="P3733" s="69" t="str">
        <f>INDEX('Loc Dir'!R:R,MATCH(Table1[[#This Row],[Store]],'Loc Dir'!A:A,0))</f>
        <v>MID-FLORID</v>
      </c>
      <c r="Q3733" s="69" t="str">
        <f>INDEX('Loc Dir'!U:U,MATCH(Table1[[#This Row],[Store]],'Loc Dir'!A:A,0))</f>
        <v>SOUTH EAST</v>
      </c>
      <c r="R37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33" s="69" t="str">
        <f>INDEX('Loc Dir'!AA:AA,MATCH(Table1[[#This Row],[Store]],'Loc Dir'!A:A,0))</f>
        <v>Teresa Selleck</v>
      </c>
      <c r="T3733" s="69" t="str">
        <f>INDEX('Loc Dir'!H:H,MATCH(Table1[[#This Row],[Store]],'Loc Dir'!A:A,0))</f>
        <v>Dillon S Tillman</v>
      </c>
      <c r="U3733" s="70" t="str">
        <f>IF(ISERROR(INDEX('ASI2 Stores List'!$E:$E,MATCH(Table1[[#This Row],[Store]]&amp;INT(Table1[[#This Row],[Date]]),'ASI2 Stores List'!$N:$N,0))),"","Yes")</f>
        <v/>
      </c>
      <c r="V3733" s="69"/>
    </row>
    <row r="3734" spans="1:22" x14ac:dyDescent="0.25">
      <c r="A3734" t="s">
        <v>57541</v>
      </c>
      <c r="B3734" s="6" t="s">
        <v>61119</v>
      </c>
      <c r="C3734">
        <v>38230</v>
      </c>
      <c r="D3734" s="70">
        <v>44257</v>
      </c>
      <c r="E3734" t="s">
        <v>16</v>
      </c>
      <c r="F3734">
        <v>205</v>
      </c>
      <c r="G3734" t="s">
        <v>57540</v>
      </c>
      <c r="H3734" t="str">
        <f t="shared" si="120"/>
        <v>Mar</v>
      </c>
      <c r="I3734" s="69">
        <f t="shared" si="121"/>
        <v>1</v>
      </c>
      <c r="J3734" s="69" t="str">
        <f>INDEX(Cheat_Sheet!B:B,MATCH(Table1[[#This Row],[Event]],Cheat_Sheet!A:A,0))</f>
        <v>Audit</v>
      </c>
      <c r="K3734" s="69" t="str">
        <f>INDEX('Loc Dir'!N:N,MATCH(Table1[[#This Row],[Store]],'Loc Dir'!A:A,0))</f>
        <v>FL</v>
      </c>
      <c r="L3734" s="69" t="str">
        <f>INDEX('Loc Dir'!K:K,MATCH(Table1[[#This Row],[Store]],'Loc Dir'!A:A,0))</f>
        <v>MIAMI</v>
      </c>
      <c r="M3734" s="69" t="str">
        <f>IF(INDEX('Loc Dir'!D:D,MATCH(Table1[[#This Row],[Store]],'Loc Dir'!A:A,0))="Corp Run","Corp","Fran")</f>
        <v>Corp</v>
      </c>
      <c r="N3734" s="69" t="str">
        <f>INDEX('Loc Dir'!C:C,MATCH(Table1[[#This Row],[Store]],'Loc Dir'!A:A,0))</f>
        <v>H</v>
      </c>
      <c r="O3734" s="69">
        <f>INDEX('Loc Dir'!Q:Q,MATCH(Table1[[#This Row],[Store]],'Loc Dir'!A:A,0))</f>
        <v>701157</v>
      </c>
      <c r="P3734" s="69" t="str">
        <f>INDEX('Loc Dir'!R:R,MATCH(Table1[[#This Row],[Store]],'Loc Dir'!A:A,0))</f>
        <v>FLORIDA-RI</v>
      </c>
      <c r="Q3734" s="69" t="str">
        <f>INDEX('Loc Dir'!U:U,MATCH(Table1[[#This Row],[Store]],'Loc Dir'!A:A,0))</f>
        <v>EASTERN</v>
      </c>
      <c r="R37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34" s="69" t="str">
        <f>INDEX('Loc Dir'!AA:AA,MATCH(Table1[[#This Row],[Store]],'Loc Dir'!A:A,0))</f>
        <v>John Rowland</v>
      </c>
      <c r="T3734" s="69" t="str">
        <f>INDEX('Loc Dir'!H:H,MATCH(Table1[[#This Row],[Store]],'Loc Dir'!A:A,0))</f>
        <v>Clara L Serrano</v>
      </c>
      <c r="U3734" s="70" t="str">
        <f>IF(ISERROR(INDEX('ASI2 Stores List'!$E:$E,MATCH(Table1[[#This Row],[Store]]&amp;INT(Table1[[#This Row],[Date]]),'ASI2 Stores List'!$N:$N,0))),"","Yes")</f>
        <v>Yes</v>
      </c>
      <c r="V3734" s="69"/>
    </row>
    <row r="3735" spans="1:22" x14ac:dyDescent="0.25">
      <c r="A3735" t="s">
        <v>57541</v>
      </c>
      <c r="B3735" s="6" t="s">
        <v>61165</v>
      </c>
      <c r="C3735">
        <v>38232</v>
      </c>
      <c r="D3735" s="70">
        <v>44269</v>
      </c>
      <c r="E3735" t="s">
        <v>16</v>
      </c>
      <c r="F3735">
        <v>220</v>
      </c>
      <c r="G3735" t="s">
        <v>57540</v>
      </c>
      <c r="H3735" t="str">
        <f t="shared" si="120"/>
        <v>Mar</v>
      </c>
      <c r="I3735" s="69">
        <f t="shared" si="121"/>
        <v>2</v>
      </c>
      <c r="J3735" s="69" t="str">
        <f>INDEX(Cheat_Sheet!B:B,MATCH(Table1[[#This Row],[Event]],Cheat_Sheet!A:A,0))</f>
        <v>Audit</v>
      </c>
      <c r="K3735" s="69" t="str">
        <f>INDEX('Loc Dir'!N:N,MATCH(Table1[[#This Row],[Store]],'Loc Dir'!A:A,0))</f>
        <v>FL</v>
      </c>
      <c r="L3735" s="69" t="str">
        <f>INDEX('Loc Dir'!K:K,MATCH(Table1[[#This Row],[Store]],'Loc Dir'!A:A,0))</f>
        <v>BARTOW</v>
      </c>
      <c r="M3735" s="69" t="str">
        <f>IF(INDEX('Loc Dir'!D:D,MATCH(Table1[[#This Row],[Store]],'Loc Dir'!A:A,0))="Corp Run","Corp","Fran")</f>
        <v>Fran</v>
      </c>
      <c r="N3735" s="69" t="str">
        <f>INDEX('Loc Dir'!C:C,MATCH(Table1[[#This Row],[Store]],'Loc Dir'!A:A,0))</f>
        <v>A</v>
      </c>
      <c r="O3735" s="69">
        <f>INDEX('Loc Dir'!Q:Q,MATCH(Table1[[#This Row],[Store]],'Loc Dir'!A:A,0))</f>
        <v>701555</v>
      </c>
      <c r="P3735" s="69" t="str">
        <f>INDEX('Loc Dir'!R:R,MATCH(Table1[[#This Row],[Store]],'Loc Dir'!A:A,0))</f>
        <v>MID-FLORID</v>
      </c>
      <c r="Q3735" s="69" t="str">
        <f>INDEX('Loc Dir'!U:U,MATCH(Table1[[#This Row],[Store]],'Loc Dir'!A:A,0))</f>
        <v>SOUTH EAST</v>
      </c>
      <c r="R37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35" s="69" t="str">
        <f>INDEX('Loc Dir'!AA:AA,MATCH(Table1[[#This Row],[Store]],'Loc Dir'!A:A,0))</f>
        <v>Teresa Selleck</v>
      </c>
      <c r="T3735" s="69" t="str">
        <f>INDEX('Loc Dir'!H:H,MATCH(Table1[[#This Row],[Store]],'Loc Dir'!A:A,0))</f>
        <v>Ty A Payne</v>
      </c>
      <c r="U3735" s="70" t="str">
        <f>IF(ISERROR(INDEX('ASI2 Stores List'!$E:$E,MATCH(Table1[[#This Row],[Store]]&amp;INT(Table1[[#This Row],[Date]]),'ASI2 Stores List'!$N:$N,0))),"","Yes")</f>
        <v/>
      </c>
      <c r="V3735" s="69"/>
    </row>
    <row r="3736" spans="1:22" x14ac:dyDescent="0.25">
      <c r="A3736" t="s">
        <v>57541</v>
      </c>
      <c r="B3736" s="6" t="s">
        <v>61152</v>
      </c>
      <c r="C3736">
        <v>38234</v>
      </c>
      <c r="D3736" s="70">
        <v>44272</v>
      </c>
      <c r="E3736" t="s">
        <v>16</v>
      </c>
      <c r="F3736">
        <v>398</v>
      </c>
      <c r="G3736" t="s">
        <v>57540</v>
      </c>
      <c r="H3736" t="str">
        <f t="shared" si="120"/>
        <v>Mar</v>
      </c>
      <c r="I3736" s="69">
        <f t="shared" si="121"/>
        <v>3</v>
      </c>
      <c r="J3736" s="69" t="str">
        <f>INDEX(Cheat_Sheet!B:B,MATCH(Table1[[#This Row],[Event]],Cheat_Sheet!A:A,0))</f>
        <v>Audit</v>
      </c>
      <c r="K3736" s="69" t="str">
        <f>INDEX('Loc Dir'!N:N,MATCH(Table1[[#This Row],[Store]],'Loc Dir'!A:A,0))</f>
        <v>CO</v>
      </c>
      <c r="L3736" s="69" t="str">
        <f>INDEX('Loc Dir'!K:K,MATCH(Table1[[#This Row],[Store]],'Loc Dir'!A:A,0))</f>
        <v>CASTLE ROCK</v>
      </c>
      <c r="M3736" s="69" t="str">
        <f>IF(INDEX('Loc Dir'!D:D,MATCH(Table1[[#This Row],[Store]],'Loc Dir'!A:A,0))="Corp Run","Corp","Fran")</f>
        <v>Fran</v>
      </c>
      <c r="N3736" s="69" t="str">
        <f>INDEX('Loc Dir'!C:C,MATCH(Table1[[#This Row],[Store]],'Loc Dir'!A:A,0))</f>
        <v>A</v>
      </c>
      <c r="O3736" s="69">
        <f>INDEX('Loc Dir'!Q:Q,MATCH(Table1[[#This Row],[Store]],'Loc Dir'!A:A,0))</f>
        <v>701604</v>
      </c>
      <c r="P3736" s="69" t="str">
        <f>INDEX('Loc Dir'!R:R,MATCH(Table1[[#This Row],[Store]],'Loc Dir'!A:A,0))</f>
        <v>SOUTH COLO</v>
      </c>
      <c r="Q3736" s="69" t="str">
        <f>INDEX('Loc Dir'!U:U,MATCH(Table1[[#This Row],[Store]],'Loc Dir'!A:A,0))</f>
        <v>HEARTLAND</v>
      </c>
      <c r="R37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36" s="69" t="str">
        <f>INDEX('Loc Dir'!AA:AA,MATCH(Table1[[#This Row],[Store]],'Loc Dir'!A:A,0))</f>
        <v>Andy Moore</v>
      </c>
      <c r="T3736" s="69" t="str">
        <f>INDEX('Loc Dir'!H:H,MATCH(Table1[[#This Row],[Store]],'Loc Dir'!A:A,0))</f>
        <v>Kelli Calhoun</v>
      </c>
      <c r="U3736" s="70" t="str">
        <f>IF(ISERROR(INDEX('ASI2 Stores List'!$E:$E,MATCH(Table1[[#This Row],[Store]]&amp;INT(Table1[[#This Row],[Date]]),'ASI2 Stores List'!$N:$N,0))),"","Yes")</f>
        <v/>
      </c>
      <c r="V3736" s="69"/>
    </row>
    <row r="3737" spans="1:22" x14ac:dyDescent="0.25">
      <c r="A3737" t="s">
        <v>57541</v>
      </c>
      <c r="B3737" s="6" t="s">
        <v>61125</v>
      </c>
      <c r="C3737">
        <v>38236</v>
      </c>
      <c r="D3737" s="70">
        <v>44244</v>
      </c>
      <c r="E3737" t="s">
        <v>20</v>
      </c>
      <c r="F3737">
        <v>208</v>
      </c>
      <c r="G3737" t="s">
        <v>57540</v>
      </c>
      <c r="H3737" t="str">
        <f t="shared" si="120"/>
        <v>Feb</v>
      </c>
      <c r="I3737" s="69">
        <f t="shared" si="121"/>
        <v>3</v>
      </c>
      <c r="J3737" s="69" t="str">
        <f>INDEX(Cheat_Sheet!B:B,MATCH(Table1[[#This Row],[Event]],Cheat_Sheet!A:A,0))</f>
        <v>Audit</v>
      </c>
      <c r="K3737" s="69" t="str">
        <f>INDEX('Loc Dir'!N:N,MATCH(Table1[[#This Row],[Store]],'Loc Dir'!A:A,0))</f>
        <v>FL</v>
      </c>
      <c r="L3737" s="69" t="str">
        <f>INDEX('Loc Dir'!K:K,MATCH(Table1[[#This Row],[Store]],'Loc Dir'!A:A,0))</f>
        <v>POMPANO BEACH</v>
      </c>
      <c r="M3737" s="69" t="str">
        <f>IF(INDEX('Loc Dir'!D:D,MATCH(Table1[[#This Row],[Store]],'Loc Dir'!A:A,0))="Corp Run","Corp","Fran")</f>
        <v>Fran</v>
      </c>
      <c r="N3737" s="69" t="str">
        <f>INDEX('Loc Dir'!C:C,MATCH(Table1[[#This Row],[Store]],'Loc Dir'!A:A,0))</f>
        <v>A</v>
      </c>
      <c r="O3737" s="69">
        <f>INDEX('Loc Dir'!Q:Q,MATCH(Table1[[#This Row],[Store]],'Loc Dir'!A:A,0))</f>
        <v>701556</v>
      </c>
      <c r="P3737" s="69" t="str">
        <f>INDEX('Loc Dir'!R:R,MATCH(Table1[[#This Row],[Store]],'Loc Dir'!A:A,0))</f>
        <v>FT LAUDERD</v>
      </c>
      <c r="Q3737" s="69" t="str">
        <f>INDEX('Loc Dir'!U:U,MATCH(Table1[[#This Row],[Store]],'Loc Dir'!A:A,0))</f>
        <v>SOUTH EAST</v>
      </c>
      <c r="R37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37" s="69" t="str">
        <f>INDEX('Loc Dir'!AA:AA,MATCH(Table1[[#This Row],[Store]],'Loc Dir'!A:A,0))</f>
        <v>Frank Maisch</v>
      </c>
      <c r="T3737" s="69" t="str">
        <f>INDEX('Loc Dir'!H:H,MATCH(Table1[[#This Row],[Store]],'Loc Dir'!A:A,0))</f>
        <v>Patrick Casey</v>
      </c>
      <c r="U3737" s="70" t="str">
        <f>IF(ISERROR(INDEX('ASI2 Stores List'!$E:$E,MATCH(Table1[[#This Row],[Store]]&amp;INT(Table1[[#This Row],[Date]]),'ASI2 Stores List'!$N:$N,0))),"","Yes")</f>
        <v>Yes</v>
      </c>
      <c r="V3737" s="69"/>
    </row>
    <row r="3738" spans="1:22" x14ac:dyDescent="0.25">
      <c r="A3738" t="s">
        <v>57541</v>
      </c>
      <c r="B3738" s="6" t="s">
        <v>61123</v>
      </c>
      <c r="C3738">
        <v>38237</v>
      </c>
      <c r="D3738" s="70">
        <v>44263</v>
      </c>
      <c r="E3738" t="s">
        <v>16</v>
      </c>
      <c r="F3738">
        <v>216</v>
      </c>
      <c r="G3738" t="s">
        <v>57540</v>
      </c>
      <c r="H3738" t="str">
        <f t="shared" si="120"/>
        <v>Mar</v>
      </c>
      <c r="I3738" s="69">
        <f t="shared" si="121"/>
        <v>2</v>
      </c>
      <c r="J3738" s="69" t="str">
        <f>INDEX(Cheat_Sheet!B:B,MATCH(Table1[[#This Row],[Event]],Cheat_Sheet!A:A,0))</f>
        <v>Audit</v>
      </c>
      <c r="K3738" s="69" t="str">
        <f>INDEX('Loc Dir'!N:N,MATCH(Table1[[#This Row],[Store]],'Loc Dir'!A:A,0))</f>
        <v>FL</v>
      </c>
      <c r="L3738" s="69" t="str">
        <f>INDEX('Loc Dir'!K:K,MATCH(Table1[[#This Row],[Store]],'Loc Dir'!A:A,0))</f>
        <v>LEHIGH ACRES</v>
      </c>
      <c r="M3738" s="69" t="str">
        <f>IF(INDEX('Loc Dir'!D:D,MATCH(Table1[[#This Row],[Store]],'Loc Dir'!A:A,0))="Corp Run","Corp","Fran")</f>
        <v>Fran</v>
      </c>
      <c r="N3738" s="69" t="str">
        <f>INDEX('Loc Dir'!C:C,MATCH(Table1[[#This Row],[Store]],'Loc Dir'!A:A,0))</f>
        <v>A</v>
      </c>
      <c r="O3738" s="69">
        <f>INDEX('Loc Dir'!Q:Q,MATCH(Table1[[#This Row],[Store]],'Loc Dir'!A:A,0))</f>
        <v>701554</v>
      </c>
      <c r="P3738" s="69" t="str">
        <f>INDEX('Loc Dir'!R:R,MATCH(Table1[[#This Row],[Store]],'Loc Dir'!A:A,0))</f>
        <v>FT MYERS M</v>
      </c>
      <c r="Q3738" s="69" t="str">
        <f>INDEX('Loc Dir'!U:U,MATCH(Table1[[#This Row],[Store]],'Loc Dir'!A:A,0))</f>
        <v>SOUTH EAST</v>
      </c>
      <c r="R37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38" s="69" t="str">
        <f>INDEX('Loc Dir'!AA:AA,MATCH(Table1[[#This Row],[Store]],'Loc Dir'!A:A,0))</f>
        <v>Frank Maisch</v>
      </c>
      <c r="T3738" s="69" t="str">
        <f>INDEX('Loc Dir'!H:H,MATCH(Table1[[#This Row],[Store]],'Loc Dir'!A:A,0))</f>
        <v>William H Sheedy Iii</v>
      </c>
      <c r="U3738" s="70" t="str">
        <f>IF(ISERROR(INDEX('ASI2 Stores List'!$E:$E,MATCH(Table1[[#This Row],[Store]]&amp;INT(Table1[[#This Row],[Date]]),'ASI2 Stores List'!$N:$N,0))),"","Yes")</f>
        <v/>
      </c>
      <c r="V3738" s="69"/>
    </row>
    <row r="3739" spans="1:22" x14ac:dyDescent="0.25">
      <c r="A3739" t="s">
        <v>57541</v>
      </c>
      <c r="B3739" s="6" t="s">
        <v>61159</v>
      </c>
      <c r="C3739">
        <v>38238</v>
      </c>
      <c r="D3739" s="70">
        <v>44265</v>
      </c>
      <c r="E3739" t="s">
        <v>16</v>
      </c>
      <c r="F3739">
        <v>445</v>
      </c>
      <c r="G3739" t="s">
        <v>57540</v>
      </c>
      <c r="H3739" t="str">
        <f t="shared" si="120"/>
        <v>Mar</v>
      </c>
      <c r="I3739" s="69">
        <f t="shared" si="121"/>
        <v>2</v>
      </c>
      <c r="J3739" s="69" t="str">
        <f>INDEX(Cheat_Sheet!B:B,MATCH(Table1[[#This Row],[Event]],Cheat_Sheet!A:A,0))</f>
        <v>Audit</v>
      </c>
      <c r="K3739" s="69" t="str">
        <f>INDEX('Loc Dir'!N:N,MATCH(Table1[[#This Row],[Store]],'Loc Dir'!A:A,0))</f>
        <v>CA</v>
      </c>
      <c r="L3739" s="69" t="str">
        <f>INDEX('Loc Dir'!K:K,MATCH(Table1[[#This Row],[Store]],'Loc Dir'!A:A,0))</f>
        <v>BALDWIN PARK</v>
      </c>
      <c r="M3739" s="69" t="str">
        <f>IF(INDEX('Loc Dir'!D:D,MATCH(Table1[[#This Row],[Store]],'Loc Dir'!A:A,0))="Corp Run","Corp","Fran")</f>
        <v>Fran</v>
      </c>
      <c r="N3739" s="69" t="str">
        <f>INDEX('Loc Dir'!C:C,MATCH(Table1[[#This Row],[Store]],'Loc Dir'!A:A,0))</f>
        <v>A</v>
      </c>
      <c r="O3739" s="69">
        <f>INDEX('Loc Dir'!Q:Q,MATCH(Table1[[#This Row],[Store]],'Loc Dir'!A:A,0))</f>
        <v>702175</v>
      </c>
      <c r="P3739" s="69" t="str">
        <f>INDEX('Loc Dir'!R:R,MATCH(Table1[[#This Row],[Store]],'Loc Dir'!A:A,0))</f>
        <v>INLAND VAL</v>
      </c>
      <c r="Q3739" s="69" t="str">
        <f>INDEX('Loc Dir'!U:U,MATCH(Table1[[#This Row],[Store]],'Loc Dir'!A:A,0))</f>
        <v>GREATER LA</v>
      </c>
      <c r="R37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39" s="69" t="str">
        <f>INDEX('Loc Dir'!AA:AA,MATCH(Table1[[#This Row],[Store]],'Loc Dir'!A:A,0))</f>
        <v>Jason Razo</v>
      </c>
      <c r="T3739" s="69" t="str">
        <f>INDEX('Loc Dir'!H:H,MATCH(Table1[[#This Row],[Store]],'Loc Dir'!A:A,0))</f>
        <v>Louis A Morales</v>
      </c>
      <c r="U3739" s="70" t="str">
        <f>IF(ISERROR(INDEX('ASI2 Stores List'!$E:$E,MATCH(Table1[[#This Row],[Store]]&amp;INT(Table1[[#This Row],[Date]]),'ASI2 Stores List'!$N:$N,0))),"","Yes")</f>
        <v>Yes</v>
      </c>
      <c r="V3739" s="69"/>
    </row>
    <row r="3740" spans="1:22" x14ac:dyDescent="0.25">
      <c r="A3740" t="s">
        <v>57541</v>
      </c>
      <c r="B3740" s="6" t="s">
        <v>61114</v>
      </c>
      <c r="C3740">
        <v>38241</v>
      </c>
      <c r="D3740" s="70">
        <v>44235</v>
      </c>
      <c r="E3740" t="s">
        <v>16</v>
      </c>
      <c r="F3740">
        <v>69</v>
      </c>
      <c r="G3740" t="s">
        <v>57540</v>
      </c>
      <c r="H3740" t="str">
        <f t="shared" si="120"/>
        <v>Feb</v>
      </c>
      <c r="I3740" s="69">
        <f t="shared" si="121"/>
        <v>2</v>
      </c>
      <c r="J3740" s="69" t="str">
        <f>INDEX(Cheat_Sheet!B:B,MATCH(Table1[[#This Row],[Event]],Cheat_Sheet!A:A,0))</f>
        <v>Audit</v>
      </c>
      <c r="K3740" s="69" t="str">
        <f>INDEX('Loc Dir'!N:N,MATCH(Table1[[#This Row],[Store]],'Loc Dir'!A:A,0))</f>
        <v>NJ</v>
      </c>
      <c r="L3740" s="69" t="str">
        <f>INDEX('Loc Dir'!K:K,MATCH(Table1[[#This Row],[Store]],'Loc Dir'!A:A,0))</f>
        <v>HACKENSACK</v>
      </c>
      <c r="M3740" s="69" t="str">
        <f>IF(INDEX('Loc Dir'!D:D,MATCH(Table1[[#This Row],[Store]],'Loc Dir'!A:A,0))="Corp Run","Corp","Fran")</f>
        <v>Fran</v>
      </c>
      <c r="N3740" s="69" t="str">
        <f>INDEX('Loc Dir'!C:C,MATCH(Table1[[#This Row],[Store]],'Loc Dir'!A:A,0))</f>
        <v>A</v>
      </c>
      <c r="O3740" s="69">
        <f>INDEX('Loc Dir'!Q:Q,MATCH(Table1[[#This Row],[Store]],'Loc Dir'!A:A,0))</f>
        <v>702415</v>
      </c>
      <c r="P3740" s="69" t="str">
        <f>INDEX('Loc Dir'!R:R,MATCH(Table1[[#This Row],[Store]],'Loc Dir'!A:A,0))</f>
        <v>NORTH NJ</v>
      </c>
      <c r="Q3740" s="69" t="str">
        <f>INDEX('Loc Dir'!U:U,MATCH(Table1[[#This Row],[Store]],'Loc Dir'!A:A,0))</f>
        <v>NORTH ATLANTIC</v>
      </c>
      <c r="R37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40" s="69" t="str">
        <f>INDEX('Loc Dir'!AA:AA,MATCH(Table1[[#This Row],[Store]],'Loc Dir'!A:A,0))</f>
        <v>Raymond Fritz</v>
      </c>
      <c r="T3740" s="69" t="str">
        <f>INDEX('Loc Dir'!H:H,MATCH(Table1[[#This Row],[Store]],'Loc Dir'!A:A,0))</f>
        <v>Lazaro Rodriguez</v>
      </c>
      <c r="U3740" s="70" t="str">
        <f>IF(ISERROR(INDEX('ASI2 Stores List'!$E:$E,MATCH(Table1[[#This Row],[Store]]&amp;INT(Table1[[#This Row],[Date]]),'ASI2 Stores List'!$N:$N,0))),"","Yes")</f>
        <v/>
      </c>
      <c r="V3740" s="69"/>
    </row>
    <row r="3741" spans="1:22" x14ac:dyDescent="0.25">
      <c r="A3741" t="s">
        <v>57541</v>
      </c>
      <c r="B3741" s="6" t="s">
        <v>61137</v>
      </c>
      <c r="C3741">
        <v>38242</v>
      </c>
      <c r="D3741" s="70">
        <v>44274</v>
      </c>
      <c r="E3741" t="s">
        <v>16</v>
      </c>
      <c r="F3741">
        <v>71</v>
      </c>
      <c r="G3741" t="s">
        <v>57540</v>
      </c>
      <c r="H3741" t="str">
        <f t="shared" si="120"/>
        <v>Mar</v>
      </c>
      <c r="I3741" s="69">
        <f t="shared" si="121"/>
        <v>3</v>
      </c>
      <c r="J3741" s="69" t="str">
        <f>INDEX(Cheat_Sheet!B:B,MATCH(Table1[[#This Row],[Event]],Cheat_Sheet!A:A,0))</f>
        <v>Audit</v>
      </c>
      <c r="K3741" s="69" t="str">
        <f>INDEX('Loc Dir'!N:N,MATCH(Table1[[#This Row],[Store]],'Loc Dir'!A:A,0))</f>
        <v>NJ</v>
      </c>
      <c r="L3741" s="69" t="str">
        <f>INDEX('Loc Dir'!K:K,MATCH(Table1[[#This Row],[Store]],'Loc Dir'!A:A,0))</f>
        <v>NEWARK</v>
      </c>
      <c r="M3741" s="69" t="str">
        <f>IF(INDEX('Loc Dir'!D:D,MATCH(Table1[[#This Row],[Store]],'Loc Dir'!A:A,0))="Corp Run","Corp","Fran")</f>
        <v>Corp</v>
      </c>
      <c r="N3741" s="69" t="str">
        <f>INDEX('Loc Dir'!C:C,MATCH(Table1[[#This Row],[Store]],'Loc Dir'!A:A,0))</f>
        <v>H</v>
      </c>
      <c r="O3741" s="69">
        <f>INDEX('Loc Dir'!Q:Q,MATCH(Table1[[#This Row],[Store]],'Loc Dir'!A:A,0))</f>
        <v>701152</v>
      </c>
      <c r="P3741" s="69" t="str">
        <f>INDEX('Loc Dir'!R:R,MATCH(Table1[[#This Row],[Store]],'Loc Dir'!A:A,0))</f>
        <v>GREATER PH</v>
      </c>
      <c r="Q3741" s="69" t="str">
        <f>INDEX('Loc Dir'!U:U,MATCH(Table1[[#This Row],[Store]],'Loc Dir'!A:A,0))</f>
        <v>EASTERN</v>
      </c>
      <c r="R37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41" s="69" t="str">
        <f>INDEX('Loc Dir'!AA:AA,MATCH(Table1[[#This Row],[Store]],'Loc Dir'!A:A,0))</f>
        <v>William Coates</v>
      </c>
      <c r="T3741" s="69" t="str">
        <f>INDEX('Loc Dir'!H:H,MATCH(Table1[[#This Row],[Store]],'Loc Dir'!A:A,0))</f>
        <v>Jon Miller</v>
      </c>
      <c r="U3741" s="70" t="str">
        <f>IF(ISERROR(INDEX('ASI2 Stores List'!$E:$E,MATCH(Table1[[#This Row],[Store]]&amp;INT(Table1[[#This Row],[Date]]),'ASI2 Stores List'!$N:$N,0))),"","Yes")</f>
        <v>Yes</v>
      </c>
      <c r="V3741" s="69"/>
    </row>
    <row r="3742" spans="1:22" x14ac:dyDescent="0.25">
      <c r="A3742" t="s">
        <v>57541</v>
      </c>
      <c r="B3742" s="6" t="s">
        <v>61159</v>
      </c>
      <c r="C3742">
        <v>38245</v>
      </c>
      <c r="D3742" s="70">
        <v>44259</v>
      </c>
      <c r="E3742" t="s">
        <v>20</v>
      </c>
      <c r="F3742">
        <v>445</v>
      </c>
      <c r="G3742" t="s">
        <v>57540</v>
      </c>
      <c r="H3742" t="str">
        <f t="shared" si="120"/>
        <v>Mar</v>
      </c>
      <c r="I3742" s="69">
        <f t="shared" si="121"/>
        <v>1</v>
      </c>
      <c r="J3742" s="69" t="str">
        <f>INDEX(Cheat_Sheet!B:B,MATCH(Table1[[#This Row],[Event]],Cheat_Sheet!A:A,0))</f>
        <v>Audit</v>
      </c>
      <c r="K3742" s="69" t="str">
        <f>INDEX('Loc Dir'!N:N,MATCH(Table1[[#This Row],[Store]],'Loc Dir'!A:A,0))</f>
        <v>CA</v>
      </c>
      <c r="L3742" s="69" t="str">
        <f>INDEX('Loc Dir'!K:K,MATCH(Table1[[#This Row],[Store]],'Loc Dir'!A:A,0))</f>
        <v>BALDWIN PARK</v>
      </c>
      <c r="M3742" s="69" t="str">
        <f>IF(INDEX('Loc Dir'!D:D,MATCH(Table1[[#This Row],[Store]],'Loc Dir'!A:A,0))="Corp Run","Corp","Fran")</f>
        <v>Fran</v>
      </c>
      <c r="N3742" s="69" t="str">
        <f>INDEX('Loc Dir'!C:C,MATCH(Table1[[#This Row],[Store]],'Loc Dir'!A:A,0))</f>
        <v>A</v>
      </c>
      <c r="O3742" s="69">
        <f>INDEX('Loc Dir'!Q:Q,MATCH(Table1[[#This Row],[Store]],'Loc Dir'!A:A,0))</f>
        <v>702175</v>
      </c>
      <c r="P3742" s="69" t="str">
        <f>INDEX('Loc Dir'!R:R,MATCH(Table1[[#This Row],[Store]],'Loc Dir'!A:A,0))</f>
        <v>INLAND VAL</v>
      </c>
      <c r="Q3742" s="69" t="str">
        <f>INDEX('Loc Dir'!U:U,MATCH(Table1[[#This Row],[Store]],'Loc Dir'!A:A,0))</f>
        <v>GREATER LA</v>
      </c>
      <c r="R37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42" s="69" t="str">
        <f>INDEX('Loc Dir'!AA:AA,MATCH(Table1[[#This Row],[Store]],'Loc Dir'!A:A,0))</f>
        <v>Jason Razo</v>
      </c>
      <c r="T3742" s="69" t="str">
        <f>INDEX('Loc Dir'!H:H,MATCH(Table1[[#This Row],[Store]],'Loc Dir'!A:A,0))</f>
        <v>Louis A Morales</v>
      </c>
      <c r="U3742" s="70" t="str">
        <f>IF(ISERROR(INDEX('ASI2 Stores List'!$E:$E,MATCH(Table1[[#This Row],[Store]]&amp;INT(Table1[[#This Row],[Date]]),'ASI2 Stores List'!$N:$N,0))),"","Yes")</f>
        <v>Yes</v>
      </c>
      <c r="V3742" s="69"/>
    </row>
    <row r="3743" spans="1:22" x14ac:dyDescent="0.25">
      <c r="A3743" t="s">
        <v>57541</v>
      </c>
      <c r="B3743" s="6" t="s">
        <v>61121</v>
      </c>
      <c r="C3743">
        <v>38247</v>
      </c>
      <c r="D3743" s="70">
        <v>44274</v>
      </c>
      <c r="E3743" t="s">
        <v>20</v>
      </c>
      <c r="F3743">
        <v>220</v>
      </c>
      <c r="G3743" t="s">
        <v>57540</v>
      </c>
      <c r="H3743" t="str">
        <f t="shared" si="120"/>
        <v>Mar</v>
      </c>
      <c r="I3743" s="69">
        <f t="shared" si="121"/>
        <v>3</v>
      </c>
      <c r="J3743" s="69" t="str">
        <f>INDEX(Cheat_Sheet!B:B,MATCH(Table1[[#This Row],[Event]],Cheat_Sheet!A:A,0))</f>
        <v>Audit</v>
      </c>
      <c r="K3743" s="69" t="str">
        <f>INDEX('Loc Dir'!N:N,MATCH(Table1[[#This Row],[Store]],'Loc Dir'!A:A,0))</f>
        <v>FL</v>
      </c>
      <c r="L3743" s="69" t="str">
        <f>INDEX('Loc Dir'!K:K,MATCH(Table1[[#This Row],[Store]],'Loc Dir'!A:A,0))</f>
        <v>RIVERVIEW</v>
      </c>
      <c r="M3743" s="69" t="str">
        <f>IF(INDEX('Loc Dir'!D:D,MATCH(Table1[[#This Row],[Store]],'Loc Dir'!A:A,0))="Corp Run","Corp","Fran")</f>
        <v>Fran</v>
      </c>
      <c r="N3743" s="69" t="str">
        <f>INDEX('Loc Dir'!C:C,MATCH(Table1[[#This Row],[Store]],'Loc Dir'!A:A,0))</f>
        <v>A</v>
      </c>
      <c r="O3743" s="69">
        <f>INDEX('Loc Dir'!Q:Q,MATCH(Table1[[#This Row],[Store]],'Loc Dir'!A:A,0))</f>
        <v>701551</v>
      </c>
      <c r="P3743" s="69" t="str">
        <f>INDEX('Loc Dir'!R:R,MATCH(Table1[[#This Row],[Store]],'Loc Dir'!A:A,0))</f>
        <v>TAMPA MARK</v>
      </c>
      <c r="Q3743" s="69" t="str">
        <f>INDEX('Loc Dir'!U:U,MATCH(Table1[[#This Row],[Store]],'Loc Dir'!A:A,0))</f>
        <v>SOUTH EAST</v>
      </c>
      <c r="R37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43" s="69" t="str">
        <f>INDEX('Loc Dir'!AA:AA,MATCH(Table1[[#This Row],[Store]],'Loc Dir'!A:A,0))</f>
        <v>Frank Maisch</v>
      </c>
      <c r="T3743" s="69" t="str">
        <f>INDEX('Loc Dir'!H:H,MATCH(Table1[[#This Row],[Store]],'Loc Dir'!A:A,0))</f>
        <v>James A Caldwell</v>
      </c>
      <c r="U3743" s="70" t="str">
        <f>IF(ISERROR(INDEX('ASI2 Stores List'!$E:$E,MATCH(Table1[[#This Row],[Store]]&amp;INT(Table1[[#This Row],[Date]]),'ASI2 Stores List'!$N:$N,0))),"","Yes")</f>
        <v/>
      </c>
      <c r="V3743" s="69"/>
    </row>
    <row r="3744" spans="1:22" x14ac:dyDescent="0.25">
      <c r="A3744" t="s">
        <v>57541</v>
      </c>
      <c r="B3744" s="6" t="s">
        <v>61119</v>
      </c>
      <c r="C3744">
        <v>38250</v>
      </c>
      <c r="D3744" s="70">
        <v>44279</v>
      </c>
      <c r="E3744" t="s">
        <v>20</v>
      </c>
      <c r="F3744">
        <v>193</v>
      </c>
      <c r="G3744" t="s">
        <v>57540</v>
      </c>
      <c r="H3744" t="str">
        <f t="shared" si="120"/>
        <v>Mar</v>
      </c>
      <c r="I3744" s="69">
        <f t="shared" si="121"/>
        <v>4</v>
      </c>
      <c r="J3744" s="69" t="str">
        <f>INDEX(Cheat_Sheet!B:B,MATCH(Table1[[#This Row],[Event]],Cheat_Sheet!A:A,0))</f>
        <v>Audit</v>
      </c>
      <c r="K3744" s="69" t="str">
        <f>INDEX('Loc Dir'!N:N,MATCH(Table1[[#This Row],[Store]],'Loc Dir'!A:A,0))</f>
        <v>FL</v>
      </c>
      <c r="L3744" s="69" t="str">
        <f>INDEX('Loc Dir'!K:K,MATCH(Table1[[#This Row],[Store]],'Loc Dir'!A:A,0))</f>
        <v>PORT ORANGE</v>
      </c>
      <c r="M3744" s="69" t="str">
        <f>IF(INDEX('Loc Dir'!D:D,MATCH(Table1[[#This Row],[Store]],'Loc Dir'!A:A,0))="Corp Run","Corp","Fran")</f>
        <v>Corp</v>
      </c>
      <c r="N3744" s="69" t="str">
        <f>INDEX('Loc Dir'!C:C,MATCH(Table1[[#This Row],[Store]],'Loc Dir'!A:A,0))</f>
        <v>H</v>
      </c>
      <c r="O3744" s="69">
        <f>INDEX('Loc Dir'!Q:Q,MATCH(Table1[[#This Row],[Store]],'Loc Dir'!A:A,0))</f>
        <v>701157</v>
      </c>
      <c r="P3744" s="69" t="str">
        <f>INDEX('Loc Dir'!R:R,MATCH(Table1[[#This Row],[Store]],'Loc Dir'!A:A,0))</f>
        <v>FLORIDA-RI</v>
      </c>
      <c r="Q3744" s="69" t="str">
        <f>INDEX('Loc Dir'!U:U,MATCH(Table1[[#This Row],[Store]],'Loc Dir'!A:A,0))</f>
        <v>EASTERN</v>
      </c>
      <c r="R37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44" s="69" t="str">
        <f>INDEX('Loc Dir'!AA:AA,MATCH(Table1[[#This Row],[Store]],'Loc Dir'!A:A,0))</f>
        <v>John Rowland</v>
      </c>
      <c r="T3744" s="69" t="str">
        <f>INDEX('Loc Dir'!H:H,MATCH(Table1[[#This Row],[Store]],'Loc Dir'!A:A,0))</f>
        <v>Joseph E Whale</v>
      </c>
      <c r="U3744" s="70" t="str">
        <f>IF(ISERROR(INDEX('ASI2 Stores List'!$E:$E,MATCH(Table1[[#This Row],[Store]]&amp;INT(Table1[[#This Row],[Date]]),'ASI2 Stores List'!$N:$N,0))),"","Yes")</f>
        <v/>
      </c>
      <c r="V3744" s="69"/>
    </row>
    <row r="3745" spans="1:22" x14ac:dyDescent="0.25">
      <c r="A3745" t="s">
        <v>57541</v>
      </c>
      <c r="B3745" s="6" t="s">
        <v>61165</v>
      </c>
      <c r="C3745">
        <v>38252</v>
      </c>
      <c r="D3745" s="70">
        <v>44276</v>
      </c>
      <c r="E3745" t="s">
        <v>16</v>
      </c>
      <c r="F3745">
        <v>215</v>
      </c>
      <c r="G3745" t="s">
        <v>57540</v>
      </c>
      <c r="H3745" t="str">
        <f t="shared" si="120"/>
        <v>Mar</v>
      </c>
      <c r="I3745" s="69">
        <f t="shared" si="121"/>
        <v>3</v>
      </c>
      <c r="J3745" s="69" t="str">
        <f>INDEX(Cheat_Sheet!B:B,MATCH(Table1[[#This Row],[Event]],Cheat_Sheet!A:A,0))</f>
        <v>Audit</v>
      </c>
      <c r="K3745" s="69" t="str">
        <f>INDEX('Loc Dir'!N:N,MATCH(Table1[[#This Row],[Store]],'Loc Dir'!A:A,0))</f>
        <v>FL</v>
      </c>
      <c r="L3745" s="69" t="str">
        <f>INDEX('Loc Dir'!K:K,MATCH(Table1[[#This Row],[Store]],'Loc Dir'!A:A,0))</f>
        <v>SAINT CLOUD</v>
      </c>
      <c r="M3745" s="69" t="str">
        <f>IF(INDEX('Loc Dir'!D:D,MATCH(Table1[[#This Row],[Store]],'Loc Dir'!A:A,0))="Corp Run","Corp","Fran")</f>
        <v>Fran</v>
      </c>
      <c r="N3745" s="69" t="str">
        <f>INDEX('Loc Dir'!C:C,MATCH(Table1[[#This Row],[Store]],'Loc Dir'!A:A,0))</f>
        <v>A</v>
      </c>
      <c r="O3745" s="69">
        <f>INDEX('Loc Dir'!Q:Q,MATCH(Table1[[#This Row],[Store]],'Loc Dir'!A:A,0))</f>
        <v>701555</v>
      </c>
      <c r="P3745" s="69" t="str">
        <f>INDEX('Loc Dir'!R:R,MATCH(Table1[[#This Row],[Store]],'Loc Dir'!A:A,0))</f>
        <v>MID-FLORID</v>
      </c>
      <c r="Q3745" s="69" t="str">
        <f>INDEX('Loc Dir'!U:U,MATCH(Table1[[#This Row],[Store]],'Loc Dir'!A:A,0))</f>
        <v>SOUTH EAST</v>
      </c>
      <c r="R37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45" s="69" t="str">
        <f>INDEX('Loc Dir'!AA:AA,MATCH(Table1[[#This Row],[Store]],'Loc Dir'!A:A,0))</f>
        <v>Teresa Selleck</v>
      </c>
      <c r="T3745" s="69" t="str">
        <f>INDEX('Loc Dir'!H:H,MATCH(Table1[[#This Row],[Store]],'Loc Dir'!A:A,0))</f>
        <v>Christophe Cloud</v>
      </c>
      <c r="U3745" s="70" t="str">
        <f>IF(ISERROR(INDEX('ASI2 Stores List'!$E:$E,MATCH(Table1[[#This Row],[Store]]&amp;INT(Table1[[#This Row],[Date]]),'ASI2 Stores List'!$N:$N,0))),"","Yes")</f>
        <v/>
      </c>
      <c r="V3745" s="69"/>
    </row>
    <row r="3746" spans="1:22" x14ac:dyDescent="0.25">
      <c r="A3746" t="s">
        <v>57541</v>
      </c>
      <c r="B3746" s="6" t="s">
        <v>61126</v>
      </c>
      <c r="C3746">
        <v>38257</v>
      </c>
      <c r="D3746" s="70">
        <v>44260</v>
      </c>
      <c r="E3746" t="s">
        <v>20</v>
      </c>
      <c r="F3746">
        <v>205</v>
      </c>
      <c r="G3746" t="s">
        <v>57540</v>
      </c>
      <c r="H3746" t="str">
        <f t="shared" si="120"/>
        <v>Mar</v>
      </c>
      <c r="I3746" s="69">
        <f t="shared" si="121"/>
        <v>1</v>
      </c>
      <c r="J3746" s="69" t="str">
        <f>INDEX(Cheat_Sheet!B:B,MATCH(Table1[[#This Row],[Event]],Cheat_Sheet!A:A,0))</f>
        <v>Audit</v>
      </c>
      <c r="K3746" s="69" t="str">
        <f>INDEX('Loc Dir'!N:N,MATCH(Table1[[#This Row],[Store]],'Loc Dir'!A:A,0))</f>
        <v>FL</v>
      </c>
      <c r="L3746" s="69" t="str">
        <f>INDEX('Loc Dir'!K:K,MATCH(Table1[[#This Row],[Store]],'Loc Dir'!A:A,0))</f>
        <v>MIAMI</v>
      </c>
      <c r="M3746" s="69" t="str">
        <f>IF(INDEX('Loc Dir'!D:D,MATCH(Table1[[#This Row],[Store]],'Loc Dir'!A:A,0))="Corp Run","Corp","Fran")</f>
        <v>Fran</v>
      </c>
      <c r="N3746" s="69" t="str">
        <f>INDEX('Loc Dir'!C:C,MATCH(Table1[[#This Row],[Store]],'Loc Dir'!A:A,0))</f>
        <v>A</v>
      </c>
      <c r="O3746" s="69">
        <f>INDEX('Loc Dir'!Q:Q,MATCH(Table1[[#This Row],[Store]],'Loc Dir'!A:A,0))</f>
        <v>701534</v>
      </c>
      <c r="P3746" s="69" t="str">
        <f>INDEX('Loc Dir'!R:R,MATCH(Table1[[#This Row],[Store]],'Loc Dir'!A:A,0))</f>
        <v>MIAMI/DADE</v>
      </c>
      <c r="Q3746" s="69" t="str">
        <f>INDEX('Loc Dir'!U:U,MATCH(Table1[[#This Row],[Store]],'Loc Dir'!A:A,0))</f>
        <v>SOUTH EAST</v>
      </c>
      <c r="R37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46" s="69" t="str">
        <f>INDEX('Loc Dir'!AA:AA,MATCH(Table1[[#This Row],[Store]],'Loc Dir'!A:A,0))</f>
        <v>Frank Maisch</v>
      </c>
      <c r="T3746" s="69" t="str">
        <f>INDEX('Loc Dir'!H:H,MATCH(Table1[[#This Row],[Store]],'Loc Dir'!A:A,0))</f>
        <v>Barbara C Ortiz</v>
      </c>
      <c r="U3746" s="70" t="str">
        <f>IF(ISERROR(INDEX('ASI2 Stores List'!$E:$E,MATCH(Table1[[#This Row],[Store]]&amp;INT(Table1[[#This Row],[Date]]),'ASI2 Stores List'!$N:$N,0))),"","Yes")</f>
        <v/>
      </c>
      <c r="V3746" s="69"/>
    </row>
    <row r="3747" spans="1:22" x14ac:dyDescent="0.25">
      <c r="A3747" t="s">
        <v>57541</v>
      </c>
      <c r="B3747" s="6" t="s">
        <v>61123</v>
      </c>
      <c r="C3747">
        <v>38260</v>
      </c>
      <c r="D3747" s="70">
        <v>44263</v>
      </c>
      <c r="E3747" t="s">
        <v>20</v>
      </c>
      <c r="F3747">
        <v>216</v>
      </c>
      <c r="G3747" t="s">
        <v>57540</v>
      </c>
      <c r="H3747" t="str">
        <f t="shared" si="120"/>
        <v>Mar</v>
      </c>
      <c r="I3747" s="69">
        <f t="shared" si="121"/>
        <v>2</v>
      </c>
      <c r="J3747" s="69" t="str">
        <f>INDEX(Cheat_Sheet!B:B,MATCH(Table1[[#This Row],[Event]],Cheat_Sheet!A:A,0))</f>
        <v>Audit</v>
      </c>
      <c r="K3747" s="69" t="str">
        <f>INDEX('Loc Dir'!N:N,MATCH(Table1[[#This Row],[Store]],'Loc Dir'!A:A,0))</f>
        <v>FL</v>
      </c>
      <c r="L3747" s="69" t="str">
        <f>INDEX('Loc Dir'!K:K,MATCH(Table1[[#This Row],[Store]],'Loc Dir'!A:A,0))</f>
        <v>FORT MYERS</v>
      </c>
      <c r="M3747" s="69" t="str">
        <f>IF(INDEX('Loc Dir'!D:D,MATCH(Table1[[#This Row],[Store]],'Loc Dir'!A:A,0))="Corp Run","Corp","Fran")</f>
        <v>Fran</v>
      </c>
      <c r="N3747" s="69" t="str">
        <f>INDEX('Loc Dir'!C:C,MATCH(Table1[[#This Row],[Store]],'Loc Dir'!A:A,0))</f>
        <v>A</v>
      </c>
      <c r="O3747" s="69">
        <f>INDEX('Loc Dir'!Q:Q,MATCH(Table1[[#This Row],[Store]],'Loc Dir'!A:A,0))</f>
        <v>701554</v>
      </c>
      <c r="P3747" s="69" t="str">
        <f>INDEX('Loc Dir'!R:R,MATCH(Table1[[#This Row],[Store]],'Loc Dir'!A:A,0))</f>
        <v>FT MYERS M</v>
      </c>
      <c r="Q3747" s="69" t="str">
        <f>INDEX('Loc Dir'!U:U,MATCH(Table1[[#This Row],[Store]],'Loc Dir'!A:A,0))</f>
        <v>SOUTH EAST</v>
      </c>
      <c r="R37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47" s="69" t="str">
        <f>INDEX('Loc Dir'!AA:AA,MATCH(Table1[[#This Row],[Store]],'Loc Dir'!A:A,0))</f>
        <v>Frank Maisch</v>
      </c>
      <c r="T3747" s="69" t="str">
        <f>INDEX('Loc Dir'!H:H,MATCH(Table1[[#This Row],[Store]],'Loc Dir'!A:A,0))</f>
        <v>William H Sheedy Iii</v>
      </c>
      <c r="U3747" s="70" t="str">
        <f>IF(ISERROR(INDEX('ASI2 Stores List'!$E:$E,MATCH(Table1[[#This Row],[Store]]&amp;INT(Table1[[#This Row],[Date]]),'ASI2 Stores List'!$N:$N,0))),"","Yes")</f>
        <v/>
      </c>
      <c r="V3747" s="69"/>
    </row>
    <row r="3748" spans="1:22" x14ac:dyDescent="0.25">
      <c r="A3748" t="s">
        <v>57541</v>
      </c>
      <c r="B3748" s="6" t="s">
        <v>61119</v>
      </c>
      <c r="C3748">
        <v>38261</v>
      </c>
      <c r="D3748" s="70">
        <v>44214</v>
      </c>
      <c r="E3748" t="s">
        <v>20</v>
      </c>
      <c r="F3748">
        <v>220</v>
      </c>
      <c r="G3748" t="s">
        <v>57540</v>
      </c>
      <c r="H3748" t="str">
        <f t="shared" si="120"/>
        <v>Jan</v>
      </c>
      <c r="I3748" s="69">
        <f t="shared" si="121"/>
        <v>4</v>
      </c>
      <c r="J3748" s="69" t="str">
        <f>INDEX(Cheat_Sheet!B:B,MATCH(Table1[[#This Row],[Event]],Cheat_Sheet!A:A,0))</f>
        <v>Audit</v>
      </c>
      <c r="K3748" s="69" t="str">
        <f>INDEX('Loc Dir'!N:N,MATCH(Table1[[#This Row],[Store]],'Loc Dir'!A:A,0))</f>
        <v>FL</v>
      </c>
      <c r="L3748" s="69" t="str">
        <f>INDEX('Loc Dir'!K:K,MATCH(Table1[[#This Row],[Store]],'Loc Dir'!A:A,0))</f>
        <v>SAINT PETERSBURG</v>
      </c>
      <c r="M3748" s="69" t="str">
        <f>IF(INDEX('Loc Dir'!D:D,MATCH(Table1[[#This Row],[Store]],'Loc Dir'!A:A,0))="Corp Run","Corp","Fran")</f>
        <v>Corp</v>
      </c>
      <c r="N3748" s="69" t="str">
        <f>INDEX('Loc Dir'!C:C,MATCH(Table1[[#This Row],[Store]],'Loc Dir'!A:A,0))</f>
        <v>H</v>
      </c>
      <c r="O3748" s="69">
        <f>INDEX('Loc Dir'!Q:Q,MATCH(Table1[[#This Row],[Store]],'Loc Dir'!A:A,0))</f>
        <v>701157</v>
      </c>
      <c r="P3748" s="69" t="str">
        <f>INDEX('Loc Dir'!R:R,MATCH(Table1[[#This Row],[Store]],'Loc Dir'!A:A,0))</f>
        <v>FLORIDA-RI</v>
      </c>
      <c r="Q3748" s="69" t="str">
        <f>INDEX('Loc Dir'!U:U,MATCH(Table1[[#This Row],[Store]],'Loc Dir'!A:A,0))</f>
        <v>EASTERN</v>
      </c>
      <c r="R37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48" s="69" t="str">
        <f>INDEX('Loc Dir'!AA:AA,MATCH(Table1[[#This Row],[Store]],'Loc Dir'!A:A,0))</f>
        <v>John Rowland</v>
      </c>
      <c r="T3748" s="69" t="str">
        <f>INDEX('Loc Dir'!H:H,MATCH(Table1[[#This Row],[Store]],'Loc Dir'!A:A,0))</f>
        <v>Nicole A Jarae</v>
      </c>
      <c r="U3748" s="70" t="str">
        <f>IF(ISERROR(INDEX('ASI2 Stores List'!$E:$E,MATCH(Table1[[#This Row],[Store]]&amp;INT(Table1[[#This Row],[Date]]),'ASI2 Stores List'!$N:$N,0))),"","Yes")</f>
        <v/>
      </c>
      <c r="V3748" s="69"/>
    </row>
    <row r="3749" spans="1:22" x14ac:dyDescent="0.25">
      <c r="A3749" t="s">
        <v>57541</v>
      </c>
      <c r="B3749" s="6" t="s">
        <v>61156</v>
      </c>
      <c r="C3749">
        <v>38266</v>
      </c>
      <c r="D3749" s="70">
        <v>44268</v>
      </c>
      <c r="E3749" t="s">
        <v>20</v>
      </c>
      <c r="F3749">
        <v>445</v>
      </c>
      <c r="G3749" t="s">
        <v>57540</v>
      </c>
      <c r="H3749" t="str">
        <f t="shared" si="120"/>
        <v>Mar</v>
      </c>
      <c r="I3749" s="69">
        <f t="shared" si="121"/>
        <v>2</v>
      </c>
      <c r="J3749" s="69" t="str">
        <f>INDEX(Cheat_Sheet!B:B,MATCH(Table1[[#This Row],[Event]],Cheat_Sheet!A:A,0))</f>
        <v>Audit</v>
      </c>
      <c r="K3749" s="69" t="str">
        <f>INDEX('Loc Dir'!N:N,MATCH(Table1[[#This Row],[Store]],'Loc Dir'!A:A,0))</f>
        <v>CA</v>
      </c>
      <c r="L3749" s="69" t="str">
        <f>INDEX('Loc Dir'!K:K,MATCH(Table1[[#This Row],[Store]],'Loc Dir'!A:A,0))</f>
        <v>LOS ANGELES</v>
      </c>
      <c r="M3749" s="69" t="str">
        <f>IF(INDEX('Loc Dir'!D:D,MATCH(Table1[[#This Row],[Store]],'Loc Dir'!A:A,0))="Corp Run","Corp","Fran")</f>
        <v>Fran</v>
      </c>
      <c r="N3749" s="69" t="str">
        <f>INDEX('Loc Dir'!C:C,MATCH(Table1[[#This Row],[Store]],'Loc Dir'!A:A,0))</f>
        <v>A</v>
      </c>
      <c r="O3749" s="69">
        <f>INDEX('Loc Dir'!Q:Q,MATCH(Table1[[#This Row],[Store]],'Loc Dir'!A:A,0))</f>
        <v>702173</v>
      </c>
      <c r="P3749" s="69" t="str">
        <f>INDEX('Loc Dir'!R:R,MATCH(Table1[[#This Row],[Store]],'Loc Dir'!A:A,0))</f>
        <v>SOUTHERN L</v>
      </c>
      <c r="Q3749" s="69" t="str">
        <f>INDEX('Loc Dir'!U:U,MATCH(Table1[[#This Row],[Store]],'Loc Dir'!A:A,0))</f>
        <v>GREATER LA</v>
      </c>
      <c r="R37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49" s="69" t="str">
        <f>INDEX('Loc Dir'!AA:AA,MATCH(Table1[[#This Row],[Store]],'Loc Dir'!A:A,0))</f>
        <v>Jason Razo</v>
      </c>
      <c r="T3749" s="69" t="str">
        <f>INDEX('Loc Dir'!H:H,MATCH(Table1[[#This Row],[Store]],'Loc Dir'!A:A,0))</f>
        <v>Jose Sambas</v>
      </c>
      <c r="U3749" s="70" t="str">
        <f>IF(ISERROR(INDEX('ASI2 Stores List'!$E:$E,MATCH(Table1[[#This Row],[Store]]&amp;INT(Table1[[#This Row],[Date]]),'ASI2 Stores List'!$N:$N,0))),"","Yes")</f>
        <v>Yes</v>
      </c>
      <c r="V3749" s="69"/>
    </row>
    <row r="3750" spans="1:22" x14ac:dyDescent="0.25">
      <c r="A3750" t="s">
        <v>57541</v>
      </c>
      <c r="B3750" s="6" t="s">
        <v>61114</v>
      </c>
      <c r="C3750">
        <v>38268</v>
      </c>
      <c r="D3750" s="70">
        <v>44257</v>
      </c>
      <c r="E3750" t="s">
        <v>20</v>
      </c>
      <c r="F3750">
        <v>71</v>
      </c>
      <c r="G3750" t="s">
        <v>57540</v>
      </c>
      <c r="H3750" t="str">
        <f t="shared" si="120"/>
        <v>Mar</v>
      </c>
      <c r="I3750" s="69">
        <f t="shared" si="121"/>
        <v>1</v>
      </c>
      <c r="J3750" s="69" t="str">
        <f>INDEX(Cheat_Sheet!B:B,MATCH(Table1[[#This Row],[Event]],Cheat_Sheet!A:A,0))</f>
        <v>Audit</v>
      </c>
      <c r="K3750" s="69" t="str">
        <f>INDEX('Loc Dir'!N:N,MATCH(Table1[[#This Row],[Store]],'Loc Dir'!A:A,0))</f>
        <v>NJ</v>
      </c>
      <c r="L3750" s="69" t="str">
        <f>INDEX('Loc Dir'!K:K,MATCH(Table1[[#This Row],[Store]],'Loc Dir'!A:A,0))</f>
        <v>BELLEVILLE</v>
      </c>
      <c r="M3750" s="69" t="str">
        <f>IF(INDEX('Loc Dir'!D:D,MATCH(Table1[[#This Row],[Store]],'Loc Dir'!A:A,0))="Corp Run","Corp","Fran")</f>
        <v>Fran</v>
      </c>
      <c r="N3750" s="69" t="str">
        <f>INDEX('Loc Dir'!C:C,MATCH(Table1[[#This Row],[Store]],'Loc Dir'!A:A,0))</f>
        <v>A</v>
      </c>
      <c r="O3750" s="69">
        <f>INDEX('Loc Dir'!Q:Q,MATCH(Table1[[#This Row],[Store]],'Loc Dir'!A:A,0))</f>
        <v>702415</v>
      </c>
      <c r="P3750" s="69" t="str">
        <f>INDEX('Loc Dir'!R:R,MATCH(Table1[[#This Row],[Store]],'Loc Dir'!A:A,0))</f>
        <v>NORTH NJ</v>
      </c>
      <c r="Q3750" s="69" t="str">
        <f>INDEX('Loc Dir'!U:U,MATCH(Table1[[#This Row],[Store]],'Loc Dir'!A:A,0))</f>
        <v>NORTH ATLANTIC</v>
      </c>
      <c r="R37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50" s="69" t="str">
        <f>INDEX('Loc Dir'!AA:AA,MATCH(Table1[[#This Row],[Store]],'Loc Dir'!A:A,0))</f>
        <v>Raymond Fritz</v>
      </c>
      <c r="T3750" s="69" t="str">
        <f>INDEX('Loc Dir'!H:H,MATCH(Table1[[#This Row],[Store]],'Loc Dir'!A:A,0))</f>
        <v>Jonathan Diaz</v>
      </c>
      <c r="U3750" s="70" t="str">
        <f>IF(ISERROR(INDEX('ASI2 Stores List'!$E:$E,MATCH(Table1[[#This Row],[Store]]&amp;INT(Table1[[#This Row],[Date]]),'ASI2 Stores List'!$N:$N,0))),"","Yes")</f>
        <v/>
      </c>
      <c r="V3750" s="69"/>
    </row>
    <row r="3751" spans="1:22" x14ac:dyDescent="0.25">
      <c r="A3751" t="s">
        <v>57541</v>
      </c>
      <c r="B3751" s="6" t="s">
        <v>61156</v>
      </c>
      <c r="C3751">
        <v>38274</v>
      </c>
      <c r="D3751" s="70">
        <v>44262</v>
      </c>
      <c r="E3751" t="s">
        <v>16</v>
      </c>
      <c r="F3751">
        <v>441</v>
      </c>
      <c r="G3751" t="s">
        <v>57540</v>
      </c>
      <c r="H3751" t="str">
        <f t="shared" si="120"/>
        <v>Mar</v>
      </c>
      <c r="I3751" s="69">
        <f t="shared" si="121"/>
        <v>1</v>
      </c>
      <c r="J3751" s="69" t="str">
        <f>INDEX(Cheat_Sheet!B:B,MATCH(Table1[[#This Row],[Event]],Cheat_Sheet!A:A,0))</f>
        <v>Audit</v>
      </c>
      <c r="K3751" s="69" t="str">
        <f>INDEX('Loc Dir'!N:N,MATCH(Table1[[#This Row],[Store]],'Loc Dir'!A:A,0))</f>
        <v>CA</v>
      </c>
      <c r="L3751" s="69" t="str">
        <f>INDEX('Loc Dir'!K:K,MATCH(Table1[[#This Row],[Store]],'Loc Dir'!A:A,0))</f>
        <v>LOS ANGELES</v>
      </c>
      <c r="M3751" s="69" t="str">
        <f>IF(INDEX('Loc Dir'!D:D,MATCH(Table1[[#This Row],[Store]],'Loc Dir'!A:A,0))="Corp Run","Corp","Fran")</f>
        <v>Fran</v>
      </c>
      <c r="N3751" s="69" t="str">
        <f>INDEX('Loc Dir'!C:C,MATCH(Table1[[#This Row],[Store]],'Loc Dir'!A:A,0))</f>
        <v>A</v>
      </c>
      <c r="O3751" s="69">
        <f>INDEX('Loc Dir'!Q:Q,MATCH(Table1[[#This Row],[Store]],'Loc Dir'!A:A,0))</f>
        <v>702173</v>
      </c>
      <c r="P3751" s="69" t="str">
        <f>INDEX('Loc Dir'!R:R,MATCH(Table1[[#This Row],[Store]],'Loc Dir'!A:A,0))</f>
        <v>SOUTHERN L</v>
      </c>
      <c r="Q3751" s="69" t="str">
        <f>INDEX('Loc Dir'!U:U,MATCH(Table1[[#This Row],[Store]],'Loc Dir'!A:A,0))</f>
        <v>GREATER LA</v>
      </c>
      <c r="R37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51" s="69" t="str">
        <f>INDEX('Loc Dir'!AA:AA,MATCH(Table1[[#This Row],[Store]],'Loc Dir'!A:A,0))</f>
        <v>Jason Razo</v>
      </c>
      <c r="T3751" s="69" t="str">
        <f>INDEX('Loc Dir'!H:H,MATCH(Table1[[#This Row],[Store]],'Loc Dir'!A:A,0))</f>
        <v>Lynn Byers</v>
      </c>
      <c r="U3751" s="70" t="str">
        <f>IF(ISERROR(INDEX('ASI2 Stores List'!$E:$E,MATCH(Table1[[#This Row],[Store]]&amp;INT(Table1[[#This Row],[Date]]),'ASI2 Stores List'!$N:$N,0))),"","Yes")</f>
        <v>Yes</v>
      </c>
      <c r="V3751" s="69"/>
    </row>
    <row r="3752" spans="1:22" x14ac:dyDescent="0.25">
      <c r="A3752" t="s">
        <v>57541</v>
      </c>
      <c r="B3752" s="6" t="s">
        <v>61122</v>
      </c>
      <c r="C3752">
        <v>38281</v>
      </c>
      <c r="D3752" s="70">
        <v>44277</v>
      </c>
      <c r="E3752" t="s">
        <v>20</v>
      </c>
      <c r="F3752">
        <v>216</v>
      </c>
      <c r="G3752" t="s">
        <v>57540</v>
      </c>
      <c r="H3752" t="str">
        <f t="shared" si="120"/>
        <v>Mar</v>
      </c>
      <c r="I3752" s="69">
        <f t="shared" si="121"/>
        <v>4</v>
      </c>
      <c r="J3752" s="69" t="str">
        <f>INDEX(Cheat_Sheet!B:B,MATCH(Table1[[#This Row],[Event]],Cheat_Sheet!A:A,0))</f>
        <v>Audit</v>
      </c>
      <c r="K3752" s="69" t="str">
        <f>INDEX('Loc Dir'!N:N,MATCH(Table1[[#This Row],[Store]],'Loc Dir'!A:A,0))</f>
        <v>FL</v>
      </c>
      <c r="L3752" s="69" t="str">
        <f>INDEX('Loc Dir'!K:K,MATCH(Table1[[#This Row],[Store]],'Loc Dir'!A:A,0))</f>
        <v>PALMETTO</v>
      </c>
      <c r="M3752" s="69" t="str">
        <f>IF(INDEX('Loc Dir'!D:D,MATCH(Table1[[#This Row],[Store]],'Loc Dir'!A:A,0))="Corp Run","Corp","Fran")</f>
        <v>Fran</v>
      </c>
      <c r="N3752" s="69" t="str">
        <f>INDEX('Loc Dir'!C:C,MATCH(Table1[[#This Row],[Store]],'Loc Dir'!A:A,0))</f>
        <v>A</v>
      </c>
      <c r="O3752" s="69">
        <f>INDEX('Loc Dir'!Q:Q,MATCH(Table1[[#This Row],[Store]],'Loc Dir'!A:A,0))</f>
        <v>701552</v>
      </c>
      <c r="P3752" s="69" t="str">
        <f>INDEX('Loc Dir'!R:R,MATCH(Table1[[#This Row],[Store]],'Loc Dir'!A:A,0))</f>
        <v>WEST FLORI</v>
      </c>
      <c r="Q3752" s="69" t="str">
        <f>INDEX('Loc Dir'!U:U,MATCH(Table1[[#This Row],[Store]],'Loc Dir'!A:A,0))</f>
        <v>SOUTH EAST</v>
      </c>
      <c r="R37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52" s="69" t="str">
        <f>INDEX('Loc Dir'!AA:AA,MATCH(Table1[[#This Row],[Store]],'Loc Dir'!A:A,0))</f>
        <v>Frank Maisch</v>
      </c>
      <c r="T3752" s="69" t="str">
        <f>INDEX('Loc Dir'!H:H,MATCH(Table1[[#This Row],[Store]],'Loc Dir'!A:A,0))</f>
        <v>Arthur D Mcdonald</v>
      </c>
      <c r="U3752" s="70" t="str">
        <f>IF(ISERROR(INDEX('ASI2 Stores List'!$E:$E,MATCH(Table1[[#This Row],[Store]]&amp;INT(Table1[[#This Row],[Date]]),'ASI2 Stores List'!$N:$N,0))),"","Yes")</f>
        <v/>
      </c>
      <c r="V3752" s="69"/>
    </row>
    <row r="3753" spans="1:22" x14ac:dyDescent="0.25">
      <c r="A3753" t="s">
        <v>57541</v>
      </c>
      <c r="B3753" s="6" t="s">
        <v>61121</v>
      </c>
      <c r="C3753">
        <v>38282</v>
      </c>
      <c r="D3753" s="70">
        <v>44216</v>
      </c>
      <c r="E3753" t="s">
        <v>16</v>
      </c>
      <c r="F3753">
        <v>220</v>
      </c>
      <c r="G3753" t="s">
        <v>57540</v>
      </c>
      <c r="H3753" t="str">
        <f t="shared" si="120"/>
        <v>Jan</v>
      </c>
      <c r="I3753" s="69">
        <f t="shared" si="121"/>
        <v>4</v>
      </c>
      <c r="J3753" s="69" t="str">
        <f>INDEX(Cheat_Sheet!B:B,MATCH(Table1[[#This Row],[Event]],Cheat_Sheet!A:A,0))</f>
        <v>Audit</v>
      </c>
      <c r="K3753" s="69" t="str">
        <f>INDEX('Loc Dir'!N:N,MATCH(Table1[[#This Row],[Store]],'Loc Dir'!A:A,0))</f>
        <v>FL</v>
      </c>
      <c r="L3753" s="69" t="str">
        <f>INDEX('Loc Dir'!K:K,MATCH(Table1[[#This Row],[Store]],'Loc Dir'!A:A,0))</f>
        <v>TEMPLE TERRACE</v>
      </c>
      <c r="M3753" s="69" t="str">
        <f>IF(INDEX('Loc Dir'!D:D,MATCH(Table1[[#This Row],[Store]],'Loc Dir'!A:A,0))="Corp Run","Corp","Fran")</f>
        <v>Fran</v>
      </c>
      <c r="N3753" s="69" t="str">
        <f>INDEX('Loc Dir'!C:C,MATCH(Table1[[#This Row],[Store]],'Loc Dir'!A:A,0))</f>
        <v>A</v>
      </c>
      <c r="O3753" s="69">
        <f>INDEX('Loc Dir'!Q:Q,MATCH(Table1[[#This Row],[Store]],'Loc Dir'!A:A,0))</f>
        <v>701551</v>
      </c>
      <c r="P3753" s="69" t="str">
        <f>INDEX('Loc Dir'!R:R,MATCH(Table1[[#This Row],[Store]],'Loc Dir'!A:A,0))</f>
        <v>TAMPA MARK</v>
      </c>
      <c r="Q3753" s="69" t="str">
        <f>INDEX('Loc Dir'!U:U,MATCH(Table1[[#This Row],[Store]],'Loc Dir'!A:A,0))</f>
        <v>SOUTH EAST</v>
      </c>
      <c r="R37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53" s="69" t="str">
        <f>INDEX('Loc Dir'!AA:AA,MATCH(Table1[[#This Row],[Store]],'Loc Dir'!A:A,0))</f>
        <v>Frank Maisch</v>
      </c>
      <c r="T3753" s="69" t="str">
        <f>INDEX('Loc Dir'!H:H,MATCH(Table1[[#This Row],[Store]],'Loc Dir'!A:A,0))</f>
        <v>Clarissa Lucky</v>
      </c>
      <c r="U3753" s="70" t="str">
        <f>IF(ISERROR(INDEX('ASI2 Stores List'!$E:$E,MATCH(Table1[[#This Row],[Store]]&amp;INT(Table1[[#This Row],[Date]]),'ASI2 Stores List'!$N:$N,0))),"","Yes")</f>
        <v>Yes</v>
      </c>
      <c r="V3753" s="69"/>
    </row>
    <row r="3754" spans="1:22" x14ac:dyDescent="0.25">
      <c r="A3754" t="s">
        <v>57541</v>
      </c>
      <c r="B3754" s="6" t="s">
        <v>61165</v>
      </c>
      <c r="C3754">
        <v>38286</v>
      </c>
      <c r="D3754" s="70">
        <v>44274</v>
      </c>
      <c r="E3754" t="s">
        <v>20</v>
      </c>
      <c r="F3754">
        <v>215</v>
      </c>
      <c r="G3754" t="s">
        <v>57540</v>
      </c>
      <c r="H3754" t="str">
        <f t="shared" si="120"/>
        <v>Mar</v>
      </c>
      <c r="I3754" s="69">
        <f t="shared" si="121"/>
        <v>3</v>
      </c>
      <c r="J3754" s="69" t="str">
        <f>INDEX(Cheat_Sheet!B:B,MATCH(Table1[[#This Row],[Event]],Cheat_Sheet!A:A,0))</f>
        <v>Audit</v>
      </c>
      <c r="K3754" s="69" t="str">
        <f>INDEX('Loc Dir'!N:N,MATCH(Table1[[#This Row],[Store]],'Loc Dir'!A:A,0))</f>
        <v>FL</v>
      </c>
      <c r="L3754" s="69" t="str">
        <f>INDEX('Loc Dir'!K:K,MATCH(Table1[[#This Row],[Store]],'Loc Dir'!A:A,0))</f>
        <v>DAVENPORT</v>
      </c>
      <c r="M3754" s="69" t="str">
        <f>IF(INDEX('Loc Dir'!D:D,MATCH(Table1[[#This Row],[Store]],'Loc Dir'!A:A,0))="Corp Run","Corp","Fran")</f>
        <v>Fran</v>
      </c>
      <c r="N3754" s="69" t="str">
        <f>INDEX('Loc Dir'!C:C,MATCH(Table1[[#This Row],[Store]],'Loc Dir'!A:A,0))</f>
        <v>A</v>
      </c>
      <c r="O3754" s="69">
        <f>INDEX('Loc Dir'!Q:Q,MATCH(Table1[[#This Row],[Store]],'Loc Dir'!A:A,0))</f>
        <v>701555</v>
      </c>
      <c r="P3754" s="69" t="str">
        <f>INDEX('Loc Dir'!R:R,MATCH(Table1[[#This Row],[Store]],'Loc Dir'!A:A,0))</f>
        <v>MID-FLORID</v>
      </c>
      <c r="Q3754" s="69" t="str">
        <f>INDEX('Loc Dir'!U:U,MATCH(Table1[[#This Row],[Store]],'Loc Dir'!A:A,0))</f>
        <v>SOUTH EAST</v>
      </c>
      <c r="R37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54" s="69" t="str">
        <f>INDEX('Loc Dir'!AA:AA,MATCH(Table1[[#This Row],[Store]],'Loc Dir'!A:A,0))</f>
        <v>Teresa Selleck</v>
      </c>
      <c r="T3754" s="69" t="str">
        <f>INDEX('Loc Dir'!H:H,MATCH(Table1[[#This Row],[Store]],'Loc Dir'!A:A,0))</f>
        <v>Todd Chase</v>
      </c>
      <c r="U3754" s="70" t="str">
        <f>IF(ISERROR(INDEX('ASI2 Stores List'!$E:$E,MATCH(Table1[[#This Row],[Store]]&amp;INT(Table1[[#This Row],[Date]]),'ASI2 Stores List'!$N:$N,0))),"","Yes")</f>
        <v/>
      </c>
      <c r="V3754" s="69"/>
    </row>
    <row r="3755" spans="1:22" x14ac:dyDescent="0.25">
      <c r="A3755" t="s">
        <v>57541</v>
      </c>
      <c r="B3755" s="6" t="s">
        <v>61165</v>
      </c>
      <c r="C3755">
        <v>38298</v>
      </c>
      <c r="D3755" s="70">
        <v>44257</v>
      </c>
      <c r="E3755" t="s">
        <v>16</v>
      </c>
      <c r="F3755">
        <v>215</v>
      </c>
      <c r="G3755" t="s">
        <v>57540</v>
      </c>
      <c r="H3755" t="str">
        <f t="shared" si="120"/>
        <v>Mar</v>
      </c>
      <c r="I3755" s="69">
        <f t="shared" si="121"/>
        <v>1</v>
      </c>
      <c r="J3755" s="69" t="str">
        <f>INDEX(Cheat_Sheet!B:B,MATCH(Table1[[#This Row],[Event]],Cheat_Sheet!A:A,0))</f>
        <v>Audit</v>
      </c>
      <c r="K3755" s="69" t="str">
        <f>INDEX('Loc Dir'!N:N,MATCH(Table1[[#This Row],[Store]],'Loc Dir'!A:A,0))</f>
        <v>FL</v>
      </c>
      <c r="L3755" s="69" t="str">
        <f>INDEX('Loc Dir'!K:K,MATCH(Table1[[#This Row],[Store]],'Loc Dir'!A:A,0))</f>
        <v>DAVENPORT</v>
      </c>
      <c r="M3755" s="69" t="str">
        <f>IF(INDEX('Loc Dir'!D:D,MATCH(Table1[[#This Row],[Store]],'Loc Dir'!A:A,0))="Corp Run","Corp","Fran")</f>
        <v>Fran</v>
      </c>
      <c r="N3755" s="69" t="str">
        <f>INDEX('Loc Dir'!C:C,MATCH(Table1[[#This Row],[Store]],'Loc Dir'!A:A,0))</f>
        <v>A</v>
      </c>
      <c r="O3755" s="69">
        <f>INDEX('Loc Dir'!Q:Q,MATCH(Table1[[#This Row],[Store]],'Loc Dir'!A:A,0))</f>
        <v>701555</v>
      </c>
      <c r="P3755" s="69" t="str">
        <f>INDEX('Loc Dir'!R:R,MATCH(Table1[[#This Row],[Store]],'Loc Dir'!A:A,0))</f>
        <v>MID-FLORID</v>
      </c>
      <c r="Q3755" s="69" t="str">
        <f>INDEX('Loc Dir'!U:U,MATCH(Table1[[#This Row],[Store]],'Loc Dir'!A:A,0))</f>
        <v>SOUTH EAST</v>
      </c>
      <c r="R37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55" s="69" t="str">
        <f>INDEX('Loc Dir'!AA:AA,MATCH(Table1[[#This Row],[Store]],'Loc Dir'!A:A,0))</f>
        <v>Teresa Selleck</v>
      </c>
      <c r="T3755" s="69" t="str">
        <f>INDEX('Loc Dir'!H:H,MATCH(Table1[[#This Row],[Store]],'Loc Dir'!A:A,0))</f>
        <v>Todd Chase</v>
      </c>
      <c r="U3755" s="70" t="str">
        <f>IF(ISERROR(INDEX('ASI2 Stores List'!$E:$E,MATCH(Table1[[#This Row],[Store]]&amp;INT(Table1[[#This Row],[Date]]),'ASI2 Stores List'!$N:$N,0))),"","Yes")</f>
        <v/>
      </c>
      <c r="V3755" s="69"/>
    </row>
    <row r="3756" spans="1:22" x14ac:dyDescent="0.25">
      <c r="A3756" t="s">
        <v>57541</v>
      </c>
      <c r="B3756" s="6" t="s">
        <v>61121</v>
      </c>
      <c r="C3756">
        <v>38299</v>
      </c>
      <c r="D3756" s="70">
        <v>44274</v>
      </c>
      <c r="E3756" t="s">
        <v>20</v>
      </c>
      <c r="F3756">
        <v>220</v>
      </c>
      <c r="G3756" t="s">
        <v>57540</v>
      </c>
      <c r="H3756" t="str">
        <f t="shared" si="120"/>
        <v>Mar</v>
      </c>
      <c r="I3756" s="69">
        <f t="shared" si="121"/>
        <v>3</v>
      </c>
      <c r="J3756" s="69" t="str">
        <f>INDEX(Cheat_Sheet!B:B,MATCH(Table1[[#This Row],[Event]],Cheat_Sheet!A:A,0))</f>
        <v>Audit</v>
      </c>
      <c r="K3756" s="69" t="str">
        <f>INDEX('Loc Dir'!N:N,MATCH(Table1[[#This Row],[Store]],'Loc Dir'!A:A,0))</f>
        <v>FL</v>
      </c>
      <c r="L3756" s="69" t="str">
        <f>INDEX('Loc Dir'!K:K,MATCH(Table1[[#This Row],[Store]],'Loc Dir'!A:A,0))</f>
        <v>LUTZ</v>
      </c>
      <c r="M3756" s="69" t="str">
        <f>IF(INDEX('Loc Dir'!D:D,MATCH(Table1[[#This Row],[Store]],'Loc Dir'!A:A,0))="Corp Run","Corp","Fran")</f>
        <v>Fran</v>
      </c>
      <c r="N3756" s="69" t="str">
        <f>INDEX('Loc Dir'!C:C,MATCH(Table1[[#This Row],[Store]],'Loc Dir'!A:A,0))</f>
        <v>A</v>
      </c>
      <c r="O3756" s="69">
        <f>INDEX('Loc Dir'!Q:Q,MATCH(Table1[[#This Row],[Store]],'Loc Dir'!A:A,0))</f>
        <v>701551</v>
      </c>
      <c r="P3756" s="69" t="str">
        <f>INDEX('Loc Dir'!R:R,MATCH(Table1[[#This Row],[Store]],'Loc Dir'!A:A,0))</f>
        <v>TAMPA MARK</v>
      </c>
      <c r="Q3756" s="69" t="str">
        <f>INDEX('Loc Dir'!U:U,MATCH(Table1[[#This Row],[Store]],'Loc Dir'!A:A,0))</f>
        <v>SOUTH EAST</v>
      </c>
      <c r="R37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56" s="69" t="str">
        <f>INDEX('Loc Dir'!AA:AA,MATCH(Table1[[#This Row],[Store]],'Loc Dir'!A:A,0))</f>
        <v>Frank Maisch</v>
      </c>
      <c r="T3756" s="69" t="str">
        <f>INDEX('Loc Dir'!H:H,MATCH(Table1[[#This Row],[Store]],'Loc Dir'!A:A,0))</f>
        <v>Juan M Villegas</v>
      </c>
      <c r="U3756" s="70" t="str">
        <f>IF(ISERROR(INDEX('ASI2 Stores List'!$E:$E,MATCH(Table1[[#This Row],[Store]]&amp;INT(Table1[[#This Row],[Date]]),'ASI2 Stores List'!$N:$N,0))),"","Yes")</f>
        <v/>
      </c>
      <c r="V3756" s="69"/>
    </row>
    <row r="3757" spans="1:22" x14ac:dyDescent="0.25">
      <c r="A3757" t="s">
        <v>57541</v>
      </c>
      <c r="B3757" s="6" t="s">
        <v>61114</v>
      </c>
      <c r="C3757">
        <v>38302</v>
      </c>
      <c r="D3757" s="70">
        <v>44252</v>
      </c>
      <c r="E3757" t="s">
        <v>20</v>
      </c>
      <c r="F3757">
        <v>71</v>
      </c>
      <c r="G3757" t="s">
        <v>57540</v>
      </c>
      <c r="H3757" t="str">
        <f t="shared" si="120"/>
        <v>Feb</v>
      </c>
      <c r="I3757" s="69">
        <f t="shared" si="121"/>
        <v>4</v>
      </c>
      <c r="J3757" s="69" t="str">
        <f>INDEX(Cheat_Sheet!B:B,MATCH(Table1[[#This Row],[Event]],Cheat_Sheet!A:A,0))</f>
        <v>Audit</v>
      </c>
      <c r="K3757" s="69" t="str">
        <f>INDEX('Loc Dir'!N:N,MATCH(Table1[[#This Row],[Store]],'Loc Dir'!A:A,0))</f>
        <v>NJ</v>
      </c>
      <c r="L3757" s="69" t="str">
        <f>INDEX('Loc Dir'!K:K,MATCH(Table1[[#This Row],[Store]],'Loc Dir'!A:A,0))</f>
        <v>NORTH BERGEN</v>
      </c>
      <c r="M3757" s="69" t="str">
        <f>IF(INDEX('Loc Dir'!D:D,MATCH(Table1[[#This Row],[Store]],'Loc Dir'!A:A,0))="Corp Run","Corp","Fran")</f>
        <v>Fran</v>
      </c>
      <c r="N3757" s="69" t="str">
        <f>INDEX('Loc Dir'!C:C,MATCH(Table1[[#This Row],[Store]],'Loc Dir'!A:A,0))</f>
        <v>A</v>
      </c>
      <c r="O3757" s="69">
        <f>INDEX('Loc Dir'!Q:Q,MATCH(Table1[[#This Row],[Store]],'Loc Dir'!A:A,0))</f>
        <v>702415</v>
      </c>
      <c r="P3757" s="69" t="str">
        <f>INDEX('Loc Dir'!R:R,MATCH(Table1[[#This Row],[Store]],'Loc Dir'!A:A,0))</f>
        <v>NORTH NJ</v>
      </c>
      <c r="Q3757" s="69" t="str">
        <f>INDEX('Loc Dir'!U:U,MATCH(Table1[[#This Row],[Store]],'Loc Dir'!A:A,0))</f>
        <v>NORTH ATLANTIC</v>
      </c>
      <c r="R37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57" s="69" t="str">
        <f>INDEX('Loc Dir'!AA:AA,MATCH(Table1[[#This Row],[Store]],'Loc Dir'!A:A,0))</f>
        <v>Raymond Fritz</v>
      </c>
      <c r="T3757" s="69" t="str">
        <f>INDEX('Loc Dir'!H:H,MATCH(Table1[[#This Row],[Store]],'Loc Dir'!A:A,0))</f>
        <v>Lisa M Gonzalez</v>
      </c>
      <c r="U3757" s="70" t="str">
        <f>IF(ISERROR(INDEX('ASI2 Stores List'!$E:$E,MATCH(Table1[[#This Row],[Store]]&amp;INT(Table1[[#This Row],[Date]]),'ASI2 Stores List'!$N:$N,0))),"","Yes")</f>
        <v/>
      </c>
      <c r="V3757" s="69"/>
    </row>
    <row r="3758" spans="1:22" x14ac:dyDescent="0.25">
      <c r="A3758" t="s">
        <v>57541</v>
      </c>
      <c r="B3758" s="6" t="s">
        <v>61117</v>
      </c>
      <c r="C3758">
        <v>38307</v>
      </c>
      <c r="D3758" s="70">
        <v>44277</v>
      </c>
      <c r="E3758" t="s">
        <v>16</v>
      </c>
      <c r="F3758">
        <v>215</v>
      </c>
      <c r="G3758" t="s">
        <v>57540</v>
      </c>
      <c r="H3758" t="str">
        <f t="shared" si="120"/>
        <v>Mar</v>
      </c>
      <c r="I3758" s="69">
        <f t="shared" si="121"/>
        <v>4</v>
      </c>
      <c r="J3758" s="69" t="str">
        <f>INDEX(Cheat_Sheet!B:B,MATCH(Table1[[#This Row],[Event]],Cheat_Sheet!A:A,0))</f>
        <v>Audit</v>
      </c>
      <c r="K3758" s="69" t="str">
        <f>INDEX('Loc Dir'!N:N,MATCH(Table1[[#This Row],[Store]],'Loc Dir'!A:A,0))</f>
        <v>FL</v>
      </c>
      <c r="L3758" s="69" t="str">
        <f>INDEX('Loc Dir'!K:K,MATCH(Table1[[#This Row],[Store]],'Loc Dir'!A:A,0))</f>
        <v>ORLANDO</v>
      </c>
      <c r="M3758" s="69" t="str">
        <f>IF(INDEX('Loc Dir'!D:D,MATCH(Table1[[#This Row],[Store]],'Loc Dir'!A:A,0))="Corp Run","Corp","Fran")</f>
        <v>Fran</v>
      </c>
      <c r="N3758" s="69" t="str">
        <f>INDEX('Loc Dir'!C:C,MATCH(Table1[[#This Row],[Store]],'Loc Dir'!A:A,0))</f>
        <v>A</v>
      </c>
      <c r="O3758" s="69">
        <f>INDEX('Loc Dir'!Q:Q,MATCH(Table1[[#This Row],[Store]],'Loc Dir'!A:A,0))</f>
        <v>701501</v>
      </c>
      <c r="P3758" s="69" t="str">
        <f>INDEX('Loc Dir'!R:R,MATCH(Table1[[#This Row],[Store]],'Loc Dir'!A:A,0))</f>
        <v>SOUTH ORLA</v>
      </c>
      <c r="Q3758" s="69" t="str">
        <f>INDEX('Loc Dir'!U:U,MATCH(Table1[[#This Row],[Store]],'Loc Dir'!A:A,0))</f>
        <v>SOUTH EAST</v>
      </c>
      <c r="R37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58" s="69" t="str">
        <f>INDEX('Loc Dir'!AA:AA,MATCH(Table1[[#This Row],[Store]],'Loc Dir'!A:A,0))</f>
        <v>Teresa Selleck</v>
      </c>
      <c r="T3758" s="69" t="str">
        <f>INDEX('Loc Dir'!H:H,MATCH(Table1[[#This Row],[Store]],'Loc Dir'!A:A,0))</f>
        <v>Beth A Zimmerman</v>
      </c>
      <c r="U3758" s="70" t="str">
        <f>IF(ISERROR(INDEX('ASI2 Stores List'!$E:$E,MATCH(Table1[[#This Row],[Store]]&amp;INT(Table1[[#This Row],[Date]]),'ASI2 Stores List'!$N:$N,0))),"","Yes")</f>
        <v/>
      </c>
      <c r="V3758" s="69"/>
    </row>
    <row r="3759" spans="1:22" x14ac:dyDescent="0.25">
      <c r="A3759" t="s">
        <v>57541</v>
      </c>
      <c r="B3759" s="6" t="s">
        <v>61136</v>
      </c>
      <c r="C3759">
        <v>38308</v>
      </c>
      <c r="D3759" s="70">
        <v>44275</v>
      </c>
      <c r="E3759" t="s">
        <v>16</v>
      </c>
      <c r="F3759">
        <v>71</v>
      </c>
      <c r="G3759" t="s">
        <v>57540</v>
      </c>
      <c r="H3759" t="str">
        <f t="shared" si="120"/>
        <v>Mar</v>
      </c>
      <c r="I3759" s="69">
        <f t="shared" si="121"/>
        <v>3</v>
      </c>
      <c r="J3759" s="69" t="str">
        <f>INDEX(Cheat_Sheet!B:B,MATCH(Table1[[#This Row],[Event]],Cheat_Sheet!A:A,0))</f>
        <v>Audit</v>
      </c>
      <c r="K3759" s="69" t="str">
        <f>INDEX('Loc Dir'!N:N,MATCH(Table1[[#This Row],[Store]],'Loc Dir'!A:A,0))</f>
        <v>NJ</v>
      </c>
      <c r="L3759" s="69" t="str">
        <f>INDEX('Loc Dir'!K:K,MATCH(Table1[[#This Row],[Store]],'Loc Dir'!A:A,0))</f>
        <v>PERTH AMBOY</v>
      </c>
      <c r="M3759" s="69" t="str">
        <f>IF(INDEX('Loc Dir'!D:D,MATCH(Table1[[#This Row],[Store]],'Loc Dir'!A:A,0))="Corp Run","Corp","Fran")</f>
        <v>Fran</v>
      </c>
      <c r="N3759" s="69" t="str">
        <f>INDEX('Loc Dir'!C:C,MATCH(Table1[[#This Row],[Store]],'Loc Dir'!A:A,0))</f>
        <v>A</v>
      </c>
      <c r="O3759" s="69">
        <f>INDEX('Loc Dir'!Q:Q,MATCH(Table1[[#This Row],[Store]],'Loc Dir'!A:A,0))</f>
        <v>702412</v>
      </c>
      <c r="P3759" s="69" t="str">
        <f>INDEX('Loc Dir'!R:R,MATCH(Table1[[#This Row],[Store]],'Loc Dir'!A:A,0))</f>
        <v>SOUTH CENT</v>
      </c>
      <c r="Q3759" s="69" t="str">
        <f>INDEX('Loc Dir'!U:U,MATCH(Table1[[#This Row],[Store]],'Loc Dir'!A:A,0))</f>
        <v>NORTH ATLANTIC</v>
      </c>
      <c r="R37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59" s="69" t="str">
        <f>INDEX('Loc Dir'!AA:AA,MATCH(Table1[[#This Row],[Store]],'Loc Dir'!A:A,0))</f>
        <v>Raymond Fritz</v>
      </c>
      <c r="T3759" s="69" t="str">
        <f>INDEX('Loc Dir'!H:H,MATCH(Table1[[#This Row],[Store]],'Loc Dir'!A:A,0))</f>
        <v>Scott J Wiese</v>
      </c>
      <c r="U3759" s="70" t="str">
        <f>IF(ISERROR(INDEX('ASI2 Stores List'!$E:$E,MATCH(Table1[[#This Row],[Store]]&amp;INT(Table1[[#This Row],[Date]]),'ASI2 Stores List'!$N:$N,0))),"","Yes")</f>
        <v/>
      </c>
      <c r="V3759" s="69"/>
    </row>
    <row r="3760" spans="1:22" x14ac:dyDescent="0.25">
      <c r="A3760" t="s">
        <v>57541</v>
      </c>
      <c r="B3760" s="6" t="s">
        <v>61143</v>
      </c>
      <c r="C3760">
        <v>38309</v>
      </c>
      <c r="D3760" s="70">
        <v>44213</v>
      </c>
      <c r="E3760" t="s">
        <v>16</v>
      </c>
      <c r="F3760">
        <v>71</v>
      </c>
      <c r="G3760" t="s">
        <v>57540</v>
      </c>
      <c r="H3760" t="str">
        <f t="shared" si="120"/>
        <v>Jan</v>
      </c>
      <c r="I3760" s="69">
        <f t="shared" si="121"/>
        <v>3</v>
      </c>
      <c r="J3760" s="69" t="str">
        <f>INDEX(Cheat_Sheet!B:B,MATCH(Table1[[#This Row],[Event]],Cheat_Sheet!A:A,0))</f>
        <v>Audit</v>
      </c>
      <c r="K3760" s="69" t="str">
        <f>INDEX('Loc Dir'!N:N,MATCH(Table1[[#This Row],[Store]],'Loc Dir'!A:A,0))</f>
        <v>NY</v>
      </c>
      <c r="L3760" s="69" t="str">
        <f>INDEX('Loc Dir'!K:K,MATCH(Table1[[#This Row],[Store]],'Loc Dir'!A:A,0))</f>
        <v>STATEN ISLAND</v>
      </c>
      <c r="M3760" s="69" t="str">
        <f>IF(INDEX('Loc Dir'!D:D,MATCH(Table1[[#This Row],[Store]],'Loc Dir'!A:A,0))="Corp Run","Corp","Fran")</f>
        <v>Fran</v>
      </c>
      <c r="N3760" s="69" t="str">
        <f>INDEX('Loc Dir'!C:C,MATCH(Table1[[#This Row],[Store]],'Loc Dir'!A:A,0))</f>
        <v>B</v>
      </c>
      <c r="O3760" s="69">
        <f>INDEX('Loc Dir'!Q:Q,MATCH(Table1[[#This Row],[Store]],'Loc Dir'!A:A,0))</f>
        <v>702413</v>
      </c>
      <c r="P3760" s="69" t="str">
        <f>INDEX('Loc Dir'!R:R,MATCH(Table1[[#This Row],[Store]],'Loc Dir'!A:A,0))</f>
        <v>NORTH CENT</v>
      </c>
      <c r="Q3760" s="69" t="str">
        <f>INDEX('Loc Dir'!U:U,MATCH(Table1[[#This Row],[Store]],'Loc Dir'!A:A,0))</f>
        <v>NORTH ATLANTIC</v>
      </c>
      <c r="R37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60" s="69" t="str">
        <f>INDEX('Loc Dir'!AA:AA,MATCH(Table1[[#This Row],[Store]],'Loc Dir'!A:A,0))</f>
        <v>Raymond Fritz</v>
      </c>
      <c r="T3760" s="69" t="str">
        <f>INDEX('Loc Dir'!H:H,MATCH(Table1[[#This Row],[Store]],'Loc Dir'!A:A,0))</f>
        <v>Theotokis N Papadatos</v>
      </c>
      <c r="U3760" s="70" t="str">
        <f>IF(ISERROR(INDEX('ASI2 Stores List'!$E:$E,MATCH(Table1[[#This Row],[Store]]&amp;INT(Table1[[#This Row],[Date]]),'ASI2 Stores List'!$N:$N,0))),"","Yes")</f>
        <v/>
      </c>
      <c r="V3760" s="69"/>
    </row>
    <row r="3761" spans="1:22" x14ac:dyDescent="0.25">
      <c r="A3761" t="s">
        <v>57541</v>
      </c>
      <c r="B3761" s="6" t="s">
        <v>61165</v>
      </c>
      <c r="C3761">
        <v>38313</v>
      </c>
      <c r="D3761" s="70">
        <v>44280</v>
      </c>
      <c r="E3761" t="s">
        <v>20</v>
      </c>
      <c r="F3761">
        <v>220</v>
      </c>
      <c r="G3761" t="s">
        <v>57540</v>
      </c>
      <c r="H3761" t="str">
        <f t="shared" si="120"/>
        <v>Mar</v>
      </c>
      <c r="I3761" s="69">
        <f t="shared" si="121"/>
        <v>4</v>
      </c>
      <c r="J3761" s="69" t="str">
        <f>INDEX(Cheat_Sheet!B:B,MATCH(Table1[[#This Row],[Event]],Cheat_Sheet!A:A,0))</f>
        <v>Audit</v>
      </c>
      <c r="K3761" s="69" t="str">
        <f>INDEX('Loc Dir'!N:N,MATCH(Table1[[#This Row],[Store]],'Loc Dir'!A:A,0))</f>
        <v>FL</v>
      </c>
      <c r="L3761" s="69" t="str">
        <f>INDEX('Loc Dir'!K:K,MATCH(Table1[[#This Row],[Store]],'Loc Dir'!A:A,0))</f>
        <v>LAKELAND</v>
      </c>
      <c r="M3761" s="69" t="str">
        <f>IF(INDEX('Loc Dir'!D:D,MATCH(Table1[[#This Row],[Store]],'Loc Dir'!A:A,0))="Corp Run","Corp","Fran")</f>
        <v>Fran</v>
      </c>
      <c r="N3761" s="69" t="str">
        <f>INDEX('Loc Dir'!C:C,MATCH(Table1[[#This Row],[Store]],'Loc Dir'!A:A,0))</f>
        <v>A</v>
      </c>
      <c r="O3761" s="69">
        <f>INDEX('Loc Dir'!Q:Q,MATCH(Table1[[#This Row],[Store]],'Loc Dir'!A:A,0))</f>
        <v>701555</v>
      </c>
      <c r="P3761" s="69" t="str">
        <f>INDEX('Loc Dir'!R:R,MATCH(Table1[[#This Row],[Store]],'Loc Dir'!A:A,0))</f>
        <v>MID-FLORID</v>
      </c>
      <c r="Q3761" s="69" t="str">
        <f>INDEX('Loc Dir'!U:U,MATCH(Table1[[#This Row],[Store]],'Loc Dir'!A:A,0))</f>
        <v>SOUTH EAST</v>
      </c>
      <c r="R37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61" s="69" t="str">
        <f>INDEX('Loc Dir'!AA:AA,MATCH(Table1[[#This Row],[Store]],'Loc Dir'!A:A,0))</f>
        <v>Teresa Selleck</v>
      </c>
      <c r="T3761" s="69" t="str">
        <f>INDEX('Loc Dir'!H:H,MATCH(Table1[[#This Row],[Store]],'Loc Dir'!A:A,0))</f>
        <v>Swapna S Patel</v>
      </c>
      <c r="U3761" s="70" t="str">
        <f>IF(ISERROR(INDEX('ASI2 Stores List'!$E:$E,MATCH(Table1[[#This Row],[Store]]&amp;INT(Table1[[#This Row],[Date]]),'ASI2 Stores List'!$N:$N,0))),"","Yes")</f>
        <v/>
      </c>
      <c r="V3761" s="69"/>
    </row>
    <row r="3762" spans="1:22" x14ac:dyDescent="0.25">
      <c r="A3762" t="s">
        <v>57541</v>
      </c>
      <c r="B3762" s="6" t="s">
        <v>61117</v>
      </c>
      <c r="C3762">
        <v>38317</v>
      </c>
      <c r="D3762" s="70">
        <v>44224</v>
      </c>
      <c r="E3762" t="s">
        <v>16</v>
      </c>
      <c r="F3762">
        <v>215</v>
      </c>
      <c r="G3762" t="s">
        <v>57553</v>
      </c>
      <c r="H3762" t="str">
        <f t="shared" si="120"/>
        <v>Jan</v>
      </c>
      <c r="I3762" s="69">
        <f t="shared" si="121"/>
        <v>5</v>
      </c>
      <c r="J3762" s="69" t="str">
        <f>INDEX(Cheat_Sheet!B:B,MATCH(Table1[[#This Row],[Event]],Cheat_Sheet!A:A,0))</f>
        <v>Changeover</v>
      </c>
      <c r="K3762" s="69" t="str">
        <f>INDEX('Loc Dir'!N:N,MATCH(Table1[[#This Row],[Store]],'Loc Dir'!A:A,0))</f>
        <v>FL</v>
      </c>
      <c r="L3762" s="69" t="str">
        <f>INDEX('Loc Dir'!K:K,MATCH(Table1[[#This Row],[Store]],'Loc Dir'!A:A,0))</f>
        <v>ORLANDO</v>
      </c>
      <c r="M3762" s="69" t="str">
        <f>IF(INDEX('Loc Dir'!D:D,MATCH(Table1[[#This Row],[Store]],'Loc Dir'!A:A,0))="Corp Run","Corp","Fran")</f>
        <v>Corp</v>
      </c>
      <c r="N3762" s="69" t="str">
        <f>INDEX('Loc Dir'!C:C,MATCH(Table1[[#This Row],[Store]],'Loc Dir'!A:A,0))</f>
        <v>X</v>
      </c>
      <c r="O3762" s="69">
        <f>INDEX('Loc Dir'!Q:Q,MATCH(Table1[[#This Row],[Store]],'Loc Dir'!A:A,0))</f>
        <v>701501</v>
      </c>
      <c r="P3762" s="69" t="str">
        <f>INDEX('Loc Dir'!R:R,MATCH(Table1[[#This Row],[Store]],'Loc Dir'!A:A,0))</f>
        <v>SOUTH ORLA</v>
      </c>
      <c r="Q3762" s="69" t="str">
        <f>INDEX('Loc Dir'!U:U,MATCH(Table1[[#This Row],[Store]],'Loc Dir'!A:A,0))</f>
        <v>SOUTH EAST</v>
      </c>
      <c r="R37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62" s="69" t="str">
        <f>INDEX('Loc Dir'!AA:AA,MATCH(Table1[[#This Row],[Store]],'Loc Dir'!A:A,0))</f>
        <v>Teresa Selleck</v>
      </c>
      <c r="T3762" s="69" t="str">
        <f>INDEX('Loc Dir'!H:H,MATCH(Table1[[#This Row],[Store]],'Loc Dir'!A:A,0))</f>
        <v>FC UNASSIGNED</v>
      </c>
      <c r="U3762" s="70" t="str">
        <f>IF(ISERROR(INDEX('ASI2 Stores List'!$E:$E,MATCH(Table1[[#This Row],[Store]]&amp;INT(Table1[[#This Row],[Date]]),'ASI2 Stores List'!$N:$N,0))),"","Yes")</f>
        <v/>
      </c>
      <c r="V3762" s="69"/>
    </row>
    <row r="3763" spans="1:22" x14ac:dyDescent="0.25">
      <c r="A3763" t="s">
        <v>57541</v>
      </c>
      <c r="B3763" s="6" t="s">
        <v>61160</v>
      </c>
      <c r="C3763">
        <v>38318</v>
      </c>
      <c r="D3763" s="70">
        <v>44270</v>
      </c>
      <c r="E3763" t="s">
        <v>20</v>
      </c>
      <c r="F3763">
        <v>445</v>
      </c>
      <c r="G3763" t="s">
        <v>57540</v>
      </c>
      <c r="H3763" t="str">
        <f t="shared" si="120"/>
        <v>Mar</v>
      </c>
      <c r="I3763" s="69">
        <f t="shared" si="121"/>
        <v>3</v>
      </c>
      <c r="J3763" s="69" t="str">
        <f>INDEX(Cheat_Sheet!B:B,MATCH(Table1[[#This Row],[Event]],Cheat_Sheet!A:A,0))</f>
        <v>Audit</v>
      </c>
      <c r="K3763" s="69" t="str">
        <f>INDEX('Loc Dir'!N:N,MATCH(Table1[[#This Row],[Store]],'Loc Dir'!A:A,0))</f>
        <v>CA</v>
      </c>
      <c r="L3763" s="69" t="str">
        <f>INDEX('Loc Dir'!K:K,MATCH(Table1[[#This Row],[Store]],'Loc Dir'!A:A,0))</f>
        <v>SANTA BARBARA</v>
      </c>
      <c r="M3763" s="69" t="str">
        <f>IF(INDEX('Loc Dir'!D:D,MATCH(Table1[[#This Row],[Store]],'Loc Dir'!A:A,0))="Corp Run","Corp","Fran")</f>
        <v>Fran</v>
      </c>
      <c r="N3763" s="69" t="str">
        <f>INDEX('Loc Dir'!C:C,MATCH(Table1[[#This Row],[Store]],'Loc Dir'!A:A,0))</f>
        <v>A</v>
      </c>
      <c r="O3763" s="69">
        <f>INDEX('Loc Dir'!Q:Q,MATCH(Table1[[#This Row],[Store]],'Loc Dir'!A:A,0))</f>
        <v>702133</v>
      </c>
      <c r="P3763" s="69" t="str">
        <f>INDEX('Loc Dir'!R:R,MATCH(Table1[[#This Row],[Store]],'Loc Dir'!A:A,0))</f>
        <v>GOLD COAST</v>
      </c>
      <c r="Q3763" s="69" t="str">
        <f>INDEX('Loc Dir'!U:U,MATCH(Table1[[#This Row],[Store]],'Loc Dir'!A:A,0))</f>
        <v>GREATER LA</v>
      </c>
      <c r="R37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63" s="69" t="str">
        <f>INDEX('Loc Dir'!AA:AA,MATCH(Table1[[#This Row],[Store]],'Loc Dir'!A:A,0))</f>
        <v>Jason Razo</v>
      </c>
      <c r="T3763" s="69" t="str">
        <f>INDEX('Loc Dir'!H:H,MATCH(Table1[[#This Row],[Store]],'Loc Dir'!A:A,0))</f>
        <v>Cung K Pham</v>
      </c>
      <c r="U3763" s="70" t="str">
        <f>IF(ISERROR(INDEX('ASI2 Stores List'!$E:$E,MATCH(Table1[[#This Row],[Store]]&amp;INT(Table1[[#This Row],[Date]]),'ASI2 Stores List'!$N:$N,0))),"","Yes")</f>
        <v>Yes</v>
      </c>
      <c r="V3763" s="69"/>
    </row>
    <row r="3764" spans="1:22" x14ac:dyDescent="0.25">
      <c r="A3764" t="s">
        <v>57541</v>
      </c>
      <c r="B3764" s="6" t="s">
        <v>61117</v>
      </c>
      <c r="C3764">
        <v>38323</v>
      </c>
      <c r="D3764" s="70">
        <v>44272</v>
      </c>
      <c r="E3764" t="s">
        <v>20</v>
      </c>
      <c r="F3764">
        <v>215</v>
      </c>
      <c r="G3764" t="s">
        <v>57540</v>
      </c>
      <c r="H3764" t="str">
        <f t="shared" si="120"/>
        <v>Mar</v>
      </c>
      <c r="I3764" s="69">
        <f t="shared" si="121"/>
        <v>3</v>
      </c>
      <c r="J3764" s="69" t="str">
        <f>INDEX(Cheat_Sheet!B:B,MATCH(Table1[[#This Row],[Event]],Cheat_Sheet!A:A,0))</f>
        <v>Audit</v>
      </c>
      <c r="K3764" s="69" t="str">
        <f>INDEX('Loc Dir'!N:N,MATCH(Table1[[#This Row],[Store]],'Loc Dir'!A:A,0))</f>
        <v>FL</v>
      </c>
      <c r="L3764" s="69" t="str">
        <f>INDEX('Loc Dir'!K:K,MATCH(Table1[[#This Row],[Store]],'Loc Dir'!A:A,0))</f>
        <v>ORLANDO</v>
      </c>
      <c r="M3764" s="69" t="str">
        <f>IF(INDEX('Loc Dir'!D:D,MATCH(Table1[[#This Row],[Store]],'Loc Dir'!A:A,0))="Corp Run","Corp","Fran")</f>
        <v>Fran</v>
      </c>
      <c r="N3764" s="69" t="str">
        <f>INDEX('Loc Dir'!C:C,MATCH(Table1[[#This Row],[Store]],'Loc Dir'!A:A,0))</f>
        <v>A</v>
      </c>
      <c r="O3764" s="69">
        <f>INDEX('Loc Dir'!Q:Q,MATCH(Table1[[#This Row],[Store]],'Loc Dir'!A:A,0))</f>
        <v>701501</v>
      </c>
      <c r="P3764" s="69" t="str">
        <f>INDEX('Loc Dir'!R:R,MATCH(Table1[[#This Row],[Store]],'Loc Dir'!A:A,0))</f>
        <v>SOUTH ORLA</v>
      </c>
      <c r="Q3764" s="69" t="str">
        <f>INDEX('Loc Dir'!U:U,MATCH(Table1[[#This Row],[Store]],'Loc Dir'!A:A,0))</f>
        <v>SOUTH EAST</v>
      </c>
      <c r="R37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64" s="69" t="str">
        <f>INDEX('Loc Dir'!AA:AA,MATCH(Table1[[#This Row],[Store]],'Loc Dir'!A:A,0))</f>
        <v>Teresa Selleck</v>
      </c>
      <c r="T3764" s="69" t="str">
        <f>INDEX('Loc Dir'!H:H,MATCH(Table1[[#This Row],[Store]],'Loc Dir'!A:A,0))</f>
        <v>Afortunado Valentin</v>
      </c>
      <c r="U3764" s="70" t="str">
        <f>IF(ISERROR(INDEX('ASI2 Stores List'!$E:$E,MATCH(Table1[[#This Row],[Store]]&amp;INT(Table1[[#This Row],[Date]]),'ASI2 Stores List'!$N:$N,0))),"","Yes")</f>
        <v/>
      </c>
      <c r="V3764" s="69"/>
    </row>
    <row r="3765" spans="1:22" x14ac:dyDescent="0.25">
      <c r="A3765" t="s">
        <v>57541</v>
      </c>
      <c r="B3765" s="6" t="s">
        <v>61122</v>
      </c>
      <c r="C3765">
        <v>38327</v>
      </c>
      <c r="D3765" s="70">
        <v>44248</v>
      </c>
      <c r="E3765" t="s">
        <v>20</v>
      </c>
      <c r="F3765">
        <v>216</v>
      </c>
      <c r="G3765" t="s">
        <v>57540</v>
      </c>
      <c r="H3765" t="str">
        <f t="shared" si="120"/>
        <v>Feb</v>
      </c>
      <c r="I3765" s="69">
        <f t="shared" si="121"/>
        <v>3</v>
      </c>
      <c r="J3765" s="69" t="str">
        <f>INDEX(Cheat_Sheet!B:B,MATCH(Table1[[#This Row],[Event]],Cheat_Sheet!A:A,0))</f>
        <v>Audit</v>
      </c>
      <c r="K3765" s="69" t="str">
        <f>INDEX('Loc Dir'!N:N,MATCH(Table1[[#This Row],[Store]],'Loc Dir'!A:A,0))</f>
        <v>FL</v>
      </c>
      <c r="L3765" s="69" t="str">
        <f>INDEX('Loc Dir'!K:K,MATCH(Table1[[#This Row],[Store]],'Loc Dir'!A:A,0))</f>
        <v>VENICE</v>
      </c>
      <c r="M3765" s="69" t="str">
        <f>IF(INDEX('Loc Dir'!D:D,MATCH(Table1[[#This Row],[Store]],'Loc Dir'!A:A,0))="Corp Run","Corp","Fran")</f>
        <v>Fran</v>
      </c>
      <c r="N3765" s="69" t="str">
        <f>INDEX('Loc Dir'!C:C,MATCH(Table1[[#This Row],[Store]],'Loc Dir'!A:A,0))</f>
        <v>A</v>
      </c>
      <c r="O3765" s="69">
        <f>INDEX('Loc Dir'!Q:Q,MATCH(Table1[[#This Row],[Store]],'Loc Dir'!A:A,0))</f>
        <v>701552</v>
      </c>
      <c r="P3765" s="69" t="str">
        <f>INDEX('Loc Dir'!R:R,MATCH(Table1[[#This Row],[Store]],'Loc Dir'!A:A,0))</f>
        <v>WEST FLORI</v>
      </c>
      <c r="Q3765" s="69" t="str">
        <f>INDEX('Loc Dir'!U:U,MATCH(Table1[[#This Row],[Store]],'Loc Dir'!A:A,0))</f>
        <v>SOUTH EAST</v>
      </c>
      <c r="R37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65" s="69" t="str">
        <f>INDEX('Loc Dir'!AA:AA,MATCH(Table1[[#This Row],[Store]],'Loc Dir'!A:A,0))</f>
        <v>Frank Maisch</v>
      </c>
      <c r="T3765" s="69" t="str">
        <f>INDEX('Loc Dir'!H:H,MATCH(Table1[[#This Row],[Store]],'Loc Dir'!A:A,0))</f>
        <v>Thomas Highfield</v>
      </c>
      <c r="U3765" s="70" t="str">
        <f>IF(ISERROR(INDEX('ASI2 Stores List'!$E:$E,MATCH(Table1[[#This Row],[Store]]&amp;INT(Table1[[#This Row],[Date]]),'ASI2 Stores List'!$N:$N,0))),"","Yes")</f>
        <v>Yes</v>
      </c>
      <c r="V3765" s="69"/>
    </row>
    <row r="3766" spans="1:22" x14ac:dyDescent="0.25">
      <c r="A3766" t="s">
        <v>57541</v>
      </c>
      <c r="B3766" s="6" t="s">
        <v>61123</v>
      </c>
      <c r="C3766">
        <v>38334</v>
      </c>
      <c r="D3766" s="70">
        <v>44237</v>
      </c>
      <c r="E3766" t="s">
        <v>16</v>
      </c>
      <c r="F3766">
        <v>216</v>
      </c>
      <c r="G3766" t="s">
        <v>57540</v>
      </c>
      <c r="H3766" t="str">
        <f t="shared" si="120"/>
        <v>Feb</v>
      </c>
      <c r="I3766" s="69">
        <f t="shared" si="121"/>
        <v>2</v>
      </c>
      <c r="J3766" s="69" t="str">
        <f>INDEX(Cheat_Sheet!B:B,MATCH(Table1[[#This Row],[Event]],Cheat_Sheet!A:A,0))</f>
        <v>Audit</v>
      </c>
      <c r="K3766" s="69" t="str">
        <f>INDEX('Loc Dir'!N:N,MATCH(Table1[[#This Row],[Store]],'Loc Dir'!A:A,0))</f>
        <v>FL</v>
      </c>
      <c r="L3766" s="69" t="str">
        <f>INDEX('Loc Dir'!K:K,MATCH(Table1[[#This Row],[Store]],'Loc Dir'!A:A,0))</f>
        <v>CAPE CORAL</v>
      </c>
      <c r="M3766" s="69" t="str">
        <f>IF(INDEX('Loc Dir'!D:D,MATCH(Table1[[#This Row],[Store]],'Loc Dir'!A:A,0))="Corp Run","Corp","Fran")</f>
        <v>Fran</v>
      </c>
      <c r="N3766" s="69" t="str">
        <f>INDEX('Loc Dir'!C:C,MATCH(Table1[[#This Row],[Store]],'Loc Dir'!A:A,0))</f>
        <v>A</v>
      </c>
      <c r="O3766" s="69">
        <f>INDEX('Loc Dir'!Q:Q,MATCH(Table1[[#This Row],[Store]],'Loc Dir'!A:A,0))</f>
        <v>701554</v>
      </c>
      <c r="P3766" s="69" t="str">
        <f>INDEX('Loc Dir'!R:R,MATCH(Table1[[#This Row],[Store]],'Loc Dir'!A:A,0))</f>
        <v>FT MYERS M</v>
      </c>
      <c r="Q3766" s="69" t="str">
        <f>INDEX('Loc Dir'!U:U,MATCH(Table1[[#This Row],[Store]],'Loc Dir'!A:A,0))</f>
        <v>SOUTH EAST</v>
      </c>
      <c r="R37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66" s="69" t="str">
        <f>INDEX('Loc Dir'!AA:AA,MATCH(Table1[[#This Row],[Store]],'Loc Dir'!A:A,0))</f>
        <v>Frank Maisch</v>
      </c>
      <c r="T3766" s="69" t="str">
        <f>INDEX('Loc Dir'!H:H,MATCH(Table1[[#This Row],[Store]],'Loc Dir'!A:A,0))</f>
        <v>David C Pray</v>
      </c>
      <c r="U3766" s="70" t="str">
        <f>IF(ISERROR(INDEX('ASI2 Stores List'!$E:$E,MATCH(Table1[[#This Row],[Store]]&amp;INT(Table1[[#This Row],[Date]]),'ASI2 Stores List'!$N:$N,0))),"","Yes")</f>
        <v>Yes</v>
      </c>
      <c r="V3766" s="69"/>
    </row>
    <row r="3767" spans="1:22" x14ac:dyDescent="0.25">
      <c r="A3767" t="s">
        <v>57541</v>
      </c>
      <c r="B3767" s="6" t="s">
        <v>61123</v>
      </c>
      <c r="C3767">
        <v>38335</v>
      </c>
      <c r="D3767" s="70">
        <v>44244</v>
      </c>
      <c r="E3767" t="s">
        <v>20</v>
      </c>
      <c r="F3767">
        <v>216</v>
      </c>
      <c r="G3767" t="s">
        <v>57540</v>
      </c>
      <c r="H3767" t="str">
        <f t="shared" si="120"/>
        <v>Feb</v>
      </c>
      <c r="I3767" s="69">
        <f t="shared" si="121"/>
        <v>3</v>
      </c>
      <c r="J3767" s="69" t="str">
        <f>INDEX(Cheat_Sheet!B:B,MATCH(Table1[[#This Row],[Event]],Cheat_Sheet!A:A,0))</f>
        <v>Audit</v>
      </c>
      <c r="K3767" s="69" t="str">
        <f>INDEX('Loc Dir'!N:N,MATCH(Table1[[#This Row],[Store]],'Loc Dir'!A:A,0))</f>
        <v>FL</v>
      </c>
      <c r="L3767" s="69" t="str">
        <f>INDEX('Loc Dir'!K:K,MATCH(Table1[[#This Row],[Store]],'Loc Dir'!A:A,0))</f>
        <v>CAPE CORAL</v>
      </c>
      <c r="M3767" s="69" t="str">
        <f>IF(INDEX('Loc Dir'!D:D,MATCH(Table1[[#This Row],[Store]],'Loc Dir'!A:A,0))="Corp Run","Corp","Fran")</f>
        <v>Fran</v>
      </c>
      <c r="N3767" s="69" t="str">
        <f>INDEX('Loc Dir'!C:C,MATCH(Table1[[#This Row],[Store]],'Loc Dir'!A:A,0))</f>
        <v>A</v>
      </c>
      <c r="O3767" s="69">
        <f>INDEX('Loc Dir'!Q:Q,MATCH(Table1[[#This Row],[Store]],'Loc Dir'!A:A,0))</f>
        <v>701554</v>
      </c>
      <c r="P3767" s="69" t="str">
        <f>INDEX('Loc Dir'!R:R,MATCH(Table1[[#This Row],[Store]],'Loc Dir'!A:A,0))</f>
        <v>FT MYERS M</v>
      </c>
      <c r="Q3767" s="69" t="str">
        <f>INDEX('Loc Dir'!U:U,MATCH(Table1[[#This Row],[Store]],'Loc Dir'!A:A,0))</f>
        <v>SOUTH EAST</v>
      </c>
      <c r="R37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67" s="69" t="str">
        <f>INDEX('Loc Dir'!AA:AA,MATCH(Table1[[#This Row],[Store]],'Loc Dir'!A:A,0))</f>
        <v>Frank Maisch</v>
      </c>
      <c r="T3767" s="69" t="str">
        <f>INDEX('Loc Dir'!H:H,MATCH(Table1[[#This Row],[Store]],'Loc Dir'!A:A,0))</f>
        <v>David C Pray</v>
      </c>
      <c r="U3767" s="70" t="str">
        <f>IF(ISERROR(INDEX('ASI2 Stores List'!$E:$E,MATCH(Table1[[#This Row],[Store]]&amp;INT(Table1[[#This Row],[Date]]),'ASI2 Stores List'!$N:$N,0))),"","Yes")</f>
        <v>Yes</v>
      </c>
      <c r="V3767" s="69"/>
    </row>
    <row r="3768" spans="1:22" x14ac:dyDescent="0.25">
      <c r="A3768" t="s">
        <v>57541</v>
      </c>
      <c r="B3768" s="6" t="s">
        <v>61122</v>
      </c>
      <c r="C3768">
        <v>38336</v>
      </c>
      <c r="D3768" s="70">
        <v>44258</v>
      </c>
      <c r="E3768" t="s">
        <v>16</v>
      </c>
      <c r="F3768">
        <v>220</v>
      </c>
      <c r="G3768" t="s">
        <v>57540</v>
      </c>
      <c r="H3768" t="str">
        <f t="shared" si="120"/>
        <v>Mar</v>
      </c>
      <c r="I3768" s="69">
        <f t="shared" si="121"/>
        <v>1</v>
      </c>
      <c r="J3768" s="69" t="str">
        <f>INDEX(Cheat_Sheet!B:B,MATCH(Table1[[#This Row],[Event]],Cheat_Sheet!A:A,0))</f>
        <v>Audit</v>
      </c>
      <c r="K3768" s="69" t="str">
        <f>INDEX('Loc Dir'!N:N,MATCH(Table1[[#This Row],[Store]],'Loc Dir'!A:A,0))</f>
        <v>FL</v>
      </c>
      <c r="L3768" s="69" t="str">
        <f>INDEX('Loc Dir'!K:K,MATCH(Table1[[#This Row],[Store]],'Loc Dir'!A:A,0))</f>
        <v>LARGO</v>
      </c>
      <c r="M3768" s="69" t="str">
        <f>IF(INDEX('Loc Dir'!D:D,MATCH(Table1[[#This Row],[Store]],'Loc Dir'!A:A,0))="Corp Run","Corp","Fran")</f>
        <v>Fran</v>
      </c>
      <c r="N3768" s="69" t="str">
        <f>INDEX('Loc Dir'!C:C,MATCH(Table1[[#This Row],[Store]],'Loc Dir'!A:A,0))</f>
        <v>A</v>
      </c>
      <c r="O3768" s="69">
        <f>INDEX('Loc Dir'!Q:Q,MATCH(Table1[[#This Row],[Store]],'Loc Dir'!A:A,0))</f>
        <v>701552</v>
      </c>
      <c r="P3768" s="69" t="str">
        <f>INDEX('Loc Dir'!R:R,MATCH(Table1[[#This Row],[Store]],'Loc Dir'!A:A,0))</f>
        <v>WEST FLORI</v>
      </c>
      <c r="Q3768" s="69" t="str">
        <f>INDEX('Loc Dir'!U:U,MATCH(Table1[[#This Row],[Store]],'Loc Dir'!A:A,0))</f>
        <v>SOUTH EAST</v>
      </c>
      <c r="R37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68" s="69" t="str">
        <f>INDEX('Loc Dir'!AA:AA,MATCH(Table1[[#This Row],[Store]],'Loc Dir'!A:A,0))</f>
        <v>Frank Maisch</v>
      </c>
      <c r="T3768" s="69" t="str">
        <f>INDEX('Loc Dir'!H:H,MATCH(Table1[[#This Row],[Store]],'Loc Dir'!A:A,0))</f>
        <v>Shane T Hall</v>
      </c>
      <c r="U3768" s="70" t="str">
        <f>IF(ISERROR(INDEX('ASI2 Stores List'!$E:$E,MATCH(Table1[[#This Row],[Store]]&amp;INT(Table1[[#This Row],[Date]]),'ASI2 Stores List'!$N:$N,0))),"","Yes")</f>
        <v/>
      </c>
      <c r="V3768" s="69"/>
    </row>
    <row r="3769" spans="1:22" x14ac:dyDescent="0.25">
      <c r="A3769" t="s">
        <v>57541</v>
      </c>
      <c r="B3769" s="6" t="s">
        <v>61116</v>
      </c>
      <c r="C3769">
        <v>38341</v>
      </c>
      <c r="D3769" s="70">
        <v>44250</v>
      </c>
      <c r="E3769" t="s">
        <v>16</v>
      </c>
      <c r="F3769">
        <v>127</v>
      </c>
      <c r="G3769" t="s">
        <v>57540</v>
      </c>
      <c r="H3769" t="str">
        <f t="shared" si="120"/>
        <v>Feb</v>
      </c>
      <c r="I3769" s="69">
        <f t="shared" si="121"/>
        <v>4</v>
      </c>
      <c r="J3769" s="69" t="str">
        <f>INDEX(Cheat_Sheet!B:B,MATCH(Table1[[#This Row],[Event]],Cheat_Sheet!A:A,0))</f>
        <v>Audit</v>
      </c>
      <c r="K3769" s="69" t="str">
        <f>INDEX('Loc Dir'!N:N,MATCH(Table1[[#This Row],[Store]],'Loc Dir'!A:A,0))</f>
        <v>VA</v>
      </c>
      <c r="L3769" s="69" t="str">
        <f>INDEX('Loc Dir'!K:K,MATCH(Table1[[#This Row],[Store]],'Loc Dir'!A:A,0))</f>
        <v>RICHMOND</v>
      </c>
      <c r="M3769" s="69" t="str">
        <f>IF(INDEX('Loc Dir'!D:D,MATCH(Table1[[#This Row],[Store]],'Loc Dir'!A:A,0))="Corp Run","Corp","Fran")</f>
        <v>Corp</v>
      </c>
      <c r="N3769" s="69" t="str">
        <f>INDEX('Loc Dir'!C:C,MATCH(Table1[[#This Row],[Store]],'Loc Dir'!A:A,0))</f>
        <v>H</v>
      </c>
      <c r="O3769" s="69">
        <f>INDEX('Loc Dir'!Q:Q,MATCH(Table1[[#This Row],[Store]],'Loc Dir'!A:A,0))</f>
        <v>701156</v>
      </c>
      <c r="P3769" s="69" t="str">
        <f>INDEX('Loc Dir'!R:R,MATCH(Table1[[#This Row],[Store]],'Loc Dir'!A:A,0))</f>
        <v>METRO DC-R</v>
      </c>
      <c r="Q3769" s="69" t="str">
        <f>INDEX('Loc Dir'!U:U,MATCH(Table1[[#This Row],[Store]],'Loc Dir'!A:A,0))</f>
        <v>EASTERN</v>
      </c>
      <c r="R37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69" s="69" t="str">
        <f>INDEX('Loc Dir'!AA:AA,MATCH(Table1[[#This Row],[Store]],'Loc Dir'!A:A,0))</f>
        <v>Steven Elliott</v>
      </c>
      <c r="T3769" s="69" t="str">
        <f>INDEX('Loc Dir'!H:H,MATCH(Table1[[#This Row],[Store]],'Loc Dir'!A:A,0))</f>
        <v>Meaghan E Wiencek</v>
      </c>
      <c r="U3769" s="70" t="str">
        <f>IF(ISERROR(INDEX('ASI2 Stores List'!$E:$E,MATCH(Table1[[#This Row],[Store]]&amp;INT(Table1[[#This Row],[Date]]),'ASI2 Stores List'!$N:$N,0))),"","Yes")</f>
        <v>Yes</v>
      </c>
      <c r="V3769" s="69"/>
    </row>
    <row r="3770" spans="1:22" x14ac:dyDescent="0.25">
      <c r="A3770" t="s">
        <v>57541</v>
      </c>
      <c r="B3770" s="6" t="s">
        <v>61119</v>
      </c>
      <c r="C3770">
        <v>38347</v>
      </c>
      <c r="D3770" s="70">
        <v>44277</v>
      </c>
      <c r="E3770" t="s">
        <v>20</v>
      </c>
      <c r="F3770">
        <v>223</v>
      </c>
      <c r="G3770" t="s">
        <v>57540</v>
      </c>
      <c r="H3770" t="str">
        <f t="shared" si="120"/>
        <v>Mar</v>
      </c>
      <c r="I3770" s="69">
        <f t="shared" si="121"/>
        <v>4</v>
      </c>
      <c r="J3770" s="69" t="str">
        <f>INDEX(Cheat_Sheet!B:B,MATCH(Table1[[#This Row],[Event]],Cheat_Sheet!A:A,0))</f>
        <v>Audit</v>
      </c>
      <c r="K3770" s="69" t="str">
        <f>INDEX('Loc Dir'!N:N,MATCH(Table1[[#This Row],[Store]],'Loc Dir'!A:A,0))</f>
        <v>FL</v>
      </c>
      <c r="L3770" s="69" t="str">
        <f>INDEX('Loc Dir'!K:K,MATCH(Table1[[#This Row],[Store]],'Loc Dir'!A:A,0))</f>
        <v>MELBOURNE</v>
      </c>
      <c r="M3770" s="69" t="str">
        <f>IF(INDEX('Loc Dir'!D:D,MATCH(Table1[[#This Row],[Store]],'Loc Dir'!A:A,0))="Corp Run","Corp","Fran")</f>
        <v>Corp</v>
      </c>
      <c r="N3770" s="69" t="str">
        <f>INDEX('Loc Dir'!C:C,MATCH(Table1[[#This Row],[Store]],'Loc Dir'!A:A,0))</f>
        <v>H</v>
      </c>
      <c r="O3770" s="69">
        <f>INDEX('Loc Dir'!Q:Q,MATCH(Table1[[#This Row],[Store]],'Loc Dir'!A:A,0))</f>
        <v>701157</v>
      </c>
      <c r="P3770" s="69" t="str">
        <f>INDEX('Loc Dir'!R:R,MATCH(Table1[[#This Row],[Store]],'Loc Dir'!A:A,0))</f>
        <v>FLORIDA-RI</v>
      </c>
      <c r="Q3770" s="69" t="str">
        <f>INDEX('Loc Dir'!U:U,MATCH(Table1[[#This Row],[Store]],'Loc Dir'!A:A,0))</f>
        <v>EASTERN</v>
      </c>
      <c r="R37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70" s="69" t="str">
        <f>INDEX('Loc Dir'!AA:AA,MATCH(Table1[[#This Row],[Store]],'Loc Dir'!A:A,0))</f>
        <v>John Rowland</v>
      </c>
      <c r="T3770" s="69" t="str">
        <f>INDEX('Loc Dir'!H:H,MATCH(Table1[[#This Row],[Store]],'Loc Dir'!A:A,0))</f>
        <v>Joseph E Whale</v>
      </c>
      <c r="U3770" s="70" t="str">
        <f>IF(ISERROR(INDEX('ASI2 Stores List'!$E:$E,MATCH(Table1[[#This Row],[Store]]&amp;INT(Table1[[#This Row],[Date]]),'ASI2 Stores List'!$N:$N,0))),"","Yes")</f>
        <v>Yes</v>
      </c>
      <c r="V3770" s="69"/>
    </row>
    <row r="3771" spans="1:22" x14ac:dyDescent="0.25">
      <c r="A3771" t="s">
        <v>57541</v>
      </c>
      <c r="B3771" s="6" t="s">
        <v>61123</v>
      </c>
      <c r="C3771">
        <v>38366</v>
      </c>
      <c r="D3771" s="70">
        <v>44271</v>
      </c>
      <c r="E3771" t="s">
        <v>16</v>
      </c>
      <c r="F3771">
        <v>216</v>
      </c>
      <c r="G3771" t="s">
        <v>57540</v>
      </c>
      <c r="H3771" t="str">
        <f t="shared" si="120"/>
        <v>Mar</v>
      </c>
      <c r="I3771" s="69">
        <f t="shared" si="121"/>
        <v>3</v>
      </c>
      <c r="J3771" s="69" t="str">
        <f>INDEX(Cheat_Sheet!B:B,MATCH(Table1[[#This Row],[Event]],Cheat_Sheet!A:A,0))</f>
        <v>Audit</v>
      </c>
      <c r="K3771" s="69" t="str">
        <f>INDEX('Loc Dir'!N:N,MATCH(Table1[[#This Row],[Store]],'Loc Dir'!A:A,0))</f>
        <v>FL</v>
      </c>
      <c r="L3771" s="69" t="str">
        <f>INDEX('Loc Dir'!K:K,MATCH(Table1[[#This Row],[Store]],'Loc Dir'!A:A,0))</f>
        <v>FORT MYERS</v>
      </c>
      <c r="M3771" s="69" t="str">
        <f>IF(INDEX('Loc Dir'!D:D,MATCH(Table1[[#This Row],[Store]],'Loc Dir'!A:A,0))="Corp Run","Corp","Fran")</f>
        <v>Fran</v>
      </c>
      <c r="N3771" s="69" t="str">
        <f>INDEX('Loc Dir'!C:C,MATCH(Table1[[#This Row],[Store]],'Loc Dir'!A:A,0))</f>
        <v>A</v>
      </c>
      <c r="O3771" s="69">
        <f>INDEX('Loc Dir'!Q:Q,MATCH(Table1[[#This Row],[Store]],'Loc Dir'!A:A,0))</f>
        <v>701554</v>
      </c>
      <c r="P3771" s="69" t="str">
        <f>INDEX('Loc Dir'!R:R,MATCH(Table1[[#This Row],[Store]],'Loc Dir'!A:A,0))</f>
        <v>FT MYERS M</v>
      </c>
      <c r="Q3771" s="69" t="str">
        <f>INDEX('Loc Dir'!U:U,MATCH(Table1[[#This Row],[Store]],'Loc Dir'!A:A,0))</f>
        <v>SOUTH EAST</v>
      </c>
      <c r="R37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71" s="69" t="str">
        <f>INDEX('Loc Dir'!AA:AA,MATCH(Table1[[#This Row],[Store]],'Loc Dir'!A:A,0))</f>
        <v>Frank Maisch</v>
      </c>
      <c r="T3771" s="69" t="str">
        <f>INDEX('Loc Dir'!H:H,MATCH(Table1[[#This Row],[Store]],'Loc Dir'!A:A,0))</f>
        <v>David Harding</v>
      </c>
      <c r="U3771" s="70" t="str">
        <f>IF(ISERROR(INDEX('ASI2 Stores List'!$E:$E,MATCH(Table1[[#This Row],[Store]]&amp;INT(Table1[[#This Row],[Date]]),'ASI2 Stores List'!$N:$N,0))),"","Yes")</f>
        <v/>
      </c>
      <c r="V3771" s="69"/>
    </row>
    <row r="3772" spans="1:22" x14ac:dyDescent="0.25">
      <c r="A3772" t="s">
        <v>57541</v>
      </c>
      <c r="B3772" s="6" t="s">
        <v>61119</v>
      </c>
      <c r="C3772">
        <v>38367</v>
      </c>
      <c r="D3772" s="70">
        <v>44262</v>
      </c>
      <c r="E3772" t="s">
        <v>20</v>
      </c>
      <c r="F3772">
        <v>216</v>
      </c>
      <c r="G3772" t="s">
        <v>57540</v>
      </c>
      <c r="H3772" t="str">
        <f t="shared" si="120"/>
        <v>Mar</v>
      </c>
      <c r="I3772" s="69">
        <f t="shared" si="121"/>
        <v>1</v>
      </c>
      <c r="J3772" s="69" t="str">
        <f>INDEX(Cheat_Sheet!B:B,MATCH(Table1[[#This Row],[Event]],Cheat_Sheet!A:A,0))</f>
        <v>Audit</v>
      </c>
      <c r="K3772" s="69" t="str">
        <f>INDEX('Loc Dir'!N:N,MATCH(Table1[[#This Row],[Store]],'Loc Dir'!A:A,0))</f>
        <v>FL</v>
      </c>
      <c r="L3772" s="69" t="str">
        <f>INDEX('Loc Dir'!K:K,MATCH(Table1[[#This Row],[Store]],'Loc Dir'!A:A,0))</f>
        <v>FORT MYERS</v>
      </c>
      <c r="M3772" s="69" t="str">
        <f>IF(INDEX('Loc Dir'!D:D,MATCH(Table1[[#This Row],[Store]],'Loc Dir'!A:A,0))="Corp Run","Corp","Fran")</f>
        <v>Corp</v>
      </c>
      <c r="N3772" s="69" t="str">
        <f>INDEX('Loc Dir'!C:C,MATCH(Table1[[#This Row],[Store]],'Loc Dir'!A:A,0))</f>
        <v>H</v>
      </c>
      <c r="O3772" s="69">
        <f>INDEX('Loc Dir'!Q:Q,MATCH(Table1[[#This Row],[Store]],'Loc Dir'!A:A,0))</f>
        <v>701157</v>
      </c>
      <c r="P3772" s="69" t="str">
        <f>INDEX('Loc Dir'!R:R,MATCH(Table1[[#This Row],[Store]],'Loc Dir'!A:A,0))</f>
        <v>FLORIDA-RI</v>
      </c>
      <c r="Q3772" s="69" t="str">
        <f>INDEX('Loc Dir'!U:U,MATCH(Table1[[#This Row],[Store]],'Loc Dir'!A:A,0))</f>
        <v>EASTERN</v>
      </c>
      <c r="R37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72" s="69" t="str">
        <f>INDEX('Loc Dir'!AA:AA,MATCH(Table1[[#This Row],[Store]],'Loc Dir'!A:A,0))</f>
        <v>John Rowland</v>
      </c>
      <c r="T3772" s="69" t="str">
        <f>INDEX('Loc Dir'!H:H,MATCH(Table1[[#This Row],[Store]],'Loc Dir'!A:A,0))</f>
        <v>William T Fullington</v>
      </c>
      <c r="U3772" s="70" t="str">
        <f>IF(ISERROR(INDEX('ASI2 Stores List'!$E:$E,MATCH(Table1[[#This Row],[Store]]&amp;INT(Table1[[#This Row],[Date]]),'ASI2 Stores List'!$N:$N,0))),"","Yes")</f>
        <v/>
      </c>
      <c r="V3772" s="69"/>
    </row>
    <row r="3773" spans="1:22" x14ac:dyDescent="0.25">
      <c r="A3773" t="s">
        <v>57541</v>
      </c>
      <c r="B3773" s="6" t="s">
        <v>61165</v>
      </c>
      <c r="C3773">
        <v>38371</v>
      </c>
      <c r="D3773" s="70">
        <v>44236</v>
      </c>
      <c r="E3773" t="s">
        <v>20</v>
      </c>
      <c r="F3773">
        <v>215</v>
      </c>
      <c r="G3773" t="s">
        <v>57540</v>
      </c>
      <c r="H3773" t="str">
        <f t="shared" si="120"/>
        <v>Feb</v>
      </c>
      <c r="I3773" s="69">
        <f t="shared" si="121"/>
        <v>2</v>
      </c>
      <c r="J3773" s="69" t="str">
        <f>INDEX(Cheat_Sheet!B:B,MATCH(Table1[[#This Row],[Event]],Cheat_Sheet!A:A,0))</f>
        <v>Audit</v>
      </c>
      <c r="K3773" s="69" t="str">
        <f>INDEX('Loc Dir'!N:N,MATCH(Table1[[#This Row],[Store]],'Loc Dir'!A:A,0))</f>
        <v>FL</v>
      </c>
      <c r="L3773" s="69" t="str">
        <f>INDEX('Loc Dir'!K:K,MATCH(Table1[[#This Row],[Store]],'Loc Dir'!A:A,0))</f>
        <v>KISSIMMEE</v>
      </c>
      <c r="M3773" s="69" t="str">
        <f>IF(INDEX('Loc Dir'!D:D,MATCH(Table1[[#This Row],[Store]],'Loc Dir'!A:A,0))="Corp Run","Corp","Fran")</f>
        <v>Fran</v>
      </c>
      <c r="N3773" s="69" t="str">
        <f>INDEX('Loc Dir'!C:C,MATCH(Table1[[#This Row],[Store]],'Loc Dir'!A:A,0))</f>
        <v>A</v>
      </c>
      <c r="O3773" s="69">
        <f>INDEX('Loc Dir'!Q:Q,MATCH(Table1[[#This Row],[Store]],'Loc Dir'!A:A,0))</f>
        <v>701555</v>
      </c>
      <c r="P3773" s="69" t="str">
        <f>INDEX('Loc Dir'!R:R,MATCH(Table1[[#This Row],[Store]],'Loc Dir'!A:A,0))</f>
        <v>MID-FLORID</v>
      </c>
      <c r="Q3773" s="69" t="str">
        <f>INDEX('Loc Dir'!U:U,MATCH(Table1[[#This Row],[Store]],'Loc Dir'!A:A,0))</f>
        <v>SOUTH EAST</v>
      </c>
      <c r="R37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73" s="69" t="str">
        <f>INDEX('Loc Dir'!AA:AA,MATCH(Table1[[#This Row],[Store]],'Loc Dir'!A:A,0))</f>
        <v>Teresa Selleck</v>
      </c>
      <c r="T3773" s="69" t="str">
        <f>INDEX('Loc Dir'!H:H,MATCH(Table1[[#This Row],[Store]],'Loc Dir'!A:A,0))</f>
        <v>Joseph A Johnston Iii</v>
      </c>
      <c r="U3773" s="70" t="str">
        <f>IF(ISERROR(INDEX('ASI2 Stores List'!$E:$E,MATCH(Table1[[#This Row],[Store]]&amp;INT(Table1[[#This Row],[Date]]),'ASI2 Stores List'!$N:$N,0))),"","Yes")</f>
        <v>Yes</v>
      </c>
      <c r="V3773" s="69"/>
    </row>
    <row r="3774" spans="1:22" x14ac:dyDescent="0.25">
      <c r="A3774" t="s">
        <v>57541</v>
      </c>
      <c r="B3774" s="6" t="s">
        <v>61152</v>
      </c>
      <c r="C3774">
        <v>38372</v>
      </c>
      <c r="D3774" s="70">
        <v>44267</v>
      </c>
      <c r="E3774" t="s">
        <v>16</v>
      </c>
      <c r="F3774">
        <v>398</v>
      </c>
      <c r="G3774" t="s">
        <v>57540</v>
      </c>
      <c r="H3774" t="str">
        <f t="shared" si="120"/>
        <v>Mar</v>
      </c>
      <c r="I3774" s="69">
        <f t="shared" si="121"/>
        <v>2</v>
      </c>
      <c r="J3774" s="69" t="str">
        <f>INDEX(Cheat_Sheet!B:B,MATCH(Table1[[#This Row],[Event]],Cheat_Sheet!A:A,0))</f>
        <v>Audit</v>
      </c>
      <c r="K3774" s="69" t="str">
        <f>INDEX('Loc Dir'!N:N,MATCH(Table1[[#This Row],[Store]],'Loc Dir'!A:A,0))</f>
        <v>CO</v>
      </c>
      <c r="L3774" s="69" t="str">
        <f>INDEX('Loc Dir'!K:K,MATCH(Table1[[#This Row],[Store]],'Loc Dir'!A:A,0))</f>
        <v>COLORADO SPRINGS</v>
      </c>
      <c r="M3774" s="69" t="str">
        <f>IF(INDEX('Loc Dir'!D:D,MATCH(Table1[[#This Row],[Store]],'Loc Dir'!A:A,0))="Corp Run","Corp","Fran")</f>
        <v>Fran</v>
      </c>
      <c r="N3774" s="69" t="str">
        <f>INDEX('Loc Dir'!C:C,MATCH(Table1[[#This Row],[Store]],'Loc Dir'!A:A,0))</f>
        <v>A</v>
      </c>
      <c r="O3774" s="69">
        <f>INDEX('Loc Dir'!Q:Q,MATCH(Table1[[#This Row],[Store]],'Loc Dir'!A:A,0))</f>
        <v>701604</v>
      </c>
      <c r="P3774" s="69" t="str">
        <f>INDEX('Loc Dir'!R:R,MATCH(Table1[[#This Row],[Store]],'Loc Dir'!A:A,0))</f>
        <v>SOUTH COLO</v>
      </c>
      <c r="Q3774" s="69" t="str">
        <f>INDEX('Loc Dir'!U:U,MATCH(Table1[[#This Row],[Store]],'Loc Dir'!A:A,0))</f>
        <v>HEARTLAND</v>
      </c>
      <c r="R37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74" s="69" t="str">
        <f>INDEX('Loc Dir'!AA:AA,MATCH(Table1[[#This Row],[Store]],'Loc Dir'!A:A,0))</f>
        <v>Andy Moore</v>
      </c>
      <c r="T3774" s="69" t="str">
        <f>INDEX('Loc Dir'!H:H,MATCH(Table1[[#This Row],[Store]],'Loc Dir'!A:A,0))</f>
        <v>Spencer D Lohse</v>
      </c>
      <c r="U3774" s="70" t="str">
        <f>IF(ISERROR(INDEX('ASI2 Stores List'!$E:$E,MATCH(Table1[[#This Row],[Store]]&amp;INT(Table1[[#This Row],[Date]]),'ASI2 Stores List'!$N:$N,0))),"","Yes")</f>
        <v/>
      </c>
      <c r="V3774" s="69"/>
    </row>
    <row r="3775" spans="1:22" x14ac:dyDescent="0.25">
      <c r="A3775" t="s">
        <v>57541</v>
      </c>
      <c r="B3775" s="6" t="s">
        <v>61117</v>
      </c>
      <c r="C3775">
        <v>38377</v>
      </c>
      <c r="D3775" s="70">
        <v>44219</v>
      </c>
      <c r="E3775" t="s">
        <v>20</v>
      </c>
      <c r="F3775">
        <v>215</v>
      </c>
      <c r="G3775" t="s">
        <v>57540</v>
      </c>
      <c r="H3775" t="str">
        <f t="shared" si="120"/>
        <v>Jan</v>
      </c>
      <c r="I3775" s="69">
        <f t="shared" si="121"/>
        <v>4</v>
      </c>
      <c r="J3775" s="69" t="str">
        <f>INDEX(Cheat_Sheet!B:B,MATCH(Table1[[#This Row],[Event]],Cheat_Sheet!A:A,0))</f>
        <v>Audit</v>
      </c>
      <c r="K3775" s="69" t="str">
        <f>INDEX('Loc Dir'!N:N,MATCH(Table1[[#This Row],[Store]],'Loc Dir'!A:A,0))</f>
        <v>FL</v>
      </c>
      <c r="L3775" s="69" t="str">
        <f>INDEX('Loc Dir'!K:K,MATCH(Table1[[#This Row],[Store]],'Loc Dir'!A:A,0))</f>
        <v>ORLANDO</v>
      </c>
      <c r="M3775" s="69" t="str">
        <f>IF(INDEX('Loc Dir'!D:D,MATCH(Table1[[#This Row],[Store]],'Loc Dir'!A:A,0))="Corp Run","Corp","Fran")</f>
        <v>Fran</v>
      </c>
      <c r="N3775" s="69" t="str">
        <f>INDEX('Loc Dir'!C:C,MATCH(Table1[[#This Row],[Store]],'Loc Dir'!A:A,0))</f>
        <v>A</v>
      </c>
      <c r="O3775" s="69">
        <f>INDEX('Loc Dir'!Q:Q,MATCH(Table1[[#This Row],[Store]],'Loc Dir'!A:A,0))</f>
        <v>701501</v>
      </c>
      <c r="P3775" s="69" t="str">
        <f>INDEX('Loc Dir'!R:R,MATCH(Table1[[#This Row],[Store]],'Loc Dir'!A:A,0))</f>
        <v>SOUTH ORLA</v>
      </c>
      <c r="Q3775" s="69" t="str">
        <f>INDEX('Loc Dir'!U:U,MATCH(Table1[[#This Row],[Store]],'Loc Dir'!A:A,0))</f>
        <v>SOUTH EAST</v>
      </c>
      <c r="R37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75" s="69" t="str">
        <f>INDEX('Loc Dir'!AA:AA,MATCH(Table1[[#This Row],[Store]],'Loc Dir'!A:A,0))</f>
        <v>Teresa Selleck</v>
      </c>
      <c r="T3775" s="69" t="str">
        <f>INDEX('Loc Dir'!H:H,MATCH(Table1[[#This Row],[Store]],'Loc Dir'!A:A,0))</f>
        <v>Robert A Olsen</v>
      </c>
      <c r="U3775" s="70" t="str">
        <f>IF(ISERROR(INDEX('ASI2 Stores List'!$E:$E,MATCH(Table1[[#This Row],[Store]]&amp;INT(Table1[[#This Row],[Date]]),'ASI2 Stores List'!$N:$N,0))),"","Yes")</f>
        <v>Yes</v>
      </c>
      <c r="V3775" s="69"/>
    </row>
    <row r="3776" spans="1:22" x14ac:dyDescent="0.25">
      <c r="A3776" t="s">
        <v>57541</v>
      </c>
      <c r="B3776" s="6" t="s">
        <v>61146</v>
      </c>
      <c r="C3776">
        <v>38378</v>
      </c>
      <c r="D3776" s="70">
        <v>44252</v>
      </c>
      <c r="E3776" t="s">
        <v>20</v>
      </c>
      <c r="F3776">
        <v>121</v>
      </c>
      <c r="G3776" t="s">
        <v>57540</v>
      </c>
      <c r="H3776" t="str">
        <f t="shared" si="120"/>
        <v>Feb</v>
      </c>
      <c r="I3776" s="69">
        <f t="shared" si="121"/>
        <v>4</v>
      </c>
      <c r="J3776" s="69" t="str">
        <f>INDEX(Cheat_Sheet!B:B,MATCH(Table1[[#This Row],[Event]],Cheat_Sheet!A:A,0))</f>
        <v>Audit</v>
      </c>
      <c r="K3776" s="69" t="str">
        <f>INDEX('Loc Dir'!N:N,MATCH(Table1[[#This Row],[Store]],'Loc Dir'!A:A,0))</f>
        <v>MD</v>
      </c>
      <c r="L3776" s="69" t="str">
        <f>INDEX('Loc Dir'!K:K,MATCH(Table1[[#This Row],[Store]],'Loc Dir'!A:A,0))</f>
        <v>GAMBRILLS</v>
      </c>
      <c r="M3776" s="69" t="str">
        <f>IF(INDEX('Loc Dir'!D:D,MATCH(Table1[[#This Row],[Store]],'Loc Dir'!A:A,0))="Corp Run","Corp","Fran")</f>
        <v>Fran</v>
      </c>
      <c r="N3776" s="69" t="str">
        <f>INDEX('Loc Dir'!C:C,MATCH(Table1[[#This Row],[Store]],'Loc Dir'!A:A,0))</f>
        <v>A</v>
      </c>
      <c r="O3776" s="69">
        <f>INDEX('Loc Dir'!Q:Q,MATCH(Table1[[#This Row],[Store]],'Loc Dir'!A:A,0))</f>
        <v>702543</v>
      </c>
      <c r="P3776" s="69" t="str">
        <f>INDEX('Loc Dir'!R:R,MATCH(Table1[[#This Row],[Store]],'Loc Dir'!A:A,0))</f>
        <v>MARYLAND C</v>
      </c>
      <c r="Q3776" s="69" t="str">
        <f>INDEX('Loc Dir'!U:U,MATCH(Table1[[#This Row],[Store]],'Loc Dir'!A:A,0))</f>
        <v>LIBERTY</v>
      </c>
      <c r="R37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76" s="69" t="str">
        <f>INDEX('Loc Dir'!AA:AA,MATCH(Table1[[#This Row],[Store]],'Loc Dir'!A:A,0))</f>
        <v>Earl Winterling</v>
      </c>
      <c r="T3776" s="69" t="str">
        <f>INDEX('Loc Dir'!H:H,MATCH(Table1[[#This Row],[Store]],'Loc Dir'!A:A,0))</f>
        <v>Anicet G Dossou</v>
      </c>
      <c r="U3776" s="70" t="str">
        <f>IF(ISERROR(INDEX('ASI2 Stores List'!$E:$E,MATCH(Table1[[#This Row],[Store]]&amp;INT(Table1[[#This Row],[Date]]),'ASI2 Stores List'!$N:$N,0))),"","Yes")</f>
        <v/>
      </c>
      <c r="V3776" s="69"/>
    </row>
    <row r="3777" spans="1:22" x14ac:dyDescent="0.25">
      <c r="A3777" t="s">
        <v>57541</v>
      </c>
      <c r="B3777" s="6" t="s">
        <v>61167</v>
      </c>
      <c r="C3777">
        <v>38389</v>
      </c>
      <c r="D3777" s="70">
        <v>44216</v>
      </c>
      <c r="E3777" t="s">
        <v>20</v>
      </c>
      <c r="F3777">
        <v>443</v>
      </c>
      <c r="G3777" t="s">
        <v>57540</v>
      </c>
      <c r="H3777" t="str">
        <f t="shared" ref="H3777:H3838" si="122">TEXT(D3777,"MMM")</f>
        <v>Jan</v>
      </c>
      <c r="I3777" s="69">
        <f t="shared" ref="I3777:I3838" si="123">WEEKNUM(D3777,2)-WEEKNUM(DATE(YEAR(D3777),MONTH(D3777),1),2)+1</f>
        <v>4</v>
      </c>
      <c r="J3777" s="69" t="str">
        <f>INDEX(Cheat_Sheet!B:B,MATCH(Table1[[#This Row],[Event]],Cheat_Sheet!A:A,0))</f>
        <v>Audit</v>
      </c>
      <c r="K3777" s="69" t="str">
        <f>INDEX('Loc Dir'!N:N,MATCH(Table1[[#This Row],[Store]],'Loc Dir'!A:A,0))</f>
        <v>CA</v>
      </c>
      <c r="L3777" s="69" t="str">
        <f>INDEX('Loc Dir'!K:K,MATCH(Table1[[#This Row],[Store]],'Loc Dir'!A:A,0))</f>
        <v>ANAHEIM</v>
      </c>
      <c r="M3777" s="69" t="str">
        <f>IF(INDEX('Loc Dir'!D:D,MATCH(Table1[[#This Row],[Store]],'Loc Dir'!A:A,0))="Corp Run","Corp","Fran")</f>
        <v>Fran</v>
      </c>
      <c r="N3777" s="69" t="str">
        <f>INDEX('Loc Dir'!C:C,MATCH(Table1[[#This Row],[Store]],'Loc Dir'!A:A,0))</f>
        <v>A</v>
      </c>
      <c r="O3777" s="69">
        <f>INDEX('Loc Dir'!Q:Q,MATCH(Table1[[#This Row],[Store]],'Loc Dir'!A:A,0))</f>
        <v>701754</v>
      </c>
      <c r="P3777" s="69" t="str">
        <f>INDEX('Loc Dir'!R:R,MATCH(Table1[[#This Row],[Store]],'Loc Dir'!A:A,0))</f>
        <v>CALIFORNIA</v>
      </c>
      <c r="Q3777" s="69" t="str">
        <f>INDEX('Loc Dir'!U:U,MATCH(Table1[[#This Row],[Store]],'Loc Dir'!A:A,0))</f>
        <v>WESTERN</v>
      </c>
      <c r="R37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77" s="69" t="str">
        <f>INDEX('Loc Dir'!AA:AA,MATCH(Table1[[#This Row],[Store]],'Loc Dir'!A:A,0))</f>
        <v>Kaushal Patel</v>
      </c>
      <c r="T3777" s="69" t="str">
        <f>INDEX('Loc Dir'!H:H,MATCH(Table1[[#This Row],[Store]],'Loc Dir'!A:A,0))</f>
        <v>Sm D Alam</v>
      </c>
      <c r="U3777" s="70" t="str">
        <f>IF(ISERROR(INDEX('ASI2 Stores List'!$E:$E,MATCH(Table1[[#This Row],[Store]]&amp;INT(Table1[[#This Row],[Date]]),'ASI2 Stores List'!$N:$N,0))),"","Yes")</f>
        <v>Yes</v>
      </c>
      <c r="V3777" s="69"/>
    </row>
    <row r="3778" spans="1:22" x14ac:dyDescent="0.25">
      <c r="A3778" t="s">
        <v>57541</v>
      </c>
      <c r="B3778" s="6" t="s">
        <v>61163</v>
      </c>
      <c r="C3778">
        <v>38403</v>
      </c>
      <c r="D3778" s="70">
        <v>44250</v>
      </c>
      <c r="E3778" t="s">
        <v>16</v>
      </c>
      <c r="F3778">
        <v>472</v>
      </c>
      <c r="G3778" t="s">
        <v>57540</v>
      </c>
      <c r="H3778" t="str">
        <f t="shared" si="122"/>
        <v>Feb</v>
      </c>
      <c r="I3778" s="69">
        <f t="shared" si="123"/>
        <v>4</v>
      </c>
      <c r="J3778" s="69" t="str">
        <f>INDEX(Cheat_Sheet!B:B,MATCH(Table1[[#This Row],[Event]],Cheat_Sheet!A:A,0))</f>
        <v>Audit</v>
      </c>
      <c r="K3778" s="69" t="str">
        <f>INDEX('Loc Dir'!N:N,MATCH(Table1[[#This Row],[Store]],'Loc Dir'!A:A,0))</f>
        <v>CA</v>
      </c>
      <c r="L3778" s="69" t="str">
        <f>INDEX('Loc Dir'!K:K,MATCH(Table1[[#This Row],[Store]],'Loc Dir'!A:A,0))</f>
        <v>MONTEREY</v>
      </c>
      <c r="M3778" s="69" t="str">
        <f>IF(INDEX('Loc Dir'!D:D,MATCH(Table1[[#This Row],[Store]],'Loc Dir'!A:A,0))="Corp Run","Corp","Fran")</f>
        <v>Fran</v>
      </c>
      <c r="N3778" s="69" t="str">
        <f>INDEX('Loc Dir'!C:C,MATCH(Table1[[#This Row],[Store]],'Loc Dir'!A:A,0))</f>
        <v>A</v>
      </c>
      <c r="O3778" s="69">
        <f>INDEX('Loc Dir'!Q:Q,MATCH(Table1[[#This Row],[Store]],'Loc Dir'!A:A,0))</f>
        <v>702367</v>
      </c>
      <c r="P3778" s="69" t="str">
        <f>INDEX('Loc Dir'!R:R,MATCH(Table1[[#This Row],[Store]],'Loc Dir'!A:A,0))</f>
        <v>SOUTH BAY</v>
      </c>
      <c r="Q3778" s="69" t="str">
        <f>INDEX('Loc Dir'!U:U,MATCH(Table1[[#This Row],[Store]],'Loc Dir'!A:A,0))</f>
        <v>NORTH PACIFIC</v>
      </c>
      <c r="R37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78" s="69" t="str">
        <f>INDEX('Loc Dir'!AA:AA,MATCH(Table1[[#This Row],[Store]],'Loc Dir'!A:A,0))</f>
        <v>Don Lauritsen</v>
      </c>
      <c r="T3778" s="69" t="str">
        <f>INDEX('Loc Dir'!H:H,MATCH(Table1[[#This Row],[Store]],'Loc Dir'!A:A,0))</f>
        <v>Rene M Bermudez</v>
      </c>
      <c r="U3778" s="70" t="str">
        <f>IF(ISERROR(INDEX('ASI2 Stores List'!$E:$E,MATCH(Table1[[#This Row],[Store]]&amp;INT(Table1[[#This Row],[Date]]),'ASI2 Stores List'!$N:$N,0))),"","Yes")</f>
        <v>Yes</v>
      </c>
      <c r="V3778" s="69"/>
    </row>
    <row r="3779" spans="1:22" x14ac:dyDescent="0.25">
      <c r="A3779" t="s">
        <v>57541</v>
      </c>
      <c r="B3779" s="6" t="s">
        <v>61143</v>
      </c>
      <c r="C3779">
        <v>38409</v>
      </c>
      <c r="D3779" s="70">
        <v>44252</v>
      </c>
      <c r="E3779" t="s">
        <v>20</v>
      </c>
      <c r="F3779">
        <v>71</v>
      </c>
      <c r="G3779" t="s">
        <v>57540</v>
      </c>
      <c r="H3779" t="str">
        <f t="shared" si="122"/>
        <v>Feb</v>
      </c>
      <c r="I3779" s="69">
        <f t="shared" si="123"/>
        <v>4</v>
      </c>
      <c r="J3779" s="69" t="str">
        <f>INDEX(Cheat_Sheet!B:B,MATCH(Table1[[#This Row],[Event]],Cheat_Sheet!A:A,0))</f>
        <v>Audit</v>
      </c>
      <c r="K3779" s="69" t="str">
        <f>INDEX('Loc Dir'!N:N,MATCH(Table1[[#This Row],[Store]],'Loc Dir'!A:A,0))</f>
        <v>NJ</v>
      </c>
      <c r="L3779" s="69" t="str">
        <f>INDEX('Loc Dir'!K:K,MATCH(Table1[[#This Row],[Store]],'Loc Dir'!A:A,0))</f>
        <v>NEWARK</v>
      </c>
      <c r="M3779" s="69" t="str">
        <f>IF(INDEX('Loc Dir'!D:D,MATCH(Table1[[#This Row],[Store]],'Loc Dir'!A:A,0))="Corp Run","Corp","Fran")</f>
        <v>Fran</v>
      </c>
      <c r="N3779" s="69" t="str">
        <f>INDEX('Loc Dir'!C:C,MATCH(Table1[[#This Row],[Store]],'Loc Dir'!A:A,0))</f>
        <v>A</v>
      </c>
      <c r="O3779" s="69">
        <f>INDEX('Loc Dir'!Q:Q,MATCH(Table1[[#This Row],[Store]],'Loc Dir'!A:A,0))</f>
        <v>702413</v>
      </c>
      <c r="P3779" s="69" t="str">
        <f>INDEX('Loc Dir'!R:R,MATCH(Table1[[#This Row],[Store]],'Loc Dir'!A:A,0))</f>
        <v>NORTH CENT</v>
      </c>
      <c r="Q3779" s="69" t="str">
        <f>INDEX('Loc Dir'!U:U,MATCH(Table1[[#This Row],[Store]],'Loc Dir'!A:A,0))</f>
        <v>NORTH ATLANTIC</v>
      </c>
      <c r="R37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79" s="69" t="str">
        <f>INDEX('Loc Dir'!AA:AA,MATCH(Table1[[#This Row],[Store]],'Loc Dir'!A:A,0))</f>
        <v>Raymond Fritz</v>
      </c>
      <c r="T3779" s="69" t="str">
        <f>INDEX('Loc Dir'!H:H,MATCH(Table1[[#This Row],[Store]],'Loc Dir'!A:A,0))</f>
        <v>Jeremy T Eyre</v>
      </c>
      <c r="U3779" s="70" t="str">
        <f>IF(ISERROR(INDEX('ASI2 Stores List'!$E:$E,MATCH(Table1[[#This Row],[Store]]&amp;INT(Table1[[#This Row],[Date]]),'ASI2 Stores List'!$N:$N,0))),"","Yes")</f>
        <v/>
      </c>
      <c r="V3779" s="69"/>
    </row>
    <row r="3780" spans="1:22" x14ac:dyDescent="0.25">
      <c r="A3780" t="s">
        <v>57541</v>
      </c>
      <c r="B3780" s="6" t="s">
        <v>61163</v>
      </c>
      <c r="C3780">
        <v>38411</v>
      </c>
      <c r="D3780" s="70">
        <v>44258</v>
      </c>
      <c r="E3780" t="s">
        <v>20</v>
      </c>
      <c r="F3780">
        <v>472</v>
      </c>
      <c r="G3780" t="s">
        <v>57540</v>
      </c>
      <c r="H3780" t="str">
        <f t="shared" si="122"/>
        <v>Mar</v>
      </c>
      <c r="I3780" s="69">
        <f t="shared" si="123"/>
        <v>1</v>
      </c>
      <c r="J3780" s="69" t="str">
        <f>INDEX(Cheat_Sheet!B:B,MATCH(Table1[[#This Row],[Event]],Cheat_Sheet!A:A,0))</f>
        <v>Audit</v>
      </c>
      <c r="K3780" s="69" t="str">
        <f>INDEX('Loc Dir'!N:N,MATCH(Table1[[#This Row],[Store]],'Loc Dir'!A:A,0))</f>
        <v>CA</v>
      </c>
      <c r="L3780" s="69" t="str">
        <f>INDEX('Loc Dir'!K:K,MATCH(Table1[[#This Row],[Store]],'Loc Dir'!A:A,0))</f>
        <v>SAN JOSE</v>
      </c>
      <c r="M3780" s="69" t="str">
        <f>IF(INDEX('Loc Dir'!D:D,MATCH(Table1[[#This Row],[Store]],'Loc Dir'!A:A,0))="Corp Run","Corp","Fran")</f>
        <v>Fran</v>
      </c>
      <c r="N3780" s="69" t="str">
        <f>INDEX('Loc Dir'!C:C,MATCH(Table1[[#This Row],[Store]],'Loc Dir'!A:A,0))</f>
        <v>A</v>
      </c>
      <c r="O3780" s="69">
        <f>INDEX('Loc Dir'!Q:Q,MATCH(Table1[[#This Row],[Store]],'Loc Dir'!A:A,0))</f>
        <v>702367</v>
      </c>
      <c r="P3780" s="69" t="str">
        <f>INDEX('Loc Dir'!R:R,MATCH(Table1[[#This Row],[Store]],'Loc Dir'!A:A,0))</f>
        <v>SOUTH BAY</v>
      </c>
      <c r="Q3780" s="69" t="str">
        <f>INDEX('Loc Dir'!U:U,MATCH(Table1[[#This Row],[Store]],'Loc Dir'!A:A,0))</f>
        <v>NORTH PACIFIC</v>
      </c>
      <c r="R37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80" s="69" t="str">
        <f>INDEX('Loc Dir'!AA:AA,MATCH(Table1[[#This Row],[Store]],'Loc Dir'!A:A,0))</f>
        <v>Don Lauritsen</v>
      </c>
      <c r="T3780" s="69" t="str">
        <f>INDEX('Loc Dir'!H:H,MATCH(Table1[[#This Row],[Store]],'Loc Dir'!A:A,0))</f>
        <v>Michael Mazza</v>
      </c>
      <c r="U3780" s="70" t="str">
        <f>IF(ISERROR(INDEX('ASI2 Stores List'!$E:$E,MATCH(Table1[[#This Row],[Store]]&amp;INT(Table1[[#This Row],[Date]]),'ASI2 Stores List'!$N:$N,0))),"","Yes")</f>
        <v>Yes</v>
      </c>
      <c r="V3780" s="69"/>
    </row>
    <row r="3781" spans="1:22" x14ac:dyDescent="0.25">
      <c r="A3781" t="s">
        <v>57541</v>
      </c>
      <c r="B3781" s="6" t="s">
        <v>61155</v>
      </c>
      <c r="C3781">
        <v>38417</v>
      </c>
      <c r="D3781" s="70">
        <v>44262</v>
      </c>
      <c r="E3781" t="s">
        <v>20</v>
      </c>
      <c r="F3781">
        <v>441</v>
      </c>
      <c r="G3781" t="s">
        <v>57540</v>
      </c>
      <c r="H3781" t="str">
        <f t="shared" si="122"/>
        <v>Mar</v>
      </c>
      <c r="I3781" s="69">
        <f t="shared" si="123"/>
        <v>1</v>
      </c>
      <c r="J3781" s="69" t="str">
        <f>INDEX(Cheat_Sheet!B:B,MATCH(Table1[[#This Row],[Event]],Cheat_Sheet!A:A,0))</f>
        <v>Audit</v>
      </c>
      <c r="K3781" s="69" t="str">
        <f>INDEX('Loc Dir'!N:N,MATCH(Table1[[#This Row],[Store]],'Loc Dir'!A:A,0))</f>
        <v>CA</v>
      </c>
      <c r="L3781" s="69" t="str">
        <f>INDEX('Loc Dir'!K:K,MATCH(Table1[[#This Row],[Store]],'Loc Dir'!A:A,0))</f>
        <v>HARBOR CITY</v>
      </c>
      <c r="M3781" s="69" t="str">
        <f>IF(INDEX('Loc Dir'!D:D,MATCH(Table1[[#This Row],[Store]],'Loc Dir'!A:A,0))="Corp Run","Corp","Fran")</f>
        <v>Fran</v>
      </c>
      <c r="N3781" s="69" t="str">
        <f>INDEX('Loc Dir'!C:C,MATCH(Table1[[#This Row],[Store]],'Loc Dir'!A:A,0))</f>
        <v>A</v>
      </c>
      <c r="O3781" s="69">
        <f>INDEX('Loc Dir'!Q:Q,MATCH(Table1[[#This Row],[Store]],'Loc Dir'!A:A,0))</f>
        <v>702176</v>
      </c>
      <c r="P3781" s="69" t="str">
        <f>INDEX('Loc Dir'!R:R,MATCH(Table1[[#This Row],[Store]],'Loc Dir'!A:A,0))</f>
        <v>LA SOUTH B</v>
      </c>
      <c r="Q3781" s="69" t="str">
        <f>INDEX('Loc Dir'!U:U,MATCH(Table1[[#This Row],[Store]],'Loc Dir'!A:A,0))</f>
        <v>GREATER LA</v>
      </c>
      <c r="R37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81" s="69" t="str">
        <f>INDEX('Loc Dir'!AA:AA,MATCH(Table1[[#This Row],[Store]],'Loc Dir'!A:A,0))</f>
        <v>David Marks</v>
      </c>
      <c r="T3781" s="69" t="str">
        <f>INDEX('Loc Dir'!H:H,MATCH(Table1[[#This Row],[Store]],'Loc Dir'!A:A,0))</f>
        <v>Juan Ocampo</v>
      </c>
      <c r="U3781" s="70" t="str">
        <f>IF(ISERROR(INDEX('ASI2 Stores List'!$E:$E,MATCH(Table1[[#This Row],[Store]]&amp;INT(Table1[[#This Row],[Date]]),'ASI2 Stores List'!$N:$N,0))),"","Yes")</f>
        <v>Yes</v>
      </c>
      <c r="V3781" s="69"/>
    </row>
    <row r="3782" spans="1:22" x14ac:dyDescent="0.25">
      <c r="A3782" t="s">
        <v>57541</v>
      </c>
      <c r="B3782" s="6" t="s">
        <v>61121</v>
      </c>
      <c r="C3782">
        <v>38418</v>
      </c>
      <c r="D3782" s="70">
        <v>44243</v>
      </c>
      <c r="E3782" t="s">
        <v>20</v>
      </c>
      <c r="F3782">
        <v>220</v>
      </c>
      <c r="G3782" t="s">
        <v>57540</v>
      </c>
      <c r="H3782" t="str">
        <f t="shared" si="122"/>
        <v>Feb</v>
      </c>
      <c r="I3782" s="69">
        <f t="shared" si="123"/>
        <v>3</v>
      </c>
      <c r="J3782" s="69" t="str">
        <f>INDEX(Cheat_Sheet!B:B,MATCH(Table1[[#This Row],[Event]],Cheat_Sheet!A:A,0))</f>
        <v>Audit</v>
      </c>
      <c r="K3782" s="69" t="str">
        <f>INDEX('Loc Dir'!N:N,MATCH(Table1[[#This Row],[Store]],'Loc Dir'!A:A,0))</f>
        <v>FL</v>
      </c>
      <c r="L3782" s="69" t="str">
        <f>INDEX('Loc Dir'!K:K,MATCH(Table1[[#This Row],[Store]],'Loc Dir'!A:A,0))</f>
        <v>SPRING HILL</v>
      </c>
      <c r="M3782" s="69" t="str">
        <f>IF(INDEX('Loc Dir'!D:D,MATCH(Table1[[#This Row],[Store]],'Loc Dir'!A:A,0))="Corp Run","Corp","Fran")</f>
        <v>Fran</v>
      </c>
      <c r="N3782" s="69" t="str">
        <f>INDEX('Loc Dir'!C:C,MATCH(Table1[[#This Row],[Store]],'Loc Dir'!A:A,0))</f>
        <v>A</v>
      </c>
      <c r="O3782" s="69">
        <f>INDEX('Loc Dir'!Q:Q,MATCH(Table1[[#This Row],[Store]],'Loc Dir'!A:A,0))</f>
        <v>701551</v>
      </c>
      <c r="P3782" s="69" t="str">
        <f>INDEX('Loc Dir'!R:R,MATCH(Table1[[#This Row],[Store]],'Loc Dir'!A:A,0))</f>
        <v>TAMPA MARK</v>
      </c>
      <c r="Q3782" s="69" t="str">
        <f>INDEX('Loc Dir'!U:U,MATCH(Table1[[#This Row],[Store]],'Loc Dir'!A:A,0))</f>
        <v>SOUTH EAST</v>
      </c>
      <c r="R37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82" s="69" t="str">
        <f>INDEX('Loc Dir'!AA:AA,MATCH(Table1[[#This Row],[Store]],'Loc Dir'!A:A,0))</f>
        <v>Frank Maisch</v>
      </c>
      <c r="T3782" s="69" t="str">
        <f>INDEX('Loc Dir'!H:H,MATCH(Table1[[#This Row],[Store]],'Loc Dir'!A:A,0))</f>
        <v>Holly C Eriksson</v>
      </c>
      <c r="U3782" s="70" t="str">
        <f>IF(ISERROR(INDEX('ASI2 Stores List'!$E:$E,MATCH(Table1[[#This Row],[Store]]&amp;INT(Table1[[#This Row],[Date]]),'ASI2 Stores List'!$N:$N,0))),"","Yes")</f>
        <v>Yes</v>
      </c>
      <c r="V3782" s="69"/>
    </row>
    <row r="3783" spans="1:22" x14ac:dyDescent="0.25">
      <c r="A3783" t="s">
        <v>57541</v>
      </c>
      <c r="B3783" s="6" t="s">
        <v>61121</v>
      </c>
      <c r="C3783">
        <v>38419</v>
      </c>
      <c r="D3783" s="70">
        <v>44237</v>
      </c>
      <c r="E3783" t="s">
        <v>20</v>
      </c>
      <c r="F3783">
        <v>220</v>
      </c>
      <c r="G3783" t="s">
        <v>57540</v>
      </c>
      <c r="H3783" t="str">
        <f t="shared" si="122"/>
        <v>Feb</v>
      </c>
      <c r="I3783" s="69">
        <f t="shared" si="123"/>
        <v>2</v>
      </c>
      <c r="J3783" s="69" t="str">
        <f>INDEX(Cheat_Sheet!B:B,MATCH(Table1[[#This Row],[Event]],Cheat_Sheet!A:A,0))</f>
        <v>Audit</v>
      </c>
      <c r="K3783" s="69" t="str">
        <f>INDEX('Loc Dir'!N:N,MATCH(Table1[[#This Row],[Store]],'Loc Dir'!A:A,0))</f>
        <v>FL</v>
      </c>
      <c r="L3783" s="69" t="str">
        <f>INDEX('Loc Dir'!K:K,MATCH(Table1[[#This Row],[Store]],'Loc Dir'!A:A,0))</f>
        <v>SPRING HILL</v>
      </c>
      <c r="M3783" s="69" t="str">
        <f>IF(INDEX('Loc Dir'!D:D,MATCH(Table1[[#This Row],[Store]],'Loc Dir'!A:A,0))="Corp Run","Corp","Fran")</f>
        <v>Fran</v>
      </c>
      <c r="N3783" s="69" t="str">
        <f>INDEX('Loc Dir'!C:C,MATCH(Table1[[#This Row],[Store]],'Loc Dir'!A:A,0))</f>
        <v>A</v>
      </c>
      <c r="O3783" s="69">
        <f>INDEX('Loc Dir'!Q:Q,MATCH(Table1[[#This Row],[Store]],'Loc Dir'!A:A,0))</f>
        <v>701551</v>
      </c>
      <c r="P3783" s="69" t="str">
        <f>INDEX('Loc Dir'!R:R,MATCH(Table1[[#This Row],[Store]],'Loc Dir'!A:A,0))</f>
        <v>TAMPA MARK</v>
      </c>
      <c r="Q3783" s="69" t="str">
        <f>INDEX('Loc Dir'!U:U,MATCH(Table1[[#This Row],[Store]],'Loc Dir'!A:A,0))</f>
        <v>SOUTH EAST</v>
      </c>
      <c r="R37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83" s="69" t="str">
        <f>INDEX('Loc Dir'!AA:AA,MATCH(Table1[[#This Row],[Store]],'Loc Dir'!A:A,0))</f>
        <v>Frank Maisch</v>
      </c>
      <c r="T3783" s="69" t="str">
        <f>INDEX('Loc Dir'!H:H,MATCH(Table1[[#This Row],[Store]],'Loc Dir'!A:A,0))</f>
        <v>Holly C Eriksson</v>
      </c>
      <c r="U3783" s="70" t="str">
        <f>IF(ISERROR(INDEX('ASI2 Stores List'!$E:$E,MATCH(Table1[[#This Row],[Store]]&amp;INT(Table1[[#This Row],[Date]]),'ASI2 Stores List'!$N:$N,0))),"","Yes")</f>
        <v/>
      </c>
      <c r="V3783" s="69"/>
    </row>
    <row r="3784" spans="1:22" x14ac:dyDescent="0.25">
      <c r="A3784" t="s">
        <v>57541</v>
      </c>
      <c r="B3784" s="6" t="s">
        <v>61121</v>
      </c>
      <c r="C3784">
        <v>38423</v>
      </c>
      <c r="D3784" s="70">
        <v>44208</v>
      </c>
      <c r="E3784" t="s">
        <v>20</v>
      </c>
      <c r="F3784">
        <v>220</v>
      </c>
      <c r="G3784" t="s">
        <v>57540</v>
      </c>
      <c r="H3784" t="str">
        <f t="shared" si="122"/>
        <v>Jan</v>
      </c>
      <c r="I3784" s="69">
        <f t="shared" si="123"/>
        <v>3</v>
      </c>
      <c r="J3784" s="69" t="str">
        <f>INDEX(Cheat_Sheet!B:B,MATCH(Table1[[#This Row],[Event]],Cheat_Sheet!A:A,0))</f>
        <v>Audit</v>
      </c>
      <c r="K3784" s="69" t="str">
        <f>INDEX('Loc Dir'!N:N,MATCH(Table1[[#This Row],[Store]],'Loc Dir'!A:A,0))</f>
        <v>FL</v>
      </c>
      <c r="L3784" s="69" t="str">
        <f>INDEX('Loc Dir'!K:K,MATCH(Table1[[#This Row],[Store]],'Loc Dir'!A:A,0))</f>
        <v>WESLEY CHAPEL</v>
      </c>
      <c r="M3784" s="69" t="str">
        <f>IF(INDEX('Loc Dir'!D:D,MATCH(Table1[[#This Row],[Store]],'Loc Dir'!A:A,0))="Corp Run","Corp","Fran")</f>
        <v>Fran</v>
      </c>
      <c r="N3784" s="69" t="str">
        <f>INDEX('Loc Dir'!C:C,MATCH(Table1[[#This Row],[Store]],'Loc Dir'!A:A,0))</f>
        <v>A</v>
      </c>
      <c r="O3784" s="69">
        <f>INDEX('Loc Dir'!Q:Q,MATCH(Table1[[#This Row],[Store]],'Loc Dir'!A:A,0))</f>
        <v>701551</v>
      </c>
      <c r="P3784" s="69" t="str">
        <f>INDEX('Loc Dir'!R:R,MATCH(Table1[[#This Row],[Store]],'Loc Dir'!A:A,0))</f>
        <v>TAMPA MARK</v>
      </c>
      <c r="Q3784" s="69" t="str">
        <f>INDEX('Loc Dir'!U:U,MATCH(Table1[[#This Row],[Store]],'Loc Dir'!A:A,0))</f>
        <v>SOUTH EAST</v>
      </c>
      <c r="R37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84" s="69" t="str">
        <f>INDEX('Loc Dir'!AA:AA,MATCH(Table1[[#This Row],[Store]],'Loc Dir'!A:A,0))</f>
        <v>Frank Maisch</v>
      </c>
      <c r="T3784" s="69" t="str">
        <f>INDEX('Loc Dir'!H:H,MATCH(Table1[[#This Row],[Store]],'Loc Dir'!A:A,0))</f>
        <v>Clarissa Lucky</v>
      </c>
      <c r="U3784" s="70" t="str">
        <f>IF(ISERROR(INDEX('ASI2 Stores List'!$E:$E,MATCH(Table1[[#This Row],[Store]]&amp;INT(Table1[[#This Row],[Date]]),'ASI2 Stores List'!$N:$N,0))),"","Yes")</f>
        <v>Yes</v>
      </c>
      <c r="V3784" s="69"/>
    </row>
    <row r="3785" spans="1:22" x14ac:dyDescent="0.25">
      <c r="A3785" t="s">
        <v>57541</v>
      </c>
      <c r="B3785" s="6" t="s">
        <v>61136</v>
      </c>
      <c r="C3785">
        <v>38428</v>
      </c>
      <c r="D3785" s="70">
        <v>44220</v>
      </c>
      <c r="E3785" t="s">
        <v>16</v>
      </c>
      <c r="F3785">
        <v>71</v>
      </c>
      <c r="G3785" t="s">
        <v>57540</v>
      </c>
      <c r="H3785" t="str">
        <f t="shared" si="122"/>
        <v>Jan</v>
      </c>
      <c r="I3785" s="69">
        <f t="shared" si="123"/>
        <v>4</v>
      </c>
      <c r="J3785" s="69" t="str">
        <f>INDEX(Cheat_Sheet!B:B,MATCH(Table1[[#This Row],[Event]],Cheat_Sheet!A:A,0))</f>
        <v>Audit</v>
      </c>
      <c r="K3785" s="69" t="str">
        <f>INDEX('Loc Dir'!N:N,MATCH(Table1[[#This Row],[Store]],'Loc Dir'!A:A,0))</f>
        <v>NJ</v>
      </c>
      <c r="L3785" s="69" t="str">
        <f>INDEX('Loc Dir'!K:K,MATCH(Table1[[#This Row],[Store]],'Loc Dir'!A:A,0))</f>
        <v>RARITAN</v>
      </c>
      <c r="M3785" s="69" t="str">
        <f>IF(INDEX('Loc Dir'!D:D,MATCH(Table1[[#This Row],[Store]],'Loc Dir'!A:A,0))="Corp Run","Corp","Fran")</f>
        <v>Fran</v>
      </c>
      <c r="N3785" s="69" t="str">
        <f>INDEX('Loc Dir'!C:C,MATCH(Table1[[#This Row],[Store]],'Loc Dir'!A:A,0))</f>
        <v>A</v>
      </c>
      <c r="O3785" s="69">
        <f>INDEX('Loc Dir'!Q:Q,MATCH(Table1[[#This Row],[Store]],'Loc Dir'!A:A,0))</f>
        <v>702412</v>
      </c>
      <c r="P3785" s="69" t="str">
        <f>INDEX('Loc Dir'!R:R,MATCH(Table1[[#This Row],[Store]],'Loc Dir'!A:A,0))</f>
        <v>SOUTH CENT</v>
      </c>
      <c r="Q3785" s="69" t="str">
        <f>INDEX('Loc Dir'!U:U,MATCH(Table1[[#This Row],[Store]],'Loc Dir'!A:A,0))</f>
        <v>NORTH ATLANTIC</v>
      </c>
      <c r="R37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85" s="69" t="str">
        <f>INDEX('Loc Dir'!AA:AA,MATCH(Table1[[#This Row],[Store]],'Loc Dir'!A:A,0))</f>
        <v>Raymond Fritz</v>
      </c>
      <c r="T3785" s="69" t="str">
        <f>INDEX('Loc Dir'!H:H,MATCH(Table1[[#This Row],[Store]],'Loc Dir'!A:A,0))</f>
        <v>Jennifer Arnold</v>
      </c>
      <c r="U3785" s="70" t="str">
        <f>IF(ISERROR(INDEX('ASI2 Stores List'!$E:$E,MATCH(Table1[[#This Row],[Store]]&amp;INT(Table1[[#This Row],[Date]]),'ASI2 Stores List'!$N:$N,0))),"","Yes")</f>
        <v/>
      </c>
      <c r="V3785" s="69"/>
    </row>
    <row r="3786" spans="1:22" x14ac:dyDescent="0.25">
      <c r="A3786" t="s">
        <v>57541</v>
      </c>
      <c r="B3786" s="6" t="s">
        <v>61161</v>
      </c>
      <c r="C3786">
        <v>38434</v>
      </c>
      <c r="D3786" s="70">
        <v>44246</v>
      </c>
      <c r="E3786" t="s">
        <v>16</v>
      </c>
      <c r="F3786">
        <v>469</v>
      </c>
      <c r="G3786" t="s">
        <v>57540</v>
      </c>
      <c r="H3786" t="str">
        <f t="shared" si="122"/>
        <v>Feb</v>
      </c>
      <c r="I3786" s="69">
        <f t="shared" si="123"/>
        <v>3</v>
      </c>
      <c r="J3786" s="69" t="str">
        <f>INDEX(Cheat_Sheet!B:B,MATCH(Table1[[#This Row],[Event]],Cheat_Sheet!A:A,0))</f>
        <v>Audit</v>
      </c>
      <c r="K3786" s="69" t="str">
        <f>INDEX('Loc Dir'!N:N,MATCH(Table1[[#This Row],[Store]],'Loc Dir'!A:A,0))</f>
        <v>CA</v>
      </c>
      <c r="L3786" s="69" t="str">
        <f>INDEX('Loc Dir'!K:K,MATCH(Table1[[#This Row],[Store]],'Loc Dir'!A:A,0))</f>
        <v>FRESNO</v>
      </c>
      <c r="M3786" s="69" t="str">
        <f>IF(INDEX('Loc Dir'!D:D,MATCH(Table1[[#This Row],[Store]],'Loc Dir'!A:A,0))="Corp Run","Corp","Fran")</f>
        <v>Fran</v>
      </c>
      <c r="N3786" s="69" t="str">
        <f>INDEX('Loc Dir'!C:C,MATCH(Table1[[#This Row],[Store]],'Loc Dir'!A:A,0))</f>
        <v>A</v>
      </c>
      <c r="O3786" s="69">
        <f>INDEX('Loc Dir'!Q:Q,MATCH(Table1[[#This Row],[Store]],'Loc Dir'!A:A,0))</f>
        <v>702368</v>
      </c>
      <c r="P3786" s="69" t="str">
        <f>INDEX('Loc Dir'!R:R,MATCH(Table1[[#This Row],[Store]],'Loc Dir'!A:A,0))</f>
        <v>CENTRAL VA</v>
      </c>
      <c r="Q3786" s="69" t="str">
        <f>INDEX('Loc Dir'!U:U,MATCH(Table1[[#This Row],[Store]],'Loc Dir'!A:A,0))</f>
        <v>GREATER LA</v>
      </c>
      <c r="R37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86" s="69" t="str">
        <f>INDEX('Loc Dir'!AA:AA,MATCH(Table1[[#This Row],[Store]],'Loc Dir'!A:A,0))</f>
        <v>David Marks</v>
      </c>
      <c r="T3786" s="69" t="str">
        <f>INDEX('Loc Dir'!H:H,MATCH(Table1[[#This Row],[Store]],'Loc Dir'!A:A,0))</f>
        <v>Rebecca Hepler</v>
      </c>
      <c r="U3786" s="70" t="str">
        <f>IF(ISERROR(INDEX('ASI2 Stores List'!$E:$E,MATCH(Table1[[#This Row],[Store]]&amp;INT(Table1[[#This Row],[Date]]),'ASI2 Stores List'!$N:$N,0))),"","Yes")</f>
        <v>Yes</v>
      </c>
      <c r="V3786" s="69"/>
    </row>
    <row r="3787" spans="1:22" x14ac:dyDescent="0.25">
      <c r="A3787" t="s">
        <v>57541</v>
      </c>
      <c r="B3787" s="6" t="s">
        <v>61123</v>
      </c>
      <c r="C3787">
        <v>38435</v>
      </c>
      <c r="D3787" s="70">
        <v>44259</v>
      </c>
      <c r="E3787" t="s">
        <v>20</v>
      </c>
      <c r="F3787">
        <v>216</v>
      </c>
      <c r="G3787" t="s">
        <v>57540</v>
      </c>
      <c r="H3787" t="str">
        <f t="shared" si="122"/>
        <v>Mar</v>
      </c>
      <c r="I3787" s="69">
        <f t="shared" si="123"/>
        <v>1</v>
      </c>
      <c r="J3787" s="69" t="str">
        <f>INDEX(Cheat_Sheet!B:B,MATCH(Table1[[#This Row],[Event]],Cheat_Sheet!A:A,0))</f>
        <v>Audit</v>
      </c>
      <c r="K3787" s="69" t="str">
        <f>INDEX('Loc Dir'!N:N,MATCH(Table1[[#This Row],[Store]],'Loc Dir'!A:A,0))</f>
        <v>FL</v>
      </c>
      <c r="L3787" s="69" t="str">
        <f>INDEX('Loc Dir'!K:K,MATCH(Table1[[#This Row],[Store]],'Loc Dir'!A:A,0))</f>
        <v>SAINT JAMES CITY</v>
      </c>
      <c r="M3787" s="69" t="str">
        <f>IF(INDEX('Loc Dir'!D:D,MATCH(Table1[[#This Row],[Store]],'Loc Dir'!A:A,0))="Corp Run","Corp","Fran")</f>
        <v>Fran</v>
      </c>
      <c r="N3787" s="69" t="str">
        <f>INDEX('Loc Dir'!C:C,MATCH(Table1[[#This Row],[Store]],'Loc Dir'!A:A,0))</f>
        <v>A</v>
      </c>
      <c r="O3787" s="69">
        <f>INDEX('Loc Dir'!Q:Q,MATCH(Table1[[#This Row],[Store]],'Loc Dir'!A:A,0))</f>
        <v>701554</v>
      </c>
      <c r="P3787" s="69" t="str">
        <f>INDEX('Loc Dir'!R:R,MATCH(Table1[[#This Row],[Store]],'Loc Dir'!A:A,0))</f>
        <v>FT MYERS M</v>
      </c>
      <c r="Q3787" s="69" t="str">
        <f>INDEX('Loc Dir'!U:U,MATCH(Table1[[#This Row],[Store]],'Loc Dir'!A:A,0))</f>
        <v>SOUTH EAST</v>
      </c>
      <c r="R37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87" s="69" t="str">
        <f>INDEX('Loc Dir'!AA:AA,MATCH(Table1[[#This Row],[Store]],'Loc Dir'!A:A,0))</f>
        <v>Frank Maisch</v>
      </c>
      <c r="T3787" s="69" t="str">
        <f>INDEX('Loc Dir'!H:H,MATCH(Table1[[#This Row],[Store]],'Loc Dir'!A:A,0))</f>
        <v>William H Sheedy Iii</v>
      </c>
      <c r="U3787" s="70" t="str">
        <f>IF(ISERROR(INDEX('ASI2 Stores List'!$E:$E,MATCH(Table1[[#This Row],[Store]]&amp;INT(Table1[[#This Row],[Date]]),'ASI2 Stores List'!$N:$N,0))),"","Yes")</f>
        <v/>
      </c>
      <c r="V3787" s="69"/>
    </row>
    <row r="3788" spans="1:22" x14ac:dyDescent="0.25">
      <c r="A3788" t="s">
        <v>57541</v>
      </c>
      <c r="B3788" s="6" t="s">
        <v>61121</v>
      </c>
      <c r="C3788">
        <v>38437</v>
      </c>
      <c r="D3788" s="70">
        <v>44273</v>
      </c>
      <c r="E3788" t="s">
        <v>16</v>
      </c>
      <c r="F3788">
        <v>220</v>
      </c>
      <c r="G3788" t="s">
        <v>57540</v>
      </c>
      <c r="H3788" t="str">
        <f t="shared" si="122"/>
        <v>Mar</v>
      </c>
      <c r="I3788" s="69">
        <f t="shared" si="123"/>
        <v>3</v>
      </c>
      <c r="J3788" s="69" t="str">
        <f>INDEX(Cheat_Sheet!B:B,MATCH(Table1[[#This Row],[Event]],Cheat_Sheet!A:A,0))</f>
        <v>Audit</v>
      </c>
      <c r="K3788" s="69" t="str">
        <f>INDEX('Loc Dir'!N:N,MATCH(Table1[[#This Row],[Store]],'Loc Dir'!A:A,0))</f>
        <v>FL</v>
      </c>
      <c r="L3788" s="69" t="str">
        <f>INDEX('Loc Dir'!K:K,MATCH(Table1[[#This Row],[Store]],'Loc Dir'!A:A,0))</f>
        <v>TAMPA</v>
      </c>
      <c r="M3788" s="69" t="str">
        <f>IF(INDEX('Loc Dir'!D:D,MATCH(Table1[[#This Row],[Store]],'Loc Dir'!A:A,0))="Corp Run","Corp","Fran")</f>
        <v>Fran</v>
      </c>
      <c r="N3788" s="69" t="str">
        <f>INDEX('Loc Dir'!C:C,MATCH(Table1[[#This Row],[Store]],'Loc Dir'!A:A,0))</f>
        <v>A</v>
      </c>
      <c r="O3788" s="69">
        <f>INDEX('Loc Dir'!Q:Q,MATCH(Table1[[#This Row],[Store]],'Loc Dir'!A:A,0))</f>
        <v>701551</v>
      </c>
      <c r="P3788" s="69" t="str">
        <f>INDEX('Loc Dir'!R:R,MATCH(Table1[[#This Row],[Store]],'Loc Dir'!A:A,0))</f>
        <v>TAMPA MARK</v>
      </c>
      <c r="Q3788" s="69" t="str">
        <f>INDEX('Loc Dir'!U:U,MATCH(Table1[[#This Row],[Store]],'Loc Dir'!A:A,0))</f>
        <v>SOUTH EAST</v>
      </c>
      <c r="R37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88" s="69" t="str">
        <f>INDEX('Loc Dir'!AA:AA,MATCH(Table1[[#This Row],[Store]],'Loc Dir'!A:A,0))</f>
        <v>Frank Maisch</v>
      </c>
      <c r="T3788" s="69" t="str">
        <f>INDEX('Loc Dir'!H:H,MATCH(Table1[[#This Row],[Store]],'Loc Dir'!A:A,0))</f>
        <v>Jesus Pelaez</v>
      </c>
      <c r="U3788" s="70" t="str">
        <f>IF(ISERROR(INDEX('ASI2 Stores List'!$E:$E,MATCH(Table1[[#This Row],[Store]]&amp;INT(Table1[[#This Row],[Date]]),'ASI2 Stores List'!$N:$N,0))),"","Yes")</f>
        <v/>
      </c>
      <c r="V3788" s="69"/>
    </row>
    <row r="3789" spans="1:22" x14ac:dyDescent="0.25">
      <c r="A3789" t="s">
        <v>57541</v>
      </c>
      <c r="B3789" s="6" t="s">
        <v>61135</v>
      </c>
      <c r="C3789">
        <v>38441</v>
      </c>
      <c r="D3789" s="70">
        <v>44273</v>
      </c>
      <c r="E3789" t="s">
        <v>20</v>
      </c>
      <c r="F3789">
        <v>54</v>
      </c>
      <c r="G3789" t="s">
        <v>57540</v>
      </c>
      <c r="H3789" t="str">
        <f t="shared" si="122"/>
        <v>Mar</v>
      </c>
      <c r="I3789" s="69">
        <f t="shared" si="123"/>
        <v>3</v>
      </c>
      <c r="J3789" s="69" t="str">
        <f>INDEX(Cheat_Sheet!B:B,MATCH(Table1[[#This Row],[Event]],Cheat_Sheet!A:A,0))</f>
        <v>Audit</v>
      </c>
      <c r="K3789" s="69" t="str">
        <f>INDEX('Loc Dir'!N:N,MATCH(Table1[[#This Row],[Store]],'Loc Dir'!A:A,0))</f>
        <v>NJ</v>
      </c>
      <c r="L3789" s="69" t="str">
        <f>INDEX('Loc Dir'!K:K,MATCH(Table1[[#This Row],[Store]],'Loc Dir'!A:A,0))</f>
        <v>BAYVILLE</v>
      </c>
      <c r="M3789" s="69" t="str">
        <f>IF(INDEX('Loc Dir'!D:D,MATCH(Table1[[#This Row],[Store]],'Loc Dir'!A:A,0))="Corp Run","Corp","Fran")</f>
        <v>Fran</v>
      </c>
      <c r="N3789" s="69" t="str">
        <f>INDEX('Loc Dir'!C:C,MATCH(Table1[[#This Row],[Store]],'Loc Dir'!A:A,0))</f>
        <v>A</v>
      </c>
      <c r="O3789" s="69">
        <f>INDEX('Loc Dir'!Q:Q,MATCH(Table1[[#This Row],[Store]],'Loc Dir'!A:A,0))</f>
        <v>702411</v>
      </c>
      <c r="P3789" s="69" t="str">
        <f>INDEX('Loc Dir'!R:R,MATCH(Table1[[#This Row],[Store]],'Loc Dir'!A:A,0))</f>
        <v>SOUTH NJ</v>
      </c>
      <c r="Q3789" s="69" t="str">
        <f>INDEX('Loc Dir'!U:U,MATCH(Table1[[#This Row],[Store]],'Loc Dir'!A:A,0))</f>
        <v>LIBERTY</v>
      </c>
      <c r="R37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89" s="69" t="str">
        <f>INDEX('Loc Dir'!AA:AA,MATCH(Table1[[#This Row],[Store]],'Loc Dir'!A:A,0))</f>
        <v>Donna Quinn</v>
      </c>
      <c r="T3789" s="69" t="str">
        <f>INDEX('Loc Dir'!H:H,MATCH(Table1[[#This Row],[Store]],'Loc Dir'!A:A,0))</f>
        <v>Thomas C Newsome Iii</v>
      </c>
      <c r="U3789" s="70" t="str">
        <f>IF(ISERROR(INDEX('ASI2 Stores List'!$E:$E,MATCH(Table1[[#This Row],[Store]]&amp;INT(Table1[[#This Row],[Date]]),'ASI2 Stores List'!$N:$N,0))),"","Yes")</f>
        <v/>
      </c>
      <c r="V3789" s="69"/>
    </row>
    <row r="3790" spans="1:22" x14ac:dyDescent="0.25">
      <c r="A3790" t="s">
        <v>57541</v>
      </c>
      <c r="B3790" s="6" t="s">
        <v>61138</v>
      </c>
      <c r="C3790">
        <v>38444</v>
      </c>
      <c r="D3790" s="70">
        <v>44277</v>
      </c>
      <c r="E3790" t="s">
        <v>20</v>
      </c>
      <c r="F3790">
        <v>127</v>
      </c>
      <c r="G3790" t="s">
        <v>57540</v>
      </c>
      <c r="H3790" t="str">
        <f t="shared" si="122"/>
        <v>Mar</v>
      </c>
      <c r="I3790" s="69">
        <f t="shared" si="123"/>
        <v>4</v>
      </c>
      <c r="J3790" s="69" t="str">
        <f>INDEX(Cheat_Sheet!B:B,MATCH(Table1[[#This Row],[Event]],Cheat_Sheet!A:A,0))</f>
        <v>Audit</v>
      </c>
      <c r="K3790" s="69" t="str">
        <f>INDEX('Loc Dir'!N:N,MATCH(Table1[[#This Row],[Store]],'Loc Dir'!A:A,0))</f>
        <v>VA</v>
      </c>
      <c r="L3790" s="69" t="str">
        <f>INDEX('Loc Dir'!K:K,MATCH(Table1[[#This Row],[Store]],'Loc Dir'!A:A,0))</f>
        <v>RICHMOND</v>
      </c>
      <c r="M3790" s="69" t="str">
        <f>IF(INDEX('Loc Dir'!D:D,MATCH(Table1[[#This Row],[Store]],'Loc Dir'!A:A,0))="Corp Run","Corp","Fran")</f>
        <v>Fran</v>
      </c>
      <c r="N3790" s="69" t="str">
        <f>INDEX('Loc Dir'!C:C,MATCH(Table1[[#This Row],[Store]],'Loc Dir'!A:A,0))</f>
        <v>A</v>
      </c>
      <c r="O3790" s="69">
        <f>INDEX('Loc Dir'!Q:Q,MATCH(Table1[[#This Row],[Store]],'Loc Dir'!A:A,0))</f>
        <v>702515</v>
      </c>
      <c r="P3790" s="69" t="str">
        <f>INDEX('Loc Dir'!R:R,MATCH(Table1[[#This Row],[Store]],'Loc Dir'!A:A,0))</f>
        <v>RICHMOND M</v>
      </c>
      <c r="Q3790" s="69" t="str">
        <f>INDEX('Loc Dir'!U:U,MATCH(Table1[[#This Row],[Store]],'Loc Dir'!A:A,0))</f>
        <v>SOUTH EAST</v>
      </c>
      <c r="R37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90" s="69" t="str">
        <f>INDEX('Loc Dir'!AA:AA,MATCH(Table1[[#This Row],[Store]],'Loc Dir'!A:A,0))</f>
        <v>Rodney Dotson</v>
      </c>
      <c r="T3790" s="69" t="str">
        <f>INDEX('Loc Dir'!H:H,MATCH(Table1[[#This Row],[Store]],'Loc Dir'!A:A,0))</f>
        <v>Jennifer T Jacobsen</v>
      </c>
      <c r="U3790" s="70" t="str">
        <f>IF(ISERROR(INDEX('ASI2 Stores List'!$E:$E,MATCH(Table1[[#This Row],[Store]]&amp;INT(Table1[[#This Row],[Date]]),'ASI2 Stores List'!$N:$N,0))),"","Yes")</f>
        <v/>
      </c>
      <c r="V3790" s="69"/>
    </row>
    <row r="3791" spans="1:22" x14ac:dyDescent="0.25">
      <c r="A3791" t="s">
        <v>57541</v>
      </c>
      <c r="B3791" s="6" t="s">
        <v>61146</v>
      </c>
      <c r="C3791">
        <v>38445</v>
      </c>
      <c r="D3791" s="70">
        <v>44216</v>
      </c>
      <c r="E3791" t="s">
        <v>16</v>
      </c>
      <c r="F3791">
        <v>121</v>
      </c>
      <c r="G3791" t="s">
        <v>57553</v>
      </c>
      <c r="H3791" t="str">
        <f t="shared" si="122"/>
        <v>Jan</v>
      </c>
      <c r="I3791" s="69">
        <f t="shared" si="123"/>
        <v>4</v>
      </c>
      <c r="J3791" s="69" t="str">
        <f>INDEX(Cheat_Sheet!B:B,MATCH(Table1[[#This Row],[Event]],Cheat_Sheet!A:A,0))</f>
        <v>Changeover</v>
      </c>
      <c r="K3791" s="69" t="str">
        <f>INDEX('Loc Dir'!N:N,MATCH(Table1[[#This Row],[Store]],'Loc Dir'!A:A,0))</f>
        <v>MD</v>
      </c>
      <c r="L3791" s="69" t="str">
        <f>INDEX('Loc Dir'!K:K,MATCH(Table1[[#This Row],[Store]],'Loc Dir'!A:A,0))</f>
        <v>DISTRICT HEIGHTS</v>
      </c>
      <c r="M3791" s="69" t="str">
        <f>IF(INDEX('Loc Dir'!D:D,MATCH(Table1[[#This Row],[Store]],'Loc Dir'!A:A,0))="Corp Run","Corp","Fran")</f>
        <v>Corp</v>
      </c>
      <c r="N3791" s="69" t="str">
        <f>INDEX('Loc Dir'!C:C,MATCH(Table1[[#This Row],[Store]],'Loc Dir'!A:A,0))</f>
        <v>X</v>
      </c>
      <c r="O3791" s="69">
        <f>INDEX('Loc Dir'!Q:Q,MATCH(Table1[[#This Row],[Store]],'Loc Dir'!A:A,0))</f>
        <v>702543</v>
      </c>
      <c r="P3791" s="69" t="str">
        <f>INDEX('Loc Dir'!R:R,MATCH(Table1[[#This Row],[Store]],'Loc Dir'!A:A,0))</f>
        <v>MARYLAND C</v>
      </c>
      <c r="Q3791" s="69" t="str">
        <f>INDEX('Loc Dir'!U:U,MATCH(Table1[[#This Row],[Store]],'Loc Dir'!A:A,0))</f>
        <v>LIBERTY</v>
      </c>
      <c r="R37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91" s="69" t="str">
        <f>INDEX('Loc Dir'!AA:AA,MATCH(Table1[[#This Row],[Store]],'Loc Dir'!A:A,0))</f>
        <v>Earl Winterling</v>
      </c>
      <c r="T3791" s="69" t="str">
        <f>INDEX('Loc Dir'!H:H,MATCH(Table1[[#This Row],[Store]],'Loc Dir'!A:A,0))</f>
        <v>FC UNASSIGNED</v>
      </c>
      <c r="U3791" s="70" t="str">
        <f>IF(ISERROR(INDEX('ASI2 Stores List'!$E:$E,MATCH(Table1[[#This Row],[Store]]&amp;INT(Table1[[#This Row],[Date]]),'ASI2 Stores List'!$N:$N,0))),"","Yes")</f>
        <v/>
      </c>
      <c r="V3791" s="69"/>
    </row>
    <row r="3792" spans="1:22" x14ac:dyDescent="0.25">
      <c r="A3792" t="s">
        <v>57541</v>
      </c>
      <c r="B3792" s="6" t="s">
        <v>61120</v>
      </c>
      <c r="C3792">
        <v>38450</v>
      </c>
      <c r="D3792" s="70">
        <v>44261</v>
      </c>
      <c r="E3792" t="s">
        <v>16</v>
      </c>
      <c r="F3792">
        <v>223</v>
      </c>
      <c r="G3792" t="s">
        <v>57540</v>
      </c>
      <c r="H3792" t="str">
        <f t="shared" si="122"/>
        <v>Mar</v>
      </c>
      <c r="I3792" s="69">
        <f t="shared" si="123"/>
        <v>1</v>
      </c>
      <c r="J3792" s="69" t="str">
        <f>INDEX(Cheat_Sheet!B:B,MATCH(Table1[[#This Row],[Event]],Cheat_Sheet!A:A,0))</f>
        <v>Audit</v>
      </c>
      <c r="K3792" s="69" t="str">
        <f>INDEX('Loc Dir'!N:N,MATCH(Table1[[#This Row],[Store]],'Loc Dir'!A:A,0))</f>
        <v>FL</v>
      </c>
      <c r="L3792" s="69" t="str">
        <f>INDEX('Loc Dir'!K:K,MATCH(Table1[[#This Row],[Store]],'Loc Dir'!A:A,0))</f>
        <v>MELBOURNE</v>
      </c>
      <c r="M3792" s="69" t="str">
        <f>IF(INDEX('Loc Dir'!D:D,MATCH(Table1[[#This Row],[Store]],'Loc Dir'!A:A,0))="Corp Run","Corp","Fran")</f>
        <v>Fran</v>
      </c>
      <c r="N3792" s="69" t="str">
        <f>INDEX('Loc Dir'!C:C,MATCH(Table1[[#This Row],[Store]],'Loc Dir'!A:A,0))</f>
        <v>A</v>
      </c>
      <c r="O3792" s="69">
        <f>INDEX('Loc Dir'!Q:Q,MATCH(Table1[[#This Row],[Store]],'Loc Dir'!A:A,0))</f>
        <v>701507</v>
      </c>
      <c r="P3792" s="69" t="str">
        <f>INDEX('Loc Dir'!R:R,MATCH(Table1[[#This Row],[Store]],'Loc Dir'!A:A,0))</f>
        <v>DAYTONA/ME</v>
      </c>
      <c r="Q3792" s="69" t="str">
        <f>INDEX('Loc Dir'!U:U,MATCH(Table1[[#This Row],[Store]],'Loc Dir'!A:A,0))</f>
        <v>SOUTH EAST</v>
      </c>
      <c r="R37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92" s="69" t="str">
        <f>INDEX('Loc Dir'!AA:AA,MATCH(Table1[[#This Row],[Store]],'Loc Dir'!A:A,0))</f>
        <v>Teresa Selleck</v>
      </c>
      <c r="T3792" s="69" t="str">
        <f>INDEX('Loc Dir'!H:H,MATCH(Table1[[#This Row],[Store]],'Loc Dir'!A:A,0))</f>
        <v>Stephen R Castonguay</v>
      </c>
      <c r="U3792" s="70" t="str">
        <f>IF(ISERROR(INDEX('ASI2 Stores List'!$E:$E,MATCH(Table1[[#This Row],[Store]]&amp;INT(Table1[[#This Row],[Date]]),'ASI2 Stores List'!$N:$N,0))),"","Yes")</f>
        <v/>
      </c>
      <c r="V3792" s="69"/>
    </row>
    <row r="3793" spans="1:22" x14ac:dyDescent="0.25">
      <c r="A3793" t="s">
        <v>57541</v>
      </c>
      <c r="B3793" s="6" t="s">
        <v>61119</v>
      </c>
      <c r="C3793">
        <v>38452</v>
      </c>
      <c r="D3793" s="70">
        <v>44239</v>
      </c>
      <c r="E3793" t="s">
        <v>16</v>
      </c>
      <c r="F3793">
        <v>220</v>
      </c>
      <c r="G3793" t="s">
        <v>57540</v>
      </c>
      <c r="H3793" t="str">
        <f t="shared" si="122"/>
        <v>Feb</v>
      </c>
      <c r="I3793" s="69">
        <f t="shared" si="123"/>
        <v>2</v>
      </c>
      <c r="J3793" s="69" t="str">
        <f>INDEX(Cheat_Sheet!B:B,MATCH(Table1[[#This Row],[Event]],Cheat_Sheet!A:A,0))</f>
        <v>Audit</v>
      </c>
      <c r="K3793" s="69" t="str">
        <f>INDEX('Loc Dir'!N:N,MATCH(Table1[[#This Row],[Store]],'Loc Dir'!A:A,0))</f>
        <v>FL</v>
      </c>
      <c r="L3793" s="69" t="str">
        <f>INDEX('Loc Dir'!K:K,MATCH(Table1[[#This Row],[Store]],'Loc Dir'!A:A,0))</f>
        <v>RIVERVIEW</v>
      </c>
      <c r="M3793" s="69" t="str">
        <f>IF(INDEX('Loc Dir'!D:D,MATCH(Table1[[#This Row],[Store]],'Loc Dir'!A:A,0))="Corp Run","Corp","Fran")</f>
        <v>Corp</v>
      </c>
      <c r="N3793" s="69" t="str">
        <f>INDEX('Loc Dir'!C:C,MATCH(Table1[[#This Row],[Store]],'Loc Dir'!A:A,0))</f>
        <v>H</v>
      </c>
      <c r="O3793" s="69">
        <f>INDEX('Loc Dir'!Q:Q,MATCH(Table1[[#This Row],[Store]],'Loc Dir'!A:A,0))</f>
        <v>701157</v>
      </c>
      <c r="P3793" s="69" t="str">
        <f>INDEX('Loc Dir'!R:R,MATCH(Table1[[#This Row],[Store]],'Loc Dir'!A:A,0))</f>
        <v>FLORIDA-RI</v>
      </c>
      <c r="Q3793" s="69" t="str">
        <f>INDEX('Loc Dir'!U:U,MATCH(Table1[[#This Row],[Store]],'Loc Dir'!A:A,0))</f>
        <v>EASTERN</v>
      </c>
      <c r="R37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93" s="69" t="str">
        <f>INDEX('Loc Dir'!AA:AA,MATCH(Table1[[#This Row],[Store]],'Loc Dir'!A:A,0))</f>
        <v>John Rowland</v>
      </c>
      <c r="T3793" s="69" t="str">
        <f>INDEX('Loc Dir'!H:H,MATCH(Table1[[#This Row],[Store]],'Loc Dir'!A:A,0))</f>
        <v>Joseph D Sonnenberg</v>
      </c>
      <c r="U3793" s="70" t="str">
        <f>IF(ISERROR(INDEX('ASI2 Stores List'!$E:$E,MATCH(Table1[[#This Row],[Store]]&amp;INT(Table1[[#This Row],[Date]]),'ASI2 Stores List'!$N:$N,0))),"","Yes")</f>
        <v>Yes</v>
      </c>
      <c r="V3793" s="69"/>
    </row>
    <row r="3794" spans="1:22" x14ac:dyDescent="0.25">
      <c r="A3794" t="s">
        <v>57541</v>
      </c>
      <c r="B3794" s="6" t="s">
        <v>61167</v>
      </c>
      <c r="C3794">
        <v>38456</v>
      </c>
      <c r="D3794" s="70">
        <v>44269</v>
      </c>
      <c r="E3794" t="s">
        <v>20</v>
      </c>
      <c r="F3794">
        <v>441</v>
      </c>
      <c r="G3794" t="s">
        <v>57540</v>
      </c>
      <c r="H3794" t="str">
        <f t="shared" si="122"/>
        <v>Mar</v>
      </c>
      <c r="I3794" s="69">
        <f t="shared" si="123"/>
        <v>2</v>
      </c>
      <c r="J3794" s="69" t="str">
        <f>INDEX(Cheat_Sheet!B:B,MATCH(Table1[[#This Row],[Event]],Cheat_Sheet!A:A,0))</f>
        <v>Audit</v>
      </c>
      <c r="K3794" s="69" t="str">
        <f>INDEX('Loc Dir'!N:N,MATCH(Table1[[#This Row],[Store]],'Loc Dir'!A:A,0))</f>
        <v>CA</v>
      </c>
      <c r="L3794" s="69" t="str">
        <f>INDEX('Loc Dir'!K:K,MATCH(Table1[[#This Row],[Store]],'Loc Dir'!A:A,0))</f>
        <v>LOS ANGELES</v>
      </c>
      <c r="M3794" s="69" t="str">
        <f>IF(INDEX('Loc Dir'!D:D,MATCH(Table1[[#This Row],[Store]],'Loc Dir'!A:A,0))="Corp Run","Corp","Fran")</f>
        <v>Corp</v>
      </c>
      <c r="N3794" s="69" t="str">
        <f>INDEX('Loc Dir'!C:C,MATCH(Table1[[#This Row],[Store]],'Loc Dir'!A:A,0))</f>
        <v>H</v>
      </c>
      <c r="O3794" s="69">
        <f>INDEX('Loc Dir'!Q:Q,MATCH(Table1[[#This Row],[Store]],'Loc Dir'!A:A,0))</f>
        <v>701754</v>
      </c>
      <c r="P3794" s="69" t="str">
        <f>INDEX('Loc Dir'!R:R,MATCH(Table1[[#This Row],[Store]],'Loc Dir'!A:A,0))</f>
        <v>CALIFORNIA</v>
      </c>
      <c r="Q3794" s="69" t="str">
        <f>INDEX('Loc Dir'!U:U,MATCH(Table1[[#This Row],[Store]],'Loc Dir'!A:A,0))</f>
        <v>WESTERN</v>
      </c>
      <c r="R37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94" s="69" t="str">
        <f>INDEX('Loc Dir'!AA:AA,MATCH(Table1[[#This Row],[Store]],'Loc Dir'!A:A,0))</f>
        <v>Kaushal Patel</v>
      </c>
      <c r="T3794" s="69" t="str">
        <f>INDEX('Loc Dir'!H:H,MATCH(Table1[[#This Row],[Store]],'Loc Dir'!A:A,0))</f>
        <v>Raymond L Ma</v>
      </c>
      <c r="U3794" s="70" t="str">
        <f>IF(ISERROR(INDEX('ASI2 Stores List'!$E:$E,MATCH(Table1[[#This Row],[Store]]&amp;INT(Table1[[#This Row],[Date]]),'ASI2 Stores List'!$N:$N,0))),"","Yes")</f>
        <v/>
      </c>
      <c r="V3794" s="69"/>
    </row>
    <row r="3795" spans="1:22" x14ac:dyDescent="0.25">
      <c r="A3795" t="s">
        <v>57541</v>
      </c>
      <c r="B3795" s="6" t="s">
        <v>61117</v>
      </c>
      <c r="C3795">
        <v>38458</v>
      </c>
      <c r="D3795" s="70">
        <v>44222</v>
      </c>
      <c r="E3795" t="s">
        <v>20</v>
      </c>
      <c r="F3795">
        <v>215</v>
      </c>
      <c r="G3795" t="s">
        <v>57540</v>
      </c>
      <c r="H3795" t="str">
        <f t="shared" si="122"/>
        <v>Jan</v>
      </c>
      <c r="I3795" s="69">
        <f t="shared" si="123"/>
        <v>5</v>
      </c>
      <c r="J3795" s="69" t="str">
        <f>INDEX(Cheat_Sheet!B:B,MATCH(Table1[[#This Row],[Event]],Cheat_Sheet!A:A,0))</f>
        <v>Audit</v>
      </c>
      <c r="K3795" s="69" t="str">
        <f>INDEX('Loc Dir'!N:N,MATCH(Table1[[#This Row],[Store]],'Loc Dir'!A:A,0))</f>
        <v>FL</v>
      </c>
      <c r="L3795" s="69" t="str">
        <f>INDEX('Loc Dir'!K:K,MATCH(Table1[[#This Row],[Store]],'Loc Dir'!A:A,0))</f>
        <v>ORLANDO</v>
      </c>
      <c r="M3795" s="69" t="str">
        <f>IF(INDEX('Loc Dir'!D:D,MATCH(Table1[[#This Row],[Store]],'Loc Dir'!A:A,0))="Corp Run","Corp","Fran")</f>
        <v>Fran</v>
      </c>
      <c r="N3795" s="69" t="str">
        <f>INDEX('Loc Dir'!C:C,MATCH(Table1[[#This Row],[Store]],'Loc Dir'!A:A,0))</f>
        <v>A</v>
      </c>
      <c r="O3795" s="69">
        <f>INDEX('Loc Dir'!Q:Q,MATCH(Table1[[#This Row],[Store]],'Loc Dir'!A:A,0))</f>
        <v>701501</v>
      </c>
      <c r="P3795" s="69" t="str">
        <f>INDEX('Loc Dir'!R:R,MATCH(Table1[[#This Row],[Store]],'Loc Dir'!A:A,0))</f>
        <v>SOUTH ORLA</v>
      </c>
      <c r="Q3795" s="69" t="str">
        <f>INDEX('Loc Dir'!U:U,MATCH(Table1[[#This Row],[Store]],'Loc Dir'!A:A,0))</f>
        <v>SOUTH EAST</v>
      </c>
      <c r="R37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95" s="69" t="str">
        <f>INDEX('Loc Dir'!AA:AA,MATCH(Table1[[#This Row],[Store]],'Loc Dir'!A:A,0))</f>
        <v>Teresa Selleck</v>
      </c>
      <c r="T3795" s="69" t="str">
        <f>INDEX('Loc Dir'!H:H,MATCH(Table1[[#This Row],[Store]],'Loc Dir'!A:A,0))</f>
        <v>Robert A Olsen</v>
      </c>
      <c r="U3795" s="70" t="str">
        <f>IF(ISERROR(INDEX('ASI2 Stores List'!$E:$E,MATCH(Table1[[#This Row],[Store]]&amp;INT(Table1[[#This Row],[Date]]),'ASI2 Stores List'!$N:$N,0))),"","Yes")</f>
        <v>Yes</v>
      </c>
      <c r="V3795" s="69"/>
    </row>
    <row r="3796" spans="1:22" x14ac:dyDescent="0.25">
      <c r="A3796" t="s">
        <v>57541</v>
      </c>
      <c r="B3796" s="6" t="s">
        <v>61143</v>
      </c>
      <c r="C3796">
        <v>38462</v>
      </c>
      <c r="D3796" s="70">
        <v>44217</v>
      </c>
      <c r="E3796" t="s">
        <v>16</v>
      </c>
      <c r="F3796">
        <v>71</v>
      </c>
      <c r="G3796" t="s">
        <v>57540</v>
      </c>
      <c r="H3796" t="str">
        <f t="shared" si="122"/>
        <v>Jan</v>
      </c>
      <c r="I3796" s="69">
        <f t="shared" si="123"/>
        <v>4</v>
      </c>
      <c r="J3796" s="69" t="str">
        <f>INDEX(Cheat_Sheet!B:B,MATCH(Table1[[#This Row],[Event]],Cheat_Sheet!A:A,0))</f>
        <v>Audit</v>
      </c>
      <c r="K3796" s="69" t="str">
        <f>INDEX('Loc Dir'!N:N,MATCH(Table1[[#This Row],[Store]],'Loc Dir'!A:A,0))</f>
        <v>NJ</v>
      </c>
      <c r="L3796" s="69" t="str">
        <f>INDEX('Loc Dir'!K:K,MATCH(Table1[[#This Row],[Store]],'Loc Dir'!A:A,0))</f>
        <v>MIDDLESEX</v>
      </c>
      <c r="M3796" s="69" t="str">
        <f>IF(INDEX('Loc Dir'!D:D,MATCH(Table1[[#This Row],[Store]],'Loc Dir'!A:A,0))="Corp Run","Corp","Fran")</f>
        <v>Fran</v>
      </c>
      <c r="N3796" s="69" t="str">
        <f>INDEX('Loc Dir'!C:C,MATCH(Table1[[#This Row],[Store]],'Loc Dir'!A:A,0))</f>
        <v>A</v>
      </c>
      <c r="O3796" s="69">
        <f>INDEX('Loc Dir'!Q:Q,MATCH(Table1[[#This Row],[Store]],'Loc Dir'!A:A,0))</f>
        <v>702413</v>
      </c>
      <c r="P3796" s="69" t="str">
        <f>INDEX('Loc Dir'!R:R,MATCH(Table1[[#This Row],[Store]],'Loc Dir'!A:A,0))</f>
        <v>NORTH CENT</v>
      </c>
      <c r="Q3796" s="69" t="str">
        <f>INDEX('Loc Dir'!U:U,MATCH(Table1[[#This Row],[Store]],'Loc Dir'!A:A,0))</f>
        <v>NORTH ATLANTIC</v>
      </c>
      <c r="R37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96" s="69" t="str">
        <f>INDEX('Loc Dir'!AA:AA,MATCH(Table1[[#This Row],[Store]],'Loc Dir'!A:A,0))</f>
        <v>Raymond Fritz</v>
      </c>
      <c r="T3796" s="69" t="str">
        <f>INDEX('Loc Dir'!H:H,MATCH(Table1[[#This Row],[Store]],'Loc Dir'!A:A,0))</f>
        <v>Michelle James</v>
      </c>
      <c r="U3796" s="70" t="str">
        <f>IF(ISERROR(INDEX('ASI2 Stores List'!$E:$E,MATCH(Table1[[#This Row],[Store]]&amp;INT(Table1[[#This Row],[Date]]),'ASI2 Stores List'!$N:$N,0))),"","Yes")</f>
        <v/>
      </c>
      <c r="V3796" s="69"/>
    </row>
    <row r="3797" spans="1:22" x14ac:dyDescent="0.25">
      <c r="A3797" t="s">
        <v>57541</v>
      </c>
      <c r="B3797" s="6" t="s">
        <v>61154</v>
      </c>
      <c r="C3797">
        <v>38476</v>
      </c>
      <c r="D3797" s="70">
        <v>44242</v>
      </c>
      <c r="E3797" t="s">
        <v>16</v>
      </c>
      <c r="F3797">
        <v>449</v>
      </c>
      <c r="G3797" t="s">
        <v>57540</v>
      </c>
      <c r="H3797" t="str">
        <f t="shared" si="122"/>
        <v>Feb</v>
      </c>
      <c r="I3797" s="69">
        <f t="shared" si="123"/>
        <v>3</v>
      </c>
      <c r="J3797" s="69" t="str">
        <f>INDEX(Cheat_Sheet!B:B,MATCH(Table1[[#This Row],[Event]],Cheat_Sheet!A:A,0))</f>
        <v>Audit</v>
      </c>
      <c r="K3797" s="69" t="str">
        <f>INDEX('Loc Dir'!N:N,MATCH(Table1[[#This Row],[Store]],'Loc Dir'!A:A,0))</f>
        <v>CA</v>
      </c>
      <c r="L3797" s="69" t="str">
        <f>INDEX('Loc Dir'!K:K,MATCH(Table1[[#This Row],[Store]],'Loc Dir'!A:A,0))</f>
        <v>SAN DIEGO</v>
      </c>
      <c r="M3797" s="69" t="str">
        <f>IF(INDEX('Loc Dir'!D:D,MATCH(Table1[[#This Row],[Store]],'Loc Dir'!A:A,0))="Corp Run","Corp","Fran")</f>
        <v>Fran</v>
      </c>
      <c r="N3797" s="69" t="str">
        <f>INDEX('Loc Dir'!C:C,MATCH(Table1[[#This Row],[Store]],'Loc Dir'!A:A,0))</f>
        <v>A</v>
      </c>
      <c r="O3797" s="69">
        <f>INDEX('Loc Dir'!Q:Q,MATCH(Table1[[#This Row],[Store]],'Loc Dir'!A:A,0))</f>
        <v>702111</v>
      </c>
      <c r="P3797" s="69" t="str">
        <f>INDEX('Loc Dir'!R:R,MATCH(Table1[[#This Row],[Store]],'Loc Dir'!A:A,0))</f>
        <v>NORTH COUN</v>
      </c>
      <c r="Q3797" s="69" t="str">
        <f>INDEX('Loc Dir'!U:U,MATCH(Table1[[#This Row],[Store]],'Loc Dir'!A:A,0))</f>
        <v>SOUTH WEST</v>
      </c>
      <c r="R37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97" s="69" t="str">
        <f>INDEX('Loc Dir'!AA:AA,MATCH(Table1[[#This Row],[Store]],'Loc Dir'!A:A,0))</f>
        <v>Sherry Liken</v>
      </c>
      <c r="T3797" s="69" t="str">
        <f>INDEX('Loc Dir'!H:H,MATCH(Table1[[#This Row],[Store]],'Loc Dir'!A:A,0))</f>
        <v>Olivia L Green</v>
      </c>
      <c r="U3797" s="70" t="str">
        <f>IF(ISERROR(INDEX('ASI2 Stores List'!$E:$E,MATCH(Table1[[#This Row],[Store]]&amp;INT(Table1[[#This Row],[Date]]),'ASI2 Stores List'!$N:$N,0))),"","Yes")</f>
        <v/>
      </c>
      <c r="V3797" s="69"/>
    </row>
    <row r="3798" spans="1:22" x14ac:dyDescent="0.25">
      <c r="A3798" t="s">
        <v>57541</v>
      </c>
      <c r="B3798" s="6" t="s">
        <v>61156</v>
      </c>
      <c r="C3798">
        <v>38482</v>
      </c>
      <c r="D3798" s="70">
        <v>44231</v>
      </c>
      <c r="E3798" t="s">
        <v>16</v>
      </c>
      <c r="F3798">
        <v>445</v>
      </c>
      <c r="G3798" t="s">
        <v>57553</v>
      </c>
      <c r="H3798" t="str">
        <f t="shared" si="122"/>
        <v>Feb</v>
      </c>
      <c r="I3798" s="69">
        <f t="shared" si="123"/>
        <v>1</v>
      </c>
      <c r="J3798" s="69" t="str">
        <f>INDEX(Cheat_Sheet!B:B,MATCH(Table1[[#This Row],[Event]],Cheat_Sheet!A:A,0))</f>
        <v>Changeover</v>
      </c>
      <c r="K3798" s="69" t="str">
        <f>INDEX('Loc Dir'!N:N,MATCH(Table1[[#This Row],[Store]],'Loc Dir'!A:A,0))</f>
        <v>CA</v>
      </c>
      <c r="L3798" s="69" t="str">
        <f>INDEX('Loc Dir'!K:K,MATCH(Table1[[#This Row],[Store]],'Loc Dir'!A:A,0))</f>
        <v>LOS ANGELES</v>
      </c>
      <c r="M3798" s="69" t="str">
        <f>IF(INDEX('Loc Dir'!D:D,MATCH(Table1[[#This Row],[Store]],'Loc Dir'!A:A,0))="Corp Run","Corp","Fran")</f>
        <v>Corp</v>
      </c>
      <c r="N3798" s="69" t="str">
        <f>INDEX('Loc Dir'!C:C,MATCH(Table1[[#This Row],[Store]],'Loc Dir'!A:A,0))</f>
        <v>X</v>
      </c>
      <c r="O3798" s="69">
        <f>INDEX('Loc Dir'!Q:Q,MATCH(Table1[[#This Row],[Store]],'Loc Dir'!A:A,0))</f>
        <v>702173</v>
      </c>
      <c r="P3798" s="69" t="str">
        <f>INDEX('Loc Dir'!R:R,MATCH(Table1[[#This Row],[Store]],'Loc Dir'!A:A,0))</f>
        <v>SOUTHERN L</v>
      </c>
      <c r="Q3798" s="69" t="str">
        <f>INDEX('Loc Dir'!U:U,MATCH(Table1[[#This Row],[Store]],'Loc Dir'!A:A,0))</f>
        <v>GREATER LA</v>
      </c>
      <c r="R37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98" s="69" t="str">
        <f>INDEX('Loc Dir'!AA:AA,MATCH(Table1[[#This Row],[Store]],'Loc Dir'!A:A,0))</f>
        <v>Jason Razo</v>
      </c>
      <c r="T3798" s="69" t="str">
        <f>INDEX('Loc Dir'!H:H,MATCH(Table1[[#This Row],[Store]],'Loc Dir'!A:A,0))</f>
        <v>FC UNASSIGNED</v>
      </c>
      <c r="U3798" s="70" t="str">
        <f>IF(ISERROR(INDEX('ASI2 Stores List'!$E:$E,MATCH(Table1[[#This Row],[Store]]&amp;INT(Table1[[#This Row],[Date]]),'ASI2 Stores List'!$N:$N,0))),"","Yes")</f>
        <v/>
      </c>
      <c r="V3798" s="69"/>
    </row>
    <row r="3799" spans="1:22" x14ac:dyDescent="0.25">
      <c r="A3799" t="s">
        <v>57541</v>
      </c>
      <c r="B3799" s="6" t="s">
        <v>61122</v>
      </c>
      <c r="C3799">
        <v>38483</v>
      </c>
      <c r="D3799" s="70">
        <v>44249</v>
      </c>
      <c r="E3799" t="s">
        <v>16</v>
      </c>
      <c r="F3799">
        <v>216</v>
      </c>
      <c r="G3799" t="s">
        <v>57540</v>
      </c>
      <c r="H3799" t="str">
        <f t="shared" si="122"/>
        <v>Feb</v>
      </c>
      <c r="I3799" s="69">
        <f t="shared" si="123"/>
        <v>4</v>
      </c>
      <c r="J3799" s="69" t="str">
        <f>INDEX(Cheat_Sheet!B:B,MATCH(Table1[[#This Row],[Event]],Cheat_Sheet!A:A,0))</f>
        <v>Audit</v>
      </c>
      <c r="K3799" s="69" t="str">
        <f>INDEX('Loc Dir'!N:N,MATCH(Table1[[#This Row],[Store]],'Loc Dir'!A:A,0))</f>
        <v>FL</v>
      </c>
      <c r="L3799" s="69" t="str">
        <f>INDEX('Loc Dir'!K:K,MATCH(Table1[[#This Row],[Store]],'Loc Dir'!A:A,0))</f>
        <v>BRADENTON</v>
      </c>
      <c r="M3799" s="69" t="str">
        <f>IF(INDEX('Loc Dir'!D:D,MATCH(Table1[[#This Row],[Store]],'Loc Dir'!A:A,0))="Corp Run","Corp","Fran")</f>
        <v>Fran</v>
      </c>
      <c r="N3799" s="69" t="str">
        <f>INDEX('Loc Dir'!C:C,MATCH(Table1[[#This Row],[Store]],'Loc Dir'!A:A,0))</f>
        <v>A</v>
      </c>
      <c r="O3799" s="69">
        <f>INDEX('Loc Dir'!Q:Q,MATCH(Table1[[#This Row],[Store]],'Loc Dir'!A:A,0))</f>
        <v>701552</v>
      </c>
      <c r="P3799" s="69" t="str">
        <f>INDEX('Loc Dir'!R:R,MATCH(Table1[[#This Row],[Store]],'Loc Dir'!A:A,0))</f>
        <v>WEST FLORI</v>
      </c>
      <c r="Q3799" s="69" t="str">
        <f>INDEX('Loc Dir'!U:U,MATCH(Table1[[#This Row],[Store]],'Loc Dir'!A:A,0))</f>
        <v>SOUTH EAST</v>
      </c>
      <c r="R37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99" s="69" t="str">
        <f>INDEX('Loc Dir'!AA:AA,MATCH(Table1[[#This Row],[Store]],'Loc Dir'!A:A,0))</f>
        <v>Frank Maisch</v>
      </c>
      <c r="T3799" s="69" t="str">
        <f>INDEX('Loc Dir'!H:H,MATCH(Table1[[#This Row],[Store]],'Loc Dir'!A:A,0))</f>
        <v>Jeffrey R Kaseta</v>
      </c>
      <c r="U3799" s="70" t="str">
        <f>IF(ISERROR(INDEX('ASI2 Stores List'!$E:$E,MATCH(Table1[[#This Row],[Store]]&amp;INT(Table1[[#This Row],[Date]]),'ASI2 Stores List'!$N:$N,0))),"","Yes")</f>
        <v>Yes</v>
      </c>
      <c r="V3799" s="69"/>
    </row>
    <row r="3800" spans="1:22" x14ac:dyDescent="0.25">
      <c r="A3800" t="s">
        <v>57541</v>
      </c>
      <c r="B3800" s="6" t="s">
        <v>61125</v>
      </c>
      <c r="C3800">
        <v>38492</v>
      </c>
      <c r="D3800" s="70">
        <v>44271</v>
      </c>
      <c r="E3800" t="s">
        <v>20</v>
      </c>
      <c r="F3800">
        <v>208</v>
      </c>
      <c r="G3800" t="s">
        <v>57540</v>
      </c>
      <c r="H3800" t="str">
        <f t="shared" si="122"/>
        <v>Mar</v>
      </c>
      <c r="I3800" s="69">
        <f t="shared" si="123"/>
        <v>3</v>
      </c>
      <c r="J3800" s="69" t="str">
        <f>INDEX(Cheat_Sheet!B:B,MATCH(Table1[[#This Row],[Event]],Cheat_Sheet!A:A,0))</f>
        <v>Audit</v>
      </c>
      <c r="K3800" s="69" t="str">
        <f>INDEX('Loc Dir'!N:N,MATCH(Table1[[#This Row],[Store]],'Loc Dir'!A:A,0))</f>
        <v>FL</v>
      </c>
      <c r="L3800" s="69" t="str">
        <f>INDEX('Loc Dir'!K:K,MATCH(Table1[[#This Row],[Store]],'Loc Dir'!A:A,0))</f>
        <v>PEMBROKE PINES</v>
      </c>
      <c r="M3800" s="69" t="str">
        <f>IF(INDEX('Loc Dir'!D:D,MATCH(Table1[[#This Row],[Store]],'Loc Dir'!A:A,0))="Corp Run","Corp","Fran")</f>
        <v>Fran</v>
      </c>
      <c r="N3800" s="69" t="str">
        <f>INDEX('Loc Dir'!C:C,MATCH(Table1[[#This Row],[Store]],'Loc Dir'!A:A,0))</f>
        <v>A</v>
      </c>
      <c r="O3800" s="69">
        <f>INDEX('Loc Dir'!Q:Q,MATCH(Table1[[#This Row],[Store]],'Loc Dir'!A:A,0))</f>
        <v>701556</v>
      </c>
      <c r="P3800" s="69" t="str">
        <f>INDEX('Loc Dir'!R:R,MATCH(Table1[[#This Row],[Store]],'Loc Dir'!A:A,0))</f>
        <v>FT LAUDERD</v>
      </c>
      <c r="Q3800" s="69" t="str">
        <f>INDEX('Loc Dir'!U:U,MATCH(Table1[[#This Row],[Store]],'Loc Dir'!A:A,0))</f>
        <v>SOUTH EAST</v>
      </c>
      <c r="R38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00" s="69" t="str">
        <f>INDEX('Loc Dir'!AA:AA,MATCH(Table1[[#This Row],[Store]],'Loc Dir'!A:A,0))</f>
        <v>Frank Maisch</v>
      </c>
      <c r="T3800" s="69" t="str">
        <f>INDEX('Loc Dir'!H:H,MATCH(Table1[[#This Row],[Store]],'Loc Dir'!A:A,0))</f>
        <v>Charles G Moore</v>
      </c>
      <c r="U3800" s="70" t="str">
        <f>IF(ISERROR(INDEX('ASI2 Stores List'!$E:$E,MATCH(Table1[[#This Row],[Store]]&amp;INT(Table1[[#This Row],[Date]]),'ASI2 Stores List'!$N:$N,0))),"","Yes")</f>
        <v/>
      </c>
      <c r="V3800" s="69"/>
    </row>
    <row r="3801" spans="1:22" x14ac:dyDescent="0.25">
      <c r="A3801" t="s">
        <v>57541</v>
      </c>
      <c r="B3801" s="6" t="s">
        <v>61158</v>
      </c>
      <c r="C3801">
        <v>38504</v>
      </c>
      <c r="D3801" s="70">
        <v>44242</v>
      </c>
      <c r="E3801" t="s">
        <v>16</v>
      </c>
      <c r="F3801">
        <v>441</v>
      </c>
      <c r="G3801" t="s">
        <v>57540</v>
      </c>
      <c r="H3801" t="str">
        <f t="shared" si="122"/>
        <v>Feb</v>
      </c>
      <c r="I3801" s="69">
        <f t="shared" si="123"/>
        <v>3</v>
      </c>
      <c r="J3801" s="69" t="str">
        <f>INDEX(Cheat_Sheet!B:B,MATCH(Table1[[#This Row],[Event]],Cheat_Sheet!A:A,0))</f>
        <v>Audit</v>
      </c>
      <c r="K3801" s="69" t="str">
        <f>INDEX('Loc Dir'!N:N,MATCH(Table1[[#This Row],[Store]],'Loc Dir'!A:A,0))</f>
        <v>CA</v>
      </c>
      <c r="L3801" s="69" t="str">
        <f>INDEX('Loc Dir'!K:K,MATCH(Table1[[#This Row],[Store]],'Loc Dir'!A:A,0))</f>
        <v>TORRANCE</v>
      </c>
      <c r="M3801" s="69" t="str">
        <f>IF(INDEX('Loc Dir'!D:D,MATCH(Table1[[#This Row],[Store]],'Loc Dir'!A:A,0))="Corp Run","Corp","Fran")</f>
        <v>Fran</v>
      </c>
      <c r="N3801" s="69" t="str">
        <f>INDEX('Loc Dir'!C:C,MATCH(Table1[[#This Row],[Store]],'Loc Dir'!A:A,0))</f>
        <v>A</v>
      </c>
      <c r="O3801" s="69">
        <f>INDEX('Loc Dir'!Q:Q,MATCH(Table1[[#This Row],[Store]],'Loc Dir'!A:A,0))</f>
        <v>702177</v>
      </c>
      <c r="P3801" s="69" t="str">
        <f>INDEX('Loc Dir'!R:R,MATCH(Table1[[#This Row],[Store]],'Loc Dir'!A:A,0))</f>
        <v>EAST LOS A</v>
      </c>
      <c r="Q3801" s="69" t="str">
        <f>INDEX('Loc Dir'!U:U,MATCH(Table1[[#This Row],[Store]],'Loc Dir'!A:A,0))</f>
        <v>GREATER LA</v>
      </c>
      <c r="R38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01" s="69" t="str">
        <f>INDEX('Loc Dir'!AA:AA,MATCH(Table1[[#This Row],[Store]],'Loc Dir'!A:A,0))</f>
        <v>David Marks</v>
      </c>
      <c r="T3801" s="69" t="str">
        <f>INDEX('Loc Dir'!H:H,MATCH(Table1[[#This Row],[Store]],'Loc Dir'!A:A,0))</f>
        <v>Maria V Ramirez</v>
      </c>
      <c r="U3801" s="70" t="str">
        <f>IF(ISERROR(INDEX('ASI2 Stores List'!$E:$E,MATCH(Table1[[#This Row],[Store]]&amp;INT(Table1[[#This Row],[Date]]),'ASI2 Stores List'!$N:$N,0))),"","Yes")</f>
        <v>Yes</v>
      </c>
      <c r="V3801" s="69"/>
    </row>
    <row r="3802" spans="1:22" x14ac:dyDescent="0.25">
      <c r="A3802" t="s">
        <v>57541</v>
      </c>
      <c r="B3802" s="6" t="s">
        <v>61155</v>
      </c>
      <c r="C3802">
        <v>38516</v>
      </c>
      <c r="D3802" s="70">
        <v>44211</v>
      </c>
      <c r="E3802" t="s">
        <v>20</v>
      </c>
      <c r="F3802">
        <v>443</v>
      </c>
      <c r="G3802" t="s">
        <v>57540</v>
      </c>
      <c r="H3802" t="str">
        <f t="shared" si="122"/>
        <v>Jan</v>
      </c>
      <c r="I3802" s="69">
        <f t="shared" si="123"/>
        <v>3</v>
      </c>
      <c r="J3802" s="69" t="str">
        <f>INDEX(Cheat_Sheet!B:B,MATCH(Table1[[#This Row],[Event]],Cheat_Sheet!A:A,0))</f>
        <v>Audit</v>
      </c>
      <c r="K3802" s="69" t="str">
        <f>INDEX('Loc Dir'!N:N,MATCH(Table1[[#This Row],[Store]],'Loc Dir'!A:A,0))</f>
        <v>CA</v>
      </c>
      <c r="L3802" s="69" t="str">
        <f>INDEX('Loc Dir'!K:K,MATCH(Table1[[#This Row],[Store]],'Loc Dir'!A:A,0))</f>
        <v>LONG BEACH</v>
      </c>
      <c r="M3802" s="69" t="str">
        <f>IF(INDEX('Loc Dir'!D:D,MATCH(Table1[[#This Row],[Store]],'Loc Dir'!A:A,0))="Corp Run","Corp","Fran")</f>
        <v>Fran</v>
      </c>
      <c r="N3802" s="69" t="str">
        <f>INDEX('Loc Dir'!C:C,MATCH(Table1[[#This Row],[Store]],'Loc Dir'!A:A,0))</f>
        <v>A</v>
      </c>
      <c r="O3802" s="69">
        <f>INDEX('Loc Dir'!Q:Q,MATCH(Table1[[#This Row],[Store]],'Loc Dir'!A:A,0))</f>
        <v>702176</v>
      </c>
      <c r="P3802" s="69" t="str">
        <f>INDEX('Loc Dir'!R:R,MATCH(Table1[[#This Row],[Store]],'Loc Dir'!A:A,0))</f>
        <v>LA SOUTH B</v>
      </c>
      <c r="Q3802" s="69" t="str">
        <f>INDEX('Loc Dir'!U:U,MATCH(Table1[[#This Row],[Store]],'Loc Dir'!A:A,0))</f>
        <v>GREATER LA</v>
      </c>
      <c r="R38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02" s="69" t="str">
        <f>INDEX('Loc Dir'!AA:AA,MATCH(Table1[[#This Row],[Store]],'Loc Dir'!A:A,0))</f>
        <v>David Marks</v>
      </c>
      <c r="T3802" s="69" t="str">
        <f>INDEX('Loc Dir'!H:H,MATCH(Table1[[#This Row],[Store]],'Loc Dir'!A:A,0))</f>
        <v>Mandie L Smith</v>
      </c>
      <c r="U3802" s="70" t="str">
        <f>IF(ISERROR(INDEX('ASI2 Stores List'!$E:$E,MATCH(Table1[[#This Row],[Store]]&amp;INT(Table1[[#This Row],[Date]]),'ASI2 Stores List'!$N:$N,0))),"","Yes")</f>
        <v>Yes</v>
      </c>
      <c r="V3802" s="69"/>
    </row>
    <row r="3803" spans="1:22" x14ac:dyDescent="0.25">
      <c r="A3803" t="s">
        <v>57541</v>
      </c>
      <c r="B3803" s="6" t="s">
        <v>61114</v>
      </c>
      <c r="C3803">
        <v>38521</v>
      </c>
      <c r="D3803" s="70">
        <v>44266</v>
      </c>
      <c r="E3803" t="s">
        <v>16</v>
      </c>
      <c r="F3803">
        <v>71</v>
      </c>
      <c r="G3803" t="s">
        <v>57540</v>
      </c>
      <c r="H3803" t="str">
        <f t="shared" si="122"/>
        <v>Mar</v>
      </c>
      <c r="I3803" s="69">
        <f t="shared" si="123"/>
        <v>2</v>
      </c>
      <c r="J3803" s="69" t="str">
        <f>INDEX(Cheat_Sheet!B:B,MATCH(Table1[[#This Row],[Event]],Cheat_Sheet!A:A,0))</f>
        <v>Audit</v>
      </c>
      <c r="K3803" s="69" t="str">
        <f>INDEX('Loc Dir'!N:N,MATCH(Table1[[#This Row],[Store]],'Loc Dir'!A:A,0))</f>
        <v>NJ</v>
      </c>
      <c r="L3803" s="69" t="str">
        <f>INDEX('Loc Dir'!K:K,MATCH(Table1[[#This Row],[Store]],'Loc Dir'!A:A,0))</f>
        <v>UNION CITY</v>
      </c>
      <c r="M3803" s="69" t="str">
        <f>IF(INDEX('Loc Dir'!D:D,MATCH(Table1[[#This Row],[Store]],'Loc Dir'!A:A,0))="Corp Run","Corp","Fran")</f>
        <v>Fran</v>
      </c>
      <c r="N3803" s="69" t="str">
        <f>INDEX('Loc Dir'!C:C,MATCH(Table1[[#This Row],[Store]],'Loc Dir'!A:A,0))</f>
        <v>A</v>
      </c>
      <c r="O3803" s="69">
        <f>INDEX('Loc Dir'!Q:Q,MATCH(Table1[[#This Row],[Store]],'Loc Dir'!A:A,0))</f>
        <v>702415</v>
      </c>
      <c r="P3803" s="69" t="str">
        <f>INDEX('Loc Dir'!R:R,MATCH(Table1[[#This Row],[Store]],'Loc Dir'!A:A,0))</f>
        <v>NORTH NJ</v>
      </c>
      <c r="Q3803" s="69" t="str">
        <f>INDEX('Loc Dir'!U:U,MATCH(Table1[[#This Row],[Store]],'Loc Dir'!A:A,0))</f>
        <v>NORTH ATLANTIC</v>
      </c>
      <c r="R38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03" s="69" t="str">
        <f>INDEX('Loc Dir'!AA:AA,MATCH(Table1[[#This Row],[Store]],'Loc Dir'!A:A,0))</f>
        <v>Raymond Fritz</v>
      </c>
      <c r="T3803" s="69" t="str">
        <f>INDEX('Loc Dir'!H:H,MATCH(Table1[[#This Row],[Store]],'Loc Dir'!A:A,0))</f>
        <v>Lisa M Gonzalez</v>
      </c>
      <c r="U3803" s="70" t="str">
        <f>IF(ISERROR(INDEX('ASI2 Stores List'!$E:$E,MATCH(Table1[[#This Row],[Store]]&amp;INT(Table1[[#This Row],[Date]]),'ASI2 Stores List'!$N:$N,0))),"","Yes")</f>
        <v/>
      </c>
      <c r="V3803" s="69"/>
    </row>
    <row r="3804" spans="1:22" x14ac:dyDescent="0.25">
      <c r="A3804" t="s">
        <v>57541</v>
      </c>
      <c r="B3804" s="6" t="s">
        <v>61137</v>
      </c>
      <c r="C3804">
        <v>38522</v>
      </c>
      <c r="D3804" s="70">
        <v>44274</v>
      </c>
      <c r="E3804" t="s">
        <v>20</v>
      </c>
      <c r="F3804">
        <v>71</v>
      </c>
      <c r="G3804" t="s">
        <v>57540</v>
      </c>
      <c r="H3804" t="str">
        <f t="shared" si="122"/>
        <v>Mar</v>
      </c>
      <c r="I3804" s="69">
        <f t="shared" si="123"/>
        <v>3</v>
      </c>
      <c r="J3804" s="69" t="str">
        <f>INDEX(Cheat_Sheet!B:B,MATCH(Table1[[#This Row],[Event]],Cheat_Sheet!A:A,0))</f>
        <v>Audit</v>
      </c>
      <c r="K3804" s="69" t="str">
        <f>INDEX('Loc Dir'!N:N,MATCH(Table1[[#This Row],[Store]],'Loc Dir'!A:A,0))</f>
        <v>NJ</v>
      </c>
      <c r="L3804" s="69" t="str">
        <f>INDEX('Loc Dir'!K:K,MATCH(Table1[[#This Row],[Store]],'Loc Dir'!A:A,0))</f>
        <v>NEWARK</v>
      </c>
      <c r="M3804" s="69" t="str">
        <f>IF(INDEX('Loc Dir'!D:D,MATCH(Table1[[#This Row],[Store]],'Loc Dir'!A:A,0))="Corp Run","Corp","Fran")</f>
        <v>Corp</v>
      </c>
      <c r="N3804" s="69" t="str">
        <f>INDEX('Loc Dir'!C:C,MATCH(Table1[[#This Row],[Store]],'Loc Dir'!A:A,0))</f>
        <v>H</v>
      </c>
      <c r="O3804" s="69">
        <f>INDEX('Loc Dir'!Q:Q,MATCH(Table1[[#This Row],[Store]],'Loc Dir'!A:A,0))</f>
        <v>701152</v>
      </c>
      <c r="P3804" s="69" t="str">
        <f>INDEX('Loc Dir'!R:R,MATCH(Table1[[#This Row],[Store]],'Loc Dir'!A:A,0))</f>
        <v>GREATER PH</v>
      </c>
      <c r="Q3804" s="69" t="str">
        <f>INDEX('Loc Dir'!U:U,MATCH(Table1[[#This Row],[Store]],'Loc Dir'!A:A,0))</f>
        <v>EASTERN</v>
      </c>
      <c r="R38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04" s="69" t="str">
        <f>INDEX('Loc Dir'!AA:AA,MATCH(Table1[[#This Row],[Store]],'Loc Dir'!A:A,0))</f>
        <v>William Coates</v>
      </c>
      <c r="T3804" s="69" t="str">
        <f>INDEX('Loc Dir'!H:H,MATCH(Table1[[#This Row],[Store]],'Loc Dir'!A:A,0))</f>
        <v>Jon Miller</v>
      </c>
      <c r="U3804" s="70" t="str">
        <f>IF(ISERROR(INDEX('ASI2 Stores List'!$E:$E,MATCH(Table1[[#This Row],[Store]]&amp;INT(Table1[[#This Row],[Date]]),'ASI2 Stores List'!$N:$N,0))),"","Yes")</f>
        <v/>
      </c>
      <c r="V3804" s="69"/>
    </row>
    <row r="3805" spans="1:22" x14ac:dyDescent="0.25">
      <c r="A3805" t="s">
        <v>57541</v>
      </c>
      <c r="B3805" s="6" t="s">
        <v>61161</v>
      </c>
      <c r="C3805">
        <v>38530</v>
      </c>
      <c r="D3805" s="70">
        <v>44235</v>
      </c>
      <c r="E3805" t="s">
        <v>16</v>
      </c>
      <c r="F3805">
        <v>469</v>
      </c>
      <c r="G3805" t="s">
        <v>57540</v>
      </c>
      <c r="H3805" t="str">
        <f t="shared" si="122"/>
        <v>Feb</v>
      </c>
      <c r="I3805" s="69">
        <f t="shared" si="123"/>
        <v>2</v>
      </c>
      <c r="J3805" s="69" t="str">
        <f>INDEX(Cheat_Sheet!B:B,MATCH(Table1[[#This Row],[Event]],Cheat_Sheet!A:A,0))</f>
        <v>Audit</v>
      </c>
      <c r="K3805" s="69" t="str">
        <f>INDEX('Loc Dir'!N:N,MATCH(Table1[[#This Row],[Store]],'Loc Dir'!A:A,0))</f>
        <v>CA</v>
      </c>
      <c r="L3805" s="69" t="str">
        <f>INDEX('Loc Dir'!K:K,MATCH(Table1[[#This Row],[Store]],'Loc Dir'!A:A,0))</f>
        <v>BAKERSFIELD</v>
      </c>
      <c r="M3805" s="69" t="str">
        <f>IF(INDEX('Loc Dir'!D:D,MATCH(Table1[[#This Row],[Store]],'Loc Dir'!A:A,0))="Corp Run","Corp","Fran")</f>
        <v>Fran</v>
      </c>
      <c r="N3805" s="69" t="str">
        <f>INDEX('Loc Dir'!C:C,MATCH(Table1[[#This Row],[Store]],'Loc Dir'!A:A,0))</f>
        <v>A</v>
      </c>
      <c r="O3805" s="69">
        <f>INDEX('Loc Dir'!Q:Q,MATCH(Table1[[#This Row],[Store]],'Loc Dir'!A:A,0))</f>
        <v>702368</v>
      </c>
      <c r="P3805" s="69" t="str">
        <f>INDEX('Loc Dir'!R:R,MATCH(Table1[[#This Row],[Store]],'Loc Dir'!A:A,0))</f>
        <v>CENTRAL VA</v>
      </c>
      <c r="Q3805" s="69" t="str">
        <f>INDEX('Loc Dir'!U:U,MATCH(Table1[[#This Row],[Store]],'Loc Dir'!A:A,0))</f>
        <v>GREATER LA</v>
      </c>
      <c r="R38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05" s="69" t="str">
        <f>INDEX('Loc Dir'!AA:AA,MATCH(Table1[[#This Row],[Store]],'Loc Dir'!A:A,0))</f>
        <v>David Marks</v>
      </c>
      <c r="T3805" s="69" t="str">
        <f>INDEX('Loc Dir'!H:H,MATCH(Table1[[#This Row],[Store]],'Loc Dir'!A:A,0))</f>
        <v>Victor R Sevilla</v>
      </c>
      <c r="U3805" s="70" t="str">
        <f>IF(ISERROR(INDEX('ASI2 Stores List'!$E:$E,MATCH(Table1[[#This Row],[Store]]&amp;INT(Table1[[#This Row],[Date]]),'ASI2 Stores List'!$N:$N,0))),"","Yes")</f>
        <v>Yes</v>
      </c>
      <c r="V3805" s="69"/>
    </row>
    <row r="3806" spans="1:22" x14ac:dyDescent="0.25">
      <c r="A3806" t="s">
        <v>57541</v>
      </c>
      <c r="B3806" s="6" t="s">
        <v>61165</v>
      </c>
      <c r="C3806">
        <v>38538</v>
      </c>
      <c r="D3806" s="70">
        <v>44243</v>
      </c>
      <c r="E3806" t="s">
        <v>20</v>
      </c>
      <c r="F3806">
        <v>215</v>
      </c>
      <c r="G3806" t="s">
        <v>57540</v>
      </c>
      <c r="H3806" t="str">
        <f t="shared" si="122"/>
        <v>Feb</v>
      </c>
      <c r="I3806" s="69">
        <f t="shared" si="123"/>
        <v>3</v>
      </c>
      <c r="J3806" s="69" t="str">
        <f>INDEX(Cheat_Sheet!B:B,MATCH(Table1[[#This Row],[Event]],Cheat_Sheet!A:A,0))</f>
        <v>Audit</v>
      </c>
      <c r="K3806" s="69" t="str">
        <f>INDEX('Loc Dir'!N:N,MATCH(Table1[[#This Row],[Store]],'Loc Dir'!A:A,0))</f>
        <v>FL</v>
      </c>
      <c r="L3806" s="69" t="str">
        <f>INDEX('Loc Dir'!K:K,MATCH(Table1[[#This Row],[Store]],'Loc Dir'!A:A,0))</f>
        <v>DAVENPORT</v>
      </c>
      <c r="M3806" s="69" t="str">
        <f>IF(INDEX('Loc Dir'!D:D,MATCH(Table1[[#This Row],[Store]],'Loc Dir'!A:A,0))="Corp Run","Corp","Fran")</f>
        <v>Fran</v>
      </c>
      <c r="N3806" s="69" t="str">
        <f>INDEX('Loc Dir'!C:C,MATCH(Table1[[#This Row],[Store]],'Loc Dir'!A:A,0))</f>
        <v>A</v>
      </c>
      <c r="O3806" s="69">
        <f>INDEX('Loc Dir'!Q:Q,MATCH(Table1[[#This Row],[Store]],'Loc Dir'!A:A,0))</f>
        <v>701555</v>
      </c>
      <c r="P3806" s="69" t="str">
        <f>INDEX('Loc Dir'!R:R,MATCH(Table1[[#This Row],[Store]],'Loc Dir'!A:A,0))</f>
        <v>MID-FLORID</v>
      </c>
      <c r="Q3806" s="69" t="str">
        <f>INDEX('Loc Dir'!U:U,MATCH(Table1[[#This Row],[Store]],'Loc Dir'!A:A,0))</f>
        <v>SOUTH EAST</v>
      </c>
      <c r="R38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06" s="69" t="str">
        <f>INDEX('Loc Dir'!AA:AA,MATCH(Table1[[#This Row],[Store]],'Loc Dir'!A:A,0))</f>
        <v>Teresa Selleck</v>
      </c>
      <c r="T3806" s="69" t="str">
        <f>INDEX('Loc Dir'!H:H,MATCH(Table1[[#This Row],[Store]],'Loc Dir'!A:A,0))</f>
        <v>FC UNASSIGNED</v>
      </c>
      <c r="U3806" s="70" t="str">
        <f>IF(ISERROR(INDEX('ASI2 Stores List'!$E:$E,MATCH(Table1[[#This Row],[Store]]&amp;INT(Table1[[#This Row],[Date]]),'ASI2 Stores List'!$N:$N,0))),"","Yes")</f>
        <v>Yes</v>
      </c>
      <c r="V3806" s="69"/>
    </row>
    <row r="3807" spans="1:22" x14ac:dyDescent="0.25">
      <c r="A3807" t="s">
        <v>57541</v>
      </c>
      <c r="B3807" s="6" t="s">
        <v>61168</v>
      </c>
      <c r="C3807">
        <v>38539</v>
      </c>
      <c r="D3807" s="70">
        <v>44249</v>
      </c>
      <c r="E3807" t="s">
        <v>16</v>
      </c>
      <c r="F3807">
        <v>164</v>
      </c>
      <c r="G3807" t="s">
        <v>57540</v>
      </c>
      <c r="H3807" t="str">
        <f t="shared" si="122"/>
        <v>Feb</v>
      </c>
      <c r="I3807" s="69">
        <f t="shared" si="123"/>
        <v>4</v>
      </c>
      <c r="J3807" s="69" t="str">
        <f>INDEX(Cheat_Sheet!B:B,MATCH(Table1[[#This Row],[Event]],Cheat_Sheet!A:A,0))</f>
        <v>Audit</v>
      </c>
      <c r="K3807" s="69" t="str">
        <f>INDEX('Loc Dir'!N:N,MATCH(Table1[[#This Row],[Store]],'Loc Dir'!A:A,0))</f>
        <v>NC</v>
      </c>
      <c r="L3807" s="69" t="str">
        <f>INDEX('Loc Dir'!K:K,MATCH(Table1[[#This Row],[Store]],'Loc Dir'!A:A,0))</f>
        <v>CHARLOTTE</v>
      </c>
      <c r="M3807" s="69" t="str">
        <f>IF(INDEX('Loc Dir'!D:D,MATCH(Table1[[#This Row],[Store]],'Loc Dir'!A:A,0))="Corp Run","Corp","Fran")</f>
        <v>Fran</v>
      </c>
      <c r="N3807" s="69" t="str">
        <f>INDEX('Loc Dir'!C:C,MATCH(Table1[[#This Row],[Store]],'Loc Dir'!A:A,0))</f>
        <v>B</v>
      </c>
      <c r="O3807" s="69">
        <f>INDEX('Loc Dir'!Q:Q,MATCH(Table1[[#This Row],[Store]],'Loc Dir'!A:A,0))</f>
        <v>702532</v>
      </c>
      <c r="P3807" s="69" t="str">
        <f>INDEX('Loc Dir'!R:R,MATCH(Table1[[#This Row],[Store]],'Loc Dir'!A:A,0))</f>
        <v>CAROLINA M</v>
      </c>
      <c r="Q3807" s="69" t="str">
        <f>INDEX('Loc Dir'!U:U,MATCH(Table1[[#This Row],[Store]],'Loc Dir'!A:A,0))</f>
        <v>SOUTH EAST</v>
      </c>
      <c r="R38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07" s="69" t="str">
        <f>INDEX('Loc Dir'!AA:AA,MATCH(Table1[[#This Row],[Store]],'Loc Dir'!A:A,0))</f>
        <v>Rodney Dotson</v>
      </c>
      <c r="T3807" s="69" t="str">
        <f>INDEX('Loc Dir'!H:H,MATCH(Table1[[#This Row],[Store]],'Loc Dir'!A:A,0))</f>
        <v>Rahima Belaid</v>
      </c>
      <c r="U3807" s="70" t="str">
        <f>IF(ISERROR(INDEX('ASI2 Stores List'!$E:$E,MATCH(Table1[[#This Row],[Store]]&amp;INT(Table1[[#This Row],[Date]]),'ASI2 Stores List'!$N:$N,0))),"","Yes")</f>
        <v/>
      </c>
      <c r="V3807" s="69"/>
    </row>
    <row r="3808" spans="1:22" x14ac:dyDescent="0.25">
      <c r="A3808" t="s">
        <v>57541</v>
      </c>
      <c r="B3808" s="6" t="s">
        <v>61158</v>
      </c>
      <c r="C3808">
        <v>38556</v>
      </c>
      <c r="D3808" s="70">
        <v>44208</v>
      </c>
      <c r="E3808" t="s">
        <v>20</v>
      </c>
      <c r="F3808">
        <v>445</v>
      </c>
      <c r="G3808" t="s">
        <v>57540</v>
      </c>
      <c r="H3808" t="str">
        <f t="shared" si="122"/>
        <v>Jan</v>
      </c>
      <c r="I3808" s="69">
        <f t="shared" si="123"/>
        <v>3</v>
      </c>
      <c r="J3808" s="69" t="str">
        <f>INDEX(Cheat_Sheet!B:B,MATCH(Table1[[#This Row],[Event]],Cheat_Sheet!A:A,0))</f>
        <v>Audit</v>
      </c>
      <c r="K3808" s="69" t="str">
        <f>INDEX('Loc Dir'!N:N,MATCH(Table1[[#This Row],[Store]],'Loc Dir'!A:A,0))</f>
        <v>CA</v>
      </c>
      <c r="L3808" s="69" t="str">
        <f>INDEX('Loc Dir'!K:K,MATCH(Table1[[#This Row],[Store]],'Loc Dir'!A:A,0))</f>
        <v>MONTEBELLO</v>
      </c>
      <c r="M3808" s="69" t="str">
        <f>IF(INDEX('Loc Dir'!D:D,MATCH(Table1[[#This Row],[Store]],'Loc Dir'!A:A,0))="Corp Run","Corp","Fran")</f>
        <v>Fran</v>
      </c>
      <c r="N3808" s="69" t="str">
        <f>INDEX('Loc Dir'!C:C,MATCH(Table1[[#This Row],[Store]],'Loc Dir'!A:A,0))</f>
        <v>A</v>
      </c>
      <c r="O3808" s="69">
        <f>INDEX('Loc Dir'!Q:Q,MATCH(Table1[[#This Row],[Store]],'Loc Dir'!A:A,0))</f>
        <v>702177</v>
      </c>
      <c r="P3808" s="69" t="str">
        <f>INDEX('Loc Dir'!R:R,MATCH(Table1[[#This Row],[Store]],'Loc Dir'!A:A,0))</f>
        <v>EAST LOS A</v>
      </c>
      <c r="Q3808" s="69" t="str">
        <f>INDEX('Loc Dir'!U:U,MATCH(Table1[[#This Row],[Store]],'Loc Dir'!A:A,0))</f>
        <v>GREATER LA</v>
      </c>
      <c r="R38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08" s="69" t="str">
        <f>INDEX('Loc Dir'!AA:AA,MATCH(Table1[[#This Row],[Store]],'Loc Dir'!A:A,0))</f>
        <v>David Marks</v>
      </c>
      <c r="T3808" s="69" t="str">
        <f>INDEX('Loc Dir'!H:H,MATCH(Table1[[#This Row],[Store]],'Loc Dir'!A:A,0))</f>
        <v>Kenneth F Cauley</v>
      </c>
      <c r="U3808" s="70" t="str">
        <f>IF(ISERROR(INDEX('ASI2 Stores List'!$E:$E,MATCH(Table1[[#This Row],[Store]]&amp;INT(Table1[[#This Row],[Date]]),'ASI2 Stores List'!$N:$N,0))),"","Yes")</f>
        <v>Yes</v>
      </c>
      <c r="V3808" s="69"/>
    </row>
    <row r="3809" spans="1:22" x14ac:dyDescent="0.25">
      <c r="A3809" t="s">
        <v>57541</v>
      </c>
      <c r="B3809" s="6" t="s">
        <v>61156</v>
      </c>
      <c r="C3809">
        <v>38560</v>
      </c>
      <c r="D3809" s="70">
        <v>44240</v>
      </c>
      <c r="E3809" t="s">
        <v>20</v>
      </c>
      <c r="F3809">
        <v>445</v>
      </c>
      <c r="G3809" t="s">
        <v>57540</v>
      </c>
      <c r="H3809" t="str">
        <f t="shared" si="122"/>
        <v>Feb</v>
      </c>
      <c r="I3809" s="69">
        <f t="shared" si="123"/>
        <v>2</v>
      </c>
      <c r="J3809" s="69" t="str">
        <f>INDEX(Cheat_Sheet!B:B,MATCH(Table1[[#This Row],[Event]],Cheat_Sheet!A:A,0))</f>
        <v>Audit</v>
      </c>
      <c r="K3809" s="69" t="str">
        <f>INDEX('Loc Dir'!N:N,MATCH(Table1[[#This Row],[Store]],'Loc Dir'!A:A,0))</f>
        <v>CA</v>
      </c>
      <c r="L3809" s="69" t="str">
        <f>INDEX('Loc Dir'!K:K,MATCH(Table1[[#This Row],[Store]],'Loc Dir'!A:A,0))</f>
        <v>LOS ANGELES</v>
      </c>
      <c r="M3809" s="69" t="str">
        <f>IF(INDEX('Loc Dir'!D:D,MATCH(Table1[[#This Row],[Store]],'Loc Dir'!A:A,0))="Corp Run","Corp","Fran")</f>
        <v>Fran</v>
      </c>
      <c r="N3809" s="69" t="str">
        <f>INDEX('Loc Dir'!C:C,MATCH(Table1[[#This Row],[Store]],'Loc Dir'!A:A,0))</f>
        <v>A</v>
      </c>
      <c r="O3809" s="69">
        <f>INDEX('Loc Dir'!Q:Q,MATCH(Table1[[#This Row],[Store]],'Loc Dir'!A:A,0))</f>
        <v>702173</v>
      </c>
      <c r="P3809" s="69" t="str">
        <f>INDEX('Loc Dir'!R:R,MATCH(Table1[[#This Row],[Store]],'Loc Dir'!A:A,0))</f>
        <v>SOUTHERN L</v>
      </c>
      <c r="Q3809" s="69" t="str">
        <f>INDEX('Loc Dir'!U:U,MATCH(Table1[[#This Row],[Store]],'Loc Dir'!A:A,0))</f>
        <v>GREATER LA</v>
      </c>
      <c r="R38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09" s="69" t="str">
        <f>INDEX('Loc Dir'!AA:AA,MATCH(Table1[[#This Row],[Store]],'Loc Dir'!A:A,0))</f>
        <v>Jason Razo</v>
      </c>
      <c r="T3809" s="69" t="str">
        <f>INDEX('Loc Dir'!H:H,MATCH(Table1[[#This Row],[Store]],'Loc Dir'!A:A,0))</f>
        <v>Anthony P Solario</v>
      </c>
      <c r="U3809" s="70" t="str">
        <f>IF(ISERROR(INDEX('ASI2 Stores List'!$E:$E,MATCH(Table1[[#This Row],[Store]]&amp;INT(Table1[[#This Row],[Date]]),'ASI2 Stores List'!$N:$N,0))),"","Yes")</f>
        <v>Yes</v>
      </c>
      <c r="V3809" s="69"/>
    </row>
    <row r="3810" spans="1:22" x14ac:dyDescent="0.25">
      <c r="A3810" t="s">
        <v>57541</v>
      </c>
      <c r="B3810" s="6" t="s">
        <v>61121</v>
      </c>
      <c r="C3810">
        <v>38561</v>
      </c>
      <c r="D3810" s="70">
        <v>44238</v>
      </c>
      <c r="E3810" t="s">
        <v>20</v>
      </c>
      <c r="F3810">
        <v>220</v>
      </c>
      <c r="G3810" t="s">
        <v>57540</v>
      </c>
      <c r="H3810" t="str">
        <f t="shared" si="122"/>
        <v>Feb</v>
      </c>
      <c r="I3810" s="69">
        <f t="shared" si="123"/>
        <v>2</v>
      </c>
      <c r="J3810" s="69" t="str">
        <f>INDEX(Cheat_Sheet!B:B,MATCH(Table1[[#This Row],[Event]],Cheat_Sheet!A:A,0))</f>
        <v>Audit</v>
      </c>
      <c r="K3810" s="69" t="str">
        <f>INDEX('Loc Dir'!N:N,MATCH(Table1[[#This Row],[Store]],'Loc Dir'!A:A,0))</f>
        <v>FL</v>
      </c>
      <c r="L3810" s="69" t="str">
        <f>INDEX('Loc Dir'!K:K,MATCH(Table1[[#This Row],[Store]],'Loc Dir'!A:A,0))</f>
        <v>HOMOSASSA</v>
      </c>
      <c r="M3810" s="69" t="str">
        <f>IF(INDEX('Loc Dir'!D:D,MATCH(Table1[[#This Row],[Store]],'Loc Dir'!A:A,0))="Corp Run","Corp","Fran")</f>
        <v>Fran</v>
      </c>
      <c r="N3810" s="69" t="str">
        <f>INDEX('Loc Dir'!C:C,MATCH(Table1[[#This Row],[Store]],'Loc Dir'!A:A,0))</f>
        <v>A</v>
      </c>
      <c r="O3810" s="69">
        <f>INDEX('Loc Dir'!Q:Q,MATCH(Table1[[#This Row],[Store]],'Loc Dir'!A:A,0))</f>
        <v>701551</v>
      </c>
      <c r="P3810" s="69" t="str">
        <f>INDEX('Loc Dir'!R:R,MATCH(Table1[[#This Row],[Store]],'Loc Dir'!A:A,0))</f>
        <v>TAMPA MARK</v>
      </c>
      <c r="Q3810" s="69" t="str">
        <f>INDEX('Loc Dir'!U:U,MATCH(Table1[[#This Row],[Store]],'Loc Dir'!A:A,0))</f>
        <v>SOUTH EAST</v>
      </c>
      <c r="R38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10" s="69" t="str">
        <f>INDEX('Loc Dir'!AA:AA,MATCH(Table1[[#This Row],[Store]],'Loc Dir'!A:A,0))</f>
        <v>Frank Maisch</v>
      </c>
      <c r="T3810" s="69" t="str">
        <f>INDEX('Loc Dir'!H:H,MATCH(Table1[[#This Row],[Store]],'Loc Dir'!A:A,0))</f>
        <v>Holly C Eriksson</v>
      </c>
      <c r="U3810" s="70" t="str">
        <f>IF(ISERROR(INDEX('ASI2 Stores List'!$E:$E,MATCH(Table1[[#This Row],[Store]]&amp;INT(Table1[[#This Row],[Date]]),'ASI2 Stores List'!$N:$N,0))),"","Yes")</f>
        <v>Yes</v>
      </c>
      <c r="V3810" s="69"/>
    </row>
    <row r="3811" spans="1:22" x14ac:dyDescent="0.25">
      <c r="A3811" t="s">
        <v>57541</v>
      </c>
      <c r="B3811" s="6" t="s">
        <v>61156</v>
      </c>
      <c r="C3811">
        <v>38563</v>
      </c>
      <c r="D3811" s="70">
        <v>44207</v>
      </c>
      <c r="E3811" t="s">
        <v>20</v>
      </c>
      <c r="F3811">
        <v>445</v>
      </c>
      <c r="G3811" t="s">
        <v>57540</v>
      </c>
      <c r="H3811" t="str">
        <f t="shared" si="122"/>
        <v>Jan</v>
      </c>
      <c r="I3811" s="69">
        <f t="shared" si="123"/>
        <v>3</v>
      </c>
      <c r="J3811" s="69" t="str">
        <f>INDEX(Cheat_Sheet!B:B,MATCH(Table1[[#This Row],[Event]],Cheat_Sheet!A:A,0))</f>
        <v>Audit</v>
      </c>
      <c r="K3811" s="69" t="str">
        <f>INDEX('Loc Dir'!N:N,MATCH(Table1[[#This Row],[Store]],'Loc Dir'!A:A,0))</f>
        <v>CA</v>
      </c>
      <c r="L3811" s="69" t="str">
        <f>INDEX('Loc Dir'!K:K,MATCH(Table1[[#This Row],[Store]],'Loc Dir'!A:A,0))</f>
        <v>LOS ANGELES</v>
      </c>
      <c r="M3811" s="69" t="str">
        <f>IF(INDEX('Loc Dir'!D:D,MATCH(Table1[[#This Row],[Store]],'Loc Dir'!A:A,0))="Corp Run","Corp","Fran")</f>
        <v>Fran</v>
      </c>
      <c r="N3811" s="69" t="str">
        <f>INDEX('Loc Dir'!C:C,MATCH(Table1[[#This Row],[Store]],'Loc Dir'!A:A,0))</f>
        <v>A</v>
      </c>
      <c r="O3811" s="69">
        <f>INDEX('Loc Dir'!Q:Q,MATCH(Table1[[#This Row],[Store]],'Loc Dir'!A:A,0))</f>
        <v>702173</v>
      </c>
      <c r="P3811" s="69" t="str">
        <f>INDEX('Loc Dir'!R:R,MATCH(Table1[[#This Row],[Store]],'Loc Dir'!A:A,0))</f>
        <v>SOUTHERN L</v>
      </c>
      <c r="Q3811" s="69" t="str">
        <f>INDEX('Loc Dir'!U:U,MATCH(Table1[[#This Row],[Store]],'Loc Dir'!A:A,0))</f>
        <v>GREATER LA</v>
      </c>
      <c r="R38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11" s="69" t="str">
        <f>INDEX('Loc Dir'!AA:AA,MATCH(Table1[[#This Row],[Store]],'Loc Dir'!A:A,0))</f>
        <v>Jason Razo</v>
      </c>
      <c r="T3811" s="69" t="str">
        <f>INDEX('Loc Dir'!H:H,MATCH(Table1[[#This Row],[Store]],'Loc Dir'!A:A,0))</f>
        <v>Anthony P Solario</v>
      </c>
      <c r="U3811" s="70" t="str">
        <f>IF(ISERROR(INDEX('ASI2 Stores List'!$E:$E,MATCH(Table1[[#This Row],[Store]]&amp;INT(Table1[[#This Row],[Date]]),'ASI2 Stores List'!$N:$N,0))),"","Yes")</f>
        <v>Yes</v>
      </c>
      <c r="V3811" s="69"/>
    </row>
    <row r="3812" spans="1:22" x14ac:dyDescent="0.25">
      <c r="A3812" t="s">
        <v>57541</v>
      </c>
      <c r="B3812" s="6" t="s">
        <v>61160</v>
      </c>
      <c r="C3812">
        <v>38564</v>
      </c>
      <c r="D3812" s="70">
        <v>44239</v>
      </c>
      <c r="E3812" t="s">
        <v>20</v>
      </c>
      <c r="F3812">
        <v>445</v>
      </c>
      <c r="G3812" t="s">
        <v>57540</v>
      </c>
      <c r="H3812" t="str">
        <f t="shared" si="122"/>
        <v>Feb</v>
      </c>
      <c r="I3812" s="69">
        <f t="shared" si="123"/>
        <v>2</v>
      </c>
      <c r="J3812" s="69" t="str">
        <f>INDEX(Cheat_Sheet!B:B,MATCH(Table1[[#This Row],[Event]],Cheat_Sheet!A:A,0))</f>
        <v>Audit</v>
      </c>
      <c r="K3812" s="69" t="str">
        <f>INDEX('Loc Dir'!N:N,MATCH(Table1[[#This Row],[Store]],'Loc Dir'!A:A,0))</f>
        <v>CA</v>
      </c>
      <c r="L3812" s="69" t="str">
        <f>INDEX('Loc Dir'!K:K,MATCH(Table1[[#This Row],[Store]],'Loc Dir'!A:A,0))</f>
        <v>OXNARD</v>
      </c>
      <c r="M3812" s="69" t="str">
        <f>IF(INDEX('Loc Dir'!D:D,MATCH(Table1[[#This Row],[Store]],'Loc Dir'!A:A,0))="Corp Run","Corp","Fran")</f>
        <v>Fran</v>
      </c>
      <c r="N3812" s="69" t="str">
        <f>INDEX('Loc Dir'!C:C,MATCH(Table1[[#This Row],[Store]],'Loc Dir'!A:A,0))</f>
        <v>A</v>
      </c>
      <c r="O3812" s="69">
        <f>INDEX('Loc Dir'!Q:Q,MATCH(Table1[[#This Row],[Store]],'Loc Dir'!A:A,0))</f>
        <v>702133</v>
      </c>
      <c r="P3812" s="69" t="str">
        <f>INDEX('Loc Dir'!R:R,MATCH(Table1[[#This Row],[Store]],'Loc Dir'!A:A,0))</f>
        <v>GOLD COAST</v>
      </c>
      <c r="Q3812" s="69" t="str">
        <f>INDEX('Loc Dir'!U:U,MATCH(Table1[[#This Row],[Store]],'Loc Dir'!A:A,0))</f>
        <v>GREATER LA</v>
      </c>
      <c r="R38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12" s="69" t="str">
        <f>INDEX('Loc Dir'!AA:AA,MATCH(Table1[[#This Row],[Store]],'Loc Dir'!A:A,0))</f>
        <v>Jason Razo</v>
      </c>
      <c r="T3812" s="69" t="str">
        <f>INDEX('Loc Dir'!H:H,MATCH(Table1[[#This Row],[Store]],'Loc Dir'!A:A,0))</f>
        <v>Martina R Mejia</v>
      </c>
      <c r="U3812" s="70" t="str">
        <f>IF(ISERROR(INDEX('ASI2 Stores List'!$E:$E,MATCH(Table1[[#This Row],[Store]]&amp;INT(Table1[[#This Row],[Date]]),'ASI2 Stores List'!$N:$N,0))),"","Yes")</f>
        <v>Yes</v>
      </c>
      <c r="V3812" s="69"/>
    </row>
    <row r="3813" spans="1:22" x14ac:dyDescent="0.25">
      <c r="A3813" t="s">
        <v>57541</v>
      </c>
      <c r="B3813" s="6" t="s">
        <v>61122</v>
      </c>
      <c r="C3813">
        <v>38565</v>
      </c>
      <c r="D3813" s="70">
        <v>44257</v>
      </c>
      <c r="E3813" t="s">
        <v>20</v>
      </c>
      <c r="F3813">
        <v>216</v>
      </c>
      <c r="G3813" t="s">
        <v>57540</v>
      </c>
      <c r="H3813" t="str">
        <f t="shared" si="122"/>
        <v>Mar</v>
      </c>
      <c r="I3813" s="69">
        <f t="shared" si="123"/>
        <v>1</v>
      </c>
      <c r="J3813" s="69" t="str">
        <f>INDEX(Cheat_Sheet!B:B,MATCH(Table1[[#This Row],[Event]],Cheat_Sheet!A:A,0))</f>
        <v>Audit</v>
      </c>
      <c r="K3813" s="69" t="str">
        <f>INDEX('Loc Dir'!N:N,MATCH(Table1[[#This Row],[Store]],'Loc Dir'!A:A,0))</f>
        <v>FL</v>
      </c>
      <c r="L3813" s="69" t="str">
        <f>INDEX('Loc Dir'!K:K,MATCH(Table1[[#This Row],[Store]],'Loc Dir'!A:A,0))</f>
        <v>BRADENTON</v>
      </c>
      <c r="M3813" s="69" t="str">
        <f>IF(INDEX('Loc Dir'!D:D,MATCH(Table1[[#This Row],[Store]],'Loc Dir'!A:A,0))="Corp Run","Corp","Fran")</f>
        <v>Fran</v>
      </c>
      <c r="N3813" s="69" t="str">
        <f>INDEX('Loc Dir'!C:C,MATCH(Table1[[#This Row],[Store]],'Loc Dir'!A:A,0))</f>
        <v>A</v>
      </c>
      <c r="O3813" s="69">
        <f>INDEX('Loc Dir'!Q:Q,MATCH(Table1[[#This Row],[Store]],'Loc Dir'!A:A,0))</f>
        <v>701552</v>
      </c>
      <c r="P3813" s="69" t="str">
        <f>INDEX('Loc Dir'!R:R,MATCH(Table1[[#This Row],[Store]],'Loc Dir'!A:A,0))</f>
        <v>WEST FLORI</v>
      </c>
      <c r="Q3813" s="69" t="str">
        <f>INDEX('Loc Dir'!U:U,MATCH(Table1[[#This Row],[Store]],'Loc Dir'!A:A,0))</f>
        <v>SOUTH EAST</v>
      </c>
      <c r="R38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13" s="69" t="str">
        <f>INDEX('Loc Dir'!AA:AA,MATCH(Table1[[#This Row],[Store]],'Loc Dir'!A:A,0))</f>
        <v>Frank Maisch</v>
      </c>
      <c r="T3813" s="69" t="str">
        <f>INDEX('Loc Dir'!H:H,MATCH(Table1[[#This Row],[Store]],'Loc Dir'!A:A,0))</f>
        <v>Arthur D Mcdonald</v>
      </c>
      <c r="U3813" s="70" t="str">
        <f>IF(ISERROR(INDEX('ASI2 Stores List'!$E:$E,MATCH(Table1[[#This Row],[Store]]&amp;INT(Table1[[#This Row],[Date]]),'ASI2 Stores List'!$N:$N,0))),"","Yes")</f>
        <v/>
      </c>
      <c r="V3813" s="69"/>
    </row>
    <row r="3814" spans="1:22" x14ac:dyDescent="0.25">
      <c r="A3814" t="s">
        <v>57541</v>
      </c>
      <c r="B3814" s="6" t="s">
        <v>61167</v>
      </c>
      <c r="C3814">
        <v>38571</v>
      </c>
      <c r="D3814" s="70">
        <v>44244</v>
      </c>
      <c r="E3814" t="s">
        <v>20</v>
      </c>
      <c r="F3814">
        <v>449</v>
      </c>
      <c r="G3814" t="s">
        <v>57540</v>
      </c>
      <c r="H3814" t="str">
        <f t="shared" si="122"/>
        <v>Feb</v>
      </c>
      <c r="I3814" s="69">
        <f t="shared" si="123"/>
        <v>3</v>
      </c>
      <c r="J3814" s="69" t="str">
        <f>INDEX(Cheat_Sheet!B:B,MATCH(Table1[[#This Row],[Event]],Cheat_Sheet!A:A,0))</f>
        <v>Audit</v>
      </c>
      <c r="K3814" s="69" t="str">
        <f>INDEX('Loc Dir'!N:N,MATCH(Table1[[#This Row],[Store]],'Loc Dir'!A:A,0))</f>
        <v>CA</v>
      </c>
      <c r="L3814" s="69" t="str">
        <f>INDEX('Loc Dir'!K:K,MATCH(Table1[[#This Row],[Store]],'Loc Dir'!A:A,0))</f>
        <v>SAN DIEGO</v>
      </c>
      <c r="M3814" s="69" t="str">
        <f>IF(INDEX('Loc Dir'!D:D,MATCH(Table1[[#This Row],[Store]],'Loc Dir'!A:A,0))="Corp Run","Corp","Fran")</f>
        <v>Corp</v>
      </c>
      <c r="N3814" s="69" t="str">
        <f>INDEX('Loc Dir'!C:C,MATCH(Table1[[#This Row],[Store]],'Loc Dir'!A:A,0))</f>
        <v>H</v>
      </c>
      <c r="O3814" s="69">
        <f>INDEX('Loc Dir'!Q:Q,MATCH(Table1[[#This Row],[Store]],'Loc Dir'!A:A,0))</f>
        <v>701754</v>
      </c>
      <c r="P3814" s="69" t="str">
        <f>INDEX('Loc Dir'!R:R,MATCH(Table1[[#This Row],[Store]],'Loc Dir'!A:A,0))</f>
        <v>CALIFORNIA</v>
      </c>
      <c r="Q3814" s="69" t="str">
        <f>INDEX('Loc Dir'!U:U,MATCH(Table1[[#This Row],[Store]],'Loc Dir'!A:A,0))</f>
        <v>WESTERN</v>
      </c>
      <c r="R38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14" s="69" t="str">
        <f>INDEX('Loc Dir'!AA:AA,MATCH(Table1[[#This Row],[Store]],'Loc Dir'!A:A,0))</f>
        <v>Kaushal Patel</v>
      </c>
      <c r="T3814" s="69" t="str">
        <f>INDEX('Loc Dir'!H:H,MATCH(Table1[[#This Row],[Store]],'Loc Dir'!A:A,0))</f>
        <v>Lisa D Valenzuela</v>
      </c>
      <c r="U3814" s="70" t="str">
        <f>IF(ISERROR(INDEX('ASI2 Stores List'!$E:$E,MATCH(Table1[[#This Row],[Store]]&amp;INT(Table1[[#This Row],[Date]]),'ASI2 Stores List'!$N:$N,0))),"","Yes")</f>
        <v/>
      </c>
      <c r="V3814" s="69"/>
    </row>
    <row r="3815" spans="1:22" x14ac:dyDescent="0.25">
      <c r="A3815" t="s">
        <v>57541</v>
      </c>
      <c r="B3815" s="6" t="s">
        <v>61150</v>
      </c>
      <c r="C3815">
        <v>38572</v>
      </c>
      <c r="D3815" s="70">
        <v>44240</v>
      </c>
      <c r="E3815" t="s">
        <v>16</v>
      </c>
      <c r="F3815">
        <v>405</v>
      </c>
      <c r="G3815" t="s">
        <v>57540</v>
      </c>
      <c r="H3815" t="str">
        <f t="shared" si="122"/>
        <v>Feb</v>
      </c>
      <c r="I3815" s="69">
        <f t="shared" si="123"/>
        <v>2</v>
      </c>
      <c r="J3815" s="69" t="str">
        <f>INDEX(Cheat_Sheet!B:B,MATCH(Table1[[#This Row],[Event]],Cheat_Sheet!A:A,0))</f>
        <v>Audit</v>
      </c>
      <c r="K3815" s="69" t="str">
        <f>INDEX('Loc Dir'!N:N,MATCH(Table1[[#This Row],[Store]],'Loc Dir'!A:A,0))</f>
        <v>UT</v>
      </c>
      <c r="L3815" s="69" t="str">
        <f>INDEX('Loc Dir'!K:K,MATCH(Table1[[#This Row],[Store]],'Loc Dir'!A:A,0))</f>
        <v>SANDY</v>
      </c>
      <c r="M3815" s="69" t="str">
        <f>IF(INDEX('Loc Dir'!D:D,MATCH(Table1[[#This Row],[Store]],'Loc Dir'!A:A,0))="Corp Run","Corp","Fran")</f>
        <v>Fran</v>
      </c>
      <c r="N3815" s="69" t="str">
        <f>INDEX('Loc Dir'!C:C,MATCH(Table1[[#This Row],[Store]],'Loc Dir'!A:A,0))</f>
        <v>A</v>
      </c>
      <c r="O3815" s="69">
        <f>INDEX('Loc Dir'!Q:Q,MATCH(Table1[[#This Row],[Store]],'Loc Dir'!A:A,0))</f>
        <v>701612</v>
      </c>
      <c r="P3815" s="69" t="str">
        <f>INDEX('Loc Dir'!R:R,MATCH(Table1[[#This Row],[Store]],'Loc Dir'!A:A,0))</f>
        <v>SOUTH UTAH</v>
      </c>
      <c r="Q3815" s="69" t="str">
        <f>INDEX('Loc Dir'!U:U,MATCH(Table1[[#This Row],[Store]],'Loc Dir'!A:A,0))</f>
        <v>SOUTH WEST</v>
      </c>
      <c r="R38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15" s="69" t="str">
        <f>INDEX('Loc Dir'!AA:AA,MATCH(Table1[[#This Row],[Store]],'Loc Dir'!A:A,0))</f>
        <v>Robert Brady</v>
      </c>
      <c r="T3815" s="69" t="str">
        <f>INDEX('Loc Dir'!H:H,MATCH(Table1[[#This Row],[Store]],'Loc Dir'!A:A,0))</f>
        <v>Chad D Dalessandro</v>
      </c>
      <c r="U3815" s="70" t="str">
        <f>IF(ISERROR(INDEX('ASI2 Stores List'!$E:$E,MATCH(Table1[[#This Row],[Store]]&amp;INT(Table1[[#This Row],[Date]]),'ASI2 Stores List'!$N:$N,0))),"","Yes")</f>
        <v/>
      </c>
      <c r="V3815" s="69"/>
    </row>
    <row r="3816" spans="1:22" x14ac:dyDescent="0.25">
      <c r="A3816" t="s">
        <v>57541</v>
      </c>
      <c r="B3816" s="6" t="s">
        <v>61165</v>
      </c>
      <c r="C3816">
        <v>38578</v>
      </c>
      <c r="D3816" s="70">
        <v>44283</v>
      </c>
      <c r="E3816" t="s">
        <v>20</v>
      </c>
      <c r="F3816">
        <v>215</v>
      </c>
      <c r="G3816" t="s">
        <v>57540</v>
      </c>
      <c r="H3816" t="str">
        <f t="shared" si="122"/>
        <v>Mar</v>
      </c>
      <c r="I3816" s="69">
        <f t="shared" si="123"/>
        <v>4</v>
      </c>
      <c r="J3816" s="69" t="str">
        <f>INDEX(Cheat_Sheet!B:B,MATCH(Table1[[#This Row],[Event]],Cheat_Sheet!A:A,0))</f>
        <v>Audit</v>
      </c>
      <c r="K3816" s="69" t="str">
        <f>INDEX('Loc Dir'!N:N,MATCH(Table1[[#This Row],[Store]],'Loc Dir'!A:A,0))</f>
        <v>FL</v>
      </c>
      <c r="L3816" s="69" t="str">
        <f>INDEX('Loc Dir'!K:K,MATCH(Table1[[#This Row],[Store]],'Loc Dir'!A:A,0))</f>
        <v>LAKELAND</v>
      </c>
      <c r="M3816" s="69" t="str">
        <f>IF(INDEX('Loc Dir'!D:D,MATCH(Table1[[#This Row],[Store]],'Loc Dir'!A:A,0))="Corp Run","Corp","Fran")</f>
        <v>Fran</v>
      </c>
      <c r="N3816" s="69" t="str">
        <f>INDEX('Loc Dir'!C:C,MATCH(Table1[[#This Row],[Store]],'Loc Dir'!A:A,0))</f>
        <v>A</v>
      </c>
      <c r="O3816" s="69">
        <f>INDEX('Loc Dir'!Q:Q,MATCH(Table1[[#This Row],[Store]],'Loc Dir'!A:A,0))</f>
        <v>701555</v>
      </c>
      <c r="P3816" s="69" t="str">
        <f>INDEX('Loc Dir'!R:R,MATCH(Table1[[#This Row],[Store]],'Loc Dir'!A:A,0))</f>
        <v>MID-FLORID</v>
      </c>
      <c r="Q3816" s="69" t="str">
        <f>INDEX('Loc Dir'!U:U,MATCH(Table1[[#This Row],[Store]],'Loc Dir'!A:A,0))</f>
        <v>SOUTH EAST</v>
      </c>
      <c r="R38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16" s="69" t="str">
        <f>INDEX('Loc Dir'!AA:AA,MATCH(Table1[[#This Row],[Store]],'Loc Dir'!A:A,0))</f>
        <v>Teresa Selleck</v>
      </c>
      <c r="T3816" s="69" t="str">
        <f>INDEX('Loc Dir'!H:H,MATCH(Table1[[#This Row],[Store]],'Loc Dir'!A:A,0))</f>
        <v>Swapna S Patel</v>
      </c>
      <c r="U3816" s="70" t="str">
        <f>IF(ISERROR(INDEX('ASI2 Stores List'!$E:$E,MATCH(Table1[[#This Row],[Store]]&amp;INT(Table1[[#This Row],[Date]]),'ASI2 Stores List'!$N:$N,0))),"","Yes")</f>
        <v/>
      </c>
      <c r="V3816" s="69"/>
    </row>
    <row r="3817" spans="1:22" x14ac:dyDescent="0.25">
      <c r="A3817" t="s">
        <v>57541</v>
      </c>
      <c r="B3817" s="6" t="s">
        <v>61141</v>
      </c>
      <c r="C3817">
        <v>38579</v>
      </c>
      <c r="D3817" s="70">
        <v>44225</v>
      </c>
      <c r="E3817" t="s">
        <v>20</v>
      </c>
      <c r="F3817">
        <v>104</v>
      </c>
      <c r="G3817" t="s">
        <v>57540</v>
      </c>
      <c r="H3817" t="str">
        <f t="shared" si="122"/>
        <v>Jan</v>
      </c>
      <c r="I3817" s="69">
        <f t="shared" si="123"/>
        <v>5</v>
      </c>
      <c r="J3817" s="69" t="str">
        <f>INDEX(Cheat_Sheet!B:B,MATCH(Table1[[#This Row],[Event]],Cheat_Sheet!A:A,0))</f>
        <v>Audit</v>
      </c>
      <c r="K3817" s="69" t="str">
        <f>INDEX('Loc Dir'!N:N,MATCH(Table1[[#This Row],[Store]],'Loc Dir'!A:A,0))</f>
        <v>PA</v>
      </c>
      <c r="L3817" s="69" t="str">
        <f>INDEX('Loc Dir'!K:K,MATCH(Table1[[#This Row],[Store]],'Loc Dir'!A:A,0))</f>
        <v>PHILADELPHIA</v>
      </c>
      <c r="M3817" s="69" t="str">
        <f>IF(INDEX('Loc Dir'!D:D,MATCH(Table1[[#This Row],[Store]],'Loc Dir'!A:A,0))="Corp Run","Corp","Fran")</f>
        <v>Fran</v>
      </c>
      <c r="N3817" s="69" t="str">
        <f>INDEX('Loc Dir'!C:C,MATCH(Table1[[#This Row],[Store]],'Loc Dir'!A:A,0))</f>
        <v>B</v>
      </c>
      <c r="O3817" s="69">
        <f>INDEX('Loc Dir'!Q:Q,MATCH(Table1[[#This Row],[Store]],'Loc Dir'!A:A,0))</f>
        <v>702408</v>
      </c>
      <c r="P3817" s="69" t="str">
        <f>INDEX('Loc Dir'!R:R,MATCH(Table1[[#This Row],[Store]],'Loc Dir'!A:A,0))</f>
        <v>PHILLY DEL</v>
      </c>
      <c r="Q3817" s="69" t="str">
        <f>INDEX('Loc Dir'!U:U,MATCH(Table1[[#This Row],[Store]],'Loc Dir'!A:A,0))</f>
        <v>LIBERTY</v>
      </c>
      <c r="R38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17" s="69" t="str">
        <f>INDEX('Loc Dir'!AA:AA,MATCH(Table1[[#This Row],[Store]],'Loc Dir'!A:A,0))</f>
        <v>Nancy Tabeek</v>
      </c>
      <c r="T3817" s="69" t="str">
        <f>INDEX('Loc Dir'!H:H,MATCH(Table1[[#This Row],[Store]],'Loc Dir'!A:A,0))</f>
        <v>Gregory A Campenella</v>
      </c>
      <c r="U3817" s="70" t="str">
        <f>IF(ISERROR(INDEX('ASI2 Stores List'!$E:$E,MATCH(Table1[[#This Row],[Store]]&amp;INT(Table1[[#This Row],[Date]]),'ASI2 Stores List'!$N:$N,0))),"","Yes")</f>
        <v/>
      </c>
      <c r="V3817" s="69"/>
    </row>
    <row r="3818" spans="1:22" x14ac:dyDescent="0.25">
      <c r="A3818" t="s">
        <v>57541</v>
      </c>
      <c r="B3818" s="6" t="s">
        <v>61178</v>
      </c>
      <c r="C3818">
        <v>38581</v>
      </c>
      <c r="D3818" s="70">
        <v>44274</v>
      </c>
      <c r="E3818" t="s">
        <v>16</v>
      </c>
      <c r="F3818">
        <v>384</v>
      </c>
      <c r="G3818" t="s">
        <v>57548</v>
      </c>
      <c r="H3818" t="str">
        <f t="shared" si="122"/>
        <v>Mar</v>
      </c>
      <c r="I3818" s="69">
        <f t="shared" si="123"/>
        <v>3</v>
      </c>
      <c r="J3818" s="69" t="str">
        <f>INDEX(Cheat_Sheet!B:B,MATCH(Table1[[#This Row],[Event]],Cheat_Sheet!A:A,0))</f>
        <v>Audit</v>
      </c>
      <c r="K3818" s="69" t="str">
        <f>INDEX('Loc Dir'!N:N,MATCH(Table1[[#This Row],[Store]],'Loc Dir'!A:A,0))</f>
        <v>TX</v>
      </c>
      <c r="L3818" s="69" t="str">
        <f>INDEX('Loc Dir'!K:K,MATCH(Table1[[#This Row],[Store]],'Loc Dir'!A:A,0))</f>
        <v>EL CAMPO</v>
      </c>
      <c r="M3818" s="69" t="str">
        <f>IF(INDEX('Loc Dir'!D:D,MATCH(Table1[[#This Row],[Store]],'Loc Dir'!A:A,0))="Corp Run","Corp","Fran")</f>
        <v>Corp</v>
      </c>
      <c r="N3818" s="69">
        <f>INDEX('Loc Dir'!C:C,MATCH(Table1[[#This Row],[Store]],'Loc Dir'!A:A,0))</f>
        <v>0</v>
      </c>
      <c r="O3818" s="69">
        <f>INDEX('Loc Dir'!Q:Q,MATCH(Table1[[#This Row],[Store]],'Loc Dir'!A:A,0))</f>
        <v>702716</v>
      </c>
      <c r="P3818" s="69" t="str">
        <f>INDEX('Loc Dir'!R:R,MATCH(Table1[[#This Row],[Store]],'Loc Dir'!A:A,0))</f>
        <v>WEST HOUST</v>
      </c>
      <c r="Q3818" s="69" t="str">
        <f>INDEX('Loc Dir'!U:U,MATCH(Table1[[#This Row],[Store]],'Loc Dir'!A:A,0))</f>
        <v>CENTRAL</v>
      </c>
      <c r="R381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8581</v>
      </c>
      <c r="S3818" s="69" t="str">
        <f>INDEX('Loc Dir'!AA:AA,MATCH(Table1[[#This Row],[Store]],'Loc Dir'!A:A,0))</f>
        <v>Tim Vance</v>
      </c>
      <c r="T3818" s="69" t="str">
        <f>INDEX('Loc Dir'!H:H,MATCH(Table1[[#This Row],[Store]],'Loc Dir'!A:A,0))</f>
        <v>Blanca D Arellano</v>
      </c>
      <c r="U3818" s="70" t="str">
        <f>IF(ISERROR(INDEX('ASI2 Stores List'!$E:$E,MATCH(Table1[[#This Row],[Store]]&amp;INT(Table1[[#This Row],[Date]]),'ASI2 Stores List'!$N:$N,0))),"","Yes")</f>
        <v/>
      </c>
      <c r="V3818" s="69"/>
    </row>
    <row r="3819" spans="1:22" x14ac:dyDescent="0.25">
      <c r="A3819" t="s">
        <v>57541</v>
      </c>
      <c r="B3819" s="6" t="s">
        <v>61159</v>
      </c>
      <c r="C3819">
        <v>38590</v>
      </c>
      <c r="D3819" s="70">
        <v>44271</v>
      </c>
      <c r="E3819" t="s">
        <v>16</v>
      </c>
      <c r="F3819">
        <v>445</v>
      </c>
      <c r="G3819" t="s">
        <v>57540</v>
      </c>
      <c r="H3819" t="str">
        <f t="shared" si="122"/>
        <v>Mar</v>
      </c>
      <c r="I3819" s="69">
        <f t="shared" si="123"/>
        <v>3</v>
      </c>
      <c r="J3819" s="69" t="str">
        <f>INDEX(Cheat_Sheet!B:B,MATCH(Table1[[#This Row],[Event]],Cheat_Sheet!A:A,0))</f>
        <v>Audit</v>
      </c>
      <c r="K3819" s="69" t="str">
        <f>INDEX('Loc Dir'!N:N,MATCH(Table1[[#This Row],[Store]],'Loc Dir'!A:A,0))</f>
        <v>CA</v>
      </c>
      <c r="L3819" s="69" t="str">
        <f>INDEX('Loc Dir'!K:K,MATCH(Table1[[#This Row],[Store]],'Loc Dir'!A:A,0))</f>
        <v>WEST COVINA</v>
      </c>
      <c r="M3819" s="69" t="str">
        <f>IF(INDEX('Loc Dir'!D:D,MATCH(Table1[[#This Row],[Store]],'Loc Dir'!A:A,0))="Corp Run","Corp","Fran")</f>
        <v>Fran</v>
      </c>
      <c r="N3819" s="69" t="str">
        <f>INDEX('Loc Dir'!C:C,MATCH(Table1[[#This Row],[Store]],'Loc Dir'!A:A,0))</f>
        <v>A</v>
      </c>
      <c r="O3819" s="69">
        <f>INDEX('Loc Dir'!Q:Q,MATCH(Table1[[#This Row],[Store]],'Loc Dir'!A:A,0))</f>
        <v>702175</v>
      </c>
      <c r="P3819" s="69" t="str">
        <f>INDEX('Loc Dir'!R:R,MATCH(Table1[[#This Row],[Store]],'Loc Dir'!A:A,0))</f>
        <v>INLAND VAL</v>
      </c>
      <c r="Q3819" s="69" t="str">
        <f>INDEX('Loc Dir'!U:U,MATCH(Table1[[#This Row],[Store]],'Loc Dir'!A:A,0))</f>
        <v>GREATER LA</v>
      </c>
      <c r="R38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19" s="69" t="str">
        <f>INDEX('Loc Dir'!AA:AA,MATCH(Table1[[#This Row],[Store]],'Loc Dir'!A:A,0))</f>
        <v>Jason Razo</v>
      </c>
      <c r="T3819" s="69" t="str">
        <f>INDEX('Loc Dir'!H:H,MATCH(Table1[[#This Row],[Store]],'Loc Dir'!A:A,0))</f>
        <v>Karen Huynh</v>
      </c>
      <c r="U3819" s="70" t="str">
        <f>IF(ISERROR(INDEX('ASI2 Stores List'!$E:$E,MATCH(Table1[[#This Row],[Store]]&amp;INT(Table1[[#This Row],[Date]]),'ASI2 Stores List'!$N:$N,0))),"","Yes")</f>
        <v>Yes</v>
      </c>
      <c r="V3819" s="69"/>
    </row>
    <row r="3820" spans="1:22" x14ac:dyDescent="0.25">
      <c r="A3820" t="s">
        <v>57541</v>
      </c>
      <c r="B3820" s="6" t="s">
        <v>61120</v>
      </c>
      <c r="C3820">
        <v>38599</v>
      </c>
      <c r="D3820" s="70">
        <v>44266</v>
      </c>
      <c r="E3820" t="s">
        <v>20</v>
      </c>
      <c r="F3820">
        <v>193</v>
      </c>
      <c r="G3820" t="s">
        <v>57540</v>
      </c>
      <c r="H3820" t="str">
        <f t="shared" si="122"/>
        <v>Mar</v>
      </c>
      <c r="I3820" s="69">
        <f t="shared" si="123"/>
        <v>2</v>
      </c>
      <c r="J3820" s="69" t="str">
        <f>INDEX(Cheat_Sheet!B:B,MATCH(Table1[[#This Row],[Event]],Cheat_Sheet!A:A,0))</f>
        <v>Audit</v>
      </c>
      <c r="K3820" s="69" t="str">
        <f>INDEX('Loc Dir'!N:N,MATCH(Table1[[#This Row],[Store]],'Loc Dir'!A:A,0))</f>
        <v>FL</v>
      </c>
      <c r="L3820" s="69" t="str">
        <f>INDEX('Loc Dir'!K:K,MATCH(Table1[[#This Row],[Store]],'Loc Dir'!A:A,0))</f>
        <v>DAYTONA BEACH</v>
      </c>
      <c r="M3820" s="69" t="str">
        <f>IF(INDEX('Loc Dir'!D:D,MATCH(Table1[[#This Row],[Store]],'Loc Dir'!A:A,0))="Corp Run","Corp","Fran")</f>
        <v>Fran</v>
      </c>
      <c r="N3820" s="69" t="str">
        <f>INDEX('Loc Dir'!C:C,MATCH(Table1[[#This Row],[Store]],'Loc Dir'!A:A,0))</f>
        <v>A</v>
      </c>
      <c r="O3820" s="69">
        <f>INDEX('Loc Dir'!Q:Q,MATCH(Table1[[#This Row],[Store]],'Loc Dir'!A:A,0))</f>
        <v>701507</v>
      </c>
      <c r="P3820" s="69" t="str">
        <f>INDEX('Loc Dir'!R:R,MATCH(Table1[[#This Row],[Store]],'Loc Dir'!A:A,0))</f>
        <v>DAYTONA/ME</v>
      </c>
      <c r="Q3820" s="69" t="str">
        <f>INDEX('Loc Dir'!U:U,MATCH(Table1[[#This Row],[Store]],'Loc Dir'!A:A,0))</f>
        <v>SOUTH EAST</v>
      </c>
      <c r="R38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20" s="69" t="str">
        <f>INDEX('Loc Dir'!AA:AA,MATCH(Table1[[#This Row],[Store]],'Loc Dir'!A:A,0))</f>
        <v>Teresa Selleck</v>
      </c>
      <c r="T3820" s="69" t="str">
        <f>INDEX('Loc Dir'!H:H,MATCH(Table1[[#This Row],[Store]],'Loc Dir'!A:A,0))</f>
        <v>Sam H Allen</v>
      </c>
      <c r="U3820" s="70" t="str">
        <f>IF(ISERROR(INDEX('ASI2 Stores List'!$E:$E,MATCH(Table1[[#This Row],[Store]]&amp;INT(Table1[[#This Row],[Date]]),'ASI2 Stores List'!$N:$N,0))),"","Yes")</f>
        <v/>
      </c>
      <c r="V3820" s="69"/>
    </row>
    <row r="3821" spans="1:22" x14ac:dyDescent="0.25">
      <c r="A3821" t="s">
        <v>57541</v>
      </c>
      <c r="B3821" s="6" t="s">
        <v>61161</v>
      </c>
      <c r="C3821">
        <v>38600</v>
      </c>
      <c r="D3821" s="70">
        <v>44258</v>
      </c>
      <c r="E3821" t="s">
        <v>20</v>
      </c>
      <c r="F3821">
        <v>469</v>
      </c>
      <c r="G3821" t="s">
        <v>57540</v>
      </c>
      <c r="H3821" t="str">
        <f t="shared" si="122"/>
        <v>Mar</v>
      </c>
      <c r="I3821" s="69">
        <f t="shared" si="123"/>
        <v>1</v>
      </c>
      <c r="J3821" s="69" t="str">
        <f>INDEX(Cheat_Sheet!B:B,MATCH(Table1[[#This Row],[Event]],Cheat_Sheet!A:A,0))</f>
        <v>Audit</v>
      </c>
      <c r="K3821" s="69" t="str">
        <f>INDEX('Loc Dir'!N:N,MATCH(Table1[[#This Row],[Store]],'Loc Dir'!A:A,0))</f>
        <v>CA</v>
      </c>
      <c r="L3821" s="69" t="str">
        <f>INDEX('Loc Dir'!K:K,MATCH(Table1[[#This Row],[Store]],'Loc Dir'!A:A,0))</f>
        <v>FRESNO</v>
      </c>
      <c r="M3821" s="69" t="str">
        <f>IF(INDEX('Loc Dir'!D:D,MATCH(Table1[[#This Row],[Store]],'Loc Dir'!A:A,0))="Corp Run","Corp","Fran")</f>
        <v>Fran</v>
      </c>
      <c r="N3821" s="69" t="str">
        <f>INDEX('Loc Dir'!C:C,MATCH(Table1[[#This Row],[Store]],'Loc Dir'!A:A,0))</f>
        <v>A</v>
      </c>
      <c r="O3821" s="69">
        <f>INDEX('Loc Dir'!Q:Q,MATCH(Table1[[#This Row],[Store]],'Loc Dir'!A:A,0))</f>
        <v>702368</v>
      </c>
      <c r="P3821" s="69" t="str">
        <f>INDEX('Loc Dir'!R:R,MATCH(Table1[[#This Row],[Store]],'Loc Dir'!A:A,0))</f>
        <v>CENTRAL VA</v>
      </c>
      <c r="Q3821" s="69" t="str">
        <f>INDEX('Loc Dir'!U:U,MATCH(Table1[[#This Row],[Store]],'Loc Dir'!A:A,0))</f>
        <v>GREATER LA</v>
      </c>
      <c r="R38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21" s="69" t="str">
        <f>INDEX('Loc Dir'!AA:AA,MATCH(Table1[[#This Row],[Store]],'Loc Dir'!A:A,0))</f>
        <v>David Marks</v>
      </c>
      <c r="T3821" s="69" t="str">
        <f>INDEX('Loc Dir'!H:H,MATCH(Table1[[#This Row],[Store]],'Loc Dir'!A:A,0))</f>
        <v>Damen T Wiggins</v>
      </c>
      <c r="U3821" s="70" t="str">
        <f>IF(ISERROR(INDEX('ASI2 Stores List'!$E:$E,MATCH(Table1[[#This Row],[Store]]&amp;INT(Table1[[#This Row],[Date]]),'ASI2 Stores List'!$N:$N,0))),"","Yes")</f>
        <v>Yes</v>
      </c>
      <c r="V3821" s="69"/>
    </row>
    <row r="3822" spans="1:22" x14ac:dyDescent="0.25">
      <c r="A3822" t="s">
        <v>57541</v>
      </c>
      <c r="B3822" s="6" t="s">
        <v>61133</v>
      </c>
      <c r="C3822">
        <v>38626</v>
      </c>
      <c r="D3822" s="70">
        <v>44263</v>
      </c>
      <c r="E3822" t="s">
        <v>16</v>
      </c>
      <c r="F3822">
        <v>164</v>
      </c>
      <c r="G3822" t="s">
        <v>57540</v>
      </c>
      <c r="H3822" t="str">
        <f t="shared" si="122"/>
        <v>Mar</v>
      </c>
      <c r="I3822" s="69">
        <f t="shared" si="123"/>
        <v>2</v>
      </c>
      <c r="J3822" s="69" t="str">
        <f>INDEX(Cheat_Sheet!B:B,MATCH(Table1[[#This Row],[Event]],Cheat_Sheet!A:A,0))</f>
        <v>Audit</v>
      </c>
      <c r="K3822" s="69" t="str">
        <f>INDEX('Loc Dir'!N:N,MATCH(Table1[[#This Row],[Store]],'Loc Dir'!A:A,0))</f>
        <v>NC</v>
      </c>
      <c r="L3822" s="69" t="str">
        <f>INDEX('Loc Dir'!K:K,MATCH(Table1[[#This Row],[Store]],'Loc Dir'!A:A,0))</f>
        <v>CHARLOTTE</v>
      </c>
      <c r="M3822" s="69" t="str">
        <f>IF(INDEX('Loc Dir'!D:D,MATCH(Table1[[#This Row],[Store]],'Loc Dir'!A:A,0))="Corp Run","Corp","Fran")</f>
        <v>Fran</v>
      </c>
      <c r="N3822" s="69" t="str">
        <f>INDEX('Loc Dir'!C:C,MATCH(Table1[[#This Row],[Store]],'Loc Dir'!A:A,0))</f>
        <v>A</v>
      </c>
      <c r="O3822" s="69">
        <f>INDEX('Loc Dir'!Q:Q,MATCH(Table1[[#This Row],[Store]],'Loc Dir'!A:A,0))</f>
        <v>701158</v>
      </c>
      <c r="P3822" s="69" t="str">
        <f>INDEX('Loc Dir'!R:R,MATCH(Table1[[#This Row],[Store]],'Loc Dir'!A:A,0))</f>
        <v>CAROLINAS/</v>
      </c>
      <c r="Q3822" s="69" t="str">
        <f>INDEX('Loc Dir'!U:U,MATCH(Table1[[#This Row],[Store]],'Loc Dir'!A:A,0))</f>
        <v>EASTERN</v>
      </c>
      <c r="R38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22" s="69" t="str">
        <f>INDEX('Loc Dir'!AA:AA,MATCH(Table1[[#This Row],[Store]],'Loc Dir'!A:A,0))</f>
        <v>John Rowland</v>
      </c>
      <c r="T3822" s="69" t="str">
        <f>INDEX('Loc Dir'!H:H,MATCH(Table1[[#This Row],[Store]],'Loc Dir'!A:A,0))</f>
        <v>Lori A Roseman</v>
      </c>
      <c r="U3822" s="70" t="str">
        <f>IF(ISERROR(INDEX('ASI2 Stores List'!$E:$E,MATCH(Table1[[#This Row],[Store]]&amp;INT(Table1[[#This Row],[Date]]),'ASI2 Stores List'!$N:$N,0))),"","Yes")</f>
        <v>Yes</v>
      </c>
      <c r="V3822" s="69"/>
    </row>
    <row r="3823" spans="1:22" x14ac:dyDescent="0.25">
      <c r="A3823" t="s">
        <v>57541</v>
      </c>
      <c r="B3823" s="6" t="s">
        <v>61150</v>
      </c>
      <c r="C3823">
        <v>38629</v>
      </c>
      <c r="D3823" s="70">
        <v>44260</v>
      </c>
      <c r="E3823" t="s">
        <v>16</v>
      </c>
      <c r="F3823">
        <v>405</v>
      </c>
      <c r="G3823" t="s">
        <v>57540</v>
      </c>
      <c r="H3823" t="str">
        <f t="shared" si="122"/>
        <v>Mar</v>
      </c>
      <c r="I3823" s="69">
        <f t="shared" si="123"/>
        <v>1</v>
      </c>
      <c r="J3823" s="69" t="str">
        <f>INDEX(Cheat_Sheet!B:B,MATCH(Table1[[#This Row],[Event]],Cheat_Sheet!A:A,0))</f>
        <v>Audit</v>
      </c>
      <c r="K3823" s="69" t="str">
        <f>INDEX('Loc Dir'!N:N,MATCH(Table1[[#This Row],[Store]],'Loc Dir'!A:A,0))</f>
        <v>UT</v>
      </c>
      <c r="L3823" s="69" t="str">
        <f>INDEX('Loc Dir'!K:K,MATCH(Table1[[#This Row],[Store]],'Loc Dir'!A:A,0))</f>
        <v>SPANISH FORK</v>
      </c>
      <c r="M3823" s="69" t="str">
        <f>IF(INDEX('Loc Dir'!D:D,MATCH(Table1[[#This Row],[Store]],'Loc Dir'!A:A,0))="Corp Run","Corp","Fran")</f>
        <v>Fran</v>
      </c>
      <c r="N3823" s="69" t="str">
        <f>INDEX('Loc Dir'!C:C,MATCH(Table1[[#This Row],[Store]],'Loc Dir'!A:A,0))</f>
        <v>A</v>
      </c>
      <c r="O3823" s="69">
        <f>INDEX('Loc Dir'!Q:Q,MATCH(Table1[[#This Row],[Store]],'Loc Dir'!A:A,0))</f>
        <v>701612</v>
      </c>
      <c r="P3823" s="69" t="str">
        <f>INDEX('Loc Dir'!R:R,MATCH(Table1[[#This Row],[Store]],'Loc Dir'!A:A,0))</f>
        <v>SOUTH UTAH</v>
      </c>
      <c r="Q3823" s="69" t="str">
        <f>INDEX('Loc Dir'!U:U,MATCH(Table1[[#This Row],[Store]],'Loc Dir'!A:A,0))</f>
        <v>SOUTH WEST</v>
      </c>
      <c r="R38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23" s="69" t="str">
        <f>INDEX('Loc Dir'!AA:AA,MATCH(Table1[[#This Row],[Store]],'Loc Dir'!A:A,0))</f>
        <v>Robert Brady</v>
      </c>
      <c r="T3823" s="69" t="str">
        <f>INDEX('Loc Dir'!H:H,MATCH(Table1[[#This Row],[Store]],'Loc Dir'!A:A,0))</f>
        <v>Marc C Rugg</v>
      </c>
      <c r="U3823" s="70" t="str">
        <f>IF(ISERROR(INDEX('ASI2 Stores List'!$E:$E,MATCH(Table1[[#This Row],[Store]]&amp;INT(Table1[[#This Row],[Date]]),'ASI2 Stores List'!$N:$N,0))),"","Yes")</f>
        <v/>
      </c>
      <c r="V3823" s="69"/>
    </row>
    <row r="3824" spans="1:22" x14ac:dyDescent="0.25">
      <c r="A3824" t="s">
        <v>57541</v>
      </c>
      <c r="B3824" s="6" t="s">
        <v>61165</v>
      </c>
      <c r="C3824">
        <v>38630</v>
      </c>
      <c r="D3824" s="70">
        <v>44224</v>
      </c>
      <c r="E3824" t="s">
        <v>16</v>
      </c>
      <c r="F3824">
        <v>215</v>
      </c>
      <c r="G3824" t="s">
        <v>57553</v>
      </c>
      <c r="H3824" t="str">
        <f t="shared" si="122"/>
        <v>Jan</v>
      </c>
      <c r="I3824" s="69">
        <f t="shared" si="123"/>
        <v>5</v>
      </c>
      <c r="J3824" s="69" t="str">
        <f>INDEX(Cheat_Sheet!B:B,MATCH(Table1[[#This Row],[Event]],Cheat_Sheet!A:A,0))</f>
        <v>Changeover</v>
      </c>
      <c r="K3824" s="69" t="str">
        <f>INDEX('Loc Dir'!N:N,MATCH(Table1[[#This Row],[Store]],'Loc Dir'!A:A,0))</f>
        <v>FL</v>
      </c>
      <c r="L3824" s="69" t="str">
        <f>INDEX('Loc Dir'!K:K,MATCH(Table1[[#This Row],[Store]],'Loc Dir'!A:A,0))</f>
        <v>GROVELAND</v>
      </c>
      <c r="M3824" s="69" t="str">
        <f>IF(INDEX('Loc Dir'!D:D,MATCH(Table1[[#This Row],[Store]],'Loc Dir'!A:A,0))="Corp Run","Corp","Fran")</f>
        <v>Corp</v>
      </c>
      <c r="N3824" s="69" t="str">
        <f>INDEX('Loc Dir'!C:C,MATCH(Table1[[#This Row],[Store]],'Loc Dir'!A:A,0))</f>
        <v>X</v>
      </c>
      <c r="O3824" s="69">
        <f>INDEX('Loc Dir'!Q:Q,MATCH(Table1[[#This Row],[Store]],'Loc Dir'!A:A,0))</f>
        <v>701555</v>
      </c>
      <c r="P3824" s="69" t="str">
        <f>INDEX('Loc Dir'!R:R,MATCH(Table1[[#This Row],[Store]],'Loc Dir'!A:A,0))</f>
        <v>MID-FLORID</v>
      </c>
      <c r="Q3824" s="69" t="str">
        <f>INDEX('Loc Dir'!U:U,MATCH(Table1[[#This Row],[Store]],'Loc Dir'!A:A,0))</f>
        <v>SOUTH EAST</v>
      </c>
      <c r="R38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24" s="69" t="str">
        <f>INDEX('Loc Dir'!AA:AA,MATCH(Table1[[#This Row],[Store]],'Loc Dir'!A:A,0))</f>
        <v>Teresa Selleck</v>
      </c>
      <c r="T3824" s="69" t="str">
        <f>INDEX('Loc Dir'!H:H,MATCH(Table1[[#This Row],[Store]],'Loc Dir'!A:A,0))</f>
        <v>FC UNASSIGNED</v>
      </c>
      <c r="U3824" s="70" t="str">
        <f>IF(ISERROR(INDEX('ASI2 Stores List'!$E:$E,MATCH(Table1[[#This Row],[Store]]&amp;INT(Table1[[#This Row],[Date]]),'ASI2 Stores List'!$N:$N,0))),"","Yes")</f>
        <v/>
      </c>
      <c r="V3824" s="69"/>
    </row>
    <row r="3825" spans="1:22" x14ac:dyDescent="0.25">
      <c r="A3825" t="s">
        <v>57541</v>
      </c>
      <c r="B3825" s="6" t="s">
        <v>61152</v>
      </c>
      <c r="C3825">
        <v>38633</v>
      </c>
      <c r="D3825" s="70">
        <v>44267</v>
      </c>
      <c r="E3825" t="s">
        <v>20</v>
      </c>
      <c r="F3825">
        <v>398</v>
      </c>
      <c r="G3825" t="s">
        <v>57540</v>
      </c>
      <c r="H3825" t="str">
        <f t="shared" si="122"/>
        <v>Mar</v>
      </c>
      <c r="I3825" s="69">
        <f t="shared" si="123"/>
        <v>2</v>
      </c>
      <c r="J3825" s="69" t="str">
        <f>INDEX(Cheat_Sheet!B:B,MATCH(Table1[[#This Row],[Event]],Cheat_Sheet!A:A,0))</f>
        <v>Audit</v>
      </c>
      <c r="K3825" s="69" t="str">
        <f>INDEX('Loc Dir'!N:N,MATCH(Table1[[#This Row],[Store]],'Loc Dir'!A:A,0))</f>
        <v>CO</v>
      </c>
      <c r="L3825" s="69" t="str">
        <f>INDEX('Loc Dir'!K:K,MATCH(Table1[[#This Row],[Store]],'Loc Dir'!A:A,0))</f>
        <v>COLORADO SPRINGS</v>
      </c>
      <c r="M3825" s="69" t="str">
        <f>IF(INDEX('Loc Dir'!D:D,MATCH(Table1[[#This Row],[Store]],'Loc Dir'!A:A,0))="Corp Run","Corp","Fran")</f>
        <v>Fran</v>
      </c>
      <c r="N3825" s="69" t="str">
        <f>INDEX('Loc Dir'!C:C,MATCH(Table1[[#This Row],[Store]],'Loc Dir'!A:A,0))</f>
        <v>A</v>
      </c>
      <c r="O3825" s="69">
        <f>INDEX('Loc Dir'!Q:Q,MATCH(Table1[[#This Row],[Store]],'Loc Dir'!A:A,0))</f>
        <v>701604</v>
      </c>
      <c r="P3825" s="69" t="str">
        <f>INDEX('Loc Dir'!R:R,MATCH(Table1[[#This Row],[Store]],'Loc Dir'!A:A,0))</f>
        <v>SOUTH COLO</v>
      </c>
      <c r="Q3825" s="69" t="str">
        <f>INDEX('Loc Dir'!U:U,MATCH(Table1[[#This Row],[Store]],'Loc Dir'!A:A,0))</f>
        <v>HEARTLAND</v>
      </c>
      <c r="R38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25" s="69" t="str">
        <f>INDEX('Loc Dir'!AA:AA,MATCH(Table1[[#This Row],[Store]],'Loc Dir'!A:A,0))</f>
        <v>Andy Moore</v>
      </c>
      <c r="T3825" s="69" t="str">
        <f>INDEX('Loc Dir'!H:H,MATCH(Table1[[#This Row],[Store]],'Loc Dir'!A:A,0))</f>
        <v>Victor Scutari</v>
      </c>
      <c r="U3825" s="70" t="str">
        <f>IF(ISERROR(INDEX('ASI2 Stores List'!$E:$E,MATCH(Table1[[#This Row],[Store]]&amp;INT(Table1[[#This Row],[Date]]),'ASI2 Stores List'!$N:$N,0))),"","Yes")</f>
        <v/>
      </c>
      <c r="V3825" s="69"/>
    </row>
    <row r="3826" spans="1:22" x14ac:dyDescent="0.25">
      <c r="A3826" t="s">
        <v>57541</v>
      </c>
      <c r="B3826" s="6" t="s">
        <v>61116</v>
      </c>
      <c r="C3826">
        <v>38646</v>
      </c>
      <c r="D3826" s="70">
        <v>44243</v>
      </c>
      <c r="E3826" t="s">
        <v>16</v>
      </c>
      <c r="F3826">
        <v>100</v>
      </c>
      <c r="G3826" t="s">
        <v>57540</v>
      </c>
      <c r="H3826" t="str">
        <f t="shared" si="122"/>
        <v>Feb</v>
      </c>
      <c r="I3826" s="69">
        <f t="shared" si="123"/>
        <v>3</v>
      </c>
      <c r="J3826" s="69" t="str">
        <f>INDEX(Cheat_Sheet!B:B,MATCH(Table1[[#This Row],[Event]],Cheat_Sheet!A:A,0))</f>
        <v>Audit</v>
      </c>
      <c r="K3826" s="69" t="str">
        <f>INDEX('Loc Dir'!N:N,MATCH(Table1[[#This Row],[Store]],'Loc Dir'!A:A,0))</f>
        <v>MD</v>
      </c>
      <c r="L3826" s="69" t="str">
        <f>INDEX('Loc Dir'!K:K,MATCH(Table1[[#This Row],[Store]],'Loc Dir'!A:A,0))</f>
        <v>WALKERSVILLE</v>
      </c>
      <c r="M3826" s="69" t="str">
        <f>IF(INDEX('Loc Dir'!D:D,MATCH(Table1[[#This Row],[Store]],'Loc Dir'!A:A,0))="Corp Run","Corp","Fran")</f>
        <v>Corp</v>
      </c>
      <c r="N3826" s="69" t="str">
        <f>INDEX('Loc Dir'!C:C,MATCH(Table1[[#This Row],[Store]],'Loc Dir'!A:A,0))</f>
        <v>H</v>
      </c>
      <c r="O3826" s="69">
        <f>INDEX('Loc Dir'!Q:Q,MATCH(Table1[[#This Row],[Store]],'Loc Dir'!A:A,0))</f>
        <v>701156</v>
      </c>
      <c r="P3826" s="69" t="str">
        <f>INDEX('Loc Dir'!R:R,MATCH(Table1[[#This Row],[Store]],'Loc Dir'!A:A,0))</f>
        <v>METRO DC-R</v>
      </c>
      <c r="Q3826" s="69" t="str">
        <f>INDEX('Loc Dir'!U:U,MATCH(Table1[[#This Row],[Store]],'Loc Dir'!A:A,0))</f>
        <v>EASTERN</v>
      </c>
      <c r="R38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26" s="69" t="str">
        <f>INDEX('Loc Dir'!AA:AA,MATCH(Table1[[#This Row],[Store]],'Loc Dir'!A:A,0))</f>
        <v>Steven Elliott</v>
      </c>
      <c r="T3826" s="69" t="str">
        <f>INDEX('Loc Dir'!H:H,MATCH(Table1[[#This Row],[Store]],'Loc Dir'!A:A,0))</f>
        <v>Harold B Holder</v>
      </c>
      <c r="U3826" s="70" t="str">
        <f>IF(ISERROR(INDEX('ASI2 Stores List'!$E:$E,MATCH(Table1[[#This Row],[Store]]&amp;INT(Table1[[#This Row],[Date]]),'ASI2 Stores List'!$N:$N,0))),"","Yes")</f>
        <v/>
      </c>
      <c r="V3826" s="69"/>
    </row>
    <row r="3827" spans="1:22" x14ac:dyDescent="0.25">
      <c r="A3827" t="s">
        <v>57541</v>
      </c>
      <c r="B3827" s="6" t="s">
        <v>61161</v>
      </c>
      <c r="C3827">
        <v>38654</v>
      </c>
      <c r="D3827" s="70">
        <v>44235</v>
      </c>
      <c r="E3827" t="s">
        <v>20</v>
      </c>
      <c r="F3827">
        <v>469</v>
      </c>
      <c r="G3827" t="s">
        <v>57540</v>
      </c>
      <c r="H3827" t="str">
        <f t="shared" si="122"/>
        <v>Feb</v>
      </c>
      <c r="I3827" s="69">
        <f t="shared" si="123"/>
        <v>2</v>
      </c>
      <c r="J3827" s="69" t="str">
        <f>INDEX(Cheat_Sheet!B:B,MATCH(Table1[[#This Row],[Event]],Cheat_Sheet!A:A,0))</f>
        <v>Audit</v>
      </c>
      <c r="K3827" s="69" t="str">
        <f>INDEX('Loc Dir'!N:N,MATCH(Table1[[#This Row],[Store]],'Loc Dir'!A:A,0))</f>
        <v>CA</v>
      </c>
      <c r="L3827" s="69" t="str">
        <f>INDEX('Loc Dir'!K:K,MATCH(Table1[[#This Row],[Store]],'Loc Dir'!A:A,0))</f>
        <v>BAKERSFIELD</v>
      </c>
      <c r="M3827" s="69" t="str">
        <f>IF(INDEX('Loc Dir'!D:D,MATCH(Table1[[#This Row],[Store]],'Loc Dir'!A:A,0))="Corp Run","Corp","Fran")</f>
        <v>Fran</v>
      </c>
      <c r="N3827" s="69" t="str">
        <f>INDEX('Loc Dir'!C:C,MATCH(Table1[[#This Row],[Store]],'Loc Dir'!A:A,0))</f>
        <v>A</v>
      </c>
      <c r="O3827" s="69">
        <f>INDEX('Loc Dir'!Q:Q,MATCH(Table1[[#This Row],[Store]],'Loc Dir'!A:A,0))</f>
        <v>702368</v>
      </c>
      <c r="P3827" s="69" t="str">
        <f>INDEX('Loc Dir'!R:R,MATCH(Table1[[#This Row],[Store]],'Loc Dir'!A:A,0))</f>
        <v>CENTRAL VA</v>
      </c>
      <c r="Q3827" s="69" t="str">
        <f>INDEX('Loc Dir'!U:U,MATCH(Table1[[#This Row],[Store]],'Loc Dir'!A:A,0))</f>
        <v>GREATER LA</v>
      </c>
      <c r="R38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27" s="69" t="str">
        <f>INDEX('Loc Dir'!AA:AA,MATCH(Table1[[#This Row],[Store]],'Loc Dir'!A:A,0))</f>
        <v>David Marks</v>
      </c>
      <c r="T3827" s="69" t="str">
        <f>INDEX('Loc Dir'!H:H,MATCH(Table1[[#This Row],[Store]],'Loc Dir'!A:A,0))</f>
        <v>Victor R Sevilla</v>
      </c>
      <c r="U3827" s="70" t="str">
        <f>IF(ISERROR(INDEX('ASI2 Stores List'!$E:$E,MATCH(Table1[[#This Row],[Store]]&amp;INT(Table1[[#This Row],[Date]]),'ASI2 Stores List'!$N:$N,0))),"","Yes")</f>
        <v>Yes</v>
      </c>
      <c r="V3827" s="69"/>
    </row>
    <row r="3828" spans="1:22" x14ac:dyDescent="0.25">
      <c r="A3828" t="s">
        <v>57541</v>
      </c>
      <c r="B3828" s="6" t="s">
        <v>61116</v>
      </c>
      <c r="C3828">
        <v>38655</v>
      </c>
      <c r="D3828" s="70">
        <v>44236</v>
      </c>
      <c r="E3828" t="s">
        <v>16</v>
      </c>
      <c r="F3828">
        <v>121</v>
      </c>
      <c r="G3828" t="s">
        <v>57540</v>
      </c>
      <c r="H3828" t="str">
        <f t="shared" si="122"/>
        <v>Feb</v>
      </c>
      <c r="I3828" s="69">
        <f t="shared" si="123"/>
        <v>2</v>
      </c>
      <c r="J3828" s="69" t="str">
        <f>INDEX(Cheat_Sheet!B:B,MATCH(Table1[[#This Row],[Event]],Cheat_Sheet!A:A,0))</f>
        <v>Audit</v>
      </c>
      <c r="K3828" s="69" t="str">
        <f>INDEX('Loc Dir'!N:N,MATCH(Table1[[#This Row],[Store]],'Loc Dir'!A:A,0))</f>
        <v>MD</v>
      </c>
      <c r="L3828" s="69" t="str">
        <f>INDEX('Loc Dir'!K:K,MATCH(Table1[[#This Row],[Store]],'Loc Dir'!A:A,0))</f>
        <v>ANNAPOLIS</v>
      </c>
      <c r="M3828" s="69" t="str">
        <f>IF(INDEX('Loc Dir'!D:D,MATCH(Table1[[#This Row],[Store]],'Loc Dir'!A:A,0))="Corp Run","Corp","Fran")</f>
        <v>Corp</v>
      </c>
      <c r="N3828" s="69" t="str">
        <f>INDEX('Loc Dir'!C:C,MATCH(Table1[[#This Row],[Store]],'Loc Dir'!A:A,0))</f>
        <v>H</v>
      </c>
      <c r="O3828" s="69">
        <f>INDEX('Loc Dir'!Q:Q,MATCH(Table1[[#This Row],[Store]],'Loc Dir'!A:A,0))</f>
        <v>701156</v>
      </c>
      <c r="P3828" s="69" t="str">
        <f>INDEX('Loc Dir'!R:R,MATCH(Table1[[#This Row],[Store]],'Loc Dir'!A:A,0))</f>
        <v>METRO DC-R</v>
      </c>
      <c r="Q3828" s="69" t="str">
        <f>INDEX('Loc Dir'!U:U,MATCH(Table1[[#This Row],[Store]],'Loc Dir'!A:A,0))</f>
        <v>EASTERN</v>
      </c>
      <c r="R38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28" s="69" t="str">
        <f>INDEX('Loc Dir'!AA:AA,MATCH(Table1[[#This Row],[Store]],'Loc Dir'!A:A,0))</f>
        <v>Steven Elliott</v>
      </c>
      <c r="T3828" s="69" t="str">
        <f>INDEX('Loc Dir'!H:H,MATCH(Table1[[#This Row],[Store]],'Loc Dir'!A:A,0))</f>
        <v>Amanuel Ghirmay</v>
      </c>
      <c r="U3828" s="70" t="str">
        <f>IF(ISERROR(INDEX('ASI2 Stores List'!$E:$E,MATCH(Table1[[#This Row],[Store]]&amp;INT(Table1[[#This Row],[Date]]),'ASI2 Stores List'!$N:$N,0))),"","Yes")</f>
        <v>Yes</v>
      </c>
      <c r="V3828" s="69"/>
    </row>
    <row r="3829" spans="1:22" x14ac:dyDescent="0.25">
      <c r="A3829" t="s">
        <v>57541</v>
      </c>
      <c r="B3829" s="6" t="s">
        <v>61116</v>
      </c>
      <c r="C3829">
        <v>38656</v>
      </c>
      <c r="D3829" s="70">
        <v>44273</v>
      </c>
      <c r="E3829" t="s">
        <v>20</v>
      </c>
      <c r="F3829">
        <v>108</v>
      </c>
      <c r="G3829" t="s">
        <v>57540</v>
      </c>
      <c r="H3829" t="str">
        <f t="shared" si="122"/>
        <v>Mar</v>
      </c>
      <c r="I3829" s="69">
        <f t="shared" si="123"/>
        <v>3</v>
      </c>
      <c r="J3829" s="69" t="str">
        <f>INDEX(Cheat_Sheet!B:B,MATCH(Table1[[#This Row],[Event]],Cheat_Sheet!A:A,0))</f>
        <v>Audit</v>
      </c>
      <c r="K3829" s="69" t="str">
        <f>INDEX('Loc Dir'!N:N,MATCH(Table1[[#This Row],[Store]],'Loc Dir'!A:A,0))</f>
        <v>MD</v>
      </c>
      <c r="L3829" s="69" t="str">
        <f>INDEX('Loc Dir'!K:K,MATCH(Table1[[#This Row],[Store]],'Loc Dir'!A:A,0))</f>
        <v>BETHESDA</v>
      </c>
      <c r="M3829" s="69" t="str">
        <f>IF(INDEX('Loc Dir'!D:D,MATCH(Table1[[#This Row],[Store]],'Loc Dir'!A:A,0))="Corp Run","Corp","Fran")</f>
        <v>Corp</v>
      </c>
      <c r="N3829" s="69" t="str">
        <f>INDEX('Loc Dir'!C:C,MATCH(Table1[[#This Row],[Store]],'Loc Dir'!A:A,0))</f>
        <v>H</v>
      </c>
      <c r="O3829" s="69">
        <f>INDEX('Loc Dir'!Q:Q,MATCH(Table1[[#This Row],[Store]],'Loc Dir'!A:A,0))</f>
        <v>701156</v>
      </c>
      <c r="P3829" s="69" t="str">
        <f>INDEX('Loc Dir'!R:R,MATCH(Table1[[#This Row],[Store]],'Loc Dir'!A:A,0))</f>
        <v>METRO DC-R</v>
      </c>
      <c r="Q3829" s="69" t="str">
        <f>INDEX('Loc Dir'!U:U,MATCH(Table1[[#This Row],[Store]],'Loc Dir'!A:A,0))</f>
        <v>EASTERN</v>
      </c>
      <c r="R38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29" s="69" t="str">
        <f>INDEX('Loc Dir'!AA:AA,MATCH(Table1[[#This Row],[Store]],'Loc Dir'!A:A,0))</f>
        <v>Steven Elliott</v>
      </c>
      <c r="T3829" s="69" t="str">
        <f>INDEX('Loc Dir'!H:H,MATCH(Table1[[#This Row],[Store]],'Loc Dir'!A:A,0))</f>
        <v>Derese D Bikila</v>
      </c>
      <c r="U3829" s="70" t="str">
        <f>IF(ISERROR(INDEX('ASI2 Stores List'!$E:$E,MATCH(Table1[[#This Row],[Store]]&amp;INT(Table1[[#This Row],[Date]]),'ASI2 Stores List'!$N:$N,0))),"","Yes")</f>
        <v>Yes</v>
      </c>
      <c r="V3829" s="69"/>
    </row>
    <row r="3830" spans="1:22" x14ac:dyDescent="0.25">
      <c r="A3830" t="s">
        <v>57541</v>
      </c>
      <c r="B3830" s="6" t="s">
        <v>61167</v>
      </c>
      <c r="C3830">
        <v>38657</v>
      </c>
      <c r="D3830" s="70">
        <v>44238</v>
      </c>
      <c r="E3830" t="s">
        <v>20</v>
      </c>
      <c r="F3830">
        <v>445</v>
      </c>
      <c r="G3830" t="s">
        <v>57540</v>
      </c>
      <c r="H3830" t="str">
        <f t="shared" si="122"/>
        <v>Feb</v>
      </c>
      <c r="I3830" s="69">
        <f t="shared" si="123"/>
        <v>2</v>
      </c>
      <c r="J3830" s="69" t="str">
        <f>INDEX(Cheat_Sheet!B:B,MATCH(Table1[[#This Row],[Event]],Cheat_Sheet!A:A,0))</f>
        <v>Audit</v>
      </c>
      <c r="K3830" s="69" t="str">
        <f>INDEX('Loc Dir'!N:N,MATCH(Table1[[#This Row],[Store]],'Loc Dir'!A:A,0))</f>
        <v>CA</v>
      </c>
      <c r="L3830" s="69" t="str">
        <f>INDEX('Loc Dir'!K:K,MATCH(Table1[[#This Row],[Store]],'Loc Dir'!A:A,0))</f>
        <v>CANOGA PARK</v>
      </c>
      <c r="M3830" s="69" t="str">
        <f>IF(INDEX('Loc Dir'!D:D,MATCH(Table1[[#This Row],[Store]],'Loc Dir'!A:A,0))="Corp Run","Corp","Fran")</f>
        <v>Corp</v>
      </c>
      <c r="N3830" s="69" t="str">
        <f>INDEX('Loc Dir'!C:C,MATCH(Table1[[#This Row],[Store]],'Loc Dir'!A:A,0))</f>
        <v>H</v>
      </c>
      <c r="O3830" s="69">
        <f>INDEX('Loc Dir'!Q:Q,MATCH(Table1[[#This Row],[Store]],'Loc Dir'!A:A,0))</f>
        <v>701754</v>
      </c>
      <c r="P3830" s="69" t="str">
        <f>INDEX('Loc Dir'!R:R,MATCH(Table1[[#This Row],[Store]],'Loc Dir'!A:A,0))</f>
        <v>CALIFORNIA</v>
      </c>
      <c r="Q3830" s="69" t="str">
        <f>INDEX('Loc Dir'!U:U,MATCH(Table1[[#This Row],[Store]],'Loc Dir'!A:A,0))</f>
        <v>WESTERN</v>
      </c>
      <c r="R38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30" s="69" t="str">
        <f>INDEX('Loc Dir'!AA:AA,MATCH(Table1[[#This Row],[Store]],'Loc Dir'!A:A,0))</f>
        <v>Kaushal Patel</v>
      </c>
      <c r="T3830" s="69" t="str">
        <f>INDEX('Loc Dir'!H:H,MATCH(Table1[[#This Row],[Store]],'Loc Dir'!A:A,0))</f>
        <v>Raymond L Ma</v>
      </c>
      <c r="U3830" s="70" t="str">
        <f>IF(ISERROR(INDEX('ASI2 Stores List'!$E:$E,MATCH(Table1[[#This Row],[Store]]&amp;INT(Table1[[#This Row],[Date]]),'ASI2 Stores List'!$N:$N,0))),"","Yes")</f>
        <v/>
      </c>
      <c r="V3830" s="69"/>
    </row>
    <row r="3831" spans="1:22" x14ac:dyDescent="0.25">
      <c r="A3831" t="s">
        <v>57541</v>
      </c>
      <c r="B3831" s="6" t="s">
        <v>61119</v>
      </c>
      <c r="C3831">
        <v>38660</v>
      </c>
      <c r="D3831" s="70">
        <v>44239</v>
      </c>
      <c r="E3831" t="s">
        <v>20</v>
      </c>
      <c r="F3831">
        <v>220</v>
      </c>
      <c r="G3831" t="s">
        <v>57540</v>
      </c>
      <c r="H3831" t="str">
        <f t="shared" si="122"/>
        <v>Feb</v>
      </c>
      <c r="I3831" s="69">
        <f t="shared" si="123"/>
        <v>2</v>
      </c>
      <c r="J3831" s="69" t="str">
        <f>INDEX(Cheat_Sheet!B:B,MATCH(Table1[[#This Row],[Event]],Cheat_Sheet!A:A,0))</f>
        <v>Audit</v>
      </c>
      <c r="K3831" s="69" t="str">
        <f>INDEX('Loc Dir'!N:N,MATCH(Table1[[#This Row],[Store]],'Loc Dir'!A:A,0))</f>
        <v>FL</v>
      </c>
      <c r="L3831" s="69" t="str">
        <f>INDEX('Loc Dir'!K:K,MATCH(Table1[[#This Row],[Store]],'Loc Dir'!A:A,0))</f>
        <v>BRANDON</v>
      </c>
      <c r="M3831" s="69" t="str">
        <f>IF(INDEX('Loc Dir'!D:D,MATCH(Table1[[#This Row],[Store]],'Loc Dir'!A:A,0))="Corp Run","Corp","Fran")</f>
        <v>Corp</v>
      </c>
      <c r="N3831" s="69" t="str">
        <f>INDEX('Loc Dir'!C:C,MATCH(Table1[[#This Row],[Store]],'Loc Dir'!A:A,0))</f>
        <v>H</v>
      </c>
      <c r="O3831" s="69">
        <f>INDEX('Loc Dir'!Q:Q,MATCH(Table1[[#This Row],[Store]],'Loc Dir'!A:A,0))</f>
        <v>701157</v>
      </c>
      <c r="P3831" s="69" t="str">
        <f>INDEX('Loc Dir'!R:R,MATCH(Table1[[#This Row],[Store]],'Loc Dir'!A:A,0))</f>
        <v>FLORIDA-RI</v>
      </c>
      <c r="Q3831" s="69" t="str">
        <f>INDEX('Loc Dir'!U:U,MATCH(Table1[[#This Row],[Store]],'Loc Dir'!A:A,0))</f>
        <v>EASTERN</v>
      </c>
      <c r="R38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31" s="69" t="str">
        <f>INDEX('Loc Dir'!AA:AA,MATCH(Table1[[#This Row],[Store]],'Loc Dir'!A:A,0))</f>
        <v>John Rowland</v>
      </c>
      <c r="T3831" s="69" t="str">
        <f>INDEX('Loc Dir'!H:H,MATCH(Table1[[#This Row],[Store]],'Loc Dir'!A:A,0))</f>
        <v>Joseph D Sonnenberg</v>
      </c>
      <c r="U3831" s="70" t="str">
        <f>IF(ISERROR(INDEX('ASI2 Stores List'!$E:$E,MATCH(Table1[[#This Row],[Store]]&amp;INT(Table1[[#This Row],[Date]]),'ASI2 Stores List'!$N:$N,0))),"","Yes")</f>
        <v>Yes</v>
      </c>
      <c r="V3831" s="69"/>
    </row>
    <row r="3832" spans="1:22" x14ac:dyDescent="0.25">
      <c r="A3832" t="s">
        <v>57541</v>
      </c>
      <c r="B3832" s="6" t="s">
        <v>61122</v>
      </c>
      <c r="C3832">
        <v>38665</v>
      </c>
      <c r="D3832" s="70">
        <v>44262</v>
      </c>
      <c r="E3832" t="s">
        <v>20</v>
      </c>
      <c r="F3832">
        <v>216</v>
      </c>
      <c r="G3832" t="s">
        <v>57540</v>
      </c>
      <c r="H3832" t="str">
        <f t="shared" si="122"/>
        <v>Mar</v>
      </c>
      <c r="I3832" s="69">
        <f t="shared" si="123"/>
        <v>1</v>
      </c>
      <c r="J3832" s="69" t="str">
        <f>INDEX(Cheat_Sheet!B:B,MATCH(Table1[[#This Row],[Event]],Cheat_Sheet!A:A,0))</f>
        <v>Audit</v>
      </c>
      <c r="K3832" s="69" t="str">
        <f>INDEX('Loc Dir'!N:N,MATCH(Table1[[#This Row],[Store]],'Loc Dir'!A:A,0))</f>
        <v>FL</v>
      </c>
      <c r="L3832" s="69" t="str">
        <f>INDEX('Loc Dir'!K:K,MATCH(Table1[[#This Row],[Store]],'Loc Dir'!A:A,0))</f>
        <v>VENICE</v>
      </c>
      <c r="M3832" s="69" t="str">
        <f>IF(INDEX('Loc Dir'!D:D,MATCH(Table1[[#This Row],[Store]],'Loc Dir'!A:A,0))="Corp Run","Corp","Fran")</f>
        <v>Fran</v>
      </c>
      <c r="N3832" s="69" t="str">
        <f>INDEX('Loc Dir'!C:C,MATCH(Table1[[#This Row],[Store]],'Loc Dir'!A:A,0))</f>
        <v>A</v>
      </c>
      <c r="O3832" s="69">
        <f>INDEX('Loc Dir'!Q:Q,MATCH(Table1[[#This Row],[Store]],'Loc Dir'!A:A,0))</f>
        <v>701552</v>
      </c>
      <c r="P3832" s="69" t="str">
        <f>INDEX('Loc Dir'!R:R,MATCH(Table1[[#This Row],[Store]],'Loc Dir'!A:A,0))</f>
        <v>WEST FLORI</v>
      </c>
      <c r="Q3832" s="69" t="str">
        <f>INDEX('Loc Dir'!U:U,MATCH(Table1[[#This Row],[Store]],'Loc Dir'!A:A,0))</f>
        <v>SOUTH EAST</v>
      </c>
      <c r="R38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32" s="69" t="str">
        <f>INDEX('Loc Dir'!AA:AA,MATCH(Table1[[#This Row],[Store]],'Loc Dir'!A:A,0))</f>
        <v>Frank Maisch</v>
      </c>
      <c r="T3832" s="69" t="str">
        <f>INDEX('Loc Dir'!H:H,MATCH(Table1[[#This Row],[Store]],'Loc Dir'!A:A,0))</f>
        <v>Thomas Highfield</v>
      </c>
      <c r="U3832" s="70" t="str">
        <f>IF(ISERROR(INDEX('ASI2 Stores List'!$E:$E,MATCH(Table1[[#This Row],[Store]]&amp;INT(Table1[[#This Row],[Date]]),'ASI2 Stores List'!$N:$N,0))),"","Yes")</f>
        <v/>
      </c>
      <c r="V3832" s="69"/>
    </row>
    <row r="3833" spans="1:22" x14ac:dyDescent="0.25">
      <c r="A3833" t="s">
        <v>57541</v>
      </c>
      <c r="B3833" s="6" t="s">
        <v>61121</v>
      </c>
      <c r="C3833">
        <v>38669</v>
      </c>
      <c r="D3833" s="70">
        <v>44238</v>
      </c>
      <c r="E3833" t="s">
        <v>16</v>
      </c>
      <c r="F3833">
        <v>220</v>
      </c>
      <c r="G3833" t="s">
        <v>57540</v>
      </c>
      <c r="H3833" t="str">
        <f t="shared" si="122"/>
        <v>Feb</v>
      </c>
      <c r="I3833" s="69">
        <f t="shared" si="123"/>
        <v>2</v>
      </c>
      <c r="J3833" s="69" t="str">
        <f>INDEX(Cheat_Sheet!B:B,MATCH(Table1[[#This Row],[Event]],Cheat_Sheet!A:A,0))</f>
        <v>Audit</v>
      </c>
      <c r="K3833" s="69" t="str">
        <f>INDEX('Loc Dir'!N:N,MATCH(Table1[[#This Row],[Store]],'Loc Dir'!A:A,0))</f>
        <v>FL</v>
      </c>
      <c r="L3833" s="69" t="str">
        <f>INDEX('Loc Dir'!K:K,MATCH(Table1[[#This Row],[Store]],'Loc Dir'!A:A,0))</f>
        <v>HOMOSASSA</v>
      </c>
      <c r="M3833" s="69" t="str">
        <f>IF(INDEX('Loc Dir'!D:D,MATCH(Table1[[#This Row],[Store]],'Loc Dir'!A:A,0))="Corp Run","Corp","Fran")</f>
        <v>Fran</v>
      </c>
      <c r="N3833" s="69" t="str">
        <f>INDEX('Loc Dir'!C:C,MATCH(Table1[[#This Row],[Store]],'Loc Dir'!A:A,0))</f>
        <v>A</v>
      </c>
      <c r="O3833" s="69">
        <f>INDEX('Loc Dir'!Q:Q,MATCH(Table1[[#This Row],[Store]],'Loc Dir'!A:A,0))</f>
        <v>701551</v>
      </c>
      <c r="P3833" s="69" t="str">
        <f>INDEX('Loc Dir'!R:R,MATCH(Table1[[#This Row],[Store]],'Loc Dir'!A:A,0))</f>
        <v>TAMPA MARK</v>
      </c>
      <c r="Q3833" s="69" t="str">
        <f>INDEX('Loc Dir'!U:U,MATCH(Table1[[#This Row],[Store]],'Loc Dir'!A:A,0))</f>
        <v>SOUTH EAST</v>
      </c>
      <c r="R38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33" s="69" t="str">
        <f>INDEX('Loc Dir'!AA:AA,MATCH(Table1[[#This Row],[Store]],'Loc Dir'!A:A,0))</f>
        <v>Frank Maisch</v>
      </c>
      <c r="T3833" s="69" t="str">
        <f>INDEX('Loc Dir'!H:H,MATCH(Table1[[#This Row],[Store]],'Loc Dir'!A:A,0))</f>
        <v>Holly C Eriksson</v>
      </c>
      <c r="U3833" s="70" t="str">
        <f>IF(ISERROR(INDEX('ASI2 Stores List'!$E:$E,MATCH(Table1[[#This Row],[Store]]&amp;INT(Table1[[#This Row],[Date]]),'ASI2 Stores List'!$N:$N,0))),"","Yes")</f>
        <v>Yes</v>
      </c>
      <c r="V3833" s="69"/>
    </row>
    <row r="3834" spans="1:22" x14ac:dyDescent="0.25">
      <c r="A3834" t="s">
        <v>57541</v>
      </c>
      <c r="B3834" s="6" t="s">
        <v>61161</v>
      </c>
      <c r="C3834">
        <v>38673</v>
      </c>
      <c r="D3834" s="70">
        <v>44232</v>
      </c>
      <c r="E3834" t="s">
        <v>20</v>
      </c>
      <c r="F3834">
        <v>469</v>
      </c>
      <c r="G3834" t="s">
        <v>57540</v>
      </c>
      <c r="H3834" t="str">
        <f t="shared" si="122"/>
        <v>Feb</v>
      </c>
      <c r="I3834" s="69">
        <f t="shared" si="123"/>
        <v>1</v>
      </c>
      <c r="J3834" s="69" t="str">
        <f>INDEX(Cheat_Sheet!B:B,MATCH(Table1[[#This Row],[Event]],Cheat_Sheet!A:A,0))</f>
        <v>Audit</v>
      </c>
      <c r="K3834" s="69" t="str">
        <f>INDEX('Loc Dir'!N:N,MATCH(Table1[[#This Row],[Store]],'Loc Dir'!A:A,0))</f>
        <v>CA</v>
      </c>
      <c r="L3834" s="69" t="str">
        <f>INDEX('Loc Dir'!K:K,MATCH(Table1[[#This Row],[Store]],'Loc Dir'!A:A,0))</f>
        <v>FRESNO</v>
      </c>
      <c r="M3834" s="69" t="str">
        <f>IF(INDEX('Loc Dir'!D:D,MATCH(Table1[[#This Row],[Store]],'Loc Dir'!A:A,0))="Corp Run","Corp","Fran")</f>
        <v>Fran</v>
      </c>
      <c r="N3834" s="69" t="str">
        <f>INDEX('Loc Dir'!C:C,MATCH(Table1[[#This Row],[Store]],'Loc Dir'!A:A,0))</f>
        <v>A</v>
      </c>
      <c r="O3834" s="69">
        <f>INDEX('Loc Dir'!Q:Q,MATCH(Table1[[#This Row],[Store]],'Loc Dir'!A:A,0))</f>
        <v>702368</v>
      </c>
      <c r="P3834" s="69" t="str">
        <f>INDEX('Loc Dir'!R:R,MATCH(Table1[[#This Row],[Store]],'Loc Dir'!A:A,0))</f>
        <v>CENTRAL VA</v>
      </c>
      <c r="Q3834" s="69" t="str">
        <f>INDEX('Loc Dir'!U:U,MATCH(Table1[[#This Row],[Store]],'Loc Dir'!A:A,0))</f>
        <v>GREATER LA</v>
      </c>
      <c r="R38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34" s="69" t="str">
        <f>INDEX('Loc Dir'!AA:AA,MATCH(Table1[[#This Row],[Store]],'Loc Dir'!A:A,0))</f>
        <v>David Marks</v>
      </c>
      <c r="T3834" s="69" t="str">
        <f>INDEX('Loc Dir'!H:H,MATCH(Table1[[#This Row],[Store]],'Loc Dir'!A:A,0))</f>
        <v>Lacey Brown</v>
      </c>
      <c r="U3834" s="70" t="str">
        <f>IF(ISERROR(INDEX('ASI2 Stores List'!$E:$E,MATCH(Table1[[#This Row],[Store]]&amp;INT(Table1[[#This Row],[Date]]),'ASI2 Stores List'!$N:$N,0))),"","Yes")</f>
        <v/>
      </c>
      <c r="V3834" s="69"/>
    </row>
    <row r="3835" spans="1:22" x14ac:dyDescent="0.25">
      <c r="A3835" t="s">
        <v>57541</v>
      </c>
      <c r="B3835" s="6" t="s">
        <v>61119</v>
      </c>
      <c r="C3835">
        <v>38676</v>
      </c>
      <c r="D3835" s="70">
        <v>44248</v>
      </c>
      <c r="E3835" t="s">
        <v>16</v>
      </c>
      <c r="F3835">
        <v>193</v>
      </c>
      <c r="G3835" t="s">
        <v>57540</v>
      </c>
      <c r="H3835" t="str">
        <f t="shared" si="122"/>
        <v>Feb</v>
      </c>
      <c r="I3835" s="69">
        <f t="shared" si="123"/>
        <v>3</v>
      </c>
      <c r="J3835" s="69" t="str">
        <f>INDEX(Cheat_Sheet!B:B,MATCH(Table1[[#This Row],[Event]],Cheat_Sheet!A:A,0))</f>
        <v>Audit</v>
      </c>
      <c r="K3835" s="69" t="str">
        <f>INDEX('Loc Dir'!N:N,MATCH(Table1[[#This Row],[Store]],'Loc Dir'!A:A,0))</f>
        <v>FL</v>
      </c>
      <c r="L3835" s="69" t="str">
        <f>INDEX('Loc Dir'!K:K,MATCH(Table1[[#This Row],[Store]],'Loc Dir'!A:A,0))</f>
        <v>SANFORD</v>
      </c>
      <c r="M3835" s="69" t="str">
        <f>IF(INDEX('Loc Dir'!D:D,MATCH(Table1[[#This Row],[Store]],'Loc Dir'!A:A,0))="Corp Run","Corp","Fran")</f>
        <v>Corp</v>
      </c>
      <c r="N3835" s="69" t="str">
        <f>INDEX('Loc Dir'!C:C,MATCH(Table1[[#This Row],[Store]],'Loc Dir'!A:A,0))</f>
        <v>H</v>
      </c>
      <c r="O3835" s="69">
        <f>INDEX('Loc Dir'!Q:Q,MATCH(Table1[[#This Row],[Store]],'Loc Dir'!A:A,0))</f>
        <v>701157</v>
      </c>
      <c r="P3835" s="69" t="str">
        <f>INDEX('Loc Dir'!R:R,MATCH(Table1[[#This Row],[Store]],'Loc Dir'!A:A,0))</f>
        <v>FLORIDA-RI</v>
      </c>
      <c r="Q3835" s="69" t="str">
        <f>INDEX('Loc Dir'!U:U,MATCH(Table1[[#This Row],[Store]],'Loc Dir'!A:A,0))</f>
        <v>EASTERN</v>
      </c>
      <c r="R38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35" s="69" t="str">
        <f>INDEX('Loc Dir'!AA:AA,MATCH(Table1[[#This Row],[Store]],'Loc Dir'!A:A,0))</f>
        <v>John Rowland</v>
      </c>
      <c r="T3835" s="69" t="str">
        <f>INDEX('Loc Dir'!H:H,MATCH(Table1[[#This Row],[Store]],'Loc Dir'!A:A,0))</f>
        <v>Raymond Bellande</v>
      </c>
      <c r="U3835" s="70" t="str">
        <f>IF(ISERROR(INDEX('ASI2 Stores List'!$E:$E,MATCH(Table1[[#This Row],[Store]]&amp;INT(Table1[[#This Row],[Date]]),'ASI2 Stores List'!$N:$N,0))),"","Yes")</f>
        <v/>
      </c>
      <c r="V3835" s="69"/>
    </row>
    <row r="3836" spans="1:22" x14ac:dyDescent="0.25">
      <c r="A3836" t="s">
        <v>57541</v>
      </c>
      <c r="B3836" s="6" t="s">
        <v>61168</v>
      </c>
      <c r="C3836">
        <v>38677</v>
      </c>
      <c r="D3836" s="70">
        <v>44238</v>
      </c>
      <c r="E3836" t="s">
        <v>16</v>
      </c>
      <c r="F3836">
        <v>164</v>
      </c>
      <c r="G3836" t="s">
        <v>57553</v>
      </c>
      <c r="H3836" t="str">
        <f t="shared" si="122"/>
        <v>Feb</v>
      </c>
      <c r="I3836" s="69">
        <f t="shared" si="123"/>
        <v>2</v>
      </c>
      <c r="J3836" s="69" t="str">
        <f>INDEX(Cheat_Sheet!B:B,MATCH(Table1[[#This Row],[Event]],Cheat_Sheet!A:A,0))</f>
        <v>Changeover</v>
      </c>
      <c r="K3836" s="69" t="str">
        <f>INDEX('Loc Dir'!N:N,MATCH(Table1[[#This Row],[Store]],'Loc Dir'!A:A,0))</f>
        <v>NC</v>
      </c>
      <c r="L3836" s="69" t="str">
        <f>INDEX('Loc Dir'!K:K,MATCH(Table1[[#This Row],[Store]],'Loc Dir'!A:A,0))</f>
        <v>CHARLOTTE</v>
      </c>
      <c r="M3836" s="69" t="str">
        <f>IF(INDEX('Loc Dir'!D:D,MATCH(Table1[[#This Row],[Store]],'Loc Dir'!A:A,0))="Corp Run","Corp","Fran")</f>
        <v>Corp</v>
      </c>
      <c r="N3836" s="69" t="str">
        <f>INDEX('Loc Dir'!C:C,MATCH(Table1[[#This Row],[Store]],'Loc Dir'!A:A,0))</f>
        <v>X</v>
      </c>
      <c r="O3836" s="69">
        <f>INDEX('Loc Dir'!Q:Q,MATCH(Table1[[#This Row],[Store]],'Loc Dir'!A:A,0))</f>
        <v>702532</v>
      </c>
      <c r="P3836" s="69" t="str">
        <f>INDEX('Loc Dir'!R:R,MATCH(Table1[[#This Row],[Store]],'Loc Dir'!A:A,0))</f>
        <v>CAROLINA M</v>
      </c>
      <c r="Q3836" s="69" t="str">
        <f>INDEX('Loc Dir'!U:U,MATCH(Table1[[#This Row],[Store]],'Loc Dir'!A:A,0))</f>
        <v>SOUTH EAST</v>
      </c>
      <c r="R38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36" s="69" t="str">
        <f>INDEX('Loc Dir'!AA:AA,MATCH(Table1[[#This Row],[Store]],'Loc Dir'!A:A,0))</f>
        <v>Rodney Dotson</v>
      </c>
      <c r="T3836" s="69" t="str">
        <f>INDEX('Loc Dir'!H:H,MATCH(Table1[[#This Row],[Store]],'Loc Dir'!A:A,0))</f>
        <v>FC UNASSIGNED</v>
      </c>
      <c r="U3836" s="70" t="str">
        <f>IF(ISERROR(INDEX('ASI2 Stores List'!$E:$E,MATCH(Table1[[#This Row],[Store]]&amp;INT(Table1[[#This Row],[Date]]),'ASI2 Stores List'!$N:$N,0))),"","Yes")</f>
        <v/>
      </c>
      <c r="V3836" s="69"/>
    </row>
    <row r="3837" spans="1:22" x14ac:dyDescent="0.25">
      <c r="A3837" t="s">
        <v>57541</v>
      </c>
      <c r="B3837" s="6" t="s">
        <v>61165</v>
      </c>
      <c r="C3837">
        <v>38684</v>
      </c>
      <c r="D3837" s="70">
        <v>44239</v>
      </c>
      <c r="E3837" t="s">
        <v>16</v>
      </c>
      <c r="F3837">
        <v>215</v>
      </c>
      <c r="G3837" t="s">
        <v>57540</v>
      </c>
      <c r="H3837" t="str">
        <f t="shared" si="122"/>
        <v>Feb</v>
      </c>
      <c r="I3837" s="69">
        <f t="shared" si="123"/>
        <v>2</v>
      </c>
      <c r="J3837" s="69" t="str">
        <f>INDEX(Cheat_Sheet!B:B,MATCH(Table1[[#This Row],[Event]],Cheat_Sheet!A:A,0))</f>
        <v>Audit</v>
      </c>
      <c r="K3837" s="69" t="str">
        <f>INDEX('Loc Dir'!N:N,MATCH(Table1[[#This Row],[Store]],'Loc Dir'!A:A,0))</f>
        <v>FL</v>
      </c>
      <c r="L3837" s="69" t="str">
        <f>INDEX('Loc Dir'!K:K,MATCH(Table1[[#This Row],[Store]],'Loc Dir'!A:A,0))</f>
        <v>LAKE WALES</v>
      </c>
      <c r="M3837" s="69" t="str">
        <f>IF(INDEX('Loc Dir'!D:D,MATCH(Table1[[#This Row],[Store]],'Loc Dir'!A:A,0))="Corp Run","Corp","Fran")</f>
        <v>Fran</v>
      </c>
      <c r="N3837" s="69" t="str">
        <f>INDEX('Loc Dir'!C:C,MATCH(Table1[[#This Row],[Store]],'Loc Dir'!A:A,0))</f>
        <v>A</v>
      </c>
      <c r="O3837" s="69">
        <f>INDEX('Loc Dir'!Q:Q,MATCH(Table1[[#This Row],[Store]],'Loc Dir'!A:A,0))</f>
        <v>701555</v>
      </c>
      <c r="P3837" s="69" t="str">
        <f>INDEX('Loc Dir'!R:R,MATCH(Table1[[#This Row],[Store]],'Loc Dir'!A:A,0))</f>
        <v>MID-FLORID</v>
      </c>
      <c r="Q3837" s="69" t="str">
        <f>INDEX('Loc Dir'!U:U,MATCH(Table1[[#This Row],[Store]],'Loc Dir'!A:A,0))</f>
        <v>SOUTH EAST</v>
      </c>
      <c r="R38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37" s="69" t="str">
        <f>INDEX('Loc Dir'!AA:AA,MATCH(Table1[[#This Row],[Store]],'Loc Dir'!A:A,0))</f>
        <v>Teresa Selleck</v>
      </c>
      <c r="T3837" s="69" t="str">
        <f>INDEX('Loc Dir'!H:H,MATCH(Table1[[#This Row],[Store]],'Loc Dir'!A:A,0))</f>
        <v>Joseph A Johnston Iii</v>
      </c>
      <c r="U3837" s="70" t="str">
        <f>IF(ISERROR(INDEX('ASI2 Stores List'!$E:$E,MATCH(Table1[[#This Row],[Store]]&amp;INT(Table1[[#This Row],[Date]]),'ASI2 Stores List'!$N:$N,0))),"","Yes")</f>
        <v>Yes</v>
      </c>
      <c r="V3837" s="69"/>
    </row>
    <row r="3838" spans="1:22" x14ac:dyDescent="0.25">
      <c r="A3838" t="s">
        <v>57541</v>
      </c>
      <c r="B3838" s="6" t="s">
        <v>61165</v>
      </c>
      <c r="C3838">
        <v>38690</v>
      </c>
      <c r="D3838" s="70">
        <v>44260</v>
      </c>
      <c r="E3838" t="s">
        <v>20</v>
      </c>
      <c r="F3838">
        <v>215</v>
      </c>
      <c r="G3838" t="s">
        <v>57540</v>
      </c>
      <c r="H3838" t="str">
        <f t="shared" si="122"/>
        <v>Mar</v>
      </c>
      <c r="I3838" s="69">
        <f t="shared" si="123"/>
        <v>1</v>
      </c>
      <c r="J3838" s="69" t="str">
        <f>INDEX(Cheat_Sheet!B:B,MATCH(Table1[[#This Row],[Event]],Cheat_Sheet!A:A,0))</f>
        <v>Audit</v>
      </c>
      <c r="K3838" s="69" t="str">
        <f>INDEX('Loc Dir'!N:N,MATCH(Table1[[#This Row],[Store]],'Loc Dir'!A:A,0))</f>
        <v>FL</v>
      </c>
      <c r="L3838" s="69" t="str">
        <f>INDEX('Loc Dir'!K:K,MATCH(Table1[[#This Row],[Store]],'Loc Dir'!A:A,0))</f>
        <v>KISSIMMEE</v>
      </c>
      <c r="M3838" s="69" t="str">
        <f>IF(INDEX('Loc Dir'!D:D,MATCH(Table1[[#This Row],[Store]],'Loc Dir'!A:A,0))="Corp Run","Corp","Fran")</f>
        <v>Fran</v>
      </c>
      <c r="N3838" s="69" t="str">
        <f>INDEX('Loc Dir'!C:C,MATCH(Table1[[#This Row],[Store]],'Loc Dir'!A:A,0))</f>
        <v>A</v>
      </c>
      <c r="O3838" s="69">
        <f>INDEX('Loc Dir'!Q:Q,MATCH(Table1[[#This Row],[Store]],'Loc Dir'!A:A,0))</f>
        <v>701555</v>
      </c>
      <c r="P3838" s="69" t="str">
        <f>INDEX('Loc Dir'!R:R,MATCH(Table1[[#This Row],[Store]],'Loc Dir'!A:A,0))</f>
        <v>MID-FLORID</v>
      </c>
      <c r="Q3838" s="69" t="str">
        <f>INDEX('Loc Dir'!U:U,MATCH(Table1[[#This Row],[Store]],'Loc Dir'!A:A,0))</f>
        <v>SOUTH EAST</v>
      </c>
      <c r="R38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38" s="69" t="str">
        <f>INDEX('Loc Dir'!AA:AA,MATCH(Table1[[#This Row],[Store]],'Loc Dir'!A:A,0))</f>
        <v>Teresa Selleck</v>
      </c>
      <c r="T3838" s="69" t="str">
        <f>INDEX('Loc Dir'!H:H,MATCH(Table1[[#This Row],[Store]],'Loc Dir'!A:A,0))</f>
        <v>Todd Chase</v>
      </c>
      <c r="U3838" s="70" t="str">
        <f>IF(ISERROR(INDEX('ASI2 Stores List'!$E:$E,MATCH(Table1[[#This Row],[Store]]&amp;INT(Table1[[#This Row],[Date]]),'ASI2 Stores List'!$N:$N,0))),"","Yes")</f>
        <v/>
      </c>
      <c r="V3838" s="69"/>
    </row>
    <row r="3839" spans="1:22" x14ac:dyDescent="0.25">
      <c r="A3839" t="s">
        <v>57541</v>
      </c>
      <c r="B3839" s="6" t="s">
        <v>61114</v>
      </c>
      <c r="C3839">
        <v>38691</v>
      </c>
      <c r="D3839" s="70">
        <v>44239</v>
      </c>
      <c r="E3839" t="s">
        <v>16</v>
      </c>
      <c r="F3839">
        <v>69</v>
      </c>
      <c r="G3839" t="s">
        <v>57540</v>
      </c>
      <c r="H3839" t="str">
        <f t="shared" ref="H3839:H3902" si="124">TEXT(D3839,"MMM")</f>
        <v>Feb</v>
      </c>
      <c r="I3839" s="69">
        <f t="shared" ref="I3839:I3902" si="125">WEEKNUM(D3839,2)-WEEKNUM(DATE(YEAR(D3839),MONTH(D3839),1),2)+1</f>
        <v>2</v>
      </c>
      <c r="J3839" s="69" t="str">
        <f>INDEX(Cheat_Sheet!B:B,MATCH(Table1[[#This Row],[Event]],Cheat_Sheet!A:A,0))</f>
        <v>Audit</v>
      </c>
      <c r="K3839" s="69" t="str">
        <f>INDEX('Loc Dir'!N:N,MATCH(Table1[[#This Row],[Store]],'Loc Dir'!A:A,0))</f>
        <v>NJ</v>
      </c>
      <c r="L3839" s="69" t="str">
        <f>INDEX('Loc Dir'!K:K,MATCH(Table1[[#This Row],[Store]],'Loc Dir'!A:A,0))</f>
        <v>BRANCHVILLE</v>
      </c>
      <c r="M3839" s="69" t="str">
        <f>IF(INDEX('Loc Dir'!D:D,MATCH(Table1[[#This Row],[Store]],'Loc Dir'!A:A,0))="Corp Run","Corp","Fran")</f>
        <v>Fran</v>
      </c>
      <c r="N3839" s="69" t="str">
        <f>INDEX('Loc Dir'!C:C,MATCH(Table1[[#This Row],[Store]],'Loc Dir'!A:A,0))</f>
        <v>A</v>
      </c>
      <c r="O3839" s="69">
        <f>INDEX('Loc Dir'!Q:Q,MATCH(Table1[[#This Row],[Store]],'Loc Dir'!A:A,0))</f>
        <v>702415</v>
      </c>
      <c r="P3839" s="69" t="str">
        <f>INDEX('Loc Dir'!R:R,MATCH(Table1[[#This Row],[Store]],'Loc Dir'!A:A,0))</f>
        <v>NORTH NJ</v>
      </c>
      <c r="Q3839" s="69" t="str">
        <f>INDEX('Loc Dir'!U:U,MATCH(Table1[[#This Row],[Store]],'Loc Dir'!A:A,0))</f>
        <v>NORTH ATLANTIC</v>
      </c>
      <c r="R38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39" s="69" t="str">
        <f>INDEX('Loc Dir'!AA:AA,MATCH(Table1[[#This Row],[Store]],'Loc Dir'!A:A,0))</f>
        <v>Raymond Fritz</v>
      </c>
      <c r="T3839" s="69" t="str">
        <f>INDEX('Loc Dir'!H:H,MATCH(Table1[[#This Row],[Store]],'Loc Dir'!A:A,0))</f>
        <v>Antonio Aponte</v>
      </c>
      <c r="U3839" s="70" t="str">
        <f>IF(ISERROR(INDEX('ASI2 Stores List'!$E:$E,MATCH(Table1[[#This Row],[Store]]&amp;INT(Table1[[#This Row],[Date]]),'ASI2 Stores List'!$N:$N,0))),"","Yes")</f>
        <v/>
      </c>
      <c r="V3839" s="69"/>
    </row>
    <row r="3840" spans="1:22" x14ac:dyDescent="0.25">
      <c r="A3840" t="s">
        <v>57541</v>
      </c>
      <c r="B3840" s="6" t="s">
        <v>61161</v>
      </c>
      <c r="C3840">
        <v>38704</v>
      </c>
      <c r="D3840" s="70">
        <v>44281</v>
      </c>
      <c r="E3840" t="s">
        <v>20</v>
      </c>
      <c r="F3840">
        <v>469</v>
      </c>
      <c r="G3840" t="s">
        <v>57540</v>
      </c>
      <c r="H3840" t="str">
        <f t="shared" si="124"/>
        <v>Mar</v>
      </c>
      <c r="I3840" s="69">
        <f t="shared" si="125"/>
        <v>4</v>
      </c>
      <c r="J3840" s="69" t="str">
        <f>INDEX(Cheat_Sheet!B:B,MATCH(Table1[[#This Row],[Event]],Cheat_Sheet!A:A,0))</f>
        <v>Audit</v>
      </c>
      <c r="K3840" s="69" t="str">
        <f>INDEX('Loc Dir'!N:N,MATCH(Table1[[#This Row],[Store]],'Loc Dir'!A:A,0))</f>
        <v>CA</v>
      </c>
      <c r="L3840" s="69" t="str">
        <f>INDEX('Loc Dir'!K:K,MATCH(Table1[[#This Row],[Store]],'Loc Dir'!A:A,0))</f>
        <v>LOS BANOS</v>
      </c>
      <c r="M3840" s="69" t="str">
        <f>IF(INDEX('Loc Dir'!D:D,MATCH(Table1[[#This Row],[Store]],'Loc Dir'!A:A,0))="Corp Run","Corp","Fran")</f>
        <v>Fran</v>
      </c>
      <c r="N3840" s="69" t="str">
        <f>INDEX('Loc Dir'!C:C,MATCH(Table1[[#This Row],[Store]],'Loc Dir'!A:A,0))</f>
        <v>A</v>
      </c>
      <c r="O3840" s="69">
        <f>INDEX('Loc Dir'!Q:Q,MATCH(Table1[[#This Row],[Store]],'Loc Dir'!A:A,0))</f>
        <v>702368</v>
      </c>
      <c r="P3840" s="69" t="str">
        <f>INDEX('Loc Dir'!R:R,MATCH(Table1[[#This Row],[Store]],'Loc Dir'!A:A,0))</f>
        <v>CENTRAL VA</v>
      </c>
      <c r="Q3840" s="69" t="str">
        <f>INDEX('Loc Dir'!U:U,MATCH(Table1[[#This Row],[Store]],'Loc Dir'!A:A,0))</f>
        <v>GREATER LA</v>
      </c>
      <c r="R38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40" s="69" t="str">
        <f>INDEX('Loc Dir'!AA:AA,MATCH(Table1[[#This Row],[Store]],'Loc Dir'!A:A,0))</f>
        <v>David Marks</v>
      </c>
      <c r="T3840" s="69" t="str">
        <f>INDEX('Loc Dir'!H:H,MATCH(Table1[[#This Row],[Store]],'Loc Dir'!A:A,0))</f>
        <v>Steven A Nunes</v>
      </c>
      <c r="U3840" s="70" t="str">
        <f>IF(ISERROR(INDEX('ASI2 Stores List'!$E:$E,MATCH(Table1[[#This Row],[Store]]&amp;INT(Table1[[#This Row],[Date]]),'ASI2 Stores List'!$N:$N,0))),"","Yes")</f>
        <v>Yes</v>
      </c>
      <c r="V3840" s="69"/>
    </row>
    <row r="3841" spans="1:22" x14ac:dyDescent="0.25">
      <c r="A3841" t="s">
        <v>57541</v>
      </c>
      <c r="B3841" s="6" t="s">
        <v>61150</v>
      </c>
      <c r="C3841">
        <v>38705</v>
      </c>
      <c r="D3841" s="70">
        <v>44210</v>
      </c>
      <c r="E3841" t="s">
        <v>20</v>
      </c>
      <c r="F3841">
        <v>405</v>
      </c>
      <c r="G3841" t="s">
        <v>57540</v>
      </c>
      <c r="H3841" t="str">
        <f t="shared" si="124"/>
        <v>Jan</v>
      </c>
      <c r="I3841" s="69">
        <f t="shared" si="125"/>
        <v>3</v>
      </c>
      <c r="J3841" s="69" t="str">
        <f>INDEX(Cheat_Sheet!B:B,MATCH(Table1[[#This Row],[Event]],Cheat_Sheet!A:A,0))</f>
        <v>Audit</v>
      </c>
      <c r="K3841" s="69" t="str">
        <f>INDEX('Loc Dir'!N:N,MATCH(Table1[[#This Row],[Store]],'Loc Dir'!A:A,0))</f>
        <v>UT</v>
      </c>
      <c r="L3841" s="69" t="str">
        <f>INDEX('Loc Dir'!K:K,MATCH(Table1[[#This Row],[Store]],'Loc Dir'!A:A,0))</f>
        <v>MIDVALE</v>
      </c>
      <c r="M3841" s="69" t="str">
        <f>IF(INDEX('Loc Dir'!D:D,MATCH(Table1[[#This Row],[Store]],'Loc Dir'!A:A,0))="Corp Run","Corp","Fran")</f>
        <v>Fran</v>
      </c>
      <c r="N3841" s="69" t="str">
        <f>INDEX('Loc Dir'!C:C,MATCH(Table1[[#This Row],[Store]],'Loc Dir'!A:A,0))</f>
        <v>A</v>
      </c>
      <c r="O3841" s="69">
        <f>INDEX('Loc Dir'!Q:Q,MATCH(Table1[[#This Row],[Store]],'Loc Dir'!A:A,0))</f>
        <v>701612</v>
      </c>
      <c r="P3841" s="69" t="str">
        <f>INDEX('Loc Dir'!R:R,MATCH(Table1[[#This Row],[Store]],'Loc Dir'!A:A,0))</f>
        <v>SOUTH UTAH</v>
      </c>
      <c r="Q3841" s="69" t="str">
        <f>INDEX('Loc Dir'!U:U,MATCH(Table1[[#This Row],[Store]],'Loc Dir'!A:A,0))</f>
        <v>SOUTH WEST</v>
      </c>
      <c r="R38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41" s="69" t="str">
        <f>INDEX('Loc Dir'!AA:AA,MATCH(Table1[[#This Row],[Store]],'Loc Dir'!A:A,0))</f>
        <v>Robert Brady</v>
      </c>
      <c r="T3841" s="69" t="str">
        <f>INDEX('Loc Dir'!H:H,MATCH(Table1[[#This Row],[Store]],'Loc Dir'!A:A,0))</f>
        <v>Darwin C Peterson</v>
      </c>
      <c r="U3841" s="70" t="str">
        <f>IF(ISERROR(INDEX('ASI2 Stores List'!$E:$E,MATCH(Table1[[#This Row],[Store]]&amp;INT(Table1[[#This Row],[Date]]),'ASI2 Stores List'!$N:$N,0))),"","Yes")</f>
        <v/>
      </c>
      <c r="V3841" s="69"/>
    </row>
    <row r="3842" spans="1:22" x14ac:dyDescent="0.25">
      <c r="A3842" t="s">
        <v>57541</v>
      </c>
      <c r="B3842" s="6" t="s">
        <v>61167</v>
      </c>
      <c r="C3842">
        <v>38716</v>
      </c>
      <c r="D3842" s="70">
        <v>44252</v>
      </c>
      <c r="E3842" t="s">
        <v>16</v>
      </c>
      <c r="F3842">
        <v>449</v>
      </c>
      <c r="G3842" t="s">
        <v>57540</v>
      </c>
      <c r="H3842" t="str">
        <f t="shared" si="124"/>
        <v>Feb</v>
      </c>
      <c r="I3842" s="69">
        <f t="shared" si="125"/>
        <v>4</v>
      </c>
      <c r="J3842" s="69" t="str">
        <f>INDEX(Cheat_Sheet!B:B,MATCH(Table1[[#This Row],[Event]],Cheat_Sheet!A:A,0))</f>
        <v>Audit</v>
      </c>
      <c r="K3842" s="69" t="str">
        <f>INDEX('Loc Dir'!N:N,MATCH(Table1[[#This Row],[Store]],'Loc Dir'!A:A,0))</f>
        <v>CA</v>
      </c>
      <c r="L3842" s="69" t="str">
        <f>INDEX('Loc Dir'!K:K,MATCH(Table1[[#This Row],[Store]],'Loc Dir'!A:A,0))</f>
        <v>SAN DIEGO</v>
      </c>
      <c r="M3842" s="69" t="str">
        <f>IF(INDEX('Loc Dir'!D:D,MATCH(Table1[[#This Row],[Store]],'Loc Dir'!A:A,0))="Corp Run","Corp","Fran")</f>
        <v>Corp</v>
      </c>
      <c r="N3842" s="69" t="str">
        <f>INDEX('Loc Dir'!C:C,MATCH(Table1[[#This Row],[Store]],'Loc Dir'!A:A,0))</f>
        <v>H</v>
      </c>
      <c r="O3842" s="69">
        <f>INDEX('Loc Dir'!Q:Q,MATCH(Table1[[#This Row],[Store]],'Loc Dir'!A:A,0))</f>
        <v>701754</v>
      </c>
      <c r="P3842" s="69" t="str">
        <f>INDEX('Loc Dir'!R:R,MATCH(Table1[[#This Row],[Store]],'Loc Dir'!A:A,0))</f>
        <v>CALIFORNIA</v>
      </c>
      <c r="Q3842" s="69" t="str">
        <f>INDEX('Loc Dir'!U:U,MATCH(Table1[[#This Row],[Store]],'Loc Dir'!A:A,0))</f>
        <v>WESTERN</v>
      </c>
      <c r="R38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42" s="69" t="str">
        <f>INDEX('Loc Dir'!AA:AA,MATCH(Table1[[#This Row],[Store]],'Loc Dir'!A:A,0))</f>
        <v>Kaushal Patel</v>
      </c>
      <c r="T3842" s="69" t="str">
        <f>INDEX('Loc Dir'!H:H,MATCH(Table1[[#This Row],[Store]],'Loc Dir'!A:A,0))</f>
        <v>Lisa D Valenzuela</v>
      </c>
      <c r="U3842" s="70" t="str">
        <f>IF(ISERROR(INDEX('ASI2 Stores List'!$E:$E,MATCH(Table1[[#This Row],[Store]]&amp;INT(Table1[[#This Row],[Date]]),'ASI2 Stores List'!$N:$N,0))),"","Yes")</f>
        <v/>
      </c>
      <c r="V3842" s="69"/>
    </row>
    <row r="3843" spans="1:22" x14ac:dyDescent="0.25">
      <c r="A3843" t="s">
        <v>57541</v>
      </c>
      <c r="B3843" s="6" t="s">
        <v>61119</v>
      </c>
      <c r="C3843">
        <v>38720</v>
      </c>
      <c r="D3843" s="70">
        <v>44248</v>
      </c>
      <c r="E3843" t="s">
        <v>20</v>
      </c>
      <c r="F3843">
        <v>220</v>
      </c>
      <c r="G3843" t="s">
        <v>57540</v>
      </c>
      <c r="H3843" t="str">
        <f t="shared" si="124"/>
        <v>Feb</v>
      </c>
      <c r="I3843" s="69">
        <f t="shared" si="125"/>
        <v>3</v>
      </c>
      <c r="J3843" s="69" t="str">
        <f>INDEX(Cheat_Sheet!B:B,MATCH(Table1[[#This Row],[Event]],Cheat_Sheet!A:A,0))</f>
        <v>Audit</v>
      </c>
      <c r="K3843" s="69" t="str">
        <f>INDEX('Loc Dir'!N:N,MATCH(Table1[[#This Row],[Store]],'Loc Dir'!A:A,0))</f>
        <v>FL</v>
      </c>
      <c r="L3843" s="69" t="str">
        <f>INDEX('Loc Dir'!K:K,MATCH(Table1[[#This Row],[Store]],'Loc Dir'!A:A,0))</f>
        <v>TAMPA</v>
      </c>
      <c r="M3843" s="69" t="str">
        <f>IF(INDEX('Loc Dir'!D:D,MATCH(Table1[[#This Row],[Store]],'Loc Dir'!A:A,0))="Corp Run","Corp","Fran")</f>
        <v>Corp</v>
      </c>
      <c r="N3843" s="69" t="str">
        <f>INDEX('Loc Dir'!C:C,MATCH(Table1[[#This Row],[Store]],'Loc Dir'!A:A,0))</f>
        <v>H</v>
      </c>
      <c r="O3843" s="69">
        <f>INDEX('Loc Dir'!Q:Q,MATCH(Table1[[#This Row],[Store]],'Loc Dir'!A:A,0))</f>
        <v>701157</v>
      </c>
      <c r="P3843" s="69" t="str">
        <f>INDEX('Loc Dir'!R:R,MATCH(Table1[[#This Row],[Store]],'Loc Dir'!A:A,0))</f>
        <v>FLORIDA-RI</v>
      </c>
      <c r="Q3843" s="69" t="str">
        <f>INDEX('Loc Dir'!U:U,MATCH(Table1[[#This Row],[Store]],'Loc Dir'!A:A,0))</f>
        <v>EASTERN</v>
      </c>
      <c r="R38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43" s="69" t="str">
        <f>INDEX('Loc Dir'!AA:AA,MATCH(Table1[[#This Row],[Store]],'Loc Dir'!A:A,0))</f>
        <v>John Rowland</v>
      </c>
      <c r="T3843" s="69" t="str">
        <f>INDEX('Loc Dir'!H:H,MATCH(Table1[[#This Row],[Store]],'Loc Dir'!A:A,0))</f>
        <v>Joseph D Sonnenberg</v>
      </c>
      <c r="U3843" s="70" t="str">
        <f>IF(ISERROR(INDEX('ASI2 Stores List'!$E:$E,MATCH(Table1[[#This Row],[Store]]&amp;INT(Table1[[#This Row],[Date]]),'ASI2 Stores List'!$N:$N,0))),"","Yes")</f>
        <v>Yes</v>
      </c>
      <c r="V3843" s="69"/>
    </row>
    <row r="3844" spans="1:22" x14ac:dyDescent="0.25">
      <c r="A3844" t="s">
        <v>57541</v>
      </c>
      <c r="B3844" s="6" t="s">
        <v>61133</v>
      </c>
      <c r="C3844">
        <v>38721</v>
      </c>
      <c r="D3844" s="70">
        <v>44225</v>
      </c>
      <c r="E3844" t="s">
        <v>16</v>
      </c>
      <c r="F3844">
        <v>164</v>
      </c>
      <c r="G3844" t="s">
        <v>57553</v>
      </c>
      <c r="H3844" t="str">
        <f t="shared" si="124"/>
        <v>Jan</v>
      </c>
      <c r="I3844" s="69">
        <f t="shared" si="125"/>
        <v>5</v>
      </c>
      <c r="J3844" s="69" t="str">
        <f>INDEX(Cheat_Sheet!B:B,MATCH(Table1[[#This Row],[Event]],Cheat_Sheet!A:A,0))</f>
        <v>Changeover</v>
      </c>
      <c r="K3844" s="69" t="str">
        <f>INDEX('Loc Dir'!N:N,MATCH(Table1[[#This Row],[Store]],'Loc Dir'!A:A,0))</f>
        <v>NC</v>
      </c>
      <c r="L3844" s="69" t="str">
        <f>INDEX('Loc Dir'!K:K,MATCH(Table1[[#This Row],[Store]],'Loc Dir'!A:A,0))</f>
        <v>CHARLOTTE</v>
      </c>
      <c r="M3844" s="69" t="str">
        <f>IF(INDEX('Loc Dir'!D:D,MATCH(Table1[[#This Row],[Store]],'Loc Dir'!A:A,0))="Corp Run","Corp","Fran")</f>
        <v>Corp</v>
      </c>
      <c r="N3844" s="69" t="str">
        <f>INDEX('Loc Dir'!C:C,MATCH(Table1[[#This Row],[Store]],'Loc Dir'!A:A,0))</f>
        <v>H</v>
      </c>
      <c r="O3844" s="69">
        <f>INDEX('Loc Dir'!Q:Q,MATCH(Table1[[#This Row],[Store]],'Loc Dir'!A:A,0))</f>
        <v>701158</v>
      </c>
      <c r="P3844" s="69" t="str">
        <f>INDEX('Loc Dir'!R:R,MATCH(Table1[[#This Row],[Store]],'Loc Dir'!A:A,0))</f>
        <v>CAROLINAS/</v>
      </c>
      <c r="Q3844" s="69" t="str">
        <f>INDEX('Loc Dir'!U:U,MATCH(Table1[[#This Row],[Store]],'Loc Dir'!A:A,0))</f>
        <v>EASTERN</v>
      </c>
      <c r="R38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44" s="69" t="str">
        <f>INDEX('Loc Dir'!AA:AA,MATCH(Table1[[#This Row],[Store]],'Loc Dir'!A:A,0))</f>
        <v>John Rowland</v>
      </c>
      <c r="T3844" s="69" t="str">
        <f>INDEX('Loc Dir'!H:H,MATCH(Table1[[#This Row],[Store]],'Loc Dir'!A:A,0))</f>
        <v>Trina Berry</v>
      </c>
      <c r="U3844" s="70" t="str">
        <f>IF(ISERROR(INDEX('ASI2 Stores List'!$E:$E,MATCH(Table1[[#This Row],[Store]]&amp;INT(Table1[[#This Row],[Date]]),'ASI2 Stores List'!$N:$N,0))),"","Yes")</f>
        <v/>
      </c>
      <c r="V3844" s="69"/>
    </row>
    <row r="3845" spans="1:22" x14ac:dyDescent="0.25">
      <c r="A3845" t="s">
        <v>57541</v>
      </c>
      <c r="B3845" s="6" t="s">
        <v>61165</v>
      </c>
      <c r="C3845">
        <v>38724</v>
      </c>
      <c r="D3845" s="70">
        <v>44240</v>
      </c>
      <c r="E3845" t="s">
        <v>16</v>
      </c>
      <c r="F3845">
        <v>215</v>
      </c>
      <c r="G3845" t="s">
        <v>57540</v>
      </c>
      <c r="H3845" t="str">
        <f t="shared" si="124"/>
        <v>Feb</v>
      </c>
      <c r="I3845" s="69">
        <f t="shared" si="125"/>
        <v>2</v>
      </c>
      <c r="J3845" s="69" t="str">
        <f>INDEX(Cheat_Sheet!B:B,MATCH(Table1[[#This Row],[Event]],Cheat_Sheet!A:A,0))</f>
        <v>Audit</v>
      </c>
      <c r="K3845" s="69" t="str">
        <f>INDEX('Loc Dir'!N:N,MATCH(Table1[[#This Row],[Store]],'Loc Dir'!A:A,0))</f>
        <v>FL</v>
      </c>
      <c r="L3845" s="69" t="str">
        <f>INDEX('Loc Dir'!K:K,MATCH(Table1[[#This Row],[Store]],'Loc Dir'!A:A,0))</f>
        <v>HAINES CITY</v>
      </c>
      <c r="M3845" s="69" t="str">
        <f>IF(INDEX('Loc Dir'!D:D,MATCH(Table1[[#This Row],[Store]],'Loc Dir'!A:A,0))="Corp Run","Corp","Fran")</f>
        <v>Fran</v>
      </c>
      <c r="N3845" s="69" t="str">
        <f>INDEX('Loc Dir'!C:C,MATCH(Table1[[#This Row],[Store]],'Loc Dir'!A:A,0))</f>
        <v>A</v>
      </c>
      <c r="O3845" s="69">
        <f>INDEX('Loc Dir'!Q:Q,MATCH(Table1[[#This Row],[Store]],'Loc Dir'!A:A,0))</f>
        <v>701555</v>
      </c>
      <c r="P3845" s="69" t="str">
        <f>INDEX('Loc Dir'!R:R,MATCH(Table1[[#This Row],[Store]],'Loc Dir'!A:A,0))</f>
        <v>MID-FLORID</v>
      </c>
      <c r="Q3845" s="69" t="str">
        <f>INDEX('Loc Dir'!U:U,MATCH(Table1[[#This Row],[Store]],'Loc Dir'!A:A,0))</f>
        <v>SOUTH EAST</v>
      </c>
      <c r="R38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45" s="69" t="str">
        <f>INDEX('Loc Dir'!AA:AA,MATCH(Table1[[#This Row],[Store]],'Loc Dir'!A:A,0))</f>
        <v>Teresa Selleck</v>
      </c>
      <c r="T3845" s="69" t="str">
        <f>INDEX('Loc Dir'!H:H,MATCH(Table1[[#This Row],[Store]],'Loc Dir'!A:A,0))</f>
        <v>Joseph A Johnston Iii</v>
      </c>
      <c r="U3845" s="70" t="str">
        <f>IF(ISERROR(INDEX('ASI2 Stores List'!$E:$E,MATCH(Table1[[#This Row],[Store]]&amp;INT(Table1[[#This Row],[Date]]),'ASI2 Stores List'!$N:$N,0))),"","Yes")</f>
        <v>Yes</v>
      </c>
      <c r="V3845" s="69"/>
    </row>
    <row r="3846" spans="1:22" x14ac:dyDescent="0.25">
      <c r="A3846" t="s">
        <v>57541</v>
      </c>
      <c r="B3846" s="6" t="s">
        <v>61157</v>
      </c>
      <c r="C3846">
        <v>38726</v>
      </c>
      <c r="D3846" s="70">
        <v>44267</v>
      </c>
      <c r="E3846" t="s">
        <v>16</v>
      </c>
      <c r="F3846">
        <v>445</v>
      </c>
      <c r="G3846" t="s">
        <v>57540</v>
      </c>
      <c r="H3846" t="str">
        <f t="shared" si="124"/>
        <v>Mar</v>
      </c>
      <c r="I3846" s="69">
        <f t="shared" si="125"/>
        <v>2</v>
      </c>
      <c r="J3846" s="69" t="str">
        <f>INDEX(Cheat_Sheet!B:B,MATCH(Table1[[#This Row],[Event]],Cheat_Sheet!A:A,0))</f>
        <v>Audit</v>
      </c>
      <c r="K3846" s="69" t="str">
        <f>INDEX('Loc Dir'!N:N,MATCH(Table1[[#This Row],[Store]],'Loc Dir'!A:A,0))</f>
        <v>CA</v>
      </c>
      <c r="L3846" s="69" t="str">
        <f>INDEX('Loc Dir'!K:K,MATCH(Table1[[#This Row],[Store]],'Loc Dir'!A:A,0))</f>
        <v>PACOIMA</v>
      </c>
      <c r="M3846" s="69" t="str">
        <f>IF(INDEX('Loc Dir'!D:D,MATCH(Table1[[#This Row],[Store]],'Loc Dir'!A:A,0))="Corp Run","Corp","Fran")</f>
        <v>Fran</v>
      </c>
      <c r="N3846" s="69" t="str">
        <f>INDEX('Loc Dir'!C:C,MATCH(Table1[[#This Row],[Store]],'Loc Dir'!A:A,0))</f>
        <v>A</v>
      </c>
      <c r="O3846" s="69">
        <f>INDEX('Loc Dir'!Q:Q,MATCH(Table1[[#This Row],[Store]],'Loc Dir'!A:A,0))</f>
        <v>702136</v>
      </c>
      <c r="P3846" s="69" t="str">
        <f>INDEX('Loc Dir'!R:R,MATCH(Table1[[#This Row],[Store]],'Loc Dir'!A:A,0))</f>
        <v>CENTRAL LO</v>
      </c>
      <c r="Q3846" s="69" t="str">
        <f>INDEX('Loc Dir'!U:U,MATCH(Table1[[#This Row],[Store]],'Loc Dir'!A:A,0))</f>
        <v>GREATER LA</v>
      </c>
      <c r="R38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46" s="69" t="str">
        <f>INDEX('Loc Dir'!AA:AA,MATCH(Table1[[#This Row],[Store]],'Loc Dir'!A:A,0))</f>
        <v>Jason Razo</v>
      </c>
      <c r="T3846" s="69" t="str">
        <f>INDEX('Loc Dir'!H:H,MATCH(Table1[[#This Row],[Store]],'Loc Dir'!A:A,0))</f>
        <v>Lori N Berg</v>
      </c>
      <c r="U3846" s="70" t="str">
        <f>IF(ISERROR(INDEX('ASI2 Stores List'!$E:$E,MATCH(Table1[[#This Row],[Store]]&amp;INT(Table1[[#This Row],[Date]]),'ASI2 Stores List'!$N:$N,0))),"","Yes")</f>
        <v>Yes</v>
      </c>
      <c r="V3846" s="69"/>
    </row>
    <row r="3847" spans="1:22" x14ac:dyDescent="0.25">
      <c r="A3847" t="s">
        <v>57541</v>
      </c>
      <c r="B3847" s="6" t="s">
        <v>61122</v>
      </c>
      <c r="C3847">
        <v>38744</v>
      </c>
      <c r="D3847" s="70">
        <v>44277</v>
      </c>
      <c r="E3847" t="s">
        <v>20</v>
      </c>
      <c r="F3847">
        <v>220</v>
      </c>
      <c r="G3847" t="s">
        <v>57540</v>
      </c>
      <c r="H3847" t="str">
        <f t="shared" si="124"/>
        <v>Mar</v>
      </c>
      <c r="I3847" s="69">
        <f t="shared" si="125"/>
        <v>4</v>
      </c>
      <c r="J3847" s="69" t="str">
        <f>INDEX(Cheat_Sheet!B:B,MATCH(Table1[[#This Row],[Event]],Cheat_Sheet!A:A,0))</f>
        <v>Audit</v>
      </c>
      <c r="K3847" s="69" t="str">
        <f>INDEX('Loc Dir'!N:N,MATCH(Table1[[#This Row],[Store]],'Loc Dir'!A:A,0))</f>
        <v>FL</v>
      </c>
      <c r="L3847" s="69" t="str">
        <f>INDEX('Loc Dir'!K:K,MATCH(Table1[[#This Row],[Store]],'Loc Dir'!A:A,0))</f>
        <v>SAINT PETERSBURG</v>
      </c>
      <c r="M3847" s="69" t="str">
        <f>IF(INDEX('Loc Dir'!D:D,MATCH(Table1[[#This Row],[Store]],'Loc Dir'!A:A,0))="Corp Run","Corp","Fran")</f>
        <v>Fran</v>
      </c>
      <c r="N3847" s="69" t="str">
        <f>INDEX('Loc Dir'!C:C,MATCH(Table1[[#This Row],[Store]],'Loc Dir'!A:A,0))</f>
        <v>A</v>
      </c>
      <c r="O3847" s="69">
        <f>INDEX('Loc Dir'!Q:Q,MATCH(Table1[[#This Row],[Store]],'Loc Dir'!A:A,0))</f>
        <v>701552</v>
      </c>
      <c r="P3847" s="69" t="str">
        <f>INDEX('Loc Dir'!R:R,MATCH(Table1[[#This Row],[Store]],'Loc Dir'!A:A,0))</f>
        <v>WEST FLORI</v>
      </c>
      <c r="Q3847" s="69" t="str">
        <f>INDEX('Loc Dir'!U:U,MATCH(Table1[[#This Row],[Store]],'Loc Dir'!A:A,0))</f>
        <v>SOUTH EAST</v>
      </c>
      <c r="R38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47" s="69" t="str">
        <f>INDEX('Loc Dir'!AA:AA,MATCH(Table1[[#This Row],[Store]],'Loc Dir'!A:A,0))</f>
        <v>Frank Maisch</v>
      </c>
      <c r="T3847" s="69" t="str">
        <f>INDEX('Loc Dir'!H:H,MATCH(Table1[[#This Row],[Store]],'Loc Dir'!A:A,0))</f>
        <v>Shane T Hall</v>
      </c>
      <c r="U3847" s="70" t="str">
        <f>IF(ISERROR(INDEX('ASI2 Stores List'!$E:$E,MATCH(Table1[[#This Row],[Store]]&amp;INT(Table1[[#This Row],[Date]]),'ASI2 Stores List'!$N:$N,0))),"","Yes")</f>
        <v/>
      </c>
      <c r="V3847" s="69"/>
    </row>
    <row r="3848" spans="1:22" x14ac:dyDescent="0.25">
      <c r="A3848" t="s">
        <v>57541</v>
      </c>
      <c r="B3848" s="6" t="s">
        <v>61116</v>
      </c>
      <c r="C3848">
        <v>38746</v>
      </c>
      <c r="D3848" s="70">
        <v>44243</v>
      </c>
      <c r="E3848" t="s">
        <v>20</v>
      </c>
      <c r="F3848">
        <v>108</v>
      </c>
      <c r="G3848" t="s">
        <v>57540</v>
      </c>
      <c r="H3848" t="str">
        <f t="shared" si="124"/>
        <v>Feb</v>
      </c>
      <c r="I3848" s="69">
        <f t="shared" si="125"/>
        <v>3</v>
      </c>
      <c r="J3848" s="69" t="str">
        <f>INDEX(Cheat_Sheet!B:B,MATCH(Table1[[#This Row],[Event]],Cheat_Sheet!A:A,0))</f>
        <v>Audit</v>
      </c>
      <c r="K3848" s="69" t="str">
        <f>INDEX('Loc Dir'!N:N,MATCH(Table1[[#This Row],[Store]],'Loc Dir'!A:A,0))</f>
        <v>VA</v>
      </c>
      <c r="L3848" s="69" t="str">
        <f>INDEX('Loc Dir'!K:K,MATCH(Table1[[#This Row],[Store]],'Loc Dir'!A:A,0))</f>
        <v>MCLEAN</v>
      </c>
      <c r="M3848" s="69" t="str">
        <f>IF(INDEX('Loc Dir'!D:D,MATCH(Table1[[#This Row],[Store]],'Loc Dir'!A:A,0))="Corp Run","Corp","Fran")</f>
        <v>Corp</v>
      </c>
      <c r="N3848" s="69" t="str">
        <f>INDEX('Loc Dir'!C:C,MATCH(Table1[[#This Row],[Store]],'Loc Dir'!A:A,0))</f>
        <v>H</v>
      </c>
      <c r="O3848" s="69">
        <f>INDEX('Loc Dir'!Q:Q,MATCH(Table1[[#This Row],[Store]],'Loc Dir'!A:A,0))</f>
        <v>701156</v>
      </c>
      <c r="P3848" s="69" t="str">
        <f>INDEX('Loc Dir'!R:R,MATCH(Table1[[#This Row],[Store]],'Loc Dir'!A:A,0))</f>
        <v>METRO DC-R</v>
      </c>
      <c r="Q3848" s="69" t="str">
        <f>INDEX('Loc Dir'!U:U,MATCH(Table1[[#This Row],[Store]],'Loc Dir'!A:A,0))</f>
        <v>EASTERN</v>
      </c>
      <c r="R38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48" s="69" t="str">
        <f>INDEX('Loc Dir'!AA:AA,MATCH(Table1[[#This Row],[Store]],'Loc Dir'!A:A,0))</f>
        <v>Steven Elliott</v>
      </c>
      <c r="T3848" s="69" t="str">
        <f>INDEX('Loc Dir'!H:H,MATCH(Table1[[#This Row],[Store]],'Loc Dir'!A:A,0))</f>
        <v>Christian Warner</v>
      </c>
      <c r="U3848" s="70" t="str">
        <f>IF(ISERROR(INDEX('ASI2 Stores List'!$E:$E,MATCH(Table1[[#This Row],[Store]]&amp;INT(Table1[[#This Row],[Date]]),'ASI2 Stores List'!$N:$N,0))),"","Yes")</f>
        <v>Yes</v>
      </c>
      <c r="V3848" s="69"/>
    </row>
    <row r="3849" spans="1:22" x14ac:dyDescent="0.25">
      <c r="A3849" t="s">
        <v>57541</v>
      </c>
      <c r="B3849" s="6" t="s">
        <v>61165</v>
      </c>
      <c r="C3849">
        <v>38747</v>
      </c>
      <c r="D3849" s="70">
        <v>44276</v>
      </c>
      <c r="E3849" t="s">
        <v>16</v>
      </c>
      <c r="F3849">
        <v>193</v>
      </c>
      <c r="G3849" t="s">
        <v>57540</v>
      </c>
      <c r="H3849" t="str">
        <f t="shared" si="124"/>
        <v>Mar</v>
      </c>
      <c r="I3849" s="69">
        <f t="shared" si="125"/>
        <v>3</v>
      </c>
      <c r="J3849" s="69" t="str">
        <f>INDEX(Cheat_Sheet!B:B,MATCH(Table1[[#This Row],[Event]],Cheat_Sheet!A:A,0))</f>
        <v>Audit</v>
      </c>
      <c r="K3849" s="69" t="str">
        <f>INDEX('Loc Dir'!N:N,MATCH(Table1[[#This Row],[Store]],'Loc Dir'!A:A,0))</f>
        <v>FL</v>
      </c>
      <c r="L3849" s="69" t="str">
        <f>INDEX('Loc Dir'!K:K,MATCH(Table1[[#This Row],[Store]],'Loc Dir'!A:A,0))</f>
        <v>TAVARES</v>
      </c>
      <c r="M3849" s="69" t="str">
        <f>IF(INDEX('Loc Dir'!D:D,MATCH(Table1[[#This Row],[Store]],'Loc Dir'!A:A,0))="Corp Run","Corp","Fran")</f>
        <v>Fran</v>
      </c>
      <c r="N3849" s="69" t="str">
        <f>INDEX('Loc Dir'!C:C,MATCH(Table1[[#This Row],[Store]],'Loc Dir'!A:A,0))</f>
        <v>A</v>
      </c>
      <c r="O3849" s="69">
        <f>INDEX('Loc Dir'!Q:Q,MATCH(Table1[[#This Row],[Store]],'Loc Dir'!A:A,0))</f>
        <v>701555</v>
      </c>
      <c r="P3849" s="69" t="str">
        <f>INDEX('Loc Dir'!R:R,MATCH(Table1[[#This Row],[Store]],'Loc Dir'!A:A,0))</f>
        <v>MID-FLORID</v>
      </c>
      <c r="Q3849" s="69" t="str">
        <f>INDEX('Loc Dir'!U:U,MATCH(Table1[[#This Row],[Store]],'Loc Dir'!A:A,0))</f>
        <v>SOUTH EAST</v>
      </c>
      <c r="R38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49" s="69" t="str">
        <f>INDEX('Loc Dir'!AA:AA,MATCH(Table1[[#This Row],[Store]],'Loc Dir'!A:A,0))</f>
        <v>Teresa Selleck</v>
      </c>
      <c r="T3849" s="69" t="str">
        <f>INDEX('Loc Dir'!H:H,MATCH(Table1[[#This Row],[Store]],'Loc Dir'!A:A,0))</f>
        <v>FC UNASSIGNED</v>
      </c>
      <c r="U3849" s="70" t="str">
        <f>IF(ISERROR(INDEX('ASI2 Stores List'!$E:$E,MATCH(Table1[[#This Row],[Store]]&amp;INT(Table1[[#This Row],[Date]]),'ASI2 Stores List'!$N:$N,0))),"","Yes")</f>
        <v/>
      </c>
      <c r="V3849" s="69"/>
    </row>
    <row r="3850" spans="1:22" x14ac:dyDescent="0.25">
      <c r="A3850" t="s">
        <v>57541</v>
      </c>
      <c r="B3850" s="6" t="s">
        <v>61121</v>
      </c>
      <c r="C3850">
        <v>38750</v>
      </c>
      <c r="D3850" s="70">
        <v>44271</v>
      </c>
      <c r="E3850" t="s">
        <v>20</v>
      </c>
      <c r="F3850">
        <v>220</v>
      </c>
      <c r="G3850" t="s">
        <v>57540</v>
      </c>
      <c r="H3850" t="str">
        <f t="shared" si="124"/>
        <v>Mar</v>
      </c>
      <c r="I3850" s="69">
        <f t="shared" si="125"/>
        <v>3</v>
      </c>
      <c r="J3850" s="69" t="str">
        <f>INDEX(Cheat_Sheet!B:B,MATCH(Table1[[#This Row],[Event]],Cheat_Sheet!A:A,0))</f>
        <v>Audit</v>
      </c>
      <c r="K3850" s="69" t="str">
        <f>INDEX('Loc Dir'!N:N,MATCH(Table1[[#This Row],[Store]],'Loc Dir'!A:A,0))</f>
        <v>FL</v>
      </c>
      <c r="L3850" s="69" t="str">
        <f>INDEX('Loc Dir'!K:K,MATCH(Table1[[#This Row],[Store]],'Loc Dir'!A:A,0))</f>
        <v>BROOKSVILLE</v>
      </c>
      <c r="M3850" s="69" t="str">
        <f>IF(INDEX('Loc Dir'!D:D,MATCH(Table1[[#This Row],[Store]],'Loc Dir'!A:A,0))="Corp Run","Corp","Fran")</f>
        <v>Fran</v>
      </c>
      <c r="N3850" s="69" t="str">
        <f>INDEX('Loc Dir'!C:C,MATCH(Table1[[#This Row],[Store]],'Loc Dir'!A:A,0))</f>
        <v>A</v>
      </c>
      <c r="O3850" s="69">
        <f>INDEX('Loc Dir'!Q:Q,MATCH(Table1[[#This Row],[Store]],'Loc Dir'!A:A,0))</f>
        <v>701551</v>
      </c>
      <c r="P3850" s="69" t="str">
        <f>INDEX('Loc Dir'!R:R,MATCH(Table1[[#This Row],[Store]],'Loc Dir'!A:A,0))</f>
        <v>TAMPA MARK</v>
      </c>
      <c r="Q3850" s="69" t="str">
        <f>INDEX('Loc Dir'!U:U,MATCH(Table1[[#This Row],[Store]],'Loc Dir'!A:A,0))</f>
        <v>SOUTH EAST</v>
      </c>
      <c r="R38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50" s="69" t="str">
        <f>INDEX('Loc Dir'!AA:AA,MATCH(Table1[[#This Row],[Store]],'Loc Dir'!A:A,0))</f>
        <v>Frank Maisch</v>
      </c>
      <c r="T3850" s="69" t="str">
        <f>INDEX('Loc Dir'!H:H,MATCH(Table1[[#This Row],[Store]],'Loc Dir'!A:A,0))</f>
        <v>Lord M Raganas</v>
      </c>
      <c r="U3850" s="70" t="str">
        <f>IF(ISERROR(INDEX('ASI2 Stores List'!$E:$E,MATCH(Table1[[#This Row],[Store]]&amp;INT(Table1[[#This Row],[Date]]),'ASI2 Stores List'!$N:$N,0))),"","Yes")</f>
        <v/>
      </c>
      <c r="V3850" s="69"/>
    </row>
    <row r="3851" spans="1:22" x14ac:dyDescent="0.25">
      <c r="A3851" t="s">
        <v>57541</v>
      </c>
      <c r="B3851" s="6" t="s">
        <v>61168</v>
      </c>
      <c r="C3851">
        <v>38751</v>
      </c>
      <c r="D3851" s="70">
        <v>44241</v>
      </c>
      <c r="E3851" t="s">
        <v>16</v>
      </c>
      <c r="F3851">
        <v>164</v>
      </c>
      <c r="G3851" t="s">
        <v>57540</v>
      </c>
      <c r="H3851" t="str">
        <f t="shared" si="124"/>
        <v>Feb</v>
      </c>
      <c r="I3851" s="69">
        <f t="shared" si="125"/>
        <v>2</v>
      </c>
      <c r="J3851" s="69" t="str">
        <f>INDEX(Cheat_Sheet!B:B,MATCH(Table1[[#This Row],[Event]],Cheat_Sheet!A:A,0))</f>
        <v>Audit</v>
      </c>
      <c r="K3851" s="69" t="str">
        <f>INDEX('Loc Dir'!N:N,MATCH(Table1[[#This Row],[Store]],'Loc Dir'!A:A,0))</f>
        <v>NC</v>
      </c>
      <c r="L3851" s="69" t="str">
        <f>INDEX('Loc Dir'!K:K,MATCH(Table1[[#This Row],[Store]],'Loc Dir'!A:A,0))</f>
        <v>DENVER</v>
      </c>
      <c r="M3851" s="69" t="str">
        <f>IF(INDEX('Loc Dir'!D:D,MATCH(Table1[[#This Row],[Store]],'Loc Dir'!A:A,0))="Corp Run","Corp","Fran")</f>
        <v>Fran</v>
      </c>
      <c r="N3851" s="69" t="str">
        <f>INDEX('Loc Dir'!C:C,MATCH(Table1[[#This Row],[Store]],'Loc Dir'!A:A,0))</f>
        <v>A</v>
      </c>
      <c r="O3851" s="69">
        <f>INDEX('Loc Dir'!Q:Q,MATCH(Table1[[#This Row],[Store]],'Loc Dir'!A:A,0))</f>
        <v>702532</v>
      </c>
      <c r="P3851" s="69" t="str">
        <f>INDEX('Loc Dir'!R:R,MATCH(Table1[[#This Row],[Store]],'Loc Dir'!A:A,0))</f>
        <v>CAROLINA M</v>
      </c>
      <c r="Q3851" s="69" t="str">
        <f>INDEX('Loc Dir'!U:U,MATCH(Table1[[#This Row],[Store]],'Loc Dir'!A:A,0))</f>
        <v>SOUTH EAST</v>
      </c>
      <c r="R38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51" s="69" t="str">
        <f>INDEX('Loc Dir'!AA:AA,MATCH(Table1[[#This Row],[Store]],'Loc Dir'!A:A,0))</f>
        <v>Rodney Dotson</v>
      </c>
      <c r="T3851" s="69" t="str">
        <f>INDEX('Loc Dir'!H:H,MATCH(Table1[[#This Row],[Store]],'Loc Dir'!A:A,0))</f>
        <v>William G Strickland</v>
      </c>
      <c r="U3851" s="70" t="str">
        <f>IF(ISERROR(INDEX('ASI2 Stores List'!$E:$E,MATCH(Table1[[#This Row],[Store]]&amp;INT(Table1[[#This Row],[Date]]),'ASI2 Stores List'!$N:$N,0))),"","Yes")</f>
        <v/>
      </c>
      <c r="V3851" s="69"/>
    </row>
    <row r="3852" spans="1:22" x14ac:dyDescent="0.25">
      <c r="A3852" t="s">
        <v>57541</v>
      </c>
      <c r="B3852" s="6" t="s">
        <v>61161</v>
      </c>
      <c r="C3852">
        <v>38756</v>
      </c>
      <c r="D3852" s="70">
        <v>44270</v>
      </c>
      <c r="E3852" t="s">
        <v>20</v>
      </c>
      <c r="F3852">
        <v>469</v>
      </c>
      <c r="G3852" t="s">
        <v>57540</v>
      </c>
      <c r="H3852" t="str">
        <f t="shared" si="124"/>
        <v>Mar</v>
      </c>
      <c r="I3852" s="69">
        <f t="shared" si="125"/>
        <v>3</v>
      </c>
      <c r="J3852" s="69" t="str">
        <f>INDEX(Cheat_Sheet!B:B,MATCH(Table1[[#This Row],[Event]],Cheat_Sheet!A:A,0))</f>
        <v>Audit</v>
      </c>
      <c r="K3852" s="69" t="str">
        <f>INDEX('Loc Dir'!N:N,MATCH(Table1[[#This Row],[Store]],'Loc Dir'!A:A,0))</f>
        <v>CA</v>
      </c>
      <c r="L3852" s="69" t="str">
        <f>INDEX('Loc Dir'!K:K,MATCH(Table1[[#This Row],[Store]],'Loc Dir'!A:A,0))</f>
        <v>CLOVIS</v>
      </c>
      <c r="M3852" s="69" t="str">
        <f>IF(INDEX('Loc Dir'!D:D,MATCH(Table1[[#This Row],[Store]],'Loc Dir'!A:A,0))="Corp Run","Corp","Fran")</f>
        <v>Fran</v>
      </c>
      <c r="N3852" s="69" t="str">
        <f>INDEX('Loc Dir'!C:C,MATCH(Table1[[#This Row],[Store]],'Loc Dir'!A:A,0))</f>
        <v>A</v>
      </c>
      <c r="O3852" s="69">
        <f>INDEX('Loc Dir'!Q:Q,MATCH(Table1[[#This Row],[Store]],'Loc Dir'!A:A,0))</f>
        <v>702368</v>
      </c>
      <c r="P3852" s="69" t="str">
        <f>INDEX('Loc Dir'!R:R,MATCH(Table1[[#This Row],[Store]],'Loc Dir'!A:A,0))</f>
        <v>CENTRAL VA</v>
      </c>
      <c r="Q3852" s="69" t="str">
        <f>INDEX('Loc Dir'!U:U,MATCH(Table1[[#This Row],[Store]],'Loc Dir'!A:A,0))</f>
        <v>GREATER LA</v>
      </c>
      <c r="R38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52" s="69" t="str">
        <f>INDEX('Loc Dir'!AA:AA,MATCH(Table1[[#This Row],[Store]],'Loc Dir'!A:A,0))</f>
        <v>David Marks</v>
      </c>
      <c r="T3852" s="69" t="str">
        <f>INDEX('Loc Dir'!H:H,MATCH(Table1[[#This Row],[Store]],'Loc Dir'!A:A,0))</f>
        <v>Roberta J Campbell</v>
      </c>
      <c r="U3852" s="70" t="str">
        <f>IF(ISERROR(INDEX('ASI2 Stores List'!$E:$E,MATCH(Table1[[#This Row],[Store]]&amp;INT(Table1[[#This Row],[Date]]),'ASI2 Stores List'!$N:$N,0))),"","Yes")</f>
        <v>Yes</v>
      </c>
      <c r="V3852" s="69"/>
    </row>
    <row r="3853" spans="1:22" x14ac:dyDescent="0.25">
      <c r="A3853" t="s">
        <v>57541</v>
      </c>
      <c r="B3853" s="6" t="s">
        <v>61122</v>
      </c>
      <c r="C3853">
        <v>38757</v>
      </c>
      <c r="D3853" s="70">
        <v>44272</v>
      </c>
      <c r="E3853" t="s">
        <v>16</v>
      </c>
      <c r="F3853">
        <v>216</v>
      </c>
      <c r="G3853" t="s">
        <v>57540</v>
      </c>
      <c r="H3853" t="str">
        <f t="shared" si="124"/>
        <v>Mar</v>
      </c>
      <c r="I3853" s="69">
        <f t="shared" si="125"/>
        <v>3</v>
      </c>
      <c r="J3853" s="69" t="str">
        <f>INDEX(Cheat_Sheet!B:B,MATCH(Table1[[#This Row],[Event]],Cheat_Sheet!A:A,0))</f>
        <v>Audit</v>
      </c>
      <c r="K3853" s="69" t="str">
        <f>INDEX('Loc Dir'!N:N,MATCH(Table1[[#This Row],[Store]],'Loc Dir'!A:A,0))</f>
        <v>FL</v>
      </c>
      <c r="L3853" s="69" t="str">
        <f>INDEX('Loc Dir'!K:K,MATCH(Table1[[#This Row],[Store]],'Loc Dir'!A:A,0))</f>
        <v>PUNTA GORDA</v>
      </c>
      <c r="M3853" s="69" t="str">
        <f>IF(INDEX('Loc Dir'!D:D,MATCH(Table1[[#This Row],[Store]],'Loc Dir'!A:A,0))="Corp Run","Corp","Fran")</f>
        <v>Fran</v>
      </c>
      <c r="N3853" s="69" t="str">
        <f>INDEX('Loc Dir'!C:C,MATCH(Table1[[#This Row],[Store]],'Loc Dir'!A:A,0))</f>
        <v>A</v>
      </c>
      <c r="O3853" s="69">
        <f>INDEX('Loc Dir'!Q:Q,MATCH(Table1[[#This Row],[Store]],'Loc Dir'!A:A,0))</f>
        <v>701552</v>
      </c>
      <c r="P3853" s="69" t="str">
        <f>INDEX('Loc Dir'!R:R,MATCH(Table1[[#This Row],[Store]],'Loc Dir'!A:A,0))</f>
        <v>WEST FLORI</v>
      </c>
      <c r="Q3853" s="69" t="str">
        <f>INDEX('Loc Dir'!U:U,MATCH(Table1[[#This Row],[Store]],'Loc Dir'!A:A,0))</f>
        <v>SOUTH EAST</v>
      </c>
      <c r="R38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53" s="69" t="str">
        <f>INDEX('Loc Dir'!AA:AA,MATCH(Table1[[#This Row],[Store]],'Loc Dir'!A:A,0))</f>
        <v>Frank Maisch</v>
      </c>
      <c r="T3853" s="69" t="str">
        <f>INDEX('Loc Dir'!H:H,MATCH(Table1[[#This Row],[Store]],'Loc Dir'!A:A,0))</f>
        <v>Thomas Highfield</v>
      </c>
      <c r="U3853" s="70" t="str">
        <f>IF(ISERROR(INDEX('ASI2 Stores List'!$E:$E,MATCH(Table1[[#This Row],[Store]]&amp;INT(Table1[[#This Row],[Date]]),'ASI2 Stores List'!$N:$N,0))),"","Yes")</f>
        <v/>
      </c>
      <c r="V3853" s="69"/>
    </row>
    <row r="3854" spans="1:22" x14ac:dyDescent="0.25">
      <c r="A3854" t="s">
        <v>57541</v>
      </c>
      <c r="B3854" s="6" t="s">
        <v>61150</v>
      </c>
      <c r="C3854">
        <v>38761</v>
      </c>
      <c r="D3854" s="70">
        <v>44236</v>
      </c>
      <c r="E3854" t="s">
        <v>16</v>
      </c>
      <c r="F3854">
        <v>405</v>
      </c>
      <c r="G3854" t="s">
        <v>57540</v>
      </c>
      <c r="H3854" t="str">
        <f t="shared" si="124"/>
        <v>Feb</v>
      </c>
      <c r="I3854" s="69">
        <f t="shared" si="125"/>
        <v>2</v>
      </c>
      <c r="J3854" s="69" t="str">
        <f>INDEX(Cheat_Sheet!B:B,MATCH(Table1[[#This Row],[Event]],Cheat_Sheet!A:A,0))</f>
        <v>Audit</v>
      </c>
      <c r="K3854" s="69" t="str">
        <f>INDEX('Loc Dir'!N:N,MATCH(Table1[[#This Row],[Store]],'Loc Dir'!A:A,0))</f>
        <v>UT</v>
      </c>
      <c r="L3854" s="69" t="str">
        <f>INDEX('Loc Dir'!K:K,MATCH(Table1[[#This Row],[Store]],'Loc Dir'!A:A,0))</f>
        <v>SPRINGVILLE</v>
      </c>
      <c r="M3854" s="69" t="str">
        <f>IF(INDEX('Loc Dir'!D:D,MATCH(Table1[[#This Row],[Store]],'Loc Dir'!A:A,0))="Corp Run","Corp","Fran")</f>
        <v>Fran</v>
      </c>
      <c r="N3854" s="69" t="str">
        <f>INDEX('Loc Dir'!C:C,MATCH(Table1[[#This Row],[Store]],'Loc Dir'!A:A,0))</f>
        <v>A</v>
      </c>
      <c r="O3854" s="69">
        <f>INDEX('Loc Dir'!Q:Q,MATCH(Table1[[#This Row],[Store]],'Loc Dir'!A:A,0))</f>
        <v>701612</v>
      </c>
      <c r="P3854" s="69" t="str">
        <f>INDEX('Loc Dir'!R:R,MATCH(Table1[[#This Row],[Store]],'Loc Dir'!A:A,0))</f>
        <v>SOUTH UTAH</v>
      </c>
      <c r="Q3854" s="69" t="str">
        <f>INDEX('Loc Dir'!U:U,MATCH(Table1[[#This Row],[Store]],'Loc Dir'!A:A,0))</f>
        <v>SOUTH WEST</v>
      </c>
      <c r="R38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54" s="69" t="str">
        <f>INDEX('Loc Dir'!AA:AA,MATCH(Table1[[#This Row],[Store]],'Loc Dir'!A:A,0))</f>
        <v>Robert Brady</v>
      </c>
      <c r="T3854" s="69" t="str">
        <f>INDEX('Loc Dir'!H:H,MATCH(Table1[[#This Row],[Store]],'Loc Dir'!A:A,0))</f>
        <v>Cindy Gray</v>
      </c>
      <c r="U3854" s="70" t="str">
        <f>IF(ISERROR(INDEX('ASI2 Stores List'!$E:$E,MATCH(Table1[[#This Row],[Store]]&amp;INT(Table1[[#This Row],[Date]]),'ASI2 Stores List'!$N:$N,0))),"","Yes")</f>
        <v/>
      </c>
      <c r="V3854" s="69"/>
    </row>
    <row r="3855" spans="1:22" x14ac:dyDescent="0.25">
      <c r="A3855" t="s">
        <v>57541</v>
      </c>
      <c r="B3855" s="6" t="s">
        <v>61150</v>
      </c>
      <c r="C3855">
        <v>38764</v>
      </c>
      <c r="D3855" s="70">
        <v>44239</v>
      </c>
      <c r="E3855" t="s">
        <v>16</v>
      </c>
      <c r="F3855">
        <v>405</v>
      </c>
      <c r="G3855" t="s">
        <v>57540</v>
      </c>
      <c r="H3855" t="str">
        <f t="shared" si="124"/>
        <v>Feb</v>
      </c>
      <c r="I3855" s="69">
        <f t="shared" si="125"/>
        <v>2</v>
      </c>
      <c r="J3855" s="69" t="str">
        <f>INDEX(Cheat_Sheet!B:B,MATCH(Table1[[#This Row],[Event]],Cheat_Sheet!A:A,0))</f>
        <v>Audit</v>
      </c>
      <c r="K3855" s="69" t="str">
        <f>INDEX('Loc Dir'!N:N,MATCH(Table1[[#This Row],[Store]],'Loc Dir'!A:A,0))</f>
        <v>UT</v>
      </c>
      <c r="L3855" s="69" t="str">
        <f>INDEX('Loc Dir'!K:K,MATCH(Table1[[#This Row],[Store]],'Loc Dir'!A:A,0))</f>
        <v>SALT LAKE CITY</v>
      </c>
      <c r="M3855" s="69" t="str">
        <f>IF(INDEX('Loc Dir'!D:D,MATCH(Table1[[#This Row],[Store]],'Loc Dir'!A:A,0))="Corp Run","Corp","Fran")</f>
        <v>Fran</v>
      </c>
      <c r="N3855" s="69" t="str">
        <f>INDEX('Loc Dir'!C:C,MATCH(Table1[[#This Row],[Store]],'Loc Dir'!A:A,0))</f>
        <v>A</v>
      </c>
      <c r="O3855" s="69">
        <f>INDEX('Loc Dir'!Q:Q,MATCH(Table1[[#This Row],[Store]],'Loc Dir'!A:A,0))</f>
        <v>701612</v>
      </c>
      <c r="P3855" s="69" t="str">
        <f>INDEX('Loc Dir'!R:R,MATCH(Table1[[#This Row],[Store]],'Loc Dir'!A:A,0))</f>
        <v>SOUTH UTAH</v>
      </c>
      <c r="Q3855" s="69" t="str">
        <f>INDEX('Loc Dir'!U:U,MATCH(Table1[[#This Row],[Store]],'Loc Dir'!A:A,0))</f>
        <v>SOUTH WEST</v>
      </c>
      <c r="R38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55" s="69" t="str">
        <f>INDEX('Loc Dir'!AA:AA,MATCH(Table1[[#This Row],[Store]],'Loc Dir'!A:A,0))</f>
        <v>Robert Brady</v>
      </c>
      <c r="T3855" s="69" t="str">
        <f>INDEX('Loc Dir'!H:H,MATCH(Table1[[#This Row],[Store]],'Loc Dir'!A:A,0))</f>
        <v>Angela L Anderson</v>
      </c>
      <c r="U3855" s="70" t="str">
        <f>IF(ISERROR(INDEX('ASI2 Stores List'!$E:$E,MATCH(Table1[[#This Row],[Store]]&amp;INT(Table1[[#This Row],[Date]]),'ASI2 Stores List'!$N:$N,0))),"","Yes")</f>
        <v/>
      </c>
      <c r="V3855" s="69"/>
    </row>
    <row r="3856" spans="1:22" x14ac:dyDescent="0.25">
      <c r="A3856" t="s">
        <v>57541</v>
      </c>
      <c r="B3856" s="6" t="s">
        <v>61133</v>
      </c>
      <c r="C3856">
        <v>38767</v>
      </c>
      <c r="D3856" s="70">
        <v>44258</v>
      </c>
      <c r="E3856" t="s">
        <v>16</v>
      </c>
      <c r="F3856">
        <v>164</v>
      </c>
      <c r="G3856" t="s">
        <v>57540</v>
      </c>
      <c r="H3856" t="str">
        <f t="shared" si="124"/>
        <v>Mar</v>
      </c>
      <c r="I3856" s="69">
        <f t="shared" si="125"/>
        <v>1</v>
      </c>
      <c r="J3856" s="69" t="str">
        <f>INDEX(Cheat_Sheet!B:B,MATCH(Table1[[#This Row],[Event]],Cheat_Sheet!A:A,0))</f>
        <v>Audit</v>
      </c>
      <c r="K3856" s="69" t="str">
        <f>INDEX('Loc Dir'!N:N,MATCH(Table1[[#This Row],[Store]],'Loc Dir'!A:A,0))</f>
        <v>NC</v>
      </c>
      <c r="L3856" s="69" t="str">
        <f>INDEX('Loc Dir'!K:K,MATCH(Table1[[#This Row],[Store]],'Loc Dir'!A:A,0))</f>
        <v>DENVER</v>
      </c>
      <c r="M3856" s="69" t="str">
        <f>IF(INDEX('Loc Dir'!D:D,MATCH(Table1[[#This Row],[Store]],'Loc Dir'!A:A,0))="Corp Run","Corp","Fran")</f>
        <v>Corp</v>
      </c>
      <c r="N3856" s="69" t="str">
        <f>INDEX('Loc Dir'!C:C,MATCH(Table1[[#This Row],[Store]],'Loc Dir'!A:A,0))</f>
        <v>H</v>
      </c>
      <c r="O3856" s="69">
        <f>INDEX('Loc Dir'!Q:Q,MATCH(Table1[[#This Row],[Store]],'Loc Dir'!A:A,0))</f>
        <v>701158</v>
      </c>
      <c r="P3856" s="69" t="str">
        <f>INDEX('Loc Dir'!R:R,MATCH(Table1[[#This Row],[Store]],'Loc Dir'!A:A,0))</f>
        <v>CAROLINAS/</v>
      </c>
      <c r="Q3856" s="69" t="str">
        <f>INDEX('Loc Dir'!U:U,MATCH(Table1[[#This Row],[Store]],'Loc Dir'!A:A,0))</f>
        <v>EASTERN</v>
      </c>
      <c r="R38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56" s="69" t="str">
        <f>INDEX('Loc Dir'!AA:AA,MATCH(Table1[[#This Row],[Store]],'Loc Dir'!A:A,0))</f>
        <v>John Rowland</v>
      </c>
      <c r="T3856" s="69" t="str">
        <f>INDEX('Loc Dir'!H:H,MATCH(Table1[[#This Row],[Store]],'Loc Dir'!A:A,0))</f>
        <v>Robert J Stephens</v>
      </c>
      <c r="U3856" s="70" t="str">
        <f>IF(ISERROR(INDEX('ASI2 Stores List'!$E:$E,MATCH(Table1[[#This Row],[Store]]&amp;INT(Table1[[#This Row],[Date]]),'ASI2 Stores List'!$N:$N,0))),"","Yes")</f>
        <v>Yes</v>
      </c>
      <c r="V3856" s="69"/>
    </row>
    <row r="3857" spans="1:22" x14ac:dyDescent="0.25">
      <c r="A3857" t="s">
        <v>57541</v>
      </c>
      <c r="B3857" s="6" t="s">
        <v>61121</v>
      </c>
      <c r="C3857">
        <v>38769</v>
      </c>
      <c r="D3857" s="70">
        <v>44258</v>
      </c>
      <c r="E3857" t="s">
        <v>20</v>
      </c>
      <c r="F3857">
        <v>220</v>
      </c>
      <c r="G3857" t="s">
        <v>57540</v>
      </c>
      <c r="H3857" t="str">
        <f t="shared" si="124"/>
        <v>Mar</v>
      </c>
      <c r="I3857" s="69">
        <f t="shared" si="125"/>
        <v>1</v>
      </c>
      <c r="J3857" s="69" t="str">
        <f>INDEX(Cheat_Sheet!B:B,MATCH(Table1[[#This Row],[Event]],Cheat_Sheet!A:A,0))</f>
        <v>Audit</v>
      </c>
      <c r="K3857" s="69" t="str">
        <f>INDEX('Loc Dir'!N:N,MATCH(Table1[[#This Row],[Store]],'Loc Dir'!A:A,0))</f>
        <v>FL</v>
      </c>
      <c r="L3857" s="69" t="str">
        <f>INDEX('Loc Dir'!K:K,MATCH(Table1[[#This Row],[Store]],'Loc Dir'!A:A,0))</f>
        <v>TAMPA</v>
      </c>
      <c r="M3857" s="69" t="str">
        <f>IF(INDEX('Loc Dir'!D:D,MATCH(Table1[[#This Row],[Store]],'Loc Dir'!A:A,0))="Corp Run","Corp","Fran")</f>
        <v>Fran</v>
      </c>
      <c r="N3857" s="69" t="str">
        <f>INDEX('Loc Dir'!C:C,MATCH(Table1[[#This Row],[Store]],'Loc Dir'!A:A,0))</f>
        <v>A</v>
      </c>
      <c r="O3857" s="69">
        <f>INDEX('Loc Dir'!Q:Q,MATCH(Table1[[#This Row],[Store]],'Loc Dir'!A:A,0))</f>
        <v>701551</v>
      </c>
      <c r="P3857" s="69" t="str">
        <f>INDEX('Loc Dir'!R:R,MATCH(Table1[[#This Row],[Store]],'Loc Dir'!A:A,0))</f>
        <v>TAMPA MARK</v>
      </c>
      <c r="Q3857" s="69" t="str">
        <f>INDEX('Loc Dir'!U:U,MATCH(Table1[[#This Row],[Store]],'Loc Dir'!A:A,0))</f>
        <v>SOUTH EAST</v>
      </c>
      <c r="R38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57" s="69" t="str">
        <f>INDEX('Loc Dir'!AA:AA,MATCH(Table1[[#This Row],[Store]],'Loc Dir'!A:A,0))</f>
        <v>Frank Maisch</v>
      </c>
      <c r="T3857" s="69" t="str">
        <f>INDEX('Loc Dir'!H:H,MATCH(Table1[[#This Row],[Store]],'Loc Dir'!A:A,0))</f>
        <v>Robert S Hancock</v>
      </c>
      <c r="U3857" s="70" t="str">
        <f>IF(ISERROR(INDEX('ASI2 Stores List'!$E:$E,MATCH(Table1[[#This Row],[Store]]&amp;INT(Table1[[#This Row],[Date]]),'ASI2 Stores List'!$N:$N,0))),"","Yes")</f>
        <v/>
      </c>
      <c r="V3857" s="69"/>
    </row>
    <row r="3858" spans="1:22" x14ac:dyDescent="0.25">
      <c r="A3858" t="s">
        <v>57541</v>
      </c>
      <c r="B3858" s="6" t="s">
        <v>61178</v>
      </c>
      <c r="C3858">
        <v>38772</v>
      </c>
      <c r="D3858" s="70">
        <v>44209</v>
      </c>
      <c r="E3858" t="s">
        <v>16</v>
      </c>
      <c r="F3858">
        <v>383</v>
      </c>
      <c r="G3858" t="s">
        <v>57548</v>
      </c>
      <c r="H3858" t="str">
        <f t="shared" si="124"/>
        <v>Jan</v>
      </c>
      <c r="I3858" s="69">
        <f t="shared" si="125"/>
        <v>3</v>
      </c>
      <c r="J3858" s="69" t="str">
        <f>INDEX(Cheat_Sheet!B:B,MATCH(Table1[[#This Row],[Event]],Cheat_Sheet!A:A,0))</f>
        <v>Audit</v>
      </c>
      <c r="K3858" s="69" t="str">
        <f>INDEX('Loc Dir'!N:N,MATCH(Table1[[#This Row],[Store]],'Loc Dir'!A:A,0))</f>
        <v>TX</v>
      </c>
      <c r="L3858" s="69" t="str">
        <f>INDEX('Loc Dir'!K:K,MATCH(Table1[[#This Row],[Store]],'Loc Dir'!A:A,0))</f>
        <v>CONROE</v>
      </c>
      <c r="M3858" s="69" t="str">
        <f>IF(INDEX('Loc Dir'!D:D,MATCH(Table1[[#This Row],[Store]],'Loc Dir'!A:A,0))="Corp Run","Corp","Fran")</f>
        <v>Corp</v>
      </c>
      <c r="N3858" s="69">
        <f>INDEX('Loc Dir'!C:C,MATCH(Table1[[#This Row],[Store]],'Loc Dir'!A:A,0))</f>
        <v>0</v>
      </c>
      <c r="O3858" s="69">
        <f>INDEX('Loc Dir'!Q:Q,MATCH(Table1[[#This Row],[Store]],'Loc Dir'!A:A,0))</f>
        <v>702716</v>
      </c>
      <c r="P3858" s="69" t="str">
        <f>INDEX('Loc Dir'!R:R,MATCH(Table1[[#This Row],[Store]],'Loc Dir'!A:A,0))</f>
        <v>WEST HOUST</v>
      </c>
      <c r="Q3858" s="69" t="str">
        <f>INDEX('Loc Dir'!U:U,MATCH(Table1[[#This Row],[Store]],'Loc Dir'!A:A,0))</f>
        <v>CENTRAL</v>
      </c>
      <c r="R385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8772</v>
      </c>
      <c r="S3858" s="69" t="str">
        <f>INDEX('Loc Dir'!AA:AA,MATCH(Table1[[#This Row],[Store]],'Loc Dir'!A:A,0))</f>
        <v>Tim Vance</v>
      </c>
      <c r="T3858" s="69" t="str">
        <f>INDEX('Loc Dir'!H:H,MATCH(Table1[[#This Row],[Store]],'Loc Dir'!A:A,0))</f>
        <v>Jacob K Odom</v>
      </c>
      <c r="U3858" s="70" t="str">
        <f>IF(ISERROR(INDEX('ASI2 Stores List'!$E:$E,MATCH(Table1[[#This Row],[Store]]&amp;INT(Table1[[#This Row],[Date]]),'ASI2 Stores List'!$N:$N,0))),"","Yes")</f>
        <v/>
      </c>
      <c r="V3858" s="69"/>
    </row>
    <row r="3859" spans="1:22" x14ac:dyDescent="0.25">
      <c r="A3859" t="s">
        <v>57541</v>
      </c>
      <c r="B3859" s="6" t="s">
        <v>61120</v>
      </c>
      <c r="C3859">
        <v>38782</v>
      </c>
      <c r="D3859" s="70">
        <v>44278</v>
      </c>
      <c r="E3859" t="s">
        <v>16</v>
      </c>
      <c r="F3859">
        <v>223</v>
      </c>
      <c r="G3859" t="s">
        <v>57540</v>
      </c>
      <c r="H3859" t="str">
        <f t="shared" si="124"/>
        <v>Mar</v>
      </c>
      <c r="I3859" s="69">
        <f t="shared" si="125"/>
        <v>4</v>
      </c>
      <c r="J3859" s="69" t="str">
        <f>INDEX(Cheat_Sheet!B:B,MATCH(Table1[[#This Row],[Event]],Cheat_Sheet!A:A,0))</f>
        <v>Audit</v>
      </c>
      <c r="K3859" s="69" t="str">
        <f>INDEX('Loc Dir'!N:N,MATCH(Table1[[#This Row],[Store]],'Loc Dir'!A:A,0))</f>
        <v>FL</v>
      </c>
      <c r="L3859" s="69" t="str">
        <f>INDEX('Loc Dir'!K:K,MATCH(Table1[[#This Row],[Store]],'Loc Dir'!A:A,0))</f>
        <v>ROCKLEDGE</v>
      </c>
      <c r="M3859" s="69" t="str">
        <f>IF(INDEX('Loc Dir'!D:D,MATCH(Table1[[#This Row],[Store]],'Loc Dir'!A:A,0))="Corp Run","Corp","Fran")</f>
        <v>Fran</v>
      </c>
      <c r="N3859" s="69" t="str">
        <f>INDEX('Loc Dir'!C:C,MATCH(Table1[[#This Row],[Store]],'Loc Dir'!A:A,0))</f>
        <v>A</v>
      </c>
      <c r="O3859" s="69">
        <f>INDEX('Loc Dir'!Q:Q,MATCH(Table1[[#This Row],[Store]],'Loc Dir'!A:A,0))</f>
        <v>701507</v>
      </c>
      <c r="P3859" s="69" t="str">
        <f>INDEX('Loc Dir'!R:R,MATCH(Table1[[#This Row],[Store]],'Loc Dir'!A:A,0))</f>
        <v>DAYTONA/ME</v>
      </c>
      <c r="Q3859" s="69" t="str">
        <f>INDEX('Loc Dir'!U:U,MATCH(Table1[[#This Row],[Store]],'Loc Dir'!A:A,0))</f>
        <v>SOUTH EAST</v>
      </c>
      <c r="R38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59" s="69" t="str">
        <f>INDEX('Loc Dir'!AA:AA,MATCH(Table1[[#This Row],[Store]],'Loc Dir'!A:A,0))</f>
        <v>Teresa Selleck</v>
      </c>
      <c r="T3859" s="69" t="str">
        <f>INDEX('Loc Dir'!H:H,MATCH(Table1[[#This Row],[Store]],'Loc Dir'!A:A,0))</f>
        <v>Stephen R Castonguay</v>
      </c>
      <c r="U3859" s="70" t="str">
        <f>IF(ISERROR(INDEX('ASI2 Stores List'!$E:$E,MATCH(Table1[[#This Row],[Store]]&amp;INT(Table1[[#This Row],[Date]]),'ASI2 Stores List'!$N:$N,0))),"","Yes")</f>
        <v/>
      </c>
      <c r="V3859" s="69"/>
    </row>
    <row r="3860" spans="1:22" x14ac:dyDescent="0.25">
      <c r="A3860" t="s">
        <v>57541</v>
      </c>
      <c r="B3860" s="6" t="s">
        <v>61179</v>
      </c>
      <c r="C3860">
        <v>38809</v>
      </c>
      <c r="D3860" s="70">
        <v>44210</v>
      </c>
      <c r="E3860" t="s">
        <v>20</v>
      </c>
      <c r="F3860">
        <v>384</v>
      </c>
      <c r="G3860" t="s">
        <v>57548</v>
      </c>
      <c r="H3860" t="str">
        <f t="shared" si="124"/>
        <v>Jan</v>
      </c>
      <c r="I3860" s="69">
        <f t="shared" si="125"/>
        <v>3</v>
      </c>
      <c r="J3860" s="69" t="str">
        <f>INDEX(Cheat_Sheet!B:B,MATCH(Table1[[#This Row],[Event]],Cheat_Sheet!A:A,0))</f>
        <v>Audit</v>
      </c>
      <c r="K3860" s="69" t="str">
        <f>INDEX('Loc Dir'!N:N,MATCH(Table1[[#This Row],[Store]],'Loc Dir'!A:A,0))</f>
        <v>TX</v>
      </c>
      <c r="L3860" s="69" t="str">
        <f>INDEX('Loc Dir'!K:K,MATCH(Table1[[#This Row],[Store]],'Loc Dir'!A:A,0))</f>
        <v>FRESNO</v>
      </c>
      <c r="M3860" s="69" t="str">
        <f>IF(INDEX('Loc Dir'!D:D,MATCH(Table1[[#This Row],[Store]],'Loc Dir'!A:A,0))="Corp Run","Corp","Fran")</f>
        <v>Corp</v>
      </c>
      <c r="N3860" s="69">
        <f>INDEX('Loc Dir'!C:C,MATCH(Table1[[#This Row],[Store]],'Loc Dir'!A:A,0))</f>
        <v>0</v>
      </c>
      <c r="O3860" s="69">
        <f>INDEX('Loc Dir'!Q:Q,MATCH(Table1[[#This Row],[Store]],'Loc Dir'!A:A,0))</f>
        <v>702728</v>
      </c>
      <c r="P3860" s="69" t="str">
        <f>INDEX('Loc Dir'!R:R,MATCH(Table1[[#This Row],[Store]],'Loc Dir'!A:A,0))</f>
        <v>EAST HOUST</v>
      </c>
      <c r="Q3860" s="69" t="str">
        <f>INDEX('Loc Dir'!U:U,MATCH(Table1[[#This Row],[Store]],'Loc Dir'!A:A,0))</f>
        <v>CENTRAL</v>
      </c>
      <c r="R386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8809</v>
      </c>
      <c r="S3860" s="69" t="str">
        <f>INDEX('Loc Dir'!AA:AA,MATCH(Table1[[#This Row],[Store]],'Loc Dir'!A:A,0))</f>
        <v>Tim Vance</v>
      </c>
      <c r="T3860" s="69" t="str">
        <f>INDEX('Loc Dir'!H:H,MATCH(Table1[[#This Row],[Store]],'Loc Dir'!A:A,0))</f>
        <v>Mohamad A Bahlawan</v>
      </c>
      <c r="U3860" s="70" t="str">
        <f>IF(ISERROR(INDEX('ASI2 Stores List'!$E:$E,MATCH(Table1[[#This Row],[Store]]&amp;INT(Table1[[#This Row],[Date]]),'ASI2 Stores List'!$N:$N,0))),"","Yes")</f>
        <v/>
      </c>
      <c r="V3860" s="69"/>
    </row>
    <row r="3861" spans="1:22" x14ac:dyDescent="0.25">
      <c r="A3861" t="s">
        <v>57541</v>
      </c>
      <c r="B3861" s="6" t="s">
        <v>61178</v>
      </c>
      <c r="C3861">
        <v>38810</v>
      </c>
      <c r="D3861" s="70">
        <v>44266</v>
      </c>
      <c r="E3861" t="s">
        <v>20</v>
      </c>
      <c r="F3861">
        <v>383</v>
      </c>
      <c r="G3861" t="s">
        <v>57548</v>
      </c>
      <c r="H3861" t="str">
        <f t="shared" si="124"/>
        <v>Mar</v>
      </c>
      <c r="I3861" s="69">
        <f t="shared" si="125"/>
        <v>2</v>
      </c>
      <c r="J3861" s="69" t="str">
        <f>INDEX(Cheat_Sheet!B:B,MATCH(Table1[[#This Row],[Event]],Cheat_Sheet!A:A,0))</f>
        <v>Audit</v>
      </c>
      <c r="K3861" s="69" t="str">
        <f>INDEX('Loc Dir'!N:N,MATCH(Table1[[#This Row],[Store]],'Loc Dir'!A:A,0))</f>
        <v>TX</v>
      </c>
      <c r="L3861" s="69" t="str">
        <f>INDEX('Loc Dir'!K:K,MATCH(Table1[[#This Row],[Store]],'Loc Dir'!A:A,0))</f>
        <v>SPRING</v>
      </c>
      <c r="M3861" s="69" t="str">
        <f>IF(INDEX('Loc Dir'!D:D,MATCH(Table1[[#This Row],[Store]],'Loc Dir'!A:A,0))="Corp Run","Corp","Fran")</f>
        <v>Corp</v>
      </c>
      <c r="N3861" s="69">
        <f>INDEX('Loc Dir'!C:C,MATCH(Table1[[#This Row],[Store]],'Loc Dir'!A:A,0))</f>
        <v>0</v>
      </c>
      <c r="O3861" s="69">
        <f>INDEX('Loc Dir'!Q:Q,MATCH(Table1[[#This Row],[Store]],'Loc Dir'!A:A,0))</f>
        <v>702716</v>
      </c>
      <c r="P3861" s="69" t="str">
        <f>INDEX('Loc Dir'!R:R,MATCH(Table1[[#This Row],[Store]],'Loc Dir'!A:A,0))</f>
        <v>WEST HOUST</v>
      </c>
      <c r="Q3861" s="69" t="str">
        <f>INDEX('Loc Dir'!U:U,MATCH(Table1[[#This Row],[Store]],'Loc Dir'!A:A,0))</f>
        <v>CENTRAL</v>
      </c>
      <c r="R386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8810</v>
      </c>
      <c r="S3861" s="69" t="str">
        <f>INDEX('Loc Dir'!AA:AA,MATCH(Table1[[#This Row],[Store]],'Loc Dir'!A:A,0))</f>
        <v>Tim Vance</v>
      </c>
      <c r="T3861" s="69" t="str">
        <f>INDEX('Loc Dir'!H:H,MATCH(Table1[[#This Row],[Store]],'Loc Dir'!A:A,0))</f>
        <v>Jacob K Odom</v>
      </c>
      <c r="U3861" s="70" t="str">
        <f>IF(ISERROR(INDEX('ASI2 Stores List'!$E:$E,MATCH(Table1[[#This Row],[Store]]&amp;INT(Table1[[#This Row],[Date]]),'ASI2 Stores List'!$N:$N,0))),"","Yes")</f>
        <v/>
      </c>
      <c r="V3861" s="69"/>
    </row>
    <row r="3862" spans="1:22" x14ac:dyDescent="0.25">
      <c r="A3862" t="s">
        <v>57541</v>
      </c>
      <c r="B3862" s="6" t="s">
        <v>61179</v>
      </c>
      <c r="C3862">
        <v>38812</v>
      </c>
      <c r="D3862" s="70">
        <v>44217</v>
      </c>
      <c r="E3862" t="s">
        <v>20</v>
      </c>
      <c r="F3862">
        <v>384</v>
      </c>
      <c r="G3862" t="s">
        <v>57548</v>
      </c>
      <c r="H3862" t="str">
        <f t="shared" si="124"/>
        <v>Jan</v>
      </c>
      <c r="I3862" s="69">
        <f t="shared" si="125"/>
        <v>4</v>
      </c>
      <c r="J3862" s="69" t="str">
        <f>INDEX(Cheat_Sheet!B:B,MATCH(Table1[[#This Row],[Event]],Cheat_Sheet!A:A,0))</f>
        <v>Audit</v>
      </c>
      <c r="K3862" s="69" t="str">
        <f>INDEX('Loc Dir'!N:N,MATCH(Table1[[#This Row],[Store]],'Loc Dir'!A:A,0))</f>
        <v>TX</v>
      </c>
      <c r="L3862" s="69" t="str">
        <f>INDEX('Loc Dir'!K:K,MATCH(Table1[[#This Row],[Store]],'Loc Dir'!A:A,0))</f>
        <v>FRIENDSWOOD</v>
      </c>
      <c r="M3862" s="69" t="str">
        <f>IF(INDEX('Loc Dir'!D:D,MATCH(Table1[[#This Row],[Store]],'Loc Dir'!A:A,0))="Corp Run","Corp","Fran")</f>
        <v>Corp</v>
      </c>
      <c r="N3862" s="69">
        <f>INDEX('Loc Dir'!C:C,MATCH(Table1[[#This Row],[Store]],'Loc Dir'!A:A,0))</f>
        <v>0</v>
      </c>
      <c r="O3862" s="69">
        <f>INDEX('Loc Dir'!Q:Q,MATCH(Table1[[#This Row],[Store]],'Loc Dir'!A:A,0))</f>
        <v>702728</v>
      </c>
      <c r="P3862" s="69" t="str">
        <f>INDEX('Loc Dir'!R:R,MATCH(Table1[[#This Row],[Store]],'Loc Dir'!A:A,0))</f>
        <v>EAST HOUST</v>
      </c>
      <c r="Q3862" s="69" t="str">
        <f>INDEX('Loc Dir'!U:U,MATCH(Table1[[#This Row],[Store]],'Loc Dir'!A:A,0))</f>
        <v>CENTRAL</v>
      </c>
      <c r="R386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8812</v>
      </c>
      <c r="S3862" s="69" t="str">
        <f>INDEX('Loc Dir'!AA:AA,MATCH(Table1[[#This Row],[Store]],'Loc Dir'!A:A,0))</f>
        <v>Tim Vance</v>
      </c>
      <c r="T3862" s="69" t="str">
        <f>INDEX('Loc Dir'!H:H,MATCH(Table1[[#This Row],[Store]],'Loc Dir'!A:A,0))</f>
        <v>Kevin J Washington</v>
      </c>
      <c r="U3862" s="70" t="str">
        <f>IF(ISERROR(INDEX('ASI2 Stores List'!$E:$E,MATCH(Table1[[#This Row],[Store]]&amp;INT(Table1[[#This Row],[Date]]),'ASI2 Stores List'!$N:$N,0))),"","Yes")</f>
        <v/>
      </c>
      <c r="V3862" s="69"/>
    </row>
    <row r="3863" spans="1:22" x14ac:dyDescent="0.25">
      <c r="A3863" t="s">
        <v>57541</v>
      </c>
      <c r="B3863" s="6" t="s">
        <v>61178</v>
      </c>
      <c r="C3863">
        <v>38814</v>
      </c>
      <c r="D3863" s="70">
        <v>44243</v>
      </c>
      <c r="E3863" t="s">
        <v>20</v>
      </c>
      <c r="F3863">
        <v>383</v>
      </c>
      <c r="G3863" t="s">
        <v>57548</v>
      </c>
      <c r="H3863" t="str">
        <f t="shared" si="124"/>
        <v>Feb</v>
      </c>
      <c r="I3863" s="69">
        <f t="shared" si="125"/>
        <v>3</v>
      </c>
      <c r="J3863" s="69" t="str">
        <f>INDEX(Cheat_Sheet!B:B,MATCH(Table1[[#This Row],[Event]],Cheat_Sheet!A:A,0))</f>
        <v>Audit</v>
      </c>
      <c r="K3863" s="69" t="str">
        <f>INDEX('Loc Dir'!N:N,MATCH(Table1[[#This Row],[Store]],'Loc Dir'!A:A,0))</f>
        <v>TX</v>
      </c>
      <c r="L3863" s="69" t="str">
        <f>INDEX('Loc Dir'!K:K,MATCH(Table1[[#This Row],[Store]],'Loc Dir'!A:A,0))</f>
        <v>CONROE</v>
      </c>
      <c r="M3863" s="69" t="str">
        <f>IF(INDEX('Loc Dir'!D:D,MATCH(Table1[[#This Row],[Store]],'Loc Dir'!A:A,0))="Corp Run","Corp","Fran")</f>
        <v>Corp</v>
      </c>
      <c r="N3863" s="69">
        <f>INDEX('Loc Dir'!C:C,MATCH(Table1[[#This Row],[Store]],'Loc Dir'!A:A,0))</f>
        <v>0</v>
      </c>
      <c r="O3863" s="69">
        <f>INDEX('Loc Dir'!Q:Q,MATCH(Table1[[#This Row],[Store]],'Loc Dir'!A:A,0))</f>
        <v>702716</v>
      </c>
      <c r="P3863" s="69" t="str">
        <f>INDEX('Loc Dir'!R:R,MATCH(Table1[[#This Row],[Store]],'Loc Dir'!A:A,0))</f>
        <v>WEST HOUST</v>
      </c>
      <c r="Q3863" s="69" t="str">
        <f>INDEX('Loc Dir'!U:U,MATCH(Table1[[#This Row],[Store]],'Loc Dir'!A:A,0))</f>
        <v>CENTRAL</v>
      </c>
      <c r="R386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8814</v>
      </c>
      <c r="S3863" s="69" t="str">
        <f>INDEX('Loc Dir'!AA:AA,MATCH(Table1[[#This Row],[Store]],'Loc Dir'!A:A,0))</f>
        <v>Tim Vance</v>
      </c>
      <c r="T3863" s="69" t="str">
        <f>INDEX('Loc Dir'!H:H,MATCH(Table1[[#This Row],[Store]],'Loc Dir'!A:A,0))</f>
        <v>Jacob K Odom</v>
      </c>
      <c r="U3863" s="70" t="str">
        <f>IF(ISERROR(INDEX('ASI2 Stores List'!$E:$E,MATCH(Table1[[#This Row],[Store]]&amp;INT(Table1[[#This Row],[Date]]),'ASI2 Stores List'!$N:$N,0))),"","Yes")</f>
        <v/>
      </c>
      <c r="V3863" s="69"/>
    </row>
    <row r="3864" spans="1:22" x14ac:dyDescent="0.25">
      <c r="A3864" t="s">
        <v>57541</v>
      </c>
      <c r="B3864" s="6" t="s">
        <v>61168</v>
      </c>
      <c r="C3864">
        <v>38816</v>
      </c>
      <c r="D3864" s="70">
        <v>44218</v>
      </c>
      <c r="E3864" t="s">
        <v>16</v>
      </c>
      <c r="F3864">
        <v>171</v>
      </c>
      <c r="G3864" t="s">
        <v>57553</v>
      </c>
      <c r="H3864" t="str">
        <f t="shared" si="124"/>
        <v>Jan</v>
      </c>
      <c r="I3864" s="69">
        <f t="shared" si="125"/>
        <v>4</v>
      </c>
      <c r="J3864" s="69" t="str">
        <f>INDEX(Cheat_Sheet!B:B,MATCH(Table1[[#This Row],[Event]],Cheat_Sheet!A:A,0))</f>
        <v>Changeover</v>
      </c>
      <c r="K3864" s="69" t="str">
        <f>INDEX('Loc Dir'!N:N,MATCH(Table1[[#This Row],[Store]],'Loc Dir'!A:A,0))</f>
        <v>SC</v>
      </c>
      <c r="L3864" s="69" t="str">
        <f>INDEX('Loc Dir'!K:K,MATCH(Table1[[#This Row],[Store]],'Loc Dir'!A:A,0))</f>
        <v>SPARTANBURG</v>
      </c>
      <c r="M3864" s="69" t="str">
        <f>IF(INDEX('Loc Dir'!D:D,MATCH(Table1[[#This Row],[Store]],'Loc Dir'!A:A,0))="Corp Run","Corp","Fran")</f>
        <v>Corp</v>
      </c>
      <c r="N3864" s="69" t="str">
        <f>INDEX('Loc Dir'!C:C,MATCH(Table1[[#This Row],[Store]],'Loc Dir'!A:A,0))</f>
        <v>H</v>
      </c>
      <c r="O3864" s="69">
        <f>INDEX('Loc Dir'!Q:Q,MATCH(Table1[[#This Row],[Store]],'Loc Dir'!A:A,0))</f>
        <v>702532</v>
      </c>
      <c r="P3864" s="69" t="str">
        <f>INDEX('Loc Dir'!R:R,MATCH(Table1[[#This Row],[Store]],'Loc Dir'!A:A,0))</f>
        <v>CAROLINA M</v>
      </c>
      <c r="Q3864" s="69" t="str">
        <f>INDEX('Loc Dir'!U:U,MATCH(Table1[[#This Row],[Store]],'Loc Dir'!A:A,0))</f>
        <v>SOUTH EAST</v>
      </c>
      <c r="R38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64" s="69" t="str">
        <f>INDEX('Loc Dir'!AA:AA,MATCH(Table1[[#This Row],[Store]],'Loc Dir'!A:A,0))</f>
        <v>Rodney Dotson</v>
      </c>
      <c r="T3864" s="69" t="str">
        <f>INDEX('Loc Dir'!H:H,MATCH(Table1[[#This Row],[Store]],'Loc Dir'!A:A,0))</f>
        <v>FC UNASSIGNED</v>
      </c>
      <c r="U3864" s="70" t="str">
        <f>IF(ISERROR(INDEX('ASI2 Stores List'!$E:$E,MATCH(Table1[[#This Row],[Store]]&amp;INT(Table1[[#This Row],[Date]]),'ASI2 Stores List'!$N:$N,0))),"","Yes")</f>
        <v/>
      </c>
      <c r="V3864" s="69"/>
    </row>
    <row r="3865" spans="1:22" x14ac:dyDescent="0.25">
      <c r="A3865" t="s">
        <v>57541</v>
      </c>
      <c r="B3865" s="6" t="s">
        <v>61165</v>
      </c>
      <c r="C3865">
        <v>38831</v>
      </c>
      <c r="D3865" s="70">
        <v>44240</v>
      </c>
      <c r="E3865" t="s">
        <v>16</v>
      </c>
      <c r="F3865">
        <v>215</v>
      </c>
      <c r="G3865" t="s">
        <v>57540</v>
      </c>
      <c r="H3865" t="str">
        <f t="shared" si="124"/>
        <v>Feb</v>
      </c>
      <c r="I3865" s="69">
        <f t="shared" si="125"/>
        <v>2</v>
      </c>
      <c r="J3865" s="69" t="str">
        <f>INDEX(Cheat_Sheet!B:B,MATCH(Table1[[#This Row],[Event]],Cheat_Sheet!A:A,0))</f>
        <v>Audit</v>
      </c>
      <c r="K3865" s="69" t="str">
        <f>INDEX('Loc Dir'!N:N,MATCH(Table1[[#This Row],[Store]],'Loc Dir'!A:A,0))</f>
        <v>FL</v>
      </c>
      <c r="L3865" s="69" t="str">
        <f>INDEX('Loc Dir'!K:K,MATCH(Table1[[#This Row],[Store]],'Loc Dir'!A:A,0))</f>
        <v>LAKE ALFRED</v>
      </c>
      <c r="M3865" s="69" t="str">
        <f>IF(INDEX('Loc Dir'!D:D,MATCH(Table1[[#This Row],[Store]],'Loc Dir'!A:A,0))="Corp Run","Corp","Fran")</f>
        <v>Fran</v>
      </c>
      <c r="N3865" s="69" t="str">
        <f>INDEX('Loc Dir'!C:C,MATCH(Table1[[#This Row],[Store]],'Loc Dir'!A:A,0))</f>
        <v>A</v>
      </c>
      <c r="O3865" s="69">
        <f>INDEX('Loc Dir'!Q:Q,MATCH(Table1[[#This Row],[Store]],'Loc Dir'!A:A,0))</f>
        <v>701555</v>
      </c>
      <c r="P3865" s="69" t="str">
        <f>INDEX('Loc Dir'!R:R,MATCH(Table1[[#This Row],[Store]],'Loc Dir'!A:A,0))</f>
        <v>MID-FLORID</v>
      </c>
      <c r="Q3865" s="69" t="str">
        <f>INDEX('Loc Dir'!U:U,MATCH(Table1[[#This Row],[Store]],'Loc Dir'!A:A,0))</f>
        <v>SOUTH EAST</v>
      </c>
      <c r="R38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65" s="69" t="str">
        <f>INDEX('Loc Dir'!AA:AA,MATCH(Table1[[#This Row],[Store]],'Loc Dir'!A:A,0))</f>
        <v>Teresa Selleck</v>
      </c>
      <c r="T3865" s="69" t="str">
        <f>INDEX('Loc Dir'!H:H,MATCH(Table1[[#This Row],[Store]],'Loc Dir'!A:A,0))</f>
        <v>Swapna S Patel</v>
      </c>
      <c r="U3865" s="70" t="str">
        <f>IF(ISERROR(INDEX('ASI2 Stores List'!$E:$E,MATCH(Table1[[#This Row],[Store]]&amp;INT(Table1[[#This Row],[Date]]),'ASI2 Stores List'!$N:$N,0))),"","Yes")</f>
        <v/>
      </c>
      <c r="V3865" s="69"/>
    </row>
    <row r="3866" spans="1:22" x14ac:dyDescent="0.25">
      <c r="A3866" t="s">
        <v>57541</v>
      </c>
      <c r="B3866" s="6" t="s">
        <v>61121</v>
      </c>
      <c r="C3866">
        <v>38836</v>
      </c>
      <c r="D3866" s="70">
        <v>44245</v>
      </c>
      <c r="E3866" t="s">
        <v>20</v>
      </c>
      <c r="F3866">
        <v>220</v>
      </c>
      <c r="G3866" t="s">
        <v>57540</v>
      </c>
      <c r="H3866" t="str">
        <f t="shared" si="124"/>
        <v>Feb</v>
      </c>
      <c r="I3866" s="69">
        <f t="shared" si="125"/>
        <v>3</v>
      </c>
      <c r="J3866" s="69" t="str">
        <f>INDEX(Cheat_Sheet!B:B,MATCH(Table1[[#This Row],[Event]],Cheat_Sheet!A:A,0))</f>
        <v>Audit</v>
      </c>
      <c r="K3866" s="69" t="str">
        <f>INDEX('Loc Dir'!N:N,MATCH(Table1[[#This Row],[Store]],'Loc Dir'!A:A,0))</f>
        <v>FL</v>
      </c>
      <c r="L3866" s="69" t="str">
        <f>INDEX('Loc Dir'!K:K,MATCH(Table1[[#This Row],[Store]],'Loc Dir'!A:A,0))</f>
        <v>WEEKI WACHEE</v>
      </c>
      <c r="M3866" s="69" t="str">
        <f>IF(INDEX('Loc Dir'!D:D,MATCH(Table1[[#This Row],[Store]],'Loc Dir'!A:A,0))="Corp Run","Corp","Fran")</f>
        <v>Fran</v>
      </c>
      <c r="N3866" s="69" t="str">
        <f>INDEX('Loc Dir'!C:C,MATCH(Table1[[#This Row],[Store]],'Loc Dir'!A:A,0))</f>
        <v>A</v>
      </c>
      <c r="O3866" s="69">
        <f>INDEX('Loc Dir'!Q:Q,MATCH(Table1[[#This Row],[Store]],'Loc Dir'!A:A,0))</f>
        <v>701551</v>
      </c>
      <c r="P3866" s="69" t="str">
        <f>INDEX('Loc Dir'!R:R,MATCH(Table1[[#This Row],[Store]],'Loc Dir'!A:A,0))</f>
        <v>TAMPA MARK</v>
      </c>
      <c r="Q3866" s="69" t="str">
        <f>INDEX('Loc Dir'!U:U,MATCH(Table1[[#This Row],[Store]],'Loc Dir'!A:A,0))</f>
        <v>SOUTH EAST</v>
      </c>
      <c r="R38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66" s="69" t="str">
        <f>INDEX('Loc Dir'!AA:AA,MATCH(Table1[[#This Row],[Store]],'Loc Dir'!A:A,0))</f>
        <v>Frank Maisch</v>
      </c>
      <c r="T3866" s="69" t="str">
        <f>INDEX('Loc Dir'!H:H,MATCH(Table1[[#This Row],[Store]],'Loc Dir'!A:A,0))</f>
        <v>Holly C Eriksson</v>
      </c>
      <c r="U3866" s="70" t="str">
        <f>IF(ISERROR(INDEX('ASI2 Stores List'!$E:$E,MATCH(Table1[[#This Row],[Store]]&amp;INT(Table1[[#This Row],[Date]]),'ASI2 Stores List'!$N:$N,0))),"","Yes")</f>
        <v/>
      </c>
      <c r="V3866" s="69"/>
    </row>
    <row r="3867" spans="1:22" x14ac:dyDescent="0.25">
      <c r="A3867" t="s">
        <v>57541</v>
      </c>
      <c r="B3867" s="6" t="s">
        <v>61161</v>
      </c>
      <c r="C3867">
        <v>38837</v>
      </c>
      <c r="D3867" s="70">
        <v>44273</v>
      </c>
      <c r="E3867" t="s">
        <v>16</v>
      </c>
      <c r="F3867">
        <v>469</v>
      </c>
      <c r="G3867" t="s">
        <v>57540</v>
      </c>
      <c r="H3867" t="str">
        <f t="shared" si="124"/>
        <v>Mar</v>
      </c>
      <c r="I3867" s="69">
        <f t="shared" si="125"/>
        <v>3</v>
      </c>
      <c r="J3867" s="69" t="str">
        <f>INDEX(Cheat_Sheet!B:B,MATCH(Table1[[#This Row],[Event]],Cheat_Sheet!A:A,0))</f>
        <v>Audit</v>
      </c>
      <c r="K3867" s="69" t="str">
        <f>INDEX('Loc Dir'!N:N,MATCH(Table1[[#This Row],[Store]],'Loc Dir'!A:A,0))</f>
        <v>CA</v>
      </c>
      <c r="L3867" s="69" t="str">
        <f>INDEX('Loc Dir'!K:K,MATCH(Table1[[#This Row],[Store]],'Loc Dir'!A:A,0))</f>
        <v>BAKERSFIELD</v>
      </c>
      <c r="M3867" s="69" t="str">
        <f>IF(INDEX('Loc Dir'!D:D,MATCH(Table1[[#This Row],[Store]],'Loc Dir'!A:A,0))="Corp Run","Corp","Fran")</f>
        <v>Fran</v>
      </c>
      <c r="N3867" s="69" t="str">
        <f>INDEX('Loc Dir'!C:C,MATCH(Table1[[#This Row],[Store]],'Loc Dir'!A:A,0))</f>
        <v>B</v>
      </c>
      <c r="O3867" s="69">
        <f>INDEX('Loc Dir'!Q:Q,MATCH(Table1[[#This Row],[Store]],'Loc Dir'!A:A,0))</f>
        <v>702368</v>
      </c>
      <c r="P3867" s="69" t="str">
        <f>INDEX('Loc Dir'!R:R,MATCH(Table1[[#This Row],[Store]],'Loc Dir'!A:A,0))</f>
        <v>CENTRAL VA</v>
      </c>
      <c r="Q3867" s="69" t="str">
        <f>INDEX('Loc Dir'!U:U,MATCH(Table1[[#This Row],[Store]],'Loc Dir'!A:A,0))</f>
        <v>GREATER LA</v>
      </c>
      <c r="R38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67" s="69" t="str">
        <f>INDEX('Loc Dir'!AA:AA,MATCH(Table1[[#This Row],[Store]],'Loc Dir'!A:A,0))</f>
        <v>David Marks</v>
      </c>
      <c r="T3867" s="69" t="str">
        <f>INDEX('Loc Dir'!H:H,MATCH(Table1[[#This Row],[Store]],'Loc Dir'!A:A,0))</f>
        <v>Dustin Moreno</v>
      </c>
      <c r="U3867" s="70" t="str">
        <f>IF(ISERROR(INDEX('ASI2 Stores List'!$E:$E,MATCH(Table1[[#This Row],[Store]]&amp;INT(Table1[[#This Row],[Date]]),'ASI2 Stores List'!$N:$N,0))),"","Yes")</f>
        <v>Yes</v>
      </c>
      <c r="V3867" s="69"/>
    </row>
    <row r="3868" spans="1:22" x14ac:dyDescent="0.25">
      <c r="A3868" t="s">
        <v>57541</v>
      </c>
      <c r="B3868" s="6" t="s">
        <v>61165</v>
      </c>
      <c r="C3868">
        <v>38842</v>
      </c>
      <c r="D3868" s="70">
        <v>44266</v>
      </c>
      <c r="E3868" t="s">
        <v>20</v>
      </c>
      <c r="F3868">
        <v>215</v>
      </c>
      <c r="G3868" t="s">
        <v>57540</v>
      </c>
      <c r="H3868" t="str">
        <f t="shared" si="124"/>
        <v>Mar</v>
      </c>
      <c r="I3868" s="69">
        <f t="shared" si="125"/>
        <v>2</v>
      </c>
      <c r="J3868" s="69" t="str">
        <f>INDEX(Cheat_Sheet!B:B,MATCH(Table1[[#This Row],[Event]],Cheat_Sheet!A:A,0))</f>
        <v>Audit</v>
      </c>
      <c r="K3868" s="69" t="str">
        <f>INDEX('Loc Dir'!N:N,MATCH(Table1[[#This Row],[Store]],'Loc Dir'!A:A,0))</f>
        <v>FL</v>
      </c>
      <c r="L3868" s="69" t="str">
        <f>INDEX('Loc Dir'!K:K,MATCH(Table1[[#This Row],[Store]],'Loc Dir'!A:A,0))</f>
        <v>LAKELAND</v>
      </c>
      <c r="M3868" s="69" t="str">
        <f>IF(INDEX('Loc Dir'!D:D,MATCH(Table1[[#This Row],[Store]],'Loc Dir'!A:A,0))="Corp Run","Corp","Fran")</f>
        <v>Fran</v>
      </c>
      <c r="N3868" s="69" t="str">
        <f>INDEX('Loc Dir'!C:C,MATCH(Table1[[#This Row],[Store]],'Loc Dir'!A:A,0))</f>
        <v>A</v>
      </c>
      <c r="O3868" s="69">
        <f>INDEX('Loc Dir'!Q:Q,MATCH(Table1[[#This Row],[Store]],'Loc Dir'!A:A,0))</f>
        <v>701555</v>
      </c>
      <c r="P3868" s="69" t="str">
        <f>INDEX('Loc Dir'!R:R,MATCH(Table1[[#This Row],[Store]],'Loc Dir'!A:A,0))</f>
        <v>MID-FLORID</v>
      </c>
      <c r="Q3868" s="69" t="str">
        <f>INDEX('Loc Dir'!U:U,MATCH(Table1[[#This Row],[Store]],'Loc Dir'!A:A,0))</f>
        <v>SOUTH EAST</v>
      </c>
      <c r="R38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68" s="69" t="str">
        <f>INDEX('Loc Dir'!AA:AA,MATCH(Table1[[#This Row],[Store]],'Loc Dir'!A:A,0))</f>
        <v>Teresa Selleck</v>
      </c>
      <c r="T3868" s="69" t="str">
        <f>INDEX('Loc Dir'!H:H,MATCH(Table1[[#This Row],[Store]],'Loc Dir'!A:A,0))</f>
        <v>Ty A Payne</v>
      </c>
      <c r="U3868" s="70" t="str">
        <f>IF(ISERROR(INDEX('ASI2 Stores List'!$E:$E,MATCH(Table1[[#This Row],[Store]]&amp;INT(Table1[[#This Row],[Date]]),'ASI2 Stores List'!$N:$N,0))),"","Yes")</f>
        <v/>
      </c>
      <c r="V3868" s="69"/>
    </row>
    <row r="3869" spans="1:22" x14ac:dyDescent="0.25">
      <c r="A3869" t="s">
        <v>57541</v>
      </c>
      <c r="B3869" s="6" t="s">
        <v>61121</v>
      </c>
      <c r="C3869">
        <v>38845</v>
      </c>
      <c r="D3869" s="70">
        <v>44235</v>
      </c>
      <c r="E3869" t="s">
        <v>16</v>
      </c>
      <c r="F3869">
        <v>216</v>
      </c>
      <c r="G3869" t="s">
        <v>57540</v>
      </c>
      <c r="H3869" t="str">
        <f t="shared" si="124"/>
        <v>Feb</v>
      </c>
      <c r="I3869" s="69">
        <f t="shared" si="125"/>
        <v>2</v>
      </c>
      <c r="J3869" s="69" t="str">
        <f>INDEX(Cheat_Sheet!B:B,MATCH(Table1[[#This Row],[Event]],Cheat_Sheet!A:A,0))</f>
        <v>Audit</v>
      </c>
      <c r="K3869" s="69" t="str">
        <f>INDEX('Loc Dir'!N:N,MATCH(Table1[[#This Row],[Store]],'Loc Dir'!A:A,0))</f>
        <v>FL</v>
      </c>
      <c r="L3869" s="69" t="str">
        <f>INDEX('Loc Dir'!K:K,MATCH(Table1[[#This Row],[Store]],'Loc Dir'!A:A,0))</f>
        <v>RUSKIN</v>
      </c>
      <c r="M3869" s="69" t="str">
        <f>IF(INDEX('Loc Dir'!D:D,MATCH(Table1[[#This Row],[Store]],'Loc Dir'!A:A,0))="Corp Run","Corp","Fran")</f>
        <v>Fran</v>
      </c>
      <c r="N3869" s="69" t="str">
        <f>INDEX('Loc Dir'!C:C,MATCH(Table1[[#This Row],[Store]],'Loc Dir'!A:A,0))</f>
        <v>A</v>
      </c>
      <c r="O3869" s="69">
        <f>INDEX('Loc Dir'!Q:Q,MATCH(Table1[[#This Row],[Store]],'Loc Dir'!A:A,0))</f>
        <v>701551</v>
      </c>
      <c r="P3869" s="69" t="str">
        <f>INDEX('Loc Dir'!R:R,MATCH(Table1[[#This Row],[Store]],'Loc Dir'!A:A,0))</f>
        <v>TAMPA MARK</v>
      </c>
      <c r="Q3869" s="69" t="str">
        <f>INDEX('Loc Dir'!U:U,MATCH(Table1[[#This Row],[Store]],'Loc Dir'!A:A,0))</f>
        <v>SOUTH EAST</v>
      </c>
      <c r="R38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69" s="69" t="str">
        <f>INDEX('Loc Dir'!AA:AA,MATCH(Table1[[#This Row],[Store]],'Loc Dir'!A:A,0))</f>
        <v>Frank Maisch</v>
      </c>
      <c r="T3869" s="69" t="str">
        <f>INDEX('Loc Dir'!H:H,MATCH(Table1[[#This Row],[Store]],'Loc Dir'!A:A,0))</f>
        <v>Jesse Velasquez</v>
      </c>
      <c r="U3869" s="70" t="str">
        <f>IF(ISERROR(INDEX('ASI2 Stores List'!$E:$E,MATCH(Table1[[#This Row],[Store]]&amp;INT(Table1[[#This Row],[Date]]),'ASI2 Stores List'!$N:$N,0))),"","Yes")</f>
        <v/>
      </c>
      <c r="V3869" s="69"/>
    </row>
    <row r="3870" spans="1:22" x14ac:dyDescent="0.25">
      <c r="A3870" t="s">
        <v>57541</v>
      </c>
      <c r="B3870" s="6" t="s">
        <v>61121</v>
      </c>
      <c r="C3870">
        <v>38858</v>
      </c>
      <c r="D3870" s="70">
        <v>44224</v>
      </c>
      <c r="E3870" t="s">
        <v>16</v>
      </c>
      <c r="F3870">
        <v>220</v>
      </c>
      <c r="G3870" t="s">
        <v>57553</v>
      </c>
      <c r="H3870" t="str">
        <f t="shared" si="124"/>
        <v>Jan</v>
      </c>
      <c r="I3870" s="69">
        <f t="shared" si="125"/>
        <v>5</v>
      </c>
      <c r="J3870" s="69" t="str">
        <f>INDEX(Cheat_Sheet!B:B,MATCH(Table1[[#This Row],[Event]],Cheat_Sheet!A:A,0))</f>
        <v>Changeover</v>
      </c>
      <c r="K3870" s="69" t="str">
        <f>INDEX('Loc Dir'!N:N,MATCH(Table1[[#This Row],[Store]],'Loc Dir'!A:A,0))</f>
        <v>FL</v>
      </c>
      <c r="L3870" s="69" t="str">
        <f>INDEX('Loc Dir'!K:K,MATCH(Table1[[#This Row],[Store]],'Loc Dir'!A:A,0))</f>
        <v>TAMPA</v>
      </c>
      <c r="M3870" s="69" t="str">
        <f>IF(INDEX('Loc Dir'!D:D,MATCH(Table1[[#This Row],[Store]],'Loc Dir'!A:A,0))="Corp Run","Corp","Fran")</f>
        <v>Corp</v>
      </c>
      <c r="N3870" s="69" t="str">
        <f>INDEX('Loc Dir'!C:C,MATCH(Table1[[#This Row],[Store]],'Loc Dir'!A:A,0))</f>
        <v>X</v>
      </c>
      <c r="O3870" s="69">
        <f>INDEX('Loc Dir'!Q:Q,MATCH(Table1[[#This Row],[Store]],'Loc Dir'!A:A,0))</f>
        <v>701551</v>
      </c>
      <c r="P3870" s="69" t="str">
        <f>INDEX('Loc Dir'!R:R,MATCH(Table1[[#This Row],[Store]],'Loc Dir'!A:A,0))</f>
        <v>TAMPA MARK</v>
      </c>
      <c r="Q3870" s="69" t="str">
        <f>INDEX('Loc Dir'!U:U,MATCH(Table1[[#This Row],[Store]],'Loc Dir'!A:A,0))</f>
        <v>SOUTH EAST</v>
      </c>
      <c r="R38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70" s="69" t="str">
        <f>INDEX('Loc Dir'!AA:AA,MATCH(Table1[[#This Row],[Store]],'Loc Dir'!A:A,0))</f>
        <v>Frank Maisch</v>
      </c>
      <c r="T3870" s="69" t="str">
        <f>INDEX('Loc Dir'!H:H,MATCH(Table1[[#This Row],[Store]],'Loc Dir'!A:A,0))</f>
        <v>FC UNASSIGNED</v>
      </c>
      <c r="U3870" s="70" t="str">
        <f>IF(ISERROR(INDEX('ASI2 Stores List'!$E:$E,MATCH(Table1[[#This Row],[Store]]&amp;INT(Table1[[#This Row],[Date]]),'ASI2 Stores List'!$N:$N,0))),"","Yes")</f>
        <v/>
      </c>
      <c r="V3870" s="69"/>
    </row>
    <row r="3871" spans="1:22" x14ac:dyDescent="0.25">
      <c r="A3871" t="s">
        <v>57541</v>
      </c>
      <c r="B3871" s="6" t="s">
        <v>61117</v>
      </c>
      <c r="C3871">
        <v>38860</v>
      </c>
      <c r="D3871" s="70">
        <v>44279</v>
      </c>
      <c r="E3871" t="s">
        <v>16</v>
      </c>
      <c r="F3871">
        <v>215</v>
      </c>
      <c r="G3871" t="s">
        <v>57540</v>
      </c>
      <c r="H3871" t="str">
        <f t="shared" si="124"/>
        <v>Mar</v>
      </c>
      <c r="I3871" s="69">
        <f t="shared" si="125"/>
        <v>4</v>
      </c>
      <c r="J3871" s="69" t="str">
        <f>INDEX(Cheat_Sheet!B:B,MATCH(Table1[[#This Row],[Event]],Cheat_Sheet!A:A,0))</f>
        <v>Audit</v>
      </c>
      <c r="K3871" s="69" t="str">
        <f>INDEX('Loc Dir'!N:N,MATCH(Table1[[#This Row],[Store]],'Loc Dir'!A:A,0))</f>
        <v>FL</v>
      </c>
      <c r="L3871" s="69" t="str">
        <f>INDEX('Loc Dir'!K:K,MATCH(Table1[[#This Row],[Store]],'Loc Dir'!A:A,0))</f>
        <v>ORLANDO</v>
      </c>
      <c r="M3871" s="69" t="str">
        <f>IF(INDEX('Loc Dir'!D:D,MATCH(Table1[[#This Row],[Store]],'Loc Dir'!A:A,0))="Corp Run","Corp","Fran")</f>
        <v>Fran</v>
      </c>
      <c r="N3871" s="69" t="str">
        <f>INDEX('Loc Dir'!C:C,MATCH(Table1[[#This Row],[Store]],'Loc Dir'!A:A,0))</f>
        <v>A</v>
      </c>
      <c r="O3871" s="69">
        <f>INDEX('Loc Dir'!Q:Q,MATCH(Table1[[#This Row],[Store]],'Loc Dir'!A:A,0))</f>
        <v>701501</v>
      </c>
      <c r="P3871" s="69" t="str">
        <f>INDEX('Loc Dir'!R:R,MATCH(Table1[[#This Row],[Store]],'Loc Dir'!A:A,0))</f>
        <v>SOUTH ORLA</v>
      </c>
      <c r="Q3871" s="69" t="str">
        <f>INDEX('Loc Dir'!U:U,MATCH(Table1[[#This Row],[Store]],'Loc Dir'!A:A,0))</f>
        <v>SOUTH EAST</v>
      </c>
      <c r="R38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71" s="69" t="str">
        <f>INDEX('Loc Dir'!AA:AA,MATCH(Table1[[#This Row],[Store]],'Loc Dir'!A:A,0))</f>
        <v>Teresa Selleck</v>
      </c>
      <c r="T3871" s="69" t="str">
        <f>INDEX('Loc Dir'!H:H,MATCH(Table1[[#This Row],[Store]],'Loc Dir'!A:A,0))</f>
        <v>Herman Fernandez</v>
      </c>
      <c r="U3871" s="70" t="str">
        <f>IF(ISERROR(INDEX('ASI2 Stores List'!$E:$E,MATCH(Table1[[#This Row],[Store]]&amp;INT(Table1[[#This Row],[Date]]),'ASI2 Stores List'!$N:$N,0))),"","Yes")</f>
        <v/>
      </c>
      <c r="V3871" s="69"/>
    </row>
    <row r="3872" spans="1:22" x14ac:dyDescent="0.25">
      <c r="A3872" t="s">
        <v>57541</v>
      </c>
      <c r="B3872" s="6" t="s">
        <v>61133</v>
      </c>
      <c r="C3872">
        <v>38863</v>
      </c>
      <c r="D3872" s="70">
        <v>44277</v>
      </c>
      <c r="E3872" t="s">
        <v>20</v>
      </c>
      <c r="F3872">
        <v>164</v>
      </c>
      <c r="G3872" t="s">
        <v>57540</v>
      </c>
      <c r="H3872" t="str">
        <f t="shared" si="124"/>
        <v>Mar</v>
      </c>
      <c r="I3872" s="69">
        <f t="shared" si="125"/>
        <v>4</v>
      </c>
      <c r="J3872" s="69" t="str">
        <f>INDEX(Cheat_Sheet!B:B,MATCH(Table1[[#This Row],[Event]],Cheat_Sheet!A:A,0))</f>
        <v>Audit</v>
      </c>
      <c r="K3872" s="69" t="str">
        <f>INDEX('Loc Dir'!N:N,MATCH(Table1[[#This Row],[Store]],'Loc Dir'!A:A,0))</f>
        <v>NC</v>
      </c>
      <c r="L3872" s="69" t="str">
        <f>INDEX('Loc Dir'!K:K,MATCH(Table1[[#This Row],[Store]],'Loc Dir'!A:A,0))</f>
        <v>CHARLOTTE</v>
      </c>
      <c r="M3872" s="69" t="str">
        <f>IF(INDEX('Loc Dir'!D:D,MATCH(Table1[[#This Row],[Store]],'Loc Dir'!A:A,0))="Corp Run","Corp","Fran")</f>
        <v>Corp</v>
      </c>
      <c r="N3872" s="69" t="str">
        <f>INDEX('Loc Dir'!C:C,MATCH(Table1[[#This Row],[Store]],'Loc Dir'!A:A,0))</f>
        <v>H</v>
      </c>
      <c r="O3872" s="69">
        <f>INDEX('Loc Dir'!Q:Q,MATCH(Table1[[#This Row],[Store]],'Loc Dir'!A:A,0))</f>
        <v>701158</v>
      </c>
      <c r="P3872" s="69" t="str">
        <f>INDEX('Loc Dir'!R:R,MATCH(Table1[[#This Row],[Store]],'Loc Dir'!A:A,0))</f>
        <v>CAROLINAS/</v>
      </c>
      <c r="Q3872" s="69" t="str">
        <f>INDEX('Loc Dir'!U:U,MATCH(Table1[[#This Row],[Store]],'Loc Dir'!A:A,0))</f>
        <v>EASTERN</v>
      </c>
      <c r="R38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72" s="69" t="str">
        <f>INDEX('Loc Dir'!AA:AA,MATCH(Table1[[#This Row],[Store]],'Loc Dir'!A:A,0))</f>
        <v>John Rowland</v>
      </c>
      <c r="T3872" s="69" t="str">
        <f>INDEX('Loc Dir'!H:H,MATCH(Table1[[#This Row],[Store]],'Loc Dir'!A:A,0))</f>
        <v>Trina Berry</v>
      </c>
      <c r="U3872" s="70" t="str">
        <f>IF(ISERROR(INDEX('ASI2 Stores List'!$E:$E,MATCH(Table1[[#This Row],[Store]]&amp;INT(Table1[[#This Row],[Date]]),'ASI2 Stores List'!$N:$N,0))),"","Yes")</f>
        <v>Yes</v>
      </c>
      <c r="V3872" s="69"/>
    </row>
    <row r="3873" spans="1:22" x14ac:dyDescent="0.25">
      <c r="A3873" t="s">
        <v>57541</v>
      </c>
      <c r="B3873" s="6" t="s">
        <v>61133</v>
      </c>
      <c r="C3873">
        <v>38865</v>
      </c>
      <c r="D3873" s="70">
        <v>44277</v>
      </c>
      <c r="E3873" t="s">
        <v>16</v>
      </c>
      <c r="F3873">
        <v>164</v>
      </c>
      <c r="G3873" t="s">
        <v>57540</v>
      </c>
      <c r="H3873" t="str">
        <f t="shared" si="124"/>
        <v>Mar</v>
      </c>
      <c r="I3873" s="69">
        <f t="shared" si="125"/>
        <v>4</v>
      </c>
      <c r="J3873" s="69" t="str">
        <f>INDEX(Cheat_Sheet!B:B,MATCH(Table1[[#This Row],[Event]],Cheat_Sheet!A:A,0))</f>
        <v>Audit</v>
      </c>
      <c r="K3873" s="69" t="str">
        <f>INDEX('Loc Dir'!N:N,MATCH(Table1[[#This Row],[Store]],'Loc Dir'!A:A,0))</f>
        <v>NC</v>
      </c>
      <c r="L3873" s="69" t="str">
        <f>INDEX('Loc Dir'!K:K,MATCH(Table1[[#This Row],[Store]],'Loc Dir'!A:A,0))</f>
        <v>GASTONIA</v>
      </c>
      <c r="M3873" s="69" t="str">
        <f>IF(INDEX('Loc Dir'!D:D,MATCH(Table1[[#This Row],[Store]],'Loc Dir'!A:A,0))="Corp Run","Corp","Fran")</f>
        <v>Corp</v>
      </c>
      <c r="N3873" s="69" t="str">
        <f>INDEX('Loc Dir'!C:C,MATCH(Table1[[#This Row],[Store]],'Loc Dir'!A:A,0))</f>
        <v>H</v>
      </c>
      <c r="O3873" s="69">
        <f>INDEX('Loc Dir'!Q:Q,MATCH(Table1[[#This Row],[Store]],'Loc Dir'!A:A,0))</f>
        <v>701158</v>
      </c>
      <c r="P3873" s="69" t="str">
        <f>INDEX('Loc Dir'!R:R,MATCH(Table1[[#This Row],[Store]],'Loc Dir'!A:A,0))</f>
        <v>CAROLINAS/</v>
      </c>
      <c r="Q3873" s="69" t="str">
        <f>INDEX('Loc Dir'!U:U,MATCH(Table1[[#This Row],[Store]],'Loc Dir'!A:A,0))</f>
        <v>EASTERN</v>
      </c>
      <c r="R38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73" s="69" t="str">
        <f>INDEX('Loc Dir'!AA:AA,MATCH(Table1[[#This Row],[Store]],'Loc Dir'!A:A,0))</f>
        <v>John Rowland</v>
      </c>
      <c r="T3873" s="69" t="str">
        <f>INDEX('Loc Dir'!H:H,MATCH(Table1[[#This Row],[Store]],'Loc Dir'!A:A,0))</f>
        <v>Robert J Stephens</v>
      </c>
      <c r="U3873" s="70" t="str">
        <f>IF(ISERROR(INDEX('ASI2 Stores List'!$E:$E,MATCH(Table1[[#This Row],[Store]]&amp;INT(Table1[[#This Row],[Date]]),'ASI2 Stores List'!$N:$N,0))),"","Yes")</f>
        <v>Yes</v>
      </c>
      <c r="V3873" s="69"/>
    </row>
    <row r="3874" spans="1:22" x14ac:dyDescent="0.25">
      <c r="A3874" t="s">
        <v>57541</v>
      </c>
      <c r="B3874" s="6" t="s">
        <v>61168</v>
      </c>
      <c r="C3874">
        <v>38868</v>
      </c>
      <c r="D3874" s="70">
        <v>44238</v>
      </c>
      <c r="E3874" t="s">
        <v>20</v>
      </c>
      <c r="F3874">
        <v>164</v>
      </c>
      <c r="G3874" t="s">
        <v>57540</v>
      </c>
      <c r="H3874" t="str">
        <f t="shared" si="124"/>
        <v>Feb</v>
      </c>
      <c r="I3874" s="69">
        <f t="shared" si="125"/>
        <v>2</v>
      </c>
      <c r="J3874" s="69" t="str">
        <f>INDEX(Cheat_Sheet!B:B,MATCH(Table1[[#This Row],[Event]],Cheat_Sheet!A:A,0))</f>
        <v>Audit</v>
      </c>
      <c r="K3874" s="69" t="str">
        <f>INDEX('Loc Dir'!N:N,MATCH(Table1[[#This Row],[Store]],'Loc Dir'!A:A,0))</f>
        <v>SC</v>
      </c>
      <c r="L3874" s="69" t="str">
        <f>INDEX('Loc Dir'!K:K,MATCH(Table1[[#This Row],[Store]],'Loc Dir'!A:A,0))</f>
        <v>FORT MILL</v>
      </c>
      <c r="M3874" s="69" t="str">
        <f>IF(INDEX('Loc Dir'!D:D,MATCH(Table1[[#This Row],[Store]],'Loc Dir'!A:A,0))="Corp Run","Corp","Fran")</f>
        <v>Fran</v>
      </c>
      <c r="N3874" s="69" t="str">
        <f>INDEX('Loc Dir'!C:C,MATCH(Table1[[#This Row],[Store]],'Loc Dir'!A:A,0))</f>
        <v>A</v>
      </c>
      <c r="O3874" s="69">
        <f>INDEX('Loc Dir'!Q:Q,MATCH(Table1[[#This Row],[Store]],'Loc Dir'!A:A,0))</f>
        <v>702532</v>
      </c>
      <c r="P3874" s="69" t="str">
        <f>INDEX('Loc Dir'!R:R,MATCH(Table1[[#This Row],[Store]],'Loc Dir'!A:A,0))</f>
        <v>CAROLINA M</v>
      </c>
      <c r="Q3874" s="69" t="str">
        <f>INDEX('Loc Dir'!U:U,MATCH(Table1[[#This Row],[Store]],'Loc Dir'!A:A,0))</f>
        <v>SOUTH EAST</v>
      </c>
      <c r="R38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74" s="69" t="str">
        <f>INDEX('Loc Dir'!AA:AA,MATCH(Table1[[#This Row],[Store]],'Loc Dir'!A:A,0))</f>
        <v>Rodney Dotson</v>
      </c>
      <c r="T3874" s="69" t="str">
        <f>INDEX('Loc Dir'!H:H,MATCH(Table1[[#This Row],[Store]],'Loc Dir'!A:A,0))</f>
        <v>Robert E Foss</v>
      </c>
      <c r="U3874" s="70" t="str">
        <f>IF(ISERROR(INDEX('ASI2 Stores List'!$E:$E,MATCH(Table1[[#This Row],[Store]]&amp;INT(Table1[[#This Row],[Date]]),'ASI2 Stores List'!$N:$N,0))),"","Yes")</f>
        <v/>
      </c>
      <c r="V3874" s="69"/>
    </row>
    <row r="3875" spans="1:22" x14ac:dyDescent="0.25">
      <c r="A3875" t="s">
        <v>57541</v>
      </c>
      <c r="B3875" s="6" t="s">
        <v>61121</v>
      </c>
      <c r="C3875">
        <v>38874</v>
      </c>
      <c r="D3875" s="70">
        <v>44238</v>
      </c>
      <c r="E3875" t="s">
        <v>20</v>
      </c>
      <c r="F3875">
        <v>216</v>
      </c>
      <c r="G3875" t="s">
        <v>57540</v>
      </c>
      <c r="H3875" t="str">
        <f t="shared" si="124"/>
        <v>Feb</v>
      </c>
      <c r="I3875" s="69">
        <f t="shared" si="125"/>
        <v>2</v>
      </c>
      <c r="J3875" s="69" t="str">
        <f>INDEX(Cheat_Sheet!B:B,MATCH(Table1[[#This Row],[Event]],Cheat_Sheet!A:A,0))</f>
        <v>Audit</v>
      </c>
      <c r="K3875" s="69" t="str">
        <f>INDEX('Loc Dir'!N:N,MATCH(Table1[[#This Row],[Store]],'Loc Dir'!A:A,0))</f>
        <v>FL</v>
      </c>
      <c r="L3875" s="69" t="str">
        <f>INDEX('Loc Dir'!K:K,MATCH(Table1[[#This Row],[Store]],'Loc Dir'!A:A,0))</f>
        <v>RUSKIN</v>
      </c>
      <c r="M3875" s="69" t="str">
        <f>IF(INDEX('Loc Dir'!D:D,MATCH(Table1[[#This Row],[Store]],'Loc Dir'!A:A,0))="Corp Run","Corp","Fran")</f>
        <v>Corp</v>
      </c>
      <c r="N3875" s="69" t="str">
        <f>INDEX('Loc Dir'!C:C,MATCH(Table1[[#This Row],[Store]],'Loc Dir'!A:A,0))</f>
        <v>H</v>
      </c>
      <c r="O3875" s="69">
        <f>INDEX('Loc Dir'!Q:Q,MATCH(Table1[[#This Row],[Store]],'Loc Dir'!A:A,0))</f>
        <v>701551</v>
      </c>
      <c r="P3875" s="69" t="str">
        <f>INDEX('Loc Dir'!R:R,MATCH(Table1[[#This Row],[Store]],'Loc Dir'!A:A,0))</f>
        <v>TAMPA MARK</v>
      </c>
      <c r="Q3875" s="69" t="str">
        <f>INDEX('Loc Dir'!U:U,MATCH(Table1[[#This Row],[Store]],'Loc Dir'!A:A,0))</f>
        <v>SOUTH EAST</v>
      </c>
      <c r="R38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75" s="69" t="str">
        <f>INDEX('Loc Dir'!AA:AA,MATCH(Table1[[#This Row],[Store]],'Loc Dir'!A:A,0))</f>
        <v>Frank Maisch</v>
      </c>
      <c r="T3875" s="69" t="str">
        <f>INDEX('Loc Dir'!H:H,MATCH(Table1[[#This Row],[Store]],'Loc Dir'!A:A,0))</f>
        <v>FC UNASSIGNED</v>
      </c>
      <c r="U3875" s="70" t="str">
        <f>IF(ISERROR(INDEX('ASI2 Stores List'!$E:$E,MATCH(Table1[[#This Row],[Store]]&amp;INT(Table1[[#This Row],[Date]]),'ASI2 Stores List'!$N:$N,0))),"","Yes")</f>
        <v>Yes</v>
      </c>
      <c r="V3875" s="69"/>
    </row>
    <row r="3876" spans="1:22" x14ac:dyDescent="0.25">
      <c r="A3876" t="s">
        <v>57541</v>
      </c>
      <c r="B3876" s="6" t="s">
        <v>61133</v>
      </c>
      <c r="C3876">
        <v>38879</v>
      </c>
      <c r="D3876" s="70">
        <v>44277</v>
      </c>
      <c r="E3876" t="s">
        <v>20</v>
      </c>
      <c r="F3876">
        <v>164</v>
      </c>
      <c r="G3876" t="s">
        <v>57540</v>
      </c>
      <c r="H3876" t="str">
        <f t="shared" si="124"/>
        <v>Mar</v>
      </c>
      <c r="I3876" s="69">
        <f t="shared" si="125"/>
        <v>4</v>
      </c>
      <c r="J3876" s="69" t="str">
        <f>INDEX(Cheat_Sheet!B:B,MATCH(Table1[[#This Row],[Event]],Cheat_Sheet!A:A,0))</f>
        <v>Audit</v>
      </c>
      <c r="K3876" s="69" t="str">
        <f>INDEX('Loc Dir'!N:N,MATCH(Table1[[#This Row],[Store]],'Loc Dir'!A:A,0))</f>
        <v>NC</v>
      </c>
      <c r="L3876" s="69" t="str">
        <f>INDEX('Loc Dir'!K:K,MATCH(Table1[[#This Row],[Store]],'Loc Dir'!A:A,0))</f>
        <v>GASTONIA</v>
      </c>
      <c r="M3876" s="69" t="str">
        <f>IF(INDEX('Loc Dir'!D:D,MATCH(Table1[[#This Row],[Store]],'Loc Dir'!A:A,0))="Corp Run","Corp","Fran")</f>
        <v>Corp</v>
      </c>
      <c r="N3876" s="69" t="str">
        <f>INDEX('Loc Dir'!C:C,MATCH(Table1[[#This Row],[Store]],'Loc Dir'!A:A,0))</f>
        <v>H</v>
      </c>
      <c r="O3876" s="69">
        <f>INDEX('Loc Dir'!Q:Q,MATCH(Table1[[#This Row],[Store]],'Loc Dir'!A:A,0))</f>
        <v>701158</v>
      </c>
      <c r="P3876" s="69" t="str">
        <f>INDEX('Loc Dir'!R:R,MATCH(Table1[[#This Row],[Store]],'Loc Dir'!A:A,0))</f>
        <v>CAROLINAS/</v>
      </c>
      <c r="Q3876" s="69" t="str">
        <f>INDEX('Loc Dir'!U:U,MATCH(Table1[[#This Row],[Store]],'Loc Dir'!A:A,0))</f>
        <v>EASTERN</v>
      </c>
      <c r="R38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76" s="69" t="str">
        <f>INDEX('Loc Dir'!AA:AA,MATCH(Table1[[#This Row],[Store]],'Loc Dir'!A:A,0))</f>
        <v>John Rowland</v>
      </c>
      <c r="T3876" s="69" t="str">
        <f>INDEX('Loc Dir'!H:H,MATCH(Table1[[#This Row],[Store]],'Loc Dir'!A:A,0))</f>
        <v>Robert J Stephens</v>
      </c>
      <c r="U3876" s="70" t="str">
        <f>IF(ISERROR(INDEX('ASI2 Stores List'!$E:$E,MATCH(Table1[[#This Row],[Store]]&amp;INT(Table1[[#This Row],[Date]]),'ASI2 Stores List'!$N:$N,0))),"","Yes")</f>
        <v>Yes</v>
      </c>
      <c r="V3876" s="69"/>
    </row>
    <row r="3877" spans="1:22" x14ac:dyDescent="0.25">
      <c r="A3877" t="s">
        <v>57541</v>
      </c>
      <c r="B3877" s="6" t="s">
        <v>61179</v>
      </c>
      <c r="C3877">
        <v>38881</v>
      </c>
      <c r="D3877" s="70">
        <v>44215</v>
      </c>
      <c r="E3877" t="s">
        <v>20</v>
      </c>
      <c r="F3877">
        <v>384</v>
      </c>
      <c r="G3877" t="s">
        <v>57548</v>
      </c>
      <c r="H3877" t="str">
        <f t="shared" si="124"/>
        <v>Jan</v>
      </c>
      <c r="I3877" s="69">
        <f t="shared" si="125"/>
        <v>4</v>
      </c>
      <c r="J3877" s="69" t="str">
        <f>INDEX(Cheat_Sheet!B:B,MATCH(Table1[[#This Row],[Event]],Cheat_Sheet!A:A,0))</f>
        <v>Audit</v>
      </c>
      <c r="K3877" s="69" t="str">
        <f>INDEX('Loc Dir'!N:N,MATCH(Table1[[#This Row],[Store]],'Loc Dir'!A:A,0))</f>
        <v>TX</v>
      </c>
      <c r="L3877" s="69" t="str">
        <f>INDEX('Loc Dir'!K:K,MATCH(Table1[[#This Row],[Store]],'Loc Dir'!A:A,0))</f>
        <v>LA PORTE</v>
      </c>
      <c r="M3877" s="69" t="str">
        <f>IF(INDEX('Loc Dir'!D:D,MATCH(Table1[[#This Row],[Store]],'Loc Dir'!A:A,0))="Corp Run","Corp","Fran")</f>
        <v>Corp</v>
      </c>
      <c r="N3877" s="69">
        <f>INDEX('Loc Dir'!C:C,MATCH(Table1[[#This Row],[Store]],'Loc Dir'!A:A,0))</f>
        <v>0</v>
      </c>
      <c r="O3877" s="69">
        <f>INDEX('Loc Dir'!Q:Q,MATCH(Table1[[#This Row],[Store]],'Loc Dir'!A:A,0))</f>
        <v>702728</v>
      </c>
      <c r="P3877" s="69" t="str">
        <f>INDEX('Loc Dir'!R:R,MATCH(Table1[[#This Row],[Store]],'Loc Dir'!A:A,0))</f>
        <v>EAST HOUST</v>
      </c>
      <c r="Q3877" s="69" t="str">
        <f>INDEX('Loc Dir'!U:U,MATCH(Table1[[#This Row],[Store]],'Loc Dir'!A:A,0))</f>
        <v>CENTRAL</v>
      </c>
      <c r="R387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8881</v>
      </c>
      <c r="S3877" s="69" t="str">
        <f>INDEX('Loc Dir'!AA:AA,MATCH(Table1[[#This Row],[Store]],'Loc Dir'!A:A,0))</f>
        <v>Tim Vance</v>
      </c>
      <c r="T3877" s="69" t="str">
        <f>INDEX('Loc Dir'!H:H,MATCH(Table1[[#This Row],[Store]],'Loc Dir'!A:A,0))</f>
        <v>Ashwini Nadkarni</v>
      </c>
      <c r="U3877" s="70" t="str">
        <f>IF(ISERROR(INDEX('ASI2 Stores List'!$E:$E,MATCH(Table1[[#This Row],[Store]]&amp;INT(Table1[[#This Row],[Date]]),'ASI2 Stores List'!$N:$N,0))),"","Yes")</f>
        <v/>
      </c>
      <c r="V3877" s="69"/>
    </row>
    <row r="3878" spans="1:22" x14ac:dyDescent="0.25">
      <c r="A3878" t="s">
        <v>57541</v>
      </c>
      <c r="B3878" s="6" t="s">
        <v>61179</v>
      </c>
      <c r="C3878">
        <v>38884</v>
      </c>
      <c r="D3878" s="70">
        <v>44217</v>
      </c>
      <c r="E3878" t="s">
        <v>16</v>
      </c>
      <c r="F3878">
        <v>384</v>
      </c>
      <c r="G3878" t="s">
        <v>57548</v>
      </c>
      <c r="H3878" t="str">
        <f t="shared" si="124"/>
        <v>Jan</v>
      </c>
      <c r="I3878" s="69">
        <f t="shared" si="125"/>
        <v>4</v>
      </c>
      <c r="J3878" s="69" t="str">
        <f>INDEX(Cheat_Sheet!B:B,MATCH(Table1[[#This Row],[Event]],Cheat_Sheet!A:A,0))</f>
        <v>Audit</v>
      </c>
      <c r="K3878" s="69" t="str">
        <f>INDEX('Loc Dir'!N:N,MATCH(Table1[[#This Row],[Store]],'Loc Dir'!A:A,0))</f>
        <v>TX</v>
      </c>
      <c r="L3878" s="69" t="str">
        <f>INDEX('Loc Dir'!K:K,MATCH(Table1[[#This Row],[Store]],'Loc Dir'!A:A,0))</f>
        <v>WEBSTER</v>
      </c>
      <c r="M3878" s="69" t="str">
        <f>IF(INDEX('Loc Dir'!D:D,MATCH(Table1[[#This Row],[Store]],'Loc Dir'!A:A,0))="Corp Run","Corp","Fran")</f>
        <v>Corp</v>
      </c>
      <c r="N3878" s="69">
        <f>INDEX('Loc Dir'!C:C,MATCH(Table1[[#This Row],[Store]],'Loc Dir'!A:A,0))</f>
        <v>0</v>
      </c>
      <c r="O3878" s="69">
        <f>INDEX('Loc Dir'!Q:Q,MATCH(Table1[[#This Row],[Store]],'Loc Dir'!A:A,0))</f>
        <v>702728</v>
      </c>
      <c r="P3878" s="69" t="str">
        <f>INDEX('Loc Dir'!R:R,MATCH(Table1[[#This Row],[Store]],'Loc Dir'!A:A,0))</f>
        <v>EAST HOUST</v>
      </c>
      <c r="Q3878" s="69" t="str">
        <f>INDEX('Loc Dir'!U:U,MATCH(Table1[[#This Row],[Store]],'Loc Dir'!A:A,0))</f>
        <v>CENTRAL</v>
      </c>
      <c r="R387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8884</v>
      </c>
      <c r="S3878" s="69" t="str">
        <f>INDEX('Loc Dir'!AA:AA,MATCH(Table1[[#This Row],[Store]],'Loc Dir'!A:A,0))</f>
        <v>Tim Vance</v>
      </c>
      <c r="T3878" s="69" t="str">
        <f>INDEX('Loc Dir'!H:H,MATCH(Table1[[#This Row],[Store]],'Loc Dir'!A:A,0))</f>
        <v>Amelia C Aguero</v>
      </c>
      <c r="U3878" s="70" t="str">
        <f>IF(ISERROR(INDEX('ASI2 Stores List'!$E:$E,MATCH(Table1[[#This Row],[Store]]&amp;INT(Table1[[#This Row],[Date]]),'ASI2 Stores List'!$N:$N,0))),"","Yes")</f>
        <v/>
      </c>
      <c r="V3878" s="69"/>
    </row>
    <row r="3879" spans="1:22" x14ac:dyDescent="0.25">
      <c r="A3879" t="s">
        <v>57541</v>
      </c>
      <c r="B3879" s="6" t="s">
        <v>61131</v>
      </c>
      <c r="C3879">
        <v>38936</v>
      </c>
      <c r="D3879" s="70">
        <v>44217</v>
      </c>
      <c r="E3879" t="s">
        <v>16</v>
      </c>
      <c r="F3879">
        <v>127</v>
      </c>
      <c r="G3879" t="s">
        <v>57553</v>
      </c>
      <c r="H3879" t="str">
        <f t="shared" si="124"/>
        <v>Jan</v>
      </c>
      <c r="I3879" s="69">
        <f t="shared" si="125"/>
        <v>4</v>
      </c>
      <c r="J3879" s="69" t="str">
        <f>INDEX(Cheat_Sheet!B:B,MATCH(Table1[[#This Row],[Event]],Cheat_Sheet!A:A,0))</f>
        <v>Changeover</v>
      </c>
      <c r="K3879" s="69" t="str">
        <f>INDEX('Loc Dir'!N:N,MATCH(Table1[[#This Row],[Store]],'Loc Dir'!A:A,0))</f>
        <v>NC</v>
      </c>
      <c r="L3879" s="69" t="str">
        <f>INDEX('Loc Dir'!K:K,MATCH(Table1[[#This Row],[Store]],'Loc Dir'!A:A,0))</f>
        <v>KITTY HAWK</v>
      </c>
      <c r="M3879" s="69" t="str">
        <f>IF(INDEX('Loc Dir'!D:D,MATCH(Table1[[#This Row],[Store]],'Loc Dir'!A:A,0))="Corp Run","Corp","Fran")</f>
        <v>Corp</v>
      </c>
      <c r="N3879" s="69" t="str">
        <f>INDEX('Loc Dir'!C:C,MATCH(Table1[[#This Row],[Store]],'Loc Dir'!A:A,0))</f>
        <v>X</v>
      </c>
      <c r="O3879" s="69">
        <f>INDEX('Loc Dir'!Q:Q,MATCH(Table1[[#This Row],[Store]],'Loc Dir'!A:A,0))</f>
        <v>702514</v>
      </c>
      <c r="P3879" s="69" t="str">
        <f>INDEX('Loc Dir'!R:R,MATCH(Table1[[#This Row],[Store]],'Loc Dir'!A:A,0))</f>
        <v>VIRGINIA B</v>
      </c>
      <c r="Q3879" s="69" t="str">
        <f>INDEX('Loc Dir'!U:U,MATCH(Table1[[#This Row],[Store]],'Loc Dir'!A:A,0))</f>
        <v>SOUTH EAST</v>
      </c>
      <c r="R38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79" s="69" t="str">
        <f>INDEX('Loc Dir'!AA:AA,MATCH(Table1[[#This Row],[Store]],'Loc Dir'!A:A,0))</f>
        <v>Teresa Selleck</v>
      </c>
      <c r="T3879" s="69" t="str">
        <f>INDEX('Loc Dir'!H:H,MATCH(Table1[[#This Row],[Store]],'Loc Dir'!A:A,0))</f>
        <v>FC UNASSIGNED</v>
      </c>
      <c r="U3879" s="70" t="str">
        <f>IF(ISERROR(INDEX('ASI2 Stores List'!$E:$E,MATCH(Table1[[#This Row],[Store]]&amp;INT(Table1[[#This Row],[Date]]),'ASI2 Stores List'!$N:$N,0))),"","Yes")</f>
        <v/>
      </c>
      <c r="V3879" s="69"/>
    </row>
    <row r="3880" spans="1:22" x14ac:dyDescent="0.25">
      <c r="A3880" t="s">
        <v>57541</v>
      </c>
      <c r="B3880" s="6" t="s">
        <v>61167</v>
      </c>
      <c r="C3880">
        <v>38946</v>
      </c>
      <c r="D3880" s="70">
        <v>44234</v>
      </c>
      <c r="E3880" t="s">
        <v>16</v>
      </c>
      <c r="F3880">
        <v>445</v>
      </c>
      <c r="G3880" t="s">
        <v>57540</v>
      </c>
      <c r="H3880" t="str">
        <f t="shared" si="124"/>
        <v>Feb</v>
      </c>
      <c r="I3880" s="69">
        <f t="shared" si="125"/>
        <v>1</v>
      </c>
      <c r="J3880" s="69" t="str">
        <f>INDEX(Cheat_Sheet!B:B,MATCH(Table1[[#This Row],[Event]],Cheat_Sheet!A:A,0))</f>
        <v>Audit</v>
      </c>
      <c r="K3880" s="69" t="str">
        <f>INDEX('Loc Dir'!N:N,MATCH(Table1[[#This Row],[Store]],'Loc Dir'!A:A,0))</f>
        <v>CA</v>
      </c>
      <c r="L3880" s="69" t="str">
        <f>INDEX('Loc Dir'!K:K,MATCH(Table1[[#This Row],[Store]],'Loc Dir'!A:A,0))</f>
        <v>MONTEBELLO</v>
      </c>
      <c r="M3880" s="69" t="str">
        <f>IF(INDEX('Loc Dir'!D:D,MATCH(Table1[[#This Row],[Store]],'Loc Dir'!A:A,0))="Corp Run","Corp","Fran")</f>
        <v>Corp</v>
      </c>
      <c r="N3880" s="69" t="str">
        <f>INDEX('Loc Dir'!C:C,MATCH(Table1[[#This Row],[Store]],'Loc Dir'!A:A,0))</f>
        <v>X</v>
      </c>
      <c r="O3880" s="69">
        <f>INDEX('Loc Dir'!Q:Q,MATCH(Table1[[#This Row],[Store]],'Loc Dir'!A:A,0))</f>
        <v>701754</v>
      </c>
      <c r="P3880" s="69" t="str">
        <f>INDEX('Loc Dir'!R:R,MATCH(Table1[[#This Row],[Store]],'Loc Dir'!A:A,0))</f>
        <v>CALIFORNIA</v>
      </c>
      <c r="Q3880" s="69" t="str">
        <f>INDEX('Loc Dir'!U:U,MATCH(Table1[[#This Row],[Store]],'Loc Dir'!A:A,0))</f>
        <v>WESTERN</v>
      </c>
      <c r="R38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80" s="69" t="str">
        <f>INDEX('Loc Dir'!AA:AA,MATCH(Table1[[#This Row],[Store]],'Loc Dir'!A:A,0))</f>
        <v>Kaushal Patel</v>
      </c>
      <c r="T3880" s="69" t="str">
        <f>INDEX('Loc Dir'!H:H,MATCH(Table1[[#This Row],[Store]],'Loc Dir'!A:A,0))</f>
        <v>FC UNASSIGNED</v>
      </c>
      <c r="U3880" s="70" t="str">
        <f>IF(ISERROR(INDEX('ASI2 Stores List'!$E:$E,MATCH(Table1[[#This Row],[Store]]&amp;INT(Table1[[#This Row],[Date]]),'ASI2 Stores List'!$N:$N,0))),"","Yes")</f>
        <v/>
      </c>
      <c r="V3880" s="69"/>
    </row>
    <row r="3881" spans="1:22" x14ac:dyDescent="0.25">
      <c r="A3881" t="s">
        <v>57541</v>
      </c>
      <c r="B3881" s="6" t="s">
        <v>61156</v>
      </c>
      <c r="C3881">
        <v>38954</v>
      </c>
      <c r="D3881" s="70">
        <v>44280</v>
      </c>
      <c r="E3881" t="s">
        <v>16</v>
      </c>
      <c r="F3881">
        <v>445</v>
      </c>
      <c r="G3881" t="s">
        <v>57540</v>
      </c>
      <c r="H3881" t="str">
        <f t="shared" si="124"/>
        <v>Mar</v>
      </c>
      <c r="I3881" s="69">
        <f t="shared" si="125"/>
        <v>4</v>
      </c>
      <c r="J3881" s="69" t="str">
        <f>INDEX(Cheat_Sheet!B:B,MATCH(Table1[[#This Row],[Event]],Cheat_Sheet!A:A,0))</f>
        <v>Audit</v>
      </c>
      <c r="K3881" s="69" t="str">
        <f>INDEX('Loc Dir'!N:N,MATCH(Table1[[#This Row],[Store]],'Loc Dir'!A:A,0))</f>
        <v>CA</v>
      </c>
      <c r="L3881" s="69" t="str">
        <f>INDEX('Loc Dir'!K:K,MATCH(Table1[[#This Row],[Store]],'Loc Dir'!A:A,0))</f>
        <v>LOS ANGELES</v>
      </c>
      <c r="M3881" s="69" t="str">
        <f>IF(INDEX('Loc Dir'!D:D,MATCH(Table1[[#This Row],[Store]],'Loc Dir'!A:A,0))="Corp Run","Corp","Fran")</f>
        <v>Fran</v>
      </c>
      <c r="N3881" s="69" t="str">
        <f>INDEX('Loc Dir'!C:C,MATCH(Table1[[#This Row],[Store]],'Loc Dir'!A:A,0))</f>
        <v>A</v>
      </c>
      <c r="O3881" s="69">
        <f>INDEX('Loc Dir'!Q:Q,MATCH(Table1[[#This Row],[Store]],'Loc Dir'!A:A,0))</f>
        <v>702173</v>
      </c>
      <c r="P3881" s="69" t="str">
        <f>INDEX('Loc Dir'!R:R,MATCH(Table1[[#This Row],[Store]],'Loc Dir'!A:A,0))</f>
        <v>SOUTHERN L</v>
      </c>
      <c r="Q3881" s="69" t="str">
        <f>INDEX('Loc Dir'!U:U,MATCH(Table1[[#This Row],[Store]],'Loc Dir'!A:A,0))</f>
        <v>GREATER LA</v>
      </c>
      <c r="R38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81" s="69" t="str">
        <f>INDEX('Loc Dir'!AA:AA,MATCH(Table1[[#This Row],[Store]],'Loc Dir'!A:A,0))</f>
        <v>Jason Razo</v>
      </c>
      <c r="T3881" s="69" t="str">
        <f>INDEX('Loc Dir'!H:H,MATCH(Table1[[#This Row],[Store]],'Loc Dir'!A:A,0))</f>
        <v>Lynn Byers</v>
      </c>
      <c r="U3881" s="70" t="str">
        <f>IF(ISERROR(INDEX('ASI2 Stores List'!$E:$E,MATCH(Table1[[#This Row],[Store]]&amp;INT(Table1[[#This Row],[Date]]),'ASI2 Stores List'!$N:$N,0))),"","Yes")</f>
        <v>Yes</v>
      </c>
      <c r="V3881" s="69"/>
    </row>
    <row r="3882" spans="1:22" x14ac:dyDescent="0.25">
      <c r="A3882" t="s">
        <v>57541</v>
      </c>
      <c r="B3882" s="6" t="s">
        <v>61156</v>
      </c>
      <c r="C3882">
        <v>39012</v>
      </c>
      <c r="D3882" s="70">
        <v>44260</v>
      </c>
      <c r="E3882" t="s">
        <v>20</v>
      </c>
      <c r="F3882">
        <v>445</v>
      </c>
      <c r="G3882" t="s">
        <v>57540</v>
      </c>
      <c r="H3882" t="str">
        <f t="shared" si="124"/>
        <v>Mar</v>
      </c>
      <c r="I3882" s="69">
        <f t="shared" si="125"/>
        <v>1</v>
      </c>
      <c r="J3882" s="69" t="str">
        <f>INDEX(Cheat_Sheet!B:B,MATCH(Table1[[#This Row],[Event]],Cheat_Sheet!A:A,0))</f>
        <v>Audit</v>
      </c>
      <c r="K3882" s="69" t="str">
        <f>INDEX('Loc Dir'!N:N,MATCH(Table1[[#This Row],[Store]],'Loc Dir'!A:A,0))</f>
        <v>CA</v>
      </c>
      <c r="L3882" s="69" t="str">
        <f>INDEX('Loc Dir'!K:K,MATCH(Table1[[#This Row],[Store]],'Loc Dir'!A:A,0))</f>
        <v>LOS ANGELES</v>
      </c>
      <c r="M3882" s="69" t="str">
        <f>IF(INDEX('Loc Dir'!D:D,MATCH(Table1[[#This Row],[Store]],'Loc Dir'!A:A,0))="Corp Run","Corp","Fran")</f>
        <v>Fran</v>
      </c>
      <c r="N3882" s="69" t="str">
        <f>INDEX('Loc Dir'!C:C,MATCH(Table1[[#This Row],[Store]],'Loc Dir'!A:A,0))</f>
        <v>B</v>
      </c>
      <c r="O3882" s="69">
        <f>INDEX('Loc Dir'!Q:Q,MATCH(Table1[[#This Row],[Store]],'Loc Dir'!A:A,0))</f>
        <v>702173</v>
      </c>
      <c r="P3882" s="69" t="str">
        <f>INDEX('Loc Dir'!R:R,MATCH(Table1[[#This Row],[Store]],'Loc Dir'!A:A,0))</f>
        <v>SOUTHERN L</v>
      </c>
      <c r="Q3882" s="69" t="str">
        <f>INDEX('Loc Dir'!U:U,MATCH(Table1[[#This Row],[Store]],'Loc Dir'!A:A,0))</f>
        <v>GREATER LA</v>
      </c>
      <c r="R38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82" s="69" t="str">
        <f>INDEX('Loc Dir'!AA:AA,MATCH(Table1[[#This Row],[Store]],'Loc Dir'!A:A,0))</f>
        <v>Jason Razo</v>
      </c>
      <c r="T3882" s="69" t="str">
        <f>INDEX('Loc Dir'!H:H,MATCH(Table1[[#This Row],[Store]],'Loc Dir'!A:A,0))</f>
        <v>Ruzanna Sahakyan</v>
      </c>
      <c r="U3882" s="70" t="str">
        <f>IF(ISERROR(INDEX('ASI2 Stores List'!$E:$E,MATCH(Table1[[#This Row],[Store]]&amp;INT(Table1[[#This Row],[Date]]),'ASI2 Stores List'!$N:$N,0))),"","Yes")</f>
        <v>Yes</v>
      </c>
      <c r="V3882" s="69"/>
    </row>
    <row r="3883" spans="1:22" x14ac:dyDescent="0.25">
      <c r="A3883" t="s">
        <v>57541</v>
      </c>
      <c r="B3883" s="6" t="s">
        <v>61157</v>
      </c>
      <c r="C3883">
        <v>39014</v>
      </c>
      <c r="D3883" s="70">
        <v>44256</v>
      </c>
      <c r="E3883" t="s">
        <v>16</v>
      </c>
      <c r="F3883">
        <v>445</v>
      </c>
      <c r="G3883" t="s">
        <v>57540</v>
      </c>
      <c r="H3883" t="str">
        <f t="shared" si="124"/>
        <v>Mar</v>
      </c>
      <c r="I3883" s="69">
        <f t="shared" si="125"/>
        <v>1</v>
      </c>
      <c r="J3883" s="69" t="str">
        <f>INDEX(Cheat_Sheet!B:B,MATCH(Table1[[#This Row],[Event]],Cheat_Sheet!A:A,0))</f>
        <v>Audit</v>
      </c>
      <c r="K3883" s="69" t="str">
        <f>INDEX('Loc Dir'!N:N,MATCH(Table1[[#This Row],[Store]],'Loc Dir'!A:A,0))</f>
        <v>CA</v>
      </c>
      <c r="L3883" s="69" t="str">
        <f>INDEX('Loc Dir'!K:K,MATCH(Table1[[#This Row],[Store]],'Loc Dir'!A:A,0))</f>
        <v>RESEDA</v>
      </c>
      <c r="M3883" s="69" t="str">
        <f>IF(INDEX('Loc Dir'!D:D,MATCH(Table1[[#This Row],[Store]],'Loc Dir'!A:A,0))="Corp Run","Corp","Fran")</f>
        <v>Fran</v>
      </c>
      <c r="N3883" s="69" t="str">
        <f>INDEX('Loc Dir'!C:C,MATCH(Table1[[#This Row],[Store]],'Loc Dir'!A:A,0))</f>
        <v>B</v>
      </c>
      <c r="O3883" s="69">
        <f>INDEX('Loc Dir'!Q:Q,MATCH(Table1[[#This Row],[Store]],'Loc Dir'!A:A,0))</f>
        <v>702136</v>
      </c>
      <c r="P3883" s="69" t="str">
        <f>INDEX('Loc Dir'!R:R,MATCH(Table1[[#This Row],[Store]],'Loc Dir'!A:A,0))</f>
        <v>CENTRAL LO</v>
      </c>
      <c r="Q3883" s="69" t="str">
        <f>INDEX('Loc Dir'!U:U,MATCH(Table1[[#This Row],[Store]],'Loc Dir'!A:A,0))</f>
        <v>GREATER LA</v>
      </c>
      <c r="R38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83" s="69" t="str">
        <f>INDEX('Loc Dir'!AA:AA,MATCH(Table1[[#This Row],[Store]],'Loc Dir'!A:A,0))</f>
        <v>Jason Razo</v>
      </c>
      <c r="T3883" s="69" t="str">
        <f>INDEX('Loc Dir'!H:H,MATCH(Table1[[#This Row],[Store]],'Loc Dir'!A:A,0))</f>
        <v>Eden Dessalegn</v>
      </c>
      <c r="U3883" s="70" t="str">
        <f>IF(ISERROR(INDEX('ASI2 Stores List'!$E:$E,MATCH(Table1[[#This Row],[Store]]&amp;INT(Table1[[#This Row],[Date]]),'ASI2 Stores List'!$N:$N,0))),"","Yes")</f>
        <v>Yes</v>
      </c>
      <c r="V3883" s="69"/>
    </row>
    <row r="3884" spans="1:22" x14ac:dyDescent="0.25">
      <c r="A3884" t="s">
        <v>57541</v>
      </c>
      <c r="B3884" s="6" t="s">
        <v>61114</v>
      </c>
      <c r="C3884">
        <v>39018</v>
      </c>
      <c r="D3884" s="70">
        <v>44243</v>
      </c>
      <c r="E3884" t="s">
        <v>16</v>
      </c>
      <c r="F3884">
        <v>69</v>
      </c>
      <c r="G3884" t="s">
        <v>57540</v>
      </c>
      <c r="H3884" t="str">
        <f t="shared" si="124"/>
        <v>Feb</v>
      </c>
      <c r="I3884" s="69">
        <f t="shared" si="125"/>
        <v>3</v>
      </c>
      <c r="J3884" s="69" t="str">
        <f>INDEX(Cheat_Sheet!B:B,MATCH(Table1[[#This Row],[Event]],Cheat_Sheet!A:A,0))</f>
        <v>Audit</v>
      </c>
      <c r="K3884" s="69" t="str">
        <f>INDEX('Loc Dir'!N:N,MATCH(Table1[[#This Row],[Store]],'Loc Dir'!A:A,0))</f>
        <v>NJ</v>
      </c>
      <c r="L3884" s="69" t="str">
        <f>INDEX('Loc Dir'!K:K,MATCH(Table1[[#This Row],[Store]],'Loc Dir'!A:A,0))</f>
        <v>NORWOOD</v>
      </c>
      <c r="M3884" s="69" t="str">
        <f>IF(INDEX('Loc Dir'!D:D,MATCH(Table1[[#This Row],[Store]],'Loc Dir'!A:A,0))="Corp Run","Corp","Fran")</f>
        <v>Fran</v>
      </c>
      <c r="N3884" s="69" t="str">
        <f>INDEX('Loc Dir'!C:C,MATCH(Table1[[#This Row],[Store]],'Loc Dir'!A:A,0))</f>
        <v>B</v>
      </c>
      <c r="O3884" s="69">
        <f>INDEX('Loc Dir'!Q:Q,MATCH(Table1[[#This Row],[Store]],'Loc Dir'!A:A,0))</f>
        <v>702415</v>
      </c>
      <c r="P3884" s="69" t="str">
        <f>INDEX('Loc Dir'!R:R,MATCH(Table1[[#This Row],[Store]],'Loc Dir'!A:A,0))</f>
        <v>NORTH NJ</v>
      </c>
      <c r="Q3884" s="69" t="str">
        <f>INDEX('Loc Dir'!U:U,MATCH(Table1[[#This Row],[Store]],'Loc Dir'!A:A,0))</f>
        <v>NORTH ATLANTIC</v>
      </c>
      <c r="R38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84" s="69" t="str">
        <f>INDEX('Loc Dir'!AA:AA,MATCH(Table1[[#This Row],[Store]],'Loc Dir'!A:A,0))</f>
        <v>Raymond Fritz</v>
      </c>
      <c r="T3884" s="69" t="str">
        <f>INDEX('Loc Dir'!H:H,MATCH(Table1[[#This Row],[Store]],'Loc Dir'!A:A,0))</f>
        <v>Patricia A Fallas</v>
      </c>
      <c r="U3884" s="70" t="str">
        <f>IF(ISERROR(INDEX('ASI2 Stores List'!$E:$E,MATCH(Table1[[#This Row],[Store]]&amp;INT(Table1[[#This Row],[Date]]),'ASI2 Stores List'!$N:$N,0))),"","Yes")</f>
        <v/>
      </c>
      <c r="V3884" s="69"/>
    </row>
    <row r="3885" spans="1:22" x14ac:dyDescent="0.25">
      <c r="A3885" t="s">
        <v>57541</v>
      </c>
      <c r="B3885" s="6" t="s">
        <v>61143</v>
      </c>
      <c r="C3885">
        <v>39020</v>
      </c>
      <c r="D3885" s="70">
        <v>44268</v>
      </c>
      <c r="E3885" t="s">
        <v>16</v>
      </c>
      <c r="F3885">
        <v>71</v>
      </c>
      <c r="G3885" t="s">
        <v>57540</v>
      </c>
      <c r="H3885" t="str">
        <f t="shared" si="124"/>
        <v>Mar</v>
      </c>
      <c r="I3885" s="69">
        <f t="shared" si="125"/>
        <v>2</v>
      </c>
      <c r="J3885" s="69" t="str">
        <f>INDEX(Cheat_Sheet!B:B,MATCH(Table1[[#This Row],[Event]],Cheat_Sheet!A:A,0))</f>
        <v>Audit</v>
      </c>
      <c r="K3885" s="69" t="str">
        <f>INDEX('Loc Dir'!N:N,MATCH(Table1[[#This Row],[Store]],'Loc Dir'!A:A,0))</f>
        <v>NJ</v>
      </c>
      <c r="L3885" s="69" t="str">
        <f>INDEX('Loc Dir'!K:K,MATCH(Table1[[#This Row],[Store]],'Loc Dir'!A:A,0))</f>
        <v>EDISON</v>
      </c>
      <c r="M3885" s="69" t="str">
        <f>IF(INDEX('Loc Dir'!D:D,MATCH(Table1[[#This Row],[Store]],'Loc Dir'!A:A,0))="Corp Run","Corp","Fran")</f>
        <v>Fran</v>
      </c>
      <c r="N3885" s="69" t="str">
        <f>INDEX('Loc Dir'!C:C,MATCH(Table1[[#This Row],[Store]],'Loc Dir'!A:A,0))</f>
        <v>B</v>
      </c>
      <c r="O3885" s="69">
        <f>INDEX('Loc Dir'!Q:Q,MATCH(Table1[[#This Row],[Store]],'Loc Dir'!A:A,0))</f>
        <v>702413</v>
      </c>
      <c r="P3885" s="69" t="str">
        <f>INDEX('Loc Dir'!R:R,MATCH(Table1[[#This Row],[Store]],'Loc Dir'!A:A,0))</f>
        <v>NORTH CENT</v>
      </c>
      <c r="Q3885" s="69" t="str">
        <f>INDEX('Loc Dir'!U:U,MATCH(Table1[[#This Row],[Store]],'Loc Dir'!A:A,0))</f>
        <v>NORTH ATLANTIC</v>
      </c>
      <c r="R38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85" s="69" t="str">
        <f>INDEX('Loc Dir'!AA:AA,MATCH(Table1[[#This Row],[Store]],'Loc Dir'!A:A,0))</f>
        <v>Raymond Fritz</v>
      </c>
      <c r="T3885" s="69" t="str">
        <f>INDEX('Loc Dir'!H:H,MATCH(Table1[[#This Row],[Store]],'Loc Dir'!A:A,0))</f>
        <v>William Marra</v>
      </c>
      <c r="U3885" s="70" t="str">
        <f>IF(ISERROR(INDEX('ASI2 Stores List'!$E:$E,MATCH(Table1[[#This Row],[Store]]&amp;INT(Table1[[#This Row],[Date]]),'ASI2 Stores List'!$N:$N,0))),"","Yes")</f>
        <v/>
      </c>
      <c r="V3885" s="69"/>
    </row>
    <row r="3886" spans="1:22" x14ac:dyDescent="0.25">
      <c r="A3886" t="s">
        <v>57541</v>
      </c>
      <c r="B3886" s="6" t="s">
        <v>61156</v>
      </c>
      <c r="C3886">
        <v>39021</v>
      </c>
      <c r="D3886" s="70">
        <v>44237</v>
      </c>
      <c r="E3886" t="s">
        <v>20</v>
      </c>
      <c r="F3886">
        <v>441</v>
      </c>
      <c r="G3886" t="s">
        <v>57540</v>
      </c>
      <c r="H3886" t="str">
        <f t="shared" si="124"/>
        <v>Feb</v>
      </c>
      <c r="I3886" s="69">
        <f t="shared" si="125"/>
        <v>2</v>
      </c>
      <c r="J3886" s="69" t="str">
        <f>INDEX(Cheat_Sheet!B:B,MATCH(Table1[[#This Row],[Event]],Cheat_Sheet!A:A,0))</f>
        <v>Audit</v>
      </c>
      <c r="K3886" s="69" t="str">
        <f>INDEX('Loc Dir'!N:N,MATCH(Table1[[#This Row],[Store]],'Loc Dir'!A:A,0))</f>
        <v>CA</v>
      </c>
      <c r="L3886" s="69" t="str">
        <f>INDEX('Loc Dir'!K:K,MATCH(Table1[[#This Row],[Store]],'Loc Dir'!A:A,0))</f>
        <v>LOS ANGELES</v>
      </c>
      <c r="M3886" s="69" t="str">
        <f>IF(INDEX('Loc Dir'!D:D,MATCH(Table1[[#This Row],[Store]],'Loc Dir'!A:A,0))="Corp Run","Corp","Fran")</f>
        <v>Fran</v>
      </c>
      <c r="N3886" s="69" t="str">
        <f>INDEX('Loc Dir'!C:C,MATCH(Table1[[#This Row],[Store]],'Loc Dir'!A:A,0))</f>
        <v>A</v>
      </c>
      <c r="O3886" s="69">
        <f>INDEX('Loc Dir'!Q:Q,MATCH(Table1[[#This Row],[Store]],'Loc Dir'!A:A,0))</f>
        <v>702173</v>
      </c>
      <c r="P3886" s="69" t="str">
        <f>INDEX('Loc Dir'!R:R,MATCH(Table1[[#This Row],[Store]],'Loc Dir'!A:A,0))</f>
        <v>SOUTHERN L</v>
      </c>
      <c r="Q3886" s="69" t="str">
        <f>INDEX('Loc Dir'!U:U,MATCH(Table1[[#This Row],[Store]],'Loc Dir'!A:A,0))</f>
        <v>GREATER LA</v>
      </c>
      <c r="R38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86" s="69" t="str">
        <f>INDEX('Loc Dir'!AA:AA,MATCH(Table1[[#This Row],[Store]],'Loc Dir'!A:A,0))</f>
        <v>Jason Razo</v>
      </c>
      <c r="T3886" s="69" t="str">
        <f>INDEX('Loc Dir'!H:H,MATCH(Table1[[#This Row],[Store]],'Loc Dir'!A:A,0))</f>
        <v>Jesse A Powell</v>
      </c>
      <c r="U3886" s="70" t="str">
        <f>IF(ISERROR(INDEX('ASI2 Stores List'!$E:$E,MATCH(Table1[[#This Row],[Store]]&amp;INT(Table1[[#This Row],[Date]]),'ASI2 Stores List'!$N:$N,0))),"","Yes")</f>
        <v>Yes</v>
      </c>
      <c r="V3886" s="69"/>
    </row>
    <row r="3887" spans="1:22" x14ac:dyDescent="0.25">
      <c r="A3887" t="s">
        <v>57541</v>
      </c>
      <c r="B3887" s="6" t="s">
        <v>61156</v>
      </c>
      <c r="C3887">
        <v>39022</v>
      </c>
      <c r="D3887" s="70">
        <v>44272</v>
      </c>
      <c r="E3887" t="s">
        <v>20</v>
      </c>
      <c r="F3887">
        <v>441</v>
      </c>
      <c r="G3887" t="s">
        <v>57540</v>
      </c>
      <c r="H3887" t="str">
        <f t="shared" si="124"/>
        <v>Mar</v>
      </c>
      <c r="I3887" s="69">
        <f t="shared" si="125"/>
        <v>3</v>
      </c>
      <c r="J3887" s="69" t="str">
        <f>INDEX(Cheat_Sheet!B:B,MATCH(Table1[[#This Row],[Event]],Cheat_Sheet!A:A,0))</f>
        <v>Audit</v>
      </c>
      <c r="K3887" s="69" t="str">
        <f>INDEX('Loc Dir'!N:N,MATCH(Table1[[#This Row],[Store]],'Loc Dir'!A:A,0))</f>
        <v>CA</v>
      </c>
      <c r="L3887" s="69" t="str">
        <f>INDEX('Loc Dir'!K:K,MATCH(Table1[[#This Row],[Store]],'Loc Dir'!A:A,0))</f>
        <v>SANTA MONICA</v>
      </c>
      <c r="M3887" s="69" t="str">
        <f>IF(INDEX('Loc Dir'!D:D,MATCH(Table1[[#This Row],[Store]],'Loc Dir'!A:A,0))="Corp Run","Corp","Fran")</f>
        <v>Fran</v>
      </c>
      <c r="N3887" s="69" t="str">
        <f>INDEX('Loc Dir'!C:C,MATCH(Table1[[#This Row],[Store]],'Loc Dir'!A:A,0))</f>
        <v>A</v>
      </c>
      <c r="O3887" s="69">
        <f>INDEX('Loc Dir'!Q:Q,MATCH(Table1[[#This Row],[Store]],'Loc Dir'!A:A,0))</f>
        <v>702173</v>
      </c>
      <c r="P3887" s="69" t="str">
        <f>INDEX('Loc Dir'!R:R,MATCH(Table1[[#This Row],[Store]],'Loc Dir'!A:A,0))</f>
        <v>SOUTHERN L</v>
      </c>
      <c r="Q3887" s="69" t="str">
        <f>INDEX('Loc Dir'!U:U,MATCH(Table1[[#This Row],[Store]],'Loc Dir'!A:A,0))</f>
        <v>GREATER LA</v>
      </c>
      <c r="R38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87" s="69" t="str">
        <f>INDEX('Loc Dir'!AA:AA,MATCH(Table1[[#This Row],[Store]],'Loc Dir'!A:A,0))</f>
        <v>Jason Razo</v>
      </c>
      <c r="T3887" s="69" t="str">
        <f>INDEX('Loc Dir'!H:H,MATCH(Table1[[#This Row],[Store]],'Loc Dir'!A:A,0))</f>
        <v>Gayle D Pugh</v>
      </c>
      <c r="U3887" s="70" t="str">
        <f>IF(ISERROR(INDEX('ASI2 Stores List'!$E:$E,MATCH(Table1[[#This Row],[Store]]&amp;INT(Table1[[#This Row],[Date]]),'ASI2 Stores List'!$N:$N,0))),"","Yes")</f>
        <v>Yes</v>
      </c>
      <c r="V3887" s="69"/>
    </row>
    <row r="3888" spans="1:22" x14ac:dyDescent="0.25">
      <c r="A3888" t="s">
        <v>57541</v>
      </c>
      <c r="B3888" s="6" t="s">
        <v>61156</v>
      </c>
      <c r="C3888">
        <v>39023</v>
      </c>
      <c r="D3888" s="70">
        <v>44246</v>
      </c>
      <c r="E3888" t="s">
        <v>20</v>
      </c>
      <c r="F3888">
        <v>441</v>
      </c>
      <c r="G3888" t="s">
        <v>57540</v>
      </c>
      <c r="H3888" t="str">
        <f t="shared" si="124"/>
        <v>Feb</v>
      </c>
      <c r="I3888" s="69">
        <f t="shared" si="125"/>
        <v>3</v>
      </c>
      <c r="J3888" s="69" t="str">
        <f>INDEX(Cheat_Sheet!B:B,MATCH(Table1[[#This Row],[Event]],Cheat_Sheet!A:A,0))</f>
        <v>Audit</v>
      </c>
      <c r="K3888" s="69" t="str">
        <f>INDEX('Loc Dir'!N:N,MATCH(Table1[[#This Row],[Store]],'Loc Dir'!A:A,0))</f>
        <v>CA</v>
      </c>
      <c r="L3888" s="69" t="str">
        <f>INDEX('Loc Dir'!K:K,MATCH(Table1[[#This Row],[Store]],'Loc Dir'!A:A,0))</f>
        <v>LOS ANGELES</v>
      </c>
      <c r="M3888" s="69" t="str">
        <f>IF(INDEX('Loc Dir'!D:D,MATCH(Table1[[#This Row],[Store]],'Loc Dir'!A:A,0))="Corp Run","Corp","Fran")</f>
        <v>Fran</v>
      </c>
      <c r="N3888" s="69" t="str">
        <f>INDEX('Loc Dir'!C:C,MATCH(Table1[[#This Row],[Store]],'Loc Dir'!A:A,0))</f>
        <v>B</v>
      </c>
      <c r="O3888" s="69">
        <f>INDEX('Loc Dir'!Q:Q,MATCH(Table1[[#This Row],[Store]],'Loc Dir'!A:A,0))</f>
        <v>702173</v>
      </c>
      <c r="P3888" s="69" t="str">
        <f>INDEX('Loc Dir'!R:R,MATCH(Table1[[#This Row],[Store]],'Loc Dir'!A:A,0))</f>
        <v>SOUTHERN L</v>
      </c>
      <c r="Q3888" s="69" t="str">
        <f>INDEX('Loc Dir'!U:U,MATCH(Table1[[#This Row],[Store]],'Loc Dir'!A:A,0))</f>
        <v>GREATER LA</v>
      </c>
      <c r="R38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88" s="69" t="str">
        <f>INDEX('Loc Dir'!AA:AA,MATCH(Table1[[#This Row],[Store]],'Loc Dir'!A:A,0))</f>
        <v>Jason Razo</v>
      </c>
      <c r="T3888" s="69" t="str">
        <f>INDEX('Loc Dir'!H:H,MATCH(Table1[[#This Row],[Store]],'Loc Dir'!A:A,0))</f>
        <v>Greg J Zupan</v>
      </c>
      <c r="U3888" s="70" t="str">
        <f>IF(ISERROR(INDEX('ASI2 Stores List'!$E:$E,MATCH(Table1[[#This Row],[Store]]&amp;INT(Table1[[#This Row],[Date]]),'ASI2 Stores List'!$N:$N,0))),"","Yes")</f>
        <v>Yes</v>
      </c>
      <c r="V3888" s="69"/>
    </row>
    <row r="3889" spans="1:22" x14ac:dyDescent="0.25">
      <c r="A3889" t="s">
        <v>57541</v>
      </c>
      <c r="B3889" s="6" t="s">
        <v>61114</v>
      </c>
      <c r="C3889">
        <v>39026</v>
      </c>
      <c r="D3889" s="70">
        <v>44278</v>
      </c>
      <c r="E3889" t="s">
        <v>16</v>
      </c>
      <c r="F3889">
        <v>71</v>
      </c>
      <c r="G3889" t="s">
        <v>57540</v>
      </c>
      <c r="H3889" t="str">
        <f t="shared" si="124"/>
        <v>Mar</v>
      </c>
      <c r="I3889" s="69">
        <f t="shared" si="125"/>
        <v>4</v>
      </c>
      <c r="J3889" s="69" t="str">
        <f>INDEX(Cheat_Sheet!B:B,MATCH(Table1[[#This Row],[Event]],Cheat_Sheet!A:A,0))</f>
        <v>Audit</v>
      </c>
      <c r="K3889" s="69" t="str">
        <f>INDEX('Loc Dir'!N:N,MATCH(Table1[[#This Row],[Store]],'Loc Dir'!A:A,0))</f>
        <v>NJ</v>
      </c>
      <c r="L3889" s="69" t="str">
        <f>INDEX('Loc Dir'!K:K,MATCH(Table1[[#This Row],[Store]],'Loc Dir'!A:A,0))</f>
        <v>RUTHERFORD</v>
      </c>
      <c r="M3889" s="69" t="str">
        <f>IF(INDEX('Loc Dir'!D:D,MATCH(Table1[[#This Row],[Store]],'Loc Dir'!A:A,0))="Corp Run","Corp","Fran")</f>
        <v>Fran</v>
      </c>
      <c r="N3889" s="69" t="str">
        <f>INDEX('Loc Dir'!C:C,MATCH(Table1[[#This Row],[Store]],'Loc Dir'!A:A,0))</f>
        <v>B</v>
      </c>
      <c r="O3889" s="69">
        <f>INDEX('Loc Dir'!Q:Q,MATCH(Table1[[#This Row],[Store]],'Loc Dir'!A:A,0))</f>
        <v>702415</v>
      </c>
      <c r="P3889" s="69" t="str">
        <f>INDEX('Loc Dir'!R:R,MATCH(Table1[[#This Row],[Store]],'Loc Dir'!A:A,0))</f>
        <v>NORTH NJ</v>
      </c>
      <c r="Q3889" s="69" t="str">
        <f>INDEX('Loc Dir'!U:U,MATCH(Table1[[#This Row],[Store]],'Loc Dir'!A:A,0))</f>
        <v>NORTH ATLANTIC</v>
      </c>
      <c r="R38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89" s="69" t="str">
        <f>INDEX('Loc Dir'!AA:AA,MATCH(Table1[[#This Row],[Store]],'Loc Dir'!A:A,0))</f>
        <v>Raymond Fritz</v>
      </c>
      <c r="T3889" s="69" t="str">
        <f>INDEX('Loc Dir'!H:H,MATCH(Table1[[#This Row],[Store]],'Loc Dir'!A:A,0))</f>
        <v>Lisa M Gonzalez</v>
      </c>
      <c r="U3889" s="70" t="str">
        <f>IF(ISERROR(INDEX('ASI2 Stores List'!$E:$E,MATCH(Table1[[#This Row],[Store]]&amp;INT(Table1[[#This Row],[Date]]),'ASI2 Stores List'!$N:$N,0))),"","Yes")</f>
        <v/>
      </c>
      <c r="V3889" s="69"/>
    </row>
    <row r="3890" spans="1:22" x14ac:dyDescent="0.25">
      <c r="A3890" t="s">
        <v>57541</v>
      </c>
      <c r="B3890" s="6" t="s">
        <v>61142</v>
      </c>
      <c r="C3890">
        <v>39028</v>
      </c>
      <c r="D3890" s="70">
        <v>44266</v>
      </c>
      <c r="E3890" t="s">
        <v>20</v>
      </c>
      <c r="F3890">
        <v>104</v>
      </c>
      <c r="G3890" t="s">
        <v>57540</v>
      </c>
      <c r="H3890" t="str">
        <f t="shared" si="124"/>
        <v>Mar</v>
      </c>
      <c r="I3890" s="69">
        <f t="shared" si="125"/>
        <v>2</v>
      </c>
      <c r="J3890" s="69" t="str">
        <f>INDEX(Cheat_Sheet!B:B,MATCH(Table1[[#This Row],[Event]],Cheat_Sheet!A:A,0))</f>
        <v>Audit</v>
      </c>
      <c r="K3890" s="69" t="str">
        <f>INDEX('Loc Dir'!N:N,MATCH(Table1[[#This Row],[Store]],'Loc Dir'!A:A,0))</f>
        <v>PA</v>
      </c>
      <c r="L3890" s="69" t="str">
        <f>INDEX('Loc Dir'!K:K,MATCH(Table1[[#This Row],[Store]],'Loc Dir'!A:A,0))</f>
        <v>TREVOSE</v>
      </c>
      <c r="M3890" s="69" t="str">
        <f>IF(INDEX('Loc Dir'!D:D,MATCH(Table1[[#This Row],[Store]],'Loc Dir'!A:A,0))="Corp Run","Corp","Fran")</f>
        <v>Fran</v>
      </c>
      <c r="N3890" s="69" t="str">
        <f>INDEX('Loc Dir'!C:C,MATCH(Table1[[#This Row],[Store]],'Loc Dir'!A:A,0))</f>
        <v>A</v>
      </c>
      <c r="O3890" s="69">
        <f>INDEX('Loc Dir'!Q:Q,MATCH(Table1[[#This Row],[Store]],'Loc Dir'!A:A,0))</f>
        <v>702405</v>
      </c>
      <c r="P3890" s="69" t="str">
        <f>INDEX('Loc Dir'!R:R,MATCH(Table1[[#This Row],[Store]],'Loc Dir'!A:A,0))</f>
        <v>EAST PA</v>
      </c>
      <c r="Q3890" s="69" t="str">
        <f>INDEX('Loc Dir'!U:U,MATCH(Table1[[#This Row],[Store]],'Loc Dir'!A:A,0))</f>
        <v>LIBERTY</v>
      </c>
      <c r="R38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90" s="69" t="str">
        <f>INDEX('Loc Dir'!AA:AA,MATCH(Table1[[#This Row],[Store]],'Loc Dir'!A:A,0))</f>
        <v>Nancy Tabeek</v>
      </c>
      <c r="T3890" s="69" t="str">
        <f>INDEX('Loc Dir'!H:H,MATCH(Table1[[#This Row],[Store]],'Loc Dir'!A:A,0))</f>
        <v>John J Nolan Jr</v>
      </c>
      <c r="U3890" s="70" t="str">
        <f>IF(ISERROR(INDEX('ASI2 Stores List'!$E:$E,MATCH(Table1[[#This Row],[Store]]&amp;INT(Table1[[#This Row],[Date]]),'ASI2 Stores List'!$N:$N,0))),"","Yes")</f>
        <v/>
      </c>
      <c r="V3890" s="69"/>
    </row>
    <row r="3891" spans="1:22" x14ac:dyDescent="0.25">
      <c r="A3891" t="s">
        <v>57541</v>
      </c>
      <c r="B3891" s="6" t="s">
        <v>61136</v>
      </c>
      <c r="C3891">
        <v>39030</v>
      </c>
      <c r="D3891" s="70">
        <v>44254</v>
      </c>
      <c r="E3891" t="s">
        <v>20</v>
      </c>
      <c r="F3891">
        <v>71</v>
      </c>
      <c r="G3891" t="s">
        <v>57540</v>
      </c>
      <c r="H3891" t="str">
        <f t="shared" si="124"/>
        <v>Feb</v>
      </c>
      <c r="I3891" s="69">
        <f t="shared" si="125"/>
        <v>4</v>
      </c>
      <c r="J3891" s="69" t="str">
        <f>INDEX(Cheat_Sheet!B:B,MATCH(Table1[[#This Row],[Event]],Cheat_Sheet!A:A,0))</f>
        <v>Audit</v>
      </c>
      <c r="K3891" s="69" t="str">
        <f>INDEX('Loc Dir'!N:N,MATCH(Table1[[#This Row],[Store]],'Loc Dir'!A:A,0))</f>
        <v>NJ</v>
      </c>
      <c r="L3891" s="69" t="str">
        <f>INDEX('Loc Dir'!K:K,MATCH(Table1[[#This Row],[Store]],'Loc Dir'!A:A,0))</f>
        <v>MARLBORO</v>
      </c>
      <c r="M3891" s="69" t="str">
        <f>IF(INDEX('Loc Dir'!D:D,MATCH(Table1[[#This Row],[Store]],'Loc Dir'!A:A,0))="Corp Run","Corp","Fran")</f>
        <v>Fran</v>
      </c>
      <c r="N3891" s="69" t="str">
        <f>INDEX('Loc Dir'!C:C,MATCH(Table1[[#This Row],[Store]],'Loc Dir'!A:A,0))</f>
        <v>B</v>
      </c>
      <c r="O3891" s="69">
        <f>INDEX('Loc Dir'!Q:Q,MATCH(Table1[[#This Row],[Store]],'Loc Dir'!A:A,0))</f>
        <v>702412</v>
      </c>
      <c r="P3891" s="69" t="str">
        <f>INDEX('Loc Dir'!R:R,MATCH(Table1[[#This Row],[Store]],'Loc Dir'!A:A,0))</f>
        <v>SOUTH CENT</v>
      </c>
      <c r="Q3891" s="69" t="str">
        <f>INDEX('Loc Dir'!U:U,MATCH(Table1[[#This Row],[Store]],'Loc Dir'!A:A,0))</f>
        <v>NORTH ATLANTIC</v>
      </c>
      <c r="R38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91" s="69" t="str">
        <f>INDEX('Loc Dir'!AA:AA,MATCH(Table1[[#This Row],[Store]],'Loc Dir'!A:A,0))</f>
        <v>Raymond Fritz</v>
      </c>
      <c r="T3891" s="69" t="str">
        <f>INDEX('Loc Dir'!H:H,MATCH(Table1[[#This Row],[Store]],'Loc Dir'!A:A,0))</f>
        <v>Ryan T Enevold</v>
      </c>
      <c r="U3891" s="70" t="str">
        <f>IF(ISERROR(INDEX('ASI2 Stores List'!$E:$E,MATCH(Table1[[#This Row],[Store]]&amp;INT(Table1[[#This Row],[Date]]),'ASI2 Stores List'!$N:$N,0))),"","Yes")</f>
        <v/>
      </c>
      <c r="V3891" s="69"/>
    </row>
    <row r="3892" spans="1:22" x14ac:dyDescent="0.25">
      <c r="A3892" t="s">
        <v>57541</v>
      </c>
      <c r="B3892" s="6" t="s">
        <v>61152</v>
      </c>
      <c r="C3892">
        <v>39033</v>
      </c>
      <c r="D3892" s="70">
        <v>44244</v>
      </c>
      <c r="E3892" t="s">
        <v>20</v>
      </c>
      <c r="F3892">
        <v>398</v>
      </c>
      <c r="G3892" t="s">
        <v>57540</v>
      </c>
      <c r="H3892" t="str">
        <f t="shared" si="124"/>
        <v>Feb</v>
      </c>
      <c r="I3892" s="69">
        <f t="shared" si="125"/>
        <v>3</v>
      </c>
      <c r="J3892" s="69" t="str">
        <f>INDEX(Cheat_Sheet!B:B,MATCH(Table1[[#This Row],[Event]],Cheat_Sheet!A:A,0))</f>
        <v>Audit</v>
      </c>
      <c r="K3892" s="69" t="str">
        <f>INDEX('Loc Dir'!N:N,MATCH(Table1[[#This Row],[Store]],'Loc Dir'!A:A,0))</f>
        <v>CO</v>
      </c>
      <c r="L3892" s="69" t="str">
        <f>INDEX('Loc Dir'!K:K,MATCH(Table1[[#This Row],[Store]],'Loc Dir'!A:A,0))</f>
        <v>SILVERTHORNE</v>
      </c>
      <c r="M3892" s="69" t="str">
        <f>IF(INDEX('Loc Dir'!D:D,MATCH(Table1[[#This Row],[Store]],'Loc Dir'!A:A,0))="Corp Run","Corp","Fran")</f>
        <v>Fran</v>
      </c>
      <c r="N3892" s="69" t="str">
        <f>INDEX('Loc Dir'!C:C,MATCH(Table1[[#This Row],[Store]],'Loc Dir'!A:A,0))</f>
        <v>A</v>
      </c>
      <c r="O3892" s="69">
        <f>INDEX('Loc Dir'!Q:Q,MATCH(Table1[[#This Row],[Store]],'Loc Dir'!A:A,0))</f>
        <v>701604</v>
      </c>
      <c r="P3892" s="69" t="str">
        <f>INDEX('Loc Dir'!R:R,MATCH(Table1[[#This Row],[Store]],'Loc Dir'!A:A,0))</f>
        <v>SOUTH COLO</v>
      </c>
      <c r="Q3892" s="69" t="str">
        <f>INDEX('Loc Dir'!U:U,MATCH(Table1[[#This Row],[Store]],'Loc Dir'!A:A,0))</f>
        <v>HEARTLAND</v>
      </c>
      <c r="R38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92" s="69" t="str">
        <f>INDEX('Loc Dir'!AA:AA,MATCH(Table1[[#This Row],[Store]],'Loc Dir'!A:A,0))</f>
        <v>Andy Moore</v>
      </c>
      <c r="T3892" s="69" t="str">
        <f>INDEX('Loc Dir'!H:H,MATCH(Table1[[#This Row],[Store]],'Loc Dir'!A:A,0))</f>
        <v>Arnold R Tonner</v>
      </c>
      <c r="U3892" s="70" t="str">
        <f>IF(ISERROR(INDEX('ASI2 Stores List'!$E:$E,MATCH(Table1[[#This Row],[Store]]&amp;INT(Table1[[#This Row],[Date]]),'ASI2 Stores List'!$N:$N,0))),"","Yes")</f>
        <v/>
      </c>
      <c r="V3892" s="69"/>
    </row>
    <row r="3893" spans="1:22" x14ac:dyDescent="0.25">
      <c r="A3893" t="s">
        <v>57541</v>
      </c>
      <c r="B3893" s="6" t="s">
        <v>61158</v>
      </c>
      <c r="C3893">
        <v>39037</v>
      </c>
      <c r="D3893" s="70">
        <v>44274</v>
      </c>
      <c r="E3893" t="s">
        <v>16</v>
      </c>
      <c r="F3893">
        <v>441</v>
      </c>
      <c r="G3893" t="s">
        <v>57540</v>
      </c>
      <c r="H3893" t="str">
        <f t="shared" si="124"/>
        <v>Mar</v>
      </c>
      <c r="I3893" s="69">
        <f t="shared" si="125"/>
        <v>3</v>
      </c>
      <c r="J3893" s="69" t="str">
        <f>INDEX(Cheat_Sheet!B:B,MATCH(Table1[[#This Row],[Event]],Cheat_Sheet!A:A,0))</f>
        <v>Audit</v>
      </c>
      <c r="K3893" s="69" t="str">
        <f>INDEX('Loc Dir'!N:N,MATCH(Table1[[#This Row],[Store]],'Loc Dir'!A:A,0))</f>
        <v>CA</v>
      </c>
      <c r="L3893" s="69" t="str">
        <f>INDEX('Loc Dir'!K:K,MATCH(Table1[[#This Row],[Store]],'Loc Dir'!A:A,0))</f>
        <v>BELL</v>
      </c>
      <c r="M3893" s="69" t="str">
        <f>IF(INDEX('Loc Dir'!D:D,MATCH(Table1[[#This Row],[Store]],'Loc Dir'!A:A,0))="Corp Run","Corp","Fran")</f>
        <v>Fran</v>
      </c>
      <c r="N3893" s="69" t="str">
        <f>INDEX('Loc Dir'!C:C,MATCH(Table1[[#This Row],[Store]],'Loc Dir'!A:A,0))</f>
        <v>A</v>
      </c>
      <c r="O3893" s="69">
        <f>INDEX('Loc Dir'!Q:Q,MATCH(Table1[[#This Row],[Store]],'Loc Dir'!A:A,0))</f>
        <v>702177</v>
      </c>
      <c r="P3893" s="69" t="str">
        <f>INDEX('Loc Dir'!R:R,MATCH(Table1[[#This Row],[Store]],'Loc Dir'!A:A,0))</f>
        <v>EAST LOS A</v>
      </c>
      <c r="Q3893" s="69" t="str">
        <f>INDEX('Loc Dir'!U:U,MATCH(Table1[[#This Row],[Store]],'Loc Dir'!A:A,0))</f>
        <v>GREATER LA</v>
      </c>
      <c r="R38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93" s="69" t="str">
        <f>INDEX('Loc Dir'!AA:AA,MATCH(Table1[[#This Row],[Store]],'Loc Dir'!A:A,0))</f>
        <v>David Marks</v>
      </c>
      <c r="T3893" s="69" t="str">
        <f>INDEX('Loc Dir'!H:H,MATCH(Table1[[#This Row],[Store]],'Loc Dir'!A:A,0))</f>
        <v>Vanessa Carrillo</v>
      </c>
      <c r="U3893" s="70" t="str">
        <f>IF(ISERROR(INDEX('ASI2 Stores List'!$E:$E,MATCH(Table1[[#This Row],[Store]]&amp;INT(Table1[[#This Row],[Date]]),'ASI2 Stores List'!$N:$N,0))),"","Yes")</f>
        <v>Yes</v>
      </c>
      <c r="V3893" s="69"/>
    </row>
    <row r="3894" spans="1:22" x14ac:dyDescent="0.25">
      <c r="A3894" t="s">
        <v>57541</v>
      </c>
      <c r="B3894" s="6" t="s">
        <v>61162</v>
      </c>
      <c r="C3894">
        <v>39038</v>
      </c>
      <c r="D3894" s="70">
        <v>44266</v>
      </c>
      <c r="E3894" t="s">
        <v>20</v>
      </c>
      <c r="F3894">
        <v>456</v>
      </c>
      <c r="G3894" t="s">
        <v>57540</v>
      </c>
      <c r="H3894" t="str">
        <f t="shared" si="124"/>
        <v>Mar</v>
      </c>
      <c r="I3894" s="69">
        <f t="shared" si="125"/>
        <v>2</v>
      </c>
      <c r="J3894" s="69" t="str">
        <f>INDEX(Cheat_Sheet!B:B,MATCH(Table1[[#This Row],[Event]],Cheat_Sheet!A:A,0))</f>
        <v>Audit</v>
      </c>
      <c r="K3894" s="69" t="str">
        <f>INDEX('Loc Dir'!N:N,MATCH(Table1[[#This Row],[Store]],'Loc Dir'!A:A,0))</f>
        <v>CA</v>
      </c>
      <c r="L3894" s="69" t="str">
        <f>INDEX('Loc Dir'!K:K,MATCH(Table1[[#This Row],[Store]],'Loc Dir'!A:A,0))</f>
        <v>CORONA</v>
      </c>
      <c r="M3894" s="69" t="str">
        <f>IF(INDEX('Loc Dir'!D:D,MATCH(Table1[[#This Row],[Store]],'Loc Dir'!A:A,0))="Corp Run","Corp","Fran")</f>
        <v>Fran</v>
      </c>
      <c r="N3894" s="69" t="str">
        <f>INDEX('Loc Dir'!C:C,MATCH(Table1[[#This Row],[Store]],'Loc Dir'!A:A,0))</f>
        <v>B</v>
      </c>
      <c r="O3894" s="69">
        <f>INDEX('Loc Dir'!Q:Q,MATCH(Table1[[#This Row],[Store]],'Loc Dir'!A:A,0))</f>
        <v>702171</v>
      </c>
      <c r="P3894" s="69" t="str">
        <f>INDEX('Loc Dir'!R:R,MATCH(Table1[[#This Row],[Store]],'Loc Dir'!A:A,0))</f>
        <v>INLAND EMP</v>
      </c>
      <c r="Q3894" s="69" t="str">
        <f>INDEX('Loc Dir'!U:U,MATCH(Table1[[#This Row],[Store]],'Loc Dir'!A:A,0))</f>
        <v>GREATER LA</v>
      </c>
      <c r="R38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94" s="69" t="str">
        <f>INDEX('Loc Dir'!AA:AA,MATCH(Table1[[#This Row],[Store]],'Loc Dir'!A:A,0))</f>
        <v>David Marks</v>
      </c>
      <c r="T3894" s="69" t="str">
        <f>INDEX('Loc Dir'!H:H,MATCH(Table1[[#This Row],[Store]],'Loc Dir'!A:A,0))</f>
        <v>Kitikorn T Singcharoen</v>
      </c>
      <c r="U3894" s="70" t="str">
        <f>IF(ISERROR(INDEX('ASI2 Stores List'!$E:$E,MATCH(Table1[[#This Row],[Store]]&amp;INT(Table1[[#This Row],[Date]]),'ASI2 Stores List'!$N:$N,0))),"","Yes")</f>
        <v>Yes</v>
      </c>
      <c r="V3894" s="69"/>
    </row>
    <row r="3895" spans="1:22" x14ac:dyDescent="0.25">
      <c r="A3895" t="s">
        <v>57541</v>
      </c>
      <c r="B3895" s="6" t="s">
        <v>61114</v>
      </c>
      <c r="C3895">
        <v>39049</v>
      </c>
      <c r="D3895" s="70">
        <v>44274</v>
      </c>
      <c r="E3895" t="s">
        <v>16</v>
      </c>
      <c r="F3895">
        <v>69</v>
      </c>
      <c r="G3895" t="s">
        <v>57540</v>
      </c>
      <c r="H3895" t="str">
        <f t="shared" si="124"/>
        <v>Mar</v>
      </c>
      <c r="I3895" s="69">
        <f t="shared" si="125"/>
        <v>3</v>
      </c>
      <c r="J3895" s="69" t="str">
        <f>INDEX(Cheat_Sheet!B:B,MATCH(Table1[[#This Row],[Event]],Cheat_Sheet!A:A,0))</f>
        <v>Audit</v>
      </c>
      <c r="K3895" s="69" t="str">
        <f>INDEX('Loc Dir'!N:N,MATCH(Table1[[#This Row],[Store]],'Loc Dir'!A:A,0))</f>
        <v>NJ</v>
      </c>
      <c r="L3895" s="69" t="str">
        <f>INDEX('Loc Dir'!K:K,MATCH(Table1[[#This Row],[Store]],'Loc Dir'!A:A,0))</f>
        <v>CLIFTON</v>
      </c>
      <c r="M3895" s="69" t="str">
        <f>IF(INDEX('Loc Dir'!D:D,MATCH(Table1[[#This Row],[Store]],'Loc Dir'!A:A,0))="Corp Run","Corp","Fran")</f>
        <v>Fran</v>
      </c>
      <c r="N3895" s="69" t="str">
        <f>INDEX('Loc Dir'!C:C,MATCH(Table1[[#This Row],[Store]],'Loc Dir'!A:A,0))</f>
        <v>A</v>
      </c>
      <c r="O3895" s="69">
        <f>INDEX('Loc Dir'!Q:Q,MATCH(Table1[[#This Row],[Store]],'Loc Dir'!A:A,0))</f>
        <v>702415</v>
      </c>
      <c r="P3895" s="69" t="str">
        <f>INDEX('Loc Dir'!R:R,MATCH(Table1[[#This Row],[Store]],'Loc Dir'!A:A,0))</f>
        <v>NORTH NJ</v>
      </c>
      <c r="Q3895" s="69" t="str">
        <f>INDEX('Loc Dir'!U:U,MATCH(Table1[[#This Row],[Store]],'Loc Dir'!A:A,0))</f>
        <v>NORTH ATLANTIC</v>
      </c>
      <c r="R38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95" s="69" t="str">
        <f>INDEX('Loc Dir'!AA:AA,MATCH(Table1[[#This Row],[Store]],'Loc Dir'!A:A,0))</f>
        <v>Raymond Fritz</v>
      </c>
      <c r="T3895" s="69" t="str">
        <f>INDEX('Loc Dir'!H:H,MATCH(Table1[[#This Row],[Store]],'Loc Dir'!A:A,0))</f>
        <v>David Ron</v>
      </c>
      <c r="U3895" s="70" t="str">
        <f>IF(ISERROR(INDEX('ASI2 Stores List'!$E:$E,MATCH(Table1[[#This Row],[Store]]&amp;INT(Table1[[#This Row],[Date]]),'ASI2 Stores List'!$N:$N,0))),"","Yes")</f>
        <v/>
      </c>
      <c r="V3895" s="69"/>
    </row>
    <row r="3896" spans="1:22" x14ac:dyDescent="0.25">
      <c r="A3896" t="s">
        <v>57541</v>
      </c>
      <c r="B3896" s="6" t="s">
        <v>61136</v>
      </c>
      <c r="C3896">
        <v>39053</v>
      </c>
      <c r="D3896" s="70">
        <v>44249</v>
      </c>
      <c r="E3896" t="s">
        <v>20</v>
      </c>
      <c r="F3896">
        <v>54</v>
      </c>
      <c r="G3896" t="s">
        <v>57540</v>
      </c>
      <c r="H3896" t="str">
        <f t="shared" si="124"/>
        <v>Feb</v>
      </c>
      <c r="I3896" s="69">
        <f t="shared" si="125"/>
        <v>4</v>
      </c>
      <c r="J3896" s="69" t="str">
        <f>INDEX(Cheat_Sheet!B:B,MATCH(Table1[[#This Row],[Event]],Cheat_Sheet!A:A,0))</f>
        <v>Audit</v>
      </c>
      <c r="K3896" s="69" t="str">
        <f>INDEX('Loc Dir'!N:N,MATCH(Table1[[#This Row],[Store]],'Loc Dir'!A:A,0))</f>
        <v>NJ</v>
      </c>
      <c r="L3896" s="69" t="str">
        <f>INDEX('Loc Dir'!K:K,MATCH(Table1[[#This Row],[Store]],'Loc Dir'!A:A,0))</f>
        <v>BELMAR</v>
      </c>
      <c r="M3896" s="69" t="str">
        <f>IF(INDEX('Loc Dir'!D:D,MATCH(Table1[[#This Row],[Store]],'Loc Dir'!A:A,0))="Corp Run","Corp","Fran")</f>
        <v>Fran</v>
      </c>
      <c r="N3896" s="69" t="str">
        <f>INDEX('Loc Dir'!C:C,MATCH(Table1[[#This Row],[Store]],'Loc Dir'!A:A,0))</f>
        <v>A</v>
      </c>
      <c r="O3896" s="69">
        <f>INDEX('Loc Dir'!Q:Q,MATCH(Table1[[#This Row],[Store]],'Loc Dir'!A:A,0))</f>
        <v>702412</v>
      </c>
      <c r="P3896" s="69" t="str">
        <f>INDEX('Loc Dir'!R:R,MATCH(Table1[[#This Row],[Store]],'Loc Dir'!A:A,0))</f>
        <v>SOUTH CENT</v>
      </c>
      <c r="Q3896" s="69" t="str">
        <f>INDEX('Loc Dir'!U:U,MATCH(Table1[[#This Row],[Store]],'Loc Dir'!A:A,0))</f>
        <v>NORTH ATLANTIC</v>
      </c>
      <c r="R38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96" s="69" t="str">
        <f>INDEX('Loc Dir'!AA:AA,MATCH(Table1[[#This Row],[Store]],'Loc Dir'!A:A,0))</f>
        <v>Raymond Fritz</v>
      </c>
      <c r="T3896" s="69" t="str">
        <f>INDEX('Loc Dir'!H:H,MATCH(Table1[[#This Row],[Store]],'Loc Dir'!A:A,0))</f>
        <v>Dean J Gentile</v>
      </c>
      <c r="U3896" s="70" t="str">
        <f>IF(ISERROR(INDEX('ASI2 Stores List'!$E:$E,MATCH(Table1[[#This Row],[Store]]&amp;INT(Table1[[#This Row],[Date]]),'ASI2 Stores List'!$N:$N,0))),"","Yes")</f>
        <v/>
      </c>
      <c r="V3896" s="69"/>
    </row>
    <row r="3897" spans="1:22" x14ac:dyDescent="0.25">
      <c r="A3897" t="s">
        <v>57541</v>
      </c>
      <c r="B3897" s="6" t="s">
        <v>61160</v>
      </c>
      <c r="C3897">
        <v>39054</v>
      </c>
      <c r="D3897" s="70">
        <v>44257</v>
      </c>
      <c r="E3897" t="s">
        <v>16</v>
      </c>
      <c r="F3897">
        <v>445</v>
      </c>
      <c r="G3897" t="s">
        <v>57540</v>
      </c>
      <c r="H3897" t="str">
        <f t="shared" si="124"/>
        <v>Mar</v>
      </c>
      <c r="I3897" s="69">
        <f t="shared" si="125"/>
        <v>1</v>
      </c>
      <c r="J3897" s="69" t="str">
        <f>INDEX(Cheat_Sheet!B:B,MATCH(Table1[[#This Row],[Event]],Cheat_Sheet!A:A,0))</f>
        <v>Audit</v>
      </c>
      <c r="K3897" s="69" t="str">
        <f>INDEX('Loc Dir'!N:N,MATCH(Table1[[#This Row],[Store]],'Loc Dir'!A:A,0))</f>
        <v>CA</v>
      </c>
      <c r="L3897" s="69" t="str">
        <f>INDEX('Loc Dir'!K:K,MATCH(Table1[[#This Row],[Store]],'Loc Dir'!A:A,0))</f>
        <v>NEWHALL</v>
      </c>
      <c r="M3897" s="69" t="str">
        <f>IF(INDEX('Loc Dir'!D:D,MATCH(Table1[[#This Row],[Store]],'Loc Dir'!A:A,0))="Corp Run","Corp","Fran")</f>
        <v>Fran</v>
      </c>
      <c r="N3897" s="69" t="str">
        <f>INDEX('Loc Dir'!C:C,MATCH(Table1[[#This Row],[Store]],'Loc Dir'!A:A,0))</f>
        <v>A</v>
      </c>
      <c r="O3897" s="69">
        <f>INDEX('Loc Dir'!Q:Q,MATCH(Table1[[#This Row],[Store]],'Loc Dir'!A:A,0))</f>
        <v>702133</v>
      </c>
      <c r="P3897" s="69" t="str">
        <f>INDEX('Loc Dir'!R:R,MATCH(Table1[[#This Row],[Store]],'Loc Dir'!A:A,0))</f>
        <v>GOLD COAST</v>
      </c>
      <c r="Q3897" s="69" t="str">
        <f>INDEX('Loc Dir'!U:U,MATCH(Table1[[#This Row],[Store]],'Loc Dir'!A:A,0))</f>
        <v>GREATER LA</v>
      </c>
      <c r="R38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97" s="69" t="str">
        <f>INDEX('Loc Dir'!AA:AA,MATCH(Table1[[#This Row],[Store]],'Loc Dir'!A:A,0))</f>
        <v>Jason Razo</v>
      </c>
      <c r="T3897" s="69" t="str">
        <f>INDEX('Loc Dir'!H:H,MATCH(Table1[[#This Row],[Store]],'Loc Dir'!A:A,0))</f>
        <v>Rochelle M Ayoub</v>
      </c>
      <c r="U3897" s="70" t="str">
        <f>IF(ISERROR(INDEX('ASI2 Stores List'!$E:$E,MATCH(Table1[[#This Row],[Store]]&amp;INT(Table1[[#This Row],[Date]]),'ASI2 Stores List'!$N:$N,0))),"","Yes")</f>
        <v>Yes</v>
      </c>
      <c r="V3897" s="69"/>
    </row>
    <row r="3898" spans="1:22" x14ac:dyDescent="0.25">
      <c r="A3898" t="s">
        <v>57541</v>
      </c>
      <c r="B3898" s="6" t="s">
        <v>61160</v>
      </c>
      <c r="C3898">
        <v>39055</v>
      </c>
      <c r="D3898" s="70">
        <v>44280</v>
      </c>
      <c r="E3898" t="s">
        <v>20</v>
      </c>
      <c r="F3898">
        <v>445</v>
      </c>
      <c r="G3898" t="s">
        <v>57540</v>
      </c>
      <c r="H3898" t="str">
        <f t="shared" si="124"/>
        <v>Mar</v>
      </c>
      <c r="I3898" s="69">
        <f t="shared" si="125"/>
        <v>4</v>
      </c>
      <c r="J3898" s="69" t="str">
        <f>INDEX(Cheat_Sheet!B:B,MATCH(Table1[[#This Row],[Event]],Cheat_Sheet!A:A,0))</f>
        <v>Audit</v>
      </c>
      <c r="K3898" s="69" t="str">
        <f>INDEX('Loc Dir'!N:N,MATCH(Table1[[#This Row],[Store]],'Loc Dir'!A:A,0))</f>
        <v>CA</v>
      </c>
      <c r="L3898" s="69" t="str">
        <f>INDEX('Loc Dir'!K:K,MATCH(Table1[[#This Row],[Store]],'Loc Dir'!A:A,0))</f>
        <v>CALABASAS</v>
      </c>
      <c r="M3898" s="69" t="str">
        <f>IF(INDEX('Loc Dir'!D:D,MATCH(Table1[[#This Row],[Store]],'Loc Dir'!A:A,0))="Corp Run","Corp","Fran")</f>
        <v>Fran</v>
      </c>
      <c r="N3898" s="69" t="str">
        <f>INDEX('Loc Dir'!C:C,MATCH(Table1[[#This Row],[Store]],'Loc Dir'!A:A,0))</f>
        <v>A</v>
      </c>
      <c r="O3898" s="69">
        <f>INDEX('Loc Dir'!Q:Q,MATCH(Table1[[#This Row],[Store]],'Loc Dir'!A:A,0))</f>
        <v>702133</v>
      </c>
      <c r="P3898" s="69" t="str">
        <f>INDEX('Loc Dir'!R:R,MATCH(Table1[[#This Row],[Store]],'Loc Dir'!A:A,0))</f>
        <v>GOLD COAST</v>
      </c>
      <c r="Q3898" s="69" t="str">
        <f>INDEX('Loc Dir'!U:U,MATCH(Table1[[#This Row],[Store]],'Loc Dir'!A:A,0))</f>
        <v>GREATER LA</v>
      </c>
      <c r="R38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98" s="69" t="str">
        <f>INDEX('Loc Dir'!AA:AA,MATCH(Table1[[#This Row],[Store]],'Loc Dir'!A:A,0))</f>
        <v>Jason Razo</v>
      </c>
      <c r="T3898" s="69" t="str">
        <f>INDEX('Loc Dir'!H:H,MATCH(Table1[[#This Row],[Store]],'Loc Dir'!A:A,0))</f>
        <v>Lisa L Zahand</v>
      </c>
      <c r="U3898" s="70" t="str">
        <f>IF(ISERROR(INDEX('ASI2 Stores List'!$E:$E,MATCH(Table1[[#This Row],[Store]]&amp;INT(Table1[[#This Row],[Date]]),'ASI2 Stores List'!$N:$N,0))),"","Yes")</f>
        <v/>
      </c>
      <c r="V3898" s="69"/>
    </row>
    <row r="3899" spans="1:22" x14ac:dyDescent="0.25">
      <c r="A3899" t="s">
        <v>57541</v>
      </c>
      <c r="B3899" s="6" t="s">
        <v>61128</v>
      </c>
      <c r="C3899">
        <v>39061</v>
      </c>
      <c r="D3899" s="70">
        <v>44275</v>
      </c>
      <c r="E3899" t="s">
        <v>16</v>
      </c>
      <c r="F3899">
        <v>108</v>
      </c>
      <c r="G3899" t="s">
        <v>57540</v>
      </c>
      <c r="H3899" t="str">
        <f t="shared" si="124"/>
        <v>Mar</v>
      </c>
      <c r="I3899" s="69">
        <f t="shared" si="125"/>
        <v>3</v>
      </c>
      <c r="J3899" s="69" t="str">
        <f>INDEX(Cheat_Sheet!B:B,MATCH(Table1[[#This Row],[Event]],Cheat_Sheet!A:A,0))</f>
        <v>Audit</v>
      </c>
      <c r="K3899" s="69" t="str">
        <f>INDEX('Loc Dir'!N:N,MATCH(Table1[[#This Row],[Store]],'Loc Dir'!A:A,0))</f>
        <v>VA</v>
      </c>
      <c r="L3899" s="69" t="str">
        <f>INDEX('Loc Dir'!K:K,MATCH(Table1[[#This Row],[Store]],'Loc Dir'!A:A,0))</f>
        <v>ARLINGTON</v>
      </c>
      <c r="M3899" s="69" t="str">
        <f>IF(INDEX('Loc Dir'!D:D,MATCH(Table1[[#This Row],[Store]],'Loc Dir'!A:A,0))="Corp Run","Corp","Fran")</f>
        <v>Fran</v>
      </c>
      <c r="N3899" s="69" t="str">
        <f>INDEX('Loc Dir'!C:C,MATCH(Table1[[#This Row],[Store]],'Loc Dir'!A:A,0))</f>
        <v>A</v>
      </c>
      <c r="O3899" s="69">
        <f>INDEX('Loc Dir'!Q:Q,MATCH(Table1[[#This Row],[Store]],'Loc Dir'!A:A,0))</f>
        <v>702554</v>
      </c>
      <c r="P3899" s="69" t="str">
        <f>INDEX('Loc Dir'!R:R,MATCH(Table1[[#This Row],[Store]],'Loc Dir'!A:A,0))</f>
        <v>NOVA-POTOM</v>
      </c>
      <c r="Q3899" s="69" t="str">
        <f>INDEX('Loc Dir'!U:U,MATCH(Table1[[#This Row],[Store]],'Loc Dir'!A:A,0))</f>
        <v>LIBERTY</v>
      </c>
      <c r="R38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99" s="69" t="str">
        <f>INDEX('Loc Dir'!AA:AA,MATCH(Table1[[#This Row],[Store]],'Loc Dir'!A:A,0))</f>
        <v>Earl Winterling</v>
      </c>
      <c r="T3899" s="69" t="str">
        <f>INDEX('Loc Dir'!H:H,MATCH(Table1[[#This Row],[Store]],'Loc Dir'!A:A,0))</f>
        <v>Laura C Davis</v>
      </c>
      <c r="U3899" s="70" t="str">
        <f>IF(ISERROR(INDEX('ASI2 Stores List'!$E:$E,MATCH(Table1[[#This Row],[Store]]&amp;INT(Table1[[#This Row],[Date]]),'ASI2 Stores List'!$N:$N,0))),"","Yes")</f>
        <v/>
      </c>
      <c r="V3899" s="69"/>
    </row>
    <row r="3900" spans="1:22" x14ac:dyDescent="0.25">
      <c r="A3900" t="s">
        <v>57541</v>
      </c>
      <c r="B3900" s="6" t="s">
        <v>61159</v>
      </c>
      <c r="C3900">
        <v>39064</v>
      </c>
      <c r="D3900" s="70">
        <v>44236</v>
      </c>
      <c r="E3900" t="s">
        <v>20</v>
      </c>
      <c r="F3900">
        <v>456</v>
      </c>
      <c r="G3900" t="s">
        <v>57540</v>
      </c>
      <c r="H3900" t="str">
        <f t="shared" si="124"/>
        <v>Feb</v>
      </c>
      <c r="I3900" s="69">
        <f t="shared" si="125"/>
        <v>2</v>
      </c>
      <c r="J3900" s="69" t="str">
        <f>INDEX(Cheat_Sheet!B:B,MATCH(Table1[[#This Row],[Event]],Cheat_Sheet!A:A,0))</f>
        <v>Audit</v>
      </c>
      <c r="K3900" s="69" t="str">
        <f>INDEX('Loc Dir'!N:N,MATCH(Table1[[#This Row],[Store]],'Loc Dir'!A:A,0))</f>
        <v>CA</v>
      </c>
      <c r="L3900" s="69" t="str">
        <f>INDEX('Loc Dir'!K:K,MATCH(Table1[[#This Row],[Store]],'Loc Dir'!A:A,0))</f>
        <v>POMONA</v>
      </c>
      <c r="M3900" s="69" t="str">
        <f>IF(INDEX('Loc Dir'!D:D,MATCH(Table1[[#This Row],[Store]],'Loc Dir'!A:A,0))="Corp Run","Corp","Fran")</f>
        <v>Fran</v>
      </c>
      <c r="N3900" s="69" t="str">
        <f>INDEX('Loc Dir'!C:C,MATCH(Table1[[#This Row],[Store]],'Loc Dir'!A:A,0))</f>
        <v>A</v>
      </c>
      <c r="O3900" s="69">
        <f>INDEX('Loc Dir'!Q:Q,MATCH(Table1[[#This Row],[Store]],'Loc Dir'!A:A,0))</f>
        <v>702175</v>
      </c>
      <c r="P3900" s="69" t="str">
        <f>INDEX('Loc Dir'!R:R,MATCH(Table1[[#This Row],[Store]],'Loc Dir'!A:A,0))</f>
        <v>INLAND VAL</v>
      </c>
      <c r="Q3900" s="69" t="str">
        <f>INDEX('Loc Dir'!U:U,MATCH(Table1[[#This Row],[Store]],'Loc Dir'!A:A,0))</f>
        <v>GREATER LA</v>
      </c>
      <c r="R39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00" s="69" t="str">
        <f>INDEX('Loc Dir'!AA:AA,MATCH(Table1[[#This Row],[Store]],'Loc Dir'!A:A,0))</f>
        <v>Jason Razo</v>
      </c>
      <c r="T3900" s="69" t="str">
        <f>INDEX('Loc Dir'!H:H,MATCH(Table1[[#This Row],[Store]],'Loc Dir'!A:A,0))</f>
        <v>Dennis M Urrutia</v>
      </c>
      <c r="U3900" s="70" t="str">
        <f>IF(ISERROR(INDEX('ASI2 Stores List'!$E:$E,MATCH(Table1[[#This Row],[Store]]&amp;INT(Table1[[#This Row],[Date]]),'ASI2 Stores List'!$N:$N,0))),"","Yes")</f>
        <v/>
      </c>
      <c r="V3900" s="69"/>
    </row>
    <row r="3901" spans="1:22" x14ac:dyDescent="0.25">
      <c r="A3901" t="s">
        <v>57541</v>
      </c>
      <c r="B3901" s="6" t="s">
        <v>61155</v>
      </c>
      <c r="C3901">
        <v>39066</v>
      </c>
      <c r="D3901" s="70">
        <v>44264</v>
      </c>
      <c r="E3901" t="s">
        <v>16</v>
      </c>
      <c r="F3901">
        <v>441</v>
      </c>
      <c r="G3901" t="s">
        <v>57540</v>
      </c>
      <c r="H3901" t="str">
        <f t="shared" si="124"/>
        <v>Mar</v>
      </c>
      <c r="I3901" s="69">
        <f t="shared" si="125"/>
        <v>2</v>
      </c>
      <c r="J3901" s="69" t="str">
        <f>INDEX(Cheat_Sheet!B:B,MATCH(Table1[[#This Row],[Event]],Cheat_Sheet!A:A,0))</f>
        <v>Audit</v>
      </c>
      <c r="K3901" s="69" t="str">
        <f>INDEX('Loc Dir'!N:N,MATCH(Table1[[#This Row],[Store]],'Loc Dir'!A:A,0))</f>
        <v>CA</v>
      </c>
      <c r="L3901" s="69" t="str">
        <f>INDEX('Loc Dir'!K:K,MATCH(Table1[[#This Row],[Store]],'Loc Dir'!A:A,0))</f>
        <v>BELLFLOWER</v>
      </c>
      <c r="M3901" s="69" t="str">
        <f>IF(INDEX('Loc Dir'!D:D,MATCH(Table1[[#This Row],[Store]],'Loc Dir'!A:A,0))="Corp Run","Corp","Fran")</f>
        <v>Fran</v>
      </c>
      <c r="N3901" s="69" t="str">
        <f>INDEX('Loc Dir'!C:C,MATCH(Table1[[#This Row],[Store]],'Loc Dir'!A:A,0))</f>
        <v>A</v>
      </c>
      <c r="O3901" s="69">
        <f>INDEX('Loc Dir'!Q:Q,MATCH(Table1[[#This Row],[Store]],'Loc Dir'!A:A,0))</f>
        <v>702176</v>
      </c>
      <c r="P3901" s="69" t="str">
        <f>INDEX('Loc Dir'!R:R,MATCH(Table1[[#This Row],[Store]],'Loc Dir'!A:A,0))</f>
        <v>LA SOUTH B</v>
      </c>
      <c r="Q3901" s="69" t="str">
        <f>INDEX('Loc Dir'!U:U,MATCH(Table1[[#This Row],[Store]],'Loc Dir'!A:A,0))</f>
        <v>GREATER LA</v>
      </c>
      <c r="R39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01" s="69" t="str">
        <f>INDEX('Loc Dir'!AA:AA,MATCH(Table1[[#This Row],[Store]],'Loc Dir'!A:A,0))</f>
        <v>David Marks</v>
      </c>
      <c r="T3901" s="69" t="str">
        <f>INDEX('Loc Dir'!H:H,MATCH(Table1[[#This Row],[Store]],'Loc Dir'!A:A,0))</f>
        <v>Joseph Dauz</v>
      </c>
      <c r="U3901" s="70" t="str">
        <f>IF(ISERROR(INDEX('ASI2 Stores List'!$E:$E,MATCH(Table1[[#This Row],[Store]]&amp;INT(Table1[[#This Row],[Date]]),'ASI2 Stores List'!$N:$N,0))),"","Yes")</f>
        <v>Yes</v>
      </c>
      <c r="V3901" s="69"/>
    </row>
    <row r="3902" spans="1:22" x14ac:dyDescent="0.25">
      <c r="A3902" t="s">
        <v>57541</v>
      </c>
      <c r="B3902" s="6" t="s">
        <v>61152</v>
      </c>
      <c r="C3902">
        <v>39067</v>
      </c>
      <c r="D3902" s="70">
        <v>44223</v>
      </c>
      <c r="E3902" t="s">
        <v>16</v>
      </c>
      <c r="F3902">
        <v>398</v>
      </c>
      <c r="G3902" t="s">
        <v>57540</v>
      </c>
      <c r="H3902" t="str">
        <f t="shared" si="124"/>
        <v>Jan</v>
      </c>
      <c r="I3902" s="69">
        <f t="shared" si="125"/>
        <v>5</v>
      </c>
      <c r="J3902" s="69" t="str">
        <f>INDEX(Cheat_Sheet!B:B,MATCH(Table1[[#This Row],[Event]],Cheat_Sheet!A:A,0))</f>
        <v>Audit</v>
      </c>
      <c r="K3902" s="69" t="str">
        <f>INDEX('Loc Dir'!N:N,MATCH(Table1[[#This Row],[Store]],'Loc Dir'!A:A,0))</f>
        <v>CO</v>
      </c>
      <c r="L3902" s="69" t="str">
        <f>INDEX('Loc Dir'!K:K,MATCH(Table1[[#This Row],[Store]],'Loc Dir'!A:A,0))</f>
        <v>PARKER</v>
      </c>
      <c r="M3902" s="69" t="str">
        <f>IF(INDEX('Loc Dir'!D:D,MATCH(Table1[[#This Row],[Store]],'Loc Dir'!A:A,0))="Corp Run","Corp","Fran")</f>
        <v>Fran</v>
      </c>
      <c r="N3902" s="69" t="str">
        <f>INDEX('Loc Dir'!C:C,MATCH(Table1[[#This Row],[Store]],'Loc Dir'!A:A,0))</f>
        <v>A</v>
      </c>
      <c r="O3902" s="69">
        <f>INDEX('Loc Dir'!Q:Q,MATCH(Table1[[#This Row],[Store]],'Loc Dir'!A:A,0))</f>
        <v>701604</v>
      </c>
      <c r="P3902" s="69" t="str">
        <f>INDEX('Loc Dir'!R:R,MATCH(Table1[[#This Row],[Store]],'Loc Dir'!A:A,0))</f>
        <v>SOUTH COLO</v>
      </c>
      <c r="Q3902" s="69" t="str">
        <f>INDEX('Loc Dir'!U:U,MATCH(Table1[[#This Row],[Store]],'Loc Dir'!A:A,0))</f>
        <v>HEARTLAND</v>
      </c>
      <c r="R39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02" s="69" t="str">
        <f>INDEX('Loc Dir'!AA:AA,MATCH(Table1[[#This Row],[Store]],'Loc Dir'!A:A,0))</f>
        <v>Andy Moore</v>
      </c>
      <c r="T3902" s="69" t="str">
        <f>INDEX('Loc Dir'!H:H,MATCH(Table1[[#This Row],[Store]],'Loc Dir'!A:A,0))</f>
        <v>Kelly Cummins</v>
      </c>
      <c r="U3902" s="70" t="str">
        <f>IF(ISERROR(INDEX('ASI2 Stores List'!$E:$E,MATCH(Table1[[#This Row],[Store]]&amp;INT(Table1[[#This Row],[Date]]),'ASI2 Stores List'!$N:$N,0))),"","Yes")</f>
        <v/>
      </c>
      <c r="V3902" s="69"/>
    </row>
    <row r="3903" spans="1:22" x14ac:dyDescent="0.25">
      <c r="A3903" t="s">
        <v>57541</v>
      </c>
      <c r="B3903" s="6" t="s">
        <v>61180</v>
      </c>
      <c r="C3903">
        <v>39087</v>
      </c>
      <c r="D3903" s="70">
        <v>44237</v>
      </c>
      <c r="E3903" t="s">
        <v>20</v>
      </c>
      <c r="F3903">
        <v>471</v>
      </c>
      <c r="G3903" t="s">
        <v>57540</v>
      </c>
      <c r="H3903" t="str">
        <f t="shared" ref="H3903:H3966" si="126">TEXT(D3903,"MMM")</f>
        <v>Feb</v>
      </c>
      <c r="I3903" s="69">
        <f t="shared" ref="I3903:I3966" si="127">WEEKNUM(D3903,2)-WEEKNUM(DATE(YEAR(D3903),MONTH(D3903),1),2)+1</f>
        <v>2</v>
      </c>
      <c r="J3903" s="69" t="str">
        <f>INDEX(Cheat_Sheet!B:B,MATCH(Table1[[#This Row],[Event]],Cheat_Sheet!A:A,0))</f>
        <v>Audit</v>
      </c>
      <c r="K3903" s="69" t="str">
        <f>INDEX('Loc Dir'!N:N,MATCH(Table1[[#This Row],[Store]],'Loc Dir'!A:A,0))</f>
        <v>CA</v>
      </c>
      <c r="L3903" s="69" t="str">
        <f>INDEX('Loc Dir'!K:K,MATCH(Table1[[#This Row],[Store]],'Loc Dir'!A:A,0))</f>
        <v>LODI</v>
      </c>
      <c r="M3903" s="69" t="str">
        <f>IF(INDEX('Loc Dir'!D:D,MATCH(Table1[[#This Row],[Store]],'Loc Dir'!A:A,0))="Corp Run","Corp","Fran")</f>
        <v>Fran</v>
      </c>
      <c r="N3903" s="69" t="str">
        <f>INDEX('Loc Dir'!C:C,MATCH(Table1[[#This Row],[Store]],'Loc Dir'!A:A,0))</f>
        <v>A</v>
      </c>
      <c r="O3903" s="69">
        <f>INDEX('Loc Dir'!Q:Q,MATCH(Table1[[#This Row],[Store]],'Loc Dir'!A:A,0))</f>
        <v>702364</v>
      </c>
      <c r="P3903" s="69" t="str">
        <f>INDEX('Loc Dir'!R:R,MATCH(Table1[[#This Row],[Store]],'Loc Dir'!A:A,0))</f>
        <v>NORTH VALL</v>
      </c>
      <c r="Q3903" s="69" t="str">
        <f>INDEX('Loc Dir'!U:U,MATCH(Table1[[#This Row],[Store]],'Loc Dir'!A:A,0))</f>
        <v>NORTH PACIFIC</v>
      </c>
      <c r="R39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03" s="69" t="str">
        <f>INDEX('Loc Dir'!AA:AA,MATCH(Table1[[#This Row],[Store]],'Loc Dir'!A:A,0))</f>
        <v>Don Lauritsen</v>
      </c>
      <c r="T3903" s="69" t="str">
        <f>INDEX('Loc Dir'!H:H,MATCH(Table1[[#This Row],[Store]],'Loc Dir'!A:A,0))</f>
        <v>Jeffrey W Jin</v>
      </c>
      <c r="U3903" s="70" t="str">
        <f>IF(ISERROR(INDEX('ASI2 Stores List'!$E:$E,MATCH(Table1[[#This Row],[Store]]&amp;INT(Table1[[#This Row],[Date]]),'ASI2 Stores List'!$N:$N,0))),"","Yes")</f>
        <v>Yes</v>
      </c>
      <c r="V3903" s="69"/>
    </row>
    <row r="3904" spans="1:22" x14ac:dyDescent="0.25">
      <c r="A3904" t="s">
        <v>57541</v>
      </c>
      <c r="B3904" s="6" t="s">
        <v>61120</v>
      </c>
      <c r="C3904">
        <v>39088</v>
      </c>
      <c r="D3904" s="70">
        <v>44262</v>
      </c>
      <c r="E3904" t="s">
        <v>16</v>
      </c>
      <c r="F3904">
        <v>223</v>
      </c>
      <c r="G3904" t="s">
        <v>57540</v>
      </c>
      <c r="H3904" t="str">
        <f t="shared" si="126"/>
        <v>Mar</v>
      </c>
      <c r="I3904" s="69">
        <f t="shared" si="127"/>
        <v>1</v>
      </c>
      <c r="J3904" s="69" t="str">
        <f>INDEX(Cheat_Sheet!B:B,MATCH(Table1[[#This Row],[Event]],Cheat_Sheet!A:A,0))</f>
        <v>Audit</v>
      </c>
      <c r="K3904" s="69" t="str">
        <f>INDEX('Loc Dir'!N:N,MATCH(Table1[[#This Row],[Store]],'Loc Dir'!A:A,0))</f>
        <v>FL</v>
      </c>
      <c r="L3904" s="69" t="str">
        <f>INDEX('Loc Dir'!K:K,MATCH(Table1[[#This Row],[Store]],'Loc Dir'!A:A,0))</f>
        <v>TITUSVILLE</v>
      </c>
      <c r="M3904" s="69" t="str">
        <f>IF(INDEX('Loc Dir'!D:D,MATCH(Table1[[#This Row],[Store]],'Loc Dir'!A:A,0))="Corp Run","Corp","Fran")</f>
        <v>Fran</v>
      </c>
      <c r="N3904" s="69" t="str">
        <f>INDEX('Loc Dir'!C:C,MATCH(Table1[[#This Row],[Store]],'Loc Dir'!A:A,0))</f>
        <v>A</v>
      </c>
      <c r="O3904" s="69">
        <f>INDEX('Loc Dir'!Q:Q,MATCH(Table1[[#This Row],[Store]],'Loc Dir'!A:A,0))</f>
        <v>701507</v>
      </c>
      <c r="P3904" s="69" t="str">
        <f>INDEX('Loc Dir'!R:R,MATCH(Table1[[#This Row],[Store]],'Loc Dir'!A:A,0))</f>
        <v>DAYTONA/ME</v>
      </c>
      <c r="Q3904" s="69" t="str">
        <f>INDEX('Loc Dir'!U:U,MATCH(Table1[[#This Row],[Store]],'Loc Dir'!A:A,0))</f>
        <v>SOUTH EAST</v>
      </c>
      <c r="R39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04" s="69" t="str">
        <f>INDEX('Loc Dir'!AA:AA,MATCH(Table1[[#This Row],[Store]],'Loc Dir'!A:A,0))</f>
        <v>Teresa Selleck</v>
      </c>
      <c r="T3904" s="69" t="str">
        <f>INDEX('Loc Dir'!H:H,MATCH(Table1[[#This Row],[Store]],'Loc Dir'!A:A,0))</f>
        <v>James L Simpson</v>
      </c>
      <c r="U3904" s="70" t="str">
        <f>IF(ISERROR(INDEX('ASI2 Stores List'!$E:$E,MATCH(Table1[[#This Row],[Store]]&amp;INT(Table1[[#This Row],[Date]]),'ASI2 Stores List'!$N:$N,0))),"","Yes")</f>
        <v/>
      </c>
      <c r="V3904" s="69"/>
    </row>
    <row r="3905" spans="1:22" x14ac:dyDescent="0.25">
      <c r="A3905" t="s">
        <v>57541</v>
      </c>
      <c r="B3905" s="6" t="s">
        <v>61156</v>
      </c>
      <c r="C3905">
        <v>39089</v>
      </c>
      <c r="D3905" s="70">
        <v>44271</v>
      </c>
      <c r="E3905" t="s">
        <v>20</v>
      </c>
      <c r="F3905">
        <v>441</v>
      </c>
      <c r="G3905" t="s">
        <v>57540</v>
      </c>
      <c r="H3905" t="str">
        <f t="shared" si="126"/>
        <v>Mar</v>
      </c>
      <c r="I3905" s="69">
        <f t="shared" si="127"/>
        <v>3</v>
      </c>
      <c r="J3905" s="69" t="str">
        <f>INDEX(Cheat_Sheet!B:B,MATCH(Table1[[#This Row],[Event]],Cheat_Sheet!A:A,0))</f>
        <v>Audit</v>
      </c>
      <c r="K3905" s="69" t="str">
        <f>INDEX('Loc Dir'!N:N,MATCH(Table1[[#This Row],[Store]],'Loc Dir'!A:A,0))</f>
        <v>CA</v>
      </c>
      <c r="L3905" s="69" t="str">
        <f>INDEX('Loc Dir'!K:K,MATCH(Table1[[#This Row],[Store]],'Loc Dir'!A:A,0))</f>
        <v>LOS ANGELES</v>
      </c>
      <c r="M3905" s="69" t="str">
        <f>IF(INDEX('Loc Dir'!D:D,MATCH(Table1[[#This Row],[Store]],'Loc Dir'!A:A,0))="Corp Run","Corp","Fran")</f>
        <v>Fran</v>
      </c>
      <c r="N3905" s="69" t="str">
        <f>INDEX('Loc Dir'!C:C,MATCH(Table1[[#This Row],[Store]],'Loc Dir'!A:A,0))</f>
        <v>A</v>
      </c>
      <c r="O3905" s="69">
        <f>INDEX('Loc Dir'!Q:Q,MATCH(Table1[[#This Row],[Store]],'Loc Dir'!A:A,0))</f>
        <v>702173</v>
      </c>
      <c r="P3905" s="69" t="str">
        <f>INDEX('Loc Dir'!R:R,MATCH(Table1[[#This Row],[Store]],'Loc Dir'!A:A,0))</f>
        <v>SOUTHERN L</v>
      </c>
      <c r="Q3905" s="69" t="str">
        <f>INDEX('Loc Dir'!U:U,MATCH(Table1[[#This Row],[Store]],'Loc Dir'!A:A,0))</f>
        <v>GREATER LA</v>
      </c>
      <c r="R39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05" s="69" t="str">
        <f>INDEX('Loc Dir'!AA:AA,MATCH(Table1[[#This Row],[Store]],'Loc Dir'!A:A,0))</f>
        <v>Jason Razo</v>
      </c>
      <c r="T3905" s="69" t="str">
        <f>INDEX('Loc Dir'!H:H,MATCH(Table1[[#This Row],[Store]],'Loc Dir'!A:A,0))</f>
        <v>Gayle D Pugh</v>
      </c>
      <c r="U3905" s="70" t="str">
        <f>IF(ISERROR(INDEX('ASI2 Stores List'!$E:$E,MATCH(Table1[[#This Row],[Store]]&amp;INT(Table1[[#This Row],[Date]]),'ASI2 Stores List'!$N:$N,0))),"","Yes")</f>
        <v>Yes</v>
      </c>
      <c r="V3905" s="69"/>
    </row>
    <row r="3906" spans="1:22" x14ac:dyDescent="0.25">
      <c r="A3906" t="s">
        <v>57541</v>
      </c>
      <c r="B3906" s="6" t="s">
        <v>61160</v>
      </c>
      <c r="C3906">
        <v>39090</v>
      </c>
      <c r="D3906" s="70">
        <v>44257</v>
      </c>
      <c r="E3906" t="s">
        <v>20</v>
      </c>
      <c r="F3906">
        <v>445</v>
      </c>
      <c r="G3906" t="s">
        <v>57540</v>
      </c>
      <c r="H3906" t="str">
        <f t="shared" si="126"/>
        <v>Mar</v>
      </c>
      <c r="I3906" s="69">
        <f t="shared" si="127"/>
        <v>1</v>
      </c>
      <c r="J3906" s="69" t="str">
        <f>INDEX(Cheat_Sheet!B:B,MATCH(Table1[[#This Row],[Event]],Cheat_Sheet!A:A,0))</f>
        <v>Audit</v>
      </c>
      <c r="K3906" s="69" t="str">
        <f>INDEX('Loc Dir'!N:N,MATCH(Table1[[#This Row],[Store]],'Loc Dir'!A:A,0))</f>
        <v>CA</v>
      </c>
      <c r="L3906" s="69" t="str">
        <f>INDEX('Loc Dir'!K:K,MATCH(Table1[[#This Row],[Store]],'Loc Dir'!A:A,0))</f>
        <v>NEWHALL</v>
      </c>
      <c r="M3906" s="69" t="str">
        <f>IF(INDEX('Loc Dir'!D:D,MATCH(Table1[[#This Row],[Store]],'Loc Dir'!A:A,0))="Corp Run","Corp","Fran")</f>
        <v>Fran</v>
      </c>
      <c r="N3906" s="69" t="str">
        <f>INDEX('Loc Dir'!C:C,MATCH(Table1[[#This Row],[Store]],'Loc Dir'!A:A,0))</f>
        <v>C</v>
      </c>
      <c r="O3906" s="69">
        <f>INDEX('Loc Dir'!Q:Q,MATCH(Table1[[#This Row],[Store]],'Loc Dir'!A:A,0))</f>
        <v>702133</v>
      </c>
      <c r="P3906" s="69" t="str">
        <f>INDEX('Loc Dir'!R:R,MATCH(Table1[[#This Row],[Store]],'Loc Dir'!A:A,0))</f>
        <v>GOLD COAST</v>
      </c>
      <c r="Q3906" s="69" t="str">
        <f>INDEX('Loc Dir'!U:U,MATCH(Table1[[#This Row],[Store]],'Loc Dir'!A:A,0))</f>
        <v>GREATER LA</v>
      </c>
      <c r="R39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06" s="69" t="str">
        <f>INDEX('Loc Dir'!AA:AA,MATCH(Table1[[#This Row],[Store]],'Loc Dir'!A:A,0))</f>
        <v>Jason Razo</v>
      </c>
      <c r="T3906" s="69" t="str">
        <f>INDEX('Loc Dir'!H:H,MATCH(Table1[[#This Row],[Store]],'Loc Dir'!A:A,0))</f>
        <v>Rochelle M Ayoub</v>
      </c>
      <c r="U3906" s="70" t="str">
        <f>IF(ISERROR(INDEX('ASI2 Stores List'!$E:$E,MATCH(Table1[[#This Row],[Store]]&amp;INT(Table1[[#This Row],[Date]]),'ASI2 Stores List'!$N:$N,0))),"","Yes")</f>
        <v>Yes</v>
      </c>
      <c r="V3906" s="69"/>
    </row>
    <row r="3907" spans="1:22" x14ac:dyDescent="0.25">
      <c r="A3907" t="s">
        <v>57541</v>
      </c>
      <c r="B3907" s="6" t="s">
        <v>61156</v>
      </c>
      <c r="C3907">
        <v>39095</v>
      </c>
      <c r="D3907" s="70">
        <v>44238</v>
      </c>
      <c r="E3907" t="s">
        <v>20</v>
      </c>
      <c r="F3907">
        <v>441</v>
      </c>
      <c r="G3907" t="s">
        <v>57540</v>
      </c>
      <c r="H3907" t="str">
        <f t="shared" si="126"/>
        <v>Feb</v>
      </c>
      <c r="I3907" s="69">
        <f t="shared" si="127"/>
        <v>2</v>
      </c>
      <c r="J3907" s="69" t="str">
        <f>INDEX(Cheat_Sheet!B:B,MATCH(Table1[[#This Row],[Event]],Cheat_Sheet!A:A,0))</f>
        <v>Audit</v>
      </c>
      <c r="K3907" s="69" t="str">
        <f>INDEX('Loc Dir'!N:N,MATCH(Table1[[#This Row],[Store]],'Loc Dir'!A:A,0))</f>
        <v>CA</v>
      </c>
      <c r="L3907" s="69" t="str">
        <f>INDEX('Loc Dir'!K:K,MATCH(Table1[[#This Row],[Store]],'Loc Dir'!A:A,0))</f>
        <v>LOS ANGELES</v>
      </c>
      <c r="M3907" s="69" t="str">
        <f>IF(INDEX('Loc Dir'!D:D,MATCH(Table1[[#This Row],[Store]],'Loc Dir'!A:A,0))="Corp Run","Corp","Fran")</f>
        <v>Fran</v>
      </c>
      <c r="N3907" s="69" t="str">
        <f>INDEX('Loc Dir'!C:C,MATCH(Table1[[#This Row],[Store]],'Loc Dir'!A:A,0))</f>
        <v>A</v>
      </c>
      <c r="O3907" s="69">
        <f>INDEX('Loc Dir'!Q:Q,MATCH(Table1[[#This Row],[Store]],'Loc Dir'!A:A,0))</f>
        <v>702173</v>
      </c>
      <c r="P3907" s="69" t="str">
        <f>INDEX('Loc Dir'!R:R,MATCH(Table1[[#This Row],[Store]],'Loc Dir'!A:A,0))</f>
        <v>SOUTHERN L</v>
      </c>
      <c r="Q3907" s="69" t="str">
        <f>INDEX('Loc Dir'!U:U,MATCH(Table1[[#This Row],[Store]],'Loc Dir'!A:A,0))</f>
        <v>GREATER LA</v>
      </c>
      <c r="R39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07" s="69" t="str">
        <f>INDEX('Loc Dir'!AA:AA,MATCH(Table1[[#This Row],[Store]],'Loc Dir'!A:A,0))</f>
        <v>Jason Razo</v>
      </c>
      <c r="T3907" s="69" t="str">
        <f>INDEX('Loc Dir'!H:H,MATCH(Table1[[#This Row],[Store]],'Loc Dir'!A:A,0))</f>
        <v>Selina N Korkis</v>
      </c>
      <c r="U3907" s="70" t="str">
        <f>IF(ISERROR(INDEX('ASI2 Stores List'!$E:$E,MATCH(Table1[[#This Row],[Store]]&amp;INT(Table1[[#This Row],[Date]]),'ASI2 Stores List'!$N:$N,0))),"","Yes")</f>
        <v>Yes</v>
      </c>
      <c r="V3907" s="69"/>
    </row>
    <row r="3908" spans="1:22" x14ac:dyDescent="0.25">
      <c r="A3908" t="s">
        <v>57541</v>
      </c>
      <c r="B3908" s="6" t="s">
        <v>61152</v>
      </c>
      <c r="C3908">
        <v>39096</v>
      </c>
      <c r="D3908" s="70">
        <v>44279</v>
      </c>
      <c r="E3908" t="s">
        <v>16</v>
      </c>
      <c r="F3908">
        <v>398</v>
      </c>
      <c r="G3908" t="s">
        <v>57540</v>
      </c>
      <c r="H3908" t="str">
        <f t="shared" si="126"/>
        <v>Mar</v>
      </c>
      <c r="I3908" s="69">
        <f t="shared" si="127"/>
        <v>4</v>
      </c>
      <c r="J3908" s="69" t="str">
        <f>INDEX(Cheat_Sheet!B:B,MATCH(Table1[[#This Row],[Event]],Cheat_Sheet!A:A,0))</f>
        <v>Audit</v>
      </c>
      <c r="K3908" s="69" t="str">
        <f>INDEX('Loc Dir'!N:N,MATCH(Table1[[#This Row],[Store]],'Loc Dir'!A:A,0))</f>
        <v>CO</v>
      </c>
      <c r="L3908" s="69" t="str">
        <f>INDEX('Loc Dir'!K:K,MATCH(Table1[[#This Row],[Store]],'Loc Dir'!A:A,0))</f>
        <v>COLORADO SPRINGS</v>
      </c>
      <c r="M3908" s="69" t="str">
        <f>IF(INDEX('Loc Dir'!D:D,MATCH(Table1[[#This Row],[Store]],'Loc Dir'!A:A,0))="Corp Run","Corp","Fran")</f>
        <v>Fran</v>
      </c>
      <c r="N3908" s="69" t="str">
        <f>INDEX('Loc Dir'!C:C,MATCH(Table1[[#This Row],[Store]],'Loc Dir'!A:A,0))</f>
        <v>A</v>
      </c>
      <c r="O3908" s="69">
        <f>INDEX('Loc Dir'!Q:Q,MATCH(Table1[[#This Row],[Store]],'Loc Dir'!A:A,0))</f>
        <v>701604</v>
      </c>
      <c r="P3908" s="69" t="str">
        <f>INDEX('Loc Dir'!R:R,MATCH(Table1[[#This Row],[Store]],'Loc Dir'!A:A,0))</f>
        <v>SOUTH COLO</v>
      </c>
      <c r="Q3908" s="69" t="str">
        <f>INDEX('Loc Dir'!U:U,MATCH(Table1[[#This Row],[Store]],'Loc Dir'!A:A,0))</f>
        <v>HEARTLAND</v>
      </c>
      <c r="R39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08" s="69" t="str">
        <f>INDEX('Loc Dir'!AA:AA,MATCH(Table1[[#This Row],[Store]],'Loc Dir'!A:A,0))</f>
        <v>Andy Moore</v>
      </c>
      <c r="T3908" s="69" t="str">
        <f>INDEX('Loc Dir'!H:H,MATCH(Table1[[#This Row],[Store]],'Loc Dir'!A:A,0))</f>
        <v>Kelly Cummins</v>
      </c>
      <c r="U3908" s="70" t="str">
        <f>IF(ISERROR(INDEX('ASI2 Stores List'!$E:$E,MATCH(Table1[[#This Row],[Store]]&amp;INT(Table1[[#This Row],[Date]]),'ASI2 Stores List'!$N:$N,0))),"","Yes")</f>
        <v/>
      </c>
      <c r="V3908" s="69"/>
    </row>
    <row r="3909" spans="1:22" x14ac:dyDescent="0.25">
      <c r="A3909" t="s">
        <v>57541</v>
      </c>
      <c r="B3909" s="6" t="s">
        <v>61155</v>
      </c>
      <c r="C3909">
        <v>39125</v>
      </c>
      <c r="D3909" s="70">
        <v>44217</v>
      </c>
      <c r="E3909" t="s">
        <v>20</v>
      </c>
      <c r="F3909">
        <v>443</v>
      </c>
      <c r="G3909" t="s">
        <v>57553</v>
      </c>
      <c r="H3909" t="str">
        <f t="shared" si="126"/>
        <v>Jan</v>
      </c>
      <c r="I3909" s="69">
        <f t="shared" si="127"/>
        <v>4</v>
      </c>
      <c r="J3909" s="69" t="str">
        <f>INDEX(Cheat_Sheet!B:B,MATCH(Table1[[#This Row],[Event]],Cheat_Sheet!A:A,0))</f>
        <v>Changeover</v>
      </c>
      <c r="K3909" s="69" t="str">
        <f>INDEX('Loc Dir'!N:N,MATCH(Table1[[#This Row],[Store]],'Loc Dir'!A:A,0))</f>
        <v>CA</v>
      </c>
      <c r="L3909" s="69" t="str">
        <f>INDEX('Loc Dir'!K:K,MATCH(Table1[[#This Row],[Store]],'Loc Dir'!A:A,0))</f>
        <v>LONG BEACH</v>
      </c>
      <c r="M3909" s="69" t="str">
        <f>IF(INDEX('Loc Dir'!D:D,MATCH(Table1[[#This Row],[Store]],'Loc Dir'!A:A,0))="Corp Run","Corp","Fran")</f>
        <v>Corp</v>
      </c>
      <c r="N3909" s="69" t="str">
        <f>INDEX('Loc Dir'!C:C,MATCH(Table1[[#This Row],[Store]],'Loc Dir'!A:A,0))</f>
        <v>X</v>
      </c>
      <c r="O3909" s="69">
        <f>INDEX('Loc Dir'!Q:Q,MATCH(Table1[[#This Row],[Store]],'Loc Dir'!A:A,0))</f>
        <v>702176</v>
      </c>
      <c r="P3909" s="69" t="str">
        <f>INDEX('Loc Dir'!R:R,MATCH(Table1[[#This Row],[Store]],'Loc Dir'!A:A,0))</f>
        <v>LA SOUTH B</v>
      </c>
      <c r="Q3909" s="69" t="str">
        <f>INDEX('Loc Dir'!U:U,MATCH(Table1[[#This Row],[Store]],'Loc Dir'!A:A,0))</f>
        <v>GREATER LA</v>
      </c>
      <c r="R39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09" s="69" t="str">
        <f>INDEX('Loc Dir'!AA:AA,MATCH(Table1[[#This Row],[Store]],'Loc Dir'!A:A,0))</f>
        <v>David Marks</v>
      </c>
      <c r="T3909" s="69" t="str">
        <f>INDEX('Loc Dir'!H:H,MATCH(Table1[[#This Row],[Store]],'Loc Dir'!A:A,0))</f>
        <v>FC UNASSIGNED</v>
      </c>
      <c r="U3909" s="70" t="str">
        <f>IF(ISERROR(INDEX('ASI2 Stores List'!$E:$E,MATCH(Table1[[#This Row],[Store]]&amp;INT(Table1[[#This Row],[Date]]),'ASI2 Stores List'!$N:$N,0))),"","Yes")</f>
        <v/>
      </c>
      <c r="V3909" s="69"/>
    </row>
    <row r="3910" spans="1:22" x14ac:dyDescent="0.25">
      <c r="A3910" t="s">
        <v>57541</v>
      </c>
      <c r="B3910" s="6" t="s">
        <v>61124</v>
      </c>
      <c r="C3910">
        <v>39126</v>
      </c>
      <c r="D3910" s="70">
        <v>44278</v>
      </c>
      <c r="E3910" t="s">
        <v>20</v>
      </c>
      <c r="F3910">
        <v>223</v>
      </c>
      <c r="G3910" t="s">
        <v>57540</v>
      </c>
      <c r="H3910" t="str">
        <f t="shared" si="126"/>
        <v>Mar</v>
      </c>
      <c r="I3910" s="69">
        <f t="shared" si="127"/>
        <v>4</v>
      </c>
      <c r="J3910" s="69" t="str">
        <f>INDEX(Cheat_Sheet!B:B,MATCH(Table1[[#This Row],[Event]],Cheat_Sheet!A:A,0))</f>
        <v>Audit</v>
      </c>
      <c r="K3910" s="69" t="str">
        <f>INDEX('Loc Dir'!N:N,MATCH(Table1[[#This Row],[Store]],'Loc Dir'!A:A,0))</f>
        <v>FL</v>
      </c>
      <c r="L3910" s="69" t="str">
        <f>INDEX('Loc Dir'!K:K,MATCH(Table1[[#This Row],[Store]],'Loc Dir'!A:A,0))</f>
        <v>FORT PIERCE</v>
      </c>
      <c r="M3910" s="69" t="str">
        <f>IF(INDEX('Loc Dir'!D:D,MATCH(Table1[[#This Row],[Store]],'Loc Dir'!A:A,0))="Corp Run","Corp","Fran")</f>
        <v>Fran</v>
      </c>
      <c r="N3910" s="69" t="str">
        <f>INDEX('Loc Dir'!C:C,MATCH(Table1[[#This Row],[Store]],'Loc Dir'!A:A,0))</f>
        <v>B</v>
      </c>
      <c r="O3910" s="69">
        <f>INDEX('Loc Dir'!Q:Q,MATCH(Table1[[#This Row],[Store]],'Loc Dir'!A:A,0))</f>
        <v>701532</v>
      </c>
      <c r="P3910" s="69" t="str">
        <f>INDEX('Loc Dir'!R:R,MATCH(Table1[[#This Row],[Store]],'Loc Dir'!A:A,0))</f>
        <v>PALM BEACH</v>
      </c>
      <c r="Q3910" s="69" t="str">
        <f>INDEX('Loc Dir'!U:U,MATCH(Table1[[#This Row],[Store]],'Loc Dir'!A:A,0))</f>
        <v>SOUTH EAST</v>
      </c>
      <c r="R39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10" s="69" t="str">
        <f>INDEX('Loc Dir'!AA:AA,MATCH(Table1[[#This Row],[Store]],'Loc Dir'!A:A,0))</f>
        <v>Frank Maisch</v>
      </c>
      <c r="T3910" s="69" t="str">
        <f>INDEX('Loc Dir'!H:H,MATCH(Table1[[#This Row],[Store]],'Loc Dir'!A:A,0))</f>
        <v>Everton W Dennis</v>
      </c>
      <c r="U3910" s="70" t="str">
        <f>IF(ISERROR(INDEX('ASI2 Stores List'!$E:$E,MATCH(Table1[[#This Row],[Store]]&amp;INT(Table1[[#This Row],[Date]]),'ASI2 Stores List'!$N:$N,0))),"","Yes")</f>
        <v/>
      </c>
      <c r="V3910" s="69"/>
    </row>
    <row r="3911" spans="1:22" x14ac:dyDescent="0.25">
      <c r="A3911" t="s">
        <v>57541</v>
      </c>
      <c r="B3911" s="6" t="s">
        <v>61168</v>
      </c>
      <c r="C3911">
        <v>39128</v>
      </c>
      <c r="D3911" s="70">
        <v>44277</v>
      </c>
      <c r="E3911" t="s">
        <v>16</v>
      </c>
      <c r="F3911">
        <v>171</v>
      </c>
      <c r="G3911" t="s">
        <v>57540</v>
      </c>
      <c r="H3911" t="str">
        <f t="shared" si="126"/>
        <v>Mar</v>
      </c>
      <c r="I3911" s="69">
        <f t="shared" si="127"/>
        <v>4</v>
      </c>
      <c r="J3911" s="69" t="str">
        <f>INDEX(Cheat_Sheet!B:B,MATCH(Table1[[#This Row],[Event]],Cheat_Sheet!A:A,0))</f>
        <v>Audit</v>
      </c>
      <c r="K3911" s="69" t="str">
        <f>INDEX('Loc Dir'!N:N,MATCH(Table1[[#This Row],[Store]],'Loc Dir'!A:A,0))</f>
        <v>SC</v>
      </c>
      <c r="L3911" s="69" t="str">
        <f>INDEX('Loc Dir'!K:K,MATCH(Table1[[#This Row],[Store]],'Loc Dir'!A:A,0))</f>
        <v>LEXINGTON</v>
      </c>
      <c r="M3911" s="69" t="str">
        <f>IF(INDEX('Loc Dir'!D:D,MATCH(Table1[[#This Row],[Store]],'Loc Dir'!A:A,0))="Corp Run","Corp","Fran")</f>
        <v>Fran</v>
      </c>
      <c r="N3911" s="69" t="str">
        <f>INDEX('Loc Dir'!C:C,MATCH(Table1[[#This Row],[Store]],'Loc Dir'!A:A,0))</f>
        <v>A</v>
      </c>
      <c r="O3911" s="69">
        <f>INDEX('Loc Dir'!Q:Q,MATCH(Table1[[#This Row],[Store]],'Loc Dir'!A:A,0))</f>
        <v>702532</v>
      </c>
      <c r="P3911" s="69" t="str">
        <f>INDEX('Loc Dir'!R:R,MATCH(Table1[[#This Row],[Store]],'Loc Dir'!A:A,0))</f>
        <v>CAROLINA M</v>
      </c>
      <c r="Q3911" s="69" t="str">
        <f>INDEX('Loc Dir'!U:U,MATCH(Table1[[#This Row],[Store]],'Loc Dir'!A:A,0))</f>
        <v>SOUTH EAST</v>
      </c>
      <c r="R39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11" s="69" t="str">
        <f>INDEX('Loc Dir'!AA:AA,MATCH(Table1[[#This Row],[Store]],'Loc Dir'!A:A,0))</f>
        <v>Rodney Dotson</v>
      </c>
      <c r="T3911" s="69" t="str">
        <f>INDEX('Loc Dir'!H:H,MATCH(Table1[[#This Row],[Store]],'Loc Dir'!A:A,0))</f>
        <v>Bhargav Mehta</v>
      </c>
      <c r="U3911" s="70" t="str">
        <f>IF(ISERROR(INDEX('ASI2 Stores List'!$E:$E,MATCH(Table1[[#This Row],[Store]]&amp;INT(Table1[[#This Row],[Date]]),'ASI2 Stores List'!$N:$N,0))),"","Yes")</f>
        <v/>
      </c>
      <c r="V3911" s="69"/>
    </row>
    <row r="3912" spans="1:22" x14ac:dyDescent="0.25">
      <c r="A3912" t="s">
        <v>57541</v>
      </c>
      <c r="B3912" s="6" t="s">
        <v>61145</v>
      </c>
      <c r="C3912">
        <v>39130</v>
      </c>
      <c r="D3912" s="70">
        <v>44252</v>
      </c>
      <c r="E3912" t="s">
        <v>16</v>
      </c>
      <c r="F3912">
        <v>121</v>
      </c>
      <c r="G3912" t="s">
        <v>57540</v>
      </c>
      <c r="H3912" t="str">
        <f t="shared" si="126"/>
        <v>Feb</v>
      </c>
      <c r="I3912" s="69">
        <f t="shared" si="127"/>
        <v>4</v>
      </c>
      <c r="J3912" s="69" t="str">
        <f>INDEX(Cheat_Sheet!B:B,MATCH(Table1[[#This Row],[Event]],Cheat_Sheet!A:A,0))</f>
        <v>Audit</v>
      </c>
      <c r="K3912" s="69" t="str">
        <f>INDEX('Loc Dir'!N:N,MATCH(Table1[[#This Row],[Store]],'Loc Dir'!A:A,0))</f>
        <v>MD</v>
      </c>
      <c r="L3912" s="69" t="str">
        <f>INDEX('Loc Dir'!K:K,MATCH(Table1[[#This Row],[Store]],'Loc Dir'!A:A,0))</f>
        <v>EDGEWATER</v>
      </c>
      <c r="M3912" s="69" t="str">
        <f>IF(INDEX('Loc Dir'!D:D,MATCH(Table1[[#This Row],[Store]],'Loc Dir'!A:A,0))="Corp Run","Corp","Fran")</f>
        <v>Fran</v>
      </c>
      <c r="N3912" s="69" t="str">
        <f>INDEX('Loc Dir'!C:C,MATCH(Table1[[#This Row],[Store]],'Loc Dir'!A:A,0))</f>
        <v>A</v>
      </c>
      <c r="O3912" s="69">
        <f>INDEX('Loc Dir'!Q:Q,MATCH(Table1[[#This Row],[Store]],'Loc Dir'!A:A,0))</f>
        <v>702546</v>
      </c>
      <c r="P3912" s="69" t="str">
        <f>INDEX('Loc Dir'!R:R,MATCH(Table1[[#This Row],[Store]],'Loc Dir'!A:A,0))</f>
        <v>DELMAR BAY</v>
      </c>
      <c r="Q3912" s="69" t="str">
        <f>INDEX('Loc Dir'!U:U,MATCH(Table1[[#This Row],[Store]],'Loc Dir'!A:A,0))</f>
        <v>LIBERTY</v>
      </c>
      <c r="R39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12" s="69" t="str">
        <f>INDEX('Loc Dir'!AA:AA,MATCH(Table1[[#This Row],[Store]],'Loc Dir'!A:A,0))</f>
        <v>Donna Quinn</v>
      </c>
      <c r="T3912" s="69" t="str">
        <f>INDEX('Loc Dir'!H:H,MATCH(Table1[[#This Row],[Store]],'Loc Dir'!A:A,0))</f>
        <v>Eric J Green</v>
      </c>
      <c r="U3912" s="70" t="str">
        <f>IF(ISERROR(INDEX('ASI2 Stores List'!$E:$E,MATCH(Table1[[#This Row],[Store]]&amp;INT(Table1[[#This Row],[Date]]),'ASI2 Stores List'!$N:$N,0))),"","Yes")</f>
        <v/>
      </c>
      <c r="V3912" s="69"/>
    </row>
    <row r="3913" spans="1:22" x14ac:dyDescent="0.25">
      <c r="A3913" t="s">
        <v>57541</v>
      </c>
      <c r="B3913" s="6" t="s">
        <v>61114</v>
      </c>
      <c r="C3913">
        <v>39133</v>
      </c>
      <c r="D3913" s="70">
        <v>44215</v>
      </c>
      <c r="E3913" t="s">
        <v>16</v>
      </c>
      <c r="F3913">
        <v>71</v>
      </c>
      <c r="G3913" t="s">
        <v>57540</v>
      </c>
      <c r="H3913" t="str">
        <f t="shared" si="126"/>
        <v>Jan</v>
      </c>
      <c r="I3913" s="69">
        <f t="shared" si="127"/>
        <v>4</v>
      </c>
      <c r="J3913" s="69" t="str">
        <f>INDEX(Cheat_Sheet!B:B,MATCH(Table1[[#This Row],[Event]],Cheat_Sheet!A:A,0))</f>
        <v>Audit</v>
      </c>
      <c r="K3913" s="69" t="str">
        <f>INDEX('Loc Dir'!N:N,MATCH(Table1[[#This Row],[Store]],'Loc Dir'!A:A,0))</f>
        <v>NJ</v>
      </c>
      <c r="L3913" s="69" t="str">
        <f>INDEX('Loc Dir'!K:K,MATCH(Table1[[#This Row],[Store]],'Loc Dir'!A:A,0))</f>
        <v>EDGEWATER</v>
      </c>
      <c r="M3913" s="69" t="str">
        <f>IF(INDEX('Loc Dir'!D:D,MATCH(Table1[[#This Row],[Store]],'Loc Dir'!A:A,0))="Corp Run","Corp","Fran")</f>
        <v>Fran</v>
      </c>
      <c r="N3913" s="69" t="str">
        <f>INDEX('Loc Dir'!C:C,MATCH(Table1[[#This Row],[Store]],'Loc Dir'!A:A,0))</f>
        <v>A</v>
      </c>
      <c r="O3913" s="69">
        <f>INDEX('Loc Dir'!Q:Q,MATCH(Table1[[#This Row],[Store]],'Loc Dir'!A:A,0))</f>
        <v>702415</v>
      </c>
      <c r="P3913" s="69" t="str">
        <f>INDEX('Loc Dir'!R:R,MATCH(Table1[[#This Row],[Store]],'Loc Dir'!A:A,0))</f>
        <v>NORTH NJ</v>
      </c>
      <c r="Q3913" s="69" t="str">
        <f>INDEX('Loc Dir'!U:U,MATCH(Table1[[#This Row],[Store]],'Loc Dir'!A:A,0))</f>
        <v>NORTH ATLANTIC</v>
      </c>
      <c r="R39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13" s="69" t="str">
        <f>INDEX('Loc Dir'!AA:AA,MATCH(Table1[[#This Row],[Store]],'Loc Dir'!A:A,0))</f>
        <v>Raymond Fritz</v>
      </c>
      <c r="T3913" s="69" t="str">
        <f>INDEX('Loc Dir'!H:H,MATCH(Table1[[#This Row],[Store]],'Loc Dir'!A:A,0))</f>
        <v>Aziz Sebbar</v>
      </c>
      <c r="U3913" s="70" t="str">
        <f>IF(ISERROR(INDEX('ASI2 Stores List'!$E:$E,MATCH(Table1[[#This Row],[Store]]&amp;INT(Table1[[#This Row],[Date]]),'ASI2 Stores List'!$N:$N,0))),"","Yes")</f>
        <v/>
      </c>
      <c r="V3913" s="69"/>
    </row>
    <row r="3914" spans="1:22" x14ac:dyDescent="0.25">
      <c r="A3914" t="s">
        <v>57541</v>
      </c>
      <c r="B3914" s="6" t="s">
        <v>61127</v>
      </c>
      <c r="C3914">
        <v>39134</v>
      </c>
      <c r="D3914" s="70">
        <v>44263</v>
      </c>
      <c r="E3914" t="s">
        <v>20</v>
      </c>
      <c r="F3914">
        <v>108</v>
      </c>
      <c r="G3914" t="s">
        <v>57540</v>
      </c>
      <c r="H3914" t="str">
        <f t="shared" si="126"/>
        <v>Mar</v>
      </c>
      <c r="I3914" s="69">
        <f t="shared" si="127"/>
        <v>2</v>
      </c>
      <c r="J3914" s="69" t="str">
        <f>INDEX(Cheat_Sheet!B:B,MATCH(Table1[[#This Row],[Event]],Cheat_Sheet!A:A,0))</f>
        <v>Audit</v>
      </c>
      <c r="K3914" s="69" t="str">
        <f>INDEX('Loc Dir'!N:N,MATCH(Table1[[#This Row],[Store]],'Loc Dir'!A:A,0))</f>
        <v>VA</v>
      </c>
      <c r="L3914" s="69" t="str">
        <f>INDEX('Loc Dir'!K:K,MATCH(Table1[[#This Row],[Store]],'Loc Dir'!A:A,0))</f>
        <v>CHANTILLY</v>
      </c>
      <c r="M3914" s="69" t="str">
        <f>IF(INDEX('Loc Dir'!D:D,MATCH(Table1[[#This Row],[Store]],'Loc Dir'!A:A,0))="Corp Run","Corp","Fran")</f>
        <v>Fran</v>
      </c>
      <c r="N3914" s="69" t="str">
        <f>INDEX('Loc Dir'!C:C,MATCH(Table1[[#This Row],[Store]],'Loc Dir'!A:A,0))</f>
        <v>A</v>
      </c>
      <c r="O3914" s="69">
        <f>INDEX('Loc Dir'!Q:Q,MATCH(Table1[[#This Row],[Store]],'Loc Dir'!A:A,0))</f>
        <v>702581</v>
      </c>
      <c r="P3914" s="69" t="str">
        <f>INDEX('Loc Dir'!R:R,MATCH(Table1[[#This Row],[Store]],'Loc Dir'!A:A,0))</f>
        <v>NOVA WEST</v>
      </c>
      <c r="Q3914" s="69" t="str">
        <f>INDEX('Loc Dir'!U:U,MATCH(Table1[[#This Row],[Store]],'Loc Dir'!A:A,0))</f>
        <v>LIBERTY</v>
      </c>
      <c r="R39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14" s="69" t="str">
        <f>INDEX('Loc Dir'!AA:AA,MATCH(Table1[[#This Row],[Store]],'Loc Dir'!A:A,0))</f>
        <v>Michael Yaede</v>
      </c>
      <c r="T3914" s="69" t="str">
        <f>INDEX('Loc Dir'!H:H,MATCH(Table1[[#This Row],[Store]],'Loc Dir'!A:A,0))</f>
        <v>Wesley P Keiter</v>
      </c>
      <c r="U3914" s="70" t="str">
        <f>IF(ISERROR(INDEX('ASI2 Stores List'!$E:$E,MATCH(Table1[[#This Row],[Store]]&amp;INT(Table1[[#This Row],[Date]]),'ASI2 Stores List'!$N:$N,0))),"","Yes")</f>
        <v/>
      </c>
      <c r="V3914" s="69"/>
    </row>
    <row r="3915" spans="1:22" x14ac:dyDescent="0.25">
      <c r="A3915" t="s">
        <v>57541</v>
      </c>
      <c r="B3915" s="6" t="s">
        <v>61147</v>
      </c>
      <c r="C3915">
        <v>39147</v>
      </c>
      <c r="D3915" s="70">
        <v>44252</v>
      </c>
      <c r="E3915" t="s">
        <v>20</v>
      </c>
      <c r="F3915">
        <v>100</v>
      </c>
      <c r="G3915" t="s">
        <v>57540</v>
      </c>
      <c r="H3915" t="str">
        <f t="shared" si="126"/>
        <v>Feb</v>
      </c>
      <c r="I3915" s="69">
        <f t="shared" si="127"/>
        <v>4</v>
      </c>
      <c r="J3915" s="69" t="str">
        <f>INDEX(Cheat_Sheet!B:B,MATCH(Table1[[#This Row],[Event]],Cheat_Sheet!A:A,0))</f>
        <v>Audit</v>
      </c>
      <c r="K3915" s="69" t="str">
        <f>INDEX('Loc Dir'!N:N,MATCH(Table1[[#This Row],[Store]],'Loc Dir'!A:A,0))</f>
        <v>MD</v>
      </c>
      <c r="L3915" s="69" t="str">
        <f>INDEX('Loc Dir'!K:K,MATCH(Table1[[#This Row],[Store]],'Loc Dir'!A:A,0))</f>
        <v>THURMONT</v>
      </c>
      <c r="M3915" s="69" t="str">
        <f>IF(INDEX('Loc Dir'!D:D,MATCH(Table1[[#This Row],[Store]],'Loc Dir'!A:A,0))="Corp Run","Corp","Fran")</f>
        <v>Fran</v>
      </c>
      <c r="N3915" s="69" t="str">
        <f>INDEX('Loc Dir'!C:C,MATCH(Table1[[#This Row],[Store]],'Loc Dir'!A:A,0))</f>
        <v>A</v>
      </c>
      <c r="O3915" s="69">
        <f>INDEX('Loc Dir'!Q:Q,MATCH(Table1[[#This Row],[Store]],'Loc Dir'!A:A,0))</f>
        <v>702547</v>
      </c>
      <c r="P3915" s="69" t="str">
        <f>INDEX('Loc Dir'!R:R,MATCH(Table1[[#This Row],[Store]],'Loc Dir'!A:A,0))</f>
        <v>CATOCTIN M</v>
      </c>
      <c r="Q3915" s="69" t="str">
        <f>INDEX('Loc Dir'!U:U,MATCH(Table1[[#This Row],[Store]],'Loc Dir'!A:A,0))</f>
        <v>LIBERTY</v>
      </c>
      <c r="R39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15" s="69" t="str">
        <f>INDEX('Loc Dir'!AA:AA,MATCH(Table1[[#This Row],[Store]],'Loc Dir'!A:A,0))</f>
        <v>Donna Quinn</v>
      </c>
      <c r="T3915" s="69" t="str">
        <f>INDEX('Loc Dir'!H:H,MATCH(Table1[[#This Row],[Store]],'Loc Dir'!A:A,0))</f>
        <v>Kelly Palmer</v>
      </c>
      <c r="U3915" s="70" t="str">
        <f>IF(ISERROR(INDEX('ASI2 Stores List'!$E:$E,MATCH(Table1[[#This Row],[Store]]&amp;INT(Table1[[#This Row],[Date]]),'ASI2 Stores List'!$N:$N,0))),"","Yes")</f>
        <v/>
      </c>
      <c r="V3915" s="69"/>
    </row>
    <row r="3916" spans="1:22" x14ac:dyDescent="0.25">
      <c r="A3916" t="s">
        <v>57541</v>
      </c>
      <c r="B3916" s="6" t="s">
        <v>61147</v>
      </c>
      <c r="C3916">
        <v>39148</v>
      </c>
      <c r="D3916" s="70">
        <v>44280</v>
      </c>
      <c r="E3916" t="s">
        <v>16</v>
      </c>
      <c r="F3916">
        <v>121</v>
      </c>
      <c r="G3916" t="s">
        <v>57540</v>
      </c>
      <c r="H3916" t="str">
        <f t="shared" si="126"/>
        <v>Mar</v>
      </c>
      <c r="I3916" s="69">
        <f t="shared" si="127"/>
        <v>4</v>
      </c>
      <c r="J3916" s="69" t="str">
        <f>INDEX(Cheat_Sheet!B:B,MATCH(Table1[[#This Row],[Event]],Cheat_Sheet!A:A,0))</f>
        <v>Audit</v>
      </c>
      <c r="K3916" s="69" t="str">
        <f>INDEX('Loc Dir'!N:N,MATCH(Table1[[#This Row],[Store]],'Loc Dir'!A:A,0))</f>
        <v>MD</v>
      </c>
      <c r="L3916" s="69" t="str">
        <f>INDEX('Loc Dir'!K:K,MATCH(Table1[[#This Row],[Store]],'Loc Dir'!A:A,0))</f>
        <v>WINDSOR MILL</v>
      </c>
      <c r="M3916" s="69" t="str">
        <f>IF(INDEX('Loc Dir'!D:D,MATCH(Table1[[#This Row],[Store]],'Loc Dir'!A:A,0))="Corp Run","Corp","Fran")</f>
        <v>Fran</v>
      </c>
      <c r="N3916" s="69" t="str">
        <f>INDEX('Loc Dir'!C:C,MATCH(Table1[[#This Row],[Store]],'Loc Dir'!A:A,0))</f>
        <v>A</v>
      </c>
      <c r="O3916" s="69">
        <f>INDEX('Loc Dir'!Q:Q,MATCH(Table1[[#This Row],[Store]],'Loc Dir'!A:A,0))</f>
        <v>702547</v>
      </c>
      <c r="P3916" s="69" t="str">
        <f>INDEX('Loc Dir'!R:R,MATCH(Table1[[#This Row],[Store]],'Loc Dir'!A:A,0))</f>
        <v>CATOCTIN M</v>
      </c>
      <c r="Q3916" s="69" t="str">
        <f>INDEX('Loc Dir'!U:U,MATCH(Table1[[#This Row],[Store]],'Loc Dir'!A:A,0))</f>
        <v>LIBERTY</v>
      </c>
      <c r="R39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16" s="69" t="str">
        <f>INDEX('Loc Dir'!AA:AA,MATCH(Table1[[#This Row],[Store]],'Loc Dir'!A:A,0))</f>
        <v>Donna Quinn</v>
      </c>
      <c r="T3916" s="69" t="str">
        <f>INDEX('Loc Dir'!H:H,MATCH(Table1[[#This Row],[Store]],'Loc Dir'!A:A,0))</f>
        <v>John C Treadway</v>
      </c>
      <c r="U3916" s="70" t="str">
        <f>IF(ISERROR(INDEX('ASI2 Stores List'!$E:$E,MATCH(Table1[[#This Row],[Store]]&amp;INT(Table1[[#This Row],[Date]]),'ASI2 Stores List'!$N:$N,0))),"","Yes")</f>
        <v/>
      </c>
      <c r="V3916" s="69"/>
    </row>
    <row r="3917" spans="1:22" x14ac:dyDescent="0.25">
      <c r="A3917" t="s">
        <v>57541</v>
      </c>
      <c r="B3917" s="6" t="s">
        <v>61157</v>
      </c>
      <c r="C3917">
        <v>39150</v>
      </c>
      <c r="D3917" s="70">
        <v>44260</v>
      </c>
      <c r="E3917" t="s">
        <v>20</v>
      </c>
      <c r="F3917">
        <v>445</v>
      </c>
      <c r="G3917" t="s">
        <v>57540</v>
      </c>
      <c r="H3917" t="str">
        <f t="shared" si="126"/>
        <v>Mar</v>
      </c>
      <c r="I3917" s="69">
        <f t="shared" si="127"/>
        <v>1</v>
      </c>
      <c r="J3917" s="69" t="str">
        <f>INDEX(Cheat_Sheet!B:B,MATCH(Table1[[#This Row],[Event]],Cheat_Sheet!A:A,0))</f>
        <v>Audit</v>
      </c>
      <c r="K3917" s="69" t="str">
        <f>INDEX('Loc Dir'!N:N,MATCH(Table1[[#This Row],[Store]],'Loc Dir'!A:A,0))</f>
        <v>CA</v>
      </c>
      <c r="L3917" s="69" t="str">
        <f>INDEX('Loc Dir'!K:K,MATCH(Table1[[#This Row],[Store]],'Loc Dir'!A:A,0))</f>
        <v>NORTH HOLLYWOOD</v>
      </c>
      <c r="M3917" s="69" t="str">
        <f>IF(INDEX('Loc Dir'!D:D,MATCH(Table1[[#This Row],[Store]],'Loc Dir'!A:A,0))="Corp Run","Corp","Fran")</f>
        <v>Fran</v>
      </c>
      <c r="N3917" s="69" t="str">
        <f>INDEX('Loc Dir'!C:C,MATCH(Table1[[#This Row],[Store]],'Loc Dir'!A:A,0))</f>
        <v>A</v>
      </c>
      <c r="O3917" s="69">
        <f>INDEX('Loc Dir'!Q:Q,MATCH(Table1[[#This Row],[Store]],'Loc Dir'!A:A,0))</f>
        <v>702136</v>
      </c>
      <c r="P3917" s="69" t="str">
        <f>INDEX('Loc Dir'!R:R,MATCH(Table1[[#This Row],[Store]],'Loc Dir'!A:A,0))</f>
        <v>CENTRAL LO</v>
      </c>
      <c r="Q3917" s="69" t="str">
        <f>INDEX('Loc Dir'!U:U,MATCH(Table1[[#This Row],[Store]],'Loc Dir'!A:A,0))</f>
        <v>GREATER LA</v>
      </c>
      <c r="R39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17" s="69" t="str">
        <f>INDEX('Loc Dir'!AA:AA,MATCH(Table1[[#This Row],[Store]],'Loc Dir'!A:A,0))</f>
        <v>Jason Razo</v>
      </c>
      <c r="T3917" s="69" t="str">
        <f>INDEX('Loc Dir'!H:H,MATCH(Table1[[#This Row],[Store]],'Loc Dir'!A:A,0))</f>
        <v>Karen Soriano</v>
      </c>
      <c r="U3917" s="70" t="str">
        <f>IF(ISERROR(INDEX('ASI2 Stores List'!$E:$E,MATCH(Table1[[#This Row],[Store]]&amp;INT(Table1[[#This Row],[Date]]),'ASI2 Stores List'!$N:$N,0))),"","Yes")</f>
        <v>Yes</v>
      </c>
      <c r="V3917" s="69"/>
    </row>
    <row r="3918" spans="1:22" x14ac:dyDescent="0.25">
      <c r="A3918" t="s">
        <v>57541</v>
      </c>
      <c r="B3918" s="6" t="s">
        <v>61156</v>
      </c>
      <c r="C3918">
        <v>39152</v>
      </c>
      <c r="D3918" s="70">
        <v>44207</v>
      </c>
      <c r="E3918" t="s">
        <v>16</v>
      </c>
      <c r="F3918">
        <v>441</v>
      </c>
      <c r="G3918" t="s">
        <v>57540</v>
      </c>
      <c r="H3918" t="str">
        <f t="shared" si="126"/>
        <v>Jan</v>
      </c>
      <c r="I3918" s="69">
        <f t="shared" si="127"/>
        <v>3</v>
      </c>
      <c r="J3918" s="69" t="str">
        <f>INDEX(Cheat_Sheet!B:B,MATCH(Table1[[#This Row],[Event]],Cheat_Sheet!A:A,0))</f>
        <v>Audit</v>
      </c>
      <c r="K3918" s="69" t="str">
        <f>INDEX('Loc Dir'!N:N,MATCH(Table1[[#This Row],[Store]],'Loc Dir'!A:A,0))</f>
        <v>CA</v>
      </c>
      <c r="L3918" s="69" t="str">
        <f>INDEX('Loc Dir'!K:K,MATCH(Table1[[#This Row],[Store]],'Loc Dir'!A:A,0))</f>
        <v>LOS ANGELES</v>
      </c>
      <c r="M3918" s="69" t="str">
        <f>IF(INDEX('Loc Dir'!D:D,MATCH(Table1[[#This Row],[Store]],'Loc Dir'!A:A,0))="Corp Run","Corp","Fran")</f>
        <v>Fran</v>
      </c>
      <c r="N3918" s="69" t="str">
        <f>INDEX('Loc Dir'!C:C,MATCH(Table1[[#This Row],[Store]],'Loc Dir'!A:A,0))</f>
        <v>A</v>
      </c>
      <c r="O3918" s="69">
        <f>INDEX('Loc Dir'!Q:Q,MATCH(Table1[[#This Row],[Store]],'Loc Dir'!A:A,0))</f>
        <v>702173</v>
      </c>
      <c r="P3918" s="69" t="str">
        <f>INDEX('Loc Dir'!R:R,MATCH(Table1[[#This Row],[Store]],'Loc Dir'!A:A,0))</f>
        <v>SOUTHERN L</v>
      </c>
      <c r="Q3918" s="69" t="str">
        <f>INDEX('Loc Dir'!U:U,MATCH(Table1[[#This Row],[Store]],'Loc Dir'!A:A,0))</f>
        <v>GREATER LA</v>
      </c>
      <c r="R39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18" s="69" t="str">
        <f>INDEX('Loc Dir'!AA:AA,MATCH(Table1[[#This Row],[Store]],'Loc Dir'!A:A,0))</f>
        <v>Jason Razo</v>
      </c>
      <c r="T3918" s="69" t="str">
        <f>INDEX('Loc Dir'!H:H,MATCH(Table1[[#This Row],[Store]],'Loc Dir'!A:A,0))</f>
        <v>Hugo Gutierrez</v>
      </c>
      <c r="U3918" s="70" t="str">
        <f>IF(ISERROR(INDEX('ASI2 Stores List'!$E:$E,MATCH(Table1[[#This Row],[Store]]&amp;INT(Table1[[#This Row],[Date]]),'ASI2 Stores List'!$N:$N,0))),"","Yes")</f>
        <v/>
      </c>
      <c r="V3918" s="69"/>
    </row>
    <row r="3919" spans="1:22" x14ac:dyDescent="0.25">
      <c r="A3919" t="s">
        <v>57541</v>
      </c>
      <c r="B3919" s="6" t="s">
        <v>61161</v>
      </c>
      <c r="C3919">
        <v>39153</v>
      </c>
      <c r="D3919" s="70">
        <v>44273</v>
      </c>
      <c r="E3919" t="s">
        <v>16</v>
      </c>
      <c r="F3919">
        <v>471</v>
      </c>
      <c r="G3919" t="s">
        <v>57540</v>
      </c>
      <c r="H3919" t="str">
        <f t="shared" si="126"/>
        <v>Mar</v>
      </c>
      <c r="I3919" s="69">
        <f t="shared" si="127"/>
        <v>3</v>
      </c>
      <c r="J3919" s="69" t="str">
        <f>INDEX(Cheat_Sheet!B:B,MATCH(Table1[[#This Row],[Event]],Cheat_Sheet!A:A,0))</f>
        <v>Audit</v>
      </c>
      <c r="K3919" s="69" t="str">
        <f>INDEX('Loc Dir'!N:N,MATCH(Table1[[#This Row],[Store]],'Loc Dir'!A:A,0))</f>
        <v>CA</v>
      </c>
      <c r="L3919" s="69" t="str">
        <f>INDEX('Loc Dir'!K:K,MATCH(Table1[[#This Row],[Store]],'Loc Dir'!A:A,0))</f>
        <v>MODESTO</v>
      </c>
      <c r="M3919" s="69" t="str">
        <f>IF(INDEX('Loc Dir'!D:D,MATCH(Table1[[#This Row],[Store]],'Loc Dir'!A:A,0))="Corp Run","Corp","Fran")</f>
        <v>Fran</v>
      </c>
      <c r="N3919" s="69" t="str">
        <f>INDEX('Loc Dir'!C:C,MATCH(Table1[[#This Row],[Store]],'Loc Dir'!A:A,0))</f>
        <v>A</v>
      </c>
      <c r="O3919" s="69">
        <f>INDEX('Loc Dir'!Q:Q,MATCH(Table1[[#This Row],[Store]],'Loc Dir'!A:A,0))</f>
        <v>702368</v>
      </c>
      <c r="P3919" s="69" t="str">
        <f>INDEX('Loc Dir'!R:R,MATCH(Table1[[#This Row],[Store]],'Loc Dir'!A:A,0))</f>
        <v>CENTRAL VA</v>
      </c>
      <c r="Q3919" s="69" t="str">
        <f>INDEX('Loc Dir'!U:U,MATCH(Table1[[#This Row],[Store]],'Loc Dir'!A:A,0))</f>
        <v>GREATER LA</v>
      </c>
      <c r="R39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19" s="69" t="str">
        <f>INDEX('Loc Dir'!AA:AA,MATCH(Table1[[#This Row],[Store]],'Loc Dir'!A:A,0))</f>
        <v>David Marks</v>
      </c>
      <c r="T3919" s="69" t="str">
        <f>INDEX('Loc Dir'!H:H,MATCH(Table1[[#This Row],[Store]],'Loc Dir'!A:A,0))</f>
        <v>Steven A Nunes</v>
      </c>
      <c r="U3919" s="70" t="str">
        <f>IF(ISERROR(INDEX('ASI2 Stores List'!$E:$E,MATCH(Table1[[#This Row],[Store]]&amp;INT(Table1[[#This Row],[Date]]),'ASI2 Stores List'!$N:$N,0))),"","Yes")</f>
        <v>Yes</v>
      </c>
      <c r="V3919" s="69"/>
    </row>
    <row r="3920" spans="1:22" x14ac:dyDescent="0.25">
      <c r="A3920" t="s">
        <v>57541</v>
      </c>
      <c r="B3920" s="6" t="s">
        <v>61148</v>
      </c>
      <c r="C3920">
        <v>39156</v>
      </c>
      <c r="D3920" s="70">
        <v>44222</v>
      </c>
      <c r="E3920" t="s">
        <v>16</v>
      </c>
      <c r="F3920">
        <v>108</v>
      </c>
      <c r="G3920" t="s">
        <v>57540</v>
      </c>
      <c r="H3920" t="str">
        <f t="shared" si="126"/>
        <v>Jan</v>
      </c>
      <c r="I3920" s="69">
        <f t="shared" si="127"/>
        <v>5</v>
      </c>
      <c r="J3920" s="69" t="str">
        <f>INDEX(Cheat_Sheet!B:B,MATCH(Table1[[#This Row],[Event]],Cheat_Sheet!A:A,0))</f>
        <v>Audit</v>
      </c>
      <c r="K3920" s="69" t="str">
        <f>INDEX('Loc Dir'!N:N,MATCH(Table1[[#This Row],[Store]],'Loc Dir'!A:A,0))</f>
        <v>MD</v>
      </c>
      <c r="L3920" s="69" t="str">
        <f>INDEX('Loc Dir'!K:K,MATCH(Table1[[#This Row],[Store]],'Loc Dir'!A:A,0))</f>
        <v>SILVER SPRING</v>
      </c>
      <c r="M3920" s="69" t="str">
        <f>IF(INDEX('Loc Dir'!D:D,MATCH(Table1[[#This Row],[Store]],'Loc Dir'!A:A,0))="Corp Run","Corp","Fran")</f>
        <v>Fran</v>
      </c>
      <c r="N3920" s="69" t="str">
        <f>INDEX('Loc Dir'!C:C,MATCH(Table1[[#This Row],[Store]],'Loc Dir'!A:A,0))</f>
        <v>A</v>
      </c>
      <c r="O3920" s="69">
        <f>INDEX('Loc Dir'!Q:Q,MATCH(Table1[[#This Row],[Store]],'Loc Dir'!A:A,0))</f>
        <v>702541</v>
      </c>
      <c r="P3920" s="69" t="str">
        <f>INDEX('Loc Dir'!R:R,MATCH(Table1[[#This Row],[Store]],'Loc Dir'!A:A,0))</f>
        <v>DC METRO M</v>
      </c>
      <c r="Q3920" s="69" t="str">
        <f>INDEX('Loc Dir'!U:U,MATCH(Table1[[#This Row],[Store]],'Loc Dir'!A:A,0))</f>
        <v>LIBERTY</v>
      </c>
      <c r="R39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20" s="69" t="str">
        <f>INDEX('Loc Dir'!AA:AA,MATCH(Table1[[#This Row],[Store]],'Loc Dir'!A:A,0))</f>
        <v>Michael Yaede</v>
      </c>
      <c r="T3920" s="69" t="str">
        <f>INDEX('Loc Dir'!H:H,MATCH(Table1[[#This Row],[Store]],'Loc Dir'!A:A,0))</f>
        <v>Njeri Ngaruiya</v>
      </c>
      <c r="U3920" s="70" t="str">
        <f>IF(ISERROR(INDEX('ASI2 Stores List'!$E:$E,MATCH(Table1[[#This Row],[Store]]&amp;INT(Table1[[#This Row],[Date]]),'ASI2 Stores List'!$N:$N,0))),"","Yes")</f>
        <v/>
      </c>
      <c r="V3920" s="69"/>
    </row>
    <row r="3921" spans="1:22" x14ac:dyDescent="0.25">
      <c r="A3921" t="s">
        <v>57541</v>
      </c>
      <c r="B3921" s="6" t="s">
        <v>61114</v>
      </c>
      <c r="C3921">
        <v>39161</v>
      </c>
      <c r="D3921" s="70">
        <v>44252</v>
      </c>
      <c r="E3921" t="s">
        <v>16</v>
      </c>
      <c r="F3921">
        <v>71</v>
      </c>
      <c r="G3921" t="s">
        <v>57540</v>
      </c>
      <c r="H3921" t="str">
        <f t="shared" si="126"/>
        <v>Feb</v>
      </c>
      <c r="I3921" s="69">
        <f t="shared" si="127"/>
        <v>4</v>
      </c>
      <c r="J3921" s="69" t="str">
        <f>INDEX(Cheat_Sheet!B:B,MATCH(Table1[[#This Row],[Event]],Cheat_Sheet!A:A,0))</f>
        <v>Audit</v>
      </c>
      <c r="K3921" s="69" t="str">
        <f>INDEX('Loc Dir'!N:N,MATCH(Table1[[#This Row],[Store]],'Loc Dir'!A:A,0))</f>
        <v>NJ</v>
      </c>
      <c r="L3921" s="69" t="str">
        <f>INDEX('Loc Dir'!K:K,MATCH(Table1[[#This Row],[Store]],'Loc Dir'!A:A,0))</f>
        <v>FORT LEE</v>
      </c>
      <c r="M3921" s="69" t="str">
        <f>IF(INDEX('Loc Dir'!D:D,MATCH(Table1[[#This Row],[Store]],'Loc Dir'!A:A,0))="Corp Run","Corp","Fran")</f>
        <v>Fran</v>
      </c>
      <c r="N3921" s="69" t="str">
        <f>INDEX('Loc Dir'!C:C,MATCH(Table1[[#This Row],[Store]],'Loc Dir'!A:A,0))</f>
        <v>B</v>
      </c>
      <c r="O3921" s="69">
        <f>INDEX('Loc Dir'!Q:Q,MATCH(Table1[[#This Row],[Store]],'Loc Dir'!A:A,0))</f>
        <v>702415</v>
      </c>
      <c r="P3921" s="69" t="str">
        <f>INDEX('Loc Dir'!R:R,MATCH(Table1[[#This Row],[Store]],'Loc Dir'!A:A,0))</f>
        <v>NORTH NJ</v>
      </c>
      <c r="Q3921" s="69" t="str">
        <f>INDEX('Loc Dir'!U:U,MATCH(Table1[[#This Row],[Store]],'Loc Dir'!A:A,0))</f>
        <v>NORTH ATLANTIC</v>
      </c>
      <c r="R39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21" s="69" t="str">
        <f>INDEX('Loc Dir'!AA:AA,MATCH(Table1[[#This Row],[Store]],'Loc Dir'!A:A,0))</f>
        <v>Raymond Fritz</v>
      </c>
      <c r="T3921" s="69" t="str">
        <f>INDEX('Loc Dir'!H:H,MATCH(Table1[[#This Row],[Store]],'Loc Dir'!A:A,0))</f>
        <v>Carrie A Barrus</v>
      </c>
      <c r="U3921" s="70" t="str">
        <f>IF(ISERROR(INDEX('ASI2 Stores List'!$E:$E,MATCH(Table1[[#This Row],[Store]]&amp;INT(Table1[[#This Row],[Date]]),'ASI2 Stores List'!$N:$N,0))),"","Yes")</f>
        <v/>
      </c>
      <c r="V3921" s="69"/>
    </row>
    <row r="3922" spans="1:22" x14ac:dyDescent="0.25">
      <c r="A3922" t="s">
        <v>57541</v>
      </c>
      <c r="B3922" s="6" t="s">
        <v>61114</v>
      </c>
      <c r="C3922">
        <v>39162</v>
      </c>
      <c r="D3922" s="70">
        <v>44222</v>
      </c>
      <c r="E3922" t="s">
        <v>16</v>
      </c>
      <c r="F3922">
        <v>69</v>
      </c>
      <c r="G3922" t="s">
        <v>57540</v>
      </c>
      <c r="H3922" t="str">
        <f t="shared" si="126"/>
        <v>Jan</v>
      </c>
      <c r="I3922" s="69">
        <f t="shared" si="127"/>
        <v>5</v>
      </c>
      <c r="J3922" s="69" t="str">
        <f>INDEX(Cheat_Sheet!B:B,MATCH(Table1[[#This Row],[Event]],Cheat_Sheet!A:A,0))</f>
        <v>Audit</v>
      </c>
      <c r="K3922" s="69" t="str">
        <f>INDEX('Loc Dir'!N:N,MATCH(Table1[[#This Row],[Store]],'Loc Dir'!A:A,0))</f>
        <v>NJ</v>
      </c>
      <c r="L3922" s="69" t="str">
        <f>INDEX('Loc Dir'!K:K,MATCH(Table1[[#This Row],[Store]],'Loc Dir'!A:A,0))</f>
        <v>MAHWAH</v>
      </c>
      <c r="M3922" s="69" t="str">
        <f>IF(INDEX('Loc Dir'!D:D,MATCH(Table1[[#This Row],[Store]],'Loc Dir'!A:A,0))="Corp Run","Corp","Fran")</f>
        <v>Fran</v>
      </c>
      <c r="N3922" s="69" t="str">
        <f>INDEX('Loc Dir'!C:C,MATCH(Table1[[#This Row],[Store]],'Loc Dir'!A:A,0))</f>
        <v>C</v>
      </c>
      <c r="O3922" s="69">
        <f>INDEX('Loc Dir'!Q:Q,MATCH(Table1[[#This Row],[Store]],'Loc Dir'!A:A,0))</f>
        <v>702415</v>
      </c>
      <c r="P3922" s="69" t="str">
        <f>INDEX('Loc Dir'!R:R,MATCH(Table1[[#This Row],[Store]],'Loc Dir'!A:A,0))</f>
        <v>NORTH NJ</v>
      </c>
      <c r="Q3922" s="69" t="str">
        <f>INDEX('Loc Dir'!U:U,MATCH(Table1[[#This Row],[Store]],'Loc Dir'!A:A,0))</f>
        <v>NORTH ATLANTIC</v>
      </c>
      <c r="R39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22" s="69" t="str">
        <f>INDEX('Loc Dir'!AA:AA,MATCH(Table1[[#This Row],[Store]],'Loc Dir'!A:A,0))</f>
        <v>Raymond Fritz</v>
      </c>
      <c r="T3922" s="69" t="str">
        <f>INDEX('Loc Dir'!H:H,MATCH(Table1[[#This Row],[Store]],'Loc Dir'!A:A,0))</f>
        <v>Patricia A Fallas</v>
      </c>
      <c r="U3922" s="70" t="str">
        <f>IF(ISERROR(INDEX('ASI2 Stores List'!$E:$E,MATCH(Table1[[#This Row],[Store]]&amp;INT(Table1[[#This Row],[Date]]),'ASI2 Stores List'!$N:$N,0))),"","Yes")</f>
        <v/>
      </c>
      <c r="V3922" s="69"/>
    </row>
    <row r="3923" spans="1:22" x14ac:dyDescent="0.25">
      <c r="A3923" t="s">
        <v>57541</v>
      </c>
      <c r="B3923" s="6" t="s">
        <v>61152</v>
      </c>
      <c r="C3923">
        <v>39169</v>
      </c>
      <c r="D3923" s="70">
        <v>44236</v>
      </c>
      <c r="E3923" t="s">
        <v>16</v>
      </c>
      <c r="F3923">
        <v>398</v>
      </c>
      <c r="G3923" t="s">
        <v>57540</v>
      </c>
      <c r="H3923" t="str">
        <f t="shared" si="126"/>
        <v>Feb</v>
      </c>
      <c r="I3923" s="69">
        <f t="shared" si="127"/>
        <v>2</v>
      </c>
      <c r="J3923" s="69" t="str">
        <f>INDEX(Cheat_Sheet!B:B,MATCH(Table1[[#This Row],[Event]],Cheat_Sheet!A:A,0))</f>
        <v>Audit</v>
      </c>
      <c r="K3923" s="69" t="str">
        <f>INDEX('Loc Dir'!N:N,MATCH(Table1[[#This Row],[Store]],'Loc Dir'!A:A,0))</f>
        <v>CO</v>
      </c>
      <c r="L3923" s="69" t="str">
        <f>INDEX('Loc Dir'!K:K,MATCH(Table1[[#This Row],[Store]],'Loc Dir'!A:A,0))</f>
        <v>COLORADO SPRINGS</v>
      </c>
      <c r="M3923" s="69" t="str">
        <f>IF(INDEX('Loc Dir'!D:D,MATCH(Table1[[#This Row],[Store]],'Loc Dir'!A:A,0))="Corp Run","Corp","Fran")</f>
        <v>Fran</v>
      </c>
      <c r="N3923" s="69" t="str">
        <f>INDEX('Loc Dir'!C:C,MATCH(Table1[[#This Row],[Store]],'Loc Dir'!A:A,0))</f>
        <v>A</v>
      </c>
      <c r="O3923" s="69">
        <f>INDEX('Loc Dir'!Q:Q,MATCH(Table1[[#This Row],[Store]],'Loc Dir'!A:A,0))</f>
        <v>701604</v>
      </c>
      <c r="P3923" s="69" t="str">
        <f>INDEX('Loc Dir'!R:R,MATCH(Table1[[#This Row],[Store]],'Loc Dir'!A:A,0))</f>
        <v>SOUTH COLO</v>
      </c>
      <c r="Q3923" s="69" t="str">
        <f>INDEX('Loc Dir'!U:U,MATCH(Table1[[#This Row],[Store]],'Loc Dir'!A:A,0))</f>
        <v>HEARTLAND</v>
      </c>
      <c r="R39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23" s="69" t="str">
        <f>INDEX('Loc Dir'!AA:AA,MATCH(Table1[[#This Row],[Store]],'Loc Dir'!A:A,0))</f>
        <v>Andy Moore</v>
      </c>
      <c r="T3923" s="69" t="str">
        <f>INDEX('Loc Dir'!H:H,MATCH(Table1[[#This Row],[Store]],'Loc Dir'!A:A,0))</f>
        <v>Conrad A St Julien Jr</v>
      </c>
      <c r="U3923" s="70" t="str">
        <f>IF(ISERROR(INDEX('ASI2 Stores List'!$E:$E,MATCH(Table1[[#This Row],[Store]]&amp;INT(Table1[[#This Row],[Date]]),'ASI2 Stores List'!$N:$N,0))),"","Yes")</f>
        <v/>
      </c>
      <c r="V3923" s="69"/>
    </row>
    <row r="3924" spans="1:22" x14ac:dyDescent="0.25">
      <c r="A3924" t="s">
        <v>57541</v>
      </c>
      <c r="B3924" s="6" t="s">
        <v>61145</v>
      </c>
      <c r="C3924">
        <v>39173</v>
      </c>
      <c r="D3924" s="70">
        <v>44257</v>
      </c>
      <c r="E3924" t="s">
        <v>16</v>
      </c>
      <c r="F3924">
        <v>121</v>
      </c>
      <c r="G3924" t="s">
        <v>57540</v>
      </c>
      <c r="H3924" t="str">
        <f t="shared" si="126"/>
        <v>Mar</v>
      </c>
      <c r="I3924" s="69">
        <f t="shared" si="127"/>
        <v>1</v>
      </c>
      <c r="J3924" s="69" t="str">
        <f>INDEX(Cheat_Sheet!B:B,MATCH(Table1[[#This Row],[Event]],Cheat_Sheet!A:A,0))</f>
        <v>Audit</v>
      </c>
      <c r="K3924" s="69" t="str">
        <f>INDEX('Loc Dir'!N:N,MATCH(Table1[[#This Row],[Store]],'Loc Dir'!A:A,0))</f>
        <v>MD</v>
      </c>
      <c r="L3924" s="69" t="str">
        <f>INDEX('Loc Dir'!K:K,MATCH(Table1[[#This Row],[Store]],'Loc Dir'!A:A,0))</f>
        <v>HANOVER</v>
      </c>
      <c r="M3924" s="69" t="str">
        <f>IF(INDEX('Loc Dir'!D:D,MATCH(Table1[[#This Row],[Store]],'Loc Dir'!A:A,0))="Corp Run","Corp","Fran")</f>
        <v>Fran</v>
      </c>
      <c r="N3924" s="69" t="str">
        <f>INDEX('Loc Dir'!C:C,MATCH(Table1[[#This Row],[Store]],'Loc Dir'!A:A,0))</f>
        <v>A</v>
      </c>
      <c r="O3924" s="69">
        <f>INDEX('Loc Dir'!Q:Q,MATCH(Table1[[#This Row],[Store]],'Loc Dir'!A:A,0))</f>
        <v>702546</v>
      </c>
      <c r="P3924" s="69" t="str">
        <f>INDEX('Loc Dir'!R:R,MATCH(Table1[[#This Row],[Store]],'Loc Dir'!A:A,0))</f>
        <v>DELMAR BAY</v>
      </c>
      <c r="Q3924" s="69" t="str">
        <f>INDEX('Loc Dir'!U:U,MATCH(Table1[[#This Row],[Store]],'Loc Dir'!A:A,0))</f>
        <v>LIBERTY</v>
      </c>
      <c r="R39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24" s="69" t="str">
        <f>INDEX('Loc Dir'!AA:AA,MATCH(Table1[[#This Row],[Store]],'Loc Dir'!A:A,0))</f>
        <v>Donna Quinn</v>
      </c>
      <c r="T3924" s="69" t="str">
        <f>INDEX('Loc Dir'!H:H,MATCH(Table1[[#This Row],[Store]],'Loc Dir'!A:A,0))</f>
        <v>Eric J Green</v>
      </c>
      <c r="U3924" s="70" t="str">
        <f>IF(ISERROR(INDEX('ASI2 Stores List'!$E:$E,MATCH(Table1[[#This Row],[Store]]&amp;INT(Table1[[#This Row],[Date]]),'ASI2 Stores List'!$N:$N,0))),"","Yes")</f>
        <v/>
      </c>
      <c r="V3924" s="69"/>
    </row>
    <row r="3925" spans="1:22" x14ac:dyDescent="0.25">
      <c r="A3925" t="s">
        <v>57541</v>
      </c>
      <c r="B3925" s="6" t="s">
        <v>61131</v>
      </c>
      <c r="C3925">
        <v>39177</v>
      </c>
      <c r="D3925" s="70">
        <v>44257</v>
      </c>
      <c r="E3925" t="s">
        <v>20</v>
      </c>
      <c r="F3925">
        <v>127</v>
      </c>
      <c r="G3925" t="s">
        <v>57540</v>
      </c>
      <c r="H3925" t="str">
        <f t="shared" si="126"/>
        <v>Mar</v>
      </c>
      <c r="I3925" s="69">
        <f t="shared" si="127"/>
        <v>1</v>
      </c>
      <c r="J3925" s="69" t="str">
        <f>INDEX(Cheat_Sheet!B:B,MATCH(Table1[[#This Row],[Event]],Cheat_Sheet!A:A,0))</f>
        <v>Audit</v>
      </c>
      <c r="K3925" s="69" t="str">
        <f>INDEX('Loc Dir'!N:N,MATCH(Table1[[#This Row],[Store]],'Loc Dir'!A:A,0))</f>
        <v>VA</v>
      </c>
      <c r="L3925" s="69" t="str">
        <f>INDEX('Loc Dir'!K:K,MATCH(Table1[[#This Row],[Store]],'Loc Dir'!A:A,0))</f>
        <v>VIRGINIA BEACH</v>
      </c>
      <c r="M3925" s="69" t="str">
        <f>IF(INDEX('Loc Dir'!D:D,MATCH(Table1[[#This Row],[Store]],'Loc Dir'!A:A,0))="Corp Run","Corp","Fran")</f>
        <v>Fran</v>
      </c>
      <c r="N3925" s="69" t="str">
        <f>INDEX('Loc Dir'!C:C,MATCH(Table1[[#This Row],[Store]],'Loc Dir'!A:A,0))</f>
        <v>C</v>
      </c>
      <c r="O3925" s="69">
        <f>INDEX('Loc Dir'!Q:Q,MATCH(Table1[[#This Row],[Store]],'Loc Dir'!A:A,0))</f>
        <v>702514</v>
      </c>
      <c r="P3925" s="69" t="str">
        <f>INDEX('Loc Dir'!R:R,MATCH(Table1[[#This Row],[Store]],'Loc Dir'!A:A,0))</f>
        <v>VIRGINIA B</v>
      </c>
      <c r="Q3925" s="69" t="str">
        <f>INDEX('Loc Dir'!U:U,MATCH(Table1[[#This Row],[Store]],'Loc Dir'!A:A,0))</f>
        <v>SOUTH EAST</v>
      </c>
      <c r="R39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25" s="69" t="str">
        <f>INDEX('Loc Dir'!AA:AA,MATCH(Table1[[#This Row],[Store]],'Loc Dir'!A:A,0))</f>
        <v>Teresa Selleck</v>
      </c>
      <c r="T3925" s="69" t="str">
        <f>INDEX('Loc Dir'!H:H,MATCH(Table1[[#This Row],[Store]],'Loc Dir'!A:A,0))</f>
        <v>Danny E Jones</v>
      </c>
      <c r="U3925" s="70" t="str">
        <f>IF(ISERROR(INDEX('ASI2 Stores List'!$E:$E,MATCH(Table1[[#This Row],[Store]]&amp;INT(Table1[[#This Row],[Date]]),'ASI2 Stores List'!$N:$N,0))),"","Yes")</f>
        <v/>
      </c>
      <c r="V3925" s="69"/>
    </row>
    <row r="3926" spans="1:22" x14ac:dyDescent="0.25">
      <c r="A3926" t="s">
        <v>57541</v>
      </c>
      <c r="B3926" s="6" t="s">
        <v>61143</v>
      </c>
      <c r="C3926">
        <v>39182</v>
      </c>
      <c r="D3926" s="70">
        <v>44260</v>
      </c>
      <c r="E3926" t="s">
        <v>20</v>
      </c>
      <c r="F3926">
        <v>71</v>
      </c>
      <c r="G3926" t="s">
        <v>57540</v>
      </c>
      <c r="H3926" t="str">
        <f t="shared" si="126"/>
        <v>Mar</v>
      </c>
      <c r="I3926" s="69">
        <f t="shared" si="127"/>
        <v>1</v>
      </c>
      <c r="J3926" s="69" t="str">
        <f>INDEX(Cheat_Sheet!B:B,MATCH(Table1[[#This Row],[Event]],Cheat_Sheet!A:A,0))</f>
        <v>Audit</v>
      </c>
      <c r="K3926" s="69" t="str">
        <f>INDEX('Loc Dir'!N:N,MATCH(Table1[[#This Row],[Store]],'Loc Dir'!A:A,0))</f>
        <v>NJ</v>
      </c>
      <c r="L3926" s="69" t="str">
        <f>INDEX('Loc Dir'!K:K,MATCH(Table1[[#This Row],[Store]],'Loc Dir'!A:A,0))</f>
        <v>ROSELLE</v>
      </c>
      <c r="M3926" s="69" t="str">
        <f>IF(INDEX('Loc Dir'!D:D,MATCH(Table1[[#This Row],[Store]],'Loc Dir'!A:A,0))="Corp Run","Corp","Fran")</f>
        <v>Fran</v>
      </c>
      <c r="N3926" s="69" t="str">
        <f>INDEX('Loc Dir'!C:C,MATCH(Table1[[#This Row],[Store]],'Loc Dir'!A:A,0))</f>
        <v>D</v>
      </c>
      <c r="O3926" s="69">
        <f>INDEX('Loc Dir'!Q:Q,MATCH(Table1[[#This Row],[Store]],'Loc Dir'!A:A,0))</f>
        <v>702413</v>
      </c>
      <c r="P3926" s="69" t="str">
        <f>INDEX('Loc Dir'!R:R,MATCH(Table1[[#This Row],[Store]],'Loc Dir'!A:A,0))</f>
        <v>NORTH CENT</v>
      </c>
      <c r="Q3926" s="69" t="str">
        <f>INDEX('Loc Dir'!U:U,MATCH(Table1[[#This Row],[Store]],'Loc Dir'!A:A,0))</f>
        <v>NORTH ATLANTIC</v>
      </c>
      <c r="R39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26" s="69" t="str">
        <f>INDEX('Loc Dir'!AA:AA,MATCH(Table1[[#This Row],[Store]],'Loc Dir'!A:A,0))</f>
        <v>Raymond Fritz</v>
      </c>
      <c r="T3926" s="69" t="str">
        <f>INDEX('Loc Dir'!H:H,MATCH(Table1[[#This Row],[Store]],'Loc Dir'!A:A,0))</f>
        <v>Xavier C Cartier</v>
      </c>
      <c r="U3926" s="70" t="str">
        <f>IF(ISERROR(INDEX('ASI2 Stores List'!$E:$E,MATCH(Table1[[#This Row],[Store]]&amp;INT(Table1[[#This Row],[Date]]),'ASI2 Stores List'!$N:$N,0))),"","Yes")</f>
        <v/>
      </c>
      <c r="V3926" s="69"/>
    </row>
    <row r="3927" spans="1:22" x14ac:dyDescent="0.25">
      <c r="A3927" t="s">
        <v>57541</v>
      </c>
      <c r="B3927" s="6" t="s">
        <v>61117</v>
      </c>
      <c r="C3927">
        <v>39186</v>
      </c>
      <c r="D3927" s="70">
        <v>44278</v>
      </c>
      <c r="E3927" t="s">
        <v>20</v>
      </c>
      <c r="F3927">
        <v>215</v>
      </c>
      <c r="G3927" t="s">
        <v>57540</v>
      </c>
      <c r="H3927" t="str">
        <f t="shared" si="126"/>
        <v>Mar</v>
      </c>
      <c r="I3927" s="69">
        <f t="shared" si="127"/>
        <v>4</v>
      </c>
      <c r="J3927" s="69" t="str">
        <f>INDEX(Cheat_Sheet!B:B,MATCH(Table1[[#This Row],[Event]],Cheat_Sheet!A:A,0))</f>
        <v>Audit</v>
      </c>
      <c r="K3927" s="69" t="str">
        <f>INDEX('Loc Dir'!N:N,MATCH(Table1[[#This Row],[Store]],'Loc Dir'!A:A,0))</f>
        <v>FL</v>
      </c>
      <c r="L3927" s="69" t="str">
        <f>INDEX('Loc Dir'!K:K,MATCH(Table1[[#This Row],[Store]],'Loc Dir'!A:A,0))</f>
        <v>WINTER GARDEN</v>
      </c>
      <c r="M3927" s="69" t="str">
        <f>IF(INDEX('Loc Dir'!D:D,MATCH(Table1[[#This Row],[Store]],'Loc Dir'!A:A,0))="Corp Run","Corp","Fran")</f>
        <v>Fran</v>
      </c>
      <c r="N3927" s="69" t="str">
        <f>INDEX('Loc Dir'!C:C,MATCH(Table1[[#This Row],[Store]],'Loc Dir'!A:A,0))</f>
        <v>B</v>
      </c>
      <c r="O3927" s="69">
        <f>INDEX('Loc Dir'!Q:Q,MATCH(Table1[[#This Row],[Store]],'Loc Dir'!A:A,0))</f>
        <v>701501</v>
      </c>
      <c r="P3927" s="69" t="str">
        <f>INDEX('Loc Dir'!R:R,MATCH(Table1[[#This Row],[Store]],'Loc Dir'!A:A,0))</f>
        <v>SOUTH ORLA</v>
      </c>
      <c r="Q3927" s="69" t="str">
        <f>INDEX('Loc Dir'!U:U,MATCH(Table1[[#This Row],[Store]],'Loc Dir'!A:A,0))</f>
        <v>SOUTH EAST</v>
      </c>
      <c r="R39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27" s="69" t="str">
        <f>INDEX('Loc Dir'!AA:AA,MATCH(Table1[[#This Row],[Store]],'Loc Dir'!A:A,0))</f>
        <v>Teresa Selleck</v>
      </c>
      <c r="T3927" s="69" t="str">
        <f>INDEX('Loc Dir'!H:H,MATCH(Table1[[#This Row],[Store]],'Loc Dir'!A:A,0))</f>
        <v>Brian L Seefeldt</v>
      </c>
      <c r="U3927" s="70" t="str">
        <f>IF(ISERROR(INDEX('ASI2 Stores List'!$E:$E,MATCH(Table1[[#This Row],[Store]]&amp;INT(Table1[[#This Row],[Date]]),'ASI2 Stores List'!$N:$N,0))),"","Yes")</f>
        <v/>
      </c>
      <c r="V3927" s="69"/>
    </row>
    <row r="3928" spans="1:22" x14ac:dyDescent="0.25">
      <c r="A3928" t="s">
        <v>57541</v>
      </c>
      <c r="B3928" s="6" t="s">
        <v>61168</v>
      </c>
      <c r="C3928">
        <v>39194</v>
      </c>
      <c r="D3928" s="70">
        <v>44277</v>
      </c>
      <c r="E3928" t="s">
        <v>20</v>
      </c>
      <c r="F3928">
        <v>171</v>
      </c>
      <c r="G3928" t="s">
        <v>57540</v>
      </c>
      <c r="H3928" t="str">
        <f t="shared" si="126"/>
        <v>Mar</v>
      </c>
      <c r="I3928" s="69">
        <f t="shared" si="127"/>
        <v>4</v>
      </c>
      <c r="J3928" s="69" t="str">
        <f>INDEX(Cheat_Sheet!B:B,MATCH(Table1[[#This Row],[Event]],Cheat_Sheet!A:A,0))</f>
        <v>Audit</v>
      </c>
      <c r="K3928" s="69" t="str">
        <f>INDEX('Loc Dir'!N:N,MATCH(Table1[[#This Row],[Store]],'Loc Dir'!A:A,0))</f>
        <v>SC</v>
      </c>
      <c r="L3928" s="69" t="str">
        <f>INDEX('Loc Dir'!K:K,MATCH(Table1[[#This Row],[Store]],'Loc Dir'!A:A,0))</f>
        <v>COLUMBIA</v>
      </c>
      <c r="M3928" s="69" t="str">
        <f>IF(INDEX('Loc Dir'!D:D,MATCH(Table1[[#This Row],[Store]],'Loc Dir'!A:A,0))="Corp Run","Corp","Fran")</f>
        <v>Fran</v>
      </c>
      <c r="N3928" s="69" t="str">
        <f>INDEX('Loc Dir'!C:C,MATCH(Table1[[#This Row],[Store]],'Loc Dir'!A:A,0))</f>
        <v>A</v>
      </c>
      <c r="O3928" s="69">
        <f>INDEX('Loc Dir'!Q:Q,MATCH(Table1[[#This Row],[Store]],'Loc Dir'!A:A,0))</f>
        <v>702532</v>
      </c>
      <c r="P3928" s="69" t="str">
        <f>INDEX('Loc Dir'!R:R,MATCH(Table1[[#This Row],[Store]],'Loc Dir'!A:A,0))</f>
        <v>CAROLINA M</v>
      </c>
      <c r="Q3928" s="69" t="str">
        <f>INDEX('Loc Dir'!U:U,MATCH(Table1[[#This Row],[Store]],'Loc Dir'!A:A,0))</f>
        <v>SOUTH EAST</v>
      </c>
      <c r="R39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28" s="69" t="str">
        <f>INDEX('Loc Dir'!AA:AA,MATCH(Table1[[#This Row],[Store]],'Loc Dir'!A:A,0))</f>
        <v>Rodney Dotson</v>
      </c>
      <c r="T3928" s="69" t="str">
        <f>INDEX('Loc Dir'!H:H,MATCH(Table1[[#This Row],[Store]],'Loc Dir'!A:A,0))</f>
        <v>Bhargav Mehta</v>
      </c>
      <c r="U3928" s="70" t="str">
        <f>IF(ISERROR(INDEX('ASI2 Stores List'!$E:$E,MATCH(Table1[[#This Row],[Store]]&amp;INT(Table1[[#This Row],[Date]]),'ASI2 Stores List'!$N:$N,0))),"","Yes")</f>
        <v/>
      </c>
      <c r="V3928" s="69"/>
    </row>
    <row r="3929" spans="1:22" x14ac:dyDescent="0.25">
      <c r="A3929" t="s">
        <v>57541</v>
      </c>
      <c r="B3929" s="6" t="s">
        <v>61145</v>
      </c>
      <c r="C3929">
        <v>39197</v>
      </c>
      <c r="D3929" s="70">
        <v>44257</v>
      </c>
      <c r="E3929" t="s">
        <v>20</v>
      </c>
      <c r="F3929">
        <v>121</v>
      </c>
      <c r="G3929" t="s">
        <v>57540</v>
      </c>
      <c r="H3929" t="str">
        <f t="shared" si="126"/>
        <v>Mar</v>
      </c>
      <c r="I3929" s="69">
        <f t="shared" si="127"/>
        <v>1</v>
      </c>
      <c r="J3929" s="69" t="str">
        <f>INDEX(Cheat_Sheet!B:B,MATCH(Table1[[#This Row],[Event]],Cheat_Sheet!A:A,0))</f>
        <v>Audit</v>
      </c>
      <c r="K3929" s="69" t="str">
        <f>INDEX('Loc Dir'!N:N,MATCH(Table1[[#This Row],[Store]],'Loc Dir'!A:A,0))</f>
        <v>MD</v>
      </c>
      <c r="L3929" s="69" t="str">
        <f>INDEX('Loc Dir'!K:K,MATCH(Table1[[#This Row],[Store]],'Loc Dir'!A:A,0))</f>
        <v>BALTIMORE</v>
      </c>
      <c r="M3929" s="69" t="str">
        <f>IF(INDEX('Loc Dir'!D:D,MATCH(Table1[[#This Row],[Store]],'Loc Dir'!A:A,0))="Corp Run","Corp","Fran")</f>
        <v>Fran</v>
      </c>
      <c r="N3929" s="69" t="str">
        <f>INDEX('Loc Dir'!C:C,MATCH(Table1[[#This Row],[Store]],'Loc Dir'!A:A,0))</f>
        <v>A</v>
      </c>
      <c r="O3929" s="69">
        <f>INDEX('Loc Dir'!Q:Q,MATCH(Table1[[#This Row],[Store]],'Loc Dir'!A:A,0))</f>
        <v>702546</v>
      </c>
      <c r="P3929" s="69" t="str">
        <f>INDEX('Loc Dir'!R:R,MATCH(Table1[[#This Row],[Store]],'Loc Dir'!A:A,0))</f>
        <v>DELMAR BAY</v>
      </c>
      <c r="Q3929" s="69" t="str">
        <f>INDEX('Loc Dir'!U:U,MATCH(Table1[[#This Row],[Store]],'Loc Dir'!A:A,0))</f>
        <v>LIBERTY</v>
      </c>
      <c r="R39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29" s="69" t="str">
        <f>INDEX('Loc Dir'!AA:AA,MATCH(Table1[[#This Row],[Store]],'Loc Dir'!A:A,0))</f>
        <v>Donna Quinn</v>
      </c>
      <c r="T3929" s="69" t="str">
        <f>INDEX('Loc Dir'!H:H,MATCH(Table1[[#This Row],[Store]],'Loc Dir'!A:A,0))</f>
        <v>Brian D Regan</v>
      </c>
      <c r="U3929" s="70" t="str">
        <f>IF(ISERROR(INDEX('ASI2 Stores List'!$E:$E,MATCH(Table1[[#This Row],[Store]]&amp;INT(Table1[[#This Row],[Date]]),'ASI2 Stores List'!$N:$N,0))),"","Yes")</f>
        <v/>
      </c>
      <c r="V3929" s="69"/>
    </row>
    <row r="3930" spans="1:22" x14ac:dyDescent="0.25">
      <c r="A3930" t="s">
        <v>57541</v>
      </c>
      <c r="B3930" s="6" t="s">
        <v>61154</v>
      </c>
      <c r="C3930">
        <v>39198</v>
      </c>
      <c r="D3930" s="70">
        <v>44245</v>
      </c>
      <c r="E3930" t="s">
        <v>20</v>
      </c>
      <c r="F3930">
        <v>449</v>
      </c>
      <c r="G3930" t="s">
        <v>57540</v>
      </c>
      <c r="H3930" t="str">
        <f t="shared" si="126"/>
        <v>Feb</v>
      </c>
      <c r="I3930" s="69">
        <f t="shared" si="127"/>
        <v>3</v>
      </c>
      <c r="J3930" s="69" t="str">
        <f>INDEX(Cheat_Sheet!B:B,MATCH(Table1[[#This Row],[Event]],Cheat_Sheet!A:A,0))</f>
        <v>Audit</v>
      </c>
      <c r="K3930" s="69" t="str">
        <f>INDEX('Loc Dir'!N:N,MATCH(Table1[[#This Row],[Store]],'Loc Dir'!A:A,0))</f>
        <v>CA</v>
      </c>
      <c r="L3930" s="69" t="str">
        <f>INDEX('Loc Dir'!K:K,MATCH(Table1[[#This Row],[Store]],'Loc Dir'!A:A,0))</f>
        <v>SAN DIEGO</v>
      </c>
      <c r="M3930" s="69" t="str">
        <f>IF(INDEX('Loc Dir'!D:D,MATCH(Table1[[#This Row],[Store]],'Loc Dir'!A:A,0))="Corp Run","Corp","Fran")</f>
        <v>Fran</v>
      </c>
      <c r="N3930" s="69" t="str">
        <f>INDEX('Loc Dir'!C:C,MATCH(Table1[[#This Row],[Store]],'Loc Dir'!A:A,0))</f>
        <v>A</v>
      </c>
      <c r="O3930" s="69">
        <f>INDEX('Loc Dir'!Q:Q,MATCH(Table1[[#This Row],[Store]],'Loc Dir'!A:A,0))</f>
        <v>702111</v>
      </c>
      <c r="P3930" s="69" t="str">
        <f>INDEX('Loc Dir'!R:R,MATCH(Table1[[#This Row],[Store]],'Loc Dir'!A:A,0))</f>
        <v>NORTH COUN</v>
      </c>
      <c r="Q3930" s="69" t="str">
        <f>INDEX('Loc Dir'!U:U,MATCH(Table1[[#This Row],[Store]],'Loc Dir'!A:A,0))</f>
        <v>SOUTH WEST</v>
      </c>
      <c r="R39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30" s="69" t="str">
        <f>INDEX('Loc Dir'!AA:AA,MATCH(Table1[[#This Row],[Store]],'Loc Dir'!A:A,0))</f>
        <v>Sherry Liken</v>
      </c>
      <c r="T3930" s="69" t="str">
        <f>INDEX('Loc Dir'!H:H,MATCH(Table1[[#This Row],[Store]],'Loc Dir'!A:A,0))</f>
        <v>Olivia L Green</v>
      </c>
      <c r="U3930" s="70" t="str">
        <f>IF(ISERROR(INDEX('ASI2 Stores List'!$E:$E,MATCH(Table1[[#This Row],[Store]]&amp;INT(Table1[[#This Row],[Date]]),'ASI2 Stores List'!$N:$N,0))),"","Yes")</f>
        <v/>
      </c>
      <c r="V3930" s="69"/>
    </row>
    <row r="3931" spans="1:22" x14ac:dyDescent="0.25">
      <c r="A3931" t="s">
        <v>57541</v>
      </c>
      <c r="B3931" s="6" t="s">
        <v>61114</v>
      </c>
      <c r="C3931">
        <v>39202</v>
      </c>
      <c r="D3931" s="70">
        <v>44216</v>
      </c>
      <c r="E3931" t="s">
        <v>16</v>
      </c>
      <c r="F3931">
        <v>69</v>
      </c>
      <c r="G3931" t="s">
        <v>57540</v>
      </c>
      <c r="H3931" t="str">
        <f t="shared" si="126"/>
        <v>Jan</v>
      </c>
      <c r="I3931" s="69">
        <f t="shared" si="127"/>
        <v>4</v>
      </c>
      <c r="J3931" s="69" t="str">
        <f>INDEX(Cheat_Sheet!B:B,MATCH(Table1[[#This Row],[Event]],Cheat_Sheet!A:A,0))</f>
        <v>Audit</v>
      </c>
      <c r="K3931" s="69" t="str">
        <f>INDEX('Loc Dir'!N:N,MATCH(Table1[[#This Row],[Store]],'Loc Dir'!A:A,0))</f>
        <v>NJ</v>
      </c>
      <c r="L3931" s="69" t="str">
        <f>INDEX('Loc Dir'!K:K,MATCH(Table1[[#This Row],[Store]],'Loc Dir'!A:A,0))</f>
        <v>WAYNE</v>
      </c>
      <c r="M3931" s="69" t="str">
        <f>IF(INDEX('Loc Dir'!D:D,MATCH(Table1[[#This Row],[Store]],'Loc Dir'!A:A,0))="Corp Run","Corp","Fran")</f>
        <v>Fran</v>
      </c>
      <c r="N3931" s="69" t="str">
        <f>INDEX('Loc Dir'!C:C,MATCH(Table1[[#This Row],[Store]],'Loc Dir'!A:A,0))</f>
        <v>B</v>
      </c>
      <c r="O3931" s="69">
        <f>INDEX('Loc Dir'!Q:Q,MATCH(Table1[[#This Row],[Store]],'Loc Dir'!A:A,0))</f>
        <v>702415</v>
      </c>
      <c r="P3931" s="69" t="str">
        <f>INDEX('Loc Dir'!R:R,MATCH(Table1[[#This Row],[Store]],'Loc Dir'!A:A,0))</f>
        <v>NORTH NJ</v>
      </c>
      <c r="Q3931" s="69" t="str">
        <f>INDEX('Loc Dir'!U:U,MATCH(Table1[[#This Row],[Store]],'Loc Dir'!A:A,0))</f>
        <v>NORTH ATLANTIC</v>
      </c>
      <c r="R39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31" s="69" t="str">
        <f>INDEX('Loc Dir'!AA:AA,MATCH(Table1[[#This Row],[Store]],'Loc Dir'!A:A,0))</f>
        <v>Raymond Fritz</v>
      </c>
      <c r="T3931" s="69" t="str">
        <f>INDEX('Loc Dir'!H:H,MATCH(Table1[[#This Row],[Store]],'Loc Dir'!A:A,0))</f>
        <v>Jesse Santos</v>
      </c>
      <c r="U3931" s="70" t="str">
        <f>IF(ISERROR(INDEX('ASI2 Stores List'!$E:$E,MATCH(Table1[[#This Row],[Store]]&amp;INT(Table1[[#This Row],[Date]]),'ASI2 Stores List'!$N:$N,0))),"","Yes")</f>
        <v/>
      </c>
      <c r="V3931" s="69"/>
    </row>
    <row r="3932" spans="1:22" x14ac:dyDescent="0.25">
      <c r="A3932" t="s">
        <v>57541</v>
      </c>
      <c r="B3932" s="6" t="s">
        <v>61159</v>
      </c>
      <c r="C3932">
        <v>39209</v>
      </c>
      <c r="D3932" s="70">
        <v>44240</v>
      </c>
      <c r="E3932" t="s">
        <v>20</v>
      </c>
      <c r="F3932">
        <v>456</v>
      </c>
      <c r="G3932" t="s">
        <v>57540</v>
      </c>
      <c r="H3932" t="str">
        <f t="shared" si="126"/>
        <v>Feb</v>
      </c>
      <c r="I3932" s="69">
        <f t="shared" si="127"/>
        <v>2</v>
      </c>
      <c r="J3932" s="69" t="str">
        <f>INDEX(Cheat_Sheet!B:B,MATCH(Table1[[#This Row],[Event]],Cheat_Sheet!A:A,0))</f>
        <v>Audit</v>
      </c>
      <c r="K3932" s="69" t="str">
        <f>INDEX('Loc Dir'!N:N,MATCH(Table1[[#This Row],[Store]],'Loc Dir'!A:A,0))</f>
        <v>CA</v>
      </c>
      <c r="L3932" s="69" t="str">
        <f>INDEX('Loc Dir'!K:K,MATCH(Table1[[#This Row],[Store]],'Loc Dir'!A:A,0))</f>
        <v>RANCHO CUCAMONGA</v>
      </c>
      <c r="M3932" s="69" t="str">
        <f>IF(INDEX('Loc Dir'!D:D,MATCH(Table1[[#This Row],[Store]],'Loc Dir'!A:A,0))="Corp Run","Corp","Fran")</f>
        <v>Fran</v>
      </c>
      <c r="N3932" s="69" t="str">
        <f>INDEX('Loc Dir'!C:C,MATCH(Table1[[#This Row],[Store]],'Loc Dir'!A:A,0))</f>
        <v>A</v>
      </c>
      <c r="O3932" s="69">
        <f>INDEX('Loc Dir'!Q:Q,MATCH(Table1[[#This Row],[Store]],'Loc Dir'!A:A,0))</f>
        <v>702175</v>
      </c>
      <c r="P3932" s="69" t="str">
        <f>INDEX('Loc Dir'!R:R,MATCH(Table1[[#This Row],[Store]],'Loc Dir'!A:A,0))</f>
        <v>INLAND VAL</v>
      </c>
      <c r="Q3932" s="69" t="str">
        <f>INDEX('Loc Dir'!U:U,MATCH(Table1[[#This Row],[Store]],'Loc Dir'!A:A,0))</f>
        <v>GREATER LA</v>
      </c>
      <c r="R39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32" s="69" t="str">
        <f>INDEX('Loc Dir'!AA:AA,MATCH(Table1[[#This Row],[Store]],'Loc Dir'!A:A,0))</f>
        <v>Jason Razo</v>
      </c>
      <c r="T3932" s="69" t="str">
        <f>INDEX('Loc Dir'!H:H,MATCH(Table1[[#This Row],[Store]],'Loc Dir'!A:A,0))</f>
        <v>Salina Leon</v>
      </c>
      <c r="U3932" s="70" t="str">
        <f>IF(ISERROR(INDEX('ASI2 Stores List'!$E:$E,MATCH(Table1[[#This Row],[Store]]&amp;INT(Table1[[#This Row],[Date]]),'ASI2 Stores List'!$N:$N,0))),"","Yes")</f>
        <v>Yes</v>
      </c>
      <c r="V3932" s="69"/>
    </row>
    <row r="3933" spans="1:22" x14ac:dyDescent="0.25">
      <c r="A3933" t="s">
        <v>57541</v>
      </c>
      <c r="B3933" s="6" t="s">
        <v>61159</v>
      </c>
      <c r="C3933">
        <v>39210</v>
      </c>
      <c r="D3933" s="70">
        <v>44250</v>
      </c>
      <c r="E3933" t="s">
        <v>16</v>
      </c>
      <c r="F3933">
        <v>456</v>
      </c>
      <c r="G3933" t="s">
        <v>57540</v>
      </c>
      <c r="H3933" t="str">
        <f t="shared" si="126"/>
        <v>Feb</v>
      </c>
      <c r="I3933" s="69">
        <f t="shared" si="127"/>
        <v>4</v>
      </c>
      <c r="J3933" s="69" t="str">
        <f>INDEX(Cheat_Sheet!B:B,MATCH(Table1[[#This Row],[Event]],Cheat_Sheet!A:A,0))</f>
        <v>Audit</v>
      </c>
      <c r="K3933" s="69" t="str">
        <f>INDEX('Loc Dir'!N:N,MATCH(Table1[[#This Row],[Store]],'Loc Dir'!A:A,0))</f>
        <v>CA</v>
      </c>
      <c r="L3933" s="69" t="str">
        <f>INDEX('Loc Dir'!K:K,MATCH(Table1[[#This Row],[Store]],'Loc Dir'!A:A,0))</f>
        <v>UPLAND</v>
      </c>
      <c r="M3933" s="69" t="str">
        <f>IF(INDEX('Loc Dir'!D:D,MATCH(Table1[[#This Row],[Store]],'Loc Dir'!A:A,0))="Corp Run","Corp","Fran")</f>
        <v>Fran</v>
      </c>
      <c r="N3933" s="69" t="str">
        <f>INDEX('Loc Dir'!C:C,MATCH(Table1[[#This Row],[Store]],'Loc Dir'!A:A,0))</f>
        <v>A</v>
      </c>
      <c r="O3933" s="69">
        <f>INDEX('Loc Dir'!Q:Q,MATCH(Table1[[#This Row],[Store]],'Loc Dir'!A:A,0))</f>
        <v>702175</v>
      </c>
      <c r="P3933" s="69" t="str">
        <f>INDEX('Loc Dir'!R:R,MATCH(Table1[[#This Row],[Store]],'Loc Dir'!A:A,0))</f>
        <v>INLAND VAL</v>
      </c>
      <c r="Q3933" s="69" t="str">
        <f>INDEX('Loc Dir'!U:U,MATCH(Table1[[#This Row],[Store]],'Loc Dir'!A:A,0))</f>
        <v>GREATER LA</v>
      </c>
      <c r="R39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33" s="69" t="str">
        <f>INDEX('Loc Dir'!AA:AA,MATCH(Table1[[#This Row],[Store]],'Loc Dir'!A:A,0))</f>
        <v>Jason Razo</v>
      </c>
      <c r="T3933" s="69" t="str">
        <f>INDEX('Loc Dir'!H:H,MATCH(Table1[[#This Row],[Store]],'Loc Dir'!A:A,0))</f>
        <v>Michelle R Abbott</v>
      </c>
      <c r="U3933" s="70" t="str">
        <f>IF(ISERROR(INDEX('ASI2 Stores List'!$E:$E,MATCH(Table1[[#This Row],[Store]]&amp;INT(Table1[[#This Row],[Date]]),'ASI2 Stores List'!$N:$N,0))),"","Yes")</f>
        <v>Yes</v>
      </c>
      <c r="V3933" s="69"/>
    </row>
    <row r="3934" spans="1:22" x14ac:dyDescent="0.25">
      <c r="A3934" t="s">
        <v>57541</v>
      </c>
      <c r="B3934" s="6" t="s">
        <v>61152</v>
      </c>
      <c r="C3934">
        <v>39211</v>
      </c>
      <c r="D3934" s="70">
        <v>44224</v>
      </c>
      <c r="E3934" t="s">
        <v>16</v>
      </c>
      <c r="F3934">
        <v>398</v>
      </c>
      <c r="G3934" t="s">
        <v>57540</v>
      </c>
      <c r="H3934" t="str">
        <f t="shared" si="126"/>
        <v>Jan</v>
      </c>
      <c r="I3934" s="69">
        <f t="shared" si="127"/>
        <v>5</v>
      </c>
      <c r="J3934" s="69" t="str">
        <f>INDEX(Cheat_Sheet!B:B,MATCH(Table1[[#This Row],[Event]],Cheat_Sheet!A:A,0))</f>
        <v>Audit</v>
      </c>
      <c r="K3934" s="69" t="str">
        <f>INDEX('Loc Dir'!N:N,MATCH(Table1[[#This Row],[Store]],'Loc Dir'!A:A,0))</f>
        <v>CO</v>
      </c>
      <c r="L3934" s="69" t="str">
        <f>INDEX('Loc Dir'!K:K,MATCH(Table1[[#This Row],[Store]],'Loc Dir'!A:A,0))</f>
        <v>CASTLE ROCK</v>
      </c>
      <c r="M3934" s="69" t="str">
        <f>IF(INDEX('Loc Dir'!D:D,MATCH(Table1[[#This Row],[Store]],'Loc Dir'!A:A,0))="Corp Run","Corp","Fran")</f>
        <v>Fran</v>
      </c>
      <c r="N3934" s="69" t="str">
        <f>INDEX('Loc Dir'!C:C,MATCH(Table1[[#This Row],[Store]],'Loc Dir'!A:A,0))</f>
        <v>A</v>
      </c>
      <c r="O3934" s="69">
        <f>INDEX('Loc Dir'!Q:Q,MATCH(Table1[[#This Row],[Store]],'Loc Dir'!A:A,0))</f>
        <v>701604</v>
      </c>
      <c r="P3934" s="69" t="str">
        <f>INDEX('Loc Dir'!R:R,MATCH(Table1[[#This Row],[Store]],'Loc Dir'!A:A,0))</f>
        <v>SOUTH COLO</v>
      </c>
      <c r="Q3934" s="69" t="str">
        <f>INDEX('Loc Dir'!U:U,MATCH(Table1[[#This Row],[Store]],'Loc Dir'!A:A,0))</f>
        <v>HEARTLAND</v>
      </c>
      <c r="R39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34" s="69" t="str">
        <f>INDEX('Loc Dir'!AA:AA,MATCH(Table1[[#This Row],[Store]],'Loc Dir'!A:A,0))</f>
        <v>Andy Moore</v>
      </c>
      <c r="T3934" s="69" t="str">
        <f>INDEX('Loc Dir'!H:H,MATCH(Table1[[#This Row],[Store]],'Loc Dir'!A:A,0))</f>
        <v>Kelly Cummins</v>
      </c>
      <c r="U3934" s="70" t="str">
        <f>IF(ISERROR(INDEX('ASI2 Stores List'!$E:$E,MATCH(Table1[[#This Row],[Store]]&amp;INT(Table1[[#This Row],[Date]]),'ASI2 Stores List'!$N:$N,0))),"","Yes")</f>
        <v/>
      </c>
      <c r="V3934" s="69"/>
    </row>
    <row r="3935" spans="1:22" x14ac:dyDescent="0.25">
      <c r="A3935" t="s">
        <v>57541</v>
      </c>
      <c r="B3935" s="6" t="s">
        <v>61161</v>
      </c>
      <c r="C3935">
        <v>39212</v>
      </c>
      <c r="D3935" s="70">
        <v>44257</v>
      </c>
      <c r="E3935" t="s">
        <v>20</v>
      </c>
      <c r="F3935">
        <v>471</v>
      </c>
      <c r="G3935" t="s">
        <v>57540</v>
      </c>
      <c r="H3935" t="str">
        <f t="shared" si="126"/>
        <v>Mar</v>
      </c>
      <c r="I3935" s="69">
        <f t="shared" si="127"/>
        <v>1</v>
      </c>
      <c r="J3935" s="69" t="str">
        <f>INDEX(Cheat_Sheet!B:B,MATCH(Table1[[#This Row],[Event]],Cheat_Sheet!A:A,0))</f>
        <v>Audit</v>
      </c>
      <c r="K3935" s="69" t="str">
        <f>INDEX('Loc Dir'!N:N,MATCH(Table1[[#This Row],[Store]],'Loc Dir'!A:A,0))</f>
        <v>CA</v>
      </c>
      <c r="L3935" s="69" t="str">
        <f>INDEX('Loc Dir'!K:K,MATCH(Table1[[#This Row],[Store]],'Loc Dir'!A:A,0))</f>
        <v>CERES</v>
      </c>
      <c r="M3935" s="69" t="str">
        <f>IF(INDEX('Loc Dir'!D:D,MATCH(Table1[[#This Row],[Store]],'Loc Dir'!A:A,0))="Corp Run","Corp","Fran")</f>
        <v>Fran</v>
      </c>
      <c r="N3935" s="69" t="str">
        <f>INDEX('Loc Dir'!C:C,MATCH(Table1[[#This Row],[Store]],'Loc Dir'!A:A,0))</f>
        <v>B</v>
      </c>
      <c r="O3935" s="69">
        <f>INDEX('Loc Dir'!Q:Q,MATCH(Table1[[#This Row],[Store]],'Loc Dir'!A:A,0))</f>
        <v>702368</v>
      </c>
      <c r="P3935" s="69" t="str">
        <f>INDEX('Loc Dir'!R:R,MATCH(Table1[[#This Row],[Store]],'Loc Dir'!A:A,0))</f>
        <v>CENTRAL VA</v>
      </c>
      <c r="Q3935" s="69" t="str">
        <f>INDEX('Loc Dir'!U:U,MATCH(Table1[[#This Row],[Store]],'Loc Dir'!A:A,0))</f>
        <v>GREATER LA</v>
      </c>
      <c r="R39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35" s="69" t="str">
        <f>INDEX('Loc Dir'!AA:AA,MATCH(Table1[[#This Row],[Store]],'Loc Dir'!A:A,0))</f>
        <v>David Marks</v>
      </c>
      <c r="T3935" s="69" t="str">
        <f>INDEX('Loc Dir'!H:H,MATCH(Table1[[#This Row],[Store]],'Loc Dir'!A:A,0))</f>
        <v>Randall F Parker</v>
      </c>
      <c r="U3935" s="70" t="str">
        <f>IF(ISERROR(INDEX('ASI2 Stores List'!$E:$E,MATCH(Table1[[#This Row],[Store]]&amp;INT(Table1[[#This Row],[Date]]),'ASI2 Stores List'!$N:$N,0))),"","Yes")</f>
        <v>Yes</v>
      </c>
      <c r="V3935" s="69"/>
    </row>
    <row r="3936" spans="1:22" x14ac:dyDescent="0.25">
      <c r="A3936" t="s">
        <v>57541</v>
      </c>
      <c r="B3936" s="6" t="s">
        <v>61160</v>
      </c>
      <c r="C3936">
        <v>39217</v>
      </c>
      <c r="D3936" s="70">
        <v>44267</v>
      </c>
      <c r="E3936" t="s">
        <v>20</v>
      </c>
      <c r="F3936">
        <v>445</v>
      </c>
      <c r="G3936" t="s">
        <v>57540</v>
      </c>
      <c r="H3936" t="str">
        <f t="shared" si="126"/>
        <v>Mar</v>
      </c>
      <c r="I3936" s="69">
        <f t="shared" si="127"/>
        <v>2</v>
      </c>
      <c r="J3936" s="69" t="str">
        <f>INDEX(Cheat_Sheet!B:B,MATCH(Table1[[#This Row],[Event]],Cheat_Sheet!A:A,0))</f>
        <v>Audit</v>
      </c>
      <c r="K3936" s="69" t="str">
        <f>INDEX('Loc Dir'!N:N,MATCH(Table1[[#This Row],[Store]],'Loc Dir'!A:A,0))</f>
        <v>CA</v>
      </c>
      <c r="L3936" s="69" t="str">
        <f>INDEX('Loc Dir'!K:K,MATCH(Table1[[#This Row],[Store]],'Loc Dir'!A:A,0))</f>
        <v>SYLMAR</v>
      </c>
      <c r="M3936" s="69" t="str">
        <f>IF(INDEX('Loc Dir'!D:D,MATCH(Table1[[#This Row],[Store]],'Loc Dir'!A:A,0))="Corp Run","Corp","Fran")</f>
        <v>Fran</v>
      </c>
      <c r="N3936" s="69" t="str">
        <f>INDEX('Loc Dir'!C:C,MATCH(Table1[[#This Row],[Store]],'Loc Dir'!A:A,0))</f>
        <v>A</v>
      </c>
      <c r="O3936" s="69">
        <f>INDEX('Loc Dir'!Q:Q,MATCH(Table1[[#This Row],[Store]],'Loc Dir'!A:A,0))</f>
        <v>702133</v>
      </c>
      <c r="P3936" s="69" t="str">
        <f>INDEX('Loc Dir'!R:R,MATCH(Table1[[#This Row],[Store]],'Loc Dir'!A:A,0))</f>
        <v>GOLD COAST</v>
      </c>
      <c r="Q3936" s="69" t="str">
        <f>INDEX('Loc Dir'!U:U,MATCH(Table1[[#This Row],[Store]],'Loc Dir'!A:A,0))</f>
        <v>GREATER LA</v>
      </c>
      <c r="R39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36" s="69" t="str">
        <f>INDEX('Loc Dir'!AA:AA,MATCH(Table1[[#This Row],[Store]],'Loc Dir'!A:A,0))</f>
        <v>Jason Razo</v>
      </c>
      <c r="T3936" s="69" t="str">
        <f>INDEX('Loc Dir'!H:H,MATCH(Table1[[#This Row],[Store]],'Loc Dir'!A:A,0))</f>
        <v>La Nita L Thompson</v>
      </c>
      <c r="U3936" s="70" t="str">
        <f>IF(ISERROR(INDEX('ASI2 Stores List'!$E:$E,MATCH(Table1[[#This Row],[Store]]&amp;INT(Table1[[#This Row],[Date]]),'ASI2 Stores List'!$N:$N,0))),"","Yes")</f>
        <v>Yes</v>
      </c>
      <c r="V3936" s="69"/>
    </row>
    <row r="3937" spans="1:22" x14ac:dyDescent="0.25">
      <c r="A3937" t="s">
        <v>57541</v>
      </c>
      <c r="B3937" s="6" t="s">
        <v>61160</v>
      </c>
      <c r="C3937">
        <v>39218</v>
      </c>
      <c r="D3937" s="70">
        <v>44266</v>
      </c>
      <c r="E3937" t="s">
        <v>20</v>
      </c>
      <c r="F3937">
        <v>445</v>
      </c>
      <c r="G3937" t="s">
        <v>57540</v>
      </c>
      <c r="H3937" t="str">
        <f t="shared" si="126"/>
        <v>Mar</v>
      </c>
      <c r="I3937" s="69">
        <f t="shared" si="127"/>
        <v>2</v>
      </c>
      <c r="J3937" s="69" t="str">
        <f>INDEX(Cheat_Sheet!B:B,MATCH(Table1[[#This Row],[Event]],Cheat_Sheet!A:A,0))</f>
        <v>Audit</v>
      </c>
      <c r="K3937" s="69" t="str">
        <f>INDEX('Loc Dir'!N:N,MATCH(Table1[[#This Row],[Store]],'Loc Dir'!A:A,0))</f>
        <v>CA</v>
      </c>
      <c r="L3937" s="69" t="str">
        <f>INDEX('Loc Dir'!K:K,MATCH(Table1[[#This Row],[Store]],'Loc Dir'!A:A,0))</f>
        <v>SIMI VALLEY</v>
      </c>
      <c r="M3937" s="69" t="str">
        <f>IF(INDEX('Loc Dir'!D:D,MATCH(Table1[[#This Row],[Store]],'Loc Dir'!A:A,0))="Corp Run","Corp","Fran")</f>
        <v>Fran</v>
      </c>
      <c r="N3937" s="69" t="str">
        <f>INDEX('Loc Dir'!C:C,MATCH(Table1[[#This Row],[Store]],'Loc Dir'!A:A,0))</f>
        <v>A</v>
      </c>
      <c r="O3937" s="69">
        <f>INDEX('Loc Dir'!Q:Q,MATCH(Table1[[#This Row],[Store]],'Loc Dir'!A:A,0))</f>
        <v>702133</v>
      </c>
      <c r="P3937" s="69" t="str">
        <f>INDEX('Loc Dir'!R:R,MATCH(Table1[[#This Row],[Store]],'Loc Dir'!A:A,0))</f>
        <v>GOLD COAST</v>
      </c>
      <c r="Q3937" s="69" t="str">
        <f>INDEX('Loc Dir'!U:U,MATCH(Table1[[#This Row],[Store]],'Loc Dir'!A:A,0))</f>
        <v>GREATER LA</v>
      </c>
      <c r="R39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37" s="69" t="str">
        <f>INDEX('Loc Dir'!AA:AA,MATCH(Table1[[#This Row],[Store]],'Loc Dir'!A:A,0))</f>
        <v>Jason Razo</v>
      </c>
      <c r="T3937" s="69" t="str">
        <f>INDEX('Loc Dir'!H:H,MATCH(Table1[[#This Row],[Store]],'Loc Dir'!A:A,0))</f>
        <v>Lisa L Zahand</v>
      </c>
      <c r="U3937" s="70" t="str">
        <f>IF(ISERROR(INDEX('ASI2 Stores List'!$E:$E,MATCH(Table1[[#This Row],[Store]]&amp;INT(Table1[[#This Row],[Date]]),'ASI2 Stores List'!$N:$N,0))),"","Yes")</f>
        <v>Yes</v>
      </c>
      <c r="V3937" s="69"/>
    </row>
    <row r="3938" spans="1:22" x14ac:dyDescent="0.25">
      <c r="A3938" t="s">
        <v>57541</v>
      </c>
      <c r="B3938" s="6" t="s">
        <v>61156</v>
      </c>
      <c r="C3938">
        <v>39219</v>
      </c>
      <c r="D3938" s="70">
        <v>44260</v>
      </c>
      <c r="E3938" t="s">
        <v>16</v>
      </c>
      <c r="F3938">
        <v>445</v>
      </c>
      <c r="G3938" t="s">
        <v>57540</v>
      </c>
      <c r="H3938" t="str">
        <f t="shared" si="126"/>
        <v>Mar</v>
      </c>
      <c r="I3938" s="69">
        <f t="shared" si="127"/>
        <v>1</v>
      </c>
      <c r="J3938" s="69" t="str">
        <f>INDEX(Cheat_Sheet!B:B,MATCH(Table1[[#This Row],[Event]],Cheat_Sheet!A:A,0))</f>
        <v>Audit</v>
      </c>
      <c r="K3938" s="69" t="str">
        <f>INDEX('Loc Dir'!N:N,MATCH(Table1[[#This Row],[Store]],'Loc Dir'!A:A,0))</f>
        <v>CA</v>
      </c>
      <c r="L3938" s="69" t="str">
        <f>INDEX('Loc Dir'!K:K,MATCH(Table1[[#This Row],[Store]],'Loc Dir'!A:A,0))</f>
        <v>LOS ANGELES</v>
      </c>
      <c r="M3938" s="69" t="str">
        <f>IF(INDEX('Loc Dir'!D:D,MATCH(Table1[[#This Row],[Store]],'Loc Dir'!A:A,0))="Corp Run","Corp","Fran")</f>
        <v>Fran</v>
      </c>
      <c r="N3938" s="69" t="str">
        <f>INDEX('Loc Dir'!C:C,MATCH(Table1[[#This Row],[Store]],'Loc Dir'!A:A,0))</f>
        <v>B</v>
      </c>
      <c r="O3938" s="69">
        <f>INDEX('Loc Dir'!Q:Q,MATCH(Table1[[#This Row],[Store]],'Loc Dir'!A:A,0))</f>
        <v>702173</v>
      </c>
      <c r="P3938" s="69" t="str">
        <f>INDEX('Loc Dir'!R:R,MATCH(Table1[[#This Row],[Store]],'Loc Dir'!A:A,0))</f>
        <v>SOUTHERN L</v>
      </c>
      <c r="Q3938" s="69" t="str">
        <f>INDEX('Loc Dir'!U:U,MATCH(Table1[[#This Row],[Store]],'Loc Dir'!A:A,0))</f>
        <v>GREATER LA</v>
      </c>
      <c r="R39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38" s="69" t="str">
        <f>INDEX('Loc Dir'!AA:AA,MATCH(Table1[[#This Row],[Store]],'Loc Dir'!A:A,0))</f>
        <v>Jason Razo</v>
      </c>
      <c r="T3938" s="69" t="str">
        <f>INDEX('Loc Dir'!H:H,MATCH(Table1[[#This Row],[Store]],'Loc Dir'!A:A,0))</f>
        <v>Ruzanna Sahakyan</v>
      </c>
      <c r="U3938" s="70" t="str">
        <f>IF(ISERROR(INDEX('ASI2 Stores List'!$E:$E,MATCH(Table1[[#This Row],[Store]]&amp;INT(Table1[[#This Row],[Date]]),'ASI2 Stores List'!$N:$N,0))),"","Yes")</f>
        <v>Yes</v>
      </c>
      <c r="V3938" s="69"/>
    </row>
    <row r="3939" spans="1:22" x14ac:dyDescent="0.25">
      <c r="A3939" t="s">
        <v>57541</v>
      </c>
      <c r="B3939" s="6" t="s">
        <v>61147</v>
      </c>
      <c r="C3939">
        <v>39220</v>
      </c>
      <c r="D3939" s="70">
        <v>44273</v>
      </c>
      <c r="E3939" t="s">
        <v>20</v>
      </c>
      <c r="F3939">
        <v>100</v>
      </c>
      <c r="G3939" t="s">
        <v>57540</v>
      </c>
      <c r="H3939" t="str">
        <f t="shared" si="126"/>
        <v>Mar</v>
      </c>
      <c r="I3939" s="69">
        <f t="shared" si="127"/>
        <v>3</v>
      </c>
      <c r="J3939" s="69" t="str">
        <f>INDEX(Cheat_Sheet!B:B,MATCH(Table1[[#This Row],[Event]],Cheat_Sheet!A:A,0))</f>
        <v>Audit</v>
      </c>
      <c r="K3939" s="69" t="str">
        <f>INDEX('Loc Dir'!N:N,MATCH(Table1[[#This Row],[Store]],'Loc Dir'!A:A,0))</f>
        <v>MD</v>
      </c>
      <c r="L3939" s="69" t="str">
        <f>INDEX('Loc Dir'!K:K,MATCH(Table1[[#This Row],[Store]],'Loc Dir'!A:A,0))</f>
        <v>FREDERICK</v>
      </c>
      <c r="M3939" s="69" t="str">
        <f>IF(INDEX('Loc Dir'!D:D,MATCH(Table1[[#This Row],[Store]],'Loc Dir'!A:A,0))="Corp Run","Corp","Fran")</f>
        <v>Fran</v>
      </c>
      <c r="N3939" s="69" t="str">
        <f>INDEX('Loc Dir'!C:C,MATCH(Table1[[#This Row],[Store]],'Loc Dir'!A:A,0))</f>
        <v>A</v>
      </c>
      <c r="O3939" s="69">
        <f>INDEX('Loc Dir'!Q:Q,MATCH(Table1[[#This Row],[Store]],'Loc Dir'!A:A,0))</f>
        <v>702547</v>
      </c>
      <c r="P3939" s="69" t="str">
        <f>INDEX('Loc Dir'!R:R,MATCH(Table1[[#This Row],[Store]],'Loc Dir'!A:A,0))</f>
        <v>CATOCTIN M</v>
      </c>
      <c r="Q3939" s="69" t="str">
        <f>INDEX('Loc Dir'!U:U,MATCH(Table1[[#This Row],[Store]],'Loc Dir'!A:A,0))</f>
        <v>LIBERTY</v>
      </c>
      <c r="R39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39" s="69" t="str">
        <f>INDEX('Loc Dir'!AA:AA,MATCH(Table1[[#This Row],[Store]],'Loc Dir'!A:A,0))</f>
        <v>Donna Quinn</v>
      </c>
      <c r="T3939" s="69" t="str">
        <f>INDEX('Loc Dir'!H:H,MATCH(Table1[[#This Row],[Store]],'Loc Dir'!A:A,0))</f>
        <v>Earl D Stegall Jr</v>
      </c>
      <c r="U3939" s="70" t="str">
        <f>IF(ISERROR(INDEX('ASI2 Stores List'!$E:$E,MATCH(Table1[[#This Row],[Store]]&amp;INT(Table1[[#This Row],[Date]]),'ASI2 Stores List'!$N:$N,0))),"","Yes")</f>
        <v/>
      </c>
      <c r="V3939" s="69"/>
    </row>
    <row r="3940" spans="1:22" x14ac:dyDescent="0.25">
      <c r="A3940" t="s">
        <v>57541</v>
      </c>
      <c r="B3940" s="6" t="s">
        <v>61148</v>
      </c>
      <c r="C3940">
        <v>39224</v>
      </c>
      <c r="D3940" s="70">
        <v>44222</v>
      </c>
      <c r="E3940" t="s">
        <v>20</v>
      </c>
      <c r="F3940">
        <v>108</v>
      </c>
      <c r="G3940" t="s">
        <v>57540</v>
      </c>
      <c r="H3940" t="str">
        <f t="shared" si="126"/>
        <v>Jan</v>
      </c>
      <c r="I3940" s="69">
        <f t="shared" si="127"/>
        <v>5</v>
      </c>
      <c r="J3940" s="69" t="str">
        <f>INDEX(Cheat_Sheet!B:B,MATCH(Table1[[#This Row],[Event]],Cheat_Sheet!A:A,0))</f>
        <v>Audit</v>
      </c>
      <c r="K3940" s="69" t="str">
        <f>INDEX('Loc Dir'!N:N,MATCH(Table1[[#This Row],[Store]],'Loc Dir'!A:A,0))</f>
        <v>MD</v>
      </c>
      <c r="L3940" s="69" t="str">
        <f>INDEX('Loc Dir'!K:K,MATCH(Table1[[#This Row],[Store]],'Loc Dir'!A:A,0))</f>
        <v>HYATTSVILLE</v>
      </c>
      <c r="M3940" s="69" t="str">
        <f>IF(INDEX('Loc Dir'!D:D,MATCH(Table1[[#This Row],[Store]],'Loc Dir'!A:A,0))="Corp Run","Corp","Fran")</f>
        <v>Fran</v>
      </c>
      <c r="N3940" s="69" t="str">
        <f>INDEX('Loc Dir'!C:C,MATCH(Table1[[#This Row],[Store]],'Loc Dir'!A:A,0))</f>
        <v>A</v>
      </c>
      <c r="O3940" s="69">
        <f>INDEX('Loc Dir'!Q:Q,MATCH(Table1[[#This Row],[Store]],'Loc Dir'!A:A,0))</f>
        <v>702541</v>
      </c>
      <c r="P3940" s="69" t="str">
        <f>INDEX('Loc Dir'!R:R,MATCH(Table1[[#This Row],[Store]],'Loc Dir'!A:A,0))</f>
        <v>DC METRO M</v>
      </c>
      <c r="Q3940" s="69" t="str">
        <f>INDEX('Loc Dir'!U:U,MATCH(Table1[[#This Row],[Store]],'Loc Dir'!A:A,0))</f>
        <v>LIBERTY</v>
      </c>
      <c r="R39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40" s="69" t="str">
        <f>INDEX('Loc Dir'!AA:AA,MATCH(Table1[[#This Row],[Store]],'Loc Dir'!A:A,0))</f>
        <v>Michael Yaede</v>
      </c>
      <c r="T3940" s="69" t="str">
        <f>INDEX('Loc Dir'!H:H,MATCH(Table1[[#This Row],[Store]],'Loc Dir'!A:A,0))</f>
        <v>Mohamed Abdelrady</v>
      </c>
      <c r="U3940" s="70" t="str">
        <f>IF(ISERROR(INDEX('ASI2 Stores List'!$E:$E,MATCH(Table1[[#This Row],[Store]]&amp;INT(Table1[[#This Row],[Date]]),'ASI2 Stores List'!$N:$N,0))),"","Yes")</f>
        <v/>
      </c>
      <c r="V3940" s="69"/>
    </row>
    <row r="3941" spans="1:22" x14ac:dyDescent="0.25">
      <c r="A3941" t="s">
        <v>57541</v>
      </c>
      <c r="B3941" s="6" t="s">
        <v>61114</v>
      </c>
      <c r="C3941">
        <v>39225</v>
      </c>
      <c r="D3941" s="70">
        <v>44280</v>
      </c>
      <c r="E3941" t="s">
        <v>16</v>
      </c>
      <c r="F3941">
        <v>69</v>
      </c>
      <c r="G3941" t="s">
        <v>57540</v>
      </c>
      <c r="H3941" t="str">
        <f t="shared" si="126"/>
        <v>Mar</v>
      </c>
      <c r="I3941" s="69">
        <f t="shared" si="127"/>
        <v>4</v>
      </c>
      <c r="J3941" s="69" t="str">
        <f>INDEX(Cheat_Sheet!B:B,MATCH(Table1[[#This Row],[Event]],Cheat_Sheet!A:A,0))</f>
        <v>Audit</v>
      </c>
      <c r="K3941" s="69" t="str">
        <f>INDEX('Loc Dir'!N:N,MATCH(Table1[[#This Row],[Store]],'Loc Dir'!A:A,0))</f>
        <v>NJ</v>
      </c>
      <c r="L3941" s="69" t="str">
        <f>INDEX('Loc Dir'!K:K,MATCH(Table1[[#This Row],[Store]],'Loc Dir'!A:A,0))</f>
        <v>FAIR LAWN</v>
      </c>
      <c r="M3941" s="69" t="str">
        <f>IF(INDEX('Loc Dir'!D:D,MATCH(Table1[[#This Row],[Store]],'Loc Dir'!A:A,0))="Corp Run","Corp","Fran")</f>
        <v>Fran</v>
      </c>
      <c r="N3941" s="69" t="str">
        <f>INDEX('Loc Dir'!C:C,MATCH(Table1[[#This Row],[Store]],'Loc Dir'!A:A,0))</f>
        <v>A</v>
      </c>
      <c r="O3941" s="69">
        <f>INDEX('Loc Dir'!Q:Q,MATCH(Table1[[#This Row],[Store]],'Loc Dir'!A:A,0))</f>
        <v>702415</v>
      </c>
      <c r="P3941" s="69" t="str">
        <f>INDEX('Loc Dir'!R:R,MATCH(Table1[[#This Row],[Store]],'Loc Dir'!A:A,0))</f>
        <v>NORTH NJ</v>
      </c>
      <c r="Q3941" s="69" t="str">
        <f>INDEX('Loc Dir'!U:U,MATCH(Table1[[#This Row],[Store]],'Loc Dir'!A:A,0))</f>
        <v>NORTH ATLANTIC</v>
      </c>
      <c r="R39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41" s="69" t="str">
        <f>INDEX('Loc Dir'!AA:AA,MATCH(Table1[[#This Row],[Store]],'Loc Dir'!A:A,0))</f>
        <v>Raymond Fritz</v>
      </c>
      <c r="T3941" s="69" t="str">
        <f>INDEX('Loc Dir'!H:H,MATCH(Table1[[#This Row],[Store]],'Loc Dir'!A:A,0))</f>
        <v>David Ron</v>
      </c>
      <c r="U3941" s="70" t="str">
        <f>IF(ISERROR(INDEX('ASI2 Stores List'!$E:$E,MATCH(Table1[[#This Row],[Store]]&amp;INT(Table1[[#This Row],[Date]]),'ASI2 Stores List'!$N:$N,0))),"","Yes")</f>
        <v/>
      </c>
      <c r="V3941" s="69"/>
    </row>
    <row r="3942" spans="1:22" x14ac:dyDescent="0.25">
      <c r="A3942" t="s">
        <v>57541</v>
      </c>
      <c r="B3942" s="6" t="s">
        <v>61136</v>
      </c>
      <c r="C3942">
        <v>39227</v>
      </c>
      <c r="D3942" s="70">
        <v>44251</v>
      </c>
      <c r="E3942" t="s">
        <v>20</v>
      </c>
      <c r="F3942">
        <v>54</v>
      </c>
      <c r="G3942" t="s">
        <v>57540</v>
      </c>
      <c r="H3942" t="str">
        <f t="shared" si="126"/>
        <v>Feb</v>
      </c>
      <c r="I3942" s="69">
        <f t="shared" si="127"/>
        <v>4</v>
      </c>
      <c r="J3942" s="69" t="str">
        <f>INDEX(Cheat_Sheet!B:B,MATCH(Table1[[#This Row],[Event]],Cheat_Sheet!A:A,0))</f>
        <v>Audit</v>
      </c>
      <c r="K3942" s="69" t="str">
        <f>INDEX('Loc Dir'!N:N,MATCH(Table1[[#This Row],[Store]],'Loc Dir'!A:A,0))</f>
        <v>NJ</v>
      </c>
      <c r="L3942" s="69" t="str">
        <f>INDEX('Loc Dir'!K:K,MATCH(Table1[[#This Row],[Store]],'Loc Dir'!A:A,0))</f>
        <v>OLD BRIDGE</v>
      </c>
      <c r="M3942" s="69" t="str">
        <f>IF(INDEX('Loc Dir'!D:D,MATCH(Table1[[#This Row],[Store]],'Loc Dir'!A:A,0))="Corp Run","Corp","Fran")</f>
        <v>Fran</v>
      </c>
      <c r="N3942" s="69" t="str">
        <f>INDEX('Loc Dir'!C:C,MATCH(Table1[[#This Row],[Store]],'Loc Dir'!A:A,0))</f>
        <v>A</v>
      </c>
      <c r="O3942" s="69">
        <f>INDEX('Loc Dir'!Q:Q,MATCH(Table1[[#This Row],[Store]],'Loc Dir'!A:A,0))</f>
        <v>702412</v>
      </c>
      <c r="P3942" s="69" t="str">
        <f>INDEX('Loc Dir'!R:R,MATCH(Table1[[#This Row],[Store]],'Loc Dir'!A:A,0))</f>
        <v>SOUTH CENT</v>
      </c>
      <c r="Q3942" s="69" t="str">
        <f>INDEX('Loc Dir'!U:U,MATCH(Table1[[#This Row],[Store]],'Loc Dir'!A:A,0))</f>
        <v>NORTH ATLANTIC</v>
      </c>
      <c r="R39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42" s="69" t="str">
        <f>INDEX('Loc Dir'!AA:AA,MATCH(Table1[[#This Row],[Store]],'Loc Dir'!A:A,0))</f>
        <v>Raymond Fritz</v>
      </c>
      <c r="T3942" s="69" t="str">
        <f>INDEX('Loc Dir'!H:H,MATCH(Table1[[#This Row],[Store]],'Loc Dir'!A:A,0))</f>
        <v>Daniel A Santos</v>
      </c>
      <c r="U3942" s="70" t="str">
        <f>IF(ISERROR(INDEX('ASI2 Stores List'!$E:$E,MATCH(Table1[[#This Row],[Store]]&amp;INT(Table1[[#This Row],[Date]]),'ASI2 Stores List'!$N:$N,0))),"","Yes")</f>
        <v/>
      </c>
      <c r="V3942" s="69"/>
    </row>
    <row r="3943" spans="1:22" x14ac:dyDescent="0.25">
      <c r="A3943" t="s">
        <v>57541</v>
      </c>
      <c r="B3943" s="6" t="s">
        <v>61143</v>
      </c>
      <c r="C3943">
        <v>39228</v>
      </c>
      <c r="D3943" s="70">
        <v>44260</v>
      </c>
      <c r="E3943" t="s">
        <v>16</v>
      </c>
      <c r="F3943">
        <v>71</v>
      </c>
      <c r="G3943" t="s">
        <v>57540</v>
      </c>
      <c r="H3943" t="str">
        <f t="shared" si="126"/>
        <v>Mar</v>
      </c>
      <c r="I3943" s="69">
        <f t="shared" si="127"/>
        <v>1</v>
      </c>
      <c r="J3943" s="69" t="str">
        <f>INDEX(Cheat_Sheet!B:B,MATCH(Table1[[#This Row],[Event]],Cheat_Sheet!A:A,0))</f>
        <v>Audit</v>
      </c>
      <c r="K3943" s="69" t="str">
        <f>INDEX('Loc Dir'!N:N,MATCH(Table1[[#This Row],[Store]],'Loc Dir'!A:A,0))</f>
        <v>NJ</v>
      </c>
      <c r="L3943" s="69" t="str">
        <f>INDEX('Loc Dir'!K:K,MATCH(Table1[[#This Row],[Store]],'Loc Dir'!A:A,0))</f>
        <v>UNION</v>
      </c>
      <c r="M3943" s="69" t="str">
        <f>IF(INDEX('Loc Dir'!D:D,MATCH(Table1[[#This Row],[Store]],'Loc Dir'!A:A,0))="Corp Run","Corp","Fran")</f>
        <v>Fran</v>
      </c>
      <c r="N3943" s="69" t="str">
        <f>INDEX('Loc Dir'!C:C,MATCH(Table1[[#This Row],[Store]],'Loc Dir'!A:A,0))</f>
        <v>B</v>
      </c>
      <c r="O3943" s="69">
        <f>INDEX('Loc Dir'!Q:Q,MATCH(Table1[[#This Row],[Store]],'Loc Dir'!A:A,0))</f>
        <v>702413</v>
      </c>
      <c r="P3943" s="69" t="str">
        <f>INDEX('Loc Dir'!R:R,MATCH(Table1[[#This Row],[Store]],'Loc Dir'!A:A,0))</f>
        <v>NORTH CENT</v>
      </c>
      <c r="Q3943" s="69" t="str">
        <f>INDEX('Loc Dir'!U:U,MATCH(Table1[[#This Row],[Store]],'Loc Dir'!A:A,0))</f>
        <v>NORTH ATLANTIC</v>
      </c>
      <c r="R39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43" s="69" t="str">
        <f>INDEX('Loc Dir'!AA:AA,MATCH(Table1[[#This Row],[Store]],'Loc Dir'!A:A,0))</f>
        <v>Raymond Fritz</v>
      </c>
      <c r="T3943" s="69" t="str">
        <f>INDEX('Loc Dir'!H:H,MATCH(Table1[[#This Row],[Store]],'Loc Dir'!A:A,0))</f>
        <v>Xavier C Cartier</v>
      </c>
      <c r="U3943" s="70" t="str">
        <f>IF(ISERROR(INDEX('ASI2 Stores List'!$E:$E,MATCH(Table1[[#This Row],[Store]]&amp;INT(Table1[[#This Row],[Date]]),'ASI2 Stores List'!$N:$N,0))),"","Yes")</f>
        <v/>
      </c>
      <c r="V3943" s="69"/>
    </row>
    <row r="3944" spans="1:22" x14ac:dyDescent="0.25">
      <c r="A3944" t="s">
        <v>57541</v>
      </c>
      <c r="B3944" s="6" t="s">
        <v>61141</v>
      </c>
      <c r="C3944">
        <v>39229</v>
      </c>
      <c r="D3944" s="70">
        <v>44222</v>
      </c>
      <c r="E3944" t="s">
        <v>20</v>
      </c>
      <c r="F3944">
        <v>104</v>
      </c>
      <c r="G3944" t="s">
        <v>57540</v>
      </c>
      <c r="H3944" t="str">
        <f t="shared" si="126"/>
        <v>Jan</v>
      </c>
      <c r="I3944" s="69">
        <f t="shared" si="127"/>
        <v>5</v>
      </c>
      <c r="J3944" s="69" t="str">
        <f>INDEX(Cheat_Sheet!B:B,MATCH(Table1[[#This Row],[Event]],Cheat_Sheet!A:A,0))</f>
        <v>Audit</v>
      </c>
      <c r="K3944" s="69" t="str">
        <f>INDEX('Loc Dir'!N:N,MATCH(Table1[[#This Row],[Store]],'Loc Dir'!A:A,0))</f>
        <v>PA</v>
      </c>
      <c r="L3944" s="69" t="str">
        <f>INDEX('Loc Dir'!K:K,MATCH(Table1[[#This Row],[Store]],'Loc Dir'!A:A,0))</f>
        <v>PHILADELPHIA</v>
      </c>
      <c r="M3944" s="69" t="str">
        <f>IF(INDEX('Loc Dir'!D:D,MATCH(Table1[[#This Row],[Store]],'Loc Dir'!A:A,0))="Corp Run","Corp","Fran")</f>
        <v>Fran</v>
      </c>
      <c r="N3944" s="69" t="str">
        <f>INDEX('Loc Dir'!C:C,MATCH(Table1[[#This Row],[Store]],'Loc Dir'!A:A,0))</f>
        <v>A</v>
      </c>
      <c r="O3944" s="69">
        <f>INDEX('Loc Dir'!Q:Q,MATCH(Table1[[#This Row],[Store]],'Loc Dir'!A:A,0))</f>
        <v>702408</v>
      </c>
      <c r="P3944" s="69" t="str">
        <f>INDEX('Loc Dir'!R:R,MATCH(Table1[[#This Row],[Store]],'Loc Dir'!A:A,0))</f>
        <v>PHILLY DEL</v>
      </c>
      <c r="Q3944" s="69" t="str">
        <f>INDEX('Loc Dir'!U:U,MATCH(Table1[[#This Row],[Store]],'Loc Dir'!A:A,0))</f>
        <v>LIBERTY</v>
      </c>
      <c r="R39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44" s="69" t="str">
        <f>INDEX('Loc Dir'!AA:AA,MATCH(Table1[[#This Row],[Store]],'Loc Dir'!A:A,0))</f>
        <v>Nancy Tabeek</v>
      </c>
      <c r="T3944" s="69" t="str">
        <f>INDEX('Loc Dir'!H:H,MATCH(Table1[[#This Row],[Store]],'Loc Dir'!A:A,0))</f>
        <v>Jason S Seavey</v>
      </c>
      <c r="U3944" s="70" t="str">
        <f>IF(ISERROR(INDEX('ASI2 Stores List'!$E:$E,MATCH(Table1[[#This Row],[Store]]&amp;INT(Table1[[#This Row],[Date]]),'ASI2 Stores List'!$N:$N,0))),"","Yes")</f>
        <v/>
      </c>
      <c r="V3944" s="69"/>
    </row>
    <row r="3945" spans="1:22" x14ac:dyDescent="0.25">
      <c r="A3945" t="s">
        <v>57541</v>
      </c>
      <c r="B3945" s="6" t="s">
        <v>61143</v>
      </c>
      <c r="C3945">
        <v>39230</v>
      </c>
      <c r="D3945" s="70">
        <v>44260</v>
      </c>
      <c r="E3945" t="s">
        <v>16</v>
      </c>
      <c r="F3945">
        <v>71</v>
      </c>
      <c r="G3945" t="s">
        <v>57540</v>
      </c>
      <c r="H3945" t="str">
        <f t="shared" si="126"/>
        <v>Mar</v>
      </c>
      <c r="I3945" s="69">
        <f t="shared" si="127"/>
        <v>1</v>
      </c>
      <c r="J3945" s="69" t="str">
        <f>INDEX(Cheat_Sheet!B:B,MATCH(Table1[[#This Row],[Event]],Cheat_Sheet!A:A,0))</f>
        <v>Audit</v>
      </c>
      <c r="K3945" s="69" t="str">
        <f>INDEX('Loc Dir'!N:N,MATCH(Table1[[#This Row],[Store]],'Loc Dir'!A:A,0))</f>
        <v>NJ</v>
      </c>
      <c r="L3945" s="69" t="str">
        <f>INDEX('Loc Dir'!K:K,MATCH(Table1[[#This Row],[Store]],'Loc Dir'!A:A,0))</f>
        <v>ELIZABETH</v>
      </c>
      <c r="M3945" s="69" t="str">
        <f>IF(INDEX('Loc Dir'!D:D,MATCH(Table1[[#This Row],[Store]],'Loc Dir'!A:A,0))="Corp Run","Corp","Fran")</f>
        <v>Fran</v>
      </c>
      <c r="N3945" s="69" t="str">
        <f>INDEX('Loc Dir'!C:C,MATCH(Table1[[#This Row],[Store]],'Loc Dir'!A:A,0))</f>
        <v>B</v>
      </c>
      <c r="O3945" s="69">
        <f>INDEX('Loc Dir'!Q:Q,MATCH(Table1[[#This Row],[Store]],'Loc Dir'!A:A,0))</f>
        <v>702413</v>
      </c>
      <c r="P3945" s="69" t="str">
        <f>INDEX('Loc Dir'!R:R,MATCH(Table1[[#This Row],[Store]],'Loc Dir'!A:A,0))</f>
        <v>NORTH CENT</v>
      </c>
      <c r="Q3945" s="69" t="str">
        <f>INDEX('Loc Dir'!U:U,MATCH(Table1[[#This Row],[Store]],'Loc Dir'!A:A,0))</f>
        <v>NORTH ATLANTIC</v>
      </c>
      <c r="R39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45" s="69" t="str">
        <f>INDEX('Loc Dir'!AA:AA,MATCH(Table1[[#This Row],[Store]],'Loc Dir'!A:A,0))</f>
        <v>Raymond Fritz</v>
      </c>
      <c r="T3945" s="69" t="str">
        <f>INDEX('Loc Dir'!H:H,MATCH(Table1[[#This Row],[Store]],'Loc Dir'!A:A,0))</f>
        <v>Xavier C Cartier</v>
      </c>
      <c r="U3945" s="70" t="str">
        <f>IF(ISERROR(INDEX('ASI2 Stores List'!$E:$E,MATCH(Table1[[#This Row],[Store]]&amp;INT(Table1[[#This Row],[Date]]),'ASI2 Stores List'!$N:$N,0))),"","Yes")</f>
        <v/>
      </c>
      <c r="V3945" s="69"/>
    </row>
    <row r="3946" spans="1:22" x14ac:dyDescent="0.25">
      <c r="A3946" t="s">
        <v>57541</v>
      </c>
      <c r="B3946" s="6" t="s">
        <v>61118</v>
      </c>
      <c r="C3946">
        <v>39231</v>
      </c>
      <c r="D3946" s="70">
        <v>44259</v>
      </c>
      <c r="E3946" t="s">
        <v>20</v>
      </c>
      <c r="F3946">
        <v>215</v>
      </c>
      <c r="G3946" t="s">
        <v>57540</v>
      </c>
      <c r="H3946" t="str">
        <f t="shared" si="126"/>
        <v>Mar</v>
      </c>
      <c r="I3946" s="69">
        <f t="shared" si="127"/>
        <v>1</v>
      </c>
      <c r="J3946" s="69" t="str">
        <f>INDEX(Cheat_Sheet!B:B,MATCH(Table1[[#This Row],[Event]],Cheat_Sheet!A:A,0))</f>
        <v>Audit</v>
      </c>
      <c r="K3946" s="69" t="str">
        <f>INDEX('Loc Dir'!N:N,MATCH(Table1[[#This Row],[Store]],'Loc Dir'!A:A,0))</f>
        <v>FL</v>
      </c>
      <c r="L3946" s="69" t="str">
        <f>INDEX('Loc Dir'!K:K,MATCH(Table1[[#This Row],[Store]],'Loc Dir'!A:A,0))</f>
        <v>WINTER SPRINGS</v>
      </c>
      <c r="M3946" s="69" t="str">
        <f>IF(INDEX('Loc Dir'!D:D,MATCH(Table1[[#This Row],[Store]],'Loc Dir'!A:A,0))="Corp Run","Corp","Fran")</f>
        <v>Fran</v>
      </c>
      <c r="N3946" s="69" t="str">
        <f>INDEX('Loc Dir'!C:C,MATCH(Table1[[#This Row],[Store]],'Loc Dir'!A:A,0))</f>
        <v>A</v>
      </c>
      <c r="O3946" s="69">
        <f>INDEX('Loc Dir'!Q:Q,MATCH(Table1[[#This Row],[Store]],'Loc Dir'!A:A,0))</f>
        <v>701506</v>
      </c>
      <c r="P3946" s="69" t="str">
        <f>INDEX('Loc Dir'!R:R,MATCH(Table1[[#This Row],[Store]],'Loc Dir'!A:A,0))</f>
        <v>NORTH ORLA</v>
      </c>
      <c r="Q3946" s="69" t="str">
        <f>INDEX('Loc Dir'!U:U,MATCH(Table1[[#This Row],[Store]],'Loc Dir'!A:A,0))</f>
        <v>SOUTH EAST</v>
      </c>
      <c r="R39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46" s="69" t="str">
        <f>INDEX('Loc Dir'!AA:AA,MATCH(Table1[[#This Row],[Store]],'Loc Dir'!A:A,0))</f>
        <v>Teresa Selleck</v>
      </c>
      <c r="T3946" s="69" t="str">
        <f>INDEX('Loc Dir'!H:H,MATCH(Table1[[#This Row],[Store]],'Loc Dir'!A:A,0))</f>
        <v>Eric Hood</v>
      </c>
      <c r="U3946" s="70" t="str">
        <f>IF(ISERROR(INDEX('ASI2 Stores List'!$E:$E,MATCH(Table1[[#This Row],[Store]]&amp;INT(Table1[[#This Row],[Date]]),'ASI2 Stores List'!$N:$N,0))),"","Yes")</f>
        <v/>
      </c>
      <c r="V3946" s="69"/>
    </row>
    <row r="3947" spans="1:22" x14ac:dyDescent="0.25">
      <c r="A3947" t="s">
        <v>57541</v>
      </c>
      <c r="B3947" s="6" t="s">
        <v>61162</v>
      </c>
      <c r="C3947">
        <v>39239</v>
      </c>
      <c r="D3947" s="70">
        <v>44243</v>
      </c>
      <c r="E3947" t="s">
        <v>16</v>
      </c>
      <c r="F3947">
        <v>456</v>
      </c>
      <c r="G3947" t="s">
        <v>57540</v>
      </c>
      <c r="H3947" t="str">
        <f t="shared" si="126"/>
        <v>Feb</v>
      </c>
      <c r="I3947" s="69">
        <f t="shared" si="127"/>
        <v>3</v>
      </c>
      <c r="J3947" s="69" t="str">
        <f>INDEX(Cheat_Sheet!B:B,MATCH(Table1[[#This Row],[Event]],Cheat_Sheet!A:A,0))</f>
        <v>Audit</v>
      </c>
      <c r="K3947" s="69" t="str">
        <f>INDEX('Loc Dir'!N:N,MATCH(Table1[[#This Row],[Store]],'Loc Dir'!A:A,0))</f>
        <v>CA</v>
      </c>
      <c r="L3947" s="69" t="str">
        <f>INDEX('Loc Dir'!K:K,MATCH(Table1[[#This Row],[Store]],'Loc Dir'!A:A,0))</f>
        <v>SAN BERNARDINO</v>
      </c>
      <c r="M3947" s="69" t="str">
        <f>IF(INDEX('Loc Dir'!D:D,MATCH(Table1[[#This Row],[Store]],'Loc Dir'!A:A,0))="Corp Run","Corp","Fran")</f>
        <v>Fran</v>
      </c>
      <c r="N3947" s="69" t="str">
        <f>INDEX('Loc Dir'!C:C,MATCH(Table1[[#This Row],[Store]],'Loc Dir'!A:A,0))</f>
        <v>C</v>
      </c>
      <c r="O3947" s="69">
        <f>INDEX('Loc Dir'!Q:Q,MATCH(Table1[[#This Row],[Store]],'Loc Dir'!A:A,0))</f>
        <v>702171</v>
      </c>
      <c r="P3947" s="69" t="str">
        <f>INDEX('Loc Dir'!R:R,MATCH(Table1[[#This Row],[Store]],'Loc Dir'!A:A,0))</f>
        <v>INLAND EMP</v>
      </c>
      <c r="Q3947" s="69" t="str">
        <f>INDEX('Loc Dir'!U:U,MATCH(Table1[[#This Row],[Store]],'Loc Dir'!A:A,0))</f>
        <v>GREATER LA</v>
      </c>
      <c r="R39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47" s="69" t="str">
        <f>INDEX('Loc Dir'!AA:AA,MATCH(Table1[[#This Row],[Store]],'Loc Dir'!A:A,0))</f>
        <v>David Marks</v>
      </c>
      <c r="T3947" s="69" t="str">
        <f>INDEX('Loc Dir'!H:H,MATCH(Table1[[#This Row],[Store]],'Loc Dir'!A:A,0))</f>
        <v>Christophe H Lemon</v>
      </c>
      <c r="U3947" s="70" t="str">
        <f>IF(ISERROR(INDEX('ASI2 Stores List'!$E:$E,MATCH(Table1[[#This Row],[Store]]&amp;INT(Table1[[#This Row],[Date]]),'ASI2 Stores List'!$N:$N,0))),"","Yes")</f>
        <v>Yes</v>
      </c>
      <c r="V3947" s="69"/>
    </row>
    <row r="3948" spans="1:22" x14ac:dyDescent="0.25">
      <c r="A3948" t="s">
        <v>57541</v>
      </c>
      <c r="B3948" s="6" t="s">
        <v>61114</v>
      </c>
      <c r="C3948">
        <v>39240</v>
      </c>
      <c r="D3948" s="70">
        <v>44252</v>
      </c>
      <c r="E3948" t="s">
        <v>16</v>
      </c>
      <c r="F3948">
        <v>69</v>
      </c>
      <c r="G3948" t="s">
        <v>57540</v>
      </c>
      <c r="H3948" t="str">
        <f t="shared" si="126"/>
        <v>Feb</v>
      </c>
      <c r="I3948" s="69">
        <f t="shared" si="127"/>
        <v>4</v>
      </c>
      <c r="J3948" s="69" t="str">
        <f>INDEX(Cheat_Sheet!B:B,MATCH(Table1[[#This Row],[Event]],Cheat_Sheet!A:A,0))</f>
        <v>Audit</v>
      </c>
      <c r="K3948" s="69" t="str">
        <f>INDEX('Loc Dir'!N:N,MATCH(Table1[[#This Row],[Store]],'Loc Dir'!A:A,0))</f>
        <v>NJ</v>
      </c>
      <c r="L3948" s="69" t="str">
        <f>INDEX('Loc Dir'!K:K,MATCH(Table1[[#This Row],[Store]],'Loc Dir'!A:A,0))</f>
        <v>HACKENSACK</v>
      </c>
      <c r="M3948" s="69" t="str">
        <f>IF(INDEX('Loc Dir'!D:D,MATCH(Table1[[#This Row],[Store]],'Loc Dir'!A:A,0))="Corp Run","Corp","Fran")</f>
        <v>Fran</v>
      </c>
      <c r="N3948" s="69" t="str">
        <f>INDEX('Loc Dir'!C:C,MATCH(Table1[[#This Row],[Store]],'Loc Dir'!A:A,0))</f>
        <v>B</v>
      </c>
      <c r="O3948" s="69">
        <f>INDEX('Loc Dir'!Q:Q,MATCH(Table1[[#This Row],[Store]],'Loc Dir'!A:A,0))</f>
        <v>702415</v>
      </c>
      <c r="P3948" s="69" t="str">
        <f>INDEX('Loc Dir'!R:R,MATCH(Table1[[#This Row],[Store]],'Loc Dir'!A:A,0))</f>
        <v>NORTH NJ</v>
      </c>
      <c r="Q3948" s="69" t="str">
        <f>INDEX('Loc Dir'!U:U,MATCH(Table1[[#This Row],[Store]],'Loc Dir'!A:A,0))</f>
        <v>NORTH ATLANTIC</v>
      </c>
      <c r="R39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48" s="69" t="str">
        <f>INDEX('Loc Dir'!AA:AA,MATCH(Table1[[#This Row],[Store]],'Loc Dir'!A:A,0))</f>
        <v>Raymond Fritz</v>
      </c>
      <c r="T3948" s="69" t="str">
        <f>INDEX('Loc Dir'!H:H,MATCH(Table1[[#This Row],[Store]],'Loc Dir'!A:A,0))</f>
        <v>Carrie A Barrus</v>
      </c>
      <c r="U3948" s="70" t="str">
        <f>IF(ISERROR(INDEX('ASI2 Stores List'!$E:$E,MATCH(Table1[[#This Row],[Store]]&amp;INT(Table1[[#This Row],[Date]]),'ASI2 Stores List'!$N:$N,0))),"","Yes")</f>
        <v/>
      </c>
      <c r="V3948" s="69"/>
    </row>
    <row r="3949" spans="1:22" x14ac:dyDescent="0.25">
      <c r="A3949" t="s">
        <v>57541</v>
      </c>
      <c r="B3949" s="6" t="s">
        <v>61128</v>
      </c>
      <c r="C3949">
        <v>39244</v>
      </c>
      <c r="D3949" s="70">
        <v>44269</v>
      </c>
      <c r="E3949" t="s">
        <v>20</v>
      </c>
      <c r="F3949">
        <v>108</v>
      </c>
      <c r="G3949" t="s">
        <v>57540</v>
      </c>
      <c r="H3949" t="str">
        <f t="shared" si="126"/>
        <v>Mar</v>
      </c>
      <c r="I3949" s="69">
        <f t="shared" si="127"/>
        <v>2</v>
      </c>
      <c r="J3949" s="69" t="str">
        <f>INDEX(Cheat_Sheet!B:B,MATCH(Table1[[#This Row],[Event]],Cheat_Sheet!A:A,0))</f>
        <v>Audit</v>
      </c>
      <c r="K3949" s="69" t="str">
        <f>INDEX('Loc Dir'!N:N,MATCH(Table1[[#This Row],[Store]],'Loc Dir'!A:A,0))</f>
        <v>VA</v>
      </c>
      <c r="L3949" s="69" t="str">
        <f>INDEX('Loc Dir'!K:K,MATCH(Table1[[#This Row],[Store]],'Loc Dir'!A:A,0))</f>
        <v>LORTON</v>
      </c>
      <c r="M3949" s="69" t="str">
        <f>IF(INDEX('Loc Dir'!D:D,MATCH(Table1[[#This Row],[Store]],'Loc Dir'!A:A,0))="Corp Run","Corp","Fran")</f>
        <v>Fran</v>
      </c>
      <c r="N3949" s="69" t="str">
        <f>INDEX('Loc Dir'!C:C,MATCH(Table1[[#This Row],[Store]],'Loc Dir'!A:A,0))</f>
        <v>A</v>
      </c>
      <c r="O3949" s="69">
        <f>INDEX('Loc Dir'!Q:Q,MATCH(Table1[[#This Row],[Store]],'Loc Dir'!A:A,0))</f>
        <v>702554</v>
      </c>
      <c r="P3949" s="69" t="str">
        <f>INDEX('Loc Dir'!R:R,MATCH(Table1[[#This Row],[Store]],'Loc Dir'!A:A,0))</f>
        <v>NOVA-POTOM</v>
      </c>
      <c r="Q3949" s="69" t="str">
        <f>INDEX('Loc Dir'!U:U,MATCH(Table1[[#This Row],[Store]],'Loc Dir'!A:A,0))</f>
        <v>LIBERTY</v>
      </c>
      <c r="R39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49" s="69" t="str">
        <f>INDEX('Loc Dir'!AA:AA,MATCH(Table1[[#This Row],[Store]],'Loc Dir'!A:A,0))</f>
        <v>Earl Winterling</v>
      </c>
      <c r="T3949" s="69" t="str">
        <f>INDEX('Loc Dir'!H:H,MATCH(Table1[[#This Row],[Store]],'Loc Dir'!A:A,0))</f>
        <v>Pubordee R Vongsumedh</v>
      </c>
      <c r="U3949" s="70" t="str">
        <f>IF(ISERROR(INDEX('ASI2 Stores List'!$E:$E,MATCH(Table1[[#This Row],[Store]]&amp;INT(Table1[[#This Row],[Date]]),'ASI2 Stores List'!$N:$N,0))),"","Yes")</f>
        <v/>
      </c>
      <c r="V3949" s="69"/>
    </row>
    <row r="3950" spans="1:22" x14ac:dyDescent="0.25">
      <c r="A3950" t="s">
        <v>57541</v>
      </c>
      <c r="B3950" s="6" t="s">
        <v>61165</v>
      </c>
      <c r="C3950">
        <v>39249</v>
      </c>
      <c r="D3950" s="70">
        <v>44272</v>
      </c>
      <c r="E3950" t="s">
        <v>20</v>
      </c>
      <c r="F3950">
        <v>215</v>
      </c>
      <c r="G3950" t="s">
        <v>57540</v>
      </c>
      <c r="H3950" t="str">
        <f t="shared" si="126"/>
        <v>Mar</v>
      </c>
      <c r="I3950" s="69">
        <f t="shared" si="127"/>
        <v>3</v>
      </c>
      <c r="J3950" s="69" t="str">
        <f>INDEX(Cheat_Sheet!B:B,MATCH(Table1[[#This Row],[Event]],Cheat_Sheet!A:A,0))</f>
        <v>Audit</v>
      </c>
      <c r="K3950" s="69" t="str">
        <f>INDEX('Loc Dir'!N:N,MATCH(Table1[[#This Row],[Store]],'Loc Dir'!A:A,0))</f>
        <v>FL</v>
      </c>
      <c r="L3950" s="69" t="str">
        <f>INDEX('Loc Dir'!K:K,MATCH(Table1[[#This Row],[Store]],'Loc Dir'!A:A,0))</f>
        <v>KISSIMMEE</v>
      </c>
      <c r="M3950" s="69" t="str">
        <f>IF(INDEX('Loc Dir'!D:D,MATCH(Table1[[#This Row],[Store]],'Loc Dir'!A:A,0))="Corp Run","Corp","Fran")</f>
        <v>Fran</v>
      </c>
      <c r="N3950" s="69" t="str">
        <f>INDEX('Loc Dir'!C:C,MATCH(Table1[[#This Row],[Store]],'Loc Dir'!A:A,0))</f>
        <v>B</v>
      </c>
      <c r="O3950" s="69">
        <f>INDEX('Loc Dir'!Q:Q,MATCH(Table1[[#This Row],[Store]],'Loc Dir'!A:A,0))</f>
        <v>701555</v>
      </c>
      <c r="P3950" s="69" t="str">
        <f>INDEX('Loc Dir'!R:R,MATCH(Table1[[#This Row],[Store]],'Loc Dir'!A:A,0))</f>
        <v>MID-FLORID</v>
      </c>
      <c r="Q3950" s="69" t="str">
        <f>INDEX('Loc Dir'!U:U,MATCH(Table1[[#This Row],[Store]],'Loc Dir'!A:A,0))</f>
        <v>SOUTH EAST</v>
      </c>
      <c r="R39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50" s="69" t="str">
        <f>INDEX('Loc Dir'!AA:AA,MATCH(Table1[[#This Row],[Store]],'Loc Dir'!A:A,0))</f>
        <v>Teresa Selleck</v>
      </c>
      <c r="T3950" s="69" t="str">
        <f>INDEX('Loc Dir'!H:H,MATCH(Table1[[#This Row],[Store]],'Loc Dir'!A:A,0))</f>
        <v>Dillon S Tillman</v>
      </c>
      <c r="U3950" s="70" t="str">
        <f>IF(ISERROR(INDEX('ASI2 Stores List'!$E:$E,MATCH(Table1[[#This Row],[Store]]&amp;INT(Table1[[#This Row],[Date]]),'ASI2 Stores List'!$N:$N,0))),"","Yes")</f>
        <v/>
      </c>
      <c r="V3950" s="69"/>
    </row>
    <row r="3951" spans="1:22" x14ac:dyDescent="0.25">
      <c r="A3951" t="s">
        <v>57541</v>
      </c>
      <c r="B3951" s="6" t="s">
        <v>61114</v>
      </c>
      <c r="C3951">
        <v>39252</v>
      </c>
      <c r="D3951" s="70">
        <v>44271</v>
      </c>
      <c r="E3951" t="s">
        <v>16</v>
      </c>
      <c r="F3951">
        <v>69</v>
      </c>
      <c r="G3951" t="s">
        <v>57540</v>
      </c>
      <c r="H3951" t="str">
        <f t="shared" si="126"/>
        <v>Mar</v>
      </c>
      <c r="I3951" s="69">
        <f t="shared" si="127"/>
        <v>3</v>
      </c>
      <c r="J3951" s="69" t="str">
        <f>INDEX(Cheat_Sheet!B:B,MATCH(Table1[[#This Row],[Event]],Cheat_Sheet!A:A,0))</f>
        <v>Audit</v>
      </c>
      <c r="K3951" s="69" t="str">
        <f>INDEX('Loc Dir'!N:N,MATCH(Table1[[#This Row],[Store]],'Loc Dir'!A:A,0))</f>
        <v>NJ</v>
      </c>
      <c r="L3951" s="69" t="str">
        <f>INDEX('Loc Dir'!K:K,MATCH(Table1[[#This Row],[Store]],'Loc Dir'!A:A,0))</f>
        <v>PATERSON</v>
      </c>
      <c r="M3951" s="69" t="str">
        <f>IF(INDEX('Loc Dir'!D:D,MATCH(Table1[[#This Row],[Store]],'Loc Dir'!A:A,0))="Corp Run","Corp","Fran")</f>
        <v>Fran</v>
      </c>
      <c r="N3951" s="69" t="str">
        <f>INDEX('Loc Dir'!C:C,MATCH(Table1[[#This Row],[Store]],'Loc Dir'!A:A,0))</f>
        <v>B</v>
      </c>
      <c r="O3951" s="69">
        <f>INDEX('Loc Dir'!Q:Q,MATCH(Table1[[#This Row],[Store]],'Loc Dir'!A:A,0))</f>
        <v>702415</v>
      </c>
      <c r="P3951" s="69" t="str">
        <f>INDEX('Loc Dir'!R:R,MATCH(Table1[[#This Row],[Store]],'Loc Dir'!A:A,0))</f>
        <v>NORTH NJ</v>
      </c>
      <c r="Q3951" s="69" t="str">
        <f>INDEX('Loc Dir'!U:U,MATCH(Table1[[#This Row],[Store]],'Loc Dir'!A:A,0))</f>
        <v>NORTH ATLANTIC</v>
      </c>
      <c r="R39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51" s="69" t="str">
        <f>INDEX('Loc Dir'!AA:AA,MATCH(Table1[[#This Row],[Store]],'Loc Dir'!A:A,0))</f>
        <v>Raymond Fritz</v>
      </c>
      <c r="T3951" s="69" t="str">
        <f>INDEX('Loc Dir'!H:H,MATCH(Table1[[#This Row],[Store]],'Loc Dir'!A:A,0))</f>
        <v>Brad A Van Lenten</v>
      </c>
      <c r="U3951" s="70" t="str">
        <f>IF(ISERROR(INDEX('ASI2 Stores List'!$E:$E,MATCH(Table1[[#This Row],[Store]]&amp;INT(Table1[[#This Row],[Date]]),'ASI2 Stores List'!$N:$N,0))),"","Yes")</f>
        <v/>
      </c>
      <c r="V3951" s="69"/>
    </row>
    <row r="3952" spans="1:22" x14ac:dyDescent="0.25">
      <c r="A3952" t="s">
        <v>57541</v>
      </c>
      <c r="B3952" s="6" t="s">
        <v>61131</v>
      </c>
      <c r="C3952">
        <v>39255</v>
      </c>
      <c r="D3952" s="70">
        <v>44224</v>
      </c>
      <c r="E3952" t="s">
        <v>20</v>
      </c>
      <c r="F3952">
        <v>127</v>
      </c>
      <c r="G3952" t="s">
        <v>57540</v>
      </c>
      <c r="H3952" t="str">
        <f t="shared" si="126"/>
        <v>Jan</v>
      </c>
      <c r="I3952" s="69">
        <f t="shared" si="127"/>
        <v>5</v>
      </c>
      <c r="J3952" s="69" t="str">
        <f>INDEX(Cheat_Sheet!B:B,MATCH(Table1[[#This Row],[Event]],Cheat_Sheet!A:A,0))</f>
        <v>Audit</v>
      </c>
      <c r="K3952" s="69" t="str">
        <f>INDEX('Loc Dir'!N:N,MATCH(Table1[[#This Row],[Store]],'Loc Dir'!A:A,0))</f>
        <v>VA</v>
      </c>
      <c r="L3952" s="69" t="str">
        <f>INDEX('Loc Dir'!K:K,MATCH(Table1[[#This Row],[Store]],'Loc Dir'!A:A,0))</f>
        <v>VIRGINIA BEACH</v>
      </c>
      <c r="M3952" s="69" t="str">
        <f>IF(INDEX('Loc Dir'!D:D,MATCH(Table1[[#This Row],[Store]],'Loc Dir'!A:A,0))="Corp Run","Corp","Fran")</f>
        <v>Fran</v>
      </c>
      <c r="N3952" s="69" t="str">
        <f>INDEX('Loc Dir'!C:C,MATCH(Table1[[#This Row],[Store]],'Loc Dir'!A:A,0))</f>
        <v>B</v>
      </c>
      <c r="O3952" s="69">
        <f>INDEX('Loc Dir'!Q:Q,MATCH(Table1[[#This Row],[Store]],'Loc Dir'!A:A,0))</f>
        <v>702514</v>
      </c>
      <c r="P3952" s="69" t="str">
        <f>INDEX('Loc Dir'!R:R,MATCH(Table1[[#This Row],[Store]],'Loc Dir'!A:A,0))</f>
        <v>VIRGINIA B</v>
      </c>
      <c r="Q3952" s="69" t="str">
        <f>INDEX('Loc Dir'!U:U,MATCH(Table1[[#This Row],[Store]],'Loc Dir'!A:A,0))</f>
        <v>SOUTH EAST</v>
      </c>
      <c r="R39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52" s="69" t="str">
        <f>INDEX('Loc Dir'!AA:AA,MATCH(Table1[[#This Row],[Store]],'Loc Dir'!A:A,0))</f>
        <v>Teresa Selleck</v>
      </c>
      <c r="T3952" s="69" t="str">
        <f>INDEX('Loc Dir'!H:H,MATCH(Table1[[#This Row],[Store]],'Loc Dir'!A:A,0))</f>
        <v>William T Smith</v>
      </c>
      <c r="U3952" s="70" t="str">
        <f>IF(ISERROR(INDEX('ASI2 Stores List'!$E:$E,MATCH(Table1[[#This Row],[Store]]&amp;INT(Table1[[#This Row],[Date]]),'ASI2 Stores List'!$N:$N,0))),"","Yes")</f>
        <v/>
      </c>
      <c r="V3952" s="69"/>
    </row>
    <row r="3953" spans="1:22" x14ac:dyDescent="0.25">
      <c r="A3953" t="s">
        <v>57541</v>
      </c>
      <c r="B3953" s="6" t="s">
        <v>61156</v>
      </c>
      <c r="C3953">
        <v>39256</v>
      </c>
      <c r="D3953" s="70">
        <v>44244</v>
      </c>
      <c r="E3953" t="s">
        <v>20</v>
      </c>
      <c r="F3953">
        <v>441</v>
      </c>
      <c r="G3953" t="s">
        <v>57540</v>
      </c>
      <c r="H3953" t="str">
        <f t="shared" si="126"/>
        <v>Feb</v>
      </c>
      <c r="I3953" s="69">
        <f t="shared" si="127"/>
        <v>3</v>
      </c>
      <c r="J3953" s="69" t="str">
        <f>INDEX(Cheat_Sheet!B:B,MATCH(Table1[[#This Row],[Event]],Cheat_Sheet!A:A,0))</f>
        <v>Audit</v>
      </c>
      <c r="K3953" s="69" t="str">
        <f>INDEX('Loc Dir'!N:N,MATCH(Table1[[#This Row],[Store]],'Loc Dir'!A:A,0))</f>
        <v>CA</v>
      </c>
      <c r="L3953" s="69" t="str">
        <f>INDEX('Loc Dir'!K:K,MATCH(Table1[[#This Row],[Store]],'Loc Dir'!A:A,0))</f>
        <v>CULVER CITY</v>
      </c>
      <c r="M3953" s="69" t="str">
        <f>IF(INDEX('Loc Dir'!D:D,MATCH(Table1[[#This Row],[Store]],'Loc Dir'!A:A,0))="Corp Run","Corp","Fran")</f>
        <v>Fran</v>
      </c>
      <c r="N3953" s="69" t="str">
        <f>INDEX('Loc Dir'!C:C,MATCH(Table1[[#This Row],[Store]],'Loc Dir'!A:A,0))</f>
        <v>A</v>
      </c>
      <c r="O3953" s="69">
        <f>INDEX('Loc Dir'!Q:Q,MATCH(Table1[[#This Row],[Store]],'Loc Dir'!A:A,0))</f>
        <v>702173</v>
      </c>
      <c r="P3953" s="69" t="str">
        <f>INDEX('Loc Dir'!R:R,MATCH(Table1[[#This Row],[Store]],'Loc Dir'!A:A,0))</f>
        <v>SOUTHERN L</v>
      </c>
      <c r="Q3953" s="69" t="str">
        <f>INDEX('Loc Dir'!U:U,MATCH(Table1[[#This Row],[Store]],'Loc Dir'!A:A,0))</f>
        <v>GREATER LA</v>
      </c>
      <c r="R39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53" s="69" t="str">
        <f>INDEX('Loc Dir'!AA:AA,MATCH(Table1[[#This Row],[Store]],'Loc Dir'!A:A,0))</f>
        <v>Jason Razo</v>
      </c>
      <c r="T3953" s="69" t="str">
        <f>INDEX('Loc Dir'!H:H,MATCH(Table1[[#This Row],[Store]],'Loc Dir'!A:A,0))</f>
        <v>Anthony P Solario</v>
      </c>
      <c r="U3953" s="70" t="str">
        <f>IF(ISERROR(INDEX('ASI2 Stores List'!$E:$E,MATCH(Table1[[#This Row],[Store]]&amp;INT(Table1[[#This Row],[Date]]),'ASI2 Stores List'!$N:$N,0))),"","Yes")</f>
        <v>Yes</v>
      </c>
      <c r="V3953" s="69"/>
    </row>
    <row r="3954" spans="1:22" x14ac:dyDescent="0.25">
      <c r="A3954" t="s">
        <v>57541</v>
      </c>
      <c r="B3954" s="6" t="s">
        <v>61158</v>
      </c>
      <c r="C3954">
        <v>39263</v>
      </c>
      <c r="D3954" s="70">
        <v>44249</v>
      </c>
      <c r="E3954" t="s">
        <v>16</v>
      </c>
      <c r="F3954">
        <v>441</v>
      </c>
      <c r="G3954" t="s">
        <v>57540</v>
      </c>
      <c r="H3954" t="str">
        <f t="shared" si="126"/>
        <v>Feb</v>
      </c>
      <c r="I3954" s="69">
        <f t="shared" si="127"/>
        <v>4</v>
      </c>
      <c r="J3954" s="69" t="str">
        <f>INDEX(Cheat_Sheet!B:B,MATCH(Table1[[#This Row],[Event]],Cheat_Sheet!A:A,0))</f>
        <v>Audit</v>
      </c>
      <c r="K3954" s="69" t="str">
        <f>INDEX('Loc Dir'!N:N,MATCH(Table1[[#This Row],[Store]],'Loc Dir'!A:A,0))</f>
        <v>CA</v>
      </c>
      <c r="L3954" s="69" t="str">
        <f>INDEX('Loc Dir'!K:K,MATCH(Table1[[#This Row],[Store]],'Loc Dir'!A:A,0))</f>
        <v>LOS ANGELES</v>
      </c>
      <c r="M3954" s="69" t="str">
        <f>IF(INDEX('Loc Dir'!D:D,MATCH(Table1[[#This Row],[Store]],'Loc Dir'!A:A,0))="Corp Run","Corp","Fran")</f>
        <v>Fran</v>
      </c>
      <c r="N3954" s="69" t="str">
        <f>INDEX('Loc Dir'!C:C,MATCH(Table1[[#This Row],[Store]],'Loc Dir'!A:A,0))</f>
        <v>A</v>
      </c>
      <c r="O3954" s="69">
        <f>INDEX('Loc Dir'!Q:Q,MATCH(Table1[[#This Row],[Store]],'Loc Dir'!A:A,0))</f>
        <v>702177</v>
      </c>
      <c r="P3954" s="69" t="str">
        <f>INDEX('Loc Dir'!R:R,MATCH(Table1[[#This Row],[Store]],'Loc Dir'!A:A,0))</f>
        <v>EAST LOS A</v>
      </c>
      <c r="Q3954" s="69" t="str">
        <f>INDEX('Loc Dir'!U:U,MATCH(Table1[[#This Row],[Store]],'Loc Dir'!A:A,0))</f>
        <v>GREATER LA</v>
      </c>
      <c r="R39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54" s="69" t="str">
        <f>INDEX('Loc Dir'!AA:AA,MATCH(Table1[[#This Row],[Store]],'Loc Dir'!A:A,0))</f>
        <v>David Marks</v>
      </c>
      <c r="T3954" s="69" t="str">
        <f>INDEX('Loc Dir'!H:H,MATCH(Table1[[#This Row],[Store]],'Loc Dir'!A:A,0))</f>
        <v>Daniel Barajas</v>
      </c>
      <c r="U3954" s="70" t="str">
        <f>IF(ISERROR(INDEX('ASI2 Stores List'!$E:$E,MATCH(Table1[[#This Row],[Store]]&amp;INT(Table1[[#This Row],[Date]]),'ASI2 Stores List'!$N:$N,0))),"","Yes")</f>
        <v>Yes</v>
      </c>
      <c r="V3954" s="69"/>
    </row>
    <row r="3955" spans="1:22" x14ac:dyDescent="0.25">
      <c r="A3955" t="s">
        <v>57541</v>
      </c>
      <c r="B3955" s="6" t="s">
        <v>61158</v>
      </c>
      <c r="C3955">
        <v>39266</v>
      </c>
      <c r="D3955" s="70">
        <v>44249</v>
      </c>
      <c r="E3955" t="s">
        <v>20</v>
      </c>
      <c r="F3955">
        <v>441</v>
      </c>
      <c r="G3955" t="s">
        <v>57540</v>
      </c>
      <c r="H3955" t="str">
        <f t="shared" si="126"/>
        <v>Feb</v>
      </c>
      <c r="I3955" s="69">
        <f t="shared" si="127"/>
        <v>4</v>
      </c>
      <c r="J3955" s="69" t="str">
        <f>INDEX(Cheat_Sheet!B:B,MATCH(Table1[[#This Row],[Event]],Cheat_Sheet!A:A,0))</f>
        <v>Audit</v>
      </c>
      <c r="K3955" s="69" t="str">
        <f>INDEX('Loc Dir'!N:N,MATCH(Table1[[#This Row],[Store]],'Loc Dir'!A:A,0))</f>
        <v>CA</v>
      </c>
      <c r="L3955" s="69" t="str">
        <f>INDEX('Loc Dir'!K:K,MATCH(Table1[[#This Row],[Store]],'Loc Dir'!A:A,0))</f>
        <v>LOS ANGELES</v>
      </c>
      <c r="M3955" s="69" t="str">
        <f>IF(INDEX('Loc Dir'!D:D,MATCH(Table1[[#This Row],[Store]],'Loc Dir'!A:A,0))="Corp Run","Corp","Fran")</f>
        <v>Fran</v>
      </c>
      <c r="N3955" s="69" t="str">
        <f>INDEX('Loc Dir'!C:C,MATCH(Table1[[#This Row],[Store]],'Loc Dir'!A:A,0))</f>
        <v>A</v>
      </c>
      <c r="O3955" s="69">
        <f>INDEX('Loc Dir'!Q:Q,MATCH(Table1[[#This Row],[Store]],'Loc Dir'!A:A,0))</f>
        <v>702177</v>
      </c>
      <c r="P3955" s="69" t="str">
        <f>INDEX('Loc Dir'!R:R,MATCH(Table1[[#This Row],[Store]],'Loc Dir'!A:A,0))</f>
        <v>EAST LOS A</v>
      </c>
      <c r="Q3955" s="69" t="str">
        <f>INDEX('Loc Dir'!U:U,MATCH(Table1[[#This Row],[Store]],'Loc Dir'!A:A,0))</f>
        <v>GREATER LA</v>
      </c>
      <c r="R39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55" s="69" t="str">
        <f>INDEX('Loc Dir'!AA:AA,MATCH(Table1[[#This Row],[Store]],'Loc Dir'!A:A,0))</f>
        <v>David Marks</v>
      </c>
      <c r="T3955" s="69" t="str">
        <f>INDEX('Loc Dir'!H:H,MATCH(Table1[[#This Row],[Store]],'Loc Dir'!A:A,0))</f>
        <v>Daniel Barajas</v>
      </c>
      <c r="U3955" s="70" t="str">
        <f>IF(ISERROR(INDEX('ASI2 Stores List'!$E:$E,MATCH(Table1[[#This Row],[Store]]&amp;INT(Table1[[#This Row],[Date]]),'ASI2 Stores List'!$N:$N,0))),"","Yes")</f>
        <v>Yes</v>
      </c>
      <c r="V3955" s="69"/>
    </row>
    <row r="3956" spans="1:22" x14ac:dyDescent="0.25">
      <c r="A3956" t="s">
        <v>57541</v>
      </c>
      <c r="B3956" s="6" t="s">
        <v>61121</v>
      </c>
      <c r="C3956">
        <v>39268</v>
      </c>
      <c r="D3956" s="70">
        <v>44271</v>
      </c>
      <c r="E3956" t="s">
        <v>16</v>
      </c>
      <c r="F3956">
        <v>220</v>
      </c>
      <c r="G3956" t="s">
        <v>57540</v>
      </c>
      <c r="H3956" t="str">
        <f t="shared" si="126"/>
        <v>Mar</v>
      </c>
      <c r="I3956" s="69">
        <f t="shared" si="127"/>
        <v>3</v>
      </c>
      <c r="J3956" s="69" t="str">
        <f>INDEX(Cheat_Sheet!B:B,MATCH(Table1[[#This Row],[Event]],Cheat_Sheet!A:A,0))</f>
        <v>Audit</v>
      </c>
      <c r="K3956" s="69" t="str">
        <f>INDEX('Loc Dir'!N:N,MATCH(Table1[[#This Row],[Store]],'Loc Dir'!A:A,0))</f>
        <v>FL</v>
      </c>
      <c r="L3956" s="69" t="str">
        <f>INDEX('Loc Dir'!K:K,MATCH(Table1[[#This Row],[Store]],'Loc Dir'!A:A,0))</f>
        <v>LITHIA</v>
      </c>
      <c r="M3956" s="69" t="str">
        <f>IF(INDEX('Loc Dir'!D:D,MATCH(Table1[[#This Row],[Store]],'Loc Dir'!A:A,0))="Corp Run","Corp","Fran")</f>
        <v>Fran</v>
      </c>
      <c r="N3956" s="69" t="str">
        <f>INDEX('Loc Dir'!C:C,MATCH(Table1[[#This Row],[Store]],'Loc Dir'!A:A,0))</f>
        <v>B</v>
      </c>
      <c r="O3956" s="69">
        <f>INDEX('Loc Dir'!Q:Q,MATCH(Table1[[#This Row],[Store]],'Loc Dir'!A:A,0))</f>
        <v>701551</v>
      </c>
      <c r="P3956" s="69" t="str">
        <f>INDEX('Loc Dir'!R:R,MATCH(Table1[[#This Row],[Store]],'Loc Dir'!A:A,0))</f>
        <v>TAMPA MARK</v>
      </c>
      <c r="Q3956" s="69" t="str">
        <f>INDEX('Loc Dir'!U:U,MATCH(Table1[[#This Row],[Store]],'Loc Dir'!A:A,0))</f>
        <v>SOUTH EAST</v>
      </c>
      <c r="R39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56" s="69" t="str">
        <f>INDEX('Loc Dir'!AA:AA,MATCH(Table1[[#This Row],[Store]],'Loc Dir'!A:A,0))</f>
        <v>Frank Maisch</v>
      </c>
      <c r="T3956" s="69" t="str">
        <f>INDEX('Loc Dir'!H:H,MATCH(Table1[[#This Row],[Store]],'Loc Dir'!A:A,0))</f>
        <v>James A Caldwell</v>
      </c>
      <c r="U3956" s="70" t="str">
        <f>IF(ISERROR(INDEX('ASI2 Stores List'!$E:$E,MATCH(Table1[[#This Row],[Store]]&amp;INT(Table1[[#This Row],[Date]]),'ASI2 Stores List'!$N:$N,0))),"","Yes")</f>
        <v/>
      </c>
      <c r="V3956" s="69"/>
    </row>
    <row r="3957" spans="1:22" x14ac:dyDescent="0.25">
      <c r="A3957" t="s">
        <v>57541</v>
      </c>
      <c r="B3957" s="6" t="s">
        <v>61165</v>
      </c>
      <c r="C3957">
        <v>39272</v>
      </c>
      <c r="D3957" s="70">
        <v>44239</v>
      </c>
      <c r="E3957" t="s">
        <v>20</v>
      </c>
      <c r="F3957">
        <v>215</v>
      </c>
      <c r="G3957" t="s">
        <v>57540</v>
      </c>
      <c r="H3957" t="str">
        <f t="shared" si="126"/>
        <v>Feb</v>
      </c>
      <c r="I3957" s="69">
        <f t="shared" si="127"/>
        <v>2</v>
      </c>
      <c r="J3957" s="69" t="str">
        <f>INDEX(Cheat_Sheet!B:B,MATCH(Table1[[#This Row],[Event]],Cheat_Sheet!A:A,0))</f>
        <v>Audit</v>
      </c>
      <c r="K3957" s="69" t="str">
        <f>INDEX('Loc Dir'!N:N,MATCH(Table1[[#This Row],[Store]],'Loc Dir'!A:A,0))</f>
        <v>FL</v>
      </c>
      <c r="L3957" s="69" t="str">
        <f>INDEX('Loc Dir'!K:K,MATCH(Table1[[#This Row],[Store]],'Loc Dir'!A:A,0))</f>
        <v>DUNDEE</v>
      </c>
      <c r="M3957" s="69" t="str">
        <f>IF(INDEX('Loc Dir'!D:D,MATCH(Table1[[#This Row],[Store]],'Loc Dir'!A:A,0))="Corp Run","Corp","Fran")</f>
        <v>Fran</v>
      </c>
      <c r="N3957" s="69" t="str">
        <f>INDEX('Loc Dir'!C:C,MATCH(Table1[[#This Row],[Store]],'Loc Dir'!A:A,0))</f>
        <v>B</v>
      </c>
      <c r="O3957" s="69">
        <f>INDEX('Loc Dir'!Q:Q,MATCH(Table1[[#This Row],[Store]],'Loc Dir'!A:A,0))</f>
        <v>701555</v>
      </c>
      <c r="P3957" s="69" t="str">
        <f>INDEX('Loc Dir'!R:R,MATCH(Table1[[#This Row],[Store]],'Loc Dir'!A:A,0))</f>
        <v>MID-FLORID</v>
      </c>
      <c r="Q3957" s="69" t="str">
        <f>INDEX('Loc Dir'!U:U,MATCH(Table1[[#This Row],[Store]],'Loc Dir'!A:A,0))</f>
        <v>SOUTH EAST</v>
      </c>
      <c r="R39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57" s="69" t="str">
        <f>INDEX('Loc Dir'!AA:AA,MATCH(Table1[[#This Row],[Store]],'Loc Dir'!A:A,0))</f>
        <v>Teresa Selleck</v>
      </c>
      <c r="T3957" s="69" t="str">
        <f>INDEX('Loc Dir'!H:H,MATCH(Table1[[#This Row],[Store]],'Loc Dir'!A:A,0))</f>
        <v>Joseph A Johnston Iii</v>
      </c>
      <c r="U3957" s="70" t="str">
        <f>IF(ISERROR(INDEX('ASI2 Stores List'!$E:$E,MATCH(Table1[[#This Row],[Store]]&amp;INT(Table1[[#This Row],[Date]]),'ASI2 Stores List'!$N:$N,0))),"","Yes")</f>
        <v>Yes</v>
      </c>
      <c r="V3957" s="69"/>
    </row>
    <row r="3958" spans="1:22" x14ac:dyDescent="0.25">
      <c r="A3958" t="s">
        <v>57541</v>
      </c>
      <c r="B3958" s="6" t="s">
        <v>61143</v>
      </c>
      <c r="C3958">
        <v>39277</v>
      </c>
      <c r="D3958" s="70">
        <v>44232</v>
      </c>
      <c r="E3958" t="s">
        <v>16</v>
      </c>
      <c r="F3958">
        <v>71</v>
      </c>
      <c r="G3958" t="s">
        <v>57540</v>
      </c>
      <c r="H3958" t="str">
        <f t="shared" si="126"/>
        <v>Feb</v>
      </c>
      <c r="I3958" s="69">
        <f t="shared" si="127"/>
        <v>1</v>
      </c>
      <c r="J3958" s="69" t="str">
        <f>INDEX(Cheat_Sheet!B:B,MATCH(Table1[[#This Row],[Event]],Cheat_Sheet!A:A,0))</f>
        <v>Audit</v>
      </c>
      <c r="K3958" s="69" t="str">
        <f>INDEX('Loc Dir'!N:N,MATCH(Table1[[#This Row],[Store]],'Loc Dir'!A:A,0))</f>
        <v>NJ</v>
      </c>
      <c r="L3958" s="69" t="str">
        <f>INDEX('Loc Dir'!K:K,MATCH(Table1[[#This Row],[Store]],'Loc Dir'!A:A,0))</f>
        <v>HOBOKEN</v>
      </c>
      <c r="M3958" s="69" t="str">
        <f>IF(INDEX('Loc Dir'!D:D,MATCH(Table1[[#This Row],[Store]],'Loc Dir'!A:A,0))="Corp Run","Corp","Fran")</f>
        <v>Fran</v>
      </c>
      <c r="N3958" s="69" t="str">
        <f>INDEX('Loc Dir'!C:C,MATCH(Table1[[#This Row],[Store]],'Loc Dir'!A:A,0))</f>
        <v>C</v>
      </c>
      <c r="O3958" s="69">
        <f>INDEX('Loc Dir'!Q:Q,MATCH(Table1[[#This Row],[Store]],'Loc Dir'!A:A,0))</f>
        <v>702413</v>
      </c>
      <c r="P3958" s="69" t="str">
        <f>INDEX('Loc Dir'!R:R,MATCH(Table1[[#This Row],[Store]],'Loc Dir'!A:A,0))</f>
        <v>NORTH CENT</v>
      </c>
      <c r="Q3958" s="69" t="str">
        <f>INDEX('Loc Dir'!U:U,MATCH(Table1[[#This Row],[Store]],'Loc Dir'!A:A,0))</f>
        <v>NORTH ATLANTIC</v>
      </c>
      <c r="R39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58" s="69" t="str">
        <f>INDEX('Loc Dir'!AA:AA,MATCH(Table1[[#This Row],[Store]],'Loc Dir'!A:A,0))</f>
        <v>Raymond Fritz</v>
      </c>
      <c r="T3958" s="69" t="str">
        <f>INDEX('Loc Dir'!H:H,MATCH(Table1[[#This Row],[Store]],'Loc Dir'!A:A,0))</f>
        <v>Jeremy T Eyre</v>
      </c>
      <c r="U3958" s="70" t="str">
        <f>IF(ISERROR(INDEX('ASI2 Stores List'!$E:$E,MATCH(Table1[[#This Row],[Store]]&amp;INT(Table1[[#This Row],[Date]]),'ASI2 Stores List'!$N:$N,0))),"","Yes")</f>
        <v/>
      </c>
      <c r="V3958" s="69"/>
    </row>
    <row r="3959" spans="1:22" x14ac:dyDescent="0.25">
      <c r="A3959" t="s">
        <v>57541</v>
      </c>
      <c r="B3959" s="6" t="s">
        <v>61157</v>
      </c>
      <c r="C3959">
        <v>39280</v>
      </c>
      <c r="D3959" s="70">
        <v>44278</v>
      </c>
      <c r="E3959" t="s">
        <v>16</v>
      </c>
      <c r="F3959">
        <v>445</v>
      </c>
      <c r="G3959" t="s">
        <v>57540</v>
      </c>
      <c r="H3959" t="str">
        <f t="shared" si="126"/>
        <v>Mar</v>
      </c>
      <c r="I3959" s="69">
        <f t="shared" si="127"/>
        <v>4</v>
      </c>
      <c r="J3959" s="69" t="str">
        <f>INDEX(Cheat_Sheet!B:B,MATCH(Table1[[#This Row],[Event]],Cheat_Sheet!A:A,0))</f>
        <v>Audit</v>
      </c>
      <c r="K3959" s="69" t="str">
        <f>INDEX('Loc Dir'!N:N,MATCH(Table1[[#This Row],[Store]],'Loc Dir'!A:A,0))</f>
        <v>CA</v>
      </c>
      <c r="L3959" s="69" t="str">
        <f>INDEX('Loc Dir'!K:K,MATCH(Table1[[#This Row],[Store]],'Loc Dir'!A:A,0))</f>
        <v>SUNLAND</v>
      </c>
      <c r="M3959" s="69" t="str">
        <f>IF(INDEX('Loc Dir'!D:D,MATCH(Table1[[#This Row],[Store]],'Loc Dir'!A:A,0))="Corp Run","Corp","Fran")</f>
        <v>Fran</v>
      </c>
      <c r="N3959" s="69" t="str">
        <f>INDEX('Loc Dir'!C:C,MATCH(Table1[[#This Row],[Store]],'Loc Dir'!A:A,0))</f>
        <v>A</v>
      </c>
      <c r="O3959" s="69">
        <f>INDEX('Loc Dir'!Q:Q,MATCH(Table1[[#This Row],[Store]],'Loc Dir'!A:A,0))</f>
        <v>702136</v>
      </c>
      <c r="P3959" s="69" t="str">
        <f>INDEX('Loc Dir'!R:R,MATCH(Table1[[#This Row],[Store]],'Loc Dir'!A:A,0))</f>
        <v>CENTRAL LO</v>
      </c>
      <c r="Q3959" s="69" t="str">
        <f>INDEX('Loc Dir'!U:U,MATCH(Table1[[#This Row],[Store]],'Loc Dir'!A:A,0))</f>
        <v>GREATER LA</v>
      </c>
      <c r="R39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59" s="69" t="str">
        <f>INDEX('Loc Dir'!AA:AA,MATCH(Table1[[#This Row],[Store]],'Loc Dir'!A:A,0))</f>
        <v>Jason Razo</v>
      </c>
      <c r="T3959" s="69" t="str">
        <f>INDEX('Loc Dir'!H:H,MATCH(Table1[[#This Row],[Store]],'Loc Dir'!A:A,0))</f>
        <v>Kurt Jacobsen</v>
      </c>
      <c r="U3959" s="70" t="str">
        <f>IF(ISERROR(INDEX('ASI2 Stores List'!$E:$E,MATCH(Table1[[#This Row],[Store]]&amp;INT(Table1[[#This Row],[Date]]),'ASI2 Stores List'!$N:$N,0))),"","Yes")</f>
        <v>Yes</v>
      </c>
      <c r="V3959" s="69"/>
    </row>
    <row r="3960" spans="1:22" x14ac:dyDescent="0.25">
      <c r="A3960" t="s">
        <v>57541</v>
      </c>
      <c r="B3960" s="6" t="s">
        <v>61117</v>
      </c>
      <c r="C3960">
        <v>39285</v>
      </c>
      <c r="D3960" s="70">
        <v>44277</v>
      </c>
      <c r="E3960" t="s">
        <v>20</v>
      </c>
      <c r="F3960">
        <v>215</v>
      </c>
      <c r="G3960" t="s">
        <v>57540</v>
      </c>
      <c r="H3960" t="str">
        <f t="shared" si="126"/>
        <v>Mar</v>
      </c>
      <c r="I3960" s="69">
        <f t="shared" si="127"/>
        <v>4</v>
      </c>
      <c r="J3960" s="69" t="str">
        <f>INDEX(Cheat_Sheet!B:B,MATCH(Table1[[#This Row],[Event]],Cheat_Sheet!A:A,0))</f>
        <v>Audit</v>
      </c>
      <c r="K3960" s="69" t="str">
        <f>INDEX('Loc Dir'!N:N,MATCH(Table1[[#This Row],[Store]],'Loc Dir'!A:A,0))</f>
        <v>FL</v>
      </c>
      <c r="L3960" s="69" t="str">
        <f>INDEX('Loc Dir'!K:K,MATCH(Table1[[#This Row],[Store]],'Loc Dir'!A:A,0))</f>
        <v>ORLANDO</v>
      </c>
      <c r="M3960" s="69" t="str">
        <f>IF(INDEX('Loc Dir'!D:D,MATCH(Table1[[#This Row],[Store]],'Loc Dir'!A:A,0))="Corp Run","Corp","Fran")</f>
        <v>Fran</v>
      </c>
      <c r="N3960" s="69" t="str">
        <f>INDEX('Loc Dir'!C:C,MATCH(Table1[[#This Row],[Store]],'Loc Dir'!A:A,0))</f>
        <v>B</v>
      </c>
      <c r="O3960" s="69">
        <f>INDEX('Loc Dir'!Q:Q,MATCH(Table1[[#This Row],[Store]],'Loc Dir'!A:A,0))</f>
        <v>701501</v>
      </c>
      <c r="P3960" s="69" t="str">
        <f>INDEX('Loc Dir'!R:R,MATCH(Table1[[#This Row],[Store]],'Loc Dir'!A:A,0))</f>
        <v>SOUTH ORLA</v>
      </c>
      <c r="Q3960" s="69" t="str">
        <f>INDEX('Loc Dir'!U:U,MATCH(Table1[[#This Row],[Store]],'Loc Dir'!A:A,0))</f>
        <v>SOUTH EAST</v>
      </c>
      <c r="R39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60" s="69" t="str">
        <f>INDEX('Loc Dir'!AA:AA,MATCH(Table1[[#This Row],[Store]],'Loc Dir'!A:A,0))</f>
        <v>Teresa Selleck</v>
      </c>
      <c r="T3960" s="69" t="str">
        <f>INDEX('Loc Dir'!H:H,MATCH(Table1[[#This Row],[Store]],'Loc Dir'!A:A,0))</f>
        <v>Beth A Zimmerman</v>
      </c>
      <c r="U3960" s="70" t="str">
        <f>IF(ISERROR(INDEX('ASI2 Stores List'!$E:$E,MATCH(Table1[[#This Row],[Store]]&amp;INT(Table1[[#This Row],[Date]]),'ASI2 Stores List'!$N:$N,0))),"","Yes")</f>
        <v/>
      </c>
      <c r="V3960" s="69"/>
    </row>
    <row r="3961" spans="1:22" x14ac:dyDescent="0.25">
      <c r="A3961" t="s">
        <v>57541</v>
      </c>
      <c r="B3961" s="6" t="s">
        <v>61155</v>
      </c>
      <c r="C3961">
        <v>39286</v>
      </c>
      <c r="D3961" s="70">
        <v>44245</v>
      </c>
      <c r="E3961" t="s">
        <v>16</v>
      </c>
      <c r="F3961">
        <v>441</v>
      </c>
      <c r="G3961" t="s">
        <v>57540</v>
      </c>
      <c r="H3961" t="str">
        <f t="shared" si="126"/>
        <v>Feb</v>
      </c>
      <c r="I3961" s="69">
        <f t="shared" si="127"/>
        <v>3</v>
      </c>
      <c r="J3961" s="69" t="str">
        <f>INDEX(Cheat_Sheet!B:B,MATCH(Table1[[#This Row],[Event]],Cheat_Sheet!A:A,0))</f>
        <v>Audit</v>
      </c>
      <c r="K3961" s="69" t="str">
        <f>INDEX('Loc Dir'!N:N,MATCH(Table1[[#This Row],[Store]],'Loc Dir'!A:A,0))</f>
        <v>CA</v>
      </c>
      <c r="L3961" s="69" t="str">
        <f>INDEX('Loc Dir'!K:K,MATCH(Table1[[#This Row],[Store]],'Loc Dir'!A:A,0))</f>
        <v>HAWTHORNE</v>
      </c>
      <c r="M3961" s="69" t="str">
        <f>IF(INDEX('Loc Dir'!D:D,MATCH(Table1[[#This Row],[Store]],'Loc Dir'!A:A,0))="Corp Run","Corp","Fran")</f>
        <v>Fran</v>
      </c>
      <c r="N3961" s="69" t="str">
        <f>INDEX('Loc Dir'!C:C,MATCH(Table1[[#This Row],[Store]],'Loc Dir'!A:A,0))</f>
        <v>A</v>
      </c>
      <c r="O3961" s="69">
        <f>INDEX('Loc Dir'!Q:Q,MATCH(Table1[[#This Row],[Store]],'Loc Dir'!A:A,0))</f>
        <v>702176</v>
      </c>
      <c r="P3961" s="69" t="str">
        <f>INDEX('Loc Dir'!R:R,MATCH(Table1[[#This Row],[Store]],'Loc Dir'!A:A,0))</f>
        <v>LA SOUTH B</v>
      </c>
      <c r="Q3961" s="69" t="str">
        <f>INDEX('Loc Dir'!U:U,MATCH(Table1[[#This Row],[Store]],'Loc Dir'!A:A,0))</f>
        <v>GREATER LA</v>
      </c>
      <c r="R39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61" s="69" t="str">
        <f>INDEX('Loc Dir'!AA:AA,MATCH(Table1[[#This Row],[Store]],'Loc Dir'!A:A,0))</f>
        <v>David Marks</v>
      </c>
      <c r="T3961" s="69" t="str">
        <f>INDEX('Loc Dir'!H:H,MATCH(Table1[[#This Row],[Store]],'Loc Dir'!A:A,0))</f>
        <v>Marcus S Hooks</v>
      </c>
      <c r="U3961" s="70" t="str">
        <f>IF(ISERROR(INDEX('ASI2 Stores List'!$E:$E,MATCH(Table1[[#This Row],[Store]]&amp;INT(Table1[[#This Row],[Date]]),'ASI2 Stores List'!$N:$N,0))),"","Yes")</f>
        <v>Yes</v>
      </c>
      <c r="V3961" s="69"/>
    </row>
    <row r="3962" spans="1:22" x14ac:dyDescent="0.25">
      <c r="A3962" t="s">
        <v>57541</v>
      </c>
      <c r="B3962" s="6" t="s">
        <v>61134</v>
      </c>
      <c r="C3962">
        <v>39288</v>
      </c>
      <c r="D3962" s="70">
        <v>44229</v>
      </c>
      <c r="E3962" t="s">
        <v>16</v>
      </c>
      <c r="F3962">
        <v>127</v>
      </c>
      <c r="G3962" t="s">
        <v>57540</v>
      </c>
      <c r="H3962" t="str">
        <f t="shared" si="126"/>
        <v>Feb</v>
      </c>
      <c r="I3962" s="69">
        <f t="shared" si="127"/>
        <v>1</v>
      </c>
      <c r="J3962" s="69" t="str">
        <f>INDEX(Cheat_Sheet!B:B,MATCH(Table1[[#This Row],[Event]],Cheat_Sheet!A:A,0))</f>
        <v>Audit</v>
      </c>
      <c r="K3962" s="69" t="str">
        <f>INDEX('Loc Dir'!N:N,MATCH(Table1[[#This Row],[Store]],'Loc Dir'!A:A,0))</f>
        <v>VA</v>
      </c>
      <c r="L3962" s="69" t="str">
        <f>INDEX('Loc Dir'!K:K,MATCH(Table1[[#This Row],[Store]],'Loc Dir'!A:A,0))</f>
        <v>NEWPORT NEWS</v>
      </c>
      <c r="M3962" s="69" t="str">
        <f>IF(INDEX('Loc Dir'!D:D,MATCH(Table1[[#This Row],[Store]],'Loc Dir'!A:A,0))="Corp Run","Corp","Fran")</f>
        <v>Fran</v>
      </c>
      <c r="N3962" s="69" t="str">
        <f>INDEX('Loc Dir'!C:C,MATCH(Table1[[#This Row],[Store]],'Loc Dir'!A:A,0))</f>
        <v>A</v>
      </c>
      <c r="O3962" s="69">
        <f>INDEX('Loc Dir'!Q:Q,MATCH(Table1[[#This Row],[Store]],'Loc Dir'!A:A,0))</f>
        <v>702516</v>
      </c>
      <c r="P3962" s="69" t="str">
        <f>INDEX('Loc Dir'!R:R,MATCH(Table1[[#This Row],[Store]],'Loc Dir'!A:A,0))</f>
        <v>HAMPTON MA</v>
      </c>
      <c r="Q3962" s="69" t="str">
        <f>INDEX('Loc Dir'!U:U,MATCH(Table1[[#This Row],[Store]],'Loc Dir'!A:A,0))</f>
        <v>SOUTH EAST</v>
      </c>
      <c r="R39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62" s="69" t="str">
        <f>INDEX('Loc Dir'!AA:AA,MATCH(Table1[[#This Row],[Store]],'Loc Dir'!A:A,0))</f>
        <v>Rodney Dotson</v>
      </c>
      <c r="T3962" s="69" t="str">
        <f>INDEX('Loc Dir'!H:H,MATCH(Table1[[#This Row],[Store]],'Loc Dir'!A:A,0))</f>
        <v>Ronald L Toms</v>
      </c>
      <c r="U3962" s="70" t="str">
        <f>IF(ISERROR(INDEX('ASI2 Stores List'!$E:$E,MATCH(Table1[[#This Row],[Store]]&amp;INT(Table1[[#This Row],[Date]]),'ASI2 Stores List'!$N:$N,0))),"","Yes")</f>
        <v/>
      </c>
      <c r="V3962" s="69"/>
    </row>
    <row r="3963" spans="1:22" x14ac:dyDescent="0.25">
      <c r="A3963" t="s">
        <v>57541</v>
      </c>
      <c r="B3963" s="6" t="s">
        <v>61116</v>
      </c>
      <c r="C3963">
        <v>39290</v>
      </c>
      <c r="D3963" s="70">
        <v>44242</v>
      </c>
      <c r="E3963" t="s">
        <v>16</v>
      </c>
      <c r="F3963">
        <v>135</v>
      </c>
      <c r="G3963" t="s">
        <v>57540</v>
      </c>
      <c r="H3963" t="str">
        <f t="shared" si="126"/>
        <v>Feb</v>
      </c>
      <c r="I3963" s="69">
        <f t="shared" si="127"/>
        <v>3</v>
      </c>
      <c r="J3963" s="69" t="str">
        <f>INDEX(Cheat_Sheet!B:B,MATCH(Table1[[#This Row],[Event]],Cheat_Sheet!A:A,0))</f>
        <v>Audit</v>
      </c>
      <c r="K3963" s="69" t="str">
        <f>INDEX('Loc Dir'!N:N,MATCH(Table1[[#This Row],[Store]],'Loc Dir'!A:A,0))</f>
        <v>VA</v>
      </c>
      <c r="L3963" s="69" t="str">
        <f>INDEX('Loc Dir'!K:K,MATCH(Table1[[#This Row],[Store]],'Loc Dir'!A:A,0))</f>
        <v>WINCHESTER</v>
      </c>
      <c r="M3963" s="69" t="str">
        <f>IF(INDEX('Loc Dir'!D:D,MATCH(Table1[[#This Row],[Store]],'Loc Dir'!A:A,0))="Corp Run","Corp","Fran")</f>
        <v>Corp</v>
      </c>
      <c r="N3963" s="69" t="str">
        <f>INDEX('Loc Dir'!C:C,MATCH(Table1[[#This Row],[Store]],'Loc Dir'!A:A,0))</f>
        <v>H</v>
      </c>
      <c r="O3963" s="69">
        <f>INDEX('Loc Dir'!Q:Q,MATCH(Table1[[#This Row],[Store]],'Loc Dir'!A:A,0))</f>
        <v>701156</v>
      </c>
      <c r="P3963" s="69" t="str">
        <f>INDEX('Loc Dir'!R:R,MATCH(Table1[[#This Row],[Store]],'Loc Dir'!A:A,0))</f>
        <v>METRO DC-R</v>
      </c>
      <c r="Q3963" s="69" t="str">
        <f>INDEX('Loc Dir'!U:U,MATCH(Table1[[#This Row],[Store]],'Loc Dir'!A:A,0))</f>
        <v>EASTERN</v>
      </c>
      <c r="R39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63" s="69" t="str">
        <f>INDEX('Loc Dir'!AA:AA,MATCH(Table1[[#This Row],[Store]],'Loc Dir'!A:A,0))</f>
        <v>Steven Elliott</v>
      </c>
      <c r="T3963" s="69" t="str">
        <f>INDEX('Loc Dir'!H:H,MATCH(Table1[[#This Row],[Store]],'Loc Dir'!A:A,0))</f>
        <v>Christian Warner</v>
      </c>
      <c r="U3963" s="70" t="str">
        <f>IF(ISERROR(INDEX('ASI2 Stores List'!$E:$E,MATCH(Table1[[#This Row],[Store]]&amp;INT(Table1[[#This Row],[Date]]),'ASI2 Stores List'!$N:$N,0))),"","Yes")</f>
        <v>Yes</v>
      </c>
      <c r="V3963" s="69"/>
    </row>
    <row r="3964" spans="1:22" x14ac:dyDescent="0.25">
      <c r="A3964" t="s">
        <v>57541</v>
      </c>
      <c r="B3964" s="6" t="s">
        <v>61143</v>
      </c>
      <c r="C3964">
        <v>39291</v>
      </c>
      <c r="D3964" s="70">
        <v>44265</v>
      </c>
      <c r="E3964" t="s">
        <v>16</v>
      </c>
      <c r="F3964">
        <v>71</v>
      </c>
      <c r="G3964" t="s">
        <v>57540</v>
      </c>
      <c r="H3964" t="str">
        <f t="shared" si="126"/>
        <v>Mar</v>
      </c>
      <c r="I3964" s="69">
        <f t="shared" si="127"/>
        <v>2</v>
      </c>
      <c r="J3964" s="69" t="str">
        <f>INDEX(Cheat_Sheet!B:B,MATCH(Table1[[#This Row],[Event]],Cheat_Sheet!A:A,0))</f>
        <v>Audit</v>
      </c>
      <c r="K3964" s="69" t="str">
        <f>INDEX('Loc Dir'!N:N,MATCH(Table1[[#This Row],[Store]],'Loc Dir'!A:A,0))</f>
        <v>NY</v>
      </c>
      <c r="L3964" s="69" t="str">
        <f>INDEX('Loc Dir'!K:K,MATCH(Table1[[#This Row],[Store]],'Loc Dir'!A:A,0))</f>
        <v>STATEN ISLAND</v>
      </c>
      <c r="M3964" s="69" t="str">
        <f>IF(INDEX('Loc Dir'!D:D,MATCH(Table1[[#This Row],[Store]],'Loc Dir'!A:A,0))="Corp Run","Corp","Fran")</f>
        <v>Fran</v>
      </c>
      <c r="N3964" s="69" t="str">
        <f>INDEX('Loc Dir'!C:C,MATCH(Table1[[#This Row],[Store]],'Loc Dir'!A:A,0))</f>
        <v>B</v>
      </c>
      <c r="O3964" s="69">
        <f>INDEX('Loc Dir'!Q:Q,MATCH(Table1[[#This Row],[Store]],'Loc Dir'!A:A,0))</f>
        <v>702413</v>
      </c>
      <c r="P3964" s="69" t="str">
        <f>INDEX('Loc Dir'!R:R,MATCH(Table1[[#This Row],[Store]],'Loc Dir'!A:A,0))</f>
        <v>NORTH CENT</v>
      </c>
      <c r="Q3964" s="69" t="str">
        <f>INDEX('Loc Dir'!U:U,MATCH(Table1[[#This Row],[Store]],'Loc Dir'!A:A,0))</f>
        <v>NORTH ATLANTIC</v>
      </c>
      <c r="R39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64" s="69" t="str">
        <f>INDEX('Loc Dir'!AA:AA,MATCH(Table1[[#This Row],[Store]],'Loc Dir'!A:A,0))</f>
        <v>Raymond Fritz</v>
      </c>
      <c r="T3964" s="69" t="str">
        <f>INDEX('Loc Dir'!H:H,MATCH(Table1[[#This Row],[Store]],'Loc Dir'!A:A,0))</f>
        <v>Theotokis N Papadatos</v>
      </c>
      <c r="U3964" s="70" t="str">
        <f>IF(ISERROR(INDEX('ASI2 Stores List'!$E:$E,MATCH(Table1[[#This Row],[Store]]&amp;INT(Table1[[#This Row],[Date]]),'ASI2 Stores List'!$N:$N,0))),"","Yes")</f>
        <v/>
      </c>
      <c r="V3964" s="69"/>
    </row>
    <row r="3965" spans="1:22" x14ac:dyDescent="0.25">
      <c r="A3965" t="s">
        <v>57541</v>
      </c>
      <c r="B3965" s="6" t="s">
        <v>61143</v>
      </c>
      <c r="C3965">
        <v>39295</v>
      </c>
      <c r="D3965" s="70">
        <v>44244</v>
      </c>
      <c r="E3965" t="s">
        <v>20</v>
      </c>
      <c r="F3965">
        <v>71</v>
      </c>
      <c r="G3965" t="s">
        <v>57540</v>
      </c>
      <c r="H3965" t="str">
        <f t="shared" si="126"/>
        <v>Feb</v>
      </c>
      <c r="I3965" s="69">
        <f t="shared" si="127"/>
        <v>3</v>
      </c>
      <c r="J3965" s="69" t="str">
        <f>INDEX(Cheat_Sheet!B:B,MATCH(Table1[[#This Row],[Event]],Cheat_Sheet!A:A,0))</f>
        <v>Audit</v>
      </c>
      <c r="K3965" s="69" t="str">
        <f>INDEX('Loc Dir'!N:N,MATCH(Table1[[#This Row],[Store]],'Loc Dir'!A:A,0))</f>
        <v>NY</v>
      </c>
      <c r="L3965" s="69" t="str">
        <f>INDEX('Loc Dir'!K:K,MATCH(Table1[[#This Row],[Store]],'Loc Dir'!A:A,0))</f>
        <v>STATEN ISLAND</v>
      </c>
      <c r="M3965" s="69" t="str">
        <f>IF(INDEX('Loc Dir'!D:D,MATCH(Table1[[#This Row],[Store]],'Loc Dir'!A:A,0))="Corp Run","Corp","Fran")</f>
        <v>Fran</v>
      </c>
      <c r="N3965" s="69" t="str">
        <f>INDEX('Loc Dir'!C:C,MATCH(Table1[[#This Row],[Store]],'Loc Dir'!A:A,0))</f>
        <v>A</v>
      </c>
      <c r="O3965" s="69">
        <f>INDEX('Loc Dir'!Q:Q,MATCH(Table1[[#This Row],[Store]],'Loc Dir'!A:A,0))</f>
        <v>702413</v>
      </c>
      <c r="P3965" s="69" t="str">
        <f>INDEX('Loc Dir'!R:R,MATCH(Table1[[#This Row],[Store]],'Loc Dir'!A:A,0))</f>
        <v>NORTH CENT</v>
      </c>
      <c r="Q3965" s="69" t="str">
        <f>INDEX('Loc Dir'!U:U,MATCH(Table1[[#This Row],[Store]],'Loc Dir'!A:A,0))</f>
        <v>NORTH ATLANTIC</v>
      </c>
      <c r="R39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65" s="69" t="str">
        <f>INDEX('Loc Dir'!AA:AA,MATCH(Table1[[#This Row],[Store]],'Loc Dir'!A:A,0))</f>
        <v>Raymond Fritz</v>
      </c>
      <c r="T3965" s="69" t="str">
        <f>INDEX('Loc Dir'!H:H,MATCH(Table1[[#This Row],[Store]],'Loc Dir'!A:A,0))</f>
        <v>Theotokis N Papadatos</v>
      </c>
      <c r="U3965" s="70" t="str">
        <f>IF(ISERROR(INDEX('ASI2 Stores List'!$E:$E,MATCH(Table1[[#This Row],[Store]]&amp;INT(Table1[[#This Row],[Date]]),'ASI2 Stores List'!$N:$N,0))),"","Yes")</f>
        <v/>
      </c>
      <c r="V3965" s="69"/>
    </row>
    <row r="3966" spans="1:22" x14ac:dyDescent="0.25">
      <c r="A3966" t="s">
        <v>57541</v>
      </c>
      <c r="B3966" s="6" t="s">
        <v>61157</v>
      </c>
      <c r="C3966">
        <v>39298</v>
      </c>
      <c r="D3966" s="70">
        <v>44272</v>
      </c>
      <c r="E3966" t="s">
        <v>16</v>
      </c>
      <c r="F3966">
        <v>445</v>
      </c>
      <c r="G3966" t="s">
        <v>57540</v>
      </c>
      <c r="H3966" t="str">
        <f t="shared" si="126"/>
        <v>Mar</v>
      </c>
      <c r="I3966" s="69">
        <f t="shared" si="127"/>
        <v>3</v>
      </c>
      <c r="J3966" s="69" t="str">
        <f>INDEX(Cheat_Sheet!B:B,MATCH(Table1[[#This Row],[Event]],Cheat_Sheet!A:A,0))</f>
        <v>Audit</v>
      </c>
      <c r="K3966" s="69" t="str">
        <f>INDEX('Loc Dir'!N:N,MATCH(Table1[[#This Row],[Store]],'Loc Dir'!A:A,0))</f>
        <v>CA</v>
      </c>
      <c r="L3966" s="69" t="str">
        <f>INDEX('Loc Dir'!K:K,MATCH(Table1[[#This Row],[Store]],'Loc Dir'!A:A,0))</f>
        <v>NORTH HOLLYWOOD</v>
      </c>
      <c r="M3966" s="69" t="str">
        <f>IF(INDEX('Loc Dir'!D:D,MATCH(Table1[[#This Row],[Store]],'Loc Dir'!A:A,0))="Corp Run","Corp","Fran")</f>
        <v>Fran</v>
      </c>
      <c r="N3966" s="69" t="str">
        <f>INDEX('Loc Dir'!C:C,MATCH(Table1[[#This Row],[Store]],'Loc Dir'!A:A,0))</f>
        <v>B</v>
      </c>
      <c r="O3966" s="69">
        <f>INDEX('Loc Dir'!Q:Q,MATCH(Table1[[#This Row],[Store]],'Loc Dir'!A:A,0))</f>
        <v>702136</v>
      </c>
      <c r="P3966" s="69" t="str">
        <f>INDEX('Loc Dir'!R:R,MATCH(Table1[[#This Row],[Store]],'Loc Dir'!A:A,0))</f>
        <v>CENTRAL LO</v>
      </c>
      <c r="Q3966" s="69" t="str">
        <f>INDEX('Loc Dir'!U:U,MATCH(Table1[[#This Row],[Store]],'Loc Dir'!A:A,0))</f>
        <v>GREATER LA</v>
      </c>
      <c r="R39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66" s="69" t="str">
        <f>INDEX('Loc Dir'!AA:AA,MATCH(Table1[[#This Row],[Store]],'Loc Dir'!A:A,0))</f>
        <v>Jason Razo</v>
      </c>
      <c r="T3966" s="69" t="str">
        <f>INDEX('Loc Dir'!H:H,MATCH(Table1[[#This Row],[Store]],'Loc Dir'!A:A,0))</f>
        <v>Lori N Berg</v>
      </c>
      <c r="U3966" s="70" t="str">
        <f>IF(ISERROR(INDEX('ASI2 Stores List'!$E:$E,MATCH(Table1[[#This Row],[Store]]&amp;INT(Table1[[#This Row],[Date]]),'ASI2 Stores List'!$N:$N,0))),"","Yes")</f>
        <v>Yes</v>
      </c>
      <c r="V3966" s="69"/>
    </row>
    <row r="3967" spans="1:22" x14ac:dyDescent="0.25">
      <c r="A3967" t="s">
        <v>57541</v>
      </c>
      <c r="B3967" s="6" t="s">
        <v>61117</v>
      </c>
      <c r="C3967">
        <v>39299</v>
      </c>
      <c r="D3967" s="70">
        <v>44207</v>
      </c>
      <c r="E3967" t="s">
        <v>20</v>
      </c>
      <c r="F3967">
        <v>215</v>
      </c>
      <c r="G3967" t="s">
        <v>57540</v>
      </c>
      <c r="H3967" t="str">
        <f t="shared" ref="H3967:H4030" si="128">TEXT(D3967,"MMM")</f>
        <v>Jan</v>
      </c>
      <c r="I3967" s="69">
        <f t="shared" ref="I3967:I4030" si="129">WEEKNUM(D3967,2)-WEEKNUM(DATE(YEAR(D3967),MONTH(D3967),1),2)+1</f>
        <v>3</v>
      </c>
      <c r="J3967" s="69" t="str">
        <f>INDEX(Cheat_Sheet!B:B,MATCH(Table1[[#This Row],[Event]],Cheat_Sheet!A:A,0))</f>
        <v>Audit</v>
      </c>
      <c r="K3967" s="69" t="str">
        <f>INDEX('Loc Dir'!N:N,MATCH(Table1[[#This Row],[Store]],'Loc Dir'!A:A,0))</f>
        <v>FL</v>
      </c>
      <c r="L3967" s="69" t="str">
        <f>INDEX('Loc Dir'!K:K,MATCH(Table1[[#This Row],[Store]],'Loc Dir'!A:A,0))</f>
        <v>ORLANDO</v>
      </c>
      <c r="M3967" s="69" t="str">
        <f>IF(INDEX('Loc Dir'!D:D,MATCH(Table1[[#This Row],[Store]],'Loc Dir'!A:A,0))="Corp Run","Corp","Fran")</f>
        <v>Fran</v>
      </c>
      <c r="N3967" s="69" t="str">
        <f>INDEX('Loc Dir'!C:C,MATCH(Table1[[#This Row],[Store]],'Loc Dir'!A:A,0))</f>
        <v>B</v>
      </c>
      <c r="O3967" s="69">
        <f>INDEX('Loc Dir'!Q:Q,MATCH(Table1[[#This Row],[Store]],'Loc Dir'!A:A,0))</f>
        <v>701501</v>
      </c>
      <c r="P3967" s="69" t="str">
        <f>INDEX('Loc Dir'!R:R,MATCH(Table1[[#This Row],[Store]],'Loc Dir'!A:A,0))</f>
        <v>SOUTH ORLA</v>
      </c>
      <c r="Q3967" s="69" t="str">
        <f>INDEX('Loc Dir'!U:U,MATCH(Table1[[#This Row],[Store]],'Loc Dir'!A:A,0))</f>
        <v>SOUTH EAST</v>
      </c>
      <c r="R39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67" s="69" t="str">
        <f>INDEX('Loc Dir'!AA:AA,MATCH(Table1[[#This Row],[Store]],'Loc Dir'!A:A,0))</f>
        <v>Teresa Selleck</v>
      </c>
      <c r="T3967" s="69" t="str">
        <f>INDEX('Loc Dir'!H:H,MATCH(Table1[[#This Row],[Store]],'Loc Dir'!A:A,0))</f>
        <v>Matthew A Bunevich</v>
      </c>
      <c r="U3967" s="70" t="str">
        <f>IF(ISERROR(INDEX('ASI2 Stores List'!$E:$E,MATCH(Table1[[#This Row],[Store]]&amp;INT(Table1[[#This Row],[Date]]),'ASI2 Stores List'!$N:$N,0))),"","Yes")</f>
        <v>Yes</v>
      </c>
      <c r="V3967" s="69"/>
    </row>
    <row r="3968" spans="1:22" x14ac:dyDescent="0.25">
      <c r="A3968" t="s">
        <v>57541</v>
      </c>
      <c r="B3968" s="6" t="s">
        <v>61143</v>
      </c>
      <c r="C3968">
        <v>39300</v>
      </c>
      <c r="D3968" s="70">
        <v>44260</v>
      </c>
      <c r="E3968" t="s">
        <v>16</v>
      </c>
      <c r="F3968">
        <v>69</v>
      </c>
      <c r="G3968" t="s">
        <v>57540</v>
      </c>
      <c r="H3968" t="str">
        <f t="shared" si="128"/>
        <v>Mar</v>
      </c>
      <c r="I3968" s="69">
        <f t="shared" si="129"/>
        <v>1</v>
      </c>
      <c r="J3968" s="69" t="str">
        <f>INDEX(Cheat_Sheet!B:B,MATCH(Table1[[#This Row],[Event]],Cheat_Sheet!A:A,0))</f>
        <v>Audit</v>
      </c>
      <c r="K3968" s="69" t="str">
        <f>INDEX('Loc Dir'!N:N,MATCH(Table1[[#This Row],[Store]],'Loc Dir'!A:A,0))</f>
        <v>NJ</v>
      </c>
      <c r="L3968" s="69" t="str">
        <f>INDEX('Loc Dir'!K:K,MATCH(Table1[[#This Row],[Store]],'Loc Dir'!A:A,0))</f>
        <v>CEDAR KNOLLS</v>
      </c>
      <c r="M3968" s="69" t="str">
        <f>IF(INDEX('Loc Dir'!D:D,MATCH(Table1[[#This Row],[Store]],'Loc Dir'!A:A,0))="Corp Run","Corp","Fran")</f>
        <v>Fran</v>
      </c>
      <c r="N3968" s="69" t="str">
        <f>INDEX('Loc Dir'!C:C,MATCH(Table1[[#This Row],[Store]],'Loc Dir'!A:A,0))</f>
        <v>B</v>
      </c>
      <c r="O3968" s="69">
        <f>INDEX('Loc Dir'!Q:Q,MATCH(Table1[[#This Row],[Store]],'Loc Dir'!A:A,0))</f>
        <v>702413</v>
      </c>
      <c r="P3968" s="69" t="str">
        <f>INDEX('Loc Dir'!R:R,MATCH(Table1[[#This Row],[Store]],'Loc Dir'!A:A,0))</f>
        <v>NORTH CENT</v>
      </c>
      <c r="Q3968" s="69" t="str">
        <f>INDEX('Loc Dir'!U:U,MATCH(Table1[[#This Row],[Store]],'Loc Dir'!A:A,0))</f>
        <v>NORTH ATLANTIC</v>
      </c>
      <c r="R39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68" s="69" t="str">
        <f>INDEX('Loc Dir'!AA:AA,MATCH(Table1[[#This Row],[Store]],'Loc Dir'!A:A,0))</f>
        <v>Raymond Fritz</v>
      </c>
      <c r="T3968" s="69" t="str">
        <f>INDEX('Loc Dir'!H:H,MATCH(Table1[[#This Row],[Store]],'Loc Dir'!A:A,0))</f>
        <v>Jessica L Dasilva</v>
      </c>
      <c r="U3968" s="70" t="str">
        <f>IF(ISERROR(INDEX('ASI2 Stores List'!$E:$E,MATCH(Table1[[#This Row],[Store]]&amp;INT(Table1[[#This Row],[Date]]),'ASI2 Stores List'!$N:$N,0))),"","Yes")</f>
        <v/>
      </c>
      <c r="V3968" s="69"/>
    </row>
    <row r="3969" spans="1:22" x14ac:dyDescent="0.25">
      <c r="A3969" t="s">
        <v>57541</v>
      </c>
      <c r="B3969" s="6" t="s">
        <v>61143</v>
      </c>
      <c r="C3969">
        <v>39315</v>
      </c>
      <c r="D3969" s="70">
        <v>44229</v>
      </c>
      <c r="E3969" t="s">
        <v>20</v>
      </c>
      <c r="F3969">
        <v>71</v>
      </c>
      <c r="G3969" t="s">
        <v>57540</v>
      </c>
      <c r="H3969" t="str">
        <f t="shared" si="128"/>
        <v>Feb</v>
      </c>
      <c r="I3969" s="69">
        <f t="shared" si="129"/>
        <v>1</v>
      </c>
      <c r="J3969" s="69" t="str">
        <f>INDEX(Cheat_Sheet!B:B,MATCH(Table1[[#This Row],[Event]],Cheat_Sheet!A:A,0))</f>
        <v>Audit</v>
      </c>
      <c r="K3969" s="69" t="str">
        <f>INDEX('Loc Dir'!N:N,MATCH(Table1[[#This Row],[Store]],'Loc Dir'!A:A,0))</f>
        <v>NJ</v>
      </c>
      <c r="L3969" s="69" t="str">
        <f>INDEX('Loc Dir'!K:K,MATCH(Table1[[#This Row],[Store]],'Loc Dir'!A:A,0))</f>
        <v>MAPLEWOOD</v>
      </c>
      <c r="M3969" s="69" t="str">
        <f>IF(INDEX('Loc Dir'!D:D,MATCH(Table1[[#This Row],[Store]],'Loc Dir'!A:A,0))="Corp Run","Corp","Fran")</f>
        <v>Fran</v>
      </c>
      <c r="N3969" s="69" t="str">
        <f>INDEX('Loc Dir'!C:C,MATCH(Table1[[#This Row],[Store]],'Loc Dir'!A:A,0))</f>
        <v>A</v>
      </c>
      <c r="O3969" s="69">
        <f>INDEX('Loc Dir'!Q:Q,MATCH(Table1[[#This Row],[Store]],'Loc Dir'!A:A,0))</f>
        <v>702413</v>
      </c>
      <c r="P3969" s="69" t="str">
        <f>INDEX('Loc Dir'!R:R,MATCH(Table1[[#This Row],[Store]],'Loc Dir'!A:A,0))</f>
        <v>NORTH CENT</v>
      </c>
      <c r="Q3969" s="69" t="str">
        <f>INDEX('Loc Dir'!U:U,MATCH(Table1[[#This Row],[Store]],'Loc Dir'!A:A,0))</f>
        <v>NORTH ATLANTIC</v>
      </c>
      <c r="R39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69" s="69" t="str">
        <f>INDEX('Loc Dir'!AA:AA,MATCH(Table1[[#This Row],[Store]],'Loc Dir'!A:A,0))</f>
        <v>Raymond Fritz</v>
      </c>
      <c r="T3969" s="69" t="str">
        <f>INDEX('Loc Dir'!H:H,MATCH(Table1[[#This Row],[Store]],'Loc Dir'!A:A,0))</f>
        <v>Albert F Desiervi</v>
      </c>
      <c r="U3969" s="70" t="str">
        <f>IF(ISERROR(INDEX('ASI2 Stores List'!$E:$E,MATCH(Table1[[#This Row],[Store]]&amp;INT(Table1[[#This Row],[Date]]),'ASI2 Stores List'!$N:$N,0))),"","Yes")</f>
        <v/>
      </c>
      <c r="V3969" s="69"/>
    </row>
    <row r="3970" spans="1:22" x14ac:dyDescent="0.25">
      <c r="A3970" t="s">
        <v>57541</v>
      </c>
      <c r="B3970" s="6" t="s">
        <v>61117</v>
      </c>
      <c r="C3970">
        <v>39318</v>
      </c>
      <c r="D3970" s="70">
        <v>44263</v>
      </c>
      <c r="E3970" t="s">
        <v>16</v>
      </c>
      <c r="F3970">
        <v>215</v>
      </c>
      <c r="G3970" t="s">
        <v>57540</v>
      </c>
      <c r="H3970" t="str">
        <f t="shared" si="128"/>
        <v>Mar</v>
      </c>
      <c r="I3970" s="69">
        <f t="shared" si="129"/>
        <v>2</v>
      </c>
      <c r="J3970" s="69" t="str">
        <f>INDEX(Cheat_Sheet!B:B,MATCH(Table1[[#This Row],[Event]],Cheat_Sheet!A:A,0))</f>
        <v>Audit</v>
      </c>
      <c r="K3970" s="69" t="str">
        <f>INDEX('Loc Dir'!N:N,MATCH(Table1[[#This Row],[Store]],'Loc Dir'!A:A,0))</f>
        <v>FL</v>
      </c>
      <c r="L3970" s="69" t="str">
        <f>INDEX('Loc Dir'!K:K,MATCH(Table1[[#This Row],[Store]],'Loc Dir'!A:A,0))</f>
        <v>EDGEWOOD</v>
      </c>
      <c r="M3970" s="69" t="str">
        <f>IF(INDEX('Loc Dir'!D:D,MATCH(Table1[[#This Row],[Store]],'Loc Dir'!A:A,0))="Corp Run","Corp","Fran")</f>
        <v>Fran</v>
      </c>
      <c r="N3970" s="69" t="str">
        <f>INDEX('Loc Dir'!C:C,MATCH(Table1[[#This Row],[Store]],'Loc Dir'!A:A,0))</f>
        <v>B</v>
      </c>
      <c r="O3970" s="69">
        <f>INDEX('Loc Dir'!Q:Q,MATCH(Table1[[#This Row],[Store]],'Loc Dir'!A:A,0))</f>
        <v>701501</v>
      </c>
      <c r="P3970" s="69" t="str">
        <f>INDEX('Loc Dir'!R:R,MATCH(Table1[[#This Row],[Store]],'Loc Dir'!A:A,0))</f>
        <v>SOUTH ORLA</v>
      </c>
      <c r="Q3970" s="69" t="str">
        <f>INDEX('Loc Dir'!U:U,MATCH(Table1[[#This Row],[Store]],'Loc Dir'!A:A,0))</f>
        <v>SOUTH EAST</v>
      </c>
      <c r="R39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70" s="69" t="str">
        <f>INDEX('Loc Dir'!AA:AA,MATCH(Table1[[#This Row],[Store]],'Loc Dir'!A:A,0))</f>
        <v>Teresa Selleck</v>
      </c>
      <c r="T3970" s="69" t="str">
        <f>INDEX('Loc Dir'!H:H,MATCH(Table1[[#This Row],[Store]],'Loc Dir'!A:A,0))</f>
        <v>Grant Bumgardner</v>
      </c>
      <c r="U3970" s="70" t="str">
        <f>IF(ISERROR(INDEX('ASI2 Stores List'!$E:$E,MATCH(Table1[[#This Row],[Store]]&amp;INT(Table1[[#This Row],[Date]]),'ASI2 Stores List'!$N:$N,0))),"","Yes")</f>
        <v/>
      </c>
      <c r="V3970" s="69"/>
    </row>
    <row r="3971" spans="1:22" x14ac:dyDescent="0.25">
      <c r="A3971" t="s">
        <v>57541</v>
      </c>
      <c r="B3971" s="6" t="s">
        <v>61114</v>
      </c>
      <c r="C3971">
        <v>39319</v>
      </c>
      <c r="D3971" s="70">
        <v>44207</v>
      </c>
      <c r="E3971" t="s">
        <v>20</v>
      </c>
      <c r="F3971">
        <v>71</v>
      </c>
      <c r="G3971" t="s">
        <v>57540</v>
      </c>
      <c r="H3971" t="str">
        <f t="shared" si="128"/>
        <v>Jan</v>
      </c>
      <c r="I3971" s="69">
        <f t="shared" si="129"/>
        <v>3</v>
      </c>
      <c r="J3971" s="69" t="str">
        <f>INDEX(Cheat_Sheet!B:B,MATCH(Table1[[#This Row],[Event]],Cheat_Sheet!A:A,0))</f>
        <v>Audit</v>
      </c>
      <c r="K3971" s="69" t="str">
        <f>INDEX('Loc Dir'!N:N,MATCH(Table1[[#This Row],[Store]],'Loc Dir'!A:A,0))</f>
        <v>NJ</v>
      </c>
      <c r="L3971" s="69" t="str">
        <f>INDEX('Loc Dir'!K:K,MATCH(Table1[[#This Row],[Store]],'Loc Dir'!A:A,0))</f>
        <v>NORTH BERGEN</v>
      </c>
      <c r="M3971" s="69" t="str">
        <f>IF(INDEX('Loc Dir'!D:D,MATCH(Table1[[#This Row],[Store]],'Loc Dir'!A:A,0))="Corp Run","Corp","Fran")</f>
        <v>Fran</v>
      </c>
      <c r="N3971" s="69" t="str">
        <f>INDEX('Loc Dir'!C:C,MATCH(Table1[[#This Row],[Store]],'Loc Dir'!A:A,0))</f>
        <v>B</v>
      </c>
      <c r="O3971" s="69">
        <f>INDEX('Loc Dir'!Q:Q,MATCH(Table1[[#This Row],[Store]],'Loc Dir'!A:A,0))</f>
        <v>702415</v>
      </c>
      <c r="P3971" s="69" t="str">
        <f>INDEX('Loc Dir'!R:R,MATCH(Table1[[#This Row],[Store]],'Loc Dir'!A:A,0))</f>
        <v>NORTH NJ</v>
      </c>
      <c r="Q3971" s="69" t="str">
        <f>INDEX('Loc Dir'!U:U,MATCH(Table1[[#This Row],[Store]],'Loc Dir'!A:A,0))</f>
        <v>NORTH ATLANTIC</v>
      </c>
      <c r="R39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71" s="69" t="str">
        <f>INDEX('Loc Dir'!AA:AA,MATCH(Table1[[#This Row],[Store]],'Loc Dir'!A:A,0))</f>
        <v>Raymond Fritz</v>
      </c>
      <c r="T3971" s="69" t="str">
        <f>INDEX('Loc Dir'!H:H,MATCH(Table1[[#This Row],[Store]],'Loc Dir'!A:A,0))</f>
        <v>Lisa M Gonzalez</v>
      </c>
      <c r="U3971" s="70" t="str">
        <f>IF(ISERROR(INDEX('ASI2 Stores List'!$E:$E,MATCH(Table1[[#This Row],[Store]]&amp;INT(Table1[[#This Row],[Date]]),'ASI2 Stores List'!$N:$N,0))),"","Yes")</f>
        <v/>
      </c>
      <c r="V3971" s="69"/>
    </row>
    <row r="3972" spans="1:22" x14ac:dyDescent="0.25">
      <c r="A3972" t="s">
        <v>57541</v>
      </c>
      <c r="B3972" s="6" t="s">
        <v>61160</v>
      </c>
      <c r="C3972">
        <v>39321</v>
      </c>
      <c r="D3972" s="70">
        <v>44279</v>
      </c>
      <c r="E3972" t="s">
        <v>20</v>
      </c>
      <c r="F3972">
        <v>445</v>
      </c>
      <c r="G3972" t="s">
        <v>57540</v>
      </c>
      <c r="H3972" t="str">
        <f t="shared" si="128"/>
        <v>Mar</v>
      </c>
      <c r="I3972" s="69">
        <f t="shared" si="129"/>
        <v>4</v>
      </c>
      <c r="J3972" s="69" t="str">
        <f>INDEX(Cheat_Sheet!B:B,MATCH(Table1[[#This Row],[Event]],Cheat_Sheet!A:A,0))</f>
        <v>Audit</v>
      </c>
      <c r="K3972" s="69" t="str">
        <f>INDEX('Loc Dir'!N:N,MATCH(Table1[[#This Row],[Store]],'Loc Dir'!A:A,0))</f>
        <v>CA</v>
      </c>
      <c r="L3972" s="69" t="str">
        <f>INDEX('Loc Dir'!K:K,MATCH(Table1[[#This Row],[Store]],'Loc Dir'!A:A,0))</f>
        <v>MISSION HILLS</v>
      </c>
      <c r="M3972" s="69" t="str">
        <f>IF(INDEX('Loc Dir'!D:D,MATCH(Table1[[#This Row],[Store]],'Loc Dir'!A:A,0))="Corp Run","Corp","Fran")</f>
        <v>Fran</v>
      </c>
      <c r="N3972" s="69" t="str">
        <f>INDEX('Loc Dir'!C:C,MATCH(Table1[[#This Row],[Store]],'Loc Dir'!A:A,0))</f>
        <v>A</v>
      </c>
      <c r="O3972" s="69">
        <f>INDEX('Loc Dir'!Q:Q,MATCH(Table1[[#This Row],[Store]],'Loc Dir'!A:A,0))</f>
        <v>702133</v>
      </c>
      <c r="P3972" s="69" t="str">
        <f>INDEX('Loc Dir'!R:R,MATCH(Table1[[#This Row],[Store]],'Loc Dir'!A:A,0))</f>
        <v>GOLD COAST</v>
      </c>
      <c r="Q3972" s="69" t="str">
        <f>INDEX('Loc Dir'!U:U,MATCH(Table1[[#This Row],[Store]],'Loc Dir'!A:A,0))</f>
        <v>GREATER LA</v>
      </c>
      <c r="R39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72" s="69" t="str">
        <f>INDEX('Loc Dir'!AA:AA,MATCH(Table1[[#This Row],[Store]],'Loc Dir'!A:A,0))</f>
        <v>Jason Razo</v>
      </c>
      <c r="T3972" s="69" t="str">
        <f>INDEX('Loc Dir'!H:H,MATCH(Table1[[#This Row],[Store]],'Loc Dir'!A:A,0))</f>
        <v>La Nita L Thompson</v>
      </c>
      <c r="U3972" s="70" t="str">
        <f>IF(ISERROR(INDEX('ASI2 Stores List'!$E:$E,MATCH(Table1[[#This Row],[Store]]&amp;INT(Table1[[#This Row],[Date]]),'ASI2 Stores List'!$N:$N,0))),"","Yes")</f>
        <v>Yes</v>
      </c>
      <c r="V3972" s="69"/>
    </row>
    <row r="3973" spans="1:22" x14ac:dyDescent="0.25">
      <c r="A3973" t="s">
        <v>57541</v>
      </c>
      <c r="B3973" s="6" t="s">
        <v>61114</v>
      </c>
      <c r="C3973">
        <v>39322</v>
      </c>
      <c r="D3973" s="70">
        <v>44280</v>
      </c>
      <c r="E3973" t="s">
        <v>20</v>
      </c>
      <c r="F3973">
        <v>71</v>
      </c>
      <c r="G3973" t="s">
        <v>57540</v>
      </c>
      <c r="H3973" t="str">
        <f t="shared" si="128"/>
        <v>Mar</v>
      </c>
      <c r="I3973" s="69">
        <f t="shared" si="129"/>
        <v>4</v>
      </c>
      <c r="J3973" s="69" t="str">
        <f>INDEX(Cheat_Sheet!B:B,MATCH(Table1[[#This Row],[Event]],Cheat_Sheet!A:A,0))</f>
        <v>Audit</v>
      </c>
      <c r="K3973" s="69" t="str">
        <f>INDEX('Loc Dir'!N:N,MATCH(Table1[[#This Row],[Store]],'Loc Dir'!A:A,0))</f>
        <v>NJ</v>
      </c>
      <c r="L3973" s="69" t="str">
        <f>INDEX('Loc Dir'!K:K,MATCH(Table1[[#This Row],[Store]],'Loc Dir'!A:A,0))</f>
        <v>BLOOMFIELD</v>
      </c>
      <c r="M3973" s="69" t="str">
        <f>IF(INDEX('Loc Dir'!D:D,MATCH(Table1[[#This Row],[Store]],'Loc Dir'!A:A,0))="Corp Run","Corp","Fran")</f>
        <v>Fran</v>
      </c>
      <c r="N3973" s="69" t="str">
        <f>INDEX('Loc Dir'!C:C,MATCH(Table1[[#This Row],[Store]],'Loc Dir'!A:A,0))</f>
        <v>A</v>
      </c>
      <c r="O3973" s="69">
        <f>INDEX('Loc Dir'!Q:Q,MATCH(Table1[[#This Row],[Store]],'Loc Dir'!A:A,0))</f>
        <v>702415</v>
      </c>
      <c r="P3973" s="69" t="str">
        <f>INDEX('Loc Dir'!R:R,MATCH(Table1[[#This Row],[Store]],'Loc Dir'!A:A,0))</f>
        <v>NORTH NJ</v>
      </c>
      <c r="Q3973" s="69" t="str">
        <f>INDEX('Loc Dir'!U:U,MATCH(Table1[[#This Row],[Store]],'Loc Dir'!A:A,0))</f>
        <v>NORTH ATLANTIC</v>
      </c>
      <c r="R39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73" s="69" t="str">
        <f>INDEX('Loc Dir'!AA:AA,MATCH(Table1[[#This Row],[Store]],'Loc Dir'!A:A,0))</f>
        <v>Raymond Fritz</v>
      </c>
      <c r="T3973" s="69" t="str">
        <f>INDEX('Loc Dir'!H:H,MATCH(Table1[[#This Row],[Store]],'Loc Dir'!A:A,0))</f>
        <v>Jonathan Diaz</v>
      </c>
      <c r="U3973" s="70" t="str">
        <f>IF(ISERROR(INDEX('ASI2 Stores List'!$E:$E,MATCH(Table1[[#This Row],[Store]]&amp;INT(Table1[[#This Row],[Date]]),'ASI2 Stores List'!$N:$N,0))),"","Yes")</f>
        <v/>
      </c>
      <c r="V3973" s="69"/>
    </row>
    <row r="3974" spans="1:22" x14ac:dyDescent="0.25">
      <c r="A3974" t="s">
        <v>57541</v>
      </c>
      <c r="B3974" s="6" t="s">
        <v>61132</v>
      </c>
      <c r="C3974">
        <v>39325</v>
      </c>
      <c r="D3974" s="70">
        <v>44210</v>
      </c>
      <c r="E3974" t="s">
        <v>16</v>
      </c>
      <c r="F3974">
        <v>127</v>
      </c>
      <c r="G3974" t="s">
        <v>57540</v>
      </c>
      <c r="H3974" t="str">
        <f t="shared" si="128"/>
        <v>Jan</v>
      </c>
      <c r="I3974" s="69">
        <f t="shared" si="129"/>
        <v>3</v>
      </c>
      <c r="J3974" s="69" t="str">
        <f>INDEX(Cheat_Sheet!B:B,MATCH(Table1[[#This Row],[Event]],Cheat_Sheet!A:A,0))</f>
        <v>Audit</v>
      </c>
      <c r="K3974" s="69" t="str">
        <f>INDEX('Loc Dir'!N:N,MATCH(Table1[[#This Row],[Store]],'Loc Dir'!A:A,0))</f>
        <v>VA</v>
      </c>
      <c r="L3974" s="69" t="str">
        <f>INDEX('Loc Dir'!K:K,MATCH(Table1[[#This Row],[Store]],'Loc Dir'!A:A,0))</f>
        <v>NORFOLK</v>
      </c>
      <c r="M3974" s="69" t="str">
        <f>IF(INDEX('Loc Dir'!D:D,MATCH(Table1[[#This Row],[Store]],'Loc Dir'!A:A,0))="Corp Run","Corp","Fran")</f>
        <v>Fran</v>
      </c>
      <c r="N3974" s="69" t="str">
        <f>INDEX('Loc Dir'!C:C,MATCH(Table1[[#This Row],[Store]],'Loc Dir'!A:A,0))</f>
        <v>B</v>
      </c>
      <c r="O3974" s="69">
        <f>INDEX('Loc Dir'!Q:Q,MATCH(Table1[[#This Row],[Store]],'Loc Dir'!A:A,0))</f>
        <v>702511</v>
      </c>
      <c r="P3974" s="69" t="str">
        <f>INDEX('Loc Dir'!R:R,MATCH(Table1[[#This Row],[Store]],'Loc Dir'!A:A,0))</f>
        <v>NORFOLK MA</v>
      </c>
      <c r="Q3974" s="69" t="str">
        <f>INDEX('Loc Dir'!U:U,MATCH(Table1[[#This Row],[Store]],'Loc Dir'!A:A,0))</f>
        <v>SOUTH EAST</v>
      </c>
      <c r="R39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74" s="69" t="str">
        <f>INDEX('Loc Dir'!AA:AA,MATCH(Table1[[#This Row],[Store]],'Loc Dir'!A:A,0))</f>
        <v>Rodney Dotson</v>
      </c>
      <c r="T3974" s="69" t="str">
        <f>INDEX('Loc Dir'!H:H,MATCH(Table1[[#This Row],[Store]],'Loc Dir'!A:A,0))</f>
        <v>Amanda M Moreno</v>
      </c>
      <c r="U3974" s="70" t="str">
        <f>IF(ISERROR(INDEX('ASI2 Stores List'!$E:$E,MATCH(Table1[[#This Row],[Store]]&amp;INT(Table1[[#This Row],[Date]]),'ASI2 Stores List'!$N:$N,0))),"","Yes")</f>
        <v/>
      </c>
      <c r="V3974" s="69"/>
    </row>
    <row r="3975" spans="1:22" x14ac:dyDescent="0.25">
      <c r="A3975" t="s">
        <v>57541</v>
      </c>
      <c r="B3975" s="6" t="s">
        <v>61118</v>
      </c>
      <c r="C3975">
        <v>39327</v>
      </c>
      <c r="D3975" s="70">
        <v>44275</v>
      </c>
      <c r="E3975" t="s">
        <v>16</v>
      </c>
      <c r="F3975">
        <v>215</v>
      </c>
      <c r="G3975" t="s">
        <v>57540</v>
      </c>
      <c r="H3975" t="str">
        <f t="shared" si="128"/>
        <v>Mar</v>
      </c>
      <c r="I3975" s="69">
        <f t="shared" si="129"/>
        <v>3</v>
      </c>
      <c r="J3975" s="69" t="str">
        <f>INDEX(Cheat_Sheet!B:B,MATCH(Table1[[#This Row],[Event]],Cheat_Sheet!A:A,0))</f>
        <v>Audit</v>
      </c>
      <c r="K3975" s="69" t="str">
        <f>INDEX('Loc Dir'!N:N,MATCH(Table1[[#This Row],[Store]],'Loc Dir'!A:A,0))</f>
        <v>FL</v>
      </c>
      <c r="L3975" s="69" t="str">
        <f>INDEX('Loc Dir'!K:K,MATCH(Table1[[#This Row],[Store]],'Loc Dir'!A:A,0))</f>
        <v>ORLANDO</v>
      </c>
      <c r="M3975" s="69" t="str">
        <f>IF(INDEX('Loc Dir'!D:D,MATCH(Table1[[#This Row],[Store]],'Loc Dir'!A:A,0))="Corp Run","Corp","Fran")</f>
        <v>Fran</v>
      </c>
      <c r="N3975" s="69" t="str">
        <f>INDEX('Loc Dir'!C:C,MATCH(Table1[[#This Row],[Store]],'Loc Dir'!A:A,0))</f>
        <v>A</v>
      </c>
      <c r="O3975" s="69">
        <f>INDEX('Loc Dir'!Q:Q,MATCH(Table1[[#This Row],[Store]],'Loc Dir'!A:A,0))</f>
        <v>701506</v>
      </c>
      <c r="P3975" s="69" t="str">
        <f>INDEX('Loc Dir'!R:R,MATCH(Table1[[#This Row],[Store]],'Loc Dir'!A:A,0))</f>
        <v>NORTH ORLA</v>
      </c>
      <c r="Q3975" s="69" t="str">
        <f>INDEX('Loc Dir'!U:U,MATCH(Table1[[#This Row],[Store]],'Loc Dir'!A:A,0))</f>
        <v>SOUTH EAST</v>
      </c>
      <c r="R39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75" s="69" t="str">
        <f>INDEX('Loc Dir'!AA:AA,MATCH(Table1[[#This Row],[Store]],'Loc Dir'!A:A,0))</f>
        <v>Teresa Selleck</v>
      </c>
      <c r="T3975" s="69" t="str">
        <f>INDEX('Loc Dir'!H:H,MATCH(Table1[[#This Row],[Store]],'Loc Dir'!A:A,0))</f>
        <v>Eric Hood</v>
      </c>
      <c r="U3975" s="70" t="str">
        <f>IF(ISERROR(INDEX('ASI2 Stores List'!$E:$E,MATCH(Table1[[#This Row],[Store]]&amp;INT(Table1[[#This Row],[Date]]),'ASI2 Stores List'!$N:$N,0))),"","Yes")</f>
        <v/>
      </c>
      <c r="V3975" s="69"/>
    </row>
    <row r="3976" spans="1:22" x14ac:dyDescent="0.25">
      <c r="A3976" t="s">
        <v>57541</v>
      </c>
      <c r="B3976" s="6" t="s">
        <v>61155</v>
      </c>
      <c r="C3976">
        <v>39328</v>
      </c>
      <c r="D3976" s="70">
        <v>44209</v>
      </c>
      <c r="E3976" t="s">
        <v>20</v>
      </c>
      <c r="F3976">
        <v>443</v>
      </c>
      <c r="G3976" t="s">
        <v>57779</v>
      </c>
      <c r="H3976" t="str">
        <f t="shared" si="128"/>
        <v>Jan</v>
      </c>
      <c r="I3976" s="69">
        <f t="shared" si="129"/>
        <v>3</v>
      </c>
      <c r="J3976" s="69" t="str">
        <f>INDEX(Cheat_Sheet!B:B,MATCH(Table1[[#This Row],[Event]],Cheat_Sheet!A:A,0))</f>
        <v>Rtake</v>
      </c>
      <c r="K3976" s="69" t="str">
        <f>INDEX('Loc Dir'!N:N,MATCH(Table1[[#This Row],[Store]],'Loc Dir'!A:A,0))</f>
        <v>CA</v>
      </c>
      <c r="L3976" s="69" t="str">
        <f>INDEX('Loc Dir'!K:K,MATCH(Table1[[#This Row],[Store]],'Loc Dir'!A:A,0))</f>
        <v>LONG BEACH</v>
      </c>
      <c r="M3976" s="69" t="str">
        <f>IF(INDEX('Loc Dir'!D:D,MATCH(Table1[[#This Row],[Store]],'Loc Dir'!A:A,0))="Corp Run","Corp","Fran")</f>
        <v>Fran</v>
      </c>
      <c r="N3976" s="69" t="str">
        <f>INDEX('Loc Dir'!C:C,MATCH(Table1[[#This Row],[Store]],'Loc Dir'!A:A,0))</f>
        <v>A</v>
      </c>
      <c r="O3976" s="69">
        <f>INDEX('Loc Dir'!Q:Q,MATCH(Table1[[#This Row],[Store]],'Loc Dir'!A:A,0))</f>
        <v>702176</v>
      </c>
      <c r="P3976" s="69" t="str">
        <f>INDEX('Loc Dir'!R:R,MATCH(Table1[[#This Row],[Store]],'Loc Dir'!A:A,0))</f>
        <v>LA SOUTH B</v>
      </c>
      <c r="Q3976" s="69" t="str">
        <f>INDEX('Loc Dir'!U:U,MATCH(Table1[[#This Row],[Store]],'Loc Dir'!A:A,0))</f>
        <v>GREATER LA</v>
      </c>
      <c r="R39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76" s="69" t="str">
        <f>INDEX('Loc Dir'!AA:AA,MATCH(Table1[[#This Row],[Store]],'Loc Dir'!A:A,0))</f>
        <v>David Marks</v>
      </c>
      <c r="T3976" s="69" t="str">
        <f>INDEX('Loc Dir'!H:H,MATCH(Table1[[#This Row],[Store]],'Loc Dir'!A:A,0))</f>
        <v>Mandie L Smith</v>
      </c>
      <c r="U3976" s="70" t="str">
        <f>IF(ISERROR(INDEX('ASI2 Stores List'!$E:$E,MATCH(Table1[[#This Row],[Store]]&amp;INT(Table1[[#This Row],[Date]]),'ASI2 Stores List'!$N:$N,0))),"","Yes")</f>
        <v/>
      </c>
      <c r="V3976" s="69"/>
    </row>
    <row r="3977" spans="1:22" x14ac:dyDescent="0.25">
      <c r="A3977" t="s">
        <v>57541</v>
      </c>
      <c r="B3977" s="6" t="s">
        <v>61143</v>
      </c>
      <c r="C3977">
        <v>39330</v>
      </c>
      <c r="D3977" s="70">
        <v>44207</v>
      </c>
      <c r="E3977" t="s">
        <v>20</v>
      </c>
      <c r="F3977">
        <v>71</v>
      </c>
      <c r="G3977" t="s">
        <v>57540</v>
      </c>
      <c r="H3977" t="str">
        <f t="shared" si="128"/>
        <v>Jan</v>
      </c>
      <c r="I3977" s="69">
        <f t="shared" si="129"/>
        <v>3</v>
      </c>
      <c r="J3977" s="69" t="str">
        <f>INDEX(Cheat_Sheet!B:B,MATCH(Table1[[#This Row],[Event]],Cheat_Sheet!A:A,0))</f>
        <v>Audit</v>
      </c>
      <c r="K3977" s="69" t="str">
        <f>INDEX('Loc Dir'!N:N,MATCH(Table1[[#This Row],[Store]],'Loc Dir'!A:A,0))</f>
        <v>NJ</v>
      </c>
      <c r="L3977" s="69" t="str">
        <f>INDEX('Loc Dir'!K:K,MATCH(Table1[[#This Row],[Store]],'Loc Dir'!A:A,0))</f>
        <v>JERSEY CITY</v>
      </c>
      <c r="M3977" s="69" t="str">
        <f>IF(INDEX('Loc Dir'!D:D,MATCH(Table1[[#This Row],[Store]],'Loc Dir'!A:A,0))="Corp Run","Corp","Fran")</f>
        <v>Fran</v>
      </c>
      <c r="N3977" s="69" t="str">
        <f>INDEX('Loc Dir'!C:C,MATCH(Table1[[#This Row],[Store]],'Loc Dir'!A:A,0))</f>
        <v>A</v>
      </c>
      <c r="O3977" s="69">
        <f>INDEX('Loc Dir'!Q:Q,MATCH(Table1[[#This Row],[Store]],'Loc Dir'!A:A,0))</f>
        <v>702413</v>
      </c>
      <c r="P3977" s="69" t="str">
        <f>INDEX('Loc Dir'!R:R,MATCH(Table1[[#This Row],[Store]],'Loc Dir'!A:A,0))</f>
        <v>NORTH CENT</v>
      </c>
      <c r="Q3977" s="69" t="str">
        <f>INDEX('Loc Dir'!U:U,MATCH(Table1[[#This Row],[Store]],'Loc Dir'!A:A,0))</f>
        <v>NORTH ATLANTIC</v>
      </c>
      <c r="R39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77" s="69" t="str">
        <f>INDEX('Loc Dir'!AA:AA,MATCH(Table1[[#This Row],[Store]],'Loc Dir'!A:A,0))</f>
        <v>Raymond Fritz</v>
      </c>
      <c r="T3977" s="69" t="str">
        <f>INDEX('Loc Dir'!H:H,MATCH(Table1[[#This Row],[Store]],'Loc Dir'!A:A,0))</f>
        <v>Jeremy T Eyre</v>
      </c>
      <c r="U3977" s="70" t="str">
        <f>IF(ISERROR(INDEX('ASI2 Stores List'!$E:$E,MATCH(Table1[[#This Row],[Store]]&amp;INT(Table1[[#This Row],[Date]]),'ASI2 Stores List'!$N:$N,0))),"","Yes")</f>
        <v/>
      </c>
      <c r="V3977" s="69"/>
    </row>
    <row r="3978" spans="1:22" x14ac:dyDescent="0.25">
      <c r="A3978" t="s">
        <v>57541</v>
      </c>
      <c r="B3978" s="6" t="s">
        <v>61152</v>
      </c>
      <c r="C3978">
        <v>39339</v>
      </c>
      <c r="D3978" s="70">
        <v>44215</v>
      </c>
      <c r="E3978" t="s">
        <v>20</v>
      </c>
      <c r="F3978">
        <v>398</v>
      </c>
      <c r="G3978" t="s">
        <v>57540</v>
      </c>
      <c r="H3978" t="str">
        <f t="shared" si="128"/>
        <v>Jan</v>
      </c>
      <c r="I3978" s="69">
        <f t="shared" si="129"/>
        <v>4</v>
      </c>
      <c r="J3978" s="69" t="str">
        <f>INDEX(Cheat_Sheet!B:B,MATCH(Table1[[#This Row],[Event]],Cheat_Sheet!A:A,0))</f>
        <v>Audit</v>
      </c>
      <c r="K3978" s="69" t="str">
        <f>INDEX('Loc Dir'!N:N,MATCH(Table1[[#This Row],[Store]],'Loc Dir'!A:A,0))</f>
        <v>CO</v>
      </c>
      <c r="L3978" s="69" t="str">
        <f>INDEX('Loc Dir'!K:K,MATCH(Table1[[#This Row],[Store]],'Loc Dir'!A:A,0))</f>
        <v>SECURITY</v>
      </c>
      <c r="M3978" s="69" t="str">
        <f>IF(INDEX('Loc Dir'!D:D,MATCH(Table1[[#This Row],[Store]],'Loc Dir'!A:A,0))="Corp Run","Corp","Fran")</f>
        <v>Fran</v>
      </c>
      <c r="N3978" s="69" t="str">
        <f>INDEX('Loc Dir'!C:C,MATCH(Table1[[#This Row],[Store]],'Loc Dir'!A:A,0))</f>
        <v>A</v>
      </c>
      <c r="O3978" s="69">
        <f>INDEX('Loc Dir'!Q:Q,MATCH(Table1[[#This Row],[Store]],'Loc Dir'!A:A,0))</f>
        <v>701604</v>
      </c>
      <c r="P3978" s="69" t="str">
        <f>INDEX('Loc Dir'!R:R,MATCH(Table1[[#This Row],[Store]],'Loc Dir'!A:A,0))</f>
        <v>SOUTH COLO</v>
      </c>
      <c r="Q3978" s="69" t="str">
        <f>INDEX('Loc Dir'!U:U,MATCH(Table1[[#This Row],[Store]],'Loc Dir'!A:A,0))</f>
        <v>HEARTLAND</v>
      </c>
      <c r="R39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78" s="69" t="str">
        <f>INDEX('Loc Dir'!AA:AA,MATCH(Table1[[#This Row],[Store]],'Loc Dir'!A:A,0))</f>
        <v>Andy Moore</v>
      </c>
      <c r="T3978" s="69" t="str">
        <f>INDEX('Loc Dir'!H:H,MATCH(Table1[[#This Row],[Store]],'Loc Dir'!A:A,0))</f>
        <v>Spencer D Lohse</v>
      </c>
      <c r="U3978" s="70" t="str">
        <f>IF(ISERROR(INDEX('ASI2 Stores List'!$E:$E,MATCH(Table1[[#This Row],[Store]]&amp;INT(Table1[[#This Row],[Date]]),'ASI2 Stores List'!$N:$N,0))),"","Yes")</f>
        <v/>
      </c>
      <c r="V3978" s="69"/>
    </row>
    <row r="3979" spans="1:22" x14ac:dyDescent="0.25">
      <c r="A3979" t="s">
        <v>57541</v>
      </c>
      <c r="B3979" s="6" t="s">
        <v>61157</v>
      </c>
      <c r="C3979">
        <v>39341</v>
      </c>
      <c r="D3979" s="70">
        <v>44267</v>
      </c>
      <c r="E3979" t="s">
        <v>20</v>
      </c>
      <c r="F3979">
        <v>445</v>
      </c>
      <c r="G3979" t="s">
        <v>57540</v>
      </c>
      <c r="H3979" t="str">
        <f t="shared" si="128"/>
        <v>Mar</v>
      </c>
      <c r="I3979" s="69">
        <f t="shared" si="129"/>
        <v>2</v>
      </c>
      <c r="J3979" s="69" t="str">
        <f>INDEX(Cheat_Sheet!B:B,MATCH(Table1[[#This Row],[Event]],Cheat_Sheet!A:A,0))</f>
        <v>Audit</v>
      </c>
      <c r="K3979" s="69" t="str">
        <f>INDEX('Loc Dir'!N:N,MATCH(Table1[[#This Row],[Store]],'Loc Dir'!A:A,0))</f>
        <v>CA</v>
      </c>
      <c r="L3979" s="69" t="str">
        <f>INDEX('Loc Dir'!K:K,MATCH(Table1[[#This Row],[Store]],'Loc Dir'!A:A,0))</f>
        <v>NORTH HILLS</v>
      </c>
      <c r="M3979" s="69" t="str">
        <f>IF(INDEX('Loc Dir'!D:D,MATCH(Table1[[#This Row],[Store]],'Loc Dir'!A:A,0))="Corp Run","Corp","Fran")</f>
        <v>Fran</v>
      </c>
      <c r="N3979" s="69" t="str">
        <f>INDEX('Loc Dir'!C:C,MATCH(Table1[[#This Row],[Store]],'Loc Dir'!A:A,0))</f>
        <v>A</v>
      </c>
      <c r="O3979" s="69">
        <f>INDEX('Loc Dir'!Q:Q,MATCH(Table1[[#This Row],[Store]],'Loc Dir'!A:A,0))</f>
        <v>702136</v>
      </c>
      <c r="P3979" s="69" t="str">
        <f>INDEX('Loc Dir'!R:R,MATCH(Table1[[#This Row],[Store]],'Loc Dir'!A:A,0))</f>
        <v>CENTRAL LO</v>
      </c>
      <c r="Q3979" s="69" t="str">
        <f>INDEX('Loc Dir'!U:U,MATCH(Table1[[#This Row],[Store]],'Loc Dir'!A:A,0))</f>
        <v>GREATER LA</v>
      </c>
      <c r="R39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79" s="69" t="str">
        <f>INDEX('Loc Dir'!AA:AA,MATCH(Table1[[#This Row],[Store]],'Loc Dir'!A:A,0))</f>
        <v>Jason Razo</v>
      </c>
      <c r="T3979" s="69" t="str">
        <f>INDEX('Loc Dir'!H:H,MATCH(Table1[[#This Row],[Store]],'Loc Dir'!A:A,0))</f>
        <v>Patricia R Riley</v>
      </c>
      <c r="U3979" s="70" t="str">
        <f>IF(ISERROR(INDEX('ASI2 Stores List'!$E:$E,MATCH(Table1[[#This Row],[Store]]&amp;INT(Table1[[#This Row],[Date]]),'ASI2 Stores List'!$N:$N,0))),"","Yes")</f>
        <v>Yes</v>
      </c>
      <c r="V3979" s="69"/>
    </row>
    <row r="3980" spans="1:22" x14ac:dyDescent="0.25">
      <c r="A3980" t="s">
        <v>57541</v>
      </c>
      <c r="B3980" s="6" t="s">
        <v>61159</v>
      </c>
      <c r="C3980">
        <v>39342</v>
      </c>
      <c r="D3980" s="70">
        <v>44275</v>
      </c>
      <c r="E3980" t="s">
        <v>20</v>
      </c>
      <c r="F3980">
        <v>445</v>
      </c>
      <c r="G3980" t="s">
        <v>57540</v>
      </c>
      <c r="H3980" t="str">
        <f t="shared" si="128"/>
        <v>Mar</v>
      </c>
      <c r="I3980" s="69">
        <f t="shared" si="129"/>
        <v>3</v>
      </c>
      <c r="J3980" s="69" t="str">
        <f>INDEX(Cheat_Sheet!B:B,MATCH(Table1[[#This Row],[Event]],Cheat_Sheet!A:A,0))</f>
        <v>Audit</v>
      </c>
      <c r="K3980" s="69" t="str">
        <f>INDEX('Loc Dir'!N:N,MATCH(Table1[[#This Row],[Store]],'Loc Dir'!A:A,0))</f>
        <v>CA</v>
      </c>
      <c r="L3980" s="69" t="str">
        <f>INDEX('Loc Dir'!K:K,MATCH(Table1[[#This Row],[Store]],'Loc Dir'!A:A,0))</f>
        <v>WEST COVINA</v>
      </c>
      <c r="M3980" s="69" t="str">
        <f>IF(INDEX('Loc Dir'!D:D,MATCH(Table1[[#This Row],[Store]],'Loc Dir'!A:A,0))="Corp Run","Corp","Fran")</f>
        <v>Fran</v>
      </c>
      <c r="N3980" s="69" t="str">
        <f>INDEX('Loc Dir'!C:C,MATCH(Table1[[#This Row],[Store]],'Loc Dir'!A:A,0))</f>
        <v>A</v>
      </c>
      <c r="O3980" s="69">
        <f>INDEX('Loc Dir'!Q:Q,MATCH(Table1[[#This Row],[Store]],'Loc Dir'!A:A,0))</f>
        <v>702175</v>
      </c>
      <c r="P3980" s="69" t="str">
        <f>INDEX('Loc Dir'!R:R,MATCH(Table1[[#This Row],[Store]],'Loc Dir'!A:A,0))</f>
        <v>INLAND VAL</v>
      </c>
      <c r="Q3980" s="69" t="str">
        <f>INDEX('Loc Dir'!U:U,MATCH(Table1[[#This Row],[Store]],'Loc Dir'!A:A,0))</f>
        <v>GREATER LA</v>
      </c>
      <c r="R39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80" s="69" t="str">
        <f>INDEX('Loc Dir'!AA:AA,MATCH(Table1[[#This Row],[Store]],'Loc Dir'!A:A,0))</f>
        <v>Jason Razo</v>
      </c>
      <c r="T3980" s="69" t="str">
        <f>INDEX('Loc Dir'!H:H,MATCH(Table1[[#This Row],[Store]],'Loc Dir'!A:A,0))</f>
        <v>Karen Huynh</v>
      </c>
      <c r="U3980" s="70" t="str">
        <f>IF(ISERROR(INDEX('ASI2 Stores List'!$E:$E,MATCH(Table1[[#This Row],[Store]]&amp;INT(Table1[[#This Row],[Date]]),'ASI2 Stores List'!$N:$N,0))),"","Yes")</f>
        <v>Yes</v>
      </c>
      <c r="V3980" s="69"/>
    </row>
    <row r="3981" spans="1:22" x14ac:dyDescent="0.25">
      <c r="A3981" t="s">
        <v>57541</v>
      </c>
      <c r="B3981" s="6" t="s">
        <v>61159</v>
      </c>
      <c r="C3981">
        <v>39343</v>
      </c>
      <c r="D3981" s="70">
        <v>44275</v>
      </c>
      <c r="E3981" t="s">
        <v>16</v>
      </c>
      <c r="F3981">
        <v>445</v>
      </c>
      <c r="G3981" t="s">
        <v>57540</v>
      </c>
      <c r="H3981" t="str">
        <f t="shared" si="128"/>
        <v>Mar</v>
      </c>
      <c r="I3981" s="69">
        <f t="shared" si="129"/>
        <v>3</v>
      </c>
      <c r="J3981" s="69" t="str">
        <f>INDEX(Cheat_Sheet!B:B,MATCH(Table1[[#This Row],[Event]],Cheat_Sheet!A:A,0))</f>
        <v>Audit</v>
      </c>
      <c r="K3981" s="69" t="str">
        <f>INDEX('Loc Dir'!N:N,MATCH(Table1[[#This Row],[Store]],'Loc Dir'!A:A,0))</f>
        <v>CA</v>
      </c>
      <c r="L3981" s="69" t="str">
        <f>INDEX('Loc Dir'!K:K,MATCH(Table1[[#This Row],[Store]],'Loc Dir'!A:A,0))</f>
        <v>WEST COVINA</v>
      </c>
      <c r="M3981" s="69" t="str">
        <f>IF(INDEX('Loc Dir'!D:D,MATCH(Table1[[#This Row],[Store]],'Loc Dir'!A:A,0))="Corp Run","Corp","Fran")</f>
        <v>Fran</v>
      </c>
      <c r="N3981" s="69" t="str">
        <f>INDEX('Loc Dir'!C:C,MATCH(Table1[[#This Row],[Store]],'Loc Dir'!A:A,0))</f>
        <v>A</v>
      </c>
      <c r="O3981" s="69">
        <f>INDEX('Loc Dir'!Q:Q,MATCH(Table1[[#This Row],[Store]],'Loc Dir'!A:A,0))</f>
        <v>702175</v>
      </c>
      <c r="P3981" s="69" t="str">
        <f>INDEX('Loc Dir'!R:R,MATCH(Table1[[#This Row],[Store]],'Loc Dir'!A:A,0))</f>
        <v>INLAND VAL</v>
      </c>
      <c r="Q3981" s="69" t="str">
        <f>INDEX('Loc Dir'!U:U,MATCH(Table1[[#This Row],[Store]],'Loc Dir'!A:A,0))</f>
        <v>GREATER LA</v>
      </c>
      <c r="R39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81" s="69" t="str">
        <f>INDEX('Loc Dir'!AA:AA,MATCH(Table1[[#This Row],[Store]],'Loc Dir'!A:A,0))</f>
        <v>Jason Razo</v>
      </c>
      <c r="T3981" s="69" t="str">
        <f>INDEX('Loc Dir'!H:H,MATCH(Table1[[#This Row],[Store]],'Loc Dir'!A:A,0))</f>
        <v>Karen Huynh</v>
      </c>
      <c r="U3981" s="70" t="str">
        <f>IF(ISERROR(INDEX('ASI2 Stores List'!$E:$E,MATCH(Table1[[#This Row],[Store]]&amp;INT(Table1[[#This Row],[Date]]),'ASI2 Stores List'!$N:$N,0))),"","Yes")</f>
        <v>Yes</v>
      </c>
      <c r="V3981" s="69"/>
    </row>
    <row r="3982" spans="1:22" x14ac:dyDescent="0.25">
      <c r="A3982" t="s">
        <v>57541</v>
      </c>
      <c r="B3982" s="6" t="s">
        <v>61145</v>
      </c>
      <c r="C3982">
        <v>39345</v>
      </c>
      <c r="D3982" s="70">
        <v>44243</v>
      </c>
      <c r="E3982" t="s">
        <v>20</v>
      </c>
      <c r="F3982">
        <v>121</v>
      </c>
      <c r="G3982" t="s">
        <v>57540</v>
      </c>
      <c r="H3982" t="str">
        <f t="shared" si="128"/>
        <v>Feb</v>
      </c>
      <c r="I3982" s="69">
        <f t="shared" si="129"/>
        <v>3</v>
      </c>
      <c r="J3982" s="69" t="str">
        <f>INDEX(Cheat_Sheet!B:B,MATCH(Table1[[#This Row],[Event]],Cheat_Sheet!A:A,0))</f>
        <v>Audit</v>
      </c>
      <c r="K3982" s="69" t="str">
        <f>INDEX('Loc Dir'!N:N,MATCH(Table1[[#This Row],[Store]],'Loc Dir'!A:A,0))</f>
        <v>MD</v>
      </c>
      <c r="L3982" s="69" t="str">
        <f>INDEX('Loc Dir'!K:K,MATCH(Table1[[#This Row],[Store]],'Loc Dir'!A:A,0))</f>
        <v>GLEN BURNIE</v>
      </c>
      <c r="M3982" s="69" t="str">
        <f>IF(INDEX('Loc Dir'!D:D,MATCH(Table1[[#This Row],[Store]],'Loc Dir'!A:A,0))="Corp Run","Corp","Fran")</f>
        <v>Fran</v>
      </c>
      <c r="N3982" s="69" t="str">
        <f>INDEX('Loc Dir'!C:C,MATCH(Table1[[#This Row],[Store]],'Loc Dir'!A:A,0))</f>
        <v>A</v>
      </c>
      <c r="O3982" s="69">
        <f>INDEX('Loc Dir'!Q:Q,MATCH(Table1[[#This Row],[Store]],'Loc Dir'!A:A,0))</f>
        <v>702546</v>
      </c>
      <c r="P3982" s="69" t="str">
        <f>INDEX('Loc Dir'!R:R,MATCH(Table1[[#This Row],[Store]],'Loc Dir'!A:A,0))</f>
        <v>DELMAR BAY</v>
      </c>
      <c r="Q3982" s="69" t="str">
        <f>INDEX('Loc Dir'!U:U,MATCH(Table1[[#This Row],[Store]],'Loc Dir'!A:A,0))</f>
        <v>LIBERTY</v>
      </c>
      <c r="R39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82" s="69" t="str">
        <f>INDEX('Loc Dir'!AA:AA,MATCH(Table1[[#This Row],[Store]],'Loc Dir'!A:A,0))</f>
        <v>Donna Quinn</v>
      </c>
      <c r="T3982" s="69" t="str">
        <f>INDEX('Loc Dir'!H:H,MATCH(Table1[[#This Row],[Store]],'Loc Dir'!A:A,0))</f>
        <v>Michael P Dempsey</v>
      </c>
      <c r="U3982" s="70" t="str">
        <f>IF(ISERROR(INDEX('ASI2 Stores List'!$E:$E,MATCH(Table1[[#This Row],[Store]]&amp;INT(Table1[[#This Row],[Date]]),'ASI2 Stores List'!$N:$N,0))),"","Yes")</f>
        <v/>
      </c>
      <c r="V3982" s="69"/>
    </row>
    <row r="3983" spans="1:22" x14ac:dyDescent="0.25">
      <c r="A3983" t="s">
        <v>57541</v>
      </c>
      <c r="B3983" s="6" t="s">
        <v>61159</v>
      </c>
      <c r="C3983">
        <v>39347</v>
      </c>
      <c r="D3983" s="70">
        <v>44265</v>
      </c>
      <c r="E3983" t="s">
        <v>20</v>
      </c>
      <c r="F3983">
        <v>445</v>
      </c>
      <c r="G3983" t="s">
        <v>57540</v>
      </c>
      <c r="H3983" t="str">
        <f t="shared" si="128"/>
        <v>Mar</v>
      </c>
      <c r="I3983" s="69">
        <f t="shared" si="129"/>
        <v>2</v>
      </c>
      <c r="J3983" s="69" t="str">
        <f>INDEX(Cheat_Sheet!B:B,MATCH(Table1[[#This Row],[Event]],Cheat_Sheet!A:A,0))</f>
        <v>Audit</v>
      </c>
      <c r="K3983" s="69" t="str">
        <f>INDEX('Loc Dir'!N:N,MATCH(Table1[[#This Row],[Store]],'Loc Dir'!A:A,0))</f>
        <v>CA</v>
      </c>
      <c r="L3983" s="69" t="str">
        <f>INDEX('Loc Dir'!K:K,MATCH(Table1[[#This Row],[Store]],'Loc Dir'!A:A,0))</f>
        <v>BALDWIN PARK</v>
      </c>
      <c r="M3983" s="69" t="str">
        <f>IF(INDEX('Loc Dir'!D:D,MATCH(Table1[[#This Row],[Store]],'Loc Dir'!A:A,0))="Corp Run","Corp","Fran")</f>
        <v>Fran</v>
      </c>
      <c r="N3983" s="69" t="str">
        <f>INDEX('Loc Dir'!C:C,MATCH(Table1[[#This Row],[Store]],'Loc Dir'!A:A,0))</f>
        <v>B</v>
      </c>
      <c r="O3983" s="69">
        <f>INDEX('Loc Dir'!Q:Q,MATCH(Table1[[#This Row],[Store]],'Loc Dir'!A:A,0))</f>
        <v>702175</v>
      </c>
      <c r="P3983" s="69" t="str">
        <f>INDEX('Loc Dir'!R:R,MATCH(Table1[[#This Row],[Store]],'Loc Dir'!A:A,0))</f>
        <v>INLAND VAL</v>
      </c>
      <c r="Q3983" s="69" t="str">
        <f>INDEX('Loc Dir'!U:U,MATCH(Table1[[#This Row],[Store]],'Loc Dir'!A:A,0))</f>
        <v>GREATER LA</v>
      </c>
      <c r="R39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83" s="69" t="str">
        <f>INDEX('Loc Dir'!AA:AA,MATCH(Table1[[#This Row],[Store]],'Loc Dir'!A:A,0))</f>
        <v>Jason Razo</v>
      </c>
      <c r="T3983" s="69" t="str">
        <f>INDEX('Loc Dir'!H:H,MATCH(Table1[[#This Row],[Store]],'Loc Dir'!A:A,0))</f>
        <v>Louis A Morales</v>
      </c>
      <c r="U3983" s="70" t="str">
        <f>IF(ISERROR(INDEX('ASI2 Stores List'!$E:$E,MATCH(Table1[[#This Row],[Store]]&amp;INT(Table1[[#This Row],[Date]]),'ASI2 Stores List'!$N:$N,0))),"","Yes")</f>
        <v>Yes</v>
      </c>
      <c r="V3983" s="69"/>
    </row>
    <row r="3984" spans="1:22" x14ac:dyDescent="0.25">
      <c r="A3984" t="s">
        <v>57541</v>
      </c>
      <c r="B3984" s="6" t="s">
        <v>61125</v>
      </c>
      <c r="C3984">
        <v>39354</v>
      </c>
      <c r="D3984" s="70">
        <v>44218</v>
      </c>
      <c r="E3984" t="s">
        <v>20</v>
      </c>
      <c r="F3984">
        <v>208</v>
      </c>
      <c r="G3984" t="s">
        <v>57540</v>
      </c>
      <c r="H3984" t="str">
        <f t="shared" si="128"/>
        <v>Jan</v>
      </c>
      <c r="I3984" s="69">
        <f t="shared" si="129"/>
        <v>4</v>
      </c>
      <c r="J3984" s="69" t="str">
        <f>INDEX(Cheat_Sheet!B:B,MATCH(Table1[[#This Row],[Event]],Cheat_Sheet!A:A,0))</f>
        <v>Audit</v>
      </c>
      <c r="K3984" s="69" t="str">
        <f>INDEX('Loc Dir'!N:N,MATCH(Table1[[#This Row],[Store]],'Loc Dir'!A:A,0))</f>
        <v>FL</v>
      </c>
      <c r="L3984" s="69" t="str">
        <f>INDEX('Loc Dir'!K:K,MATCH(Table1[[#This Row],[Store]],'Loc Dir'!A:A,0))</f>
        <v>DEERFIELD BEACH</v>
      </c>
      <c r="M3984" s="69" t="str">
        <f>IF(INDEX('Loc Dir'!D:D,MATCH(Table1[[#This Row],[Store]],'Loc Dir'!A:A,0))="Corp Run","Corp","Fran")</f>
        <v>Fran</v>
      </c>
      <c r="N3984" s="69" t="str">
        <f>INDEX('Loc Dir'!C:C,MATCH(Table1[[#This Row],[Store]],'Loc Dir'!A:A,0))</f>
        <v>B</v>
      </c>
      <c r="O3984" s="69">
        <f>INDEX('Loc Dir'!Q:Q,MATCH(Table1[[#This Row],[Store]],'Loc Dir'!A:A,0))</f>
        <v>701556</v>
      </c>
      <c r="P3984" s="69" t="str">
        <f>INDEX('Loc Dir'!R:R,MATCH(Table1[[#This Row],[Store]],'Loc Dir'!A:A,0))</f>
        <v>FT LAUDERD</v>
      </c>
      <c r="Q3984" s="69" t="str">
        <f>INDEX('Loc Dir'!U:U,MATCH(Table1[[#This Row],[Store]],'Loc Dir'!A:A,0))</f>
        <v>SOUTH EAST</v>
      </c>
      <c r="R39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84" s="69" t="str">
        <f>INDEX('Loc Dir'!AA:AA,MATCH(Table1[[#This Row],[Store]],'Loc Dir'!A:A,0))</f>
        <v>Frank Maisch</v>
      </c>
      <c r="T3984" s="69" t="str">
        <f>INDEX('Loc Dir'!H:H,MATCH(Table1[[#This Row],[Store]],'Loc Dir'!A:A,0))</f>
        <v>Destiny L Bruno</v>
      </c>
      <c r="U3984" s="70" t="str">
        <f>IF(ISERROR(INDEX('ASI2 Stores List'!$E:$E,MATCH(Table1[[#This Row],[Store]]&amp;INT(Table1[[#This Row],[Date]]),'ASI2 Stores List'!$N:$N,0))),"","Yes")</f>
        <v>Yes</v>
      </c>
      <c r="V3984" s="69"/>
    </row>
    <row r="3985" spans="1:22" x14ac:dyDescent="0.25">
      <c r="A3985" t="s">
        <v>57541</v>
      </c>
      <c r="B3985" s="6" t="s">
        <v>61126</v>
      </c>
      <c r="C3985">
        <v>39355</v>
      </c>
      <c r="D3985" s="70">
        <v>44260</v>
      </c>
      <c r="E3985" t="s">
        <v>20</v>
      </c>
      <c r="F3985">
        <v>205</v>
      </c>
      <c r="G3985" t="s">
        <v>57540</v>
      </c>
      <c r="H3985" t="str">
        <f t="shared" si="128"/>
        <v>Mar</v>
      </c>
      <c r="I3985" s="69">
        <f t="shared" si="129"/>
        <v>1</v>
      </c>
      <c r="J3985" s="69" t="str">
        <f>INDEX(Cheat_Sheet!B:B,MATCH(Table1[[#This Row],[Event]],Cheat_Sheet!A:A,0))</f>
        <v>Audit</v>
      </c>
      <c r="K3985" s="69" t="str">
        <f>INDEX('Loc Dir'!N:N,MATCH(Table1[[#This Row],[Store]],'Loc Dir'!A:A,0))</f>
        <v>FL</v>
      </c>
      <c r="L3985" s="69" t="str">
        <f>INDEX('Loc Dir'!K:K,MATCH(Table1[[#This Row],[Store]],'Loc Dir'!A:A,0))</f>
        <v>MIAMI BEACH</v>
      </c>
      <c r="M3985" s="69" t="str">
        <f>IF(INDEX('Loc Dir'!D:D,MATCH(Table1[[#This Row],[Store]],'Loc Dir'!A:A,0))="Corp Run","Corp","Fran")</f>
        <v>Fran</v>
      </c>
      <c r="N3985" s="69" t="str">
        <f>INDEX('Loc Dir'!C:C,MATCH(Table1[[#This Row],[Store]],'Loc Dir'!A:A,0))</f>
        <v>A</v>
      </c>
      <c r="O3985" s="69">
        <f>INDEX('Loc Dir'!Q:Q,MATCH(Table1[[#This Row],[Store]],'Loc Dir'!A:A,0))</f>
        <v>701534</v>
      </c>
      <c r="P3985" s="69" t="str">
        <f>INDEX('Loc Dir'!R:R,MATCH(Table1[[#This Row],[Store]],'Loc Dir'!A:A,0))</f>
        <v>MIAMI/DADE</v>
      </c>
      <c r="Q3985" s="69" t="str">
        <f>INDEX('Loc Dir'!U:U,MATCH(Table1[[#This Row],[Store]],'Loc Dir'!A:A,0))</f>
        <v>SOUTH EAST</v>
      </c>
      <c r="R39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85" s="69" t="str">
        <f>INDEX('Loc Dir'!AA:AA,MATCH(Table1[[#This Row],[Store]],'Loc Dir'!A:A,0))</f>
        <v>Frank Maisch</v>
      </c>
      <c r="T3985" s="69" t="str">
        <f>INDEX('Loc Dir'!H:H,MATCH(Table1[[#This Row],[Store]],'Loc Dir'!A:A,0))</f>
        <v>Sheri A Evans</v>
      </c>
      <c r="U3985" s="70" t="str">
        <f>IF(ISERROR(INDEX('ASI2 Stores List'!$E:$E,MATCH(Table1[[#This Row],[Store]]&amp;INT(Table1[[#This Row],[Date]]),'ASI2 Stores List'!$N:$N,0))),"","Yes")</f>
        <v/>
      </c>
      <c r="V3985" s="69"/>
    </row>
    <row r="3986" spans="1:22" x14ac:dyDescent="0.25">
      <c r="A3986" t="s">
        <v>57541</v>
      </c>
      <c r="B3986" s="6" t="s">
        <v>61129</v>
      </c>
      <c r="C3986">
        <v>39359</v>
      </c>
      <c r="D3986" s="70">
        <v>44277</v>
      </c>
      <c r="E3986" t="s">
        <v>20</v>
      </c>
      <c r="F3986">
        <v>135</v>
      </c>
      <c r="G3986" t="s">
        <v>57540</v>
      </c>
      <c r="H3986" t="str">
        <f t="shared" si="128"/>
        <v>Mar</v>
      </c>
      <c r="I3986" s="69">
        <f t="shared" si="129"/>
        <v>4</v>
      </c>
      <c r="J3986" s="69" t="str">
        <f>INDEX(Cheat_Sheet!B:B,MATCH(Table1[[#This Row],[Event]],Cheat_Sheet!A:A,0))</f>
        <v>Audit</v>
      </c>
      <c r="K3986" s="69" t="str">
        <f>INDEX('Loc Dir'!N:N,MATCH(Table1[[#This Row],[Store]],'Loc Dir'!A:A,0))</f>
        <v>VA</v>
      </c>
      <c r="L3986" s="69" t="str">
        <f>INDEX('Loc Dir'!K:K,MATCH(Table1[[#This Row],[Store]],'Loc Dir'!A:A,0))</f>
        <v>STRASBURG</v>
      </c>
      <c r="M3986" s="69" t="str">
        <f>IF(INDEX('Loc Dir'!D:D,MATCH(Table1[[#This Row],[Store]],'Loc Dir'!A:A,0))="Corp Run","Corp","Fran")</f>
        <v>Fran</v>
      </c>
      <c r="N3986" s="69" t="str">
        <f>INDEX('Loc Dir'!C:C,MATCH(Table1[[#This Row],[Store]],'Loc Dir'!A:A,0))</f>
        <v>A</v>
      </c>
      <c r="O3986" s="69">
        <f>INDEX('Loc Dir'!Q:Q,MATCH(Table1[[#This Row],[Store]],'Loc Dir'!A:A,0))</f>
        <v>702531</v>
      </c>
      <c r="P3986" s="69" t="str">
        <f>INDEX('Loc Dir'!R:R,MATCH(Table1[[#This Row],[Store]],'Loc Dir'!A:A,0))</f>
        <v>BLUE RIDGE</v>
      </c>
      <c r="Q3986" s="69" t="str">
        <f>INDEX('Loc Dir'!U:U,MATCH(Table1[[#This Row],[Store]],'Loc Dir'!A:A,0))</f>
        <v>LIBERTY</v>
      </c>
      <c r="R39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86" s="69" t="str">
        <f>INDEX('Loc Dir'!AA:AA,MATCH(Table1[[#This Row],[Store]],'Loc Dir'!A:A,0))</f>
        <v>Michael Yaede</v>
      </c>
      <c r="T3986" s="69" t="str">
        <f>INDEX('Loc Dir'!H:H,MATCH(Table1[[#This Row],[Store]],'Loc Dir'!A:A,0))</f>
        <v>Mark L Owens</v>
      </c>
      <c r="U3986" s="70" t="str">
        <f>IF(ISERROR(INDEX('ASI2 Stores List'!$E:$E,MATCH(Table1[[#This Row],[Store]]&amp;INT(Table1[[#This Row],[Date]]),'ASI2 Stores List'!$N:$N,0))),"","Yes")</f>
        <v/>
      </c>
      <c r="V3986" s="69"/>
    </row>
    <row r="3987" spans="1:22" x14ac:dyDescent="0.25">
      <c r="A3987" t="s">
        <v>57541</v>
      </c>
      <c r="B3987" s="6" t="s">
        <v>61157</v>
      </c>
      <c r="C3987">
        <v>39362</v>
      </c>
      <c r="D3987" s="70">
        <v>44264</v>
      </c>
      <c r="E3987" t="s">
        <v>16</v>
      </c>
      <c r="F3987">
        <v>445</v>
      </c>
      <c r="G3987" t="s">
        <v>57540</v>
      </c>
      <c r="H3987" t="str">
        <f t="shared" si="128"/>
        <v>Mar</v>
      </c>
      <c r="I3987" s="69">
        <f t="shared" si="129"/>
        <v>2</v>
      </c>
      <c r="J3987" s="69" t="str">
        <f>INDEX(Cheat_Sheet!B:B,MATCH(Table1[[#This Row],[Event]],Cheat_Sheet!A:A,0))</f>
        <v>Audit</v>
      </c>
      <c r="K3987" s="69" t="str">
        <f>INDEX('Loc Dir'!N:N,MATCH(Table1[[#This Row],[Store]],'Loc Dir'!A:A,0))</f>
        <v>CA</v>
      </c>
      <c r="L3987" s="69" t="str">
        <f>INDEX('Loc Dir'!K:K,MATCH(Table1[[#This Row],[Store]],'Loc Dir'!A:A,0))</f>
        <v>BURBANK</v>
      </c>
      <c r="M3987" s="69" t="str">
        <f>IF(INDEX('Loc Dir'!D:D,MATCH(Table1[[#This Row],[Store]],'Loc Dir'!A:A,0))="Corp Run","Corp","Fran")</f>
        <v>Fran</v>
      </c>
      <c r="N3987" s="69" t="str">
        <f>INDEX('Loc Dir'!C:C,MATCH(Table1[[#This Row],[Store]],'Loc Dir'!A:A,0))</f>
        <v>B</v>
      </c>
      <c r="O3987" s="69">
        <f>INDEX('Loc Dir'!Q:Q,MATCH(Table1[[#This Row],[Store]],'Loc Dir'!A:A,0))</f>
        <v>702136</v>
      </c>
      <c r="P3987" s="69" t="str">
        <f>INDEX('Loc Dir'!R:R,MATCH(Table1[[#This Row],[Store]],'Loc Dir'!A:A,0))</f>
        <v>CENTRAL LO</v>
      </c>
      <c r="Q3987" s="69" t="str">
        <f>INDEX('Loc Dir'!U:U,MATCH(Table1[[#This Row],[Store]],'Loc Dir'!A:A,0))</f>
        <v>GREATER LA</v>
      </c>
      <c r="R39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87" s="69" t="str">
        <f>INDEX('Loc Dir'!AA:AA,MATCH(Table1[[#This Row],[Store]],'Loc Dir'!A:A,0))</f>
        <v>Jason Razo</v>
      </c>
      <c r="T3987" s="69" t="str">
        <f>INDEX('Loc Dir'!H:H,MATCH(Table1[[#This Row],[Store]],'Loc Dir'!A:A,0))</f>
        <v>Kurt Jacobsen</v>
      </c>
      <c r="U3987" s="70" t="str">
        <f>IF(ISERROR(INDEX('ASI2 Stores List'!$E:$E,MATCH(Table1[[#This Row],[Store]]&amp;INT(Table1[[#This Row],[Date]]),'ASI2 Stores List'!$N:$N,0))),"","Yes")</f>
        <v>Yes</v>
      </c>
      <c r="V3987" s="69"/>
    </row>
    <row r="3988" spans="1:22" x14ac:dyDescent="0.25">
      <c r="A3988" t="s">
        <v>57541</v>
      </c>
      <c r="B3988" s="6" t="s">
        <v>61157</v>
      </c>
      <c r="C3988">
        <v>39364</v>
      </c>
      <c r="D3988" s="70">
        <v>44281</v>
      </c>
      <c r="E3988" t="s">
        <v>20</v>
      </c>
      <c r="F3988">
        <v>445</v>
      </c>
      <c r="G3988" t="s">
        <v>57540</v>
      </c>
      <c r="H3988" t="str">
        <f t="shared" si="128"/>
        <v>Mar</v>
      </c>
      <c r="I3988" s="69">
        <f t="shared" si="129"/>
        <v>4</v>
      </c>
      <c r="J3988" s="69" t="str">
        <f>INDEX(Cheat_Sheet!B:B,MATCH(Table1[[#This Row],[Event]],Cheat_Sheet!A:A,0))</f>
        <v>Audit</v>
      </c>
      <c r="K3988" s="69" t="str">
        <f>INDEX('Loc Dir'!N:N,MATCH(Table1[[#This Row],[Store]],'Loc Dir'!A:A,0))</f>
        <v>CA</v>
      </c>
      <c r="L3988" s="69" t="str">
        <f>INDEX('Loc Dir'!K:K,MATCH(Table1[[#This Row],[Store]],'Loc Dir'!A:A,0))</f>
        <v>PACOIMA</v>
      </c>
      <c r="M3988" s="69" t="str">
        <f>IF(INDEX('Loc Dir'!D:D,MATCH(Table1[[#This Row],[Store]],'Loc Dir'!A:A,0))="Corp Run","Corp","Fran")</f>
        <v>Fran</v>
      </c>
      <c r="N3988" s="69" t="str">
        <f>INDEX('Loc Dir'!C:C,MATCH(Table1[[#This Row],[Store]],'Loc Dir'!A:A,0))</f>
        <v>A</v>
      </c>
      <c r="O3988" s="69">
        <f>INDEX('Loc Dir'!Q:Q,MATCH(Table1[[#This Row],[Store]],'Loc Dir'!A:A,0))</f>
        <v>702136</v>
      </c>
      <c r="P3988" s="69" t="str">
        <f>INDEX('Loc Dir'!R:R,MATCH(Table1[[#This Row],[Store]],'Loc Dir'!A:A,0))</f>
        <v>CENTRAL LO</v>
      </c>
      <c r="Q3988" s="69" t="str">
        <f>INDEX('Loc Dir'!U:U,MATCH(Table1[[#This Row],[Store]],'Loc Dir'!A:A,0))</f>
        <v>GREATER LA</v>
      </c>
      <c r="R39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88" s="69" t="str">
        <f>INDEX('Loc Dir'!AA:AA,MATCH(Table1[[#This Row],[Store]],'Loc Dir'!A:A,0))</f>
        <v>Jason Razo</v>
      </c>
      <c r="T3988" s="69" t="str">
        <f>INDEX('Loc Dir'!H:H,MATCH(Table1[[#This Row],[Store]],'Loc Dir'!A:A,0))</f>
        <v>Lori N Berg</v>
      </c>
      <c r="U3988" s="70" t="str">
        <f>IF(ISERROR(INDEX('ASI2 Stores List'!$E:$E,MATCH(Table1[[#This Row],[Store]]&amp;INT(Table1[[#This Row],[Date]]),'ASI2 Stores List'!$N:$N,0))),"","Yes")</f>
        <v>Yes</v>
      </c>
      <c r="V3988" s="69"/>
    </row>
    <row r="3989" spans="1:22" x14ac:dyDescent="0.25">
      <c r="A3989" t="s">
        <v>57541</v>
      </c>
      <c r="B3989" s="6" t="s">
        <v>61156</v>
      </c>
      <c r="C3989">
        <v>39366</v>
      </c>
      <c r="D3989" s="70">
        <v>44272</v>
      </c>
      <c r="E3989" t="s">
        <v>16</v>
      </c>
      <c r="F3989">
        <v>445</v>
      </c>
      <c r="G3989" t="s">
        <v>57540</v>
      </c>
      <c r="H3989" t="str">
        <f t="shared" si="128"/>
        <v>Mar</v>
      </c>
      <c r="I3989" s="69">
        <f t="shared" si="129"/>
        <v>3</v>
      </c>
      <c r="J3989" s="69" t="str">
        <f>INDEX(Cheat_Sheet!B:B,MATCH(Table1[[#This Row],[Event]],Cheat_Sheet!A:A,0))</f>
        <v>Audit</v>
      </c>
      <c r="K3989" s="69" t="str">
        <f>INDEX('Loc Dir'!N:N,MATCH(Table1[[#This Row],[Store]],'Loc Dir'!A:A,0))</f>
        <v>CA</v>
      </c>
      <c r="L3989" s="69" t="str">
        <f>INDEX('Loc Dir'!K:K,MATCH(Table1[[#This Row],[Store]],'Loc Dir'!A:A,0))</f>
        <v>LOS ANGELES</v>
      </c>
      <c r="M3989" s="69" t="str">
        <f>IF(INDEX('Loc Dir'!D:D,MATCH(Table1[[#This Row],[Store]],'Loc Dir'!A:A,0))="Corp Run","Corp","Fran")</f>
        <v>Fran</v>
      </c>
      <c r="N3989" s="69" t="str">
        <f>INDEX('Loc Dir'!C:C,MATCH(Table1[[#This Row],[Store]],'Loc Dir'!A:A,0))</f>
        <v>B</v>
      </c>
      <c r="O3989" s="69">
        <f>INDEX('Loc Dir'!Q:Q,MATCH(Table1[[#This Row],[Store]],'Loc Dir'!A:A,0))</f>
        <v>702173</v>
      </c>
      <c r="P3989" s="69" t="str">
        <f>INDEX('Loc Dir'!R:R,MATCH(Table1[[#This Row],[Store]],'Loc Dir'!A:A,0))</f>
        <v>SOUTHERN L</v>
      </c>
      <c r="Q3989" s="69" t="str">
        <f>INDEX('Loc Dir'!U:U,MATCH(Table1[[#This Row],[Store]],'Loc Dir'!A:A,0))</f>
        <v>GREATER LA</v>
      </c>
      <c r="R39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89" s="69" t="str">
        <f>INDEX('Loc Dir'!AA:AA,MATCH(Table1[[#This Row],[Store]],'Loc Dir'!A:A,0))</f>
        <v>Jason Razo</v>
      </c>
      <c r="T3989" s="69" t="str">
        <f>INDEX('Loc Dir'!H:H,MATCH(Table1[[#This Row],[Store]],'Loc Dir'!A:A,0))</f>
        <v>Lynn Byers</v>
      </c>
      <c r="U3989" s="70" t="str">
        <f>IF(ISERROR(INDEX('ASI2 Stores List'!$E:$E,MATCH(Table1[[#This Row],[Store]]&amp;INT(Table1[[#This Row],[Date]]),'ASI2 Stores List'!$N:$N,0))),"","Yes")</f>
        <v>Yes</v>
      </c>
      <c r="V3989" s="69"/>
    </row>
    <row r="3990" spans="1:22" x14ac:dyDescent="0.25">
      <c r="A3990" t="s">
        <v>57541</v>
      </c>
      <c r="B3990" s="6" t="s">
        <v>61117</v>
      </c>
      <c r="C3990">
        <v>39368</v>
      </c>
      <c r="D3990" s="70">
        <v>44271</v>
      </c>
      <c r="E3990" t="s">
        <v>20</v>
      </c>
      <c r="F3990">
        <v>215</v>
      </c>
      <c r="G3990" t="s">
        <v>57540</v>
      </c>
      <c r="H3990" t="str">
        <f t="shared" si="128"/>
        <v>Mar</v>
      </c>
      <c r="I3990" s="69">
        <f t="shared" si="129"/>
        <v>3</v>
      </c>
      <c r="J3990" s="69" t="str">
        <f>INDEX(Cheat_Sheet!B:B,MATCH(Table1[[#This Row],[Event]],Cheat_Sheet!A:A,0))</f>
        <v>Audit</v>
      </c>
      <c r="K3990" s="69" t="str">
        <f>INDEX('Loc Dir'!N:N,MATCH(Table1[[#This Row],[Store]],'Loc Dir'!A:A,0))</f>
        <v>FL</v>
      </c>
      <c r="L3990" s="69" t="str">
        <f>INDEX('Loc Dir'!K:K,MATCH(Table1[[#This Row],[Store]],'Loc Dir'!A:A,0))</f>
        <v>ORLANDO</v>
      </c>
      <c r="M3990" s="69" t="str">
        <f>IF(INDEX('Loc Dir'!D:D,MATCH(Table1[[#This Row],[Store]],'Loc Dir'!A:A,0))="Corp Run","Corp","Fran")</f>
        <v>Fran</v>
      </c>
      <c r="N3990" s="69" t="str">
        <f>INDEX('Loc Dir'!C:C,MATCH(Table1[[#This Row],[Store]],'Loc Dir'!A:A,0))</f>
        <v>B</v>
      </c>
      <c r="O3990" s="69">
        <f>INDEX('Loc Dir'!Q:Q,MATCH(Table1[[#This Row],[Store]],'Loc Dir'!A:A,0))</f>
        <v>701501</v>
      </c>
      <c r="P3990" s="69" t="str">
        <f>INDEX('Loc Dir'!R:R,MATCH(Table1[[#This Row],[Store]],'Loc Dir'!A:A,0))</f>
        <v>SOUTH ORLA</v>
      </c>
      <c r="Q3990" s="69" t="str">
        <f>INDEX('Loc Dir'!U:U,MATCH(Table1[[#This Row],[Store]],'Loc Dir'!A:A,0))</f>
        <v>SOUTH EAST</v>
      </c>
      <c r="R39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90" s="69" t="str">
        <f>INDEX('Loc Dir'!AA:AA,MATCH(Table1[[#This Row],[Store]],'Loc Dir'!A:A,0))</f>
        <v>Teresa Selleck</v>
      </c>
      <c r="T3990" s="69" t="str">
        <f>INDEX('Loc Dir'!H:H,MATCH(Table1[[#This Row],[Store]],'Loc Dir'!A:A,0))</f>
        <v>Alexander A Woldehanna</v>
      </c>
      <c r="U3990" s="70" t="str">
        <f>IF(ISERROR(INDEX('ASI2 Stores List'!$E:$E,MATCH(Table1[[#This Row],[Store]]&amp;INT(Table1[[#This Row],[Date]]),'ASI2 Stores List'!$N:$N,0))),"","Yes")</f>
        <v/>
      </c>
      <c r="V3990" s="69"/>
    </row>
    <row r="3991" spans="1:22" x14ac:dyDescent="0.25">
      <c r="A3991" t="s">
        <v>57541</v>
      </c>
      <c r="B3991" s="6" t="s">
        <v>61147</v>
      </c>
      <c r="C3991">
        <v>39372</v>
      </c>
      <c r="D3991" s="70">
        <v>44243</v>
      </c>
      <c r="E3991" t="s">
        <v>20</v>
      </c>
      <c r="F3991">
        <v>121</v>
      </c>
      <c r="G3991" t="s">
        <v>57540</v>
      </c>
      <c r="H3991" t="str">
        <f t="shared" si="128"/>
        <v>Feb</v>
      </c>
      <c r="I3991" s="69">
        <f t="shared" si="129"/>
        <v>3</v>
      </c>
      <c r="J3991" s="69" t="str">
        <f>INDEX(Cheat_Sheet!B:B,MATCH(Table1[[#This Row],[Event]],Cheat_Sheet!A:A,0))</f>
        <v>Audit</v>
      </c>
      <c r="K3991" s="69" t="str">
        <f>INDEX('Loc Dir'!N:N,MATCH(Table1[[#This Row],[Store]],'Loc Dir'!A:A,0))</f>
        <v>MD</v>
      </c>
      <c r="L3991" s="69" t="str">
        <f>INDEX('Loc Dir'!K:K,MATCH(Table1[[#This Row],[Store]],'Loc Dir'!A:A,0))</f>
        <v>RANDALLSTOWN</v>
      </c>
      <c r="M3991" s="69" t="str">
        <f>IF(INDEX('Loc Dir'!D:D,MATCH(Table1[[#This Row],[Store]],'Loc Dir'!A:A,0))="Corp Run","Corp","Fran")</f>
        <v>Fran</v>
      </c>
      <c r="N3991" s="69" t="str">
        <f>INDEX('Loc Dir'!C:C,MATCH(Table1[[#This Row],[Store]],'Loc Dir'!A:A,0))</f>
        <v>A</v>
      </c>
      <c r="O3991" s="69">
        <f>INDEX('Loc Dir'!Q:Q,MATCH(Table1[[#This Row],[Store]],'Loc Dir'!A:A,0))</f>
        <v>702547</v>
      </c>
      <c r="P3991" s="69" t="str">
        <f>INDEX('Loc Dir'!R:R,MATCH(Table1[[#This Row],[Store]],'Loc Dir'!A:A,0))</f>
        <v>CATOCTIN M</v>
      </c>
      <c r="Q3991" s="69" t="str">
        <f>INDEX('Loc Dir'!U:U,MATCH(Table1[[#This Row],[Store]],'Loc Dir'!A:A,0))</f>
        <v>LIBERTY</v>
      </c>
      <c r="R39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91" s="69" t="str">
        <f>INDEX('Loc Dir'!AA:AA,MATCH(Table1[[#This Row],[Store]],'Loc Dir'!A:A,0))</f>
        <v>Donna Quinn</v>
      </c>
      <c r="T3991" s="69" t="str">
        <f>INDEX('Loc Dir'!H:H,MATCH(Table1[[#This Row],[Store]],'Loc Dir'!A:A,0))</f>
        <v>John C Treadway</v>
      </c>
      <c r="U3991" s="70" t="str">
        <f>IF(ISERROR(INDEX('ASI2 Stores List'!$E:$E,MATCH(Table1[[#This Row],[Store]]&amp;INT(Table1[[#This Row],[Date]]),'ASI2 Stores List'!$N:$N,0))),"","Yes")</f>
        <v/>
      </c>
      <c r="V3991" s="69"/>
    </row>
    <row r="3992" spans="1:22" x14ac:dyDescent="0.25">
      <c r="A3992" t="s">
        <v>57541</v>
      </c>
      <c r="B3992" s="6" t="s">
        <v>61143</v>
      </c>
      <c r="C3992">
        <v>39373</v>
      </c>
      <c r="D3992" s="70">
        <v>44239</v>
      </c>
      <c r="E3992" t="s">
        <v>16</v>
      </c>
      <c r="F3992">
        <v>71</v>
      </c>
      <c r="G3992" t="s">
        <v>57540</v>
      </c>
      <c r="H3992" t="str">
        <f t="shared" si="128"/>
        <v>Feb</v>
      </c>
      <c r="I3992" s="69">
        <f t="shared" si="129"/>
        <v>2</v>
      </c>
      <c r="J3992" s="69" t="str">
        <f>INDEX(Cheat_Sheet!B:B,MATCH(Table1[[#This Row],[Event]],Cheat_Sheet!A:A,0))</f>
        <v>Audit</v>
      </c>
      <c r="K3992" s="69" t="str">
        <f>INDEX('Loc Dir'!N:N,MATCH(Table1[[#This Row],[Store]],'Loc Dir'!A:A,0))</f>
        <v>NJ</v>
      </c>
      <c r="L3992" s="69" t="str">
        <f>INDEX('Loc Dir'!K:K,MATCH(Table1[[#This Row],[Store]],'Loc Dir'!A:A,0))</f>
        <v>JERSEY CITY</v>
      </c>
      <c r="M3992" s="69" t="str">
        <f>IF(INDEX('Loc Dir'!D:D,MATCH(Table1[[#This Row],[Store]],'Loc Dir'!A:A,0))="Corp Run","Corp","Fran")</f>
        <v>Fran</v>
      </c>
      <c r="N3992" s="69" t="str">
        <f>INDEX('Loc Dir'!C:C,MATCH(Table1[[#This Row],[Store]],'Loc Dir'!A:A,0))</f>
        <v>B</v>
      </c>
      <c r="O3992" s="69">
        <f>INDEX('Loc Dir'!Q:Q,MATCH(Table1[[#This Row],[Store]],'Loc Dir'!A:A,0))</f>
        <v>702413</v>
      </c>
      <c r="P3992" s="69" t="str">
        <f>INDEX('Loc Dir'!R:R,MATCH(Table1[[#This Row],[Store]],'Loc Dir'!A:A,0))</f>
        <v>NORTH CENT</v>
      </c>
      <c r="Q3992" s="69" t="str">
        <f>INDEX('Loc Dir'!U:U,MATCH(Table1[[#This Row],[Store]],'Loc Dir'!A:A,0))</f>
        <v>NORTH ATLANTIC</v>
      </c>
      <c r="R39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92" s="69" t="str">
        <f>INDEX('Loc Dir'!AA:AA,MATCH(Table1[[#This Row],[Store]],'Loc Dir'!A:A,0))</f>
        <v>Raymond Fritz</v>
      </c>
      <c r="T3992" s="69" t="str">
        <f>INDEX('Loc Dir'!H:H,MATCH(Table1[[#This Row],[Store]],'Loc Dir'!A:A,0))</f>
        <v>Jeremy T Eyre</v>
      </c>
      <c r="U3992" s="70" t="str">
        <f>IF(ISERROR(INDEX('ASI2 Stores List'!$E:$E,MATCH(Table1[[#This Row],[Store]]&amp;INT(Table1[[#This Row],[Date]]),'ASI2 Stores List'!$N:$N,0))),"","Yes")</f>
        <v/>
      </c>
      <c r="V3992" s="69"/>
    </row>
    <row r="3993" spans="1:22" x14ac:dyDescent="0.25">
      <c r="A3993" t="s">
        <v>57541</v>
      </c>
      <c r="B3993" s="6" t="s">
        <v>61114</v>
      </c>
      <c r="C3993">
        <v>39375</v>
      </c>
      <c r="D3993" s="70">
        <v>44276</v>
      </c>
      <c r="E3993" t="s">
        <v>20</v>
      </c>
      <c r="F3993">
        <v>71</v>
      </c>
      <c r="G3993" t="s">
        <v>57540</v>
      </c>
      <c r="H3993" t="str">
        <f t="shared" si="128"/>
        <v>Mar</v>
      </c>
      <c r="I3993" s="69">
        <f t="shared" si="129"/>
        <v>3</v>
      </c>
      <c r="J3993" s="69" t="str">
        <f>INDEX(Cheat_Sheet!B:B,MATCH(Table1[[#This Row],[Event]],Cheat_Sheet!A:A,0))</f>
        <v>Audit</v>
      </c>
      <c r="K3993" s="69" t="str">
        <f>INDEX('Loc Dir'!N:N,MATCH(Table1[[#This Row],[Store]],'Loc Dir'!A:A,0))</f>
        <v>NJ</v>
      </c>
      <c r="L3993" s="69" t="str">
        <f>INDEX('Loc Dir'!K:K,MATCH(Table1[[#This Row],[Store]],'Loc Dir'!A:A,0))</f>
        <v>NEW MILFORD</v>
      </c>
      <c r="M3993" s="69" t="str">
        <f>IF(INDEX('Loc Dir'!D:D,MATCH(Table1[[#This Row],[Store]],'Loc Dir'!A:A,0))="Corp Run","Corp","Fran")</f>
        <v>Fran</v>
      </c>
      <c r="N3993" s="69" t="str">
        <f>INDEX('Loc Dir'!C:C,MATCH(Table1[[#This Row],[Store]],'Loc Dir'!A:A,0))</f>
        <v>B</v>
      </c>
      <c r="O3993" s="69">
        <f>INDEX('Loc Dir'!Q:Q,MATCH(Table1[[#This Row],[Store]],'Loc Dir'!A:A,0))</f>
        <v>702415</v>
      </c>
      <c r="P3993" s="69" t="str">
        <f>INDEX('Loc Dir'!R:R,MATCH(Table1[[#This Row],[Store]],'Loc Dir'!A:A,0))</f>
        <v>NORTH NJ</v>
      </c>
      <c r="Q3993" s="69" t="str">
        <f>INDEX('Loc Dir'!U:U,MATCH(Table1[[#This Row],[Store]],'Loc Dir'!A:A,0))</f>
        <v>NORTH ATLANTIC</v>
      </c>
      <c r="R39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93" s="69" t="str">
        <f>INDEX('Loc Dir'!AA:AA,MATCH(Table1[[#This Row],[Store]],'Loc Dir'!A:A,0))</f>
        <v>Raymond Fritz</v>
      </c>
      <c r="T3993" s="69" t="str">
        <f>INDEX('Loc Dir'!H:H,MATCH(Table1[[#This Row],[Store]],'Loc Dir'!A:A,0))</f>
        <v>David Ron</v>
      </c>
      <c r="U3993" s="70" t="str">
        <f>IF(ISERROR(INDEX('ASI2 Stores List'!$E:$E,MATCH(Table1[[#This Row],[Store]]&amp;INT(Table1[[#This Row],[Date]]),'ASI2 Stores List'!$N:$N,0))),"","Yes")</f>
        <v/>
      </c>
      <c r="V3993" s="69"/>
    </row>
    <row r="3994" spans="1:22" x14ac:dyDescent="0.25">
      <c r="A3994" t="s">
        <v>57541</v>
      </c>
      <c r="B3994" s="6" t="s">
        <v>61137</v>
      </c>
      <c r="C3994">
        <v>39376</v>
      </c>
      <c r="D3994" s="70">
        <v>44272</v>
      </c>
      <c r="E3994" t="s">
        <v>20</v>
      </c>
      <c r="F3994">
        <v>54</v>
      </c>
      <c r="G3994" t="s">
        <v>57540</v>
      </c>
      <c r="H3994" t="str">
        <f t="shared" si="128"/>
        <v>Mar</v>
      </c>
      <c r="I3994" s="69">
        <f t="shared" si="129"/>
        <v>3</v>
      </c>
      <c r="J3994" s="69" t="str">
        <f>INDEX(Cheat_Sheet!B:B,MATCH(Table1[[#This Row],[Event]],Cheat_Sheet!A:A,0))</f>
        <v>Audit</v>
      </c>
      <c r="K3994" s="69" t="str">
        <f>INDEX('Loc Dir'!N:N,MATCH(Table1[[#This Row],[Store]],'Loc Dir'!A:A,0))</f>
        <v>NJ</v>
      </c>
      <c r="L3994" s="69" t="str">
        <f>INDEX('Loc Dir'!K:K,MATCH(Table1[[#This Row],[Store]],'Loc Dir'!A:A,0))</f>
        <v>EDISON</v>
      </c>
      <c r="M3994" s="69" t="str">
        <f>IF(INDEX('Loc Dir'!D:D,MATCH(Table1[[#This Row],[Store]],'Loc Dir'!A:A,0))="Corp Run","Corp","Fran")</f>
        <v>Corp</v>
      </c>
      <c r="N3994" s="69" t="str">
        <f>INDEX('Loc Dir'!C:C,MATCH(Table1[[#This Row],[Store]],'Loc Dir'!A:A,0))</f>
        <v>J</v>
      </c>
      <c r="O3994" s="69">
        <f>INDEX('Loc Dir'!Q:Q,MATCH(Table1[[#This Row],[Store]],'Loc Dir'!A:A,0))</f>
        <v>701152</v>
      </c>
      <c r="P3994" s="69" t="str">
        <f>INDEX('Loc Dir'!R:R,MATCH(Table1[[#This Row],[Store]],'Loc Dir'!A:A,0))</f>
        <v>GREATER PH</v>
      </c>
      <c r="Q3994" s="69" t="str">
        <f>INDEX('Loc Dir'!U:U,MATCH(Table1[[#This Row],[Store]],'Loc Dir'!A:A,0))</f>
        <v>EASTERN</v>
      </c>
      <c r="R39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94" s="69" t="str">
        <f>INDEX('Loc Dir'!AA:AA,MATCH(Table1[[#This Row],[Store]],'Loc Dir'!A:A,0))</f>
        <v>William Coates</v>
      </c>
      <c r="T3994" s="69" t="str">
        <f>INDEX('Loc Dir'!H:H,MATCH(Table1[[#This Row],[Store]],'Loc Dir'!A:A,0))</f>
        <v>Jon Miller</v>
      </c>
      <c r="U3994" s="70" t="str">
        <f>IF(ISERROR(INDEX('ASI2 Stores List'!$E:$E,MATCH(Table1[[#This Row],[Store]]&amp;INT(Table1[[#This Row],[Date]]),'ASI2 Stores List'!$N:$N,0))),"","Yes")</f>
        <v>Yes</v>
      </c>
      <c r="V3994" s="69"/>
    </row>
    <row r="3995" spans="1:22" x14ac:dyDescent="0.25">
      <c r="A3995" t="s">
        <v>57541</v>
      </c>
      <c r="B3995" s="6" t="s">
        <v>61114</v>
      </c>
      <c r="C3995">
        <v>39377</v>
      </c>
      <c r="D3995" s="70">
        <v>44281</v>
      </c>
      <c r="E3995" t="s">
        <v>16</v>
      </c>
      <c r="F3995">
        <v>69</v>
      </c>
      <c r="G3995" t="s">
        <v>57540</v>
      </c>
      <c r="H3995" t="str">
        <f t="shared" si="128"/>
        <v>Mar</v>
      </c>
      <c r="I3995" s="69">
        <f t="shared" si="129"/>
        <v>4</v>
      </c>
      <c r="J3995" s="69" t="str">
        <f>INDEX(Cheat_Sheet!B:B,MATCH(Table1[[#This Row],[Event]],Cheat_Sheet!A:A,0))</f>
        <v>Audit</v>
      </c>
      <c r="K3995" s="69" t="str">
        <f>INDEX('Loc Dir'!N:N,MATCH(Table1[[#This Row],[Store]],'Loc Dir'!A:A,0))</f>
        <v>NJ</v>
      </c>
      <c r="L3995" s="69" t="str">
        <f>INDEX('Loc Dir'!K:K,MATCH(Table1[[#This Row],[Store]],'Loc Dir'!A:A,0))</f>
        <v>GARFIELD</v>
      </c>
      <c r="M3995" s="69" t="str">
        <f>IF(INDEX('Loc Dir'!D:D,MATCH(Table1[[#This Row],[Store]],'Loc Dir'!A:A,0))="Corp Run","Corp","Fran")</f>
        <v>Fran</v>
      </c>
      <c r="N3995" s="69" t="str">
        <f>INDEX('Loc Dir'!C:C,MATCH(Table1[[#This Row],[Store]],'Loc Dir'!A:A,0))</f>
        <v>A</v>
      </c>
      <c r="O3995" s="69">
        <f>INDEX('Loc Dir'!Q:Q,MATCH(Table1[[#This Row],[Store]],'Loc Dir'!A:A,0))</f>
        <v>702415</v>
      </c>
      <c r="P3995" s="69" t="str">
        <f>INDEX('Loc Dir'!R:R,MATCH(Table1[[#This Row],[Store]],'Loc Dir'!A:A,0))</f>
        <v>NORTH NJ</v>
      </c>
      <c r="Q3995" s="69" t="str">
        <f>INDEX('Loc Dir'!U:U,MATCH(Table1[[#This Row],[Store]],'Loc Dir'!A:A,0))</f>
        <v>NORTH ATLANTIC</v>
      </c>
      <c r="R39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95" s="69" t="str">
        <f>INDEX('Loc Dir'!AA:AA,MATCH(Table1[[#This Row],[Store]],'Loc Dir'!A:A,0))</f>
        <v>Raymond Fritz</v>
      </c>
      <c r="T3995" s="69" t="str">
        <f>INDEX('Loc Dir'!H:H,MATCH(Table1[[#This Row],[Store]],'Loc Dir'!A:A,0))</f>
        <v>Brad A Van Lenten</v>
      </c>
      <c r="U3995" s="70" t="str">
        <f>IF(ISERROR(INDEX('ASI2 Stores List'!$E:$E,MATCH(Table1[[#This Row],[Store]]&amp;INT(Table1[[#This Row],[Date]]),'ASI2 Stores List'!$N:$N,0))),"","Yes")</f>
        <v/>
      </c>
      <c r="V3995" s="69"/>
    </row>
    <row r="3996" spans="1:22" x14ac:dyDescent="0.25">
      <c r="A3996" t="s">
        <v>57541</v>
      </c>
      <c r="B3996" s="6" t="s">
        <v>61138</v>
      </c>
      <c r="C3996">
        <v>39383</v>
      </c>
      <c r="D3996" s="70">
        <v>44248</v>
      </c>
      <c r="E3996" t="s">
        <v>20</v>
      </c>
      <c r="F3996">
        <v>127</v>
      </c>
      <c r="G3996" t="s">
        <v>57540</v>
      </c>
      <c r="H3996" t="str">
        <f t="shared" si="128"/>
        <v>Feb</v>
      </c>
      <c r="I3996" s="69">
        <f t="shared" si="129"/>
        <v>3</v>
      </c>
      <c r="J3996" s="69" t="str">
        <f>INDEX(Cheat_Sheet!B:B,MATCH(Table1[[#This Row],[Event]],Cheat_Sheet!A:A,0))</f>
        <v>Audit</v>
      </c>
      <c r="K3996" s="69" t="str">
        <f>INDEX('Loc Dir'!N:N,MATCH(Table1[[#This Row],[Store]],'Loc Dir'!A:A,0))</f>
        <v>VA</v>
      </c>
      <c r="L3996" s="69" t="str">
        <f>INDEX('Loc Dir'!K:K,MATCH(Table1[[#This Row],[Store]],'Loc Dir'!A:A,0))</f>
        <v>RICHMOND</v>
      </c>
      <c r="M3996" s="69" t="str">
        <f>IF(INDEX('Loc Dir'!D:D,MATCH(Table1[[#This Row],[Store]],'Loc Dir'!A:A,0))="Corp Run","Corp","Fran")</f>
        <v>Fran</v>
      </c>
      <c r="N3996" s="69" t="str">
        <f>INDEX('Loc Dir'!C:C,MATCH(Table1[[#This Row],[Store]],'Loc Dir'!A:A,0))</f>
        <v>A</v>
      </c>
      <c r="O3996" s="69">
        <f>INDEX('Loc Dir'!Q:Q,MATCH(Table1[[#This Row],[Store]],'Loc Dir'!A:A,0))</f>
        <v>702515</v>
      </c>
      <c r="P3996" s="69" t="str">
        <f>INDEX('Loc Dir'!R:R,MATCH(Table1[[#This Row],[Store]],'Loc Dir'!A:A,0))</f>
        <v>RICHMOND M</v>
      </c>
      <c r="Q3996" s="69" t="str">
        <f>INDEX('Loc Dir'!U:U,MATCH(Table1[[#This Row],[Store]],'Loc Dir'!A:A,0))</f>
        <v>SOUTH EAST</v>
      </c>
      <c r="R39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96" s="69" t="str">
        <f>INDEX('Loc Dir'!AA:AA,MATCH(Table1[[#This Row],[Store]],'Loc Dir'!A:A,0))</f>
        <v>Rodney Dotson</v>
      </c>
      <c r="T3996" s="69" t="str">
        <f>INDEX('Loc Dir'!H:H,MATCH(Table1[[#This Row],[Store]],'Loc Dir'!A:A,0))</f>
        <v>Donald R Libbon</v>
      </c>
      <c r="U3996" s="70" t="str">
        <f>IF(ISERROR(INDEX('ASI2 Stores List'!$E:$E,MATCH(Table1[[#This Row],[Store]]&amp;INT(Table1[[#This Row],[Date]]),'ASI2 Stores List'!$N:$N,0))),"","Yes")</f>
        <v/>
      </c>
      <c r="V3996" s="69"/>
    </row>
    <row r="3997" spans="1:22" x14ac:dyDescent="0.25">
      <c r="A3997" t="s">
        <v>57541</v>
      </c>
      <c r="B3997" s="6" t="s">
        <v>61158</v>
      </c>
      <c r="C3997">
        <v>39384</v>
      </c>
      <c r="D3997" s="70">
        <v>44250</v>
      </c>
      <c r="E3997" t="s">
        <v>16</v>
      </c>
      <c r="F3997">
        <v>441</v>
      </c>
      <c r="G3997" t="s">
        <v>57540</v>
      </c>
      <c r="H3997" t="str">
        <f t="shared" si="128"/>
        <v>Feb</v>
      </c>
      <c r="I3997" s="69">
        <f t="shared" si="129"/>
        <v>4</v>
      </c>
      <c r="J3997" s="69" t="str">
        <f>INDEX(Cheat_Sheet!B:B,MATCH(Table1[[#This Row],[Event]],Cheat_Sheet!A:A,0))</f>
        <v>Audit</v>
      </c>
      <c r="K3997" s="69" t="str">
        <f>INDEX('Loc Dir'!N:N,MATCH(Table1[[#This Row],[Store]],'Loc Dir'!A:A,0))</f>
        <v>CA</v>
      </c>
      <c r="L3997" s="69" t="str">
        <f>INDEX('Loc Dir'!K:K,MATCH(Table1[[#This Row],[Store]],'Loc Dir'!A:A,0))</f>
        <v>LOS ANGELES</v>
      </c>
      <c r="M3997" s="69" t="str">
        <f>IF(INDEX('Loc Dir'!D:D,MATCH(Table1[[#This Row],[Store]],'Loc Dir'!A:A,0))="Corp Run","Corp","Fran")</f>
        <v>Fran</v>
      </c>
      <c r="N3997" s="69" t="str">
        <f>INDEX('Loc Dir'!C:C,MATCH(Table1[[#This Row],[Store]],'Loc Dir'!A:A,0))</f>
        <v>A</v>
      </c>
      <c r="O3997" s="69">
        <f>INDEX('Loc Dir'!Q:Q,MATCH(Table1[[#This Row],[Store]],'Loc Dir'!A:A,0))</f>
        <v>702177</v>
      </c>
      <c r="P3997" s="69" t="str">
        <f>INDEX('Loc Dir'!R:R,MATCH(Table1[[#This Row],[Store]],'Loc Dir'!A:A,0))</f>
        <v>EAST LOS A</v>
      </c>
      <c r="Q3997" s="69" t="str">
        <f>INDEX('Loc Dir'!U:U,MATCH(Table1[[#This Row],[Store]],'Loc Dir'!A:A,0))</f>
        <v>GREATER LA</v>
      </c>
      <c r="R39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97" s="69" t="str">
        <f>INDEX('Loc Dir'!AA:AA,MATCH(Table1[[#This Row],[Store]],'Loc Dir'!A:A,0))</f>
        <v>David Marks</v>
      </c>
      <c r="T3997" s="69" t="str">
        <f>INDEX('Loc Dir'!H:H,MATCH(Table1[[#This Row],[Store]],'Loc Dir'!A:A,0))</f>
        <v>Maria V Ramirez</v>
      </c>
      <c r="U3997" s="70" t="str">
        <f>IF(ISERROR(INDEX('ASI2 Stores List'!$E:$E,MATCH(Table1[[#This Row],[Store]]&amp;INT(Table1[[#This Row],[Date]]),'ASI2 Stores List'!$N:$N,0))),"","Yes")</f>
        <v>Yes</v>
      </c>
      <c r="V3997" s="69"/>
    </row>
    <row r="3998" spans="1:22" x14ac:dyDescent="0.25">
      <c r="A3998" t="s">
        <v>57541</v>
      </c>
      <c r="B3998" s="6" t="s">
        <v>61114</v>
      </c>
      <c r="C3998">
        <v>39387</v>
      </c>
      <c r="D3998" s="70">
        <v>44248</v>
      </c>
      <c r="E3998" t="s">
        <v>20</v>
      </c>
      <c r="F3998">
        <v>69</v>
      </c>
      <c r="G3998" t="s">
        <v>57540</v>
      </c>
      <c r="H3998" t="str">
        <f t="shared" si="128"/>
        <v>Feb</v>
      </c>
      <c r="I3998" s="69">
        <f t="shared" si="129"/>
        <v>3</v>
      </c>
      <c r="J3998" s="69" t="str">
        <f>INDEX(Cheat_Sheet!B:B,MATCH(Table1[[#This Row],[Event]],Cheat_Sheet!A:A,0))</f>
        <v>Audit</v>
      </c>
      <c r="K3998" s="69" t="str">
        <f>INDEX('Loc Dir'!N:N,MATCH(Table1[[#This Row],[Store]],'Loc Dir'!A:A,0))</f>
        <v>NJ</v>
      </c>
      <c r="L3998" s="69" t="str">
        <f>INDEX('Loc Dir'!K:K,MATCH(Table1[[#This Row],[Store]],'Loc Dir'!A:A,0))</f>
        <v>PARAMUS</v>
      </c>
      <c r="M3998" s="69" t="str">
        <f>IF(INDEX('Loc Dir'!D:D,MATCH(Table1[[#This Row],[Store]],'Loc Dir'!A:A,0))="Corp Run","Corp","Fran")</f>
        <v>Fran</v>
      </c>
      <c r="N3998" s="69" t="str">
        <f>INDEX('Loc Dir'!C:C,MATCH(Table1[[#This Row],[Store]],'Loc Dir'!A:A,0))</f>
        <v>B</v>
      </c>
      <c r="O3998" s="69">
        <f>INDEX('Loc Dir'!Q:Q,MATCH(Table1[[#This Row],[Store]],'Loc Dir'!A:A,0))</f>
        <v>702415</v>
      </c>
      <c r="P3998" s="69" t="str">
        <f>INDEX('Loc Dir'!R:R,MATCH(Table1[[#This Row],[Store]],'Loc Dir'!A:A,0))</f>
        <v>NORTH NJ</v>
      </c>
      <c r="Q3998" s="69" t="str">
        <f>INDEX('Loc Dir'!U:U,MATCH(Table1[[#This Row],[Store]],'Loc Dir'!A:A,0))</f>
        <v>NORTH ATLANTIC</v>
      </c>
      <c r="R39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98" s="69" t="str">
        <f>INDEX('Loc Dir'!AA:AA,MATCH(Table1[[#This Row],[Store]],'Loc Dir'!A:A,0))</f>
        <v>Raymond Fritz</v>
      </c>
      <c r="T3998" s="69" t="str">
        <f>INDEX('Loc Dir'!H:H,MATCH(Table1[[#This Row],[Store]],'Loc Dir'!A:A,0))</f>
        <v>Jesse Santos</v>
      </c>
      <c r="U3998" s="70" t="str">
        <f>IF(ISERROR(INDEX('ASI2 Stores List'!$E:$E,MATCH(Table1[[#This Row],[Store]]&amp;INT(Table1[[#This Row],[Date]]),'ASI2 Stores List'!$N:$N,0))),"","Yes")</f>
        <v/>
      </c>
      <c r="V3998" s="69"/>
    </row>
    <row r="3999" spans="1:22" x14ac:dyDescent="0.25">
      <c r="A3999" t="s">
        <v>57541</v>
      </c>
      <c r="B3999" s="6" t="s">
        <v>61156</v>
      </c>
      <c r="C3999">
        <v>39396</v>
      </c>
      <c r="D3999" s="70">
        <v>44239</v>
      </c>
      <c r="E3999" t="s">
        <v>20</v>
      </c>
      <c r="F3999">
        <v>441</v>
      </c>
      <c r="G3999" t="s">
        <v>57540</v>
      </c>
      <c r="H3999" t="str">
        <f t="shared" si="128"/>
        <v>Feb</v>
      </c>
      <c r="I3999" s="69">
        <f t="shared" si="129"/>
        <v>2</v>
      </c>
      <c r="J3999" s="69" t="str">
        <f>INDEX(Cheat_Sheet!B:B,MATCH(Table1[[#This Row],[Event]],Cheat_Sheet!A:A,0))</f>
        <v>Audit</v>
      </c>
      <c r="K3999" s="69" t="str">
        <f>INDEX('Loc Dir'!N:N,MATCH(Table1[[#This Row],[Store]],'Loc Dir'!A:A,0))</f>
        <v>CA</v>
      </c>
      <c r="L3999" s="69" t="str">
        <f>INDEX('Loc Dir'!K:K,MATCH(Table1[[#This Row],[Store]],'Loc Dir'!A:A,0))</f>
        <v>CULVER CITY</v>
      </c>
      <c r="M3999" s="69" t="str">
        <f>IF(INDEX('Loc Dir'!D:D,MATCH(Table1[[#This Row],[Store]],'Loc Dir'!A:A,0))="Corp Run","Corp","Fran")</f>
        <v>Fran</v>
      </c>
      <c r="N3999" s="69" t="str">
        <f>INDEX('Loc Dir'!C:C,MATCH(Table1[[#This Row],[Store]],'Loc Dir'!A:A,0))</f>
        <v>B</v>
      </c>
      <c r="O3999" s="69">
        <f>INDEX('Loc Dir'!Q:Q,MATCH(Table1[[#This Row],[Store]],'Loc Dir'!A:A,0))</f>
        <v>702173</v>
      </c>
      <c r="P3999" s="69" t="str">
        <f>INDEX('Loc Dir'!R:R,MATCH(Table1[[#This Row],[Store]],'Loc Dir'!A:A,0))</f>
        <v>SOUTHERN L</v>
      </c>
      <c r="Q3999" s="69" t="str">
        <f>INDEX('Loc Dir'!U:U,MATCH(Table1[[#This Row],[Store]],'Loc Dir'!A:A,0))</f>
        <v>GREATER LA</v>
      </c>
      <c r="R39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99" s="69" t="str">
        <f>INDEX('Loc Dir'!AA:AA,MATCH(Table1[[#This Row],[Store]],'Loc Dir'!A:A,0))</f>
        <v>Jason Razo</v>
      </c>
      <c r="T3999" s="69" t="str">
        <f>INDEX('Loc Dir'!H:H,MATCH(Table1[[#This Row],[Store]],'Loc Dir'!A:A,0))</f>
        <v>Selina N Korkis</v>
      </c>
      <c r="U3999" s="70" t="str">
        <f>IF(ISERROR(INDEX('ASI2 Stores List'!$E:$E,MATCH(Table1[[#This Row],[Store]]&amp;INT(Table1[[#This Row],[Date]]),'ASI2 Stores List'!$N:$N,0))),"","Yes")</f>
        <v>Yes</v>
      </c>
      <c r="V3999" s="69"/>
    </row>
    <row r="4000" spans="1:22" x14ac:dyDescent="0.25">
      <c r="A4000" t="s">
        <v>57541</v>
      </c>
      <c r="B4000" s="6" t="s">
        <v>61155</v>
      </c>
      <c r="C4000">
        <v>39397</v>
      </c>
      <c r="D4000" s="70">
        <v>44274</v>
      </c>
      <c r="E4000" t="s">
        <v>20</v>
      </c>
      <c r="F4000">
        <v>441</v>
      </c>
      <c r="G4000" t="s">
        <v>57540</v>
      </c>
      <c r="H4000" t="str">
        <f t="shared" si="128"/>
        <v>Mar</v>
      </c>
      <c r="I4000" s="69">
        <f t="shared" si="129"/>
        <v>3</v>
      </c>
      <c r="J4000" s="69" t="str">
        <f>INDEX(Cheat_Sheet!B:B,MATCH(Table1[[#This Row],[Event]],Cheat_Sheet!A:A,0))</f>
        <v>Audit</v>
      </c>
      <c r="K4000" s="69" t="str">
        <f>INDEX('Loc Dir'!N:N,MATCH(Table1[[#This Row],[Store]],'Loc Dir'!A:A,0))</f>
        <v>CA</v>
      </c>
      <c r="L4000" s="69" t="str">
        <f>INDEX('Loc Dir'!K:K,MATCH(Table1[[#This Row],[Store]],'Loc Dir'!A:A,0))</f>
        <v>REDONDO BEACH</v>
      </c>
      <c r="M4000" s="69" t="str">
        <f>IF(INDEX('Loc Dir'!D:D,MATCH(Table1[[#This Row],[Store]],'Loc Dir'!A:A,0))="Corp Run","Corp","Fran")</f>
        <v>Fran</v>
      </c>
      <c r="N4000" s="69" t="str">
        <f>INDEX('Loc Dir'!C:C,MATCH(Table1[[#This Row],[Store]],'Loc Dir'!A:A,0))</f>
        <v>A</v>
      </c>
      <c r="O4000" s="69">
        <f>INDEX('Loc Dir'!Q:Q,MATCH(Table1[[#This Row],[Store]],'Loc Dir'!A:A,0))</f>
        <v>702176</v>
      </c>
      <c r="P4000" s="69" t="str">
        <f>INDEX('Loc Dir'!R:R,MATCH(Table1[[#This Row],[Store]],'Loc Dir'!A:A,0))</f>
        <v>LA SOUTH B</v>
      </c>
      <c r="Q4000" s="69" t="str">
        <f>INDEX('Loc Dir'!U:U,MATCH(Table1[[#This Row],[Store]],'Loc Dir'!A:A,0))</f>
        <v>GREATER LA</v>
      </c>
      <c r="R40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00" s="69" t="str">
        <f>INDEX('Loc Dir'!AA:AA,MATCH(Table1[[#This Row],[Store]],'Loc Dir'!A:A,0))</f>
        <v>David Marks</v>
      </c>
      <c r="T4000" s="69" t="str">
        <f>INDEX('Loc Dir'!H:H,MATCH(Table1[[#This Row],[Store]],'Loc Dir'!A:A,0))</f>
        <v>Mary Romero</v>
      </c>
      <c r="U4000" s="70" t="str">
        <f>IF(ISERROR(INDEX('ASI2 Stores List'!$E:$E,MATCH(Table1[[#This Row],[Store]]&amp;INT(Table1[[#This Row],[Date]]),'ASI2 Stores List'!$N:$N,0))),"","Yes")</f>
        <v>Yes</v>
      </c>
      <c r="V4000" s="69"/>
    </row>
    <row r="4001" spans="1:22" x14ac:dyDescent="0.25">
      <c r="A4001" t="s">
        <v>57541</v>
      </c>
      <c r="B4001" s="6" t="s">
        <v>61155</v>
      </c>
      <c r="C4001">
        <v>39399</v>
      </c>
      <c r="D4001" s="70">
        <v>44265</v>
      </c>
      <c r="E4001" t="s">
        <v>16</v>
      </c>
      <c r="F4001">
        <v>441</v>
      </c>
      <c r="G4001" t="s">
        <v>57540</v>
      </c>
      <c r="H4001" t="str">
        <f t="shared" si="128"/>
        <v>Mar</v>
      </c>
      <c r="I4001" s="69">
        <f t="shared" si="129"/>
        <v>2</v>
      </c>
      <c r="J4001" s="69" t="str">
        <f>INDEX(Cheat_Sheet!B:B,MATCH(Table1[[#This Row],[Event]],Cheat_Sheet!A:A,0))</f>
        <v>Audit</v>
      </c>
      <c r="K4001" s="69" t="str">
        <f>INDEX('Loc Dir'!N:N,MATCH(Table1[[#This Row],[Store]],'Loc Dir'!A:A,0))</f>
        <v>CA</v>
      </c>
      <c r="L4001" s="69" t="str">
        <f>INDEX('Loc Dir'!K:K,MATCH(Table1[[#This Row],[Store]],'Loc Dir'!A:A,0))</f>
        <v>EL SEGUNDO</v>
      </c>
      <c r="M4001" s="69" t="str">
        <f>IF(INDEX('Loc Dir'!D:D,MATCH(Table1[[#This Row],[Store]],'Loc Dir'!A:A,0))="Corp Run","Corp","Fran")</f>
        <v>Fran</v>
      </c>
      <c r="N4001" s="69" t="str">
        <f>INDEX('Loc Dir'!C:C,MATCH(Table1[[#This Row],[Store]],'Loc Dir'!A:A,0))</f>
        <v>A</v>
      </c>
      <c r="O4001" s="69">
        <f>INDEX('Loc Dir'!Q:Q,MATCH(Table1[[#This Row],[Store]],'Loc Dir'!A:A,0))</f>
        <v>702176</v>
      </c>
      <c r="P4001" s="69" t="str">
        <f>INDEX('Loc Dir'!R:R,MATCH(Table1[[#This Row],[Store]],'Loc Dir'!A:A,0))</f>
        <v>LA SOUTH B</v>
      </c>
      <c r="Q4001" s="69" t="str">
        <f>INDEX('Loc Dir'!U:U,MATCH(Table1[[#This Row],[Store]],'Loc Dir'!A:A,0))</f>
        <v>GREATER LA</v>
      </c>
      <c r="R40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01" s="69" t="str">
        <f>INDEX('Loc Dir'!AA:AA,MATCH(Table1[[#This Row],[Store]],'Loc Dir'!A:A,0))</f>
        <v>David Marks</v>
      </c>
      <c r="T4001" s="69" t="str">
        <f>INDEX('Loc Dir'!H:H,MATCH(Table1[[#This Row],[Store]],'Loc Dir'!A:A,0))</f>
        <v>Kari L Martin</v>
      </c>
      <c r="U4001" s="70" t="str">
        <f>IF(ISERROR(INDEX('ASI2 Stores List'!$E:$E,MATCH(Table1[[#This Row],[Store]]&amp;INT(Table1[[#This Row],[Date]]),'ASI2 Stores List'!$N:$N,0))),"","Yes")</f>
        <v>Yes</v>
      </c>
      <c r="V4001" s="69"/>
    </row>
    <row r="4002" spans="1:22" x14ac:dyDescent="0.25">
      <c r="A4002" t="s">
        <v>57541</v>
      </c>
      <c r="B4002" s="6" t="s">
        <v>61160</v>
      </c>
      <c r="C4002">
        <v>39403</v>
      </c>
      <c r="D4002" s="70">
        <v>44238</v>
      </c>
      <c r="E4002" t="s">
        <v>20</v>
      </c>
      <c r="F4002">
        <v>445</v>
      </c>
      <c r="G4002" t="s">
        <v>57540</v>
      </c>
      <c r="H4002" t="str">
        <f t="shared" si="128"/>
        <v>Feb</v>
      </c>
      <c r="I4002" s="69">
        <f t="shared" si="129"/>
        <v>2</v>
      </c>
      <c r="J4002" s="69" t="str">
        <f>INDEX(Cheat_Sheet!B:B,MATCH(Table1[[#This Row],[Event]],Cheat_Sheet!A:A,0))</f>
        <v>Audit</v>
      </c>
      <c r="K4002" s="69" t="str">
        <f>INDEX('Loc Dir'!N:N,MATCH(Table1[[#This Row],[Store]],'Loc Dir'!A:A,0))</f>
        <v>CA</v>
      </c>
      <c r="L4002" s="69" t="str">
        <f>INDEX('Loc Dir'!K:K,MATCH(Table1[[#This Row],[Store]],'Loc Dir'!A:A,0))</f>
        <v>WINNETKA</v>
      </c>
      <c r="M4002" s="69" t="str">
        <f>IF(INDEX('Loc Dir'!D:D,MATCH(Table1[[#This Row],[Store]],'Loc Dir'!A:A,0))="Corp Run","Corp","Fran")</f>
        <v>Fran</v>
      </c>
      <c r="N4002" s="69" t="str">
        <f>INDEX('Loc Dir'!C:C,MATCH(Table1[[#This Row],[Store]],'Loc Dir'!A:A,0))</f>
        <v>A</v>
      </c>
      <c r="O4002" s="69">
        <f>INDEX('Loc Dir'!Q:Q,MATCH(Table1[[#This Row],[Store]],'Loc Dir'!A:A,0))</f>
        <v>702133</v>
      </c>
      <c r="P4002" s="69" t="str">
        <f>INDEX('Loc Dir'!R:R,MATCH(Table1[[#This Row],[Store]],'Loc Dir'!A:A,0))</f>
        <v>GOLD COAST</v>
      </c>
      <c r="Q4002" s="69" t="str">
        <f>INDEX('Loc Dir'!U:U,MATCH(Table1[[#This Row],[Store]],'Loc Dir'!A:A,0))</f>
        <v>GREATER LA</v>
      </c>
      <c r="R40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02" s="69" t="str">
        <f>INDEX('Loc Dir'!AA:AA,MATCH(Table1[[#This Row],[Store]],'Loc Dir'!A:A,0))</f>
        <v>Jason Razo</v>
      </c>
      <c r="T4002" s="69" t="str">
        <f>INDEX('Loc Dir'!H:H,MATCH(Table1[[#This Row],[Store]],'Loc Dir'!A:A,0))</f>
        <v>Gagneet G Singh</v>
      </c>
      <c r="U4002" s="70" t="str">
        <f>IF(ISERROR(INDEX('ASI2 Stores List'!$E:$E,MATCH(Table1[[#This Row],[Store]]&amp;INT(Table1[[#This Row],[Date]]),'ASI2 Stores List'!$N:$N,0))),"","Yes")</f>
        <v>Yes</v>
      </c>
      <c r="V4002" s="69"/>
    </row>
    <row r="4003" spans="1:22" x14ac:dyDescent="0.25">
      <c r="A4003" t="s">
        <v>57541</v>
      </c>
      <c r="B4003" s="6" t="s">
        <v>61114</v>
      </c>
      <c r="C4003">
        <v>39406</v>
      </c>
      <c r="D4003" s="70">
        <v>44271</v>
      </c>
      <c r="E4003" t="s">
        <v>16</v>
      </c>
      <c r="F4003">
        <v>71</v>
      </c>
      <c r="G4003" t="s">
        <v>57540</v>
      </c>
      <c r="H4003" t="str">
        <f t="shared" si="128"/>
        <v>Mar</v>
      </c>
      <c r="I4003" s="69">
        <f t="shared" si="129"/>
        <v>3</v>
      </c>
      <c r="J4003" s="69" t="str">
        <f>INDEX(Cheat_Sheet!B:B,MATCH(Table1[[#This Row],[Event]],Cheat_Sheet!A:A,0))</f>
        <v>Audit</v>
      </c>
      <c r="K4003" s="69" t="str">
        <f>INDEX('Loc Dir'!N:N,MATCH(Table1[[#This Row],[Store]],'Loc Dir'!A:A,0))</f>
        <v>NJ</v>
      </c>
      <c r="L4003" s="69" t="str">
        <f>INDEX('Loc Dir'!K:K,MATCH(Table1[[#This Row],[Store]],'Loc Dir'!A:A,0))</f>
        <v>UNION CITY</v>
      </c>
      <c r="M4003" s="69" t="str">
        <f>IF(INDEX('Loc Dir'!D:D,MATCH(Table1[[#This Row],[Store]],'Loc Dir'!A:A,0))="Corp Run","Corp","Fran")</f>
        <v>Fran</v>
      </c>
      <c r="N4003" s="69" t="str">
        <f>INDEX('Loc Dir'!C:C,MATCH(Table1[[#This Row],[Store]],'Loc Dir'!A:A,0))</f>
        <v>A</v>
      </c>
      <c r="O4003" s="69">
        <f>INDEX('Loc Dir'!Q:Q,MATCH(Table1[[#This Row],[Store]],'Loc Dir'!A:A,0))</f>
        <v>702415</v>
      </c>
      <c r="P4003" s="69" t="str">
        <f>INDEX('Loc Dir'!R:R,MATCH(Table1[[#This Row],[Store]],'Loc Dir'!A:A,0))</f>
        <v>NORTH NJ</v>
      </c>
      <c r="Q4003" s="69" t="str">
        <f>INDEX('Loc Dir'!U:U,MATCH(Table1[[#This Row],[Store]],'Loc Dir'!A:A,0))</f>
        <v>NORTH ATLANTIC</v>
      </c>
      <c r="R40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03" s="69" t="str">
        <f>INDEX('Loc Dir'!AA:AA,MATCH(Table1[[#This Row],[Store]],'Loc Dir'!A:A,0))</f>
        <v>Raymond Fritz</v>
      </c>
      <c r="T4003" s="69" t="str">
        <f>INDEX('Loc Dir'!H:H,MATCH(Table1[[#This Row],[Store]],'Loc Dir'!A:A,0))</f>
        <v>Lisa M Gonzalez</v>
      </c>
      <c r="U4003" s="70" t="str">
        <f>IF(ISERROR(INDEX('ASI2 Stores List'!$E:$E,MATCH(Table1[[#This Row],[Store]]&amp;INT(Table1[[#This Row],[Date]]),'ASI2 Stores List'!$N:$N,0))),"","Yes")</f>
        <v/>
      </c>
      <c r="V4003" s="69"/>
    </row>
    <row r="4004" spans="1:22" x14ac:dyDescent="0.25">
      <c r="A4004" t="s">
        <v>57541</v>
      </c>
      <c r="B4004" s="6" t="s">
        <v>61163</v>
      </c>
      <c r="C4004">
        <v>39411</v>
      </c>
      <c r="D4004" s="70">
        <v>44258</v>
      </c>
      <c r="E4004" t="s">
        <v>20</v>
      </c>
      <c r="F4004">
        <v>472</v>
      </c>
      <c r="G4004" t="s">
        <v>57540</v>
      </c>
      <c r="H4004" t="str">
        <f t="shared" si="128"/>
        <v>Mar</v>
      </c>
      <c r="I4004" s="69">
        <f t="shared" si="129"/>
        <v>1</v>
      </c>
      <c r="J4004" s="69" t="str">
        <f>INDEX(Cheat_Sheet!B:B,MATCH(Table1[[#This Row],[Event]],Cheat_Sheet!A:A,0))</f>
        <v>Audit</v>
      </c>
      <c r="K4004" s="69" t="str">
        <f>INDEX('Loc Dir'!N:N,MATCH(Table1[[#This Row],[Store]],'Loc Dir'!A:A,0))</f>
        <v>CA</v>
      </c>
      <c r="L4004" s="69" t="str">
        <f>INDEX('Loc Dir'!K:K,MATCH(Table1[[#This Row],[Store]],'Loc Dir'!A:A,0))</f>
        <v>CAMPBELL</v>
      </c>
      <c r="M4004" s="69" t="str">
        <f>IF(INDEX('Loc Dir'!D:D,MATCH(Table1[[#This Row],[Store]],'Loc Dir'!A:A,0))="Corp Run","Corp","Fran")</f>
        <v>Fran</v>
      </c>
      <c r="N4004" s="69" t="str">
        <f>INDEX('Loc Dir'!C:C,MATCH(Table1[[#This Row],[Store]],'Loc Dir'!A:A,0))</f>
        <v>B</v>
      </c>
      <c r="O4004" s="69">
        <f>INDEX('Loc Dir'!Q:Q,MATCH(Table1[[#This Row],[Store]],'Loc Dir'!A:A,0))</f>
        <v>702367</v>
      </c>
      <c r="P4004" s="69" t="str">
        <f>INDEX('Loc Dir'!R:R,MATCH(Table1[[#This Row],[Store]],'Loc Dir'!A:A,0))</f>
        <v>SOUTH BAY</v>
      </c>
      <c r="Q4004" s="69" t="str">
        <f>INDEX('Loc Dir'!U:U,MATCH(Table1[[#This Row],[Store]],'Loc Dir'!A:A,0))</f>
        <v>NORTH PACIFIC</v>
      </c>
      <c r="R40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04" s="69" t="str">
        <f>INDEX('Loc Dir'!AA:AA,MATCH(Table1[[#This Row],[Store]],'Loc Dir'!A:A,0))</f>
        <v>Don Lauritsen</v>
      </c>
      <c r="T4004" s="69" t="str">
        <f>INDEX('Loc Dir'!H:H,MATCH(Table1[[#This Row],[Store]],'Loc Dir'!A:A,0))</f>
        <v>Derrick P Chan</v>
      </c>
      <c r="U4004" s="70" t="str">
        <f>IF(ISERROR(INDEX('ASI2 Stores List'!$E:$E,MATCH(Table1[[#This Row],[Store]]&amp;INT(Table1[[#This Row],[Date]]),'ASI2 Stores List'!$N:$N,0))),"","Yes")</f>
        <v>Yes</v>
      </c>
      <c r="V4004" s="69"/>
    </row>
    <row r="4005" spans="1:22" x14ac:dyDescent="0.25">
      <c r="A4005" t="s">
        <v>57541</v>
      </c>
      <c r="B4005" s="6" t="s">
        <v>61152</v>
      </c>
      <c r="C4005">
        <v>39421</v>
      </c>
      <c r="D4005" s="70">
        <v>44226</v>
      </c>
      <c r="E4005" t="s">
        <v>20</v>
      </c>
      <c r="F4005">
        <v>398</v>
      </c>
      <c r="G4005" t="s">
        <v>57540</v>
      </c>
      <c r="H4005" t="str">
        <f t="shared" si="128"/>
        <v>Jan</v>
      </c>
      <c r="I4005" s="69">
        <f t="shared" si="129"/>
        <v>5</v>
      </c>
      <c r="J4005" s="69" t="str">
        <f>INDEX(Cheat_Sheet!B:B,MATCH(Table1[[#This Row],[Event]],Cheat_Sheet!A:A,0))</f>
        <v>Audit</v>
      </c>
      <c r="K4005" s="69" t="str">
        <f>INDEX('Loc Dir'!N:N,MATCH(Table1[[#This Row],[Store]],'Loc Dir'!A:A,0))</f>
        <v>CO</v>
      </c>
      <c r="L4005" s="69" t="str">
        <f>INDEX('Loc Dir'!K:K,MATCH(Table1[[#This Row],[Store]],'Loc Dir'!A:A,0))</f>
        <v>PARKER</v>
      </c>
      <c r="M4005" s="69" t="str">
        <f>IF(INDEX('Loc Dir'!D:D,MATCH(Table1[[#This Row],[Store]],'Loc Dir'!A:A,0))="Corp Run","Corp","Fran")</f>
        <v>Fran</v>
      </c>
      <c r="N4005" s="69" t="str">
        <f>INDEX('Loc Dir'!C:C,MATCH(Table1[[#This Row],[Store]],'Loc Dir'!A:A,0))</f>
        <v>A</v>
      </c>
      <c r="O4005" s="69">
        <f>INDEX('Loc Dir'!Q:Q,MATCH(Table1[[#This Row],[Store]],'Loc Dir'!A:A,0))</f>
        <v>701604</v>
      </c>
      <c r="P4005" s="69" t="str">
        <f>INDEX('Loc Dir'!R:R,MATCH(Table1[[#This Row],[Store]],'Loc Dir'!A:A,0))</f>
        <v>SOUTH COLO</v>
      </c>
      <c r="Q4005" s="69" t="str">
        <f>INDEX('Loc Dir'!U:U,MATCH(Table1[[#This Row],[Store]],'Loc Dir'!A:A,0))</f>
        <v>HEARTLAND</v>
      </c>
      <c r="R40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05" s="69" t="str">
        <f>INDEX('Loc Dir'!AA:AA,MATCH(Table1[[#This Row],[Store]],'Loc Dir'!A:A,0))</f>
        <v>Andy Moore</v>
      </c>
      <c r="T4005" s="69" t="str">
        <f>INDEX('Loc Dir'!H:H,MATCH(Table1[[#This Row],[Store]],'Loc Dir'!A:A,0))</f>
        <v>Kelly Cummins</v>
      </c>
      <c r="U4005" s="70" t="str">
        <f>IF(ISERROR(INDEX('ASI2 Stores List'!$E:$E,MATCH(Table1[[#This Row],[Store]]&amp;INT(Table1[[#This Row],[Date]]),'ASI2 Stores List'!$N:$N,0))),"","Yes")</f>
        <v/>
      </c>
      <c r="V4005" s="69"/>
    </row>
    <row r="4006" spans="1:22" x14ac:dyDescent="0.25">
      <c r="A4006" t="s">
        <v>57541</v>
      </c>
      <c r="B4006" s="6" t="s">
        <v>61126</v>
      </c>
      <c r="C4006">
        <v>39428</v>
      </c>
      <c r="D4006" s="70">
        <v>44264</v>
      </c>
      <c r="E4006" t="s">
        <v>16</v>
      </c>
      <c r="F4006">
        <v>205</v>
      </c>
      <c r="G4006" t="s">
        <v>57540</v>
      </c>
      <c r="H4006" t="str">
        <f t="shared" si="128"/>
        <v>Mar</v>
      </c>
      <c r="I4006" s="69">
        <f t="shared" si="129"/>
        <v>2</v>
      </c>
      <c r="J4006" s="69" t="str">
        <f>INDEX(Cheat_Sheet!B:B,MATCH(Table1[[#This Row],[Event]],Cheat_Sheet!A:A,0))</f>
        <v>Audit</v>
      </c>
      <c r="K4006" s="69" t="str">
        <f>INDEX('Loc Dir'!N:N,MATCH(Table1[[#This Row],[Store]],'Loc Dir'!A:A,0))</f>
        <v>FL</v>
      </c>
      <c r="L4006" s="69" t="str">
        <f>INDEX('Loc Dir'!K:K,MATCH(Table1[[#This Row],[Store]],'Loc Dir'!A:A,0))</f>
        <v>HIALEAH</v>
      </c>
      <c r="M4006" s="69" t="str">
        <f>IF(INDEX('Loc Dir'!D:D,MATCH(Table1[[#This Row],[Store]],'Loc Dir'!A:A,0))="Corp Run","Corp","Fran")</f>
        <v>Fran</v>
      </c>
      <c r="N4006" s="69" t="str">
        <f>INDEX('Loc Dir'!C:C,MATCH(Table1[[#This Row],[Store]],'Loc Dir'!A:A,0))</f>
        <v>A</v>
      </c>
      <c r="O4006" s="69">
        <f>INDEX('Loc Dir'!Q:Q,MATCH(Table1[[#This Row],[Store]],'Loc Dir'!A:A,0))</f>
        <v>701534</v>
      </c>
      <c r="P4006" s="69" t="str">
        <f>INDEX('Loc Dir'!R:R,MATCH(Table1[[#This Row],[Store]],'Loc Dir'!A:A,0))</f>
        <v>MIAMI/DADE</v>
      </c>
      <c r="Q4006" s="69" t="str">
        <f>INDEX('Loc Dir'!U:U,MATCH(Table1[[#This Row],[Store]],'Loc Dir'!A:A,0))</f>
        <v>SOUTH EAST</v>
      </c>
      <c r="R40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06" s="69" t="str">
        <f>INDEX('Loc Dir'!AA:AA,MATCH(Table1[[#This Row],[Store]],'Loc Dir'!A:A,0))</f>
        <v>Frank Maisch</v>
      </c>
      <c r="T4006" s="69" t="str">
        <f>INDEX('Loc Dir'!H:H,MATCH(Table1[[#This Row],[Store]],'Loc Dir'!A:A,0))</f>
        <v>Joseph R Ortega</v>
      </c>
      <c r="U4006" s="70" t="str">
        <f>IF(ISERROR(INDEX('ASI2 Stores List'!$E:$E,MATCH(Table1[[#This Row],[Store]]&amp;INT(Table1[[#This Row],[Date]]),'ASI2 Stores List'!$N:$N,0))),"","Yes")</f>
        <v/>
      </c>
      <c r="V4006" s="69"/>
    </row>
    <row r="4007" spans="1:22" x14ac:dyDescent="0.25">
      <c r="A4007" t="s">
        <v>57541</v>
      </c>
      <c r="B4007" s="6" t="s">
        <v>61117</v>
      </c>
      <c r="C4007">
        <v>39430</v>
      </c>
      <c r="D4007" s="70">
        <v>44277</v>
      </c>
      <c r="E4007" t="s">
        <v>20</v>
      </c>
      <c r="F4007">
        <v>215</v>
      </c>
      <c r="G4007" t="s">
        <v>57540</v>
      </c>
      <c r="H4007" t="str">
        <f t="shared" si="128"/>
        <v>Mar</v>
      </c>
      <c r="I4007" s="69">
        <f t="shared" si="129"/>
        <v>4</v>
      </c>
      <c r="J4007" s="69" t="str">
        <f>INDEX(Cheat_Sheet!B:B,MATCH(Table1[[#This Row],[Event]],Cheat_Sheet!A:A,0))</f>
        <v>Audit</v>
      </c>
      <c r="K4007" s="69" t="str">
        <f>INDEX('Loc Dir'!N:N,MATCH(Table1[[#This Row],[Store]],'Loc Dir'!A:A,0))</f>
        <v>FL</v>
      </c>
      <c r="L4007" s="69" t="str">
        <f>INDEX('Loc Dir'!K:K,MATCH(Table1[[#This Row],[Store]],'Loc Dir'!A:A,0))</f>
        <v>ORLANDO</v>
      </c>
      <c r="M4007" s="69" t="str">
        <f>IF(INDEX('Loc Dir'!D:D,MATCH(Table1[[#This Row],[Store]],'Loc Dir'!A:A,0))="Corp Run","Corp","Fran")</f>
        <v>Fran</v>
      </c>
      <c r="N4007" s="69" t="str">
        <f>INDEX('Loc Dir'!C:C,MATCH(Table1[[#This Row],[Store]],'Loc Dir'!A:A,0))</f>
        <v>A</v>
      </c>
      <c r="O4007" s="69">
        <f>INDEX('Loc Dir'!Q:Q,MATCH(Table1[[#This Row],[Store]],'Loc Dir'!A:A,0))</f>
        <v>701501</v>
      </c>
      <c r="P4007" s="69" t="str">
        <f>INDEX('Loc Dir'!R:R,MATCH(Table1[[#This Row],[Store]],'Loc Dir'!A:A,0))</f>
        <v>SOUTH ORLA</v>
      </c>
      <c r="Q4007" s="69" t="str">
        <f>INDEX('Loc Dir'!U:U,MATCH(Table1[[#This Row],[Store]],'Loc Dir'!A:A,0))</f>
        <v>SOUTH EAST</v>
      </c>
      <c r="R40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07" s="69" t="str">
        <f>INDEX('Loc Dir'!AA:AA,MATCH(Table1[[#This Row],[Store]],'Loc Dir'!A:A,0))</f>
        <v>Teresa Selleck</v>
      </c>
      <c r="T4007" s="69" t="str">
        <f>INDEX('Loc Dir'!H:H,MATCH(Table1[[#This Row],[Store]],'Loc Dir'!A:A,0))</f>
        <v>Afortunado Valentin</v>
      </c>
      <c r="U4007" s="70" t="str">
        <f>IF(ISERROR(INDEX('ASI2 Stores List'!$E:$E,MATCH(Table1[[#This Row],[Store]]&amp;INT(Table1[[#This Row],[Date]]),'ASI2 Stores List'!$N:$N,0))),"","Yes")</f>
        <v/>
      </c>
      <c r="V4007" s="69"/>
    </row>
    <row r="4008" spans="1:22" x14ac:dyDescent="0.25">
      <c r="A4008" t="s">
        <v>57541</v>
      </c>
      <c r="B4008" s="6" t="s">
        <v>61162</v>
      </c>
      <c r="C4008">
        <v>39432</v>
      </c>
      <c r="D4008" s="70">
        <v>44238</v>
      </c>
      <c r="E4008" t="s">
        <v>16</v>
      </c>
      <c r="F4008">
        <v>456</v>
      </c>
      <c r="G4008" t="s">
        <v>57540</v>
      </c>
      <c r="H4008" t="str">
        <f t="shared" si="128"/>
        <v>Feb</v>
      </c>
      <c r="I4008" s="69">
        <f t="shared" si="129"/>
        <v>2</v>
      </c>
      <c r="J4008" s="69" t="str">
        <f>INDEX(Cheat_Sheet!B:B,MATCH(Table1[[#This Row],[Event]],Cheat_Sheet!A:A,0))</f>
        <v>Audit</v>
      </c>
      <c r="K4008" s="69" t="str">
        <f>INDEX('Loc Dir'!N:N,MATCH(Table1[[#This Row],[Store]],'Loc Dir'!A:A,0))</f>
        <v>CA</v>
      </c>
      <c r="L4008" s="69" t="str">
        <f>INDEX('Loc Dir'!K:K,MATCH(Table1[[#This Row],[Store]],'Loc Dir'!A:A,0))</f>
        <v>BLOOMINGTON</v>
      </c>
      <c r="M4008" s="69" t="str">
        <f>IF(INDEX('Loc Dir'!D:D,MATCH(Table1[[#This Row],[Store]],'Loc Dir'!A:A,0))="Corp Run","Corp","Fran")</f>
        <v>Fran</v>
      </c>
      <c r="N4008" s="69" t="str">
        <f>INDEX('Loc Dir'!C:C,MATCH(Table1[[#This Row],[Store]],'Loc Dir'!A:A,0))</f>
        <v>A</v>
      </c>
      <c r="O4008" s="69">
        <f>INDEX('Loc Dir'!Q:Q,MATCH(Table1[[#This Row],[Store]],'Loc Dir'!A:A,0))</f>
        <v>702171</v>
      </c>
      <c r="P4008" s="69" t="str">
        <f>INDEX('Loc Dir'!R:R,MATCH(Table1[[#This Row],[Store]],'Loc Dir'!A:A,0))</f>
        <v>INLAND EMP</v>
      </c>
      <c r="Q4008" s="69" t="str">
        <f>INDEX('Loc Dir'!U:U,MATCH(Table1[[#This Row],[Store]],'Loc Dir'!A:A,0))</f>
        <v>GREATER LA</v>
      </c>
      <c r="R40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08" s="69" t="str">
        <f>INDEX('Loc Dir'!AA:AA,MATCH(Table1[[#This Row],[Store]],'Loc Dir'!A:A,0))</f>
        <v>David Marks</v>
      </c>
      <c r="T4008" s="69" t="str">
        <f>INDEX('Loc Dir'!H:H,MATCH(Table1[[#This Row],[Store]],'Loc Dir'!A:A,0))</f>
        <v>Brian R Sides</v>
      </c>
      <c r="U4008" s="70" t="str">
        <f>IF(ISERROR(INDEX('ASI2 Stores List'!$E:$E,MATCH(Table1[[#This Row],[Store]]&amp;INT(Table1[[#This Row],[Date]]),'ASI2 Stores List'!$N:$N,0))),"","Yes")</f>
        <v/>
      </c>
      <c r="V4008" s="69"/>
    </row>
    <row r="4009" spans="1:22" x14ac:dyDescent="0.25">
      <c r="A4009" t="s">
        <v>57541</v>
      </c>
      <c r="B4009" s="6" t="s">
        <v>61137</v>
      </c>
      <c r="C4009">
        <v>39436</v>
      </c>
      <c r="D4009" s="70">
        <v>44267</v>
      </c>
      <c r="E4009" t="s">
        <v>16</v>
      </c>
      <c r="F4009">
        <v>71</v>
      </c>
      <c r="G4009" t="s">
        <v>57540</v>
      </c>
      <c r="H4009" t="str">
        <f t="shared" si="128"/>
        <v>Mar</v>
      </c>
      <c r="I4009" s="69">
        <f t="shared" si="129"/>
        <v>2</v>
      </c>
      <c r="J4009" s="69" t="str">
        <f>INDEX(Cheat_Sheet!B:B,MATCH(Table1[[#This Row],[Event]],Cheat_Sheet!A:A,0))</f>
        <v>Audit</v>
      </c>
      <c r="K4009" s="69" t="str">
        <f>INDEX('Loc Dir'!N:N,MATCH(Table1[[#This Row],[Store]],'Loc Dir'!A:A,0))</f>
        <v>NY</v>
      </c>
      <c r="L4009" s="69" t="str">
        <f>INDEX('Loc Dir'!K:K,MATCH(Table1[[#This Row],[Store]],'Loc Dir'!A:A,0))</f>
        <v>STATEN ISLAND</v>
      </c>
      <c r="M4009" s="69" t="str">
        <f>IF(INDEX('Loc Dir'!D:D,MATCH(Table1[[#This Row],[Store]],'Loc Dir'!A:A,0))="Corp Run","Corp","Fran")</f>
        <v>Corp</v>
      </c>
      <c r="N4009" s="69" t="str">
        <f>INDEX('Loc Dir'!C:C,MATCH(Table1[[#This Row],[Store]],'Loc Dir'!A:A,0))</f>
        <v>J</v>
      </c>
      <c r="O4009" s="69">
        <f>INDEX('Loc Dir'!Q:Q,MATCH(Table1[[#This Row],[Store]],'Loc Dir'!A:A,0))</f>
        <v>701152</v>
      </c>
      <c r="P4009" s="69" t="str">
        <f>INDEX('Loc Dir'!R:R,MATCH(Table1[[#This Row],[Store]],'Loc Dir'!A:A,0))</f>
        <v>GREATER PH</v>
      </c>
      <c r="Q4009" s="69" t="str">
        <f>INDEX('Loc Dir'!U:U,MATCH(Table1[[#This Row],[Store]],'Loc Dir'!A:A,0))</f>
        <v>EASTERN</v>
      </c>
      <c r="R40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09" s="69" t="str">
        <f>INDEX('Loc Dir'!AA:AA,MATCH(Table1[[#This Row],[Store]],'Loc Dir'!A:A,0))</f>
        <v>William Coates</v>
      </c>
      <c r="T4009" s="69" t="str">
        <f>INDEX('Loc Dir'!H:H,MATCH(Table1[[#This Row],[Store]],'Loc Dir'!A:A,0))</f>
        <v>Jon Miller</v>
      </c>
      <c r="U4009" s="70" t="str">
        <f>IF(ISERROR(INDEX('ASI2 Stores List'!$E:$E,MATCH(Table1[[#This Row],[Store]]&amp;INT(Table1[[#This Row],[Date]]),'ASI2 Stores List'!$N:$N,0))),"","Yes")</f>
        <v>Yes</v>
      </c>
      <c r="V4009" s="69"/>
    </row>
    <row r="4010" spans="1:22" x14ac:dyDescent="0.25">
      <c r="A4010" t="s">
        <v>57541</v>
      </c>
      <c r="B4010" s="6" t="s">
        <v>61136</v>
      </c>
      <c r="C4010">
        <v>39439</v>
      </c>
      <c r="D4010" s="70">
        <v>44263</v>
      </c>
      <c r="E4010" t="s">
        <v>20</v>
      </c>
      <c r="F4010">
        <v>71</v>
      </c>
      <c r="G4010" t="s">
        <v>57540</v>
      </c>
      <c r="H4010" t="str">
        <f t="shared" si="128"/>
        <v>Mar</v>
      </c>
      <c r="I4010" s="69">
        <f t="shared" si="129"/>
        <v>2</v>
      </c>
      <c r="J4010" s="69" t="str">
        <f>INDEX(Cheat_Sheet!B:B,MATCH(Table1[[#This Row],[Event]],Cheat_Sheet!A:A,0))</f>
        <v>Audit</v>
      </c>
      <c r="K4010" s="69" t="str">
        <f>INDEX('Loc Dir'!N:N,MATCH(Table1[[#This Row],[Store]],'Loc Dir'!A:A,0))</f>
        <v>NJ</v>
      </c>
      <c r="L4010" s="69" t="str">
        <f>INDEX('Loc Dir'!K:K,MATCH(Table1[[#This Row],[Store]],'Loc Dir'!A:A,0))</f>
        <v>PRINCETON JUNCTION</v>
      </c>
      <c r="M4010" s="69" t="str">
        <f>IF(INDEX('Loc Dir'!D:D,MATCH(Table1[[#This Row],[Store]],'Loc Dir'!A:A,0))="Corp Run","Corp","Fran")</f>
        <v>Fran</v>
      </c>
      <c r="N4010" s="69" t="str">
        <f>INDEX('Loc Dir'!C:C,MATCH(Table1[[#This Row],[Store]],'Loc Dir'!A:A,0))</f>
        <v>A</v>
      </c>
      <c r="O4010" s="69">
        <f>INDEX('Loc Dir'!Q:Q,MATCH(Table1[[#This Row],[Store]],'Loc Dir'!A:A,0))</f>
        <v>702412</v>
      </c>
      <c r="P4010" s="69" t="str">
        <f>INDEX('Loc Dir'!R:R,MATCH(Table1[[#This Row],[Store]],'Loc Dir'!A:A,0))</f>
        <v>SOUTH CENT</v>
      </c>
      <c r="Q4010" s="69" t="str">
        <f>INDEX('Loc Dir'!U:U,MATCH(Table1[[#This Row],[Store]],'Loc Dir'!A:A,0))</f>
        <v>NORTH ATLANTIC</v>
      </c>
      <c r="R40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10" s="69" t="str">
        <f>INDEX('Loc Dir'!AA:AA,MATCH(Table1[[#This Row],[Store]],'Loc Dir'!A:A,0))</f>
        <v>Raymond Fritz</v>
      </c>
      <c r="T4010" s="69" t="str">
        <f>INDEX('Loc Dir'!H:H,MATCH(Table1[[#This Row],[Store]],'Loc Dir'!A:A,0))</f>
        <v>O'Ryan M Goring</v>
      </c>
      <c r="U4010" s="70" t="str">
        <f>IF(ISERROR(INDEX('ASI2 Stores List'!$E:$E,MATCH(Table1[[#This Row],[Store]]&amp;INT(Table1[[#This Row],[Date]]),'ASI2 Stores List'!$N:$N,0))),"","Yes")</f>
        <v/>
      </c>
      <c r="V4010" s="69"/>
    </row>
    <row r="4011" spans="1:22" x14ac:dyDescent="0.25">
      <c r="A4011" t="s">
        <v>57541</v>
      </c>
      <c r="B4011" s="6" t="s">
        <v>61124</v>
      </c>
      <c r="C4011">
        <v>39440</v>
      </c>
      <c r="D4011" s="70">
        <v>44269</v>
      </c>
      <c r="E4011" t="s">
        <v>20</v>
      </c>
      <c r="F4011">
        <v>208</v>
      </c>
      <c r="G4011" t="s">
        <v>57540</v>
      </c>
      <c r="H4011" t="str">
        <f t="shared" si="128"/>
        <v>Mar</v>
      </c>
      <c r="I4011" s="69">
        <f t="shared" si="129"/>
        <v>2</v>
      </c>
      <c r="J4011" s="69" t="str">
        <f>INDEX(Cheat_Sheet!B:B,MATCH(Table1[[#This Row],[Event]],Cheat_Sheet!A:A,0))</f>
        <v>Audit</v>
      </c>
      <c r="K4011" s="69" t="str">
        <f>INDEX('Loc Dir'!N:N,MATCH(Table1[[#This Row],[Store]],'Loc Dir'!A:A,0))</f>
        <v>FL</v>
      </c>
      <c r="L4011" s="69" t="str">
        <f>INDEX('Loc Dir'!K:K,MATCH(Table1[[#This Row],[Store]],'Loc Dir'!A:A,0))</f>
        <v>BOYNTON BEACH</v>
      </c>
      <c r="M4011" s="69" t="str">
        <f>IF(INDEX('Loc Dir'!D:D,MATCH(Table1[[#This Row],[Store]],'Loc Dir'!A:A,0))="Corp Run","Corp","Fran")</f>
        <v>Fran</v>
      </c>
      <c r="N4011" s="69" t="str">
        <f>INDEX('Loc Dir'!C:C,MATCH(Table1[[#This Row],[Store]],'Loc Dir'!A:A,0))</f>
        <v>A</v>
      </c>
      <c r="O4011" s="69">
        <f>INDEX('Loc Dir'!Q:Q,MATCH(Table1[[#This Row],[Store]],'Loc Dir'!A:A,0))</f>
        <v>701532</v>
      </c>
      <c r="P4011" s="69" t="str">
        <f>INDEX('Loc Dir'!R:R,MATCH(Table1[[#This Row],[Store]],'Loc Dir'!A:A,0))</f>
        <v>PALM BEACH</v>
      </c>
      <c r="Q4011" s="69" t="str">
        <f>INDEX('Loc Dir'!U:U,MATCH(Table1[[#This Row],[Store]],'Loc Dir'!A:A,0))</f>
        <v>SOUTH EAST</v>
      </c>
      <c r="R40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11" s="69" t="str">
        <f>INDEX('Loc Dir'!AA:AA,MATCH(Table1[[#This Row],[Store]],'Loc Dir'!A:A,0))</f>
        <v>Frank Maisch</v>
      </c>
      <c r="T4011" s="69" t="str">
        <f>INDEX('Loc Dir'!H:H,MATCH(Table1[[#This Row],[Store]],'Loc Dir'!A:A,0))</f>
        <v>Jimmy C Jean</v>
      </c>
      <c r="U4011" s="70" t="str">
        <f>IF(ISERROR(INDEX('ASI2 Stores List'!$E:$E,MATCH(Table1[[#This Row],[Store]]&amp;INT(Table1[[#This Row],[Date]]),'ASI2 Stores List'!$N:$N,0))),"","Yes")</f>
        <v/>
      </c>
      <c r="V4011" s="69"/>
    </row>
    <row r="4012" spans="1:22" x14ac:dyDescent="0.25">
      <c r="A4012" t="s">
        <v>57541</v>
      </c>
      <c r="B4012" s="6" t="s">
        <v>61125</v>
      </c>
      <c r="C4012">
        <v>39441</v>
      </c>
      <c r="D4012" s="70">
        <v>44261</v>
      </c>
      <c r="E4012" t="s">
        <v>20</v>
      </c>
      <c r="F4012">
        <v>208</v>
      </c>
      <c r="G4012" t="s">
        <v>57540</v>
      </c>
      <c r="H4012" t="str">
        <f t="shared" si="128"/>
        <v>Mar</v>
      </c>
      <c r="I4012" s="69">
        <f t="shared" si="129"/>
        <v>1</v>
      </c>
      <c r="J4012" s="69" t="str">
        <f>INDEX(Cheat_Sheet!B:B,MATCH(Table1[[#This Row],[Event]],Cheat_Sheet!A:A,0))</f>
        <v>Audit</v>
      </c>
      <c r="K4012" s="69" t="str">
        <f>INDEX('Loc Dir'!N:N,MATCH(Table1[[#This Row],[Store]],'Loc Dir'!A:A,0))</f>
        <v>FL</v>
      </c>
      <c r="L4012" s="69" t="str">
        <f>INDEX('Loc Dir'!K:K,MATCH(Table1[[#This Row],[Store]],'Loc Dir'!A:A,0))</f>
        <v>POMPANO BEACH</v>
      </c>
      <c r="M4012" s="69" t="str">
        <f>IF(INDEX('Loc Dir'!D:D,MATCH(Table1[[#This Row],[Store]],'Loc Dir'!A:A,0))="Corp Run","Corp","Fran")</f>
        <v>Fran</v>
      </c>
      <c r="N4012" s="69" t="str">
        <f>INDEX('Loc Dir'!C:C,MATCH(Table1[[#This Row],[Store]],'Loc Dir'!A:A,0))</f>
        <v>B</v>
      </c>
      <c r="O4012" s="69">
        <f>INDEX('Loc Dir'!Q:Q,MATCH(Table1[[#This Row],[Store]],'Loc Dir'!A:A,0))</f>
        <v>701556</v>
      </c>
      <c r="P4012" s="69" t="str">
        <f>INDEX('Loc Dir'!R:R,MATCH(Table1[[#This Row],[Store]],'Loc Dir'!A:A,0))</f>
        <v>FT LAUDERD</v>
      </c>
      <c r="Q4012" s="69" t="str">
        <f>INDEX('Loc Dir'!U:U,MATCH(Table1[[#This Row],[Store]],'Loc Dir'!A:A,0))</f>
        <v>SOUTH EAST</v>
      </c>
      <c r="R40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12" s="69" t="str">
        <f>INDEX('Loc Dir'!AA:AA,MATCH(Table1[[#This Row],[Store]],'Loc Dir'!A:A,0))</f>
        <v>Frank Maisch</v>
      </c>
      <c r="T4012" s="69" t="str">
        <f>INDEX('Loc Dir'!H:H,MATCH(Table1[[#This Row],[Store]],'Loc Dir'!A:A,0))</f>
        <v>Destiny L Bruno</v>
      </c>
      <c r="U4012" s="70" t="str">
        <f>IF(ISERROR(INDEX('ASI2 Stores List'!$E:$E,MATCH(Table1[[#This Row],[Store]]&amp;INT(Table1[[#This Row],[Date]]),'ASI2 Stores List'!$N:$N,0))),"","Yes")</f>
        <v/>
      </c>
      <c r="V4012" s="69"/>
    </row>
    <row r="4013" spans="1:22" x14ac:dyDescent="0.25">
      <c r="A4013" t="s">
        <v>57541</v>
      </c>
      <c r="B4013" s="6" t="s">
        <v>61129</v>
      </c>
      <c r="C4013">
        <v>39448</v>
      </c>
      <c r="D4013" s="70">
        <v>44272</v>
      </c>
      <c r="E4013" t="s">
        <v>20</v>
      </c>
      <c r="F4013">
        <v>135</v>
      </c>
      <c r="G4013" t="s">
        <v>57540</v>
      </c>
      <c r="H4013" t="str">
        <f t="shared" si="128"/>
        <v>Mar</v>
      </c>
      <c r="I4013" s="69">
        <f t="shared" si="129"/>
        <v>3</v>
      </c>
      <c r="J4013" s="69" t="str">
        <f>INDEX(Cheat_Sheet!B:B,MATCH(Table1[[#This Row],[Event]],Cheat_Sheet!A:A,0))</f>
        <v>Audit</v>
      </c>
      <c r="K4013" s="69" t="str">
        <f>INDEX('Loc Dir'!N:N,MATCH(Table1[[#This Row],[Store]],'Loc Dir'!A:A,0))</f>
        <v>VA</v>
      </c>
      <c r="L4013" s="69" t="str">
        <f>INDEX('Loc Dir'!K:K,MATCH(Table1[[#This Row],[Store]],'Loc Dir'!A:A,0))</f>
        <v>MOUNT CRAWFORD</v>
      </c>
      <c r="M4013" s="69" t="str">
        <f>IF(INDEX('Loc Dir'!D:D,MATCH(Table1[[#This Row],[Store]],'Loc Dir'!A:A,0))="Corp Run","Corp","Fran")</f>
        <v>Fran</v>
      </c>
      <c r="N4013" s="69" t="str">
        <f>INDEX('Loc Dir'!C:C,MATCH(Table1[[#This Row],[Store]],'Loc Dir'!A:A,0))</f>
        <v>B</v>
      </c>
      <c r="O4013" s="69">
        <f>INDEX('Loc Dir'!Q:Q,MATCH(Table1[[#This Row],[Store]],'Loc Dir'!A:A,0))</f>
        <v>702531</v>
      </c>
      <c r="P4013" s="69" t="str">
        <f>INDEX('Loc Dir'!R:R,MATCH(Table1[[#This Row],[Store]],'Loc Dir'!A:A,0))</f>
        <v>BLUE RIDGE</v>
      </c>
      <c r="Q4013" s="69" t="str">
        <f>INDEX('Loc Dir'!U:U,MATCH(Table1[[#This Row],[Store]],'Loc Dir'!A:A,0))</f>
        <v>LIBERTY</v>
      </c>
      <c r="R40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13" s="69" t="str">
        <f>INDEX('Loc Dir'!AA:AA,MATCH(Table1[[#This Row],[Store]],'Loc Dir'!A:A,0))</f>
        <v>Michael Yaede</v>
      </c>
      <c r="T4013" s="69" t="str">
        <f>INDEX('Loc Dir'!H:H,MATCH(Table1[[#This Row],[Store]],'Loc Dir'!A:A,0))</f>
        <v>Lester L Baker Iv</v>
      </c>
      <c r="U4013" s="70" t="str">
        <f>IF(ISERROR(INDEX('ASI2 Stores List'!$E:$E,MATCH(Table1[[#This Row],[Store]]&amp;INT(Table1[[#This Row],[Date]]),'ASI2 Stores List'!$N:$N,0))),"","Yes")</f>
        <v/>
      </c>
      <c r="V4013" s="69"/>
    </row>
    <row r="4014" spans="1:22" x14ac:dyDescent="0.25">
      <c r="A4014" t="s">
        <v>57541</v>
      </c>
      <c r="B4014" s="6" t="s">
        <v>61155</v>
      </c>
      <c r="C4014">
        <v>39449</v>
      </c>
      <c r="D4014" s="70">
        <v>44267</v>
      </c>
      <c r="E4014" t="s">
        <v>20</v>
      </c>
      <c r="F4014">
        <v>441</v>
      </c>
      <c r="G4014" t="s">
        <v>57540</v>
      </c>
      <c r="H4014" t="str">
        <f t="shared" si="128"/>
        <v>Mar</v>
      </c>
      <c r="I4014" s="69">
        <f t="shared" si="129"/>
        <v>2</v>
      </c>
      <c r="J4014" s="69" t="str">
        <f>INDEX(Cheat_Sheet!B:B,MATCH(Table1[[#This Row],[Event]],Cheat_Sheet!A:A,0))</f>
        <v>Audit</v>
      </c>
      <c r="K4014" s="69" t="str">
        <f>INDEX('Loc Dir'!N:N,MATCH(Table1[[#This Row],[Store]],'Loc Dir'!A:A,0))</f>
        <v>CA</v>
      </c>
      <c r="L4014" s="69" t="str">
        <f>INDEX('Loc Dir'!K:K,MATCH(Table1[[#This Row],[Store]],'Loc Dir'!A:A,0))</f>
        <v>TORRANCE</v>
      </c>
      <c r="M4014" s="69" t="str">
        <f>IF(INDEX('Loc Dir'!D:D,MATCH(Table1[[#This Row],[Store]],'Loc Dir'!A:A,0))="Corp Run","Corp","Fran")</f>
        <v>Fran</v>
      </c>
      <c r="N4014" s="69" t="str">
        <f>INDEX('Loc Dir'!C:C,MATCH(Table1[[#This Row],[Store]],'Loc Dir'!A:A,0))</f>
        <v>A</v>
      </c>
      <c r="O4014" s="69">
        <f>INDEX('Loc Dir'!Q:Q,MATCH(Table1[[#This Row],[Store]],'Loc Dir'!A:A,0))</f>
        <v>702176</v>
      </c>
      <c r="P4014" s="69" t="str">
        <f>INDEX('Loc Dir'!R:R,MATCH(Table1[[#This Row],[Store]],'Loc Dir'!A:A,0))</f>
        <v>LA SOUTH B</v>
      </c>
      <c r="Q4014" s="69" t="str">
        <f>INDEX('Loc Dir'!U:U,MATCH(Table1[[#This Row],[Store]],'Loc Dir'!A:A,0))</f>
        <v>GREATER LA</v>
      </c>
      <c r="R40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14" s="69" t="str">
        <f>INDEX('Loc Dir'!AA:AA,MATCH(Table1[[#This Row],[Store]],'Loc Dir'!A:A,0))</f>
        <v>David Marks</v>
      </c>
      <c r="T4014" s="69" t="str">
        <f>INDEX('Loc Dir'!H:H,MATCH(Table1[[#This Row],[Store]],'Loc Dir'!A:A,0))</f>
        <v>Chelsea M Johnson</v>
      </c>
      <c r="U4014" s="70" t="str">
        <f>IF(ISERROR(INDEX('ASI2 Stores List'!$E:$E,MATCH(Table1[[#This Row],[Store]]&amp;INT(Table1[[#This Row],[Date]]),'ASI2 Stores List'!$N:$N,0))),"","Yes")</f>
        <v>Yes</v>
      </c>
      <c r="V4014" s="69"/>
    </row>
    <row r="4015" spans="1:22" x14ac:dyDescent="0.25">
      <c r="A4015" t="s">
        <v>57541</v>
      </c>
      <c r="B4015" s="6" t="s">
        <v>61159</v>
      </c>
      <c r="C4015">
        <v>39453</v>
      </c>
      <c r="D4015" s="70">
        <v>44250</v>
      </c>
      <c r="E4015" t="s">
        <v>16</v>
      </c>
      <c r="F4015">
        <v>456</v>
      </c>
      <c r="G4015" t="s">
        <v>57540</v>
      </c>
      <c r="H4015" t="str">
        <f t="shared" si="128"/>
        <v>Feb</v>
      </c>
      <c r="I4015" s="69">
        <f t="shared" si="129"/>
        <v>4</v>
      </c>
      <c r="J4015" s="69" t="str">
        <f>INDEX(Cheat_Sheet!B:B,MATCH(Table1[[#This Row],[Event]],Cheat_Sheet!A:A,0))</f>
        <v>Audit</v>
      </c>
      <c r="K4015" s="69" t="str">
        <f>INDEX('Loc Dir'!N:N,MATCH(Table1[[#This Row],[Store]],'Loc Dir'!A:A,0))</f>
        <v>CA</v>
      </c>
      <c r="L4015" s="69" t="str">
        <f>INDEX('Loc Dir'!K:K,MATCH(Table1[[#This Row],[Store]],'Loc Dir'!A:A,0))</f>
        <v>ONTARIO</v>
      </c>
      <c r="M4015" s="69" t="str">
        <f>IF(INDEX('Loc Dir'!D:D,MATCH(Table1[[#This Row],[Store]],'Loc Dir'!A:A,0))="Corp Run","Corp","Fran")</f>
        <v>Fran</v>
      </c>
      <c r="N4015" s="69" t="str">
        <f>INDEX('Loc Dir'!C:C,MATCH(Table1[[#This Row],[Store]],'Loc Dir'!A:A,0))</f>
        <v>A</v>
      </c>
      <c r="O4015" s="69">
        <f>INDEX('Loc Dir'!Q:Q,MATCH(Table1[[#This Row],[Store]],'Loc Dir'!A:A,0))</f>
        <v>702175</v>
      </c>
      <c r="P4015" s="69" t="str">
        <f>INDEX('Loc Dir'!R:R,MATCH(Table1[[#This Row],[Store]],'Loc Dir'!A:A,0))</f>
        <v>INLAND VAL</v>
      </c>
      <c r="Q4015" s="69" t="str">
        <f>INDEX('Loc Dir'!U:U,MATCH(Table1[[#This Row],[Store]],'Loc Dir'!A:A,0))</f>
        <v>GREATER LA</v>
      </c>
      <c r="R40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15" s="69" t="str">
        <f>INDEX('Loc Dir'!AA:AA,MATCH(Table1[[#This Row],[Store]],'Loc Dir'!A:A,0))</f>
        <v>Jason Razo</v>
      </c>
      <c r="T4015" s="69" t="str">
        <f>INDEX('Loc Dir'!H:H,MATCH(Table1[[#This Row],[Store]],'Loc Dir'!A:A,0))</f>
        <v>Michelle R Abbott</v>
      </c>
      <c r="U4015" s="70" t="str">
        <f>IF(ISERROR(INDEX('ASI2 Stores List'!$E:$E,MATCH(Table1[[#This Row],[Store]]&amp;INT(Table1[[#This Row],[Date]]),'ASI2 Stores List'!$N:$N,0))),"","Yes")</f>
        <v>Yes</v>
      </c>
      <c r="V4015" s="69"/>
    </row>
    <row r="4016" spans="1:22" x14ac:dyDescent="0.25">
      <c r="A4016" t="s">
        <v>57541</v>
      </c>
      <c r="B4016" s="6" t="s">
        <v>61158</v>
      </c>
      <c r="C4016">
        <v>39456</v>
      </c>
      <c r="D4016" s="70">
        <v>44219</v>
      </c>
      <c r="E4016" t="s">
        <v>20</v>
      </c>
      <c r="F4016">
        <v>441</v>
      </c>
      <c r="G4016" t="s">
        <v>57540</v>
      </c>
      <c r="H4016" t="str">
        <f t="shared" si="128"/>
        <v>Jan</v>
      </c>
      <c r="I4016" s="69">
        <f t="shared" si="129"/>
        <v>4</v>
      </c>
      <c r="J4016" s="69" t="str">
        <f>INDEX(Cheat_Sheet!B:B,MATCH(Table1[[#This Row],[Event]],Cheat_Sheet!A:A,0))</f>
        <v>Audit</v>
      </c>
      <c r="K4016" s="69" t="str">
        <f>INDEX('Loc Dir'!N:N,MATCH(Table1[[#This Row],[Store]],'Loc Dir'!A:A,0))</f>
        <v>CA</v>
      </c>
      <c r="L4016" s="69" t="str">
        <f>INDEX('Loc Dir'!K:K,MATCH(Table1[[#This Row],[Store]],'Loc Dir'!A:A,0))</f>
        <v>LOS ANGELES</v>
      </c>
      <c r="M4016" s="69" t="str">
        <f>IF(INDEX('Loc Dir'!D:D,MATCH(Table1[[#This Row],[Store]],'Loc Dir'!A:A,0))="Corp Run","Corp","Fran")</f>
        <v>Fran</v>
      </c>
      <c r="N4016" s="69" t="str">
        <f>INDEX('Loc Dir'!C:C,MATCH(Table1[[#This Row],[Store]],'Loc Dir'!A:A,0))</f>
        <v>A</v>
      </c>
      <c r="O4016" s="69">
        <f>INDEX('Loc Dir'!Q:Q,MATCH(Table1[[#This Row],[Store]],'Loc Dir'!A:A,0))</f>
        <v>702177</v>
      </c>
      <c r="P4016" s="69" t="str">
        <f>INDEX('Loc Dir'!R:R,MATCH(Table1[[#This Row],[Store]],'Loc Dir'!A:A,0))</f>
        <v>EAST LOS A</v>
      </c>
      <c r="Q4016" s="69" t="str">
        <f>INDEX('Loc Dir'!U:U,MATCH(Table1[[#This Row],[Store]],'Loc Dir'!A:A,0))</f>
        <v>GREATER LA</v>
      </c>
      <c r="R40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16" s="69" t="str">
        <f>INDEX('Loc Dir'!AA:AA,MATCH(Table1[[#This Row],[Store]],'Loc Dir'!A:A,0))</f>
        <v>David Marks</v>
      </c>
      <c r="T4016" s="69" t="str">
        <f>INDEX('Loc Dir'!H:H,MATCH(Table1[[#This Row],[Store]],'Loc Dir'!A:A,0))</f>
        <v>Jonathan Ketch</v>
      </c>
      <c r="U4016" s="70" t="str">
        <f>IF(ISERROR(INDEX('ASI2 Stores List'!$E:$E,MATCH(Table1[[#This Row],[Store]]&amp;INT(Table1[[#This Row],[Date]]),'ASI2 Stores List'!$N:$N,0))),"","Yes")</f>
        <v>Yes</v>
      </c>
      <c r="V4016" s="69"/>
    </row>
    <row r="4017" spans="1:22" x14ac:dyDescent="0.25">
      <c r="A4017" t="s">
        <v>57541</v>
      </c>
      <c r="B4017" s="6" t="s">
        <v>61152</v>
      </c>
      <c r="C4017">
        <v>39459</v>
      </c>
      <c r="D4017" s="70">
        <v>44280</v>
      </c>
      <c r="E4017" t="s">
        <v>16</v>
      </c>
      <c r="F4017">
        <v>398</v>
      </c>
      <c r="G4017" t="s">
        <v>57540</v>
      </c>
      <c r="H4017" t="str">
        <f t="shared" si="128"/>
        <v>Mar</v>
      </c>
      <c r="I4017" s="69">
        <f t="shared" si="129"/>
        <v>4</v>
      </c>
      <c r="J4017" s="69" t="str">
        <f>INDEX(Cheat_Sheet!B:B,MATCH(Table1[[#This Row],[Event]],Cheat_Sheet!A:A,0))</f>
        <v>Audit</v>
      </c>
      <c r="K4017" s="69" t="str">
        <f>INDEX('Loc Dir'!N:N,MATCH(Table1[[#This Row],[Store]],'Loc Dir'!A:A,0))</f>
        <v>CO</v>
      </c>
      <c r="L4017" s="69" t="str">
        <f>INDEX('Loc Dir'!K:K,MATCH(Table1[[#This Row],[Store]],'Loc Dir'!A:A,0))</f>
        <v>COLORADO SPRINGS</v>
      </c>
      <c r="M4017" s="69" t="str">
        <f>IF(INDEX('Loc Dir'!D:D,MATCH(Table1[[#This Row],[Store]],'Loc Dir'!A:A,0))="Corp Run","Corp","Fran")</f>
        <v>Fran</v>
      </c>
      <c r="N4017" s="69" t="str">
        <f>INDEX('Loc Dir'!C:C,MATCH(Table1[[#This Row],[Store]],'Loc Dir'!A:A,0))</f>
        <v>A</v>
      </c>
      <c r="O4017" s="69">
        <f>INDEX('Loc Dir'!Q:Q,MATCH(Table1[[#This Row],[Store]],'Loc Dir'!A:A,0))</f>
        <v>701604</v>
      </c>
      <c r="P4017" s="69" t="str">
        <f>INDEX('Loc Dir'!R:R,MATCH(Table1[[#This Row],[Store]],'Loc Dir'!A:A,0))</f>
        <v>SOUTH COLO</v>
      </c>
      <c r="Q4017" s="69" t="str">
        <f>INDEX('Loc Dir'!U:U,MATCH(Table1[[#This Row],[Store]],'Loc Dir'!A:A,0))</f>
        <v>HEARTLAND</v>
      </c>
      <c r="R40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17" s="69" t="str">
        <f>INDEX('Loc Dir'!AA:AA,MATCH(Table1[[#This Row],[Store]],'Loc Dir'!A:A,0))</f>
        <v>Andy Moore</v>
      </c>
      <c r="T4017" s="69" t="str">
        <f>INDEX('Loc Dir'!H:H,MATCH(Table1[[#This Row],[Store]],'Loc Dir'!A:A,0))</f>
        <v>Stephen A Brown</v>
      </c>
      <c r="U4017" s="70" t="str">
        <f>IF(ISERROR(INDEX('ASI2 Stores List'!$E:$E,MATCH(Table1[[#This Row],[Store]]&amp;INT(Table1[[#This Row],[Date]]),'ASI2 Stores List'!$N:$N,0))),"","Yes")</f>
        <v/>
      </c>
      <c r="V4017" s="69"/>
    </row>
    <row r="4018" spans="1:22" x14ac:dyDescent="0.25">
      <c r="A4018" t="s">
        <v>57541</v>
      </c>
      <c r="B4018" s="6" t="s">
        <v>61136</v>
      </c>
      <c r="C4018">
        <v>39464</v>
      </c>
      <c r="D4018" s="70">
        <v>44237</v>
      </c>
      <c r="E4018" t="s">
        <v>20</v>
      </c>
      <c r="F4018">
        <v>54</v>
      </c>
      <c r="G4018" t="s">
        <v>57540</v>
      </c>
      <c r="H4018" t="str">
        <f t="shared" si="128"/>
        <v>Feb</v>
      </c>
      <c r="I4018" s="69">
        <f t="shared" si="129"/>
        <v>2</v>
      </c>
      <c r="J4018" s="69" t="str">
        <f>INDEX(Cheat_Sheet!B:B,MATCH(Table1[[#This Row],[Event]],Cheat_Sheet!A:A,0))</f>
        <v>Audit</v>
      </c>
      <c r="K4018" s="69" t="str">
        <f>INDEX('Loc Dir'!N:N,MATCH(Table1[[#This Row],[Store]],'Loc Dir'!A:A,0))</f>
        <v>NJ</v>
      </c>
      <c r="L4018" s="69" t="str">
        <f>INDEX('Loc Dir'!K:K,MATCH(Table1[[#This Row],[Store]],'Loc Dir'!A:A,0))</f>
        <v>KEANSBURG</v>
      </c>
      <c r="M4018" s="69" t="str">
        <f>IF(INDEX('Loc Dir'!D:D,MATCH(Table1[[#This Row],[Store]],'Loc Dir'!A:A,0))="Corp Run","Corp","Fran")</f>
        <v>Fran</v>
      </c>
      <c r="N4018" s="69" t="str">
        <f>INDEX('Loc Dir'!C:C,MATCH(Table1[[#This Row],[Store]],'Loc Dir'!A:A,0))</f>
        <v>A</v>
      </c>
      <c r="O4018" s="69">
        <f>INDEX('Loc Dir'!Q:Q,MATCH(Table1[[#This Row],[Store]],'Loc Dir'!A:A,0))</f>
        <v>702412</v>
      </c>
      <c r="P4018" s="69" t="str">
        <f>INDEX('Loc Dir'!R:R,MATCH(Table1[[#This Row],[Store]],'Loc Dir'!A:A,0))</f>
        <v>SOUTH CENT</v>
      </c>
      <c r="Q4018" s="69" t="str">
        <f>INDEX('Loc Dir'!U:U,MATCH(Table1[[#This Row],[Store]],'Loc Dir'!A:A,0))</f>
        <v>NORTH ATLANTIC</v>
      </c>
      <c r="R40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18" s="69" t="str">
        <f>INDEX('Loc Dir'!AA:AA,MATCH(Table1[[#This Row],[Store]],'Loc Dir'!A:A,0))</f>
        <v>Raymond Fritz</v>
      </c>
      <c r="T4018" s="69" t="str">
        <f>INDEX('Loc Dir'!H:H,MATCH(Table1[[#This Row],[Store]],'Loc Dir'!A:A,0))</f>
        <v>Dean J Gentile</v>
      </c>
      <c r="U4018" s="70" t="str">
        <f>IF(ISERROR(INDEX('ASI2 Stores List'!$E:$E,MATCH(Table1[[#This Row],[Store]]&amp;INT(Table1[[#This Row],[Date]]),'ASI2 Stores List'!$N:$N,0))),"","Yes")</f>
        <v/>
      </c>
      <c r="V4018" s="69"/>
    </row>
    <row r="4019" spans="1:22" x14ac:dyDescent="0.25">
      <c r="A4019" t="s">
        <v>57541</v>
      </c>
      <c r="B4019" s="6" t="s">
        <v>61157</v>
      </c>
      <c r="C4019">
        <v>39465</v>
      </c>
      <c r="D4019" s="70">
        <v>44216</v>
      </c>
      <c r="E4019" t="s">
        <v>16</v>
      </c>
      <c r="F4019">
        <v>445</v>
      </c>
      <c r="G4019" t="s">
        <v>57540</v>
      </c>
      <c r="H4019" t="str">
        <f t="shared" si="128"/>
        <v>Jan</v>
      </c>
      <c r="I4019" s="69">
        <f t="shared" si="129"/>
        <v>4</v>
      </c>
      <c r="J4019" s="69" t="str">
        <f>INDEX(Cheat_Sheet!B:B,MATCH(Table1[[#This Row],[Event]],Cheat_Sheet!A:A,0))</f>
        <v>Audit</v>
      </c>
      <c r="K4019" s="69" t="str">
        <f>INDEX('Loc Dir'!N:N,MATCH(Table1[[#This Row],[Store]],'Loc Dir'!A:A,0))</f>
        <v>CA</v>
      </c>
      <c r="L4019" s="69" t="str">
        <f>INDEX('Loc Dir'!K:K,MATCH(Table1[[#This Row],[Store]],'Loc Dir'!A:A,0))</f>
        <v>BURBANK</v>
      </c>
      <c r="M4019" s="69" t="str">
        <f>IF(INDEX('Loc Dir'!D:D,MATCH(Table1[[#This Row],[Store]],'Loc Dir'!A:A,0))="Corp Run","Corp","Fran")</f>
        <v>Fran</v>
      </c>
      <c r="N4019" s="69" t="str">
        <f>INDEX('Loc Dir'!C:C,MATCH(Table1[[#This Row],[Store]],'Loc Dir'!A:A,0))</f>
        <v>A</v>
      </c>
      <c r="O4019" s="69">
        <f>INDEX('Loc Dir'!Q:Q,MATCH(Table1[[#This Row],[Store]],'Loc Dir'!A:A,0))</f>
        <v>702136</v>
      </c>
      <c r="P4019" s="69" t="str">
        <f>INDEX('Loc Dir'!R:R,MATCH(Table1[[#This Row],[Store]],'Loc Dir'!A:A,0))</f>
        <v>CENTRAL LO</v>
      </c>
      <c r="Q4019" s="69" t="str">
        <f>INDEX('Loc Dir'!U:U,MATCH(Table1[[#This Row],[Store]],'Loc Dir'!A:A,0))</f>
        <v>GREATER LA</v>
      </c>
      <c r="R40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19" s="69" t="str">
        <f>INDEX('Loc Dir'!AA:AA,MATCH(Table1[[#This Row],[Store]],'Loc Dir'!A:A,0))</f>
        <v>Jason Razo</v>
      </c>
      <c r="T4019" s="69" t="str">
        <f>INDEX('Loc Dir'!H:H,MATCH(Table1[[#This Row],[Store]],'Loc Dir'!A:A,0))</f>
        <v>Brandon C Schneider</v>
      </c>
      <c r="U4019" s="70" t="str">
        <f>IF(ISERROR(INDEX('ASI2 Stores List'!$E:$E,MATCH(Table1[[#This Row],[Store]]&amp;INT(Table1[[#This Row],[Date]]),'ASI2 Stores List'!$N:$N,0))),"","Yes")</f>
        <v>Yes</v>
      </c>
      <c r="V4019" s="69"/>
    </row>
    <row r="4020" spans="1:22" x14ac:dyDescent="0.25">
      <c r="A4020" t="s">
        <v>57541</v>
      </c>
      <c r="B4020" s="6" t="s">
        <v>61143</v>
      </c>
      <c r="C4020">
        <v>39467</v>
      </c>
      <c r="D4020" s="70">
        <v>44232</v>
      </c>
      <c r="E4020" t="s">
        <v>20</v>
      </c>
      <c r="F4020">
        <v>71</v>
      </c>
      <c r="G4020" t="s">
        <v>57540</v>
      </c>
      <c r="H4020" t="str">
        <f t="shared" si="128"/>
        <v>Feb</v>
      </c>
      <c r="I4020" s="69">
        <f t="shared" si="129"/>
        <v>1</v>
      </c>
      <c r="J4020" s="69" t="str">
        <f>INDEX(Cheat_Sheet!B:B,MATCH(Table1[[#This Row],[Event]],Cheat_Sheet!A:A,0))</f>
        <v>Audit</v>
      </c>
      <c r="K4020" s="69" t="str">
        <f>INDEX('Loc Dir'!N:N,MATCH(Table1[[#This Row],[Store]],'Loc Dir'!A:A,0))</f>
        <v>NJ</v>
      </c>
      <c r="L4020" s="69" t="str">
        <f>INDEX('Loc Dir'!K:K,MATCH(Table1[[#This Row],[Store]],'Loc Dir'!A:A,0))</f>
        <v>JERSEY CITY</v>
      </c>
      <c r="M4020" s="69" t="str">
        <f>IF(INDEX('Loc Dir'!D:D,MATCH(Table1[[#This Row],[Store]],'Loc Dir'!A:A,0))="Corp Run","Corp","Fran")</f>
        <v>Fran</v>
      </c>
      <c r="N4020" s="69" t="str">
        <f>INDEX('Loc Dir'!C:C,MATCH(Table1[[#This Row],[Store]],'Loc Dir'!A:A,0))</f>
        <v>A</v>
      </c>
      <c r="O4020" s="69">
        <f>INDEX('Loc Dir'!Q:Q,MATCH(Table1[[#This Row],[Store]],'Loc Dir'!A:A,0))</f>
        <v>702413</v>
      </c>
      <c r="P4020" s="69" t="str">
        <f>INDEX('Loc Dir'!R:R,MATCH(Table1[[#This Row],[Store]],'Loc Dir'!A:A,0))</f>
        <v>NORTH CENT</v>
      </c>
      <c r="Q4020" s="69" t="str">
        <f>INDEX('Loc Dir'!U:U,MATCH(Table1[[#This Row],[Store]],'Loc Dir'!A:A,0))</f>
        <v>NORTH ATLANTIC</v>
      </c>
      <c r="R40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20" s="69" t="str">
        <f>INDEX('Loc Dir'!AA:AA,MATCH(Table1[[#This Row],[Store]],'Loc Dir'!A:A,0))</f>
        <v>Raymond Fritz</v>
      </c>
      <c r="T4020" s="69" t="str">
        <f>INDEX('Loc Dir'!H:H,MATCH(Table1[[#This Row],[Store]],'Loc Dir'!A:A,0))</f>
        <v>Jeremy T Eyre</v>
      </c>
      <c r="U4020" s="70" t="str">
        <f>IF(ISERROR(INDEX('ASI2 Stores List'!$E:$E,MATCH(Table1[[#This Row],[Store]]&amp;INT(Table1[[#This Row],[Date]]),'ASI2 Stores List'!$N:$N,0))),"","Yes")</f>
        <v/>
      </c>
      <c r="V4020" s="69"/>
    </row>
    <row r="4021" spans="1:22" x14ac:dyDescent="0.25">
      <c r="A4021" t="s">
        <v>57541</v>
      </c>
      <c r="B4021" s="6" t="s">
        <v>61152</v>
      </c>
      <c r="C4021">
        <v>39472</v>
      </c>
      <c r="D4021" s="70">
        <v>44280</v>
      </c>
      <c r="E4021" t="s">
        <v>20</v>
      </c>
      <c r="F4021">
        <v>398</v>
      </c>
      <c r="G4021" t="s">
        <v>57540</v>
      </c>
      <c r="H4021" t="str">
        <f t="shared" si="128"/>
        <v>Mar</v>
      </c>
      <c r="I4021" s="69">
        <f t="shared" si="129"/>
        <v>4</v>
      </c>
      <c r="J4021" s="69" t="str">
        <f>INDEX(Cheat_Sheet!B:B,MATCH(Table1[[#This Row],[Event]],Cheat_Sheet!A:A,0))</f>
        <v>Audit</v>
      </c>
      <c r="K4021" s="69" t="str">
        <f>INDEX('Loc Dir'!N:N,MATCH(Table1[[#This Row],[Store]],'Loc Dir'!A:A,0))</f>
        <v>CO</v>
      </c>
      <c r="L4021" s="69" t="str">
        <f>INDEX('Loc Dir'!K:K,MATCH(Table1[[#This Row],[Store]],'Loc Dir'!A:A,0))</f>
        <v>COLORADO SPRINGS</v>
      </c>
      <c r="M4021" s="69" t="str">
        <f>IF(INDEX('Loc Dir'!D:D,MATCH(Table1[[#This Row],[Store]],'Loc Dir'!A:A,0))="Corp Run","Corp","Fran")</f>
        <v>Fran</v>
      </c>
      <c r="N4021" s="69" t="str">
        <f>INDEX('Loc Dir'!C:C,MATCH(Table1[[#This Row],[Store]],'Loc Dir'!A:A,0))</f>
        <v>A</v>
      </c>
      <c r="O4021" s="69">
        <f>INDEX('Loc Dir'!Q:Q,MATCH(Table1[[#This Row],[Store]],'Loc Dir'!A:A,0))</f>
        <v>701604</v>
      </c>
      <c r="P4021" s="69" t="str">
        <f>INDEX('Loc Dir'!R:R,MATCH(Table1[[#This Row],[Store]],'Loc Dir'!A:A,0))</f>
        <v>SOUTH COLO</v>
      </c>
      <c r="Q4021" s="69" t="str">
        <f>INDEX('Loc Dir'!U:U,MATCH(Table1[[#This Row],[Store]],'Loc Dir'!A:A,0))</f>
        <v>HEARTLAND</v>
      </c>
      <c r="R40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21" s="69" t="str">
        <f>INDEX('Loc Dir'!AA:AA,MATCH(Table1[[#This Row],[Store]],'Loc Dir'!A:A,0))</f>
        <v>Andy Moore</v>
      </c>
      <c r="T4021" s="69" t="str">
        <f>INDEX('Loc Dir'!H:H,MATCH(Table1[[#This Row],[Store]],'Loc Dir'!A:A,0))</f>
        <v>Spencer D Lohse</v>
      </c>
      <c r="U4021" s="70" t="str">
        <f>IF(ISERROR(INDEX('ASI2 Stores List'!$E:$E,MATCH(Table1[[#This Row],[Store]]&amp;INT(Table1[[#This Row],[Date]]),'ASI2 Stores List'!$N:$N,0))),"","Yes")</f>
        <v/>
      </c>
      <c r="V4021" s="69"/>
    </row>
    <row r="4022" spans="1:22" x14ac:dyDescent="0.25">
      <c r="A4022" t="s">
        <v>57541</v>
      </c>
      <c r="B4022" s="6" t="s">
        <v>61132</v>
      </c>
      <c r="C4022">
        <v>39476</v>
      </c>
      <c r="D4022" s="70">
        <v>44259</v>
      </c>
      <c r="E4022" t="s">
        <v>20</v>
      </c>
      <c r="F4022">
        <v>127</v>
      </c>
      <c r="G4022" t="s">
        <v>57540</v>
      </c>
      <c r="H4022" t="str">
        <f t="shared" si="128"/>
        <v>Mar</v>
      </c>
      <c r="I4022" s="69">
        <f t="shared" si="129"/>
        <v>1</v>
      </c>
      <c r="J4022" s="69" t="str">
        <f>INDEX(Cheat_Sheet!B:B,MATCH(Table1[[#This Row],[Event]],Cheat_Sheet!A:A,0))</f>
        <v>Audit</v>
      </c>
      <c r="K4022" s="69" t="str">
        <f>INDEX('Loc Dir'!N:N,MATCH(Table1[[#This Row],[Store]],'Loc Dir'!A:A,0))</f>
        <v>VA</v>
      </c>
      <c r="L4022" s="69" t="str">
        <f>INDEX('Loc Dir'!K:K,MATCH(Table1[[#This Row],[Store]],'Loc Dir'!A:A,0))</f>
        <v>CHESAPEAKE</v>
      </c>
      <c r="M4022" s="69" t="str">
        <f>IF(INDEX('Loc Dir'!D:D,MATCH(Table1[[#This Row],[Store]],'Loc Dir'!A:A,0))="Corp Run","Corp","Fran")</f>
        <v>Fran</v>
      </c>
      <c r="N4022" s="69" t="str">
        <f>INDEX('Loc Dir'!C:C,MATCH(Table1[[#This Row],[Store]],'Loc Dir'!A:A,0))</f>
        <v>B</v>
      </c>
      <c r="O4022" s="69">
        <f>INDEX('Loc Dir'!Q:Q,MATCH(Table1[[#This Row],[Store]],'Loc Dir'!A:A,0))</f>
        <v>702511</v>
      </c>
      <c r="P4022" s="69" t="str">
        <f>INDEX('Loc Dir'!R:R,MATCH(Table1[[#This Row],[Store]],'Loc Dir'!A:A,0))</f>
        <v>NORFOLK MA</v>
      </c>
      <c r="Q4022" s="69" t="str">
        <f>INDEX('Loc Dir'!U:U,MATCH(Table1[[#This Row],[Store]],'Loc Dir'!A:A,0))</f>
        <v>SOUTH EAST</v>
      </c>
      <c r="R40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22" s="69" t="str">
        <f>INDEX('Loc Dir'!AA:AA,MATCH(Table1[[#This Row],[Store]],'Loc Dir'!A:A,0))</f>
        <v>Rodney Dotson</v>
      </c>
      <c r="T4022" s="69" t="str">
        <f>INDEX('Loc Dir'!H:H,MATCH(Table1[[#This Row],[Store]],'Loc Dir'!A:A,0))</f>
        <v>Amanda M Moreno</v>
      </c>
      <c r="U4022" s="70" t="str">
        <f>IF(ISERROR(INDEX('ASI2 Stores List'!$E:$E,MATCH(Table1[[#This Row],[Store]]&amp;INT(Table1[[#This Row],[Date]]),'ASI2 Stores List'!$N:$N,0))),"","Yes")</f>
        <v/>
      </c>
      <c r="V4022" s="69"/>
    </row>
    <row r="4023" spans="1:22" x14ac:dyDescent="0.25">
      <c r="A4023" t="s">
        <v>57541</v>
      </c>
      <c r="B4023" s="6" t="s">
        <v>61156</v>
      </c>
      <c r="C4023">
        <v>39477</v>
      </c>
      <c r="D4023" s="70">
        <v>44269</v>
      </c>
      <c r="E4023" t="s">
        <v>20</v>
      </c>
      <c r="F4023">
        <v>441</v>
      </c>
      <c r="G4023" t="s">
        <v>57540</v>
      </c>
      <c r="H4023" t="str">
        <f t="shared" si="128"/>
        <v>Mar</v>
      </c>
      <c r="I4023" s="69">
        <f t="shared" si="129"/>
        <v>2</v>
      </c>
      <c r="J4023" s="69" t="str">
        <f>INDEX(Cheat_Sheet!B:B,MATCH(Table1[[#This Row],[Event]],Cheat_Sheet!A:A,0))</f>
        <v>Audit</v>
      </c>
      <c r="K4023" s="69" t="str">
        <f>INDEX('Loc Dir'!N:N,MATCH(Table1[[#This Row],[Store]],'Loc Dir'!A:A,0))</f>
        <v>CA</v>
      </c>
      <c r="L4023" s="69" t="str">
        <f>INDEX('Loc Dir'!K:K,MATCH(Table1[[#This Row],[Store]],'Loc Dir'!A:A,0))</f>
        <v>LOS ANGELES</v>
      </c>
      <c r="M4023" s="69" t="str">
        <f>IF(INDEX('Loc Dir'!D:D,MATCH(Table1[[#This Row],[Store]],'Loc Dir'!A:A,0))="Corp Run","Corp","Fran")</f>
        <v>Fran</v>
      </c>
      <c r="N4023" s="69" t="str">
        <f>INDEX('Loc Dir'!C:C,MATCH(Table1[[#This Row],[Store]],'Loc Dir'!A:A,0))</f>
        <v>A</v>
      </c>
      <c r="O4023" s="69">
        <f>INDEX('Loc Dir'!Q:Q,MATCH(Table1[[#This Row],[Store]],'Loc Dir'!A:A,0))</f>
        <v>702173</v>
      </c>
      <c r="P4023" s="69" t="str">
        <f>INDEX('Loc Dir'!R:R,MATCH(Table1[[#This Row],[Store]],'Loc Dir'!A:A,0))</f>
        <v>SOUTHERN L</v>
      </c>
      <c r="Q4023" s="69" t="str">
        <f>INDEX('Loc Dir'!U:U,MATCH(Table1[[#This Row],[Store]],'Loc Dir'!A:A,0))</f>
        <v>GREATER LA</v>
      </c>
      <c r="R40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23" s="69" t="str">
        <f>INDEX('Loc Dir'!AA:AA,MATCH(Table1[[#This Row],[Store]],'Loc Dir'!A:A,0))</f>
        <v>Jason Razo</v>
      </c>
      <c r="T4023" s="69" t="str">
        <f>INDEX('Loc Dir'!H:H,MATCH(Table1[[#This Row],[Store]],'Loc Dir'!A:A,0))</f>
        <v>Lynn Byers</v>
      </c>
      <c r="U4023" s="70" t="str">
        <f>IF(ISERROR(INDEX('ASI2 Stores List'!$E:$E,MATCH(Table1[[#This Row],[Store]]&amp;INT(Table1[[#This Row],[Date]]),'ASI2 Stores List'!$N:$N,0))),"","Yes")</f>
        <v>Yes</v>
      </c>
      <c r="V4023" s="69"/>
    </row>
    <row r="4024" spans="1:22" x14ac:dyDescent="0.25">
      <c r="A4024" t="s">
        <v>57541</v>
      </c>
      <c r="B4024" s="6" t="s">
        <v>61143</v>
      </c>
      <c r="C4024">
        <v>39479</v>
      </c>
      <c r="D4024" s="70">
        <v>44265</v>
      </c>
      <c r="E4024" t="s">
        <v>20</v>
      </c>
      <c r="F4024">
        <v>71</v>
      </c>
      <c r="G4024" t="s">
        <v>57540</v>
      </c>
      <c r="H4024" t="str">
        <f t="shared" si="128"/>
        <v>Mar</v>
      </c>
      <c r="I4024" s="69">
        <f t="shared" si="129"/>
        <v>2</v>
      </c>
      <c r="J4024" s="69" t="str">
        <f>INDEX(Cheat_Sheet!B:B,MATCH(Table1[[#This Row],[Event]],Cheat_Sheet!A:A,0))</f>
        <v>Audit</v>
      </c>
      <c r="K4024" s="69" t="str">
        <f>INDEX('Loc Dir'!N:N,MATCH(Table1[[#This Row],[Store]],'Loc Dir'!A:A,0))</f>
        <v>NY</v>
      </c>
      <c r="L4024" s="69" t="str">
        <f>INDEX('Loc Dir'!K:K,MATCH(Table1[[#This Row],[Store]],'Loc Dir'!A:A,0))</f>
        <v>STATEN ISLAND</v>
      </c>
      <c r="M4024" s="69" t="str">
        <f>IF(INDEX('Loc Dir'!D:D,MATCH(Table1[[#This Row],[Store]],'Loc Dir'!A:A,0))="Corp Run","Corp","Fran")</f>
        <v>Fran</v>
      </c>
      <c r="N4024" s="69" t="str">
        <f>INDEX('Loc Dir'!C:C,MATCH(Table1[[#This Row],[Store]],'Loc Dir'!A:A,0))</f>
        <v>B</v>
      </c>
      <c r="O4024" s="69">
        <f>INDEX('Loc Dir'!Q:Q,MATCH(Table1[[#This Row],[Store]],'Loc Dir'!A:A,0))</f>
        <v>702413</v>
      </c>
      <c r="P4024" s="69" t="str">
        <f>INDEX('Loc Dir'!R:R,MATCH(Table1[[#This Row],[Store]],'Loc Dir'!A:A,0))</f>
        <v>NORTH CENT</v>
      </c>
      <c r="Q4024" s="69" t="str">
        <f>INDEX('Loc Dir'!U:U,MATCH(Table1[[#This Row],[Store]],'Loc Dir'!A:A,0))</f>
        <v>NORTH ATLANTIC</v>
      </c>
      <c r="R40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24" s="69" t="str">
        <f>INDEX('Loc Dir'!AA:AA,MATCH(Table1[[#This Row],[Store]],'Loc Dir'!A:A,0))</f>
        <v>Raymond Fritz</v>
      </c>
      <c r="T4024" s="69" t="str">
        <f>INDEX('Loc Dir'!H:H,MATCH(Table1[[#This Row],[Store]],'Loc Dir'!A:A,0))</f>
        <v>Theotokis N Papadatos</v>
      </c>
      <c r="U4024" s="70" t="str">
        <f>IF(ISERROR(INDEX('ASI2 Stores List'!$E:$E,MATCH(Table1[[#This Row],[Store]]&amp;INT(Table1[[#This Row],[Date]]),'ASI2 Stores List'!$N:$N,0))),"","Yes")</f>
        <v/>
      </c>
      <c r="V4024" s="69"/>
    </row>
    <row r="4025" spans="1:22" x14ac:dyDescent="0.25">
      <c r="A4025" t="s">
        <v>57541</v>
      </c>
      <c r="B4025" s="6" t="s">
        <v>61126</v>
      </c>
      <c r="C4025">
        <v>39489</v>
      </c>
      <c r="D4025" s="70">
        <v>44208</v>
      </c>
      <c r="E4025" t="s">
        <v>16</v>
      </c>
      <c r="F4025">
        <v>205</v>
      </c>
      <c r="G4025" t="s">
        <v>57540</v>
      </c>
      <c r="H4025" t="str">
        <f t="shared" si="128"/>
        <v>Jan</v>
      </c>
      <c r="I4025" s="69">
        <f t="shared" si="129"/>
        <v>3</v>
      </c>
      <c r="J4025" s="69" t="str">
        <f>INDEX(Cheat_Sheet!B:B,MATCH(Table1[[#This Row],[Event]],Cheat_Sheet!A:A,0))</f>
        <v>Audit</v>
      </c>
      <c r="K4025" s="69" t="str">
        <f>INDEX('Loc Dir'!N:N,MATCH(Table1[[#This Row],[Store]],'Loc Dir'!A:A,0))</f>
        <v>FL</v>
      </c>
      <c r="L4025" s="69" t="str">
        <f>INDEX('Loc Dir'!K:K,MATCH(Table1[[#This Row],[Store]],'Loc Dir'!A:A,0))</f>
        <v>HIALEAH GARDENS</v>
      </c>
      <c r="M4025" s="69" t="str">
        <f>IF(INDEX('Loc Dir'!D:D,MATCH(Table1[[#This Row],[Store]],'Loc Dir'!A:A,0))="Corp Run","Corp","Fran")</f>
        <v>Fran</v>
      </c>
      <c r="N4025" s="69" t="str">
        <f>INDEX('Loc Dir'!C:C,MATCH(Table1[[#This Row],[Store]],'Loc Dir'!A:A,0))</f>
        <v>A</v>
      </c>
      <c r="O4025" s="69">
        <f>INDEX('Loc Dir'!Q:Q,MATCH(Table1[[#This Row],[Store]],'Loc Dir'!A:A,0))</f>
        <v>701534</v>
      </c>
      <c r="P4025" s="69" t="str">
        <f>INDEX('Loc Dir'!R:R,MATCH(Table1[[#This Row],[Store]],'Loc Dir'!A:A,0))</f>
        <v>MIAMI/DADE</v>
      </c>
      <c r="Q4025" s="69" t="str">
        <f>INDEX('Loc Dir'!U:U,MATCH(Table1[[#This Row],[Store]],'Loc Dir'!A:A,0))</f>
        <v>SOUTH EAST</v>
      </c>
      <c r="R40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25" s="69" t="str">
        <f>INDEX('Loc Dir'!AA:AA,MATCH(Table1[[#This Row],[Store]],'Loc Dir'!A:A,0))</f>
        <v>Frank Maisch</v>
      </c>
      <c r="T4025" s="69" t="str">
        <f>INDEX('Loc Dir'!H:H,MATCH(Table1[[#This Row],[Store]],'Loc Dir'!A:A,0))</f>
        <v>Joseph R Ortega</v>
      </c>
      <c r="U4025" s="70" t="str">
        <f>IF(ISERROR(INDEX('ASI2 Stores List'!$E:$E,MATCH(Table1[[#This Row],[Store]]&amp;INT(Table1[[#This Row],[Date]]),'ASI2 Stores List'!$N:$N,0))),"","Yes")</f>
        <v>Yes</v>
      </c>
      <c r="V4025" s="69"/>
    </row>
    <row r="4026" spans="1:22" x14ac:dyDescent="0.25">
      <c r="A4026" t="s">
        <v>57541</v>
      </c>
      <c r="B4026" s="6" t="s">
        <v>61125</v>
      </c>
      <c r="C4026">
        <v>39490</v>
      </c>
      <c r="D4026" s="70">
        <v>44222</v>
      </c>
      <c r="E4026" t="s">
        <v>20</v>
      </c>
      <c r="F4026">
        <v>208</v>
      </c>
      <c r="G4026" t="s">
        <v>57540</v>
      </c>
      <c r="H4026" t="str">
        <f t="shared" si="128"/>
        <v>Jan</v>
      </c>
      <c r="I4026" s="69">
        <f t="shared" si="129"/>
        <v>5</v>
      </c>
      <c r="J4026" s="69" t="str">
        <f>INDEX(Cheat_Sheet!B:B,MATCH(Table1[[#This Row],[Event]],Cheat_Sheet!A:A,0))</f>
        <v>Audit</v>
      </c>
      <c r="K4026" s="69" t="str">
        <f>INDEX('Loc Dir'!N:N,MATCH(Table1[[#This Row],[Store]],'Loc Dir'!A:A,0))</f>
        <v>FL</v>
      </c>
      <c r="L4026" s="69" t="str">
        <f>INDEX('Loc Dir'!K:K,MATCH(Table1[[#This Row],[Store]],'Loc Dir'!A:A,0))</f>
        <v>LIGHTHOUSE POINT</v>
      </c>
      <c r="M4026" s="69" t="str">
        <f>IF(INDEX('Loc Dir'!D:D,MATCH(Table1[[#This Row],[Store]],'Loc Dir'!A:A,0))="Corp Run","Corp","Fran")</f>
        <v>Fran</v>
      </c>
      <c r="N4026" s="69" t="str">
        <f>INDEX('Loc Dir'!C:C,MATCH(Table1[[#This Row],[Store]],'Loc Dir'!A:A,0))</f>
        <v>A</v>
      </c>
      <c r="O4026" s="69">
        <f>INDEX('Loc Dir'!Q:Q,MATCH(Table1[[#This Row],[Store]],'Loc Dir'!A:A,0))</f>
        <v>701556</v>
      </c>
      <c r="P4026" s="69" t="str">
        <f>INDEX('Loc Dir'!R:R,MATCH(Table1[[#This Row],[Store]],'Loc Dir'!A:A,0))</f>
        <v>FT LAUDERD</v>
      </c>
      <c r="Q4026" s="69" t="str">
        <f>INDEX('Loc Dir'!U:U,MATCH(Table1[[#This Row],[Store]],'Loc Dir'!A:A,0))</f>
        <v>SOUTH EAST</v>
      </c>
      <c r="R40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26" s="69" t="str">
        <f>INDEX('Loc Dir'!AA:AA,MATCH(Table1[[#This Row],[Store]],'Loc Dir'!A:A,0))</f>
        <v>Frank Maisch</v>
      </c>
      <c r="T4026" s="69" t="str">
        <f>INDEX('Loc Dir'!H:H,MATCH(Table1[[#This Row],[Store]],'Loc Dir'!A:A,0))</f>
        <v>Destiny L Bruno</v>
      </c>
      <c r="U4026" s="70" t="str">
        <f>IF(ISERROR(INDEX('ASI2 Stores List'!$E:$E,MATCH(Table1[[#This Row],[Store]]&amp;INT(Table1[[#This Row],[Date]]),'ASI2 Stores List'!$N:$N,0))),"","Yes")</f>
        <v>Yes</v>
      </c>
      <c r="V4026" s="69"/>
    </row>
    <row r="4027" spans="1:22" x14ac:dyDescent="0.25">
      <c r="A4027" t="s">
        <v>57541</v>
      </c>
      <c r="B4027" s="6" t="s">
        <v>61125</v>
      </c>
      <c r="C4027">
        <v>39491</v>
      </c>
      <c r="D4027" s="70">
        <v>44211</v>
      </c>
      <c r="E4027" t="s">
        <v>16</v>
      </c>
      <c r="F4027">
        <v>208</v>
      </c>
      <c r="G4027" t="s">
        <v>57540</v>
      </c>
      <c r="H4027" t="str">
        <f t="shared" si="128"/>
        <v>Jan</v>
      </c>
      <c r="I4027" s="69">
        <f t="shared" si="129"/>
        <v>3</v>
      </c>
      <c r="J4027" s="69" t="str">
        <f>INDEX(Cheat_Sheet!B:B,MATCH(Table1[[#This Row],[Event]],Cheat_Sheet!A:A,0))</f>
        <v>Audit</v>
      </c>
      <c r="K4027" s="69" t="str">
        <f>INDEX('Loc Dir'!N:N,MATCH(Table1[[#This Row],[Store]],'Loc Dir'!A:A,0))</f>
        <v>FL</v>
      </c>
      <c r="L4027" s="69" t="str">
        <f>INDEX('Loc Dir'!K:K,MATCH(Table1[[#This Row],[Store]],'Loc Dir'!A:A,0))</f>
        <v>WILTON MANORS</v>
      </c>
      <c r="M4027" s="69" t="str">
        <f>IF(INDEX('Loc Dir'!D:D,MATCH(Table1[[#This Row],[Store]],'Loc Dir'!A:A,0))="Corp Run","Corp","Fran")</f>
        <v>Fran</v>
      </c>
      <c r="N4027" s="69" t="str">
        <f>INDEX('Loc Dir'!C:C,MATCH(Table1[[#This Row],[Store]],'Loc Dir'!A:A,0))</f>
        <v>A</v>
      </c>
      <c r="O4027" s="69">
        <f>INDEX('Loc Dir'!Q:Q,MATCH(Table1[[#This Row],[Store]],'Loc Dir'!A:A,0))</f>
        <v>701556</v>
      </c>
      <c r="P4027" s="69" t="str">
        <f>INDEX('Loc Dir'!R:R,MATCH(Table1[[#This Row],[Store]],'Loc Dir'!A:A,0))</f>
        <v>FT LAUDERD</v>
      </c>
      <c r="Q4027" s="69" t="str">
        <f>INDEX('Loc Dir'!U:U,MATCH(Table1[[#This Row],[Store]],'Loc Dir'!A:A,0))</f>
        <v>SOUTH EAST</v>
      </c>
      <c r="R40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27" s="69" t="str">
        <f>INDEX('Loc Dir'!AA:AA,MATCH(Table1[[#This Row],[Store]],'Loc Dir'!A:A,0))</f>
        <v>Frank Maisch</v>
      </c>
      <c r="T4027" s="69" t="str">
        <f>INDEX('Loc Dir'!H:H,MATCH(Table1[[#This Row],[Store]],'Loc Dir'!A:A,0))</f>
        <v>Destiny L Bruno</v>
      </c>
      <c r="U4027" s="70" t="str">
        <f>IF(ISERROR(INDEX('ASI2 Stores List'!$E:$E,MATCH(Table1[[#This Row],[Store]]&amp;INT(Table1[[#This Row],[Date]]),'ASI2 Stores List'!$N:$N,0))),"","Yes")</f>
        <v>Yes</v>
      </c>
      <c r="V4027" s="69"/>
    </row>
    <row r="4028" spans="1:22" x14ac:dyDescent="0.25">
      <c r="A4028" t="s">
        <v>57541</v>
      </c>
      <c r="B4028" s="6" t="s">
        <v>61126</v>
      </c>
      <c r="C4028">
        <v>39492</v>
      </c>
      <c r="D4028" s="70">
        <v>44257</v>
      </c>
      <c r="E4028" t="s">
        <v>20</v>
      </c>
      <c r="F4028">
        <v>205</v>
      </c>
      <c r="G4028" t="s">
        <v>57540</v>
      </c>
      <c r="H4028" t="str">
        <f t="shared" si="128"/>
        <v>Mar</v>
      </c>
      <c r="I4028" s="69">
        <f t="shared" si="129"/>
        <v>1</v>
      </c>
      <c r="J4028" s="69" t="str">
        <f>INDEX(Cheat_Sheet!B:B,MATCH(Table1[[#This Row],[Event]],Cheat_Sheet!A:A,0))</f>
        <v>Audit</v>
      </c>
      <c r="K4028" s="69" t="str">
        <f>INDEX('Loc Dir'!N:N,MATCH(Table1[[#This Row],[Store]],'Loc Dir'!A:A,0))</f>
        <v>FL</v>
      </c>
      <c r="L4028" s="69" t="str">
        <f>INDEX('Loc Dir'!K:K,MATCH(Table1[[#This Row],[Store]],'Loc Dir'!A:A,0))</f>
        <v>MIAMI</v>
      </c>
      <c r="M4028" s="69" t="str">
        <f>IF(INDEX('Loc Dir'!D:D,MATCH(Table1[[#This Row],[Store]],'Loc Dir'!A:A,0))="Corp Run","Corp","Fran")</f>
        <v>Fran</v>
      </c>
      <c r="N4028" s="69" t="str">
        <f>INDEX('Loc Dir'!C:C,MATCH(Table1[[#This Row],[Store]],'Loc Dir'!A:A,0))</f>
        <v>A</v>
      </c>
      <c r="O4028" s="69">
        <f>INDEX('Loc Dir'!Q:Q,MATCH(Table1[[#This Row],[Store]],'Loc Dir'!A:A,0))</f>
        <v>701534</v>
      </c>
      <c r="P4028" s="69" t="str">
        <f>INDEX('Loc Dir'!R:R,MATCH(Table1[[#This Row],[Store]],'Loc Dir'!A:A,0))</f>
        <v>MIAMI/DADE</v>
      </c>
      <c r="Q4028" s="69" t="str">
        <f>INDEX('Loc Dir'!U:U,MATCH(Table1[[#This Row],[Store]],'Loc Dir'!A:A,0))</f>
        <v>SOUTH EAST</v>
      </c>
      <c r="R40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28" s="69" t="str">
        <f>INDEX('Loc Dir'!AA:AA,MATCH(Table1[[#This Row],[Store]],'Loc Dir'!A:A,0))</f>
        <v>Frank Maisch</v>
      </c>
      <c r="T4028" s="69" t="str">
        <f>INDEX('Loc Dir'!H:H,MATCH(Table1[[#This Row],[Store]],'Loc Dir'!A:A,0))</f>
        <v>Sheri A Evans</v>
      </c>
      <c r="U4028" s="70" t="str">
        <f>IF(ISERROR(INDEX('ASI2 Stores List'!$E:$E,MATCH(Table1[[#This Row],[Store]]&amp;INT(Table1[[#This Row],[Date]]),'ASI2 Stores List'!$N:$N,0))),"","Yes")</f>
        <v/>
      </c>
      <c r="V4028" s="69"/>
    </row>
    <row r="4029" spans="1:22" x14ac:dyDescent="0.25">
      <c r="A4029" t="s">
        <v>57541</v>
      </c>
      <c r="B4029" s="6" t="s">
        <v>61143</v>
      </c>
      <c r="C4029">
        <v>39497</v>
      </c>
      <c r="D4029" s="70">
        <v>44257</v>
      </c>
      <c r="E4029" t="s">
        <v>16</v>
      </c>
      <c r="F4029">
        <v>71</v>
      </c>
      <c r="G4029" t="s">
        <v>57540</v>
      </c>
      <c r="H4029" t="str">
        <f t="shared" si="128"/>
        <v>Mar</v>
      </c>
      <c r="I4029" s="69">
        <f t="shared" si="129"/>
        <v>1</v>
      </c>
      <c r="J4029" s="69" t="str">
        <f>INDEX(Cheat_Sheet!B:B,MATCH(Table1[[#This Row],[Event]],Cheat_Sheet!A:A,0))</f>
        <v>Audit</v>
      </c>
      <c r="K4029" s="69" t="str">
        <f>INDEX('Loc Dir'!N:N,MATCH(Table1[[#This Row],[Store]],'Loc Dir'!A:A,0))</f>
        <v>NJ</v>
      </c>
      <c r="L4029" s="69" t="str">
        <f>INDEX('Loc Dir'!K:K,MATCH(Table1[[#This Row],[Store]],'Loc Dir'!A:A,0))</f>
        <v>ELIZABETH</v>
      </c>
      <c r="M4029" s="69" t="str">
        <f>IF(INDEX('Loc Dir'!D:D,MATCH(Table1[[#This Row],[Store]],'Loc Dir'!A:A,0))="Corp Run","Corp","Fran")</f>
        <v>Fran</v>
      </c>
      <c r="N4029" s="69" t="str">
        <f>INDEX('Loc Dir'!C:C,MATCH(Table1[[#This Row],[Store]],'Loc Dir'!A:A,0))</f>
        <v>B</v>
      </c>
      <c r="O4029" s="69">
        <f>INDEX('Loc Dir'!Q:Q,MATCH(Table1[[#This Row],[Store]],'Loc Dir'!A:A,0))</f>
        <v>702413</v>
      </c>
      <c r="P4029" s="69" t="str">
        <f>INDEX('Loc Dir'!R:R,MATCH(Table1[[#This Row],[Store]],'Loc Dir'!A:A,0))</f>
        <v>NORTH CENT</v>
      </c>
      <c r="Q4029" s="69" t="str">
        <f>INDEX('Loc Dir'!U:U,MATCH(Table1[[#This Row],[Store]],'Loc Dir'!A:A,0))</f>
        <v>NORTH ATLANTIC</v>
      </c>
      <c r="R40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29" s="69" t="str">
        <f>INDEX('Loc Dir'!AA:AA,MATCH(Table1[[#This Row],[Store]],'Loc Dir'!A:A,0))</f>
        <v>Raymond Fritz</v>
      </c>
      <c r="T4029" s="69" t="str">
        <f>INDEX('Loc Dir'!H:H,MATCH(Table1[[#This Row],[Store]],'Loc Dir'!A:A,0))</f>
        <v>Xavier C Cartier</v>
      </c>
      <c r="U4029" s="70" t="str">
        <f>IF(ISERROR(INDEX('ASI2 Stores List'!$E:$E,MATCH(Table1[[#This Row],[Store]]&amp;INT(Table1[[#This Row],[Date]]),'ASI2 Stores List'!$N:$N,0))),"","Yes")</f>
        <v/>
      </c>
      <c r="V4029" s="69"/>
    </row>
    <row r="4030" spans="1:22" x14ac:dyDescent="0.25">
      <c r="A4030" t="s">
        <v>57541</v>
      </c>
      <c r="B4030" s="6" t="s">
        <v>61136</v>
      </c>
      <c r="C4030">
        <v>39499</v>
      </c>
      <c r="D4030" s="70">
        <v>44259</v>
      </c>
      <c r="E4030" t="s">
        <v>16</v>
      </c>
      <c r="F4030">
        <v>54</v>
      </c>
      <c r="G4030" t="s">
        <v>57540</v>
      </c>
      <c r="H4030" t="str">
        <f t="shared" si="128"/>
        <v>Mar</v>
      </c>
      <c r="I4030" s="69">
        <f t="shared" si="129"/>
        <v>1</v>
      </c>
      <c r="J4030" s="69" t="str">
        <f>INDEX(Cheat_Sheet!B:B,MATCH(Table1[[#This Row],[Event]],Cheat_Sheet!A:A,0))</f>
        <v>Audit</v>
      </c>
      <c r="K4030" s="69" t="str">
        <f>INDEX('Loc Dir'!N:N,MATCH(Table1[[#This Row],[Store]],'Loc Dir'!A:A,0))</f>
        <v>NJ</v>
      </c>
      <c r="L4030" s="69" t="str">
        <f>INDEX('Loc Dir'!K:K,MATCH(Table1[[#This Row],[Store]],'Loc Dir'!A:A,0))</f>
        <v>FLEMINGTON</v>
      </c>
      <c r="M4030" s="69" t="str">
        <f>IF(INDEX('Loc Dir'!D:D,MATCH(Table1[[#This Row],[Store]],'Loc Dir'!A:A,0))="Corp Run","Corp","Fran")</f>
        <v>Fran</v>
      </c>
      <c r="N4030" s="69" t="str">
        <f>INDEX('Loc Dir'!C:C,MATCH(Table1[[#This Row],[Store]],'Loc Dir'!A:A,0))</f>
        <v>B</v>
      </c>
      <c r="O4030" s="69">
        <f>INDEX('Loc Dir'!Q:Q,MATCH(Table1[[#This Row],[Store]],'Loc Dir'!A:A,0))</f>
        <v>702412</v>
      </c>
      <c r="P4030" s="69" t="str">
        <f>INDEX('Loc Dir'!R:R,MATCH(Table1[[#This Row],[Store]],'Loc Dir'!A:A,0))</f>
        <v>SOUTH CENT</v>
      </c>
      <c r="Q4030" s="69" t="str">
        <f>INDEX('Loc Dir'!U:U,MATCH(Table1[[#This Row],[Store]],'Loc Dir'!A:A,0))</f>
        <v>NORTH ATLANTIC</v>
      </c>
      <c r="R40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30" s="69" t="str">
        <f>INDEX('Loc Dir'!AA:AA,MATCH(Table1[[#This Row],[Store]],'Loc Dir'!A:A,0))</f>
        <v>Raymond Fritz</v>
      </c>
      <c r="T4030" s="69" t="str">
        <f>INDEX('Loc Dir'!H:H,MATCH(Table1[[#This Row],[Store]],'Loc Dir'!A:A,0))</f>
        <v>Jennifer Arnold</v>
      </c>
      <c r="U4030" s="70" t="str">
        <f>IF(ISERROR(INDEX('ASI2 Stores List'!$E:$E,MATCH(Table1[[#This Row],[Store]]&amp;INT(Table1[[#This Row],[Date]]),'ASI2 Stores List'!$N:$N,0))),"","Yes")</f>
        <v/>
      </c>
      <c r="V4030" s="69"/>
    </row>
    <row r="4031" spans="1:22" x14ac:dyDescent="0.25">
      <c r="A4031" t="s">
        <v>57541</v>
      </c>
      <c r="B4031" s="6" t="s">
        <v>61121</v>
      </c>
      <c r="C4031">
        <v>39500</v>
      </c>
      <c r="D4031" s="70">
        <v>44242</v>
      </c>
      <c r="E4031" t="s">
        <v>16</v>
      </c>
      <c r="F4031">
        <v>220</v>
      </c>
      <c r="G4031" t="s">
        <v>57540</v>
      </c>
      <c r="H4031" t="str">
        <f t="shared" ref="H4031:H4094" si="130">TEXT(D4031,"MMM")</f>
        <v>Feb</v>
      </c>
      <c r="I4031" s="69">
        <f t="shared" ref="I4031:I4094" si="131">WEEKNUM(D4031,2)-WEEKNUM(DATE(YEAR(D4031),MONTH(D4031),1),2)+1</f>
        <v>3</v>
      </c>
      <c r="J4031" s="69" t="str">
        <f>INDEX(Cheat_Sheet!B:B,MATCH(Table1[[#This Row],[Event]],Cheat_Sheet!A:A,0))</f>
        <v>Audit</v>
      </c>
      <c r="K4031" s="69" t="str">
        <f>INDEX('Loc Dir'!N:N,MATCH(Table1[[#This Row],[Store]],'Loc Dir'!A:A,0))</f>
        <v>FL</v>
      </c>
      <c r="L4031" s="69" t="str">
        <f>INDEX('Loc Dir'!K:K,MATCH(Table1[[#This Row],[Store]],'Loc Dir'!A:A,0))</f>
        <v>TAMPA</v>
      </c>
      <c r="M4031" s="69" t="str">
        <f>IF(INDEX('Loc Dir'!D:D,MATCH(Table1[[#This Row],[Store]],'Loc Dir'!A:A,0))="Corp Run","Corp","Fran")</f>
        <v>Fran</v>
      </c>
      <c r="N4031" s="69" t="str">
        <f>INDEX('Loc Dir'!C:C,MATCH(Table1[[#This Row],[Store]],'Loc Dir'!A:A,0))</f>
        <v>A</v>
      </c>
      <c r="O4031" s="69">
        <f>INDEX('Loc Dir'!Q:Q,MATCH(Table1[[#This Row],[Store]],'Loc Dir'!A:A,0))</f>
        <v>701551</v>
      </c>
      <c r="P4031" s="69" t="str">
        <f>INDEX('Loc Dir'!R:R,MATCH(Table1[[#This Row],[Store]],'Loc Dir'!A:A,0))</f>
        <v>TAMPA MARK</v>
      </c>
      <c r="Q4031" s="69" t="str">
        <f>INDEX('Loc Dir'!U:U,MATCH(Table1[[#This Row],[Store]],'Loc Dir'!A:A,0))</f>
        <v>SOUTH EAST</v>
      </c>
      <c r="R40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31" s="69" t="str">
        <f>INDEX('Loc Dir'!AA:AA,MATCH(Table1[[#This Row],[Store]],'Loc Dir'!A:A,0))</f>
        <v>Frank Maisch</v>
      </c>
      <c r="T4031" s="69" t="str">
        <f>INDEX('Loc Dir'!H:H,MATCH(Table1[[#This Row],[Store]],'Loc Dir'!A:A,0))</f>
        <v>Jesse Velasquez</v>
      </c>
      <c r="U4031" s="70" t="str">
        <f>IF(ISERROR(INDEX('ASI2 Stores List'!$E:$E,MATCH(Table1[[#This Row],[Store]]&amp;INT(Table1[[#This Row],[Date]]),'ASI2 Stores List'!$N:$N,0))),"","Yes")</f>
        <v>Yes</v>
      </c>
      <c r="V4031" s="69"/>
    </row>
    <row r="4032" spans="1:22" x14ac:dyDescent="0.25">
      <c r="A4032" t="s">
        <v>57541</v>
      </c>
      <c r="B4032" s="6" t="s">
        <v>61145</v>
      </c>
      <c r="C4032">
        <v>39502</v>
      </c>
      <c r="D4032" s="70">
        <v>44239</v>
      </c>
      <c r="E4032" t="s">
        <v>20</v>
      </c>
      <c r="F4032">
        <v>121</v>
      </c>
      <c r="G4032" t="s">
        <v>57540</v>
      </c>
      <c r="H4032" t="str">
        <f t="shared" si="130"/>
        <v>Feb</v>
      </c>
      <c r="I4032" s="69">
        <f t="shared" si="131"/>
        <v>2</v>
      </c>
      <c r="J4032" s="69" t="str">
        <f>INDEX(Cheat_Sheet!B:B,MATCH(Table1[[#This Row],[Event]],Cheat_Sheet!A:A,0))</f>
        <v>Audit</v>
      </c>
      <c r="K4032" s="69" t="str">
        <f>INDEX('Loc Dir'!N:N,MATCH(Table1[[#This Row],[Store]],'Loc Dir'!A:A,0))</f>
        <v>MD</v>
      </c>
      <c r="L4032" s="69" t="str">
        <f>INDEX('Loc Dir'!K:K,MATCH(Table1[[#This Row],[Store]],'Loc Dir'!A:A,0))</f>
        <v>ANNAPOLIS</v>
      </c>
      <c r="M4032" s="69" t="str">
        <f>IF(INDEX('Loc Dir'!D:D,MATCH(Table1[[#This Row],[Store]],'Loc Dir'!A:A,0))="Corp Run","Corp","Fran")</f>
        <v>Fran</v>
      </c>
      <c r="N4032" s="69" t="str">
        <f>INDEX('Loc Dir'!C:C,MATCH(Table1[[#This Row],[Store]],'Loc Dir'!A:A,0))</f>
        <v>A</v>
      </c>
      <c r="O4032" s="69">
        <f>INDEX('Loc Dir'!Q:Q,MATCH(Table1[[#This Row],[Store]],'Loc Dir'!A:A,0))</f>
        <v>702546</v>
      </c>
      <c r="P4032" s="69" t="str">
        <f>INDEX('Loc Dir'!R:R,MATCH(Table1[[#This Row],[Store]],'Loc Dir'!A:A,0))</f>
        <v>DELMAR BAY</v>
      </c>
      <c r="Q4032" s="69" t="str">
        <f>INDEX('Loc Dir'!U:U,MATCH(Table1[[#This Row],[Store]],'Loc Dir'!A:A,0))</f>
        <v>LIBERTY</v>
      </c>
      <c r="R40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32" s="69" t="str">
        <f>INDEX('Loc Dir'!AA:AA,MATCH(Table1[[#This Row],[Store]],'Loc Dir'!A:A,0))</f>
        <v>Donna Quinn</v>
      </c>
      <c r="T4032" s="69" t="str">
        <f>INDEX('Loc Dir'!H:H,MATCH(Table1[[#This Row],[Store]],'Loc Dir'!A:A,0))</f>
        <v>Eric J Green</v>
      </c>
      <c r="U4032" s="70" t="str">
        <f>IF(ISERROR(INDEX('ASI2 Stores List'!$E:$E,MATCH(Table1[[#This Row],[Store]]&amp;INT(Table1[[#This Row],[Date]]),'ASI2 Stores List'!$N:$N,0))),"","Yes")</f>
        <v/>
      </c>
      <c r="V4032" s="69"/>
    </row>
    <row r="4033" spans="1:22" x14ac:dyDescent="0.25">
      <c r="A4033" t="s">
        <v>57541</v>
      </c>
      <c r="B4033" s="6" t="s">
        <v>61145</v>
      </c>
      <c r="C4033">
        <v>39508</v>
      </c>
      <c r="D4033" s="70">
        <v>44273</v>
      </c>
      <c r="E4033" t="s">
        <v>20</v>
      </c>
      <c r="F4033">
        <v>121</v>
      </c>
      <c r="G4033" t="s">
        <v>57540</v>
      </c>
      <c r="H4033" t="str">
        <f t="shared" si="130"/>
        <v>Mar</v>
      </c>
      <c r="I4033" s="69">
        <f t="shared" si="131"/>
        <v>3</v>
      </c>
      <c r="J4033" s="69" t="str">
        <f>INDEX(Cheat_Sheet!B:B,MATCH(Table1[[#This Row],[Event]],Cheat_Sheet!A:A,0))</f>
        <v>Audit</v>
      </c>
      <c r="K4033" s="69" t="str">
        <f>INDEX('Loc Dir'!N:N,MATCH(Table1[[#This Row],[Store]],'Loc Dir'!A:A,0))</f>
        <v>MD</v>
      </c>
      <c r="L4033" s="69" t="str">
        <f>INDEX('Loc Dir'!K:K,MATCH(Table1[[#This Row],[Store]],'Loc Dir'!A:A,0))</f>
        <v>BALTIMORE</v>
      </c>
      <c r="M4033" s="69" t="str">
        <f>IF(INDEX('Loc Dir'!D:D,MATCH(Table1[[#This Row],[Store]],'Loc Dir'!A:A,0))="Corp Run","Corp","Fran")</f>
        <v>Fran</v>
      </c>
      <c r="N4033" s="69" t="str">
        <f>INDEX('Loc Dir'!C:C,MATCH(Table1[[#This Row],[Store]],'Loc Dir'!A:A,0))</f>
        <v>B</v>
      </c>
      <c r="O4033" s="69">
        <f>INDEX('Loc Dir'!Q:Q,MATCH(Table1[[#This Row],[Store]],'Loc Dir'!A:A,0))</f>
        <v>702546</v>
      </c>
      <c r="P4033" s="69" t="str">
        <f>INDEX('Loc Dir'!R:R,MATCH(Table1[[#This Row],[Store]],'Loc Dir'!A:A,0))</f>
        <v>DELMAR BAY</v>
      </c>
      <c r="Q4033" s="69" t="str">
        <f>INDEX('Loc Dir'!U:U,MATCH(Table1[[#This Row],[Store]],'Loc Dir'!A:A,0))</f>
        <v>LIBERTY</v>
      </c>
      <c r="R40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33" s="69" t="str">
        <f>INDEX('Loc Dir'!AA:AA,MATCH(Table1[[#This Row],[Store]],'Loc Dir'!A:A,0))</f>
        <v>Donna Quinn</v>
      </c>
      <c r="T4033" s="69" t="str">
        <f>INDEX('Loc Dir'!H:H,MATCH(Table1[[#This Row],[Store]],'Loc Dir'!A:A,0))</f>
        <v>Mark Mazur Jr</v>
      </c>
      <c r="U4033" s="70" t="str">
        <f>IF(ISERROR(INDEX('ASI2 Stores List'!$E:$E,MATCH(Table1[[#This Row],[Store]]&amp;INT(Table1[[#This Row],[Date]]),'ASI2 Stores List'!$N:$N,0))),"","Yes")</f>
        <v/>
      </c>
      <c r="V4033" s="69"/>
    </row>
    <row r="4034" spans="1:22" x14ac:dyDescent="0.25">
      <c r="A4034" t="s">
        <v>57541</v>
      </c>
      <c r="B4034" s="6" t="s">
        <v>61114</v>
      </c>
      <c r="C4034">
        <v>39511</v>
      </c>
      <c r="D4034" s="70">
        <v>44210</v>
      </c>
      <c r="E4034" t="s">
        <v>20</v>
      </c>
      <c r="F4034">
        <v>69</v>
      </c>
      <c r="G4034" t="s">
        <v>57540</v>
      </c>
      <c r="H4034" t="str">
        <f t="shared" si="130"/>
        <v>Jan</v>
      </c>
      <c r="I4034" s="69">
        <f t="shared" si="131"/>
        <v>3</v>
      </c>
      <c r="J4034" s="69" t="str">
        <f>INDEX(Cheat_Sheet!B:B,MATCH(Table1[[#This Row],[Event]],Cheat_Sheet!A:A,0))</f>
        <v>Audit</v>
      </c>
      <c r="K4034" s="69" t="str">
        <f>INDEX('Loc Dir'!N:N,MATCH(Table1[[#This Row],[Store]],'Loc Dir'!A:A,0))</f>
        <v>NJ</v>
      </c>
      <c r="L4034" s="69" t="str">
        <f>INDEX('Loc Dir'!K:K,MATCH(Table1[[#This Row],[Store]],'Loc Dir'!A:A,0))</f>
        <v>WAYNE</v>
      </c>
      <c r="M4034" s="69" t="str">
        <f>IF(INDEX('Loc Dir'!D:D,MATCH(Table1[[#This Row],[Store]],'Loc Dir'!A:A,0))="Corp Run","Corp","Fran")</f>
        <v>Fran</v>
      </c>
      <c r="N4034" s="69" t="str">
        <f>INDEX('Loc Dir'!C:C,MATCH(Table1[[#This Row],[Store]],'Loc Dir'!A:A,0))</f>
        <v>A</v>
      </c>
      <c r="O4034" s="69">
        <f>INDEX('Loc Dir'!Q:Q,MATCH(Table1[[#This Row],[Store]],'Loc Dir'!A:A,0))</f>
        <v>702415</v>
      </c>
      <c r="P4034" s="69" t="str">
        <f>INDEX('Loc Dir'!R:R,MATCH(Table1[[#This Row],[Store]],'Loc Dir'!A:A,0))</f>
        <v>NORTH NJ</v>
      </c>
      <c r="Q4034" s="69" t="str">
        <f>INDEX('Loc Dir'!U:U,MATCH(Table1[[#This Row],[Store]],'Loc Dir'!A:A,0))</f>
        <v>NORTH ATLANTIC</v>
      </c>
      <c r="R40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34" s="69" t="str">
        <f>INDEX('Loc Dir'!AA:AA,MATCH(Table1[[#This Row],[Store]],'Loc Dir'!A:A,0))</f>
        <v>Raymond Fritz</v>
      </c>
      <c r="T4034" s="69" t="str">
        <f>INDEX('Loc Dir'!H:H,MATCH(Table1[[#This Row],[Store]],'Loc Dir'!A:A,0))</f>
        <v>Jesse Santos</v>
      </c>
      <c r="U4034" s="70" t="str">
        <f>IF(ISERROR(INDEX('ASI2 Stores List'!$E:$E,MATCH(Table1[[#This Row],[Store]]&amp;INT(Table1[[#This Row],[Date]]),'ASI2 Stores List'!$N:$N,0))),"","Yes")</f>
        <v/>
      </c>
      <c r="V4034" s="69"/>
    </row>
    <row r="4035" spans="1:22" x14ac:dyDescent="0.25">
      <c r="A4035" t="s">
        <v>57541</v>
      </c>
      <c r="B4035" s="6" t="s">
        <v>61141</v>
      </c>
      <c r="C4035">
        <v>39517</v>
      </c>
      <c r="D4035" s="70">
        <v>44273</v>
      </c>
      <c r="E4035" t="s">
        <v>20</v>
      </c>
      <c r="F4035">
        <v>104</v>
      </c>
      <c r="G4035" t="s">
        <v>57540</v>
      </c>
      <c r="H4035" t="str">
        <f t="shared" si="130"/>
        <v>Mar</v>
      </c>
      <c r="I4035" s="69">
        <f t="shared" si="131"/>
        <v>3</v>
      </c>
      <c r="J4035" s="69" t="str">
        <f>INDEX(Cheat_Sheet!B:B,MATCH(Table1[[#This Row],[Event]],Cheat_Sheet!A:A,0))</f>
        <v>Audit</v>
      </c>
      <c r="K4035" s="69" t="str">
        <f>INDEX('Loc Dir'!N:N,MATCH(Table1[[#This Row],[Store]],'Loc Dir'!A:A,0))</f>
        <v>PA</v>
      </c>
      <c r="L4035" s="69" t="str">
        <f>INDEX('Loc Dir'!K:K,MATCH(Table1[[#This Row],[Store]],'Loc Dir'!A:A,0))</f>
        <v>PHILADELPHIA</v>
      </c>
      <c r="M4035" s="69" t="str">
        <f>IF(INDEX('Loc Dir'!D:D,MATCH(Table1[[#This Row],[Store]],'Loc Dir'!A:A,0))="Corp Run","Corp","Fran")</f>
        <v>Fran</v>
      </c>
      <c r="N4035" s="69" t="str">
        <f>INDEX('Loc Dir'!C:C,MATCH(Table1[[#This Row],[Store]],'Loc Dir'!A:A,0))</f>
        <v>A</v>
      </c>
      <c r="O4035" s="69">
        <f>INDEX('Loc Dir'!Q:Q,MATCH(Table1[[#This Row],[Store]],'Loc Dir'!A:A,0))</f>
        <v>702408</v>
      </c>
      <c r="P4035" s="69" t="str">
        <f>INDEX('Loc Dir'!R:R,MATCH(Table1[[#This Row],[Store]],'Loc Dir'!A:A,0))</f>
        <v>PHILLY DEL</v>
      </c>
      <c r="Q4035" s="69" t="str">
        <f>INDEX('Loc Dir'!U:U,MATCH(Table1[[#This Row],[Store]],'Loc Dir'!A:A,0))</f>
        <v>LIBERTY</v>
      </c>
      <c r="R40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35" s="69" t="str">
        <f>INDEX('Loc Dir'!AA:AA,MATCH(Table1[[#This Row],[Store]],'Loc Dir'!A:A,0))</f>
        <v>Nancy Tabeek</v>
      </c>
      <c r="T4035" s="69" t="str">
        <f>INDEX('Loc Dir'!H:H,MATCH(Table1[[#This Row],[Store]],'Loc Dir'!A:A,0))</f>
        <v>Cydney Mcglawn</v>
      </c>
      <c r="U4035" s="70" t="str">
        <f>IF(ISERROR(INDEX('ASI2 Stores List'!$E:$E,MATCH(Table1[[#This Row],[Store]]&amp;INT(Table1[[#This Row],[Date]]),'ASI2 Stores List'!$N:$N,0))),"","Yes")</f>
        <v/>
      </c>
      <c r="V4035" s="69"/>
    </row>
    <row r="4036" spans="1:22" x14ac:dyDescent="0.25">
      <c r="A4036" t="s">
        <v>57541</v>
      </c>
      <c r="B4036" s="6" t="s">
        <v>61142</v>
      </c>
      <c r="C4036">
        <v>39520</v>
      </c>
      <c r="D4036" s="70">
        <v>44272</v>
      </c>
      <c r="E4036" t="s">
        <v>20</v>
      </c>
      <c r="F4036">
        <v>104</v>
      </c>
      <c r="G4036" t="s">
        <v>57540</v>
      </c>
      <c r="H4036" t="str">
        <f t="shared" si="130"/>
        <v>Mar</v>
      </c>
      <c r="I4036" s="69">
        <f t="shared" si="131"/>
        <v>3</v>
      </c>
      <c r="J4036" s="69" t="str">
        <f>INDEX(Cheat_Sheet!B:B,MATCH(Table1[[#This Row],[Event]],Cheat_Sheet!A:A,0))</f>
        <v>Audit</v>
      </c>
      <c r="K4036" s="69" t="str">
        <f>INDEX('Loc Dir'!N:N,MATCH(Table1[[#This Row],[Store]],'Loc Dir'!A:A,0))</f>
        <v>PA</v>
      </c>
      <c r="L4036" s="69" t="str">
        <f>INDEX('Loc Dir'!K:K,MATCH(Table1[[#This Row],[Store]],'Loc Dir'!A:A,0))</f>
        <v>LANGHORNE</v>
      </c>
      <c r="M4036" s="69" t="str">
        <f>IF(INDEX('Loc Dir'!D:D,MATCH(Table1[[#This Row],[Store]],'Loc Dir'!A:A,0))="Corp Run","Corp","Fran")</f>
        <v>Fran</v>
      </c>
      <c r="N4036" s="69" t="str">
        <f>INDEX('Loc Dir'!C:C,MATCH(Table1[[#This Row],[Store]],'Loc Dir'!A:A,0))</f>
        <v>A</v>
      </c>
      <c r="O4036" s="69">
        <f>INDEX('Loc Dir'!Q:Q,MATCH(Table1[[#This Row],[Store]],'Loc Dir'!A:A,0))</f>
        <v>702405</v>
      </c>
      <c r="P4036" s="69" t="str">
        <f>INDEX('Loc Dir'!R:R,MATCH(Table1[[#This Row],[Store]],'Loc Dir'!A:A,0))</f>
        <v>EAST PA</v>
      </c>
      <c r="Q4036" s="69" t="str">
        <f>INDEX('Loc Dir'!U:U,MATCH(Table1[[#This Row],[Store]],'Loc Dir'!A:A,0))</f>
        <v>LIBERTY</v>
      </c>
      <c r="R40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36" s="69" t="str">
        <f>INDEX('Loc Dir'!AA:AA,MATCH(Table1[[#This Row],[Store]],'Loc Dir'!A:A,0))</f>
        <v>Nancy Tabeek</v>
      </c>
      <c r="T4036" s="69" t="str">
        <f>INDEX('Loc Dir'!H:H,MATCH(Table1[[#This Row],[Store]],'Loc Dir'!A:A,0))</f>
        <v>Breann Luff</v>
      </c>
      <c r="U4036" s="70" t="str">
        <f>IF(ISERROR(INDEX('ASI2 Stores List'!$E:$E,MATCH(Table1[[#This Row],[Store]]&amp;INT(Table1[[#This Row],[Date]]),'ASI2 Stores List'!$N:$N,0))),"","Yes")</f>
        <v/>
      </c>
      <c r="V4036" s="69"/>
    </row>
    <row r="4037" spans="1:22" x14ac:dyDescent="0.25">
      <c r="A4037" t="s">
        <v>57541</v>
      </c>
      <c r="B4037" s="6" t="s">
        <v>61129</v>
      </c>
      <c r="C4037">
        <v>39522</v>
      </c>
      <c r="D4037" s="70">
        <v>44249</v>
      </c>
      <c r="E4037" t="s">
        <v>20</v>
      </c>
      <c r="F4037">
        <v>135</v>
      </c>
      <c r="G4037" t="s">
        <v>57540</v>
      </c>
      <c r="H4037" t="str">
        <f t="shared" si="130"/>
        <v>Feb</v>
      </c>
      <c r="I4037" s="69">
        <f t="shared" si="131"/>
        <v>4</v>
      </c>
      <c r="J4037" s="69" t="str">
        <f>INDEX(Cheat_Sheet!B:B,MATCH(Table1[[#This Row],[Event]],Cheat_Sheet!A:A,0))</f>
        <v>Audit</v>
      </c>
      <c r="K4037" s="69" t="str">
        <f>INDEX('Loc Dir'!N:N,MATCH(Table1[[#This Row],[Store]],'Loc Dir'!A:A,0))</f>
        <v>VA</v>
      </c>
      <c r="L4037" s="69" t="str">
        <f>INDEX('Loc Dir'!K:K,MATCH(Table1[[#This Row],[Store]],'Loc Dir'!A:A,0))</f>
        <v>SHENANDOAH</v>
      </c>
      <c r="M4037" s="69" t="str">
        <f>IF(INDEX('Loc Dir'!D:D,MATCH(Table1[[#This Row],[Store]],'Loc Dir'!A:A,0))="Corp Run","Corp","Fran")</f>
        <v>Fran</v>
      </c>
      <c r="N4037" s="69" t="str">
        <f>INDEX('Loc Dir'!C:C,MATCH(Table1[[#This Row],[Store]],'Loc Dir'!A:A,0))</f>
        <v>B</v>
      </c>
      <c r="O4037" s="69">
        <f>INDEX('Loc Dir'!Q:Q,MATCH(Table1[[#This Row],[Store]],'Loc Dir'!A:A,0))</f>
        <v>702531</v>
      </c>
      <c r="P4037" s="69" t="str">
        <f>INDEX('Loc Dir'!R:R,MATCH(Table1[[#This Row],[Store]],'Loc Dir'!A:A,0))</f>
        <v>BLUE RIDGE</v>
      </c>
      <c r="Q4037" s="69" t="str">
        <f>INDEX('Loc Dir'!U:U,MATCH(Table1[[#This Row],[Store]],'Loc Dir'!A:A,0))</f>
        <v>LIBERTY</v>
      </c>
      <c r="R40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37" s="69" t="str">
        <f>INDEX('Loc Dir'!AA:AA,MATCH(Table1[[#This Row],[Store]],'Loc Dir'!A:A,0))</f>
        <v>Michael Yaede</v>
      </c>
      <c r="T4037" s="69" t="str">
        <f>INDEX('Loc Dir'!H:H,MATCH(Table1[[#This Row],[Store]],'Loc Dir'!A:A,0))</f>
        <v>Thomas L Harris</v>
      </c>
      <c r="U4037" s="70" t="str">
        <f>IF(ISERROR(INDEX('ASI2 Stores List'!$E:$E,MATCH(Table1[[#This Row],[Store]]&amp;INT(Table1[[#This Row],[Date]]),'ASI2 Stores List'!$N:$N,0))),"","Yes")</f>
        <v/>
      </c>
      <c r="V4037" s="69"/>
    </row>
    <row r="4038" spans="1:22" x14ac:dyDescent="0.25">
      <c r="A4038" t="s">
        <v>57541</v>
      </c>
      <c r="B4038" s="6" t="s">
        <v>61158</v>
      </c>
      <c r="C4038">
        <v>39525</v>
      </c>
      <c r="D4038" s="70">
        <v>44238</v>
      </c>
      <c r="E4038" t="s">
        <v>20</v>
      </c>
      <c r="F4038">
        <v>441</v>
      </c>
      <c r="G4038" t="s">
        <v>57540</v>
      </c>
      <c r="H4038" t="str">
        <f t="shared" si="130"/>
        <v>Feb</v>
      </c>
      <c r="I4038" s="69">
        <f t="shared" si="131"/>
        <v>2</v>
      </c>
      <c r="J4038" s="69" t="str">
        <f>INDEX(Cheat_Sheet!B:B,MATCH(Table1[[#This Row],[Event]],Cheat_Sheet!A:A,0))</f>
        <v>Audit</v>
      </c>
      <c r="K4038" s="69" t="str">
        <f>INDEX('Loc Dir'!N:N,MATCH(Table1[[#This Row],[Store]],'Loc Dir'!A:A,0))</f>
        <v>CA</v>
      </c>
      <c r="L4038" s="69" t="str">
        <f>INDEX('Loc Dir'!K:K,MATCH(Table1[[#This Row],[Store]],'Loc Dir'!A:A,0))</f>
        <v>COMMERCE</v>
      </c>
      <c r="M4038" s="69" t="str">
        <f>IF(INDEX('Loc Dir'!D:D,MATCH(Table1[[#This Row],[Store]],'Loc Dir'!A:A,0))="Corp Run","Corp","Fran")</f>
        <v>Fran</v>
      </c>
      <c r="N4038" s="69" t="str">
        <f>INDEX('Loc Dir'!C:C,MATCH(Table1[[#This Row],[Store]],'Loc Dir'!A:A,0))</f>
        <v>B</v>
      </c>
      <c r="O4038" s="69">
        <f>INDEX('Loc Dir'!Q:Q,MATCH(Table1[[#This Row],[Store]],'Loc Dir'!A:A,0))</f>
        <v>702177</v>
      </c>
      <c r="P4038" s="69" t="str">
        <f>INDEX('Loc Dir'!R:R,MATCH(Table1[[#This Row],[Store]],'Loc Dir'!A:A,0))</f>
        <v>EAST LOS A</v>
      </c>
      <c r="Q4038" s="69" t="str">
        <f>INDEX('Loc Dir'!U:U,MATCH(Table1[[#This Row],[Store]],'Loc Dir'!A:A,0))</f>
        <v>GREATER LA</v>
      </c>
      <c r="R40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38" s="69" t="str">
        <f>INDEX('Loc Dir'!AA:AA,MATCH(Table1[[#This Row],[Store]],'Loc Dir'!A:A,0))</f>
        <v>David Marks</v>
      </c>
      <c r="T4038" s="69" t="str">
        <f>INDEX('Loc Dir'!H:H,MATCH(Table1[[#This Row],[Store]],'Loc Dir'!A:A,0))</f>
        <v>Maria V Ramirez</v>
      </c>
      <c r="U4038" s="70" t="str">
        <f>IF(ISERROR(INDEX('ASI2 Stores List'!$E:$E,MATCH(Table1[[#This Row],[Store]]&amp;INT(Table1[[#This Row],[Date]]),'ASI2 Stores List'!$N:$N,0))),"","Yes")</f>
        <v>Yes</v>
      </c>
      <c r="V4038" s="69"/>
    </row>
    <row r="4039" spans="1:22" x14ac:dyDescent="0.25">
      <c r="A4039" t="s">
        <v>57541</v>
      </c>
      <c r="B4039" s="6" t="s">
        <v>61156</v>
      </c>
      <c r="C4039">
        <v>39530</v>
      </c>
      <c r="D4039" s="70">
        <v>44246</v>
      </c>
      <c r="E4039" t="s">
        <v>20</v>
      </c>
      <c r="F4039">
        <v>445</v>
      </c>
      <c r="G4039" t="s">
        <v>57540</v>
      </c>
      <c r="H4039" t="str">
        <f t="shared" si="130"/>
        <v>Feb</v>
      </c>
      <c r="I4039" s="69">
        <f t="shared" si="131"/>
        <v>3</v>
      </c>
      <c r="J4039" s="69" t="str">
        <f>INDEX(Cheat_Sheet!B:B,MATCH(Table1[[#This Row],[Event]],Cheat_Sheet!A:A,0))</f>
        <v>Audit</v>
      </c>
      <c r="K4039" s="69" t="str">
        <f>INDEX('Loc Dir'!N:N,MATCH(Table1[[#This Row],[Store]],'Loc Dir'!A:A,0))</f>
        <v>CA</v>
      </c>
      <c r="L4039" s="69" t="str">
        <f>INDEX('Loc Dir'!K:K,MATCH(Table1[[#This Row],[Store]],'Loc Dir'!A:A,0))</f>
        <v>LOS ANGELES</v>
      </c>
      <c r="M4039" s="69" t="str">
        <f>IF(INDEX('Loc Dir'!D:D,MATCH(Table1[[#This Row],[Store]],'Loc Dir'!A:A,0))="Corp Run","Corp","Fran")</f>
        <v>Fran</v>
      </c>
      <c r="N4039" s="69" t="str">
        <f>INDEX('Loc Dir'!C:C,MATCH(Table1[[#This Row],[Store]],'Loc Dir'!A:A,0))</f>
        <v>A</v>
      </c>
      <c r="O4039" s="69">
        <f>INDEX('Loc Dir'!Q:Q,MATCH(Table1[[#This Row],[Store]],'Loc Dir'!A:A,0))</f>
        <v>702173</v>
      </c>
      <c r="P4039" s="69" t="str">
        <f>INDEX('Loc Dir'!R:R,MATCH(Table1[[#This Row],[Store]],'Loc Dir'!A:A,0))</f>
        <v>SOUTHERN L</v>
      </c>
      <c r="Q4039" s="69" t="str">
        <f>INDEX('Loc Dir'!U:U,MATCH(Table1[[#This Row],[Store]],'Loc Dir'!A:A,0))</f>
        <v>GREATER LA</v>
      </c>
      <c r="R40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39" s="69" t="str">
        <f>INDEX('Loc Dir'!AA:AA,MATCH(Table1[[#This Row],[Store]],'Loc Dir'!A:A,0))</f>
        <v>Jason Razo</v>
      </c>
      <c r="T4039" s="69" t="str">
        <f>INDEX('Loc Dir'!H:H,MATCH(Table1[[#This Row],[Store]],'Loc Dir'!A:A,0))</f>
        <v>Greg J Zupan</v>
      </c>
      <c r="U4039" s="70" t="str">
        <f>IF(ISERROR(INDEX('ASI2 Stores List'!$E:$E,MATCH(Table1[[#This Row],[Store]]&amp;INT(Table1[[#This Row],[Date]]),'ASI2 Stores List'!$N:$N,0))),"","Yes")</f>
        <v>Yes</v>
      </c>
      <c r="V4039" s="69"/>
    </row>
    <row r="4040" spans="1:22" x14ac:dyDescent="0.25">
      <c r="A4040" t="s">
        <v>57541</v>
      </c>
      <c r="B4040" s="6" t="s">
        <v>61132</v>
      </c>
      <c r="C4040">
        <v>39536</v>
      </c>
      <c r="D4040" s="70">
        <v>44210</v>
      </c>
      <c r="E4040" t="s">
        <v>20</v>
      </c>
      <c r="F4040">
        <v>127</v>
      </c>
      <c r="G4040" t="s">
        <v>57540</v>
      </c>
      <c r="H4040" t="str">
        <f t="shared" si="130"/>
        <v>Jan</v>
      </c>
      <c r="I4040" s="69">
        <f t="shared" si="131"/>
        <v>3</v>
      </c>
      <c r="J4040" s="69" t="str">
        <f>INDEX(Cheat_Sheet!B:B,MATCH(Table1[[#This Row],[Event]],Cheat_Sheet!A:A,0))</f>
        <v>Audit</v>
      </c>
      <c r="K4040" s="69" t="str">
        <f>INDEX('Loc Dir'!N:N,MATCH(Table1[[#This Row],[Store]],'Loc Dir'!A:A,0))</f>
        <v>VA</v>
      </c>
      <c r="L4040" s="69" t="str">
        <f>INDEX('Loc Dir'!K:K,MATCH(Table1[[#This Row],[Store]],'Loc Dir'!A:A,0))</f>
        <v>NORFOLK</v>
      </c>
      <c r="M4040" s="69" t="str">
        <f>IF(INDEX('Loc Dir'!D:D,MATCH(Table1[[#This Row],[Store]],'Loc Dir'!A:A,0))="Corp Run","Corp","Fran")</f>
        <v>Fran</v>
      </c>
      <c r="N4040" s="69" t="str">
        <f>INDEX('Loc Dir'!C:C,MATCH(Table1[[#This Row],[Store]],'Loc Dir'!A:A,0))</f>
        <v>B</v>
      </c>
      <c r="O4040" s="69">
        <f>INDEX('Loc Dir'!Q:Q,MATCH(Table1[[#This Row],[Store]],'Loc Dir'!A:A,0))</f>
        <v>702511</v>
      </c>
      <c r="P4040" s="69" t="str">
        <f>INDEX('Loc Dir'!R:R,MATCH(Table1[[#This Row],[Store]],'Loc Dir'!A:A,0))</f>
        <v>NORFOLK MA</v>
      </c>
      <c r="Q4040" s="69" t="str">
        <f>INDEX('Loc Dir'!U:U,MATCH(Table1[[#This Row],[Store]],'Loc Dir'!A:A,0))</f>
        <v>SOUTH EAST</v>
      </c>
      <c r="R40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40" s="69" t="str">
        <f>INDEX('Loc Dir'!AA:AA,MATCH(Table1[[#This Row],[Store]],'Loc Dir'!A:A,0))</f>
        <v>Rodney Dotson</v>
      </c>
      <c r="T4040" s="69" t="str">
        <f>INDEX('Loc Dir'!H:H,MATCH(Table1[[#This Row],[Store]],'Loc Dir'!A:A,0))</f>
        <v>Amanda M Moreno</v>
      </c>
      <c r="U4040" s="70" t="str">
        <f>IF(ISERROR(INDEX('ASI2 Stores List'!$E:$E,MATCH(Table1[[#This Row],[Store]]&amp;INT(Table1[[#This Row],[Date]]),'ASI2 Stores List'!$N:$N,0))),"","Yes")</f>
        <v/>
      </c>
      <c r="V4040" s="69"/>
    </row>
    <row r="4041" spans="1:22" x14ac:dyDescent="0.25">
      <c r="A4041" t="s">
        <v>57541</v>
      </c>
      <c r="B4041" s="6" t="s">
        <v>61136</v>
      </c>
      <c r="C4041">
        <v>39537</v>
      </c>
      <c r="D4041" s="70">
        <v>44278</v>
      </c>
      <c r="E4041" t="s">
        <v>16</v>
      </c>
      <c r="F4041">
        <v>54</v>
      </c>
      <c r="G4041" t="s">
        <v>57540</v>
      </c>
      <c r="H4041" t="str">
        <f t="shared" si="130"/>
        <v>Mar</v>
      </c>
      <c r="I4041" s="69">
        <f t="shared" si="131"/>
        <v>4</v>
      </c>
      <c r="J4041" s="69" t="str">
        <f>INDEX(Cheat_Sheet!B:B,MATCH(Table1[[#This Row],[Event]],Cheat_Sheet!A:A,0))</f>
        <v>Audit</v>
      </c>
      <c r="K4041" s="69" t="str">
        <f>INDEX('Loc Dir'!N:N,MATCH(Table1[[#This Row],[Store]],'Loc Dir'!A:A,0))</f>
        <v>NJ</v>
      </c>
      <c r="L4041" s="69" t="str">
        <f>INDEX('Loc Dir'!K:K,MATCH(Table1[[#This Row],[Store]],'Loc Dir'!A:A,0))</f>
        <v>OLD BRIDGE</v>
      </c>
      <c r="M4041" s="69" t="str">
        <f>IF(INDEX('Loc Dir'!D:D,MATCH(Table1[[#This Row],[Store]],'Loc Dir'!A:A,0))="Corp Run","Corp","Fran")</f>
        <v>Fran</v>
      </c>
      <c r="N4041" s="69" t="str">
        <f>INDEX('Loc Dir'!C:C,MATCH(Table1[[#This Row],[Store]],'Loc Dir'!A:A,0))</f>
        <v>A</v>
      </c>
      <c r="O4041" s="69">
        <f>INDEX('Loc Dir'!Q:Q,MATCH(Table1[[#This Row],[Store]],'Loc Dir'!A:A,0))</f>
        <v>702412</v>
      </c>
      <c r="P4041" s="69" t="str">
        <f>INDEX('Loc Dir'!R:R,MATCH(Table1[[#This Row],[Store]],'Loc Dir'!A:A,0))</f>
        <v>SOUTH CENT</v>
      </c>
      <c r="Q4041" s="69" t="str">
        <f>INDEX('Loc Dir'!U:U,MATCH(Table1[[#This Row],[Store]],'Loc Dir'!A:A,0))</f>
        <v>NORTH ATLANTIC</v>
      </c>
      <c r="R40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41" s="69" t="str">
        <f>INDEX('Loc Dir'!AA:AA,MATCH(Table1[[#This Row],[Store]],'Loc Dir'!A:A,0))</f>
        <v>Raymond Fritz</v>
      </c>
      <c r="T4041" s="69" t="str">
        <f>INDEX('Loc Dir'!H:H,MATCH(Table1[[#This Row],[Store]],'Loc Dir'!A:A,0))</f>
        <v>Daniel A Santos</v>
      </c>
      <c r="U4041" s="70" t="str">
        <f>IF(ISERROR(INDEX('ASI2 Stores List'!$E:$E,MATCH(Table1[[#This Row],[Store]]&amp;INT(Table1[[#This Row],[Date]]),'ASI2 Stores List'!$N:$N,0))),"","Yes")</f>
        <v/>
      </c>
      <c r="V4041" s="69"/>
    </row>
    <row r="4042" spans="1:22" x14ac:dyDescent="0.25">
      <c r="A4042" t="s">
        <v>57541</v>
      </c>
      <c r="B4042" s="6" t="s">
        <v>61158</v>
      </c>
      <c r="C4042">
        <v>39538</v>
      </c>
      <c r="D4042" s="70">
        <v>44264</v>
      </c>
      <c r="E4042" t="s">
        <v>20</v>
      </c>
      <c r="F4042">
        <v>445</v>
      </c>
      <c r="G4042" t="s">
        <v>57540</v>
      </c>
      <c r="H4042" t="str">
        <f t="shared" si="130"/>
        <v>Mar</v>
      </c>
      <c r="I4042" s="69">
        <f t="shared" si="131"/>
        <v>2</v>
      </c>
      <c r="J4042" s="69" t="str">
        <f>INDEX(Cheat_Sheet!B:B,MATCH(Table1[[#This Row],[Event]],Cheat_Sheet!A:A,0))</f>
        <v>Audit</v>
      </c>
      <c r="K4042" s="69" t="str">
        <f>INDEX('Loc Dir'!N:N,MATCH(Table1[[#This Row],[Store]],'Loc Dir'!A:A,0))</f>
        <v>CA</v>
      </c>
      <c r="L4042" s="69" t="str">
        <f>INDEX('Loc Dir'!K:K,MATCH(Table1[[#This Row],[Store]],'Loc Dir'!A:A,0))</f>
        <v>LOS ANGELES</v>
      </c>
      <c r="M4042" s="69" t="str">
        <f>IF(INDEX('Loc Dir'!D:D,MATCH(Table1[[#This Row],[Store]],'Loc Dir'!A:A,0))="Corp Run","Corp","Fran")</f>
        <v>Fran</v>
      </c>
      <c r="N4042" s="69" t="str">
        <f>INDEX('Loc Dir'!C:C,MATCH(Table1[[#This Row],[Store]],'Loc Dir'!A:A,0))</f>
        <v>A</v>
      </c>
      <c r="O4042" s="69">
        <f>INDEX('Loc Dir'!Q:Q,MATCH(Table1[[#This Row],[Store]],'Loc Dir'!A:A,0))</f>
        <v>702177</v>
      </c>
      <c r="P4042" s="69" t="str">
        <f>INDEX('Loc Dir'!R:R,MATCH(Table1[[#This Row],[Store]],'Loc Dir'!A:A,0))</f>
        <v>EAST LOS A</v>
      </c>
      <c r="Q4042" s="69" t="str">
        <f>INDEX('Loc Dir'!U:U,MATCH(Table1[[#This Row],[Store]],'Loc Dir'!A:A,0))</f>
        <v>GREATER LA</v>
      </c>
      <c r="R40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42" s="69" t="str">
        <f>INDEX('Loc Dir'!AA:AA,MATCH(Table1[[#This Row],[Store]],'Loc Dir'!A:A,0))</f>
        <v>David Marks</v>
      </c>
      <c r="T4042" s="69" t="str">
        <f>INDEX('Loc Dir'!H:H,MATCH(Table1[[#This Row],[Store]],'Loc Dir'!A:A,0))</f>
        <v>Nicole P Amberg</v>
      </c>
      <c r="U4042" s="70" t="str">
        <f>IF(ISERROR(INDEX('ASI2 Stores List'!$E:$E,MATCH(Table1[[#This Row],[Store]]&amp;INT(Table1[[#This Row],[Date]]),'ASI2 Stores List'!$N:$N,0))),"","Yes")</f>
        <v>Yes</v>
      </c>
      <c r="V4042" s="69"/>
    </row>
    <row r="4043" spans="1:22" x14ac:dyDescent="0.25">
      <c r="A4043" t="s">
        <v>57541</v>
      </c>
      <c r="B4043" s="6" t="s">
        <v>61114</v>
      </c>
      <c r="C4043">
        <v>39542</v>
      </c>
      <c r="D4043" s="70">
        <v>44252</v>
      </c>
      <c r="E4043" t="s">
        <v>16</v>
      </c>
      <c r="F4043">
        <v>71</v>
      </c>
      <c r="G4043" t="s">
        <v>57540</v>
      </c>
      <c r="H4043" t="str">
        <f t="shared" si="130"/>
        <v>Feb</v>
      </c>
      <c r="I4043" s="69">
        <f t="shared" si="131"/>
        <v>4</v>
      </c>
      <c r="J4043" s="69" t="str">
        <f>INDEX(Cheat_Sheet!B:B,MATCH(Table1[[#This Row],[Event]],Cheat_Sheet!A:A,0))</f>
        <v>Audit</v>
      </c>
      <c r="K4043" s="69" t="str">
        <f>INDEX('Loc Dir'!N:N,MATCH(Table1[[#This Row],[Store]],'Loc Dir'!A:A,0))</f>
        <v>NJ</v>
      </c>
      <c r="L4043" s="69" t="str">
        <f>INDEX('Loc Dir'!K:K,MATCH(Table1[[#This Row],[Store]],'Loc Dir'!A:A,0))</f>
        <v>WEST NEW YORK</v>
      </c>
      <c r="M4043" s="69" t="str">
        <f>IF(INDEX('Loc Dir'!D:D,MATCH(Table1[[#This Row],[Store]],'Loc Dir'!A:A,0))="Corp Run","Corp","Fran")</f>
        <v>Fran</v>
      </c>
      <c r="N4043" s="69" t="str">
        <f>INDEX('Loc Dir'!C:C,MATCH(Table1[[#This Row],[Store]],'Loc Dir'!A:A,0))</f>
        <v>A</v>
      </c>
      <c r="O4043" s="69">
        <f>INDEX('Loc Dir'!Q:Q,MATCH(Table1[[#This Row],[Store]],'Loc Dir'!A:A,0))</f>
        <v>702415</v>
      </c>
      <c r="P4043" s="69" t="str">
        <f>INDEX('Loc Dir'!R:R,MATCH(Table1[[#This Row],[Store]],'Loc Dir'!A:A,0))</f>
        <v>NORTH NJ</v>
      </c>
      <c r="Q4043" s="69" t="str">
        <f>INDEX('Loc Dir'!U:U,MATCH(Table1[[#This Row],[Store]],'Loc Dir'!A:A,0))</f>
        <v>NORTH ATLANTIC</v>
      </c>
      <c r="R40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43" s="69" t="str">
        <f>INDEX('Loc Dir'!AA:AA,MATCH(Table1[[#This Row],[Store]],'Loc Dir'!A:A,0))</f>
        <v>Raymond Fritz</v>
      </c>
      <c r="T4043" s="69" t="str">
        <f>INDEX('Loc Dir'!H:H,MATCH(Table1[[#This Row],[Store]],'Loc Dir'!A:A,0))</f>
        <v>Lisa M Gonzalez</v>
      </c>
      <c r="U4043" s="70" t="str">
        <f>IF(ISERROR(INDEX('ASI2 Stores List'!$E:$E,MATCH(Table1[[#This Row],[Store]]&amp;INT(Table1[[#This Row],[Date]]),'ASI2 Stores List'!$N:$N,0))),"","Yes")</f>
        <v/>
      </c>
      <c r="V4043" s="69"/>
    </row>
    <row r="4044" spans="1:22" x14ac:dyDescent="0.25">
      <c r="A4044" t="s">
        <v>57541</v>
      </c>
      <c r="B4044" s="6" t="s">
        <v>61152</v>
      </c>
      <c r="C4044">
        <v>39543</v>
      </c>
      <c r="D4044" s="70">
        <v>44274</v>
      </c>
      <c r="E4044" t="s">
        <v>20</v>
      </c>
      <c r="F4044">
        <v>398</v>
      </c>
      <c r="G4044" t="s">
        <v>57540</v>
      </c>
      <c r="H4044" t="str">
        <f t="shared" si="130"/>
        <v>Mar</v>
      </c>
      <c r="I4044" s="69">
        <f t="shared" si="131"/>
        <v>3</v>
      </c>
      <c r="J4044" s="69" t="str">
        <f>INDEX(Cheat_Sheet!B:B,MATCH(Table1[[#This Row],[Event]],Cheat_Sheet!A:A,0))</f>
        <v>Audit</v>
      </c>
      <c r="K4044" s="69" t="str">
        <f>INDEX('Loc Dir'!N:N,MATCH(Table1[[#This Row],[Store]],'Loc Dir'!A:A,0))</f>
        <v>CO</v>
      </c>
      <c r="L4044" s="69" t="str">
        <f>INDEX('Loc Dir'!K:K,MATCH(Table1[[#This Row],[Store]],'Loc Dir'!A:A,0))</f>
        <v>COLORADO SPRINGS</v>
      </c>
      <c r="M4044" s="69" t="str">
        <f>IF(INDEX('Loc Dir'!D:D,MATCH(Table1[[#This Row],[Store]],'Loc Dir'!A:A,0))="Corp Run","Corp","Fran")</f>
        <v>Fran</v>
      </c>
      <c r="N4044" s="69" t="str">
        <f>INDEX('Loc Dir'!C:C,MATCH(Table1[[#This Row],[Store]],'Loc Dir'!A:A,0))</f>
        <v>A</v>
      </c>
      <c r="O4044" s="69">
        <f>INDEX('Loc Dir'!Q:Q,MATCH(Table1[[#This Row],[Store]],'Loc Dir'!A:A,0))</f>
        <v>701604</v>
      </c>
      <c r="P4044" s="69" t="str">
        <f>INDEX('Loc Dir'!R:R,MATCH(Table1[[#This Row],[Store]],'Loc Dir'!A:A,0))</f>
        <v>SOUTH COLO</v>
      </c>
      <c r="Q4044" s="69" t="str">
        <f>INDEX('Loc Dir'!U:U,MATCH(Table1[[#This Row],[Store]],'Loc Dir'!A:A,0))</f>
        <v>HEARTLAND</v>
      </c>
      <c r="R40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44" s="69" t="str">
        <f>INDEX('Loc Dir'!AA:AA,MATCH(Table1[[#This Row],[Store]],'Loc Dir'!A:A,0))</f>
        <v>Andy Moore</v>
      </c>
      <c r="T4044" s="69" t="str">
        <f>INDEX('Loc Dir'!H:H,MATCH(Table1[[#This Row],[Store]],'Loc Dir'!A:A,0))</f>
        <v>Spencer D Lohse</v>
      </c>
      <c r="U4044" s="70" t="str">
        <f>IF(ISERROR(INDEX('ASI2 Stores List'!$E:$E,MATCH(Table1[[#This Row],[Store]]&amp;INT(Table1[[#This Row],[Date]]),'ASI2 Stores List'!$N:$N,0))),"","Yes")</f>
        <v/>
      </c>
      <c r="V4044" s="69"/>
    </row>
    <row r="4045" spans="1:22" x14ac:dyDescent="0.25">
      <c r="A4045" t="s">
        <v>57541</v>
      </c>
      <c r="B4045" s="6" t="s">
        <v>61147</v>
      </c>
      <c r="C4045">
        <v>39546</v>
      </c>
      <c r="D4045" s="70">
        <v>44274</v>
      </c>
      <c r="E4045" t="s">
        <v>20</v>
      </c>
      <c r="F4045">
        <v>121</v>
      </c>
      <c r="G4045" t="s">
        <v>57540</v>
      </c>
      <c r="H4045" t="str">
        <f t="shared" si="130"/>
        <v>Mar</v>
      </c>
      <c r="I4045" s="68">
        <f t="shared" si="131"/>
        <v>3</v>
      </c>
      <c r="J4045" s="69" t="str">
        <f>INDEX(Cheat_Sheet!B:B,MATCH(Table1[[#This Row],[Event]],Cheat_Sheet!A:A,0))</f>
        <v>Audit</v>
      </c>
      <c r="K4045" s="69" t="str">
        <f>INDEX('Loc Dir'!N:N,MATCH(Table1[[#This Row],[Store]],'Loc Dir'!A:A,0))</f>
        <v>MD</v>
      </c>
      <c r="L4045" s="69" t="str">
        <f>INDEX('Loc Dir'!K:K,MATCH(Table1[[#This Row],[Store]],'Loc Dir'!A:A,0))</f>
        <v>RANDALLSTOWN</v>
      </c>
      <c r="M4045" s="69" t="str">
        <f>IF(INDEX('Loc Dir'!D:D,MATCH(Table1[[#This Row],[Store]],'Loc Dir'!A:A,0))="Corp Run","Corp","Fran")</f>
        <v>Fran</v>
      </c>
      <c r="N4045" s="69" t="str">
        <f>INDEX('Loc Dir'!C:C,MATCH(Table1[[#This Row],[Store]],'Loc Dir'!A:A,0))</f>
        <v>A</v>
      </c>
      <c r="O4045" s="69">
        <f>INDEX('Loc Dir'!Q:Q,MATCH(Table1[[#This Row],[Store]],'Loc Dir'!A:A,0))</f>
        <v>702547</v>
      </c>
      <c r="P4045" s="69" t="str">
        <f>INDEX('Loc Dir'!R:R,MATCH(Table1[[#This Row],[Store]],'Loc Dir'!A:A,0))</f>
        <v>CATOCTIN M</v>
      </c>
      <c r="Q4045" s="69" t="str">
        <f>INDEX('Loc Dir'!U:U,MATCH(Table1[[#This Row],[Store]],'Loc Dir'!A:A,0))</f>
        <v>LIBERTY</v>
      </c>
      <c r="R40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45" s="69" t="str">
        <f>INDEX('Loc Dir'!AA:AA,MATCH(Table1[[#This Row],[Store]],'Loc Dir'!A:A,0))</f>
        <v>Donna Quinn</v>
      </c>
      <c r="T4045" s="69" t="str">
        <f>INDEX('Loc Dir'!H:H,MATCH(Table1[[#This Row],[Store]],'Loc Dir'!A:A,0))</f>
        <v>John C Treadway</v>
      </c>
      <c r="U4045" s="70" t="str">
        <f>IF(ISERROR(INDEX('ASI2 Stores List'!$E:$E,MATCH(Table1[[#This Row],[Store]]&amp;INT(Table1[[#This Row],[Date]]),'ASI2 Stores List'!$N:$N,0))),"","Yes")</f>
        <v/>
      </c>
      <c r="V4045" s="69"/>
    </row>
    <row r="4046" spans="1:22" x14ac:dyDescent="0.25">
      <c r="A4046" t="s">
        <v>57541</v>
      </c>
      <c r="B4046" s="6" t="s">
        <v>61161</v>
      </c>
      <c r="C4046">
        <v>39548</v>
      </c>
      <c r="D4046" s="70">
        <v>44265</v>
      </c>
      <c r="E4046" t="s">
        <v>20</v>
      </c>
      <c r="F4046">
        <v>471</v>
      </c>
      <c r="G4046" t="s">
        <v>57540</v>
      </c>
      <c r="H4046" t="str">
        <f t="shared" si="130"/>
        <v>Mar</v>
      </c>
      <c r="I4046" s="69">
        <f t="shared" si="131"/>
        <v>2</v>
      </c>
      <c r="J4046" s="69" t="str">
        <f>INDEX(Cheat_Sheet!B:B,MATCH(Table1[[#This Row],[Event]],Cheat_Sheet!A:A,0))</f>
        <v>Audit</v>
      </c>
      <c r="K4046" s="69" t="str">
        <f>INDEX('Loc Dir'!N:N,MATCH(Table1[[#This Row],[Store]],'Loc Dir'!A:A,0))</f>
        <v>CA</v>
      </c>
      <c r="L4046" s="69" t="str">
        <f>INDEX('Loc Dir'!K:K,MATCH(Table1[[#This Row],[Store]],'Loc Dir'!A:A,0))</f>
        <v>DELHI</v>
      </c>
      <c r="M4046" s="69" t="str">
        <f>IF(INDEX('Loc Dir'!D:D,MATCH(Table1[[#This Row],[Store]],'Loc Dir'!A:A,0))="Corp Run","Corp","Fran")</f>
        <v>Fran</v>
      </c>
      <c r="N4046" s="69" t="str">
        <f>INDEX('Loc Dir'!C:C,MATCH(Table1[[#This Row],[Store]],'Loc Dir'!A:A,0))</f>
        <v>B</v>
      </c>
      <c r="O4046" s="69">
        <f>INDEX('Loc Dir'!Q:Q,MATCH(Table1[[#This Row],[Store]],'Loc Dir'!A:A,0))</f>
        <v>702368</v>
      </c>
      <c r="P4046" s="69" t="str">
        <f>INDEX('Loc Dir'!R:R,MATCH(Table1[[#This Row],[Store]],'Loc Dir'!A:A,0))</f>
        <v>CENTRAL VA</v>
      </c>
      <c r="Q4046" s="69" t="str">
        <f>INDEX('Loc Dir'!U:U,MATCH(Table1[[#This Row],[Store]],'Loc Dir'!A:A,0))</f>
        <v>GREATER LA</v>
      </c>
      <c r="R40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46" s="69" t="str">
        <f>INDEX('Loc Dir'!AA:AA,MATCH(Table1[[#This Row],[Store]],'Loc Dir'!A:A,0))</f>
        <v>David Marks</v>
      </c>
      <c r="T4046" s="69" t="str">
        <f>INDEX('Loc Dir'!H:H,MATCH(Table1[[#This Row],[Store]],'Loc Dir'!A:A,0))</f>
        <v>Randall F Parker</v>
      </c>
      <c r="U4046" s="70" t="str">
        <f>IF(ISERROR(INDEX('ASI2 Stores List'!$E:$E,MATCH(Table1[[#This Row],[Store]]&amp;INT(Table1[[#This Row],[Date]]),'ASI2 Stores List'!$N:$N,0))),"","Yes")</f>
        <v/>
      </c>
      <c r="V4046" s="69"/>
    </row>
    <row r="4047" spans="1:22" x14ac:dyDescent="0.25">
      <c r="A4047" t="s">
        <v>57541</v>
      </c>
      <c r="B4047" s="6" t="s">
        <v>61165</v>
      </c>
      <c r="C4047">
        <v>39550</v>
      </c>
      <c r="D4047" s="70">
        <v>44261</v>
      </c>
      <c r="E4047" t="s">
        <v>20</v>
      </c>
      <c r="F4047">
        <v>215</v>
      </c>
      <c r="G4047" t="s">
        <v>57540</v>
      </c>
      <c r="H4047" t="str">
        <f t="shared" si="130"/>
        <v>Mar</v>
      </c>
      <c r="I4047" s="69">
        <f t="shared" si="131"/>
        <v>1</v>
      </c>
      <c r="J4047" s="69" t="str">
        <f>INDEX(Cheat_Sheet!B:B,MATCH(Table1[[#This Row],[Event]],Cheat_Sheet!A:A,0))</f>
        <v>Audit</v>
      </c>
      <c r="K4047" s="69" t="str">
        <f>INDEX('Loc Dir'!N:N,MATCH(Table1[[#This Row],[Store]],'Loc Dir'!A:A,0))</f>
        <v>FL</v>
      </c>
      <c r="L4047" s="69" t="str">
        <f>INDEX('Loc Dir'!K:K,MATCH(Table1[[#This Row],[Store]],'Loc Dir'!A:A,0))</f>
        <v>LAKELAND</v>
      </c>
      <c r="M4047" s="69" t="str">
        <f>IF(INDEX('Loc Dir'!D:D,MATCH(Table1[[#This Row],[Store]],'Loc Dir'!A:A,0))="Corp Run","Corp","Fran")</f>
        <v>Fran</v>
      </c>
      <c r="N4047" s="69" t="str">
        <f>INDEX('Loc Dir'!C:C,MATCH(Table1[[#This Row],[Store]],'Loc Dir'!A:A,0))</f>
        <v>A</v>
      </c>
      <c r="O4047" s="69">
        <f>INDEX('Loc Dir'!Q:Q,MATCH(Table1[[#This Row],[Store]],'Loc Dir'!A:A,0))</f>
        <v>701555</v>
      </c>
      <c r="P4047" s="69" t="str">
        <f>INDEX('Loc Dir'!R:R,MATCH(Table1[[#This Row],[Store]],'Loc Dir'!A:A,0))</f>
        <v>MID-FLORID</v>
      </c>
      <c r="Q4047" s="69" t="str">
        <f>INDEX('Loc Dir'!U:U,MATCH(Table1[[#This Row],[Store]],'Loc Dir'!A:A,0))</f>
        <v>SOUTH EAST</v>
      </c>
      <c r="R40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47" s="69" t="str">
        <f>INDEX('Loc Dir'!AA:AA,MATCH(Table1[[#This Row],[Store]],'Loc Dir'!A:A,0))</f>
        <v>Teresa Selleck</v>
      </c>
      <c r="T4047" s="69" t="str">
        <f>INDEX('Loc Dir'!H:H,MATCH(Table1[[#This Row],[Store]],'Loc Dir'!A:A,0))</f>
        <v>Swapna S Patel</v>
      </c>
      <c r="U4047" s="70" t="str">
        <f>IF(ISERROR(INDEX('ASI2 Stores List'!$E:$E,MATCH(Table1[[#This Row],[Store]]&amp;INT(Table1[[#This Row],[Date]]),'ASI2 Stores List'!$N:$N,0))),"","Yes")</f>
        <v/>
      </c>
      <c r="V4047" s="69"/>
    </row>
    <row r="4048" spans="1:22" x14ac:dyDescent="0.25">
      <c r="A4048" t="s">
        <v>57541</v>
      </c>
      <c r="B4048" s="6" t="s">
        <v>61156</v>
      </c>
      <c r="C4048">
        <v>39551</v>
      </c>
      <c r="D4048" s="70">
        <v>44282</v>
      </c>
      <c r="E4048" t="s">
        <v>20</v>
      </c>
      <c r="F4048">
        <v>441</v>
      </c>
      <c r="G4048" t="s">
        <v>57540</v>
      </c>
      <c r="H4048" t="str">
        <f t="shared" si="130"/>
        <v>Mar</v>
      </c>
      <c r="I4048" s="69">
        <f t="shared" si="131"/>
        <v>4</v>
      </c>
      <c r="J4048" s="69" t="str">
        <f>INDEX(Cheat_Sheet!B:B,MATCH(Table1[[#This Row],[Event]],Cheat_Sheet!A:A,0))</f>
        <v>Audit</v>
      </c>
      <c r="K4048" s="69" t="str">
        <f>INDEX('Loc Dir'!N:N,MATCH(Table1[[#This Row],[Store]],'Loc Dir'!A:A,0))</f>
        <v>CA</v>
      </c>
      <c r="L4048" s="69" t="str">
        <f>INDEX('Loc Dir'!K:K,MATCH(Table1[[#This Row],[Store]],'Loc Dir'!A:A,0))</f>
        <v>LOS ANGELES</v>
      </c>
      <c r="M4048" s="69" t="str">
        <f>IF(INDEX('Loc Dir'!D:D,MATCH(Table1[[#This Row],[Store]],'Loc Dir'!A:A,0))="Corp Run","Corp","Fran")</f>
        <v>Fran</v>
      </c>
      <c r="N4048" s="69" t="str">
        <f>INDEX('Loc Dir'!C:C,MATCH(Table1[[#This Row],[Store]],'Loc Dir'!A:A,0))</f>
        <v>A</v>
      </c>
      <c r="O4048" s="69">
        <f>INDEX('Loc Dir'!Q:Q,MATCH(Table1[[#This Row],[Store]],'Loc Dir'!A:A,0))</f>
        <v>702173</v>
      </c>
      <c r="P4048" s="69" t="str">
        <f>INDEX('Loc Dir'!R:R,MATCH(Table1[[#This Row],[Store]],'Loc Dir'!A:A,0))</f>
        <v>SOUTHERN L</v>
      </c>
      <c r="Q4048" s="69" t="str">
        <f>INDEX('Loc Dir'!U:U,MATCH(Table1[[#This Row],[Store]],'Loc Dir'!A:A,0))</f>
        <v>GREATER LA</v>
      </c>
      <c r="R40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48" s="69" t="str">
        <f>INDEX('Loc Dir'!AA:AA,MATCH(Table1[[#This Row],[Store]],'Loc Dir'!A:A,0))</f>
        <v>Jason Razo</v>
      </c>
      <c r="T4048" s="69" t="str">
        <f>INDEX('Loc Dir'!H:H,MATCH(Table1[[#This Row],[Store]],'Loc Dir'!A:A,0))</f>
        <v>Jason J Dixon</v>
      </c>
      <c r="U4048" s="70" t="str">
        <f>IF(ISERROR(INDEX('ASI2 Stores List'!$E:$E,MATCH(Table1[[#This Row],[Store]]&amp;INT(Table1[[#This Row],[Date]]),'ASI2 Stores List'!$N:$N,0))),"","Yes")</f>
        <v>Yes</v>
      </c>
      <c r="V4048" s="69"/>
    </row>
    <row r="4049" spans="1:22" x14ac:dyDescent="0.25">
      <c r="A4049" t="s">
        <v>57541</v>
      </c>
      <c r="B4049" s="6" t="s">
        <v>61156</v>
      </c>
      <c r="C4049">
        <v>39552</v>
      </c>
      <c r="D4049" s="70">
        <v>44257</v>
      </c>
      <c r="E4049" t="s">
        <v>16</v>
      </c>
      <c r="F4049">
        <v>445</v>
      </c>
      <c r="G4049" t="s">
        <v>57540</v>
      </c>
      <c r="H4049" t="str">
        <f t="shared" si="130"/>
        <v>Mar</v>
      </c>
      <c r="I4049" s="69">
        <f t="shared" si="131"/>
        <v>1</v>
      </c>
      <c r="J4049" s="69" t="str">
        <f>INDEX(Cheat_Sheet!B:B,MATCH(Table1[[#This Row],[Event]],Cheat_Sheet!A:A,0))</f>
        <v>Audit</v>
      </c>
      <c r="K4049" s="69" t="str">
        <f>INDEX('Loc Dir'!N:N,MATCH(Table1[[#This Row],[Store]],'Loc Dir'!A:A,0))</f>
        <v>CA</v>
      </c>
      <c r="L4049" s="69" t="str">
        <f>INDEX('Loc Dir'!K:K,MATCH(Table1[[#This Row],[Store]],'Loc Dir'!A:A,0))</f>
        <v>LOS ANGELES</v>
      </c>
      <c r="M4049" s="69" t="str">
        <f>IF(INDEX('Loc Dir'!D:D,MATCH(Table1[[#This Row],[Store]],'Loc Dir'!A:A,0))="Corp Run","Corp","Fran")</f>
        <v>Fran</v>
      </c>
      <c r="N4049" s="69" t="str">
        <f>INDEX('Loc Dir'!C:C,MATCH(Table1[[#This Row],[Store]],'Loc Dir'!A:A,0))</f>
        <v>A</v>
      </c>
      <c r="O4049" s="69">
        <f>INDEX('Loc Dir'!Q:Q,MATCH(Table1[[#This Row],[Store]],'Loc Dir'!A:A,0))</f>
        <v>702173</v>
      </c>
      <c r="P4049" s="69" t="str">
        <f>INDEX('Loc Dir'!R:R,MATCH(Table1[[#This Row],[Store]],'Loc Dir'!A:A,0))</f>
        <v>SOUTHERN L</v>
      </c>
      <c r="Q4049" s="69" t="str">
        <f>INDEX('Loc Dir'!U:U,MATCH(Table1[[#This Row],[Store]],'Loc Dir'!A:A,0))</f>
        <v>GREATER LA</v>
      </c>
      <c r="R40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49" s="69" t="str">
        <f>INDEX('Loc Dir'!AA:AA,MATCH(Table1[[#This Row],[Store]],'Loc Dir'!A:A,0))</f>
        <v>Jason Razo</v>
      </c>
      <c r="T4049" s="69" t="str">
        <f>INDEX('Loc Dir'!H:H,MATCH(Table1[[#This Row],[Store]],'Loc Dir'!A:A,0))</f>
        <v>Jose Sambas</v>
      </c>
      <c r="U4049" s="70" t="str">
        <f>IF(ISERROR(INDEX('ASI2 Stores List'!$E:$E,MATCH(Table1[[#This Row],[Store]]&amp;INT(Table1[[#This Row],[Date]]),'ASI2 Stores List'!$N:$N,0))),"","Yes")</f>
        <v>Yes</v>
      </c>
      <c r="V4049" s="69"/>
    </row>
    <row r="4050" spans="1:22" x14ac:dyDescent="0.25">
      <c r="A4050" t="s">
        <v>57541</v>
      </c>
      <c r="B4050" s="6" t="s">
        <v>61156</v>
      </c>
      <c r="C4050">
        <v>39553</v>
      </c>
      <c r="D4050" s="70">
        <v>44275</v>
      </c>
      <c r="E4050" t="s">
        <v>16</v>
      </c>
      <c r="F4050">
        <v>441</v>
      </c>
      <c r="G4050" t="s">
        <v>57540</v>
      </c>
      <c r="H4050" t="str">
        <f t="shared" si="130"/>
        <v>Mar</v>
      </c>
      <c r="I4050" s="69">
        <f t="shared" si="131"/>
        <v>3</v>
      </c>
      <c r="J4050" s="69" t="str">
        <f>INDEX(Cheat_Sheet!B:B,MATCH(Table1[[#This Row],[Event]],Cheat_Sheet!A:A,0))</f>
        <v>Audit</v>
      </c>
      <c r="K4050" s="69" t="str">
        <f>INDEX('Loc Dir'!N:N,MATCH(Table1[[#This Row],[Store]],'Loc Dir'!A:A,0))</f>
        <v>CA</v>
      </c>
      <c r="L4050" s="69" t="str">
        <f>INDEX('Loc Dir'!K:K,MATCH(Table1[[#This Row],[Store]],'Loc Dir'!A:A,0))</f>
        <v>LOS ANGELES</v>
      </c>
      <c r="M4050" s="69" t="str">
        <f>IF(INDEX('Loc Dir'!D:D,MATCH(Table1[[#This Row],[Store]],'Loc Dir'!A:A,0))="Corp Run","Corp","Fran")</f>
        <v>Fran</v>
      </c>
      <c r="N4050" s="69" t="str">
        <f>INDEX('Loc Dir'!C:C,MATCH(Table1[[#This Row],[Store]],'Loc Dir'!A:A,0))</f>
        <v>A</v>
      </c>
      <c r="O4050" s="69">
        <f>INDEX('Loc Dir'!Q:Q,MATCH(Table1[[#This Row],[Store]],'Loc Dir'!A:A,0))</f>
        <v>702173</v>
      </c>
      <c r="P4050" s="69" t="str">
        <f>INDEX('Loc Dir'!R:R,MATCH(Table1[[#This Row],[Store]],'Loc Dir'!A:A,0))</f>
        <v>SOUTHERN L</v>
      </c>
      <c r="Q4050" s="69" t="str">
        <f>INDEX('Loc Dir'!U:U,MATCH(Table1[[#This Row],[Store]],'Loc Dir'!A:A,0))</f>
        <v>GREATER LA</v>
      </c>
      <c r="R40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50" s="69" t="str">
        <f>INDEX('Loc Dir'!AA:AA,MATCH(Table1[[#This Row],[Store]],'Loc Dir'!A:A,0))</f>
        <v>Jason Razo</v>
      </c>
      <c r="T4050" s="69" t="str">
        <f>INDEX('Loc Dir'!H:H,MATCH(Table1[[#This Row],[Store]],'Loc Dir'!A:A,0))</f>
        <v>Jose Sambas</v>
      </c>
      <c r="U4050" s="70" t="str">
        <f>IF(ISERROR(INDEX('ASI2 Stores List'!$E:$E,MATCH(Table1[[#This Row],[Store]]&amp;INT(Table1[[#This Row],[Date]]),'ASI2 Stores List'!$N:$N,0))),"","Yes")</f>
        <v>Yes</v>
      </c>
      <c r="V4050" s="69"/>
    </row>
    <row r="4051" spans="1:22" x14ac:dyDescent="0.25">
      <c r="A4051" t="s">
        <v>57541</v>
      </c>
      <c r="B4051" s="6" t="s">
        <v>61114</v>
      </c>
      <c r="C4051">
        <v>39556</v>
      </c>
      <c r="D4051" s="70">
        <v>44273</v>
      </c>
      <c r="E4051" t="s">
        <v>16</v>
      </c>
      <c r="F4051">
        <v>69</v>
      </c>
      <c r="G4051" t="s">
        <v>57540</v>
      </c>
      <c r="H4051" t="str">
        <f t="shared" si="130"/>
        <v>Mar</v>
      </c>
      <c r="I4051" s="69">
        <f t="shared" si="131"/>
        <v>3</v>
      </c>
      <c r="J4051" s="69" t="str">
        <f>INDEX(Cheat_Sheet!B:B,MATCH(Table1[[#This Row],[Event]],Cheat_Sheet!A:A,0))</f>
        <v>Audit</v>
      </c>
      <c r="K4051" s="69" t="str">
        <f>INDEX('Loc Dir'!N:N,MATCH(Table1[[#This Row],[Store]],'Loc Dir'!A:A,0))</f>
        <v>NJ</v>
      </c>
      <c r="L4051" s="69" t="str">
        <f>INDEX('Loc Dir'!K:K,MATCH(Table1[[#This Row],[Store]],'Loc Dir'!A:A,0))</f>
        <v>DUMONT</v>
      </c>
      <c r="M4051" s="69" t="str">
        <f>IF(INDEX('Loc Dir'!D:D,MATCH(Table1[[#This Row],[Store]],'Loc Dir'!A:A,0))="Corp Run","Corp","Fran")</f>
        <v>Fran</v>
      </c>
      <c r="N4051" s="69" t="str">
        <f>INDEX('Loc Dir'!C:C,MATCH(Table1[[#This Row],[Store]],'Loc Dir'!A:A,0))</f>
        <v>B</v>
      </c>
      <c r="O4051" s="69">
        <f>INDEX('Loc Dir'!Q:Q,MATCH(Table1[[#This Row],[Store]],'Loc Dir'!A:A,0))</f>
        <v>702415</v>
      </c>
      <c r="P4051" s="69" t="str">
        <f>INDEX('Loc Dir'!R:R,MATCH(Table1[[#This Row],[Store]],'Loc Dir'!A:A,0))</f>
        <v>NORTH NJ</v>
      </c>
      <c r="Q4051" s="69" t="str">
        <f>INDEX('Loc Dir'!U:U,MATCH(Table1[[#This Row],[Store]],'Loc Dir'!A:A,0))</f>
        <v>NORTH ATLANTIC</v>
      </c>
      <c r="R40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51" s="69" t="str">
        <f>INDEX('Loc Dir'!AA:AA,MATCH(Table1[[#This Row],[Store]],'Loc Dir'!A:A,0))</f>
        <v>Raymond Fritz</v>
      </c>
      <c r="T4051" s="69" t="str">
        <f>INDEX('Loc Dir'!H:H,MATCH(Table1[[#This Row],[Store]],'Loc Dir'!A:A,0))</f>
        <v>Patricia A Fallas</v>
      </c>
      <c r="U4051" s="70" t="str">
        <f>IF(ISERROR(INDEX('ASI2 Stores List'!$E:$E,MATCH(Table1[[#This Row],[Store]]&amp;INT(Table1[[#This Row],[Date]]),'ASI2 Stores List'!$N:$N,0))),"","Yes")</f>
        <v/>
      </c>
      <c r="V4051" s="69"/>
    </row>
    <row r="4052" spans="1:22" x14ac:dyDescent="0.25">
      <c r="A4052" t="s">
        <v>57541</v>
      </c>
      <c r="B4052" s="6" t="s">
        <v>61162</v>
      </c>
      <c r="C4052">
        <v>39558</v>
      </c>
      <c r="D4052" s="70">
        <v>44257</v>
      </c>
      <c r="E4052" t="s">
        <v>20</v>
      </c>
      <c r="F4052">
        <v>456</v>
      </c>
      <c r="G4052" t="s">
        <v>57540</v>
      </c>
      <c r="H4052" t="str">
        <f t="shared" si="130"/>
        <v>Mar</v>
      </c>
      <c r="I4052" s="69">
        <f t="shared" si="131"/>
        <v>1</v>
      </c>
      <c r="J4052" s="69" t="str">
        <f>INDEX(Cheat_Sheet!B:B,MATCH(Table1[[#This Row],[Event]],Cheat_Sheet!A:A,0))</f>
        <v>Audit</v>
      </c>
      <c r="K4052" s="69" t="str">
        <f>INDEX('Loc Dir'!N:N,MATCH(Table1[[#This Row],[Store]],'Loc Dir'!A:A,0))</f>
        <v>CA</v>
      </c>
      <c r="L4052" s="69" t="str">
        <f>INDEX('Loc Dir'!K:K,MATCH(Table1[[#This Row],[Store]],'Loc Dir'!A:A,0))</f>
        <v>FONTANA</v>
      </c>
      <c r="M4052" s="69" t="str">
        <f>IF(INDEX('Loc Dir'!D:D,MATCH(Table1[[#This Row],[Store]],'Loc Dir'!A:A,0))="Corp Run","Corp","Fran")</f>
        <v>Fran</v>
      </c>
      <c r="N4052" s="69" t="str">
        <f>INDEX('Loc Dir'!C:C,MATCH(Table1[[#This Row],[Store]],'Loc Dir'!A:A,0))</f>
        <v>A</v>
      </c>
      <c r="O4052" s="69">
        <f>INDEX('Loc Dir'!Q:Q,MATCH(Table1[[#This Row],[Store]],'Loc Dir'!A:A,0))</f>
        <v>702171</v>
      </c>
      <c r="P4052" s="69" t="str">
        <f>INDEX('Loc Dir'!R:R,MATCH(Table1[[#This Row],[Store]],'Loc Dir'!A:A,0))</f>
        <v>INLAND EMP</v>
      </c>
      <c r="Q4052" s="69" t="str">
        <f>INDEX('Loc Dir'!U:U,MATCH(Table1[[#This Row],[Store]],'Loc Dir'!A:A,0))</f>
        <v>GREATER LA</v>
      </c>
      <c r="R40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52" s="69" t="str">
        <f>INDEX('Loc Dir'!AA:AA,MATCH(Table1[[#This Row],[Store]],'Loc Dir'!A:A,0))</f>
        <v>David Marks</v>
      </c>
      <c r="T4052" s="69" t="str">
        <f>INDEX('Loc Dir'!H:H,MATCH(Table1[[#This Row],[Store]],'Loc Dir'!A:A,0))</f>
        <v>Christophe Prater</v>
      </c>
      <c r="U4052" s="70" t="str">
        <f>IF(ISERROR(INDEX('ASI2 Stores List'!$E:$E,MATCH(Table1[[#This Row],[Store]]&amp;INT(Table1[[#This Row],[Date]]),'ASI2 Stores List'!$N:$N,0))),"","Yes")</f>
        <v>Yes</v>
      </c>
      <c r="V4052" s="69"/>
    </row>
    <row r="4053" spans="1:22" x14ac:dyDescent="0.25">
      <c r="A4053" t="s">
        <v>57541</v>
      </c>
      <c r="B4053" s="6" t="s">
        <v>61159</v>
      </c>
      <c r="C4053">
        <v>39559</v>
      </c>
      <c r="D4053" s="70">
        <v>44246</v>
      </c>
      <c r="E4053" t="s">
        <v>16</v>
      </c>
      <c r="F4053">
        <v>456</v>
      </c>
      <c r="G4053" t="s">
        <v>57540</v>
      </c>
      <c r="H4053" t="str">
        <f t="shared" si="130"/>
        <v>Feb</v>
      </c>
      <c r="I4053" s="69">
        <f t="shared" si="131"/>
        <v>3</v>
      </c>
      <c r="J4053" s="69" t="str">
        <f>INDEX(Cheat_Sheet!B:B,MATCH(Table1[[#This Row],[Event]],Cheat_Sheet!A:A,0))</f>
        <v>Audit</v>
      </c>
      <c r="K4053" s="69" t="str">
        <f>INDEX('Loc Dir'!N:N,MATCH(Table1[[#This Row],[Store]],'Loc Dir'!A:A,0))</f>
        <v>CA</v>
      </c>
      <c r="L4053" s="69" t="str">
        <f>INDEX('Loc Dir'!K:K,MATCH(Table1[[#This Row],[Store]],'Loc Dir'!A:A,0))</f>
        <v>POMONA</v>
      </c>
      <c r="M4053" s="69" t="str">
        <f>IF(INDEX('Loc Dir'!D:D,MATCH(Table1[[#This Row],[Store]],'Loc Dir'!A:A,0))="Corp Run","Corp","Fran")</f>
        <v>Fran</v>
      </c>
      <c r="N4053" s="69" t="str">
        <f>INDEX('Loc Dir'!C:C,MATCH(Table1[[#This Row],[Store]],'Loc Dir'!A:A,0))</f>
        <v>B</v>
      </c>
      <c r="O4053" s="69">
        <f>INDEX('Loc Dir'!Q:Q,MATCH(Table1[[#This Row],[Store]],'Loc Dir'!A:A,0))</f>
        <v>702175</v>
      </c>
      <c r="P4053" s="69" t="str">
        <f>INDEX('Loc Dir'!R:R,MATCH(Table1[[#This Row],[Store]],'Loc Dir'!A:A,0))</f>
        <v>INLAND VAL</v>
      </c>
      <c r="Q4053" s="69" t="str">
        <f>INDEX('Loc Dir'!U:U,MATCH(Table1[[#This Row],[Store]],'Loc Dir'!A:A,0))</f>
        <v>GREATER LA</v>
      </c>
      <c r="R40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53" s="69" t="str">
        <f>INDEX('Loc Dir'!AA:AA,MATCH(Table1[[#This Row],[Store]],'Loc Dir'!A:A,0))</f>
        <v>Jason Razo</v>
      </c>
      <c r="T4053" s="69" t="str">
        <f>INDEX('Loc Dir'!H:H,MATCH(Table1[[#This Row],[Store]],'Loc Dir'!A:A,0))</f>
        <v>Salina Leon</v>
      </c>
      <c r="U4053" s="70" t="str">
        <f>IF(ISERROR(INDEX('ASI2 Stores List'!$E:$E,MATCH(Table1[[#This Row],[Store]]&amp;INT(Table1[[#This Row],[Date]]),'ASI2 Stores List'!$N:$N,0))),"","Yes")</f>
        <v>Yes</v>
      </c>
      <c r="V4053" s="69"/>
    </row>
    <row r="4054" spans="1:22" x14ac:dyDescent="0.25">
      <c r="A4054" t="s">
        <v>57541</v>
      </c>
      <c r="B4054" s="6" t="s">
        <v>61158</v>
      </c>
      <c r="C4054">
        <v>39560</v>
      </c>
      <c r="D4054" s="70">
        <v>44207</v>
      </c>
      <c r="E4054" t="s">
        <v>16</v>
      </c>
      <c r="F4054">
        <v>441</v>
      </c>
      <c r="G4054" t="s">
        <v>57540</v>
      </c>
      <c r="H4054" t="str">
        <f t="shared" si="130"/>
        <v>Jan</v>
      </c>
      <c r="I4054" s="69">
        <f t="shared" si="131"/>
        <v>3</v>
      </c>
      <c r="J4054" s="69" t="str">
        <f>INDEX(Cheat_Sheet!B:B,MATCH(Table1[[#This Row],[Event]],Cheat_Sheet!A:A,0))</f>
        <v>Audit</v>
      </c>
      <c r="K4054" s="69" t="str">
        <f>INDEX('Loc Dir'!N:N,MATCH(Table1[[#This Row],[Store]],'Loc Dir'!A:A,0))</f>
        <v>CA</v>
      </c>
      <c r="L4054" s="69" t="str">
        <f>INDEX('Loc Dir'!K:K,MATCH(Table1[[#This Row],[Store]],'Loc Dir'!A:A,0))</f>
        <v>LOS ANGELES</v>
      </c>
      <c r="M4054" s="69" t="str">
        <f>IF(INDEX('Loc Dir'!D:D,MATCH(Table1[[#This Row],[Store]],'Loc Dir'!A:A,0))="Corp Run","Corp","Fran")</f>
        <v>Fran</v>
      </c>
      <c r="N4054" s="69" t="str">
        <f>INDEX('Loc Dir'!C:C,MATCH(Table1[[#This Row],[Store]],'Loc Dir'!A:A,0))</f>
        <v>A</v>
      </c>
      <c r="O4054" s="69">
        <f>INDEX('Loc Dir'!Q:Q,MATCH(Table1[[#This Row],[Store]],'Loc Dir'!A:A,0))</f>
        <v>702177</v>
      </c>
      <c r="P4054" s="69" t="str">
        <f>INDEX('Loc Dir'!R:R,MATCH(Table1[[#This Row],[Store]],'Loc Dir'!A:A,0))</f>
        <v>EAST LOS A</v>
      </c>
      <c r="Q4054" s="69" t="str">
        <f>INDEX('Loc Dir'!U:U,MATCH(Table1[[#This Row],[Store]],'Loc Dir'!A:A,0))</f>
        <v>GREATER LA</v>
      </c>
      <c r="R40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54" s="69" t="str">
        <f>INDEX('Loc Dir'!AA:AA,MATCH(Table1[[#This Row],[Store]],'Loc Dir'!A:A,0))</f>
        <v>David Marks</v>
      </c>
      <c r="T4054" s="69" t="str">
        <f>INDEX('Loc Dir'!H:H,MATCH(Table1[[#This Row],[Store]],'Loc Dir'!A:A,0))</f>
        <v>Freddie Moreno Jr</v>
      </c>
      <c r="U4054" s="70" t="str">
        <f>IF(ISERROR(INDEX('ASI2 Stores List'!$E:$E,MATCH(Table1[[#This Row],[Store]]&amp;INT(Table1[[#This Row],[Date]]),'ASI2 Stores List'!$N:$N,0))),"","Yes")</f>
        <v>Yes</v>
      </c>
      <c r="V4054" s="69"/>
    </row>
    <row r="4055" spans="1:22" x14ac:dyDescent="0.25">
      <c r="A4055" t="s">
        <v>57541</v>
      </c>
      <c r="B4055" s="6" t="s">
        <v>61124</v>
      </c>
      <c r="C4055">
        <v>39565</v>
      </c>
      <c r="D4055" s="70">
        <v>44230</v>
      </c>
      <c r="E4055" t="s">
        <v>16</v>
      </c>
      <c r="F4055">
        <v>223</v>
      </c>
      <c r="G4055" t="s">
        <v>57540</v>
      </c>
      <c r="H4055" t="str">
        <f t="shared" si="130"/>
        <v>Feb</v>
      </c>
      <c r="I4055" s="69">
        <f t="shared" si="131"/>
        <v>1</v>
      </c>
      <c r="J4055" s="69" t="str">
        <f>INDEX(Cheat_Sheet!B:B,MATCH(Table1[[#This Row],[Event]],Cheat_Sheet!A:A,0))</f>
        <v>Audit</v>
      </c>
      <c r="K4055" s="69" t="str">
        <f>INDEX('Loc Dir'!N:N,MATCH(Table1[[#This Row],[Store]],'Loc Dir'!A:A,0))</f>
        <v>FL</v>
      </c>
      <c r="L4055" s="69" t="str">
        <f>INDEX('Loc Dir'!K:K,MATCH(Table1[[#This Row],[Store]],'Loc Dir'!A:A,0))</f>
        <v>LAKE WORTH</v>
      </c>
      <c r="M4055" s="69" t="str">
        <f>IF(INDEX('Loc Dir'!D:D,MATCH(Table1[[#This Row],[Store]],'Loc Dir'!A:A,0))="Corp Run","Corp","Fran")</f>
        <v>Fran</v>
      </c>
      <c r="N4055" s="69" t="str">
        <f>INDEX('Loc Dir'!C:C,MATCH(Table1[[#This Row],[Store]],'Loc Dir'!A:A,0))</f>
        <v>B</v>
      </c>
      <c r="O4055" s="69">
        <f>INDEX('Loc Dir'!Q:Q,MATCH(Table1[[#This Row],[Store]],'Loc Dir'!A:A,0))</f>
        <v>701532</v>
      </c>
      <c r="P4055" s="69" t="str">
        <f>INDEX('Loc Dir'!R:R,MATCH(Table1[[#This Row],[Store]],'Loc Dir'!A:A,0))</f>
        <v>PALM BEACH</v>
      </c>
      <c r="Q4055" s="69" t="str">
        <f>INDEX('Loc Dir'!U:U,MATCH(Table1[[#This Row],[Store]],'Loc Dir'!A:A,0))</f>
        <v>SOUTH EAST</v>
      </c>
      <c r="R40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55" s="69" t="str">
        <f>INDEX('Loc Dir'!AA:AA,MATCH(Table1[[#This Row],[Store]],'Loc Dir'!A:A,0))</f>
        <v>Frank Maisch</v>
      </c>
      <c r="T4055" s="69" t="str">
        <f>INDEX('Loc Dir'!H:H,MATCH(Table1[[#This Row],[Store]],'Loc Dir'!A:A,0))</f>
        <v>Erica J Holt</v>
      </c>
      <c r="U4055" s="70" t="str">
        <f>IF(ISERROR(INDEX('ASI2 Stores List'!$E:$E,MATCH(Table1[[#This Row],[Store]]&amp;INT(Table1[[#This Row],[Date]]),'ASI2 Stores List'!$N:$N,0))),"","Yes")</f>
        <v>Yes</v>
      </c>
      <c r="V4055" s="69"/>
    </row>
    <row r="4056" spans="1:22" x14ac:dyDescent="0.25">
      <c r="A4056" t="s">
        <v>57541</v>
      </c>
      <c r="B4056" s="6" t="s">
        <v>61157</v>
      </c>
      <c r="C4056">
        <v>39569</v>
      </c>
      <c r="D4056" s="70">
        <v>44213</v>
      </c>
      <c r="E4056" t="s">
        <v>16</v>
      </c>
      <c r="F4056">
        <v>445</v>
      </c>
      <c r="G4056" t="s">
        <v>57540</v>
      </c>
      <c r="H4056" t="str">
        <f t="shared" si="130"/>
        <v>Jan</v>
      </c>
      <c r="I4056" s="69">
        <f t="shared" si="131"/>
        <v>3</v>
      </c>
      <c r="J4056" s="69" t="str">
        <f>INDEX(Cheat_Sheet!B:B,MATCH(Table1[[#This Row],[Event]],Cheat_Sheet!A:A,0))</f>
        <v>Audit</v>
      </c>
      <c r="K4056" s="69" t="str">
        <f>INDEX('Loc Dir'!N:N,MATCH(Table1[[#This Row],[Store]],'Loc Dir'!A:A,0))</f>
        <v>CA</v>
      </c>
      <c r="L4056" s="69" t="str">
        <f>INDEX('Loc Dir'!K:K,MATCH(Table1[[#This Row],[Store]],'Loc Dir'!A:A,0))</f>
        <v>GLENDALE</v>
      </c>
      <c r="M4056" s="69" t="str">
        <f>IF(INDEX('Loc Dir'!D:D,MATCH(Table1[[#This Row],[Store]],'Loc Dir'!A:A,0))="Corp Run","Corp","Fran")</f>
        <v>Fran</v>
      </c>
      <c r="N4056" s="69" t="str">
        <f>INDEX('Loc Dir'!C:C,MATCH(Table1[[#This Row],[Store]],'Loc Dir'!A:A,0))</f>
        <v>B</v>
      </c>
      <c r="O4056" s="69">
        <f>INDEX('Loc Dir'!Q:Q,MATCH(Table1[[#This Row],[Store]],'Loc Dir'!A:A,0))</f>
        <v>702136</v>
      </c>
      <c r="P4056" s="69" t="str">
        <f>INDEX('Loc Dir'!R:R,MATCH(Table1[[#This Row],[Store]],'Loc Dir'!A:A,0))</f>
        <v>CENTRAL LO</v>
      </c>
      <c r="Q4056" s="69" t="str">
        <f>INDEX('Loc Dir'!U:U,MATCH(Table1[[#This Row],[Store]],'Loc Dir'!A:A,0))</f>
        <v>GREATER LA</v>
      </c>
      <c r="R40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56" s="69" t="str">
        <f>INDEX('Loc Dir'!AA:AA,MATCH(Table1[[#This Row],[Store]],'Loc Dir'!A:A,0))</f>
        <v>Jason Razo</v>
      </c>
      <c r="T4056" s="69" t="str">
        <f>INDEX('Loc Dir'!H:H,MATCH(Table1[[#This Row],[Store]],'Loc Dir'!A:A,0))</f>
        <v>Brandon C Schneider</v>
      </c>
      <c r="U4056" s="70" t="str">
        <f>IF(ISERROR(INDEX('ASI2 Stores List'!$E:$E,MATCH(Table1[[#This Row],[Store]]&amp;INT(Table1[[#This Row],[Date]]),'ASI2 Stores List'!$N:$N,0))),"","Yes")</f>
        <v>Yes</v>
      </c>
      <c r="V4056" s="69"/>
    </row>
    <row r="4057" spans="1:22" x14ac:dyDescent="0.25">
      <c r="A4057" t="s">
        <v>57541</v>
      </c>
      <c r="B4057" s="6" t="s">
        <v>61158</v>
      </c>
      <c r="C4057">
        <v>39570</v>
      </c>
      <c r="D4057" s="70">
        <v>44217</v>
      </c>
      <c r="E4057" t="s">
        <v>16</v>
      </c>
      <c r="F4057">
        <v>441</v>
      </c>
      <c r="G4057" t="s">
        <v>57540</v>
      </c>
      <c r="H4057" t="str">
        <f t="shared" si="130"/>
        <v>Jan</v>
      </c>
      <c r="I4057" s="69">
        <f t="shared" si="131"/>
        <v>4</v>
      </c>
      <c r="J4057" s="69" t="str">
        <f>INDEX(Cheat_Sheet!B:B,MATCH(Table1[[#This Row],[Event]],Cheat_Sheet!A:A,0))</f>
        <v>Audit</v>
      </c>
      <c r="K4057" s="69" t="str">
        <f>INDEX('Loc Dir'!N:N,MATCH(Table1[[#This Row],[Store]],'Loc Dir'!A:A,0))</f>
        <v>CA</v>
      </c>
      <c r="L4057" s="69" t="str">
        <f>INDEX('Loc Dir'!K:K,MATCH(Table1[[#This Row],[Store]],'Loc Dir'!A:A,0))</f>
        <v>LOS ANGELES</v>
      </c>
      <c r="M4057" s="69" t="str">
        <f>IF(INDEX('Loc Dir'!D:D,MATCH(Table1[[#This Row],[Store]],'Loc Dir'!A:A,0))="Corp Run","Corp","Fran")</f>
        <v>Fran</v>
      </c>
      <c r="N4057" s="69" t="str">
        <f>INDEX('Loc Dir'!C:C,MATCH(Table1[[#This Row],[Store]],'Loc Dir'!A:A,0))</f>
        <v>A</v>
      </c>
      <c r="O4057" s="69">
        <f>INDEX('Loc Dir'!Q:Q,MATCH(Table1[[#This Row],[Store]],'Loc Dir'!A:A,0))</f>
        <v>702177</v>
      </c>
      <c r="P4057" s="69" t="str">
        <f>INDEX('Loc Dir'!R:R,MATCH(Table1[[#This Row],[Store]],'Loc Dir'!A:A,0))</f>
        <v>EAST LOS A</v>
      </c>
      <c r="Q4057" s="69" t="str">
        <f>INDEX('Loc Dir'!U:U,MATCH(Table1[[#This Row],[Store]],'Loc Dir'!A:A,0))</f>
        <v>GREATER LA</v>
      </c>
      <c r="R40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57" s="69" t="str">
        <f>INDEX('Loc Dir'!AA:AA,MATCH(Table1[[#This Row],[Store]],'Loc Dir'!A:A,0))</f>
        <v>David Marks</v>
      </c>
      <c r="T4057" s="69" t="str">
        <f>INDEX('Loc Dir'!H:H,MATCH(Table1[[#This Row],[Store]],'Loc Dir'!A:A,0))</f>
        <v>Jonathan Ketch</v>
      </c>
      <c r="U4057" s="70" t="str">
        <f>IF(ISERROR(INDEX('ASI2 Stores List'!$E:$E,MATCH(Table1[[#This Row],[Store]]&amp;INT(Table1[[#This Row],[Date]]),'ASI2 Stores List'!$N:$N,0))),"","Yes")</f>
        <v>Yes</v>
      </c>
      <c r="V4057" s="69"/>
    </row>
    <row r="4058" spans="1:22" x14ac:dyDescent="0.25">
      <c r="A4058" t="s">
        <v>57541</v>
      </c>
      <c r="B4058" s="6" t="s">
        <v>61143</v>
      </c>
      <c r="C4058">
        <v>39571</v>
      </c>
      <c r="D4058" s="70">
        <v>44274</v>
      </c>
      <c r="E4058" t="s">
        <v>16</v>
      </c>
      <c r="F4058">
        <v>71</v>
      </c>
      <c r="G4058" t="s">
        <v>57540</v>
      </c>
      <c r="H4058" t="str">
        <f t="shared" si="130"/>
        <v>Mar</v>
      </c>
      <c r="I4058" s="69">
        <f t="shared" si="131"/>
        <v>3</v>
      </c>
      <c r="J4058" s="69" t="str">
        <f>INDEX(Cheat_Sheet!B:B,MATCH(Table1[[#This Row],[Event]],Cheat_Sheet!A:A,0))</f>
        <v>Audit</v>
      </c>
      <c r="K4058" s="69" t="str">
        <f>INDEX('Loc Dir'!N:N,MATCH(Table1[[#This Row],[Store]],'Loc Dir'!A:A,0))</f>
        <v>NJ</v>
      </c>
      <c r="L4058" s="69" t="str">
        <f>INDEX('Loc Dir'!K:K,MATCH(Table1[[#This Row],[Store]],'Loc Dir'!A:A,0))</f>
        <v>UNION</v>
      </c>
      <c r="M4058" s="69" t="str">
        <f>IF(INDEX('Loc Dir'!D:D,MATCH(Table1[[#This Row],[Store]],'Loc Dir'!A:A,0))="Corp Run","Corp","Fran")</f>
        <v>Fran</v>
      </c>
      <c r="N4058" s="69" t="str">
        <f>INDEX('Loc Dir'!C:C,MATCH(Table1[[#This Row],[Store]],'Loc Dir'!A:A,0))</f>
        <v>B</v>
      </c>
      <c r="O4058" s="69">
        <f>INDEX('Loc Dir'!Q:Q,MATCH(Table1[[#This Row],[Store]],'Loc Dir'!A:A,0))</f>
        <v>702413</v>
      </c>
      <c r="P4058" s="69" t="str">
        <f>INDEX('Loc Dir'!R:R,MATCH(Table1[[#This Row],[Store]],'Loc Dir'!A:A,0))</f>
        <v>NORTH CENT</v>
      </c>
      <c r="Q4058" s="69" t="str">
        <f>INDEX('Loc Dir'!U:U,MATCH(Table1[[#This Row],[Store]],'Loc Dir'!A:A,0))</f>
        <v>NORTH ATLANTIC</v>
      </c>
      <c r="R40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58" s="69" t="str">
        <f>INDEX('Loc Dir'!AA:AA,MATCH(Table1[[#This Row],[Store]],'Loc Dir'!A:A,0))</f>
        <v>Raymond Fritz</v>
      </c>
      <c r="T4058" s="69" t="str">
        <f>INDEX('Loc Dir'!H:H,MATCH(Table1[[#This Row],[Store]],'Loc Dir'!A:A,0))</f>
        <v>Hassan M Gad</v>
      </c>
      <c r="U4058" s="70" t="str">
        <f>IF(ISERROR(INDEX('ASI2 Stores List'!$E:$E,MATCH(Table1[[#This Row],[Store]]&amp;INT(Table1[[#This Row],[Date]]),'ASI2 Stores List'!$N:$N,0))),"","Yes")</f>
        <v/>
      </c>
      <c r="V4058" s="69"/>
    </row>
    <row r="4059" spans="1:22" x14ac:dyDescent="0.25">
      <c r="A4059" t="s">
        <v>57541</v>
      </c>
      <c r="B4059" s="6" t="s">
        <v>61113</v>
      </c>
      <c r="C4059">
        <v>39575</v>
      </c>
      <c r="D4059" s="70">
        <v>44246</v>
      </c>
      <c r="E4059" t="s">
        <v>16</v>
      </c>
      <c r="F4059">
        <v>471</v>
      </c>
      <c r="G4059" t="s">
        <v>57540</v>
      </c>
      <c r="H4059" t="str">
        <f t="shared" si="130"/>
        <v>Feb</v>
      </c>
      <c r="I4059" s="69">
        <f t="shared" si="131"/>
        <v>3</v>
      </c>
      <c r="J4059" s="69" t="str">
        <f>INDEX(Cheat_Sheet!B:B,MATCH(Table1[[#This Row],[Event]],Cheat_Sheet!A:A,0))</f>
        <v>Audit</v>
      </c>
      <c r="K4059" s="69" t="str">
        <f>INDEX('Loc Dir'!N:N,MATCH(Table1[[#This Row],[Store]],'Loc Dir'!A:A,0))</f>
        <v>CA</v>
      </c>
      <c r="L4059" s="69" t="str">
        <f>INDEX('Loc Dir'!K:K,MATCH(Table1[[#This Row],[Store]],'Loc Dir'!A:A,0))</f>
        <v>LIVERMORE</v>
      </c>
      <c r="M4059" s="69" t="str">
        <f>IF(INDEX('Loc Dir'!D:D,MATCH(Table1[[#This Row],[Store]],'Loc Dir'!A:A,0))="Corp Run","Corp","Fran")</f>
        <v>Fran</v>
      </c>
      <c r="N4059" s="69" t="str">
        <f>INDEX('Loc Dir'!C:C,MATCH(Table1[[#This Row],[Store]],'Loc Dir'!A:A,0))</f>
        <v>B</v>
      </c>
      <c r="O4059" s="69">
        <f>INDEX('Loc Dir'!Q:Q,MATCH(Table1[[#This Row],[Store]],'Loc Dir'!A:A,0))</f>
        <v>702369</v>
      </c>
      <c r="P4059" s="69" t="str">
        <f>INDEX('Loc Dir'!R:R,MATCH(Table1[[#This Row],[Store]],'Loc Dir'!A:A,0))</f>
        <v>EAST BAY M</v>
      </c>
      <c r="Q4059" s="69" t="str">
        <f>INDEX('Loc Dir'!U:U,MATCH(Table1[[#This Row],[Store]],'Loc Dir'!A:A,0))</f>
        <v>NORTH PACIFIC</v>
      </c>
      <c r="R40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59" s="69" t="str">
        <f>INDEX('Loc Dir'!AA:AA,MATCH(Table1[[#This Row],[Store]],'Loc Dir'!A:A,0))</f>
        <v>Don Lauritsen</v>
      </c>
      <c r="T4059" s="69" t="str">
        <f>INDEX('Loc Dir'!H:H,MATCH(Table1[[#This Row],[Store]],'Loc Dir'!A:A,0))</f>
        <v>Tony A Vaz</v>
      </c>
      <c r="U4059" s="70" t="str">
        <f>IF(ISERROR(INDEX('ASI2 Stores List'!$E:$E,MATCH(Table1[[#This Row],[Store]]&amp;INT(Table1[[#This Row],[Date]]),'ASI2 Stores List'!$N:$N,0))),"","Yes")</f>
        <v>Yes</v>
      </c>
      <c r="V4059" s="69"/>
    </row>
    <row r="4060" spans="1:22" x14ac:dyDescent="0.25">
      <c r="A4060" t="s">
        <v>57541</v>
      </c>
      <c r="B4060" s="6" t="s">
        <v>61180</v>
      </c>
      <c r="C4060">
        <v>39576</v>
      </c>
      <c r="D4060" s="70">
        <v>44235</v>
      </c>
      <c r="E4060" t="s">
        <v>20</v>
      </c>
      <c r="F4060">
        <v>475</v>
      </c>
      <c r="G4060" t="s">
        <v>57540</v>
      </c>
      <c r="H4060" t="str">
        <f t="shared" si="130"/>
        <v>Feb</v>
      </c>
      <c r="I4060" s="69">
        <f t="shared" si="131"/>
        <v>2</v>
      </c>
      <c r="J4060" s="69" t="str">
        <f>INDEX(Cheat_Sheet!B:B,MATCH(Table1[[#This Row],[Event]],Cheat_Sheet!A:A,0))</f>
        <v>Audit</v>
      </c>
      <c r="K4060" s="69" t="str">
        <f>INDEX('Loc Dir'!N:N,MATCH(Table1[[#This Row],[Store]],'Loc Dir'!A:A,0))</f>
        <v>CA</v>
      </c>
      <c r="L4060" s="69" t="str">
        <f>INDEX('Loc Dir'!K:K,MATCH(Table1[[#This Row],[Store]],'Loc Dir'!A:A,0))</f>
        <v>GALT</v>
      </c>
      <c r="M4060" s="69" t="str">
        <f>IF(INDEX('Loc Dir'!D:D,MATCH(Table1[[#This Row],[Store]],'Loc Dir'!A:A,0))="Corp Run","Corp","Fran")</f>
        <v>Fran</v>
      </c>
      <c r="N4060" s="69" t="str">
        <f>INDEX('Loc Dir'!C:C,MATCH(Table1[[#This Row],[Store]],'Loc Dir'!A:A,0))</f>
        <v>A</v>
      </c>
      <c r="O4060" s="69">
        <f>INDEX('Loc Dir'!Q:Q,MATCH(Table1[[#This Row],[Store]],'Loc Dir'!A:A,0))</f>
        <v>702364</v>
      </c>
      <c r="P4060" s="69" t="str">
        <f>INDEX('Loc Dir'!R:R,MATCH(Table1[[#This Row],[Store]],'Loc Dir'!A:A,0))</f>
        <v>NORTH VALL</v>
      </c>
      <c r="Q4060" s="69" t="str">
        <f>INDEX('Loc Dir'!U:U,MATCH(Table1[[#This Row],[Store]],'Loc Dir'!A:A,0))</f>
        <v>NORTH PACIFIC</v>
      </c>
      <c r="R40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60" s="69" t="str">
        <f>INDEX('Loc Dir'!AA:AA,MATCH(Table1[[#This Row],[Store]],'Loc Dir'!A:A,0))</f>
        <v>Don Lauritsen</v>
      </c>
      <c r="T4060" s="69" t="str">
        <f>INDEX('Loc Dir'!H:H,MATCH(Table1[[#This Row],[Store]],'Loc Dir'!A:A,0))</f>
        <v>Jeffrey W Jin</v>
      </c>
      <c r="U4060" s="70" t="str">
        <f>IF(ISERROR(INDEX('ASI2 Stores List'!$E:$E,MATCH(Table1[[#This Row],[Store]]&amp;INT(Table1[[#This Row],[Date]]),'ASI2 Stores List'!$N:$N,0))),"","Yes")</f>
        <v>Yes</v>
      </c>
      <c r="V4060" s="69"/>
    </row>
    <row r="4061" spans="1:22" x14ac:dyDescent="0.25">
      <c r="A4061" t="s">
        <v>57541</v>
      </c>
      <c r="B4061" s="6" t="s">
        <v>61123</v>
      </c>
      <c r="C4061">
        <v>39578</v>
      </c>
      <c r="D4061" s="70">
        <v>44277</v>
      </c>
      <c r="E4061" t="s">
        <v>20</v>
      </c>
      <c r="F4061">
        <v>216</v>
      </c>
      <c r="G4061" t="s">
        <v>57540</v>
      </c>
      <c r="H4061" t="str">
        <f t="shared" si="130"/>
        <v>Mar</v>
      </c>
      <c r="I4061" s="69">
        <f t="shared" si="131"/>
        <v>4</v>
      </c>
      <c r="J4061" s="69" t="str">
        <f>INDEX(Cheat_Sheet!B:B,MATCH(Table1[[#This Row],[Event]],Cheat_Sheet!A:A,0))</f>
        <v>Audit</v>
      </c>
      <c r="K4061" s="69" t="str">
        <f>INDEX('Loc Dir'!N:N,MATCH(Table1[[#This Row],[Store]],'Loc Dir'!A:A,0))</f>
        <v>FL</v>
      </c>
      <c r="L4061" s="69" t="str">
        <f>INDEX('Loc Dir'!K:K,MATCH(Table1[[#This Row],[Store]],'Loc Dir'!A:A,0))</f>
        <v>FORT MYERS</v>
      </c>
      <c r="M4061" s="69" t="str">
        <f>IF(INDEX('Loc Dir'!D:D,MATCH(Table1[[#This Row],[Store]],'Loc Dir'!A:A,0))="Corp Run","Corp","Fran")</f>
        <v>Fran</v>
      </c>
      <c r="N4061" s="69" t="str">
        <f>INDEX('Loc Dir'!C:C,MATCH(Table1[[#This Row],[Store]],'Loc Dir'!A:A,0))</f>
        <v>B</v>
      </c>
      <c r="O4061" s="69">
        <f>INDEX('Loc Dir'!Q:Q,MATCH(Table1[[#This Row],[Store]],'Loc Dir'!A:A,0))</f>
        <v>701554</v>
      </c>
      <c r="P4061" s="69" t="str">
        <f>INDEX('Loc Dir'!R:R,MATCH(Table1[[#This Row],[Store]],'Loc Dir'!A:A,0))</f>
        <v>FT MYERS M</v>
      </c>
      <c r="Q4061" s="69" t="str">
        <f>INDEX('Loc Dir'!U:U,MATCH(Table1[[#This Row],[Store]],'Loc Dir'!A:A,0))</f>
        <v>SOUTH EAST</v>
      </c>
      <c r="R40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61" s="69" t="str">
        <f>INDEX('Loc Dir'!AA:AA,MATCH(Table1[[#This Row],[Store]],'Loc Dir'!A:A,0))</f>
        <v>Frank Maisch</v>
      </c>
      <c r="T4061" s="69" t="str">
        <f>INDEX('Loc Dir'!H:H,MATCH(Table1[[#This Row],[Store]],'Loc Dir'!A:A,0))</f>
        <v>William H Sheedy Iii</v>
      </c>
      <c r="U4061" s="70" t="str">
        <f>IF(ISERROR(INDEX('ASI2 Stores List'!$E:$E,MATCH(Table1[[#This Row],[Store]]&amp;INT(Table1[[#This Row],[Date]]),'ASI2 Stores List'!$N:$N,0))),"","Yes")</f>
        <v/>
      </c>
      <c r="V4061" s="69"/>
    </row>
    <row r="4062" spans="1:22" x14ac:dyDescent="0.25">
      <c r="A4062" t="s">
        <v>57541</v>
      </c>
      <c r="B4062" s="6" t="s">
        <v>61143</v>
      </c>
      <c r="C4062">
        <v>39585</v>
      </c>
      <c r="D4062" s="70">
        <v>44286</v>
      </c>
      <c r="E4062" t="s">
        <v>20</v>
      </c>
      <c r="F4062">
        <v>71</v>
      </c>
      <c r="G4062" t="s">
        <v>57540</v>
      </c>
      <c r="H4062" t="str">
        <f t="shared" si="130"/>
        <v>Mar</v>
      </c>
      <c r="I4062" s="69">
        <f t="shared" si="131"/>
        <v>5</v>
      </c>
      <c r="J4062" s="69" t="str">
        <f>INDEX(Cheat_Sheet!B:B,MATCH(Table1[[#This Row],[Event]],Cheat_Sheet!A:A,0))</f>
        <v>Audit</v>
      </c>
      <c r="K4062" s="69" t="str">
        <f>INDEX('Loc Dir'!N:N,MATCH(Table1[[#This Row],[Store]],'Loc Dir'!A:A,0))</f>
        <v>NJ</v>
      </c>
      <c r="L4062" s="69" t="str">
        <f>INDEX('Loc Dir'!K:K,MATCH(Table1[[#This Row],[Store]],'Loc Dir'!A:A,0))</f>
        <v>WASHINGTON</v>
      </c>
      <c r="M4062" s="69" t="str">
        <f>IF(INDEX('Loc Dir'!D:D,MATCH(Table1[[#This Row],[Store]],'Loc Dir'!A:A,0))="Corp Run","Corp","Fran")</f>
        <v>Fran</v>
      </c>
      <c r="N4062" s="69" t="str">
        <f>INDEX('Loc Dir'!C:C,MATCH(Table1[[#This Row],[Store]],'Loc Dir'!A:A,0))</f>
        <v>A</v>
      </c>
      <c r="O4062" s="69">
        <f>INDEX('Loc Dir'!Q:Q,MATCH(Table1[[#This Row],[Store]],'Loc Dir'!A:A,0))</f>
        <v>702413</v>
      </c>
      <c r="P4062" s="69" t="str">
        <f>INDEX('Loc Dir'!R:R,MATCH(Table1[[#This Row],[Store]],'Loc Dir'!A:A,0))</f>
        <v>NORTH CENT</v>
      </c>
      <c r="Q4062" s="69" t="str">
        <f>INDEX('Loc Dir'!U:U,MATCH(Table1[[#This Row],[Store]],'Loc Dir'!A:A,0))</f>
        <v>NORTH ATLANTIC</v>
      </c>
      <c r="R40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62" s="69" t="str">
        <f>INDEX('Loc Dir'!AA:AA,MATCH(Table1[[#This Row],[Store]],'Loc Dir'!A:A,0))</f>
        <v>Raymond Fritz</v>
      </c>
      <c r="T4062" s="69" t="str">
        <f>INDEX('Loc Dir'!H:H,MATCH(Table1[[#This Row],[Store]],'Loc Dir'!A:A,0))</f>
        <v>Jessica L Dasilva</v>
      </c>
      <c r="U4062" s="70" t="str">
        <f>IF(ISERROR(INDEX('ASI2 Stores List'!$E:$E,MATCH(Table1[[#This Row],[Store]]&amp;INT(Table1[[#This Row],[Date]]),'ASI2 Stores List'!$N:$N,0))),"","Yes")</f>
        <v/>
      </c>
      <c r="V4062" s="69"/>
    </row>
    <row r="4063" spans="1:22" x14ac:dyDescent="0.25">
      <c r="A4063" t="s">
        <v>57541</v>
      </c>
      <c r="B4063" s="6" t="s">
        <v>61132</v>
      </c>
      <c r="C4063">
        <v>39586</v>
      </c>
      <c r="D4063" s="70">
        <v>44270</v>
      </c>
      <c r="E4063" t="s">
        <v>20</v>
      </c>
      <c r="F4063">
        <v>127</v>
      </c>
      <c r="G4063" t="s">
        <v>57540</v>
      </c>
      <c r="H4063" t="str">
        <f t="shared" si="130"/>
        <v>Mar</v>
      </c>
      <c r="I4063" s="69">
        <f t="shared" si="131"/>
        <v>3</v>
      </c>
      <c r="J4063" s="69" t="str">
        <f>INDEX(Cheat_Sheet!B:B,MATCH(Table1[[#This Row],[Event]],Cheat_Sheet!A:A,0))</f>
        <v>Audit</v>
      </c>
      <c r="K4063" s="69" t="str">
        <f>INDEX('Loc Dir'!N:N,MATCH(Table1[[#This Row],[Store]],'Loc Dir'!A:A,0))</f>
        <v>VA</v>
      </c>
      <c r="L4063" s="69" t="str">
        <f>INDEX('Loc Dir'!K:K,MATCH(Table1[[#This Row],[Store]],'Loc Dir'!A:A,0))</f>
        <v>NORFOLK</v>
      </c>
      <c r="M4063" s="69" t="str">
        <f>IF(INDEX('Loc Dir'!D:D,MATCH(Table1[[#This Row],[Store]],'Loc Dir'!A:A,0))="Corp Run","Corp","Fran")</f>
        <v>Fran</v>
      </c>
      <c r="N4063" s="69" t="str">
        <f>INDEX('Loc Dir'!C:C,MATCH(Table1[[#This Row],[Store]],'Loc Dir'!A:A,0))</f>
        <v>A</v>
      </c>
      <c r="O4063" s="69">
        <f>INDEX('Loc Dir'!Q:Q,MATCH(Table1[[#This Row],[Store]],'Loc Dir'!A:A,0))</f>
        <v>702511</v>
      </c>
      <c r="P4063" s="69" t="str">
        <f>INDEX('Loc Dir'!R:R,MATCH(Table1[[#This Row],[Store]],'Loc Dir'!A:A,0))</f>
        <v>NORFOLK MA</v>
      </c>
      <c r="Q4063" s="69" t="str">
        <f>INDEX('Loc Dir'!U:U,MATCH(Table1[[#This Row],[Store]],'Loc Dir'!A:A,0))</f>
        <v>SOUTH EAST</v>
      </c>
      <c r="R40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63" s="69" t="str">
        <f>INDEX('Loc Dir'!AA:AA,MATCH(Table1[[#This Row],[Store]],'Loc Dir'!A:A,0))</f>
        <v>Rodney Dotson</v>
      </c>
      <c r="T4063" s="69" t="str">
        <f>INDEX('Loc Dir'!H:H,MATCH(Table1[[#This Row],[Store]],'Loc Dir'!A:A,0))</f>
        <v>Rebecca Ellsworth</v>
      </c>
      <c r="U4063" s="70" t="str">
        <f>IF(ISERROR(INDEX('ASI2 Stores List'!$E:$E,MATCH(Table1[[#This Row],[Store]]&amp;INT(Table1[[#This Row],[Date]]),'ASI2 Stores List'!$N:$N,0))),"","Yes")</f>
        <v/>
      </c>
      <c r="V4063" s="69"/>
    </row>
    <row r="4064" spans="1:22" x14ac:dyDescent="0.25">
      <c r="A4064" t="s">
        <v>57541</v>
      </c>
      <c r="B4064" s="6" t="s">
        <v>61132</v>
      </c>
      <c r="C4064">
        <v>39589</v>
      </c>
      <c r="D4064" s="70">
        <v>44260</v>
      </c>
      <c r="E4064" t="s">
        <v>16</v>
      </c>
      <c r="F4064">
        <v>127</v>
      </c>
      <c r="G4064" t="s">
        <v>57540</v>
      </c>
      <c r="H4064" t="str">
        <f t="shared" si="130"/>
        <v>Mar</v>
      </c>
      <c r="I4064" s="69">
        <f t="shared" si="131"/>
        <v>1</v>
      </c>
      <c r="J4064" s="69" t="str">
        <f>INDEX(Cheat_Sheet!B:B,MATCH(Table1[[#This Row],[Event]],Cheat_Sheet!A:A,0))</f>
        <v>Audit</v>
      </c>
      <c r="K4064" s="69" t="str">
        <f>INDEX('Loc Dir'!N:N,MATCH(Table1[[#This Row],[Store]],'Loc Dir'!A:A,0))</f>
        <v>VA</v>
      </c>
      <c r="L4064" s="69" t="str">
        <f>INDEX('Loc Dir'!K:K,MATCH(Table1[[#This Row],[Store]],'Loc Dir'!A:A,0))</f>
        <v>CHESAPEAKE</v>
      </c>
      <c r="M4064" s="69" t="str">
        <f>IF(INDEX('Loc Dir'!D:D,MATCH(Table1[[#This Row],[Store]],'Loc Dir'!A:A,0))="Corp Run","Corp","Fran")</f>
        <v>Fran</v>
      </c>
      <c r="N4064" s="69" t="str">
        <f>INDEX('Loc Dir'!C:C,MATCH(Table1[[#This Row],[Store]],'Loc Dir'!A:A,0))</f>
        <v>A</v>
      </c>
      <c r="O4064" s="69">
        <f>INDEX('Loc Dir'!Q:Q,MATCH(Table1[[#This Row],[Store]],'Loc Dir'!A:A,0))</f>
        <v>702511</v>
      </c>
      <c r="P4064" s="69" t="str">
        <f>INDEX('Loc Dir'!R:R,MATCH(Table1[[#This Row],[Store]],'Loc Dir'!A:A,0))</f>
        <v>NORFOLK MA</v>
      </c>
      <c r="Q4064" s="69" t="str">
        <f>INDEX('Loc Dir'!U:U,MATCH(Table1[[#This Row],[Store]],'Loc Dir'!A:A,0))</f>
        <v>SOUTH EAST</v>
      </c>
      <c r="R40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64" s="69" t="str">
        <f>INDEX('Loc Dir'!AA:AA,MATCH(Table1[[#This Row],[Store]],'Loc Dir'!A:A,0))</f>
        <v>Rodney Dotson</v>
      </c>
      <c r="T4064" s="69" t="str">
        <f>INDEX('Loc Dir'!H:H,MATCH(Table1[[#This Row],[Store]],'Loc Dir'!A:A,0))</f>
        <v>Amanda M Moreno</v>
      </c>
      <c r="U4064" s="70" t="str">
        <f>IF(ISERROR(INDEX('ASI2 Stores List'!$E:$E,MATCH(Table1[[#This Row],[Store]]&amp;INT(Table1[[#This Row],[Date]]),'ASI2 Stores List'!$N:$N,0))),"","Yes")</f>
        <v/>
      </c>
      <c r="V4064" s="69"/>
    </row>
    <row r="4065" spans="1:22" x14ac:dyDescent="0.25">
      <c r="A4065" t="s">
        <v>57541</v>
      </c>
      <c r="B4065" s="6" t="s">
        <v>61159</v>
      </c>
      <c r="C4065">
        <v>39590</v>
      </c>
      <c r="D4065" s="70">
        <v>44241</v>
      </c>
      <c r="E4065" t="s">
        <v>16</v>
      </c>
      <c r="F4065">
        <v>456</v>
      </c>
      <c r="G4065" t="s">
        <v>57540</v>
      </c>
      <c r="H4065" t="str">
        <f t="shared" si="130"/>
        <v>Feb</v>
      </c>
      <c r="I4065" s="69">
        <f t="shared" si="131"/>
        <v>2</v>
      </c>
      <c r="J4065" s="69" t="str">
        <f>INDEX(Cheat_Sheet!B:B,MATCH(Table1[[#This Row],[Event]],Cheat_Sheet!A:A,0))</f>
        <v>Audit</v>
      </c>
      <c r="K4065" s="69" t="str">
        <f>INDEX('Loc Dir'!N:N,MATCH(Table1[[#This Row],[Store]],'Loc Dir'!A:A,0))</f>
        <v>CA</v>
      </c>
      <c r="L4065" s="69" t="str">
        <f>INDEX('Loc Dir'!K:K,MATCH(Table1[[#This Row],[Store]],'Loc Dir'!A:A,0))</f>
        <v>RANCHO CUCAMONGA</v>
      </c>
      <c r="M4065" s="69" t="str">
        <f>IF(INDEX('Loc Dir'!D:D,MATCH(Table1[[#This Row],[Store]],'Loc Dir'!A:A,0))="Corp Run","Corp","Fran")</f>
        <v>Fran</v>
      </c>
      <c r="N4065" s="69" t="str">
        <f>INDEX('Loc Dir'!C:C,MATCH(Table1[[#This Row],[Store]],'Loc Dir'!A:A,0))</f>
        <v>A</v>
      </c>
      <c r="O4065" s="69">
        <f>INDEX('Loc Dir'!Q:Q,MATCH(Table1[[#This Row],[Store]],'Loc Dir'!A:A,0))</f>
        <v>702175</v>
      </c>
      <c r="P4065" s="69" t="str">
        <f>INDEX('Loc Dir'!R:R,MATCH(Table1[[#This Row],[Store]],'Loc Dir'!A:A,0))</f>
        <v>INLAND VAL</v>
      </c>
      <c r="Q4065" s="69" t="str">
        <f>INDEX('Loc Dir'!U:U,MATCH(Table1[[#This Row],[Store]],'Loc Dir'!A:A,0))</f>
        <v>GREATER LA</v>
      </c>
      <c r="R40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65" s="69" t="str">
        <f>INDEX('Loc Dir'!AA:AA,MATCH(Table1[[#This Row],[Store]],'Loc Dir'!A:A,0))</f>
        <v>Jason Razo</v>
      </c>
      <c r="T4065" s="69" t="str">
        <f>INDEX('Loc Dir'!H:H,MATCH(Table1[[#This Row],[Store]],'Loc Dir'!A:A,0))</f>
        <v>Christophe J Avendano</v>
      </c>
      <c r="U4065" s="70" t="str">
        <f>IF(ISERROR(INDEX('ASI2 Stores List'!$E:$E,MATCH(Table1[[#This Row],[Store]]&amp;INT(Table1[[#This Row],[Date]]),'ASI2 Stores List'!$N:$N,0))),"","Yes")</f>
        <v>Yes</v>
      </c>
      <c r="V4065" s="69"/>
    </row>
    <row r="4066" spans="1:22" x14ac:dyDescent="0.25">
      <c r="A4066" t="s">
        <v>57541</v>
      </c>
      <c r="B4066" s="6" t="s">
        <v>61113</v>
      </c>
      <c r="C4066">
        <v>39595</v>
      </c>
      <c r="D4066" s="70">
        <v>44213</v>
      </c>
      <c r="E4066" t="s">
        <v>16</v>
      </c>
      <c r="F4066">
        <v>483</v>
      </c>
      <c r="G4066" t="s">
        <v>57540</v>
      </c>
      <c r="H4066" t="str">
        <f t="shared" si="130"/>
        <v>Jan</v>
      </c>
      <c r="I4066" s="69">
        <f t="shared" si="131"/>
        <v>3</v>
      </c>
      <c r="J4066" s="69" t="str">
        <f>INDEX(Cheat_Sheet!B:B,MATCH(Table1[[#This Row],[Event]],Cheat_Sheet!A:A,0))</f>
        <v>Audit</v>
      </c>
      <c r="K4066" s="69" t="str">
        <f>INDEX('Loc Dir'!N:N,MATCH(Table1[[#This Row],[Store]],'Loc Dir'!A:A,0))</f>
        <v>CA</v>
      </c>
      <c r="L4066" s="69" t="str">
        <f>INDEX('Loc Dir'!K:K,MATCH(Table1[[#This Row],[Store]],'Loc Dir'!A:A,0))</f>
        <v>HAYWARD</v>
      </c>
      <c r="M4066" s="69" t="str">
        <f>IF(INDEX('Loc Dir'!D:D,MATCH(Table1[[#This Row],[Store]],'Loc Dir'!A:A,0))="Corp Run","Corp","Fran")</f>
        <v>Fran</v>
      </c>
      <c r="N4066" s="69" t="str">
        <f>INDEX('Loc Dir'!C:C,MATCH(Table1[[#This Row],[Store]],'Loc Dir'!A:A,0))</f>
        <v>A</v>
      </c>
      <c r="O4066" s="69">
        <f>INDEX('Loc Dir'!Q:Q,MATCH(Table1[[#This Row],[Store]],'Loc Dir'!A:A,0))</f>
        <v>702369</v>
      </c>
      <c r="P4066" s="69" t="str">
        <f>INDEX('Loc Dir'!R:R,MATCH(Table1[[#This Row],[Store]],'Loc Dir'!A:A,0))</f>
        <v>EAST BAY M</v>
      </c>
      <c r="Q4066" s="69" t="str">
        <f>INDEX('Loc Dir'!U:U,MATCH(Table1[[#This Row],[Store]],'Loc Dir'!A:A,0))</f>
        <v>NORTH PACIFIC</v>
      </c>
      <c r="R40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66" s="69" t="str">
        <f>INDEX('Loc Dir'!AA:AA,MATCH(Table1[[#This Row],[Store]],'Loc Dir'!A:A,0))</f>
        <v>Don Lauritsen</v>
      </c>
      <c r="T4066" s="69" t="str">
        <f>INDEX('Loc Dir'!H:H,MATCH(Table1[[#This Row],[Store]],'Loc Dir'!A:A,0))</f>
        <v>Wilbur J Verden</v>
      </c>
      <c r="U4066" s="70" t="str">
        <f>IF(ISERROR(INDEX('ASI2 Stores List'!$E:$E,MATCH(Table1[[#This Row],[Store]]&amp;INT(Table1[[#This Row],[Date]]),'ASI2 Stores List'!$N:$N,0))),"","Yes")</f>
        <v>Yes</v>
      </c>
      <c r="V4066" s="69"/>
    </row>
    <row r="4067" spans="1:22" x14ac:dyDescent="0.25">
      <c r="A4067" t="s">
        <v>57541</v>
      </c>
      <c r="B4067" s="6" t="s">
        <v>61134</v>
      </c>
      <c r="C4067">
        <v>39608</v>
      </c>
      <c r="D4067" s="70">
        <v>44209</v>
      </c>
      <c r="E4067" t="s">
        <v>16</v>
      </c>
      <c r="F4067">
        <v>127</v>
      </c>
      <c r="G4067" t="s">
        <v>57540</v>
      </c>
      <c r="H4067" t="str">
        <f t="shared" si="130"/>
        <v>Jan</v>
      </c>
      <c r="I4067" s="69">
        <f t="shared" si="131"/>
        <v>3</v>
      </c>
      <c r="J4067" s="69" t="str">
        <f>INDEX(Cheat_Sheet!B:B,MATCH(Table1[[#This Row],[Event]],Cheat_Sheet!A:A,0))</f>
        <v>Audit</v>
      </c>
      <c r="K4067" s="69" t="str">
        <f>INDEX('Loc Dir'!N:N,MATCH(Table1[[#This Row],[Store]],'Loc Dir'!A:A,0))</f>
        <v>VA</v>
      </c>
      <c r="L4067" s="69" t="str">
        <f>INDEX('Loc Dir'!K:K,MATCH(Table1[[#This Row],[Store]],'Loc Dir'!A:A,0))</f>
        <v>WILLIAMSBURG</v>
      </c>
      <c r="M4067" s="69" t="str">
        <f>IF(INDEX('Loc Dir'!D:D,MATCH(Table1[[#This Row],[Store]],'Loc Dir'!A:A,0))="Corp Run","Corp","Fran")</f>
        <v>Fran</v>
      </c>
      <c r="N4067" s="69" t="str">
        <f>INDEX('Loc Dir'!C:C,MATCH(Table1[[#This Row],[Store]],'Loc Dir'!A:A,0))</f>
        <v>A</v>
      </c>
      <c r="O4067" s="69">
        <f>INDEX('Loc Dir'!Q:Q,MATCH(Table1[[#This Row],[Store]],'Loc Dir'!A:A,0))</f>
        <v>702516</v>
      </c>
      <c r="P4067" s="69" t="str">
        <f>INDEX('Loc Dir'!R:R,MATCH(Table1[[#This Row],[Store]],'Loc Dir'!A:A,0))</f>
        <v>HAMPTON MA</v>
      </c>
      <c r="Q4067" s="69" t="str">
        <f>INDEX('Loc Dir'!U:U,MATCH(Table1[[#This Row],[Store]],'Loc Dir'!A:A,0))</f>
        <v>SOUTH EAST</v>
      </c>
      <c r="R40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67" s="69" t="str">
        <f>INDEX('Loc Dir'!AA:AA,MATCH(Table1[[#This Row],[Store]],'Loc Dir'!A:A,0))</f>
        <v>Rodney Dotson</v>
      </c>
      <c r="T4067" s="69" t="str">
        <f>INDEX('Loc Dir'!H:H,MATCH(Table1[[#This Row],[Store]],'Loc Dir'!A:A,0))</f>
        <v>Randal A Wilson</v>
      </c>
      <c r="U4067" s="70" t="str">
        <f>IF(ISERROR(INDEX('ASI2 Stores List'!$E:$E,MATCH(Table1[[#This Row],[Store]]&amp;INT(Table1[[#This Row],[Date]]),'ASI2 Stores List'!$N:$N,0))),"","Yes")</f>
        <v/>
      </c>
      <c r="V4067" s="69"/>
    </row>
    <row r="4068" spans="1:22" x14ac:dyDescent="0.25">
      <c r="A4068" t="s">
        <v>57541</v>
      </c>
      <c r="B4068" s="6" t="s">
        <v>61157</v>
      </c>
      <c r="C4068">
        <v>39609</v>
      </c>
      <c r="D4068" s="70">
        <v>44278</v>
      </c>
      <c r="E4068" t="s">
        <v>20</v>
      </c>
      <c r="F4068">
        <v>445</v>
      </c>
      <c r="G4068" t="s">
        <v>57540</v>
      </c>
      <c r="H4068" t="str">
        <f t="shared" si="130"/>
        <v>Mar</v>
      </c>
      <c r="I4068" s="69">
        <f t="shared" si="131"/>
        <v>4</v>
      </c>
      <c r="J4068" s="69" t="str">
        <f>INDEX(Cheat_Sheet!B:B,MATCH(Table1[[#This Row],[Event]],Cheat_Sheet!A:A,0))</f>
        <v>Audit</v>
      </c>
      <c r="K4068" s="69" t="str">
        <f>INDEX('Loc Dir'!N:N,MATCH(Table1[[#This Row],[Store]],'Loc Dir'!A:A,0))</f>
        <v>CA</v>
      </c>
      <c r="L4068" s="69" t="str">
        <f>INDEX('Loc Dir'!K:K,MATCH(Table1[[#This Row],[Store]],'Loc Dir'!A:A,0))</f>
        <v>PACOIMA</v>
      </c>
      <c r="M4068" s="69" t="str">
        <f>IF(INDEX('Loc Dir'!D:D,MATCH(Table1[[#This Row],[Store]],'Loc Dir'!A:A,0))="Corp Run","Corp","Fran")</f>
        <v>Fran</v>
      </c>
      <c r="N4068" s="69" t="str">
        <f>INDEX('Loc Dir'!C:C,MATCH(Table1[[#This Row],[Store]],'Loc Dir'!A:A,0))</f>
        <v>A</v>
      </c>
      <c r="O4068" s="69">
        <f>INDEX('Loc Dir'!Q:Q,MATCH(Table1[[#This Row],[Store]],'Loc Dir'!A:A,0))</f>
        <v>702136</v>
      </c>
      <c r="P4068" s="69" t="str">
        <f>INDEX('Loc Dir'!R:R,MATCH(Table1[[#This Row],[Store]],'Loc Dir'!A:A,0))</f>
        <v>CENTRAL LO</v>
      </c>
      <c r="Q4068" s="69" t="str">
        <f>INDEX('Loc Dir'!U:U,MATCH(Table1[[#This Row],[Store]],'Loc Dir'!A:A,0))</f>
        <v>GREATER LA</v>
      </c>
      <c r="R40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68" s="69" t="str">
        <f>INDEX('Loc Dir'!AA:AA,MATCH(Table1[[#This Row],[Store]],'Loc Dir'!A:A,0))</f>
        <v>Jason Razo</v>
      </c>
      <c r="T4068" s="69" t="str">
        <f>INDEX('Loc Dir'!H:H,MATCH(Table1[[#This Row],[Store]],'Loc Dir'!A:A,0))</f>
        <v>Lori N Berg</v>
      </c>
      <c r="U4068" s="70" t="str">
        <f>IF(ISERROR(INDEX('ASI2 Stores List'!$E:$E,MATCH(Table1[[#This Row],[Store]]&amp;INT(Table1[[#This Row],[Date]]),'ASI2 Stores List'!$N:$N,0))),"","Yes")</f>
        <v>Yes</v>
      </c>
      <c r="V4068" s="69"/>
    </row>
    <row r="4069" spans="1:22" x14ac:dyDescent="0.25">
      <c r="A4069" t="s">
        <v>57541</v>
      </c>
      <c r="B4069" s="6" t="s">
        <v>61157</v>
      </c>
      <c r="C4069">
        <v>39611</v>
      </c>
      <c r="D4069" s="70">
        <v>44271</v>
      </c>
      <c r="E4069" t="s">
        <v>20</v>
      </c>
      <c r="F4069">
        <v>445</v>
      </c>
      <c r="G4069" t="s">
        <v>57540</v>
      </c>
      <c r="H4069" t="str">
        <f t="shared" si="130"/>
        <v>Mar</v>
      </c>
      <c r="I4069" s="69">
        <f t="shared" si="131"/>
        <v>3</v>
      </c>
      <c r="J4069" s="69" t="str">
        <f>INDEX(Cheat_Sheet!B:B,MATCH(Table1[[#This Row],[Event]],Cheat_Sheet!A:A,0))</f>
        <v>Audit</v>
      </c>
      <c r="K4069" s="69" t="str">
        <f>INDEX('Loc Dir'!N:N,MATCH(Table1[[#This Row],[Store]],'Loc Dir'!A:A,0))</f>
        <v>CA</v>
      </c>
      <c r="L4069" s="69" t="str">
        <f>INDEX('Loc Dir'!K:K,MATCH(Table1[[#This Row],[Store]],'Loc Dir'!A:A,0))</f>
        <v>SUN VALLEY</v>
      </c>
      <c r="M4069" s="69" t="str">
        <f>IF(INDEX('Loc Dir'!D:D,MATCH(Table1[[#This Row],[Store]],'Loc Dir'!A:A,0))="Corp Run","Corp","Fran")</f>
        <v>Fran</v>
      </c>
      <c r="N4069" s="69" t="str">
        <f>INDEX('Loc Dir'!C:C,MATCH(Table1[[#This Row],[Store]],'Loc Dir'!A:A,0))</f>
        <v>A</v>
      </c>
      <c r="O4069" s="69">
        <f>INDEX('Loc Dir'!Q:Q,MATCH(Table1[[#This Row],[Store]],'Loc Dir'!A:A,0))</f>
        <v>702136</v>
      </c>
      <c r="P4069" s="69" t="str">
        <f>INDEX('Loc Dir'!R:R,MATCH(Table1[[#This Row],[Store]],'Loc Dir'!A:A,0))</f>
        <v>CENTRAL LO</v>
      </c>
      <c r="Q4069" s="69" t="str">
        <f>INDEX('Loc Dir'!U:U,MATCH(Table1[[#This Row],[Store]],'Loc Dir'!A:A,0))</f>
        <v>GREATER LA</v>
      </c>
      <c r="R40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69" s="69" t="str">
        <f>INDEX('Loc Dir'!AA:AA,MATCH(Table1[[#This Row],[Store]],'Loc Dir'!A:A,0))</f>
        <v>Jason Razo</v>
      </c>
      <c r="T4069" s="69" t="str">
        <f>INDEX('Loc Dir'!H:H,MATCH(Table1[[#This Row],[Store]],'Loc Dir'!A:A,0))</f>
        <v>Latasha M Underwood</v>
      </c>
      <c r="U4069" s="70" t="str">
        <f>IF(ISERROR(INDEX('ASI2 Stores List'!$E:$E,MATCH(Table1[[#This Row],[Store]]&amp;INT(Table1[[#This Row],[Date]]),'ASI2 Stores List'!$N:$N,0))),"","Yes")</f>
        <v>Yes</v>
      </c>
      <c r="V4069" s="69"/>
    </row>
    <row r="4070" spans="1:22" x14ac:dyDescent="0.25">
      <c r="A4070" t="s">
        <v>57541</v>
      </c>
      <c r="B4070" s="6" t="s">
        <v>61157</v>
      </c>
      <c r="C4070">
        <v>39613</v>
      </c>
      <c r="D4070" s="70">
        <v>44250</v>
      </c>
      <c r="E4070" t="s">
        <v>16</v>
      </c>
      <c r="F4070">
        <v>445</v>
      </c>
      <c r="G4070" t="s">
        <v>57540</v>
      </c>
      <c r="H4070" t="str">
        <f t="shared" si="130"/>
        <v>Feb</v>
      </c>
      <c r="I4070" s="69">
        <f t="shared" si="131"/>
        <v>4</v>
      </c>
      <c r="J4070" s="69" t="str">
        <f>INDEX(Cheat_Sheet!B:B,MATCH(Table1[[#This Row],[Event]],Cheat_Sheet!A:A,0))</f>
        <v>Audit</v>
      </c>
      <c r="K4070" s="69" t="str">
        <f>INDEX('Loc Dir'!N:N,MATCH(Table1[[#This Row],[Store]],'Loc Dir'!A:A,0))</f>
        <v>CA</v>
      </c>
      <c r="L4070" s="69" t="str">
        <f>INDEX('Loc Dir'!K:K,MATCH(Table1[[#This Row],[Store]],'Loc Dir'!A:A,0))</f>
        <v>PASADENA</v>
      </c>
      <c r="M4070" s="69" t="str">
        <f>IF(INDEX('Loc Dir'!D:D,MATCH(Table1[[#This Row],[Store]],'Loc Dir'!A:A,0))="Corp Run","Corp","Fran")</f>
        <v>Fran</v>
      </c>
      <c r="N4070" s="69" t="str">
        <f>INDEX('Loc Dir'!C:C,MATCH(Table1[[#This Row],[Store]],'Loc Dir'!A:A,0))</f>
        <v>A</v>
      </c>
      <c r="O4070" s="69">
        <f>INDEX('Loc Dir'!Q:Q,MATCH(Table1[[#This Row],[Store]],'Loc Dir'!A:A,0))</f>
        <v>702136</v>
      </c>
      <c r="P4070" s="69" t="str">
        <f>INDEX('Loc Dir'!R:R,MATCH(Table1[[#This Row],[Store]],'Loc Dir'!A:A,0))</f>
        <v>CENTRAL LO</v>
      </c>
      <c r="Q4070" s="69" t="str">
        <f>INDEX('Loc Dir'!U:U,MATCH(Table1[[#This Row],[Store]],'Loc Dir'!A:A,0))</f>
        <v>GREATER LA</v>
      </c>
      <c r="R40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70" s="69" t="str">
        <f>INDEX('Loc Dir'!AA:AA,MATCH(Table1[[#This Row],[Store]],'Loc Dir'!A:A,0))</f>
        <v>Jason Razo</v>
      </c>
      <c r="T4070" s="69" t="str">
        <f>INDEX('Loc Dir'!H:H,MATCH(Table1[[#This Row],[Store]],'Loc Dir'!A:A,0))</f>
        <v>Diana M Rodriguez</v>
      </c>
      <c r="U4070" s="70" t="str">
        <f>IF(ISERROR(INDEX('ASI2 Stores List'!$E:$E,MATCH(Table1[[#This Row],[Store]]&amp;INT(Table1[[#This Row],[Date]]),'ASI2 Stores List'!$N:$N,0))),"","Yes")</f>
        <v>Yes</v>
      </c>
      <c r="V4070" s="69"/>
    </row>
    <row r="4071" spans="1:22" x14ac:dyDescent="0.25">
      <c r="A4071" t="s">
        <v>57541</v>
      </c>
      <c r="B4071" s="6" t="s">
        <v>61129</v>
      </c>
      <c r="C4071">
        <v>39615</v>
      </c>
      <c r="D4071" s="70">
        <v>44266</v>
      </c>
      <c r="E4071" t="s">
        <v>16</v>
      </c>
      <c r="F4071">
        <v>135</v>
      </c>
      <c r="G4071" t="s">
        <v>57540</v>
      </c>
      <c r="H4071" t="str">
        <f t="shared" si="130"/>
        <v>Mar</v>
      </c>
      <c r="I4071" s="69">
        <f t="shared" si="131"/>
        <v>2</v>
      </c>
      <c r="J4071" s="69" t="str">
        <f>INDEX(Cheat_Sheet!B:B,MATCH(Table1[[#This Row],[Event]],Cheat_Sheet!A:A,0))</f>
        <v>Audit</v>
      </c>
      <c r="K4071" s="69" t="str">
        <f>INDEX('Loc Dir'!N:N,MATCH(Table1[[#This Row],[Store]],'Loc Dir'!A:A,0))</f>
        <v>VA</v>
      </c>
      <c r="L4071" s="69" t="str">
        <f>INDEX('Loc Dir'!K:K,MATCH(Table1[[#This Row],[Store]],'Loc Dir'!A:A,0))</f>
        <v>LEXINGTON</v>
      </c>
      <c r="M4071" s="69" t="str">
        <f>IF(INDEX('Loc Dir'!D:D,MATCH(Table1[[#This Row],[Store]],'Loc Dir'!A:A,0))="Corp Run","Corp","Fran")</f>
        <v>Fran</v>
      </c>
      <c r="N4071" s="69" t="str">
        <f>INDEX('Loc Dir'!C:C,MATCH(Table1[[#This Row],[Store]],'Loc Dir'!A:A,0))</f>
        <v>A</v>
      </c>
      <c r="O4071" s="69">
        <f>INDEX('Loc Dir'!Q:Q,MATCH(Table1[[#This Row],[Store]],'Loc Dir'!A:A,0))</f>
        <v>702531</v>
      </c>
      <c r="P4071" s="69" t="str">
        <f>INDEX('Loc Dir'!R:R,MATCH(Table1[[#This Row],[Store]],'Loc Dir'!A:A,0))</f>
        <v>BLUE RIDGE</v>
      </c>
      <c r="Q4071" s="69" t="str">
        <f>INDEX('Loc Dir'!U:U,MATCH(Table1[[#This Row],[Store]],'Loc Dir'!A:A,0))</f>
        <v>LIBERTY</v>
      </c>
      <c r="R40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71" s="69" t="str">
        <f>INDEX('Loc Dir'!AA:AA,MATCH(Table1[[#This Row],[Store]],'Loc Dir'!A:A,0))</f>
        <v>Michael Yaede</v>
      </c>
      <c r="T4071" s="69" t="str">
        <f>INDEX('Loc Dir'!H:H,MATCH(Table1[[#This Row],[Store]],'Loc Dir'!A:A,0))</f>
        <v>James D Peters Jr</v>
      </c>
      <c r="U4071" s="70" t="str">
        <f>IF(ISERROR(INDEX('ASI2 Stores List'!$E:$E,MATCH(Table1[[#This Row],[Store]]&amp;INT(Table1[[#This Row],[Date]]),'ASI2 Stores List'!$N:$N,0))),"","Yes")</f>
        <v/>
      </c>
      <c r="V4071" s="69"/>
    </row>
    <row r="4072" spans="1:22" x14ac:dyDescent="0.25">
      <c r="A4072" t="s">
        <v>57541</v>
      </c>
      <c r="B4072" s="6" t="s">
        <v>61155</v>
      </c>
      <c r="C4072">
        <v>39621</v>
      </c>
      <c r="D4072" s="70">
        <v>44278</v>
      </c>
      <c r="E4072" t="s">
        <v>20</v>
      </c>
      <c r="F4072">
        <v>443</v>
      </c>
      <c r="G4072" t="s">
        <v>57540</v>
      </c>
      <c r="H4072" t="str">
        <f t="shared" si="130"/>
        <v>Mar</v>
      </c>
      <c r="I4072" s="69">
        <f t="shared" si="131"/>
        <v>4</v>
      </c>
      <c r="J4072" s="69" t="str">
        <f>INDEX(Cheat_Sheet!B:B,MATCH(Table1[[#This Row],[Event]],Cheat_Sheet!A:A,0))</f>
        <v>Audit</v>
      </c>
      <c r="K4072" s="69" t="str">
        <f>INDEX('Loc Dir'!N:N,MATCH(Table1[[#This Row],[Store]],'Loc Dir'!A:A,0))</f>
        <v>CA</v>
      </c>
      <c r="L4072" s="69" t="str">
        <f>INDEX('Loc Dir'!K:K,MATCH(Table1[[#This Row],[Store]],'Loc Dir'!A:A,0))</f>
        <v>LOS ALAMITOS</v>
      </c>
      <c r="M4072" s="69" t="str">
        <f>IF(INDEX('Loc Dir'!D:D,MATCH(Table1[[#This Row],[Store]],'Loc Dir'!A:A,0))="Corp Run","Corp","Fran")</f>
        <v>Fran</v>
      </c>
      <c r="N4072" s="69" t="str">
        <f>INDEX('Loc Dir'!C:C,MATCH(Table1[[#This Row],[Store]],'Loc Dir'!A:A,0))</f>
        <v>B</v>
      </c>
      <c r="O4072" s="69">
        <f>INDEX('Loc Dir'!Q:Q,MATCH(Table1[[#This Row],[Store]],'Loc Dir'!A:A,0))</f>
        <v>702176</v>
      </c>
      <c r="P4072" s="69" t="str">
        <f>INDEX('Loc Dir'!R:R,MATCH(Table1[[#This Row],[Store]],'Loc Dir'!A:A,0))</f>
        <v>LA SOUTH B</v>
      </c>
      <c r="Q4072" s="69" t="str">
        <f>INDEX('Loc Dir'!U:U,MATCH(Table1[[#This Row],[Store]],'Loc Dir'!A:A,0))</f>
        <v>GREATER LA</v>
      </c>
      <c r="R40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72" s="69" t="str">
        <f>INDEX('Loc Dir'!AA:AA,MATCH(Table1[[#This Row],[Store]],'Loc Dir'!A:A,0))</f>
        <v>David Marks</v>
      </c>
      <c r="T4072" s="69" t="str">
        <f>INDEX('Loc Dir'!H:H,MATCH(Table1[[#This Row],[Store]],'Loc Dir'!A:A,0))</f>
        <v>Joseph Dauz</v>
      </c>
      <c r="U4072" s="70" t="str">
        <f>IF(ISERROR(INDEX('ASI2 Stores List'!$E:$E,MATCH(Table1[[#This Row],[Store]]&amp;INT(Table1[[#This Row],[Date]]),'ASI2 Stores List'!$N:$N,0))),"","Yes")</f>
        <v>Yes</v>
      </c>
      <c r="V4072" s="69"/>
    </row>
    <row r="4073" spans="1:22" x14ac:dyDescent="0.25">
      <c r="A4073" t="s">
        <v>57541</v>
      </c>
      <c r="B4073" s="6" t="s">
        <v>61158</v>
      </c>
      <c r="C4073">
        <v>39624</v>
      </c>
      <c r="D4073" s="70">
        <v>44264</v>
      </c>
      <c r="E4073" t="s">
        <v>16</v>
      </c>
      <c r="F4073">
        <v>445</v>
      </c>
      <c r="G4073" t="s">
        <v>57540</v>
      </c>
      <c r="H4073" t="str">
        <f t="shared" si="130"/>
        <v>Mar</v>
      </c>
      <c r="I4073" s="69">
        <f t="shared" si="131"/>
        <v>2</v>
      </c>
      <c r="J4073" s="69" t="str">
        <f>INDEX(Cheat_Sheet!B:B,MATCH(Table1[[#This Row],[Event]],Cheat_Sheet!A:A,0))</f>
        <v>Audit</v>
      </c>
      <c r="K4073" s="69" t="str">
        <f>INDEX('Loc Dir'!N:N,MATCH(Table1[[#This Row],[Store]],'Loc Dir'!A:A,0))</f>
        <v>CA</v>
      </c>
      <c r="L4073" s="69" t="str">
        <f>INDEX('Loc Dir'!K:K,MATCH(Table1[[#This Row],[Store]],'Loc Dir'!A:A,0))</f>
        <v>LOS ANGELES</v>
      </c>
      <c r="M4073" s="69" t="str">
        <f>IF(INDEX('Loc Dir'!D:D,MATCH(Table1[[#This Row],[Store]],'Loc Dir'!A:A,0))="Corp Run","Corp","Fran")</f>
        <v>Fran</v>
      </c>
      <c r="N4073" s="69" t="str">
        <f>INDEX('Loc Dir'!C:C,MATCH(Table1[[#This Row],[Store]],'Loc Dir'!A:A,0))</f>
        <v>A</v>
      </c>
      <c r="O4073" s="69">
        <f>INDEX('Loc Dir'!Q:Q,MATCH(Table1[[#This Row],[Store]],'Loc Dir'!A:A,0))</f>
        <v>702177</v>
      </c>
      <c r="P4073" s="69" t="str">
        <f>INDEX('Loc Dir'!R:R,MATCH(Table1[[#This Row],[Store]],'Loc Dir'!A:A,0))</f>
        <v>EAST LOS A</v>
      </c>
      <c r="Q4073" s="69" t="str">
        <f>INDEX('Loc Dir'!U:U,MATCH(Table1[[#This Row],[Store]],'Loc Dir'!A:A,0))</f>
        <v>GREATER LA</v>
      </c>
      <c r="R40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73" s="69" t="str">
        <f>INDEX('Loc Dir'!AA:AA,MATCH(Table1[[#This Row],[Store]],'Loc Dir'!A:A,0))</f>
        <v>David Marks</v>
      </c>
      <c r="T4073" s="69" t="str">
        <f>INDEX('Loc Dir'!H:H,MATCH(Table1[[#This Row],[Store]],'Loc Dir'!A:A,0))</f>
        <v>Nicole P Amberg</v>
      </c>
      <c r="U4073" s="70" t="str">
        <f>IF(ISERROR(INDEX('ASI2 Stores List'!$E:$E,MATCH(Table1[[#This Row],[Store]]&amp;INT(Table1[[#This Row],[Date]]),'ASI2 Stores List'!$N:$N,0))),"","Yes")</f>
        <v>Yes</v>
      </c>
      <c r="V4073" s="69"/>
    </row>
    <row r="4074" spans="1:22" x14ac:dyDescent="0.25">
      <c r="A4074" t="s">
        <v>57541</v>
      </c>
      <c r="B4074" s="6" t="s">
        <v>61158</v>
      </c>
      <c r="C4074">
        <v>39627</v>
      </c>
      <c r="D4074" s="70">
        <v>44245</v>
      </c>
      <c r="E4074" t="s">
        <v>20</v>
      </c>
      <c r="F4074">
        <v>443</v>
      </c>
      <c r="G4074" t="s">
        <v>57540</v>
      </c>
      <c r="H4074" t="str">
        <f t="shared" si="130"/>
        <v>Feb</v>
      </c>
      <c r="I4074" s="69">
        <f t="shared" si="131"/>
        <v>3</v>
      </c>
      <c r="J4074" s="69" t="str">
        <f>INDEX(Cheat_Sheet!B:B,MATCH(Table1[[#This Row],[Event]],Cheat_Sheet!A:A,0))</f>
        <v>Audit</v>
      </c>
      <c r="K4074" s="69" t="str">
        <f>INDEX('Loc Dir'!N:N,MATCH(Table1[[#This Row],[Store]],'Loc Dir'!A:A,0))</f>
        <v>CA</v>
      </c>
      <c r="L4074" s="69" t="str">
        <f>INDEX('Loc Dir'!K:K,MATCH(Table1[[#This Row],[Store]],'Loc Dir'!A:A,0))</f>
        <v>COMPTON</v>
      </c>
      <c r="M4074" s="69" t="str">
        <f>IF(INDEX('Loc Dir'!D:D,MATCH(Table1[[#This Row],[Store]],'Loc Dir'!A:A,0))="Corp Run","Corp","Fran")</f>
        <v>Fran</v>
      </c>
      <c r="N4074" s="69" t="str">
        <f>INDEX('Loc Dir'!C:C,MATCH(Table1[[#This Row],[Store]],'Loc Dir'!A:A,0))</f>
        <v>B</v>
      </c>
      <c r="O4074" s="69">
        <f>INDEX('Loc Dir'!Q:Q,MATCH(Table1[[#This Row],[Store]],'Loc Dir'!A:A,0))</f>
        <v>702177</v>
      </c>
      <c r="P4074" s="69" t="str">
        <f>INDEX('Loc Dir'!R:R,MATCH(Table1[[#This Row],[Store]],'Loc Dir'!A:A,0))</f>
        <v>EAST LOS A</v>
      </c>
      <c r="Q4074" s="69" t="str">
        <f>INDEX('Loc Dir'!U:U,MATCH(Table1[[#This Row],[Store]],'Loc Dir'!A:A,0))</f>
        <v>GREATER LA</v>
      </c>
      <c r="R40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74" s="69" t="str">
        <f>INDEX('Loc Dir'!AA:AA,MATCH(Table1[[#This Row],[Store]],'Loc Dir'!A:A,0))</f>
        <v>David Marks</v>
      </c>
      <c r="T4074" s="69" t="str">
        <f>INDEX('Loc Dir'!H:H,MATCH(Table1[[#This Row],[Store]],'Loc Dir'!A:A,0))</f>
        <v>Francisco G Gonzalez</v>
      </c>
      <c r="U4074" s="70" t="str">
        <f>IF(ISERROR(INDEX('ASI2 Stores List'!$E:$E,MATCH(Table1[[#This Row],[Store]]&amp;INT(Table1[[#This Row],[Date]]),'ASI2 Stores List'!$N:$N,0))),"","Yes")</f>
        <v>Yes</v>
      </c>
      <c r="V4074" s="69"/>
    </row>
    <row r="4075" spans="1:22" x14ac:dyDescent="0.25">
      <c r="A4075" t="s">
        <v>57541</v>
      </c>
      <c r="B4075" s="6" t="s">
        <v>61156</v>
      </c>
      <c r="C4075">
        <v>39629</v>
      </c>
      <c r="D4075" s="70">
        <v>44271</v>
      </c>
      <c r="E4075" t="s">
        <v>20</v>
      </c>
      <c r="F4075">
        <v>445</v>
      </c>
      <c r="G4075" t="s">
        <v>57540</v>
      </c>
      <c r="H4075" t="str">
        <f t="shared" si="130"/>
        <v>Mar</v>
      </c>
      <c r="I4075" s="69">
        <f t="shared" si="131"/>
        <v>3</v>
      </c>
      <c r="J4075" s="69" t="str">
        <f>INDEX(Cheat_Sheet!B:B,MATCH(Table1[[#This Row],[Event]],Cheat_Sheet!A:A,0))</f>
        <v>Audit</v>
      </c>
      <c r="K4075" s="69" t="str">
        <f>INDEX('Loc Dir'!N:N,MATCH(Table1[[#This Row],[Store]],'Loc Dir'!A:A,0))</f>
        <v>CA</v>
      </c>
      <c r="L4075" s="69" t="str">
        <f>INDEX('Loc Dir'!K:K,MATCH(Table1[[#This Row],[Store]],'Loc Dir'!A:A,0))</f>
        <v>LOS ANGELES</v>
      </c>
      <c r="M4075" s="69" t="str">
        <f>IF(INDEX('Loc Dir'!D:D,MATCH(Table1[[#This Row],[Store]],'Loc Dir'!A:A,0))="Corp Run","Corp","Fran")</f>
        <v>Fran</v>
      </c>
      <c r="N4075" s="69" t="str">
        <f>INDEX('Loc Dir'!C:C,MATCH(Table1[[#This Row],[Store]],'Loc Dir'!A:A,0))</f>
        <v>A</v>
      </c>
      <c r="O4075" s="69">
        <f>INDEX('Loc Dir'!Q:Q,MATCH(Table1[[#This Row],[Store]],'Loc Dir'!A:A,0))</f>
        <v>702173</v>
      </c>
      <c r="P4075" s="69" t="str">
        <f>INDEX('Loc Dir'!R:R,MATCH(Table1[[#This Row],[Store]],'Loc Dir'!A:A,0))</f>
        <v>SOUTHERN L</v>
      </c>
      <c r="Q4075" s="69" t="str">
        <f>INDEX('Loc Dir'!U:U,MATCH(Table1[[#This Row],[Store]],'Loc Dir'!A:A,0))</f>
        <v>GREATER LA</v>
      </c>
      <c r="R40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75" s="69" t="str">
        <f>INDEX('Loc Dir'!AA:AA,MATCH(Table1[[#This Row],[Store]],'Loc Dir'!A:A,0))</f>
        <v>Jason Razo</v>
      </c>
      <c r="T4075" s="69" t="str">
        <f>INDEX('Loc Dir'!H:H,MATCH(Table1[[#This Row],[Store]],'Loc Dir'!A:A,0))</f>
        <v>Jose Sambas</v>
      </c>
      <c r="U4075" s="70" t="str">
        <f>IF(ISERROR(INDEX('ASI2 Stores List'!$E:$E,MATCH(Table1[[#This Row],[Store]]&amp;INT(Table1[[#This Row],[Date]]),'ASI2 Stores List'!$N:$N,0))),"","Yes")</f>
        <v>Yes</v>
      </c>
      <c r="V4075" s="69"/>
    </row>
    <row r="4076" spans="1:22" x14ac:dyDescent="0.25">
      <c r="A4076" t="s">
        <v>57541</v>
      </c>
      <c r="B4076" s="6" t="s">
        <v>61157</v>
      </c>
      <c r="C4076">
        <v>39630</v>
      </c>
      <c r="D4076" s="70">
        <v>44267</v>
      </c>
      <c r="E4076" t="s">
        <v>20</v>
      </c>
      <c r="F4076">
        <v>445</v>
      </c>
      <c r="G4076" t="s">
        <v>57540</v>
      </c>
      <c r="H4076" t="str">
        <f t="shared" si="130"/>
        <v>Mar</v>
      </c>
      <c r="I4076" s="69">
        <f t="shared" si="131"/>
        <v>2</v>
      </c>
      <c r="J4076" s="69" t="str">
        <f>INDEX(Cheat_Sheet!B:B,MATCH(Table1[[#This Row],[Event]],Cheat_Sheet!A:A,0))</f>
        <v>Audit</v>
      </c>
      <c r="K4076" s="69" t="str">
        <f>INDEX('Loc Dir'!N:N,MATCH(Table1[[#This Row],[Store]],'Loc Dir'!A:A,0))</f>
        <v>CA</v>
      </c>
      <c r="L4076" s="69" t="str">
        <f>INDEX('Loc Dir'!K:K,MATCH(Table1[[#This Row],[Store]],'Loc Dir'!A:A,0))</f>
        <v>PACOIMA</v>
      </c>
      <c r="M4076" s="69" t="str">
        <f>IF(INDEX('Loc Dir'!D:D,MATCH(Table1[[#This Row],[Store]],'Loc Dir'!A:A,0))="Corp Run","Corp","Fran")</f>
        <v>Fran</v>
      </c>
      <c r="N4076" s="69" t="str">
        <f>INDEX('Loc Dir'!C:C,MATCH(Table1[[#This Row],[Store]],'Loc Dir'!A:A,0))</f>
        <v>A</v>
      </c>
      <c r="O4076" s="69">
        <f>INDEX('Loc Dir'!Q:Q,MATCH(Table1[[#This Row],[Store]],'Loc Dir'!A:A,0))</f>
        <v>702136</v>
      </c>
      <c r="P4076" s="69" t="str">
        <f>INDEX('Loc Dir'!R:R,MATCH(Table1[[#This Row],[Store]],'Loc Dir'!A:A,0))</f>
        <v>CENTRAL LO</v>
      </c>
      <c r="Q4076" s="69" t="str">
        <f>INDEX('Loc Dir'!U:U,MATCH(Table1[[#This Row],[Store]],'Loc Dir'!A:A,0))</f>
        <v>GREATER LA</v>
      </c>
      <c r="R40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76" s="69" t="str">
        <f>INDEX('Loc Dir'!AA:AA,MATCH(Table1[[#This Row],[Store]],'Loc Dir'!A:A,0))</f>
        <v>Jason Razo</v>
      </c>
      <c r="T4076" s="69" t="str">
        <f>INDEX('Loc Dir'!H:H,MATCH(Table1[[#This Row],[Store]],'Loc Dir'!A:A,0))</f>
        <v>Lori N Berg</v>
      </c>
      <c r="U4076" s="70" t="str">
        <f>IF(ISERROR(INDEX('ASI2 Stores List'!$E:$E,MATCH(Table1[[#This Row],[Store]]&amp;INT(Table1[[#This Row],[Date]]),'ASI2 Stores List'!$N:$N,0))),"","Yes")</f>
        <v>Yes</v>
      </c>
      <c r="V4076" s="69"/>
    </row>
    <row r="4077" spans="1:22" x14ac:dyDescent="0.25">
      <c r="A4077" t="s">
        <v>57541</v>
      </c>
      <c r="B4077" s="6" t="s">
        <v>61160</v>
      </c>
      <c r="C4077">
        <v>39631</v>
      </c>
      <c r="D4077" s="70">
        <v>44271</v>
      </c>
      <c r="E4077" t="s">
        <v>20</v>
      </c>
      <c r="F4077">
        <v>445</v>
      </c>
      <c r="G4077" t="s">
        <v>57540</v>
      </c>
      <c r="H4077" t="str">
        <f t="shared" si="130"/>
        <v>Mar</v>
      </c>
      <c r="I4077" s="69">
        <f t="shared" si="131"/>
        <v>3</v>
      </c>
      <c r="J4077" s="69" t="str">
        <f>INDEX(Cheat_Sheet!B:B,MATCH(Table1[[#This Row],[Event]],Cheat_Sheet!A:A,0))</f>
        <v>Audit</v>
      </c>
      <c r="K4077" s="69" t="str">
        <f>INDEX('Loc Dir'!N:N,MATCH(Table1[[#This Row],[Store]],'Loc Dir'!A:A,0))</f>
        <v>CA</v>
      </c>
      <c r="L4077" s="69" t="str">
        <f>INDEX('Loc Dir'!K:K,MATCH(Table1[[#This Row],[Store]],'Loc Dir'!A:A,0))</f>
        <v>SANTA CLARITA</v>
      </c>
      <c r="M4077" s="69" t="str">
        <f>IF(INDEX('Loc Dir'!D:D,MATCH(Table1[[#This Row],[Store]],'Loc Dir'!A:A,0))="Corp Run","Corp","Fran")</f>
        <v>Fran</v>
      </c>
      <c r="N4077" s="69" t="str">
        <f>INDEX('Loc Dir'!C:C,MATCH(Table1[[#This Row],[Store]],'Loc Dir'!A:A,0))</f>
        <v>A</v>
      </c>
      <c r="O4077" s="69">
        <f>INDEX('Loc Dir'!Q:Q,MATCH(Table1[[#This Row],[Store]],'Loc Dir'!A:A,0))</f>
        <v>702133</v>
      </c>
      <c r="P4077" s="69" t="str">
        <f>INDEX('Loc Dir'!R:R,MATCH(Table1[[#This Row],[Store]],'Loc Dir'!A:A,0))</f>
        <v>GOLD COAST</v>
      </c>
      <c r="Q4077" s="69" t="str">
        <f>INDEX('Loc Dir'!U:U,MATCH(Table1[[#This Row],[Store]],'Loc Dir'!A:A,0))</f>
        <v>GREATER LA</v>
      </c>
      <c r="R40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77" s="69" t="str">
        <f>INDEX('Loc Dir'!AA:AA,MATCH(Table1[[#This Row],[Store]],'Loc Dir'!A:A,0))</f>
        <v>Jason Razo</v>
      </c>
      <c r="T4077" s="69" t="str">
        <f>INDEX('Loc Dir'!H:H,MATCH(Table1[[#This Row],[Store]],'Loc Dir'!A:A,0))</f>
        <v>Rochelle M Ayoub</v>
      </c>
      <c r="U4077" s="70" t="str">
        <f>IF(ISERROR(INDEX('ASI2 Stores List'!$E:$E,MATCH(Table1[[#This Row],[Store]]&amp;INT(Table1[[#This Row],[Date]]),'ASI2 Stores List'!$N:$N,0))),"","Yes")</f>
        <v>Yes</v>
      </c>
      <c r="V4077" s="69"/>
    </row>
    <row r="4078" spans="1:22" x14ac:dyDescent="0.25">
      <c r="A4078" t="s">
        <v>57541</v>
      </c>
      <c r="B4078" s="6" t="s">
        <v>61162</v>
      </c>
      <c r="C4078">
        <v>39632</v>
      </c>
      <c r="D4078" s="70">
        <v>44240</v>
      </c>
      <c r="E4078" t="s">
        <v>20</v>
      </c>
      <c r="F4078">
        <v>456</v>
      </c>
      <c r="G4078" t="s">
        <v>57540</v>
      </c>
      <c r="H4078" t="str">
        <f t="shared" si="130"/>
        <v>Feb</v>
      </c>
      <c r="I4078" s="69">
        <f t="shared" si="131"/>
        <v>2</v>
      </c>
      <c r="J4078" s="69" t="str">
        <f>INDEX(Cheat_Sheet!B:B,MATCH(Table1[[#This Row],[Event]],Cheat_Sheet!A:A,0))</f>
        <v>Audit</v>
      </c>
      <c r="K4078" s="69" t="str">
        <f>INDEX('Loc Dir'!N:N,MATCH(Table1[[#This Row],[Store]],'Loc Dir'!A:A,0))</f>
        <v>CA</v>
      </c>
      <c r="L4078" s="69" t="str">
        <f>INDEX('Loc Dir'!K:K,MATCH(Table1[[#This Row],[Store]],'Loc Dir'!A:A,0))</f>
        <v>COLTON</v>
      </c>
      <c r="M4078" s="69" t="str">
        <f>IF(INDEX('Loc Dir'!D:D,MATCH(Table1[[#This Row],[Store]],'Loc Dir'!A:A,0))="Corp Run","Corp","Fran")</f>
        <v>Fran</v>
      </c>
      <c r="N4078" s="69" t="str">
        <f>INDEX('Loc Dir'!C:C,MATCH(Table1[[#This Row],[Store]],'Loc Dir'!A:A,0))</f>
        <v>A</v>
      </c>
      <c r="O4078" s="69">
        <f>INDEX('Loc Dir'!Q:Q,MATCH(Table1[[#This Row],[Store]],'Loc Dir'!A:A,0))</f>
        <v>702171</v>
      </c>
      <c r="P4078" s="69" t="str">
        <f>INDEX('Loc Dir'!R:R,MATCH(Table1[[#This Row],[Store]],'Loc Dir'!A:A,0))</f>
        <v>INLAND EMP</v>
      </c>
      <c r="Q4078" s="69" t="str">
        <f>INDEX('Loc Dir'!U:U,MATCH(Table1[[#This Row],[Store]],'Loc Dir'!A:A,0))</f>
        <v>GREATER LA</v>
      </c>
      <c r="R40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78" s="69" t="str">
        <f>INDEX('Loc Dir'!AA:AA,MATCH(Table1[[#This Row],[Store]],'Loc Dir'!A:A,0))</f>
        <v>David Marks</v>
      </c>
      <c r="T4078" s="69" t="str">
        <f>INDEX('Loc Dir'!H:H,MATCH(Table1[[#This Row],[Store]],'Loc Dir'!A:A,0))</f>
        <v>Jess J Sandoval</v>
      </c>
      <c r="U4078" s="70" t="str">
        <f>IF(ISERROR(INDEX('ASI2 Stores List'!$E:$E,MATCH(Table1[[#This Row],[Store]]&amp;INT(Table1[[#This Row],[Date]]),'ASI2 Stores List'!$N:$N,0))),"","Yes")</f>
        <v>Yes</v>
      </c>
      <c r="V4078" s="69"/>
    </row>
    <row r="4079" spans="1:22" x14ac:dyDescent="0.25">
      <c r="A4079" t="s">
        <v>57541</v>
      </c>
      <c r="B4079" s="6" t="s">
        <v>61162</v>
      </c>
      <c r="C4079">
        <v>39635</v>
      </c>
      <c r="D4079" s="70">
        <v>44276</v>
      </c>
      <c r="E4079" t="s">
        <v>16</v>
      </c>
      <c r="F4079">
        <v>456</v>
      </c>
      <c r="G4079" t="s">
        <v>57540</v>
      </c>
      <c r="H4079" t="str">
        <f t="shared" si="130"/>
        <v>Mar</v>
      </c>
      <c r="I4079" s="69">
        <f t="shared" si="131"/>
        <v>3</v>
      </c>
      <c r="J4079" s="69" t="str">
        <f>INDEX(Cheat_Sheet!B:B,MATCH(Table1[[#This Row],[Event]],Cheat_Sheet!A:A,0))</f>
        <v>Audit</v>
      </c>
      <c r="K4079" s="69" t="str">
        <f>INDEX('Loc Dir'!N:N,MATCH(Table1[[#This Row],[Store]],'Loc Dir'!A:A,0))</f>
        <v>CA</v>
      </c>
      <c r="L4079" s="69" t="str">
        <f>INDEX('Loc Dir'!K:K,MATCH(Table1[[#This Row],[Store]],'Loc Dir'!A:A,0))</f>
        <v>MORENO VALLEY</v>
      </c>
      <c r="M4079" s="69" t="str">
        <f>IF(INDEX('Loc Dir'!D:D,MATCH(Table1[[#This Row],[Store]],'Loc Dir'!A:A,0))="Corp Run","Corp","Fran")</f>
        <v>Fran</v>
      </c>
      <c r="N4079" s="69" t="str">
        <f>INDEX('Loc Dir'!C:C,MATCH(Table1[[#This Row],[Store]],'Loc Dir'!A:A,0))</f>
        <v>A</v>
      </c>
      <c r="O4079" s="69">
        <f>INDEX('Loc Dir'!Q:Q,MATCH(Table1[[#This Row],[Store]],'Loc Dir'!A:A,0))</f>
        <v>702171</v>
      </c>
      <c r="P4079" s="69" t="str">
        <f>INDEX('Loc Dir'!R:R,MATCH(Table1[[#This Row],[Store]],'Loc Dir'!A:A,0))</f>
        <v>INLAND EMP</v>
      </c>
      <c r="Q4079" s="69" t="str">
        <f>INDEX('Loc Dir'!U:U,MATCH(Table1[[#This Row],[Store]],'Loc Dir'!A:A,0))</f>
        <v>GREATER LA</v>
      </c>
      <c r="R40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79" s="69" t="str">
        <f>INDEX('Loc Dir'!AA:AA,MATCH(Table1[[#This Row],[Store]],'Loc Dir'!A:A,0))</f>
        <v>David Marks</v>
      </c>
      <c r="T4079" s="69" t="str">
        <f>INDEX('Loc Dir'!H:H,MATCH(Table1[[#This Row],[Store]],'Loc Dir'!A:A,0))</f>
        <v>Christophe Prater</v>
      </c>
      <c r="U4079" s="70" t="str">
        <f>IF(ISERROR(INDEX('ASI2 Stores List'!$E:$E,MATCH(Table1[[#This Row],[Store]]&amp;INT(Table1[[#This Row],[Date]]),'ASI2 Stores List'!$N:$N,0))),"","Yes")</f>
        <v>Yes</v>
      </c>
      <c r="V4079" s="69"/>
    </row>
    <row r="4080" spans="1:22" x14ac:dyDescent="0.25">
      <c r="A4080" t="s">
        <v>57541</v>
      </c>
      <c r="B4080" s="6" t="s">
        <v>61127</v>
      </c>
      <c r="C4080">
        <v>39644</v>
      </c>
      <c r="D4080" s="70">
        <v>44250</v>
      </c>
      <c r="E4080" t="s">
        <v>20</v>
      </c>
      <c r="F4080">
        <v>108</v>
      </c>
      <c r="G4080" t="s">
        <v>57540</v>
      </c>
      <c r="H4080" t="str">
        <f t="shared" si="130"/>
        <v>Feb</v>
      </c>
      <c r="I4080" s="69">
        <f t="shared" si="131"/>
        <v>4</v>
      </c>
      <c r="J4080" s="69" t="str">
        <f>INDEX(Cheat_Sheet!B:B,MATCH(Table1[[#This Row],[Event]],Cheat_Sheet!A:A,0))</f>
        <v>Audit</v>
      </c>
      <c r="K4080" s="69" t="str">
        <f>INDEX('Loc Dir'!N:N,MATCH(Table1[[#This Row],[Store]],'Loc Dir'!A:A,0))</f>
        <v>VA</v>
      </c>
      <c r="L4080" s="69" t="str">
        <f>INDEX('Loc Dir'!K:K,MATCH(Table1[[#This Row],[Store]],'Loc Dir'!A:A,0))</f>
        <v>STERLING</v>
      </c>
      <c r="M4080" s="69" t="str">
        <f>IF(INDEX('Loc Dir'!D:D,MATCH(Table1[[#This Row],[Store]],'Loc Dir'!A:A,0))="Corp Run","Corp","Fran")</f>
        <v>Fran</v>
      </c>
      <c r="N4080" s="69" t="str">
        <f>INDEX('Loc Dir'!C:C,MATCH(Table1[[#This Row],[Store]],'Loc Dir'!A:A,0))</f>
        <v>A</v>
      </c>
      <c r="O4080" s="69">
        <f>INDEX('Loc Dir'!Q:Q,MATCH(Table1[[#This Row],[Store]],'Loc Dir'!A:A,0))</f>
        <v>702581</v>
      </c>
      <c r="P4080" s="69" t="str">
        <f>INDEX('Loc Dir'!R:R,MATCH(Table1[[#This Row],[Store]],'Loc Dir'!A:A,0))</f>
        <v>NOVA WEST</v>
      </c>
      <c r="Q4080" s="69" t="str">
        <f>INDEX('Loc Dir'!U:U,MATCH(Table1[[#This Row],[Store]],'Loc Dir'!A:A,0))</f>
        <v>LIBERTY</v>
      </c>
      <c r="R40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80" s="69" t="str">
        <f>INDEX('Loc Dir'!AA:AA,MATCH(Table1[[#This Row],[Store]],'Loc Dir'!A:A,0))</f>
        <v>Michael Yaede</v>
      </c>
      <c r="T4080" s="69" t="str">
        <f>INDEX('Loc Dir'!H:H,MATCH(Table1[[#This Row],[Store]],'Loc Dir'!A:A,0))</f>
        <v>Krystal N Wrenn</v>
      </c>
      <c r="U4080" s="70" t="str">
        <f>IF(ISERROR(INDEX('ASI2 Stores List'!$E:$E,MATCH(Table1[[#This Row],[Store]]&amp;INT(Table1[[#This Row],[Date]]),'ASI2 Stores List'!$N:$N,0))),"","Yes")</f>
        <v/>
      </c>
      <c r="V4080" s="69"/>
    </row>
    <row r="4081" spans="1:22" x14ac:dyDescent="0.25">
      <c r="A4081" t="s">
        <v>57541</v>
      </c>
      <c r="B4081" s="6" t="s">
        <v>61131</v>
      </c>
      <c r="C4081">
        <v>39645</v>
      </c>
      <c r="D4081" s="70">
        <v>44225</v>
      </c>
      <c r="E4081" t="s">
        <v>16</v>
      </c>
      <c r="F4081">
        <v>127</v>
      </c>
      <c r="G4081" t="s">
        <v>57540</v>
      </c>
      <c r="H4081" t="str">
        <f t="shared" si="130"/>
        <v>Jan</v>
      </c>
      <c r="I4081" s="69">
        <f t="shared" si="131"/>
        <v>5</v>
      </c>
      <c r="J4081" s="69" t="str">
        <f>INDEX(Cheat_Sheet!B:B,MATCH(Table1[[#This Row],[Event]],Cheat_Sheet!A:A,0))</f>
        <v>Audit</v>
      </c>
      <c r="K4081" s="69" t="str">
        <f>INDEX('Loc Dir'!N:N,MATCH(Table1[[#This Row],[Store]],'Loc Dir'!A:A,0))</f>
        <v>VA</v>
      </c>
      <c r="L4081" s="69" t="str">
        <f>INDEX('Loc Dir'!K:K,MATCH(Table1[[#This Row],[Store]],'Loc Dir'!A:A,0))</f>
        <v>CHESAPEAKE</v>
      </c>
      <c r="M4081" s="69" t="str">
        <f>IF(INDEX('Loc Dir'!D:D,MATCH(Table1[[#This Row],[Store]],'Loc Dir'!A:A,0))="Corp Run","Corp","Fran")</f>
        <v>Fran</v>
      </c>
      <c r="N4081" s="69" t="str">
        <f>INDEX('Loc Dir'!C:C,MATCH(Table1[[#This Row],[Store]],'Loc Dir'!A:A,0))</f>
        <v>B</v>
      </c>
      <c r="O4081" s="69">
        <f>INDEX('Loc Dir'!Q:Q,MATCH(Table1[[#This Row],[Store]],'Loc Dir'!A:A,0))</f>
        <v>702514</v>
      </c>
      <c r="P4081" s="69" t="str">
        <f>INDEX('Loc Dir'!R:R,MATCH(Table1[[#This Row],[Store]],'Loc Dir'!A:A,0))</f>
        <v>VIRGINIA B</v>
      </c>
      <c r="Q4081" s="69" t="str">
        <f>INDEX('Loc Dir'!U:U,MATCH(Table1[[#This Row],[Store]],'Loc Dir'!A:A,0))</f>
        <v>SOUTH EAST</v>
      </c>
      <c r="R40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81" s="69" t="str">
        <f>INDEX('Loc Dir'!AA:AA,MATCH(Table1[[#This Row],[Store]],'Loc Dir'!A:A,0))</f>
        <v>Teresa Selleck</v>
      </c>
      <c r="T4081" s="69" t="str">
        <f>INDEX('Loc Dir'!H:H,MATCH(Table1[[#This Row],[Store]],'Loc Dir'!A:A,0))</f>
        <v>Victoria D Luna</v>
      </c>
      <c r="U4081" s="70" t="str">
        <f>IF(ISERROR(INDEX('ASI2 Stores List'!$E:$E,MATCH(Table1[[#This Row],[Store]]&amp;INT(Table1[[#This Row],[Date]]),'ASI2 Stores List'!$N:$N,0))),"","Yes")</f>
        <v/>
      </c>
      <c r="V4081" s="69"/>
    </row>
    <row r="4082" spans="1:22" x14ac:dyDescent="0.25">
      <c r="A4082" t="s">
        <v>57541</v>
      </c>
      <c r="B4082" s="6" t="s">
        <v>61156</v>
      </c>
      <c r="C4082">
        <v>39646</v>
      </c>
      <c r="D4082" s="70">
        <v>44209</v>
      </c>
      <c r="E4082" t="s">
        <v>20</v>
      </c>
      <c r="F4082">
        <v>441</v>
      </c>
      <c r="G4082" t="s">
        <v>57779</v>
      </c>
      <c r="H4082" t="str">
        <f t="shared" si="130"/>
        <v>Jan</v>
      </c>
      <c r="I4082" s="69">
        <f t="shared" si="131"/>
        <v>3</v>
      </c>
      <c r="J4082" s="69" t="str">
        <f>INDEX(Cheat_Sheet!B:B,MATCH(Table1[[#This Row],[Event]],Cheat_Sheet!A:A,0))</f>
        <v>Rtake</v>
      </c>
      <c r="K4082" s="69" t="str">
        <f>INDEX('Loc Dir'!N:N,MATCH(Table1[[#This Row],[Store]],'Loc Dir'!A:A,0))</f>
        <v>CA</v>
      </c>
      <c r="L4082" s="69" t="str">
        <f>INDEX('Loc Dir'!K:K,MATCH(Table1[[#This Row],[Store]],'Loc Dir'!A:A,0))</f>
        <v>LOS ANGELES</v>
      </c>
      <c r="M4082" s="69" t="str">
        <f>IF(INDEX('Loc Dir'!D:D,MATCH(Table1[[#This Row],[Store]],'Loc Dir'!A:A,0))="Corp Run","Corp","Fran")</f>
        <v>Fran</v>
      </c>
      <c r="N4082" s="69" t="str">
        <f>INDEX('Loc Dir'!C:C,MATCH(Table1[[#This Row],[Store]],'Loc Dir'!A:A,0))</f>
        <v>A</v>
      </c>
      <c r="O4082" s="69">
        <f>INDEX('Loc Dir'!Q:Q,MATCH(Table1[[#This Row],[Store]],'Loc Dir'!A:A,0))</f>
        <v>702173</v>
      </c>
      <c r="P4082" s="69" t="str">
        <f>INDEX('Loc Dir'!R:R,MATCH(Table1[[#This Row],[Store]],'Loc Dir'!A:A,0))</f>
        <v>SOUTHERN L</v>
      </c>
      <c r="Q4082" s="69" t="str">
        <f>INDEX('Loc Dir'!U:U,MATCH(Table1[[#This Row],[Store]],'Loc Dir'!A:A,0))</f>
        <v>GREATER LA</v>
      </c>
      <c r="R40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82" s="69" t="str">
        <f>INDEX('Loc Dir'!AA:AA,MATCH(Table1[[#This Row],[Store]],'Loc Dir'!A:A,0))</f>
        <v>Jason Razo</v>
      </c>
      <c r="T4082" s="69" t="str">
        <f>INDEX('Loc Dir'!H:H,MATCH(Table1[[#This Row],[Store]],'Loc Dir'!A:A,0))</f>
        <v>Lynn Byers</v>
      </c>
      <c r="U4082" s="70" t="str">
        <f>IF(ISERROR(INDEX('ASI2 Stores List'!$E:$E,MATCH(Table1[[#This Row],[Store]]&amp;INT(Table1[[#This Row],[Date]]),'ASI2 Stores List'!$N:$N,0))),"","Yes")</f>
        <v/>
      </c>
      <c r="V4082" s="69"/>
    </row>
    <row r="4083" spans="1:22" x14ac:dyDescent="0.25">
      <c r="A4083" t="s">
        <v>57541</v>
      </c>
      <c r="B4083" s="6" t="s">
        <v>61158</v>
      </c>
      <c r="C4083">
        <v>39648</v>
      </c>
      <c r="D4083" s="70">
        <v>44250</v>
      </c>
      <c r="E4083" t="s">
        <v>16</v>
      </c>
      <c r="F4083">
        <v>443</v>
      </c>
      <c r="G4083" t="s">
        <v>57540</v>
      </c>
      <c r="H4083" t="str">
        <f t="shared" si="130"/>
        <v>Feb</v>
      </c>
      <c r="I4083" s="69">
        <f t="shared" si="131"/>
        <v>4</v>
      </c>
      <c r="J4083" s="69" t="str">
        <f>INDEX(Cheat_Sheet!B:B,MATCH(Table1[[#This Row],[Event]],Cheat_Sheet!A:A,0))</f>
        <v>Audit</v>
      </c>
      <c r="K4083" s="69" t="str">
        <f>INDEX('Loc Dir'!N:N,MATCH(Table1[[#This Row],[Store]],'Loc Dir'!A:A,0))</f>
        <v>CA</v>
      </c>
      <c r="L4083" s="69" t="str">
        <f>INDEX('Loc Dir'!K:K,MATCH(Table1[[#This Row],[Store]],'Loc Dir'!A:A,0))</f>
        <v>PARAMOUNT</v>
      </c>
      <c r="M4083" s="69" t="str">
        <f>IF(INDEX('Loc Dir'!D:D,MATCH(Table1[[#This Row],[Store]],'Loc Dir'!A:A,0))="Corp Run","Corp","Fran")</f>
        <v>Fran</v>
      </c>
      <c r="N4083" s="69" t="str">
        <f>INDEX('Loc Dir'!C:C,MATCH(Table1[[#This Row],[Store]],'Loc Dir'!A:A,0))</f>
        <v>A</v>
      </c>
      <c r="O4083" s="69">
        <f>INDEX('Loc Dir'!Q:Q,MATCH(Table1[[#This Row],[Store]],'Loc Dir'!A:A,0))</f>
        <v>702177</v>
      </c>
      <c r="P4083" s="69" t="str">
        <f>INDEX('Loc Dir'!R:R,MATCH(Table1[[#This Row],[Store]],'Loc Dir'!A:A,0))</f>
        <v>EAST LOS A</v>
      </c>
      <c r="Q4083" s="69" t="str">
        <f>INDEX('Loc Dir'!U:U,MATCH(Table1[[#This Row],[Store]],'Loc Dir'!A:A,0))</f>
        <v>GREATER LA</v>
      </c>
      <c r="R40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83" s="69" t="str">
        <f>INDEX('Loc Dir'!AA:AA,MATCH(Table1[[#This Row],[Store]],'Loc Dir'!A:A,0))</f>
        <v>David Marks</v>
      </c>
      <c r="T4083" s="69" t="str">
        <f>INDEX('Loc Dir'!H:H,MATCH(Table1[[#This Row],[Store]],'Loc Dir'!A:A,0))</f>
        <v>Francisco G Gonzalez</v>
      </c>
      <c r="U4083" s="70" t="str">
        <f>IF(ISERROR(INDEX('ASI2 Stores List'!$E:$E,MATCH(Table1[[#This Row],[Store]]&amp;INT(Table1[[#This Row],[Date]]),'ASI2 Stores List'!$N:$N,0))),"","Yes")</f>
        <v>Yes</v>
      </c>
      <c r="V4083" s="69"/>
    </row>
    <row r="4084" spans="1:22" x14ac:dyDescent="0.25">
      <c r="A4084" t="s">
        <v>57541</v>
      </c>
      <c r="B4084" s="6" t="s">
        <v>61156</v>
      </c>
      <c r="C4084">
        <v>39650</v>
      </c>
      <c r="D4084" s="70">
        <v>44250</v>
      </c>
      <c r="E4084" t="s">
        <v>20</v>
      </c>
      <c r="F4084">
        <v>441</v>
      </c>
      <c r="G4084" t="s">
        <v>57540</v>
      </c>
      <c r="H4084" t="str">
        <f t="shared" si="130"/>
        <v>Feb</v>
      </c>
      <c r="I4084" s="69">
        <f t="shared" si="131"/>
        <v>4</v>
      </c>
      <c r="J4084" s="69" t="str">
        <f>INDEX(Cheat_Sheet!B:B,MATCH(Table1[[#This Row],[Event]],Cheat_Sheet!A:A,0))</f>
        <v>Audit</v>
      </c>
      <c r="K4084" s="69" t="str">
        <f>INDEX('Loc Dir'!N:N,MATCH(Table1[[#This Row],[Store]],'Loc Dir'!A:A,0))</f>
        <v>CA</v>
      </c>
      <c r="L4084" s="69" t="str">
        <f>INDEX('Loc Dir'!K:K,MATCH(Table1[[#This Row],[Store]],'Loc Dir'!A:A,0))</f>
        <v>CULVER CITY</v>
      </c>
      <c r="M4084" s="69" t="str">
        <f>IF(INDEX('Loc Dir'!D:D,MATCH(Table1[[#This Row],[Store]],'Loc Dir'!A:A,0))="Corp Run","Corp","Fran")</f>
        <v>Fran</v>
      </c>
      <c r="N4084" s="69" t="str">
        <f>INDEX('Loc Dir'!C:C,MATCH(Table1[[#This Row],[Store]],'Loc Dir'!A:A,0))</f>
        <v>A</v>
      </c>
      <c r="O4084" s="69">
        <f>INDEX('Loc Dir'!Q:Q,MATCH(Table1[[#This Row],[Store]],'Loc Dir'!A:A,0))</f>
        <v>702173</v>
      </c>
      <c r="P4084" s="69" t="str">
        <f>INDEX('Loc Dir'!R:R,MATCH(Table1[[#This Row],[Store]],'Loc Dir'!A:A,0))</f>
        <v>SOUTHERN L</v>
      </c>
      <c r="Q4084" s="69" t="str">
        <f>INDEX('Loc Dir'!U:U,MATCH(Table1[[#This Row],[Store]],'Loc Dir'!A:A,0))</f>
        <v>GREATER LA</v>
      </c>
      <c r="R40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84" s="69" t="str">
        <f>INDEX('Loc Dir'!AA:AA,MATCH(Table1[[#This Row],[Store]],'Loc Dir'!A:A,0))</f>
        <v>Jason Razo</v>
      </c>
      <c r="T4084" s="69" t="str">
        <f>INDEX('Loc Dir'!H:H,MATCH(Table1[[#This Row],[Store]],'Loc Dir'!A:A,0))</f>
        <v>Miguel A Zepeda</v>
      </c>
      <c r="U4084" s="70" t="str">
        <f>IF(ISERROR(INDEX('ASI2 Stores List'!$E:$E,MATCH(Table1[[#This Row],[Store]]&amp;INT(Table1[[#This Row],[Date]]),'ASI2 Stores List'!$N:$N,0))),"","Yes")</f>
        <v>Yes</v>
      </c>
      <c r="V4084" s="69"/>
    </row>
    <row r="4085" spans="1:22" x14ac:dyDescent="0.25">
      <c r="A4085" t="s">
        <v>57541</v>
      </c>
      <c r="B4085" s="6" t="s">
        <v>61157</v>
      </c>
      <c r="C4085">
        <v>39652</v>
      </c>
      <c r="D4085" s="70">
        <v>44237</v>
      </c>
      <c r="E4085" t="s">
        <v>16</v>
      </c>
      <c r="F4085">
        <v>445</v>
      </c>
      <c r="G4085" t="s">
        <v>57540</v>
      </c>
      <c r="H4085" t="str">
        <f t="shared" si="130"/>
        <v>Feb</v>
      </c>
      <c r="I4085" s="69">
        <f t="shared" si="131"/>
        <v>2</v>
      </c>
      <c r="J4085" s="69" t="str">
        <f>INDEX(Cheat_Sheet!B:B,MATCH(Table1[[#This Row],[Event]],Cheat_Sheet!A:A,0))</f>
        <v>Audit</v>
      </c>
      <c r="K4085" s="69" t="str">
        <f>INDEX('Loc Dir'!N:N,MATCH(Table1[[#This Row],[Store]],'Loc Dir'!A:A,0))</f>
        <v>CA</v>
      </c>
      <c r="L4085" s="69" t="str">
        <f>INDEX('Loc Dir'!K:K,MATCH(Table1[[#This Row],[Store]],'Loc Dir'!A:A,0))</f>
        <v>PACOIMA</v>
      </c>
      <c r="M4085" s="69" t="str">
        <f>IF(INDEX('Loc Dir'!D:D,MATCH(Table1[[#This Row],[Store]],'Loc Dir'!A:A,0))="Corp Run","Corp","Fran")</f>
        <v>Fran</v>
      </c>
      <c r="N4085" s="69" t="str">
        <f>INDEX('Loc Dir'!C:C,MATCH(Table1[[#This Row],[Store]],'Loc Dir'!A:A,0))</f>
        <v>A</v>
      </c>
      <c r="O4085" s="69">
        <f>INDEX('Loc Dir'!Q:Q,MATCH(Table1[[#This Row],[Store]],'Loc Dir'!A:A,0))</f>
        <v>702136</v>
      </c>
      <c r="P4085" s="69" t="str">
        <f>INDEX('Loc Dir'!R:R,MATCH(Table1[[#This Row],[Store]],'Loc Dir'!A:A,0))</f>
        <v>CENTRAL LO</v>
      </c>
      <c r="Q4085" s="69" t="str">
        <f>INDEX('Loc Dir'!U:U,MATCH(Table1[[#This Row],[Store]],'Loc Dir'!A:A,0))</f>
        <v>GREATER LA</v>
      </c>
      <c r="R40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85" s="69" t="str">
        <f>INDEX('Loc Dir'!AA:AA,MATCH(Table1[[#This Row],[Store]],'Loc Dir'!A:A,0))</f>
        <v>Jason Razo</v>
      </c>
      <c r="T4085" s="69" t="str">
        <f>INDEX('Loc Dir'!H:H,MATCH(Table1[[#This Row],[Store]],'Loc Dir'!A:A,0))</f>
        <v>Griselda Torrero</v>
      </c>
      <c r="U4085" s="70" t="str">
        <f>IF(ISERROR(INDEX('ASI2 Stores List'!$E:$E,MATCH(Table1[[#This Row],[Store]]&amp;INT(Table1[[#This Row],[Date]]),'ASI2 Stores List'!$N:$N,0))),"","Yes")</f>
        <v>Yes</v>
      </c>
      <c r="V4085" s="69"/>
    </row>
    <row r="4086" spans="1:22" x14ac:dyDescent="0.25">
      <c r="A4086" t="s">
        <v>57541</v>
      </c>
      <c r="B4086" s="6" t="s">
        <v>61159</v>
      </c>
      <c r="C4086">
        <v>39661</v>
      </c>
      <c r="D4086" s="70">
        <v>44271</v>
      </c>
      <c r="E4086" t="s">
        <v>16</v>
      </c>
      <c r="F4086">
        <v>456</v>
      </c>
      <c r="G4086" t="s">
        <v>57540</v>
      </c>
      <c r="H4086" t="str">
        <f t="shared" si="130"/>
        <v>Mar</v>
      </c>
      <c r="I4086" s="69">
        <f t="shared" si="131"/>
        <v>3</v>
      </c>
      <c r="J4086" s="69" t="str">
        <f>INDEX(Cheat_Sheet!B:B,MATCH(Table1[[#This Row],[Event]],Cheat_Sheet!A:A,0))</f>
        <v>Audit</v>
      </c>
      <c r="K4086" s="69" t="str">
        <f>INDEX('Loc Dir'!N:N,MATCH(Table1[[#This Row],[Store]],'Loc Dir'!A:A,0))</f>
        <v>CA</v>
      </c>
      <c r="L4086" s="69" t="str">
        <f>INDEX('Loc Dir'!K:K,MATCH(Table1[[#This Row],[Store]],'Loc Dir'!A:A,0))</f>
        <v>SAN DIMAS</v>
      </c>
      <c r="M4086" s="69" t="str">
        <f>IF(INDEX('Loc Dir'!D:D,MATCH(Table1[[#This Row],[Store]],'Loc Dir'!A:A,0))="Corp Run","Corp","Fran")</f>
        <v>Fran</v>
      </c>
      <c r="N4086" s="69" t="str">
        <f>INDEX('Loc Dir'!C:C,MATCH(Table1[[#This Row],[Store]],'Loc Dir'!A:A,0))</f>
        <v>A</v>
      </c>
      <c r="O4086" s="69">
        <f>INDEX('Loc Dir'!Q:Q,MATCH(Table1[[#This Row],[Store]],'Loc Dir'!A:A,0))</f>
        <v>702175</v>
      </c>
      <c r="P4086" s="69" t="str">
        <f>INDEX('Loc Dir'!R:R,MATCH(Table1[[#This Row],[Store]],'Loc Dir'!A:A,0))</f>
        <v>INLAND VAL</v>
      </c>
      <c r="Q4086" s="69" t="str">
        <f>INDEX('Loc Dir'!U:U,MATCH(Table1[[#This Row],[Store]],'Loc Dir'!A:A,0))</f>
        <v>GREATER LA</v>
      </c>
      <c r="R40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86" s="69" t="str">
        <f>INDEX('Loc Dir'!AA:AA,MATCH(Table1[[#This Row],[Store]],'Loc Dir'!A:A,0))</f>
        <v>Jason Razo</v>
      </c>
      <c r="T4086" s="69" t="str">
        <f>INDEX('Loc Dir'!H:H,MATCH(Table1[[#This Row],[Store]],'Loc Dir'!A:A,0))</f>
        <v>Karen Huynh</v>
      </c>
      <c r="U4086" s="70" t="str">
        <f>IF(ISERROR(INDEX('ASI2 Stores List'!$E:$E,MATCH(Table1[[#This Row],[Store]]&amp;INT(Table1[[#This Row],[Date]]),'ASI2 Stores List'!$N:$N,0))),"","Yes")</f>
        <v>Yes</v>
      </c>
      <c r="V4086" s="69"/>
    </row>
    <row r="4087" spans="1:22" x14ac:dyDescent="0.25">
      <c r="A4087" t="s">
        <v>57541</v>
      </c>
      <c r="B4087" s="6" t="s">
        <v>61136</v>
      </c>
      <c r="C4087">
        <v>39663</v>
      </c>
      <c r="D4087" s="70">
        <v>44270</v>
      </c>
      <c r="E4087" t="s">
        <v>16</v>
      </c>
      <c r="F4087">
        <v>54</v>
      </c>
      <c r="G4087" t="s">
        <v>57540</v>
      </c>
      <c r="H4087" t="str">
        <f t="shared" si="130"/>
        <v>Mar</v>
      </c>
      <c r="I4087" s="69">
        <f t="shared" si="131"/>
        <v>3</v>
      </c>
      <c r="J4087" s="69" t="str">
        <f>INDEX(Cheat_Sheet!B:B,MATCH(Table1[[#This Row],[Event]],Cheat_Sheet!A:A,0))</f>
        <v>Audit</v>
      </c>
      <c r="K4087" s="69" t="str">
        <f>INDEX('Loc Dir'!N:N,MATCH(Table1[[#This Row],[Store]],'Loc Dir'!A:A,0))</f>
        <v>NJ</v>
      </c>
      <c r="L4087" s="69" t="str">
        <f>INDEX('Loc Dir'!K:K,MATCH(Table1[[#This Row],[Store]],'Loc Dir'!A:A,0))</f>
        <v>FARMINGDALE</v>
      </c>
      <c r="M4087" s="69" t="str">
        <f>IF(INDEX('Loc Dir'!D:D,MATCH(Table1[[#This Row],[Store]],'Loc Dir'!A:A,0))="Corp Run","Corp","Fran")</f>
        <v>Fran</v>
      </c>
      <c r="N4087" s="69" t="str">
        <f>INDEX('Loc Dir'!C:C,MATCH(Table1[[#This Row],[Store]],'Loc Dir'!A:A,0))</f>
        <v>A</v>
      </c>
      <c r="O4087" s="69">
        <f>INDEX('Loc Dir'!Q:Q,MATCH(Table1[[#This Row],[Store]],'Loc Dir'!A:A,0))</f>
        <v>702412</v>
      </c>
      <c r="P4087" s="69" t="str">
        <f>INDEX('Loc Dir'!R:R,MATCH(Table1[[#This Row],[Store]],'Loc Dir'!A:A,0))</f>
        <v>SOUTH CENT</v>
      </c>
      <c r="Q4087" s="69" t="str">
        <f>INDEX('Loc Dir'!U:U,MATCH(Table1[[#This Row],[Store]],'Loc Dir'!A:A,0))</f>
        <v>NORTH ATLANTIC</v>
      </c>
      <c r="R40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87" s="69" t="str">
        <f>INDEX('Loc Dir'!AA:AA,MATCH(Table1[[#This Row],[Store]],'Loc Dir'!A:A,0))</f>
        <v>Raymond Fritz</v>
      </c>
      <c r="T4087" s="69" t="str">
        <f>INDEX('Loc Dir'!H:H,MATCH(Table1[[#This Row],[Store]],'Loc Dir'!A:A,0))</f>
        <v>Ryan T Enevold</v>
      </c>
      <c r="U4087" s="70" t="str">
        <f>IF(ISERROR(INDEX('ASI2 Stores List'!$E:$E,MATCH(Table1[[#This Row],[Store]]&amp;INT(Table1[[#This Row],[Date]]),'ASI2 Stores List'!$N:$N,0))),"","Yes")</f>
        <v/>
      </c>
      <c r="V4087" s="69"/>
    </row>
    <row r="4088" spans="1:22" x14ac:dyDescent="0.25">
      <c r="A4088" t="s">
        <v>57541</v>
      </c>
      <c r="B4088" s="6" t="s">
        <v>61114</v>
      </c>
      <c r="C4088">
        <v>39666</v>
      </c>
      <c r="D4088" s="70">
        <v>44211</v>
      </c>
      <c r="E4088" t="s">
        <v>20</v>
      </c>
      <c r="F4088">
        <v>71</v>
      </c>
      <c r="G4088" t="s">
        <v>57540</v>
      </c>
      <c r="H4088" t="str">
        <f t="shared" si="130"/>
        <v>Jan</v>
      </c>
      <c r="I4088" s="69">
        <f t="shared" si="131"/>
        <v>3</v>
      </c>
      <c r="J4088" s="69" t="str">
        <f>INDEX(Cheat_Sheet!B:B,MATCH(Table1[[#This Row],[Event]],Cheat_Sheet!A:A,0))</f>
        <v>Audit</v>
      </c>
      <c r="K4088" s="69" t="str">
        <f>INDEX('Loc Dir'!N:N,MATCH(Table1[[#This Row],[Store]],'Loc Dir'!A:A,0))</f>
        <v>NJ</v>
      </c>
      <c r="L4088" s="69" t="str">
        <f>INDEX('Loc Dir'!K:K,MATCH(Table1[[#This Row],[Store]],'Loc Dir'!A:A,0))</f>
        <v>HASBROUCK HEIGHTS</v>
      </c>
      <c r="M4088" s="69" t="str">
        <f>IF(INDEX('Loc Dir'!D:D,MATCH(Table1[[#This Row],[Store]],'Loc Dir'!A:A,0))="Corp Run","Corp","Fran")</f>
        <v>Fran</v>
      </c>
      <c r="N4088" s="69" t="str">
        <f>INDEX('Loc Dir'!C:C,MATCH(Table1[[#This Row],[Store]],'Loc Dir'!A:A,0))</f>
        <v>A</v>
      </c>
      <c r="O4088" s="69">
        <f>INDEX('Loc Dir'!Q:Q,MATCH(Table1[[#This Row],[Store]],'Loc Dir'!A:A,0))</f>
        <v>702415</v>
      </c>
      <c r="P4088" s="69" t="str">
        <f>INDEX('Loc Dir'!R:R,MATCH(Table1[[#This Row],[Store]],'Loc Dir'!A:A,0))</f>
        <v>NORTH NJ</v>
      </c>
      <c r="Q4088" s="69" t="str">
        <f>INDEX('Loc Dir'!U:U,MATCH(Table1[[#This Row],[Store]],'Loc Dir'!A:A,0))</f>
        <v>NORTH ATLANTIC</v>
      </c>
      <c r="R40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88" s="69" t="str">
        <f>INDEX('Loc Dir'!AA:AA,MATCH(Table1[[#This Row],[Store]],'Loc Dir'!A:A,0))</f>
        <v>Raymond Fritz</v>
      </c>
      <c r="T4088" s="69" t="str">
        <f>INDEX('Loc Dir'!H:H,MATCH(Table1[[#This Row],[Store]],'Loc Dir'!A:A,0))</f>
        <v>Aziz Sebbar</v>
      </c>
      <c r="U4088" s="70" t="str">
        <f>IF(ISERROR(INDEX('ASI2 Stores List'!$E:$E,MATCH(Table1[[#This Row],[Store]]&amp;INT(Table1[[#This Row],[Date]]),'ASI2 Stores List'!$N:$N,0))),"","Yes")</f>
        <v/>
      </c>
      <c r="V4088" s="69"/>
    </row>
    <row r="4089" spans="1:22" x14ac:dyDescent="0.25">
      <c r="A4089" t="s">
        <v>57541</v>
      </c>
      <c r="B4089" s="6" t="s">
        <v>61155</v>
      </c>
      <c r="C4089">
        <v>39667</v>
      </c>
      <c r="D4089" s="70">
        <v>44246</v>
      </c>
      <c r="E4089" t="s">
        <v>20</v>
      </c>
      <c r="F4089">
        <v>441</v>
      </c>
      <c r="G4089" t="s">
        <v>57540</v>
      </c>
      <c r="H4089" t="str">
        <f t="shared" si="130"/>
        <v>Feb</v>
      </c>
      <c r="I4089" s="69">
        <f t="shared" si="131"/>
        <v>3</v>
      </c>
      <c r="J4089" s="69" t="str">
        <f>INDEX(Cheat_Sheet!B:B,MATCH(Table1[[#This Row],[Event]],Cheat_Sheet!A:A,0))</f>
        <v>Audit</v>
      </c>
      <c r="K4089" s="69" t="str">
        <f>INDEX('Loc Dir'!N:N,MATCH(Table1[[#This Row],[Store]],'Loc Dir'!A:A,0))</f>
        <v>CA</v>
      </c>
      <c r="L4089" s="69" t="str">
        <f>INDEX('Loc Dir'!K:K,MATCH(Table1[[#This Row],[Store]],'Loc Dir'!A:A,0))</f>
        <v>TORRANCE</v>
      </c>
      <c r="M4089" s="69" t="str">
        <f>IF(INDEX('Loc Dir'!D:D,MATCH(Table1[[#This Row],[Store]],'Loc Dir'!A:A,0))="Corp Run","Corp","Fran")</f>
        <v>Fran</v>
      </c>
      <c r="N4089" s="69" t="str">
        <f>INDEX('Loc Dir'!C:C,MATCH(Table1[[#This Row],[Store]],'Loc Dir'!A:A,0))</f>
        <v>A</v>
      </c>
      <c r="O4089" s="69">
        <f>INDEX('Loc Dir'!Q:Q,MATCH(Table1[[#This Row],[Store]],'Loc Dir'!A:A,0))</f>
        <v>702176</v>
      </c>
      <c r="P4089" s="69" t="str">
        <f>INDEX('Loc Dir'!R:R,MATCH(Table1[[#This Row],[Store]],'Loc Dir'!A:A,0))</f>
        <v>LA SOUTH B</v>
      </c>
      <c r="Q4089" s="69" t="str">
        <f>INDEX('Loc Dir'!U:U,MATCH(Table1[[#This Row],[Store]],'Loc Dir'!A:A,0))</f>
        <v>GREATER LA</v>
      </c>
      <c r="R40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89" s="69" t="str">
        <f>INDEX('Loc Dir'!AA:AA,MATCH(Table1[[#This Row],[Store]],'Loc Dir'!A:A,0))</f>
        <v>David Marks</v>
      </c>
      <c r="T4089" s="69" t="str">
        <f>INDEX('Loc Dir'!H:H,MATCH(Table1[[#This Row],[Store]],'Loc Dir'!A:A,0))</f>
        <v>Marcus S Hooks</v>
      </c>
      <c r="U4089" s="70" t="str">
        <f>IF(ISERROR(INDEX('ASI2 Stores List'!$E:$E,MATCH(Table1[[#This Row],[Store]]&amp;INT(Table1[[#This Row],[Date]]),'ASI2 Stores List'!$N:$N,0))),"","Yes")</f>
        <v>Yes</v>
      </c>
      <c r="V4089" s="69"/>
    </row>
    <row r="4090" spans="1:22" x14ac:dyDescent="0.25">
      <c r="A4090" t="s">
        <v>57541</v>
      </c>
      <c r="B4090" s="6" t="s">
        <v>61114</v>
      </c>
      <c r="C4090">
        <v>39669</v>
      </c>
      <c r="D4090" s="70">
        <v>44274</v>
      </c>
      <c r="E4090" t="s">
        <v>20</v>
      </c>
      <c r="F4090">
        <v>69</v>
      </c>
      <c r="G4090" t="s">
        <v>57540</v>
      </c>
      <c r="H4090" t="str">
        <f t="shared" si="130"/>
        <v>Mar</v>
      </c>
      <c r="I4090" s="69">
        <f t="shared" si="131"/>
        <v>3</v>
      </c>
      <c r="J4090" s="69" t="str">
        <f>INDEX(Cheat_Sheet!B:B,MATCH(Table1[[#This Row],[Event]],Cheat_Sheet!A:A,0))</f>
        <v>Audit</v>
      </c>
      <c r="K4090" s="69" t="str">
        <f>INDEX('Loc Dir'!N:N,MATCH(Table1[[#This Row],[Store]],'Loc Dir'!A:A,0))</f>
        <v>NJ</v>
      </c>
      <c r="L4090" s="69" t="str">
        <f>INDEX('Loc Dir'!K:K,MATCH(Table1[[#This Row],[Store]],'Loc Dir'!A:A,0))</f>
        <v>BOGOTA</v>
      </c>
      <c r="M4090" s="69" t="str">
        <f>IF(INDEX('Loc Dir'!D:D,MATCH(Table1[[#This Row],[Store]],'Loc Dir'!A:A,0))="Corp Run","Corp","Fran")</f>
        <v>Fran</v>
      </c>
      <c r="N4090" s="69" t="str">
        <f>INDEX('Loc Dir'!C:C,MATCH(Table1[[#This Row],[Store]],'Loc Dir'!A:A,0))</f>
        <v>A</v>
      </c>
      <c r="O4090" s="69">
        <f>INDEX('Loc Dir'!Q:Q,MATCH(Table1[[#This Row],[Store]],'Loc Dir'!A:A,0))</f>
        <v>702415</v>
      </c>
      <c r="P4090" s="69" t="str">
        <f>INDEX('Loc Dir'!R:R,MATCH(Table1[[#This Row],[Store]],'Loc Dir'!A:A,0))</f>
        <v>NORTH NJ</v>
      </c>
      <c r="Q4090" s="69" t="str">
        <f>INDEX('Loc Dir'!U:U,MATCH(Table1[[#This Row],[Store]],'Loc Dir'!A:A,0))</f>
        <v>NORTH ATLANTIC</v>
      </c>
      <c r="R40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90" s="69" t="str">
        <f>INDEX('Loc Dir'!AA:AA,MATCH(Table1[[#This Row],[Store]],'Loc Dir'!A:A,0))</f>
        <v>Raymond Fritz</v>
      </c>
      <c r="T4090" s="69" t="str">
        <f>INDEX('Loc Dir'!H:H,MATCH(Table1[[#This Row],[Store]],'Loc Dir'!A:A,0))</f>
        <v>Aziz Sebbar</v>
      </c>
      <c r="U4090" s="70" t="str">
        <f>IF(ISERROR(INDEX('ASI2 Stores List'!$E:$E,MATCH(Table1[[#This Row],[Store]]&amp;INT(Table1[[#This Row],[Date]]),'ASI2 Stores List'!$N:$N,0))),"","Yes")</f>
        <v/>
      </c>
      <c r="V4090" s="69"/>
    </row>
    <row r="4091" spans="1:22" x14ac:dyDescent="0.25">
      <c r="A4091" t="s">
        <v>57541</v>
      </c>
      <c r="B4091" s="6" t="s">
        <v>61146</v>
      </c>
      <c r="C4091">
        <v>39671</v>
      </c>
      <c r="D4091" s="70">
        <v>44224</v>
      </c>
      <c r="E4091" t="s">
        <v>20</v>
      </c>
      <c r="F4091">
        <v>121</v>
      </c>
      <c r="G4091" t="s">
        <v>57540</v>
      </c>
      <c r="H4091" t="str">
        <f t="shared" si="130"/>
        <v>Jan</v>
      </c>
      <c r="I4091" s="69">
        <f t="shared" si="131"/>
        <v>5</v>
      </c>
      <c r="J4091" s="69" t="str">
        <f>INDEX(Cheat_Sheet!B:B,MATCH(Table1[[#This Row],[Event]],Cheat_Sheet!A:A,0))</f>
        <v>Audit</v>
      </c>
      <c r="K4091" s="69" t="str">
        <f>INDEX('Loc Dir'!N:N,MATCH(Table1[[#This Row],[Store]],'Loc Dir'!A:A,0))</f>
        <v>MD</v>
      </c>
      <c r="L4091" s="69" t="str">
        <f>INDEX('Loc Dir'!K:K,MATCH(Table1[[#This Row],[Store]],'Loc Dir'!A:A,0))</f>
        <v>FORT WASHINGTON</v>
      </c>
      <c r="M4091" s="69" t="str">
        <f>IF(INDEX('Loc Dir'!D:D,MATCH(Table1[[#This Row],[Store]],'Loc Dir'!A:A,0))="Corp Run","Corp","Fran")</f>
        <v>Fran</v>
      </c>
      <c r="N4091" s="69" t="str">
        <f>INDEX('Loc Dir'!C:C,MATCH(Table1[[#This Row],[Store]],'Loc Dir'!A:A,0))</f>
        <v>A</v>
      </c>
      <c r="O4091" s="69">
        <f>INDEX('Loc Dir'!Q:Q,MATCH(Table1[[#This Row],[Store]],'Loc Dir'!A:A,0))</f>
        <v>702543</v>
      </c>
      <c r="P4091" s="69" t="str">
        <f>INDEX('Loc Dir'!R:R,MATCH(Table1[[#This Row],[Store]],'Loc Dir'!A:A,0))</f>
        <v>MARYLAND C</v>
      </c>
      <c r="Q4091" s="69" t="str">
        <f>INDEX('Loc Dir'!U:U,MATCH(Table1[[#This Row],[Store]],'Loc Dir'!A:A,0))</f>
        <v>LIBERTY</v>
      </c>
      <c r="R40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91" s="69" t="str">
        <f>INDEX('Loc Dir'!AA:AA,MATCH(Table1[[#This Row],[Store]],'Loc Dir'!A:A,0))</f>
        <v>Earl Winterling</v>
      </c>
      <c r="T4091" s="69" t="str">
        <f>INDEX('Loc Dir'!H:H,MATCH(Table1[[#This Row],[Store]],'Loc Dir'!A:A,0))</f>
        <v>David A Brady</v>
      </c>
      <c r="U4091" s="70" t="str">
        <f>IF(ISERROR(INDEX('ASI2 Stores List'!$E:$E,MATCH(Table1[[#This Row],[Store]]&amp;INT(Table1[[#This Row],[Date]]),'ASI2 Stores List'!$N:$N,0))),"","Yes")</f>
        <v/>
      </c>
      <c r="V4091" s="69"/>
    </row>
    <row r="4092" spans="1:22" x14ac:dyDescent="0.25">
      <c r="A4092" t="s">
        <v>57541</v>
      </c>
      <c r="B4092" s="6" t="s">
        <v>61156</v>
      </c>
      <c r="C4092">
        <v>39672</v>
      </c>
      <c r="D4092" s="70">
        <v>44271</v>
      </c>
      <c r="E4092" t="s">
        <v>16</v>
      </c>
      <c r="F4092">
        <v>441</v>
      </c>
      <c r="G4092" t="s">
        <v>57540</v>
      </c>
      <c r="H4092" t="str">
        <f t="shared" si="130"/>
        <v>Mar</v>
      </c>
      <c r="I4092" s="69">
        <f t="shared" si="131"/>
        <v>3</v>
      </c>
      <c r="J4092" s="69" t="str">
        <f>INDEX(Cheat_Sheet!B:B,MATCH(Table1[[#This Row],[Event]],Cheat_Sheet!A:A,0))</f>
        <v>Audit</v>
      </c>
      <c r="K4092" s="69" t="str">
        <f>INDEX('Loc Dir'!N:N,MATCH(Table1[[#This Row],[Store]],'Loc Dir'!A:A,0))</f>
        <v>CA</v>
      </c>
      <c r="L4092" s="69" t="str">
        <f>INDEX('Loc Dir'!K:K,MATCH(Table1[[#This Row],[Store]],'Loc Dir'!A:A,0))</f>
        <v>LOS ANGELES</v>
      </c>
      <c r="M4092" s="69" t="str">
        <f>IF(INDEX('Loc Dir'!D:D,MATCH(Table1[[#This Row],[Store]],'Loc Dir'!A:A,0))="Corp Run","Corp","Fran")</f>
        <v>Fran</v>
      </c>
      <c r="N4092" s="69" t="str">
        <f>INDEX('Loc Dir'!C:C,MATCH(Table1[[#This Row],[Store]],'Loc Dir'!A:A,0))</f>
        <v>B</v>
      </c>
      <c r="O4092" s="69">
        <f>INDEX('Loc Dir'!Q:Q,MATCH(Table1[[#This Row],[Store]],'Loc Dir'!A:A,0))</f>
        <v>702173</v>
      </c>
      <c r="P4092" s="69" t="str">
        <f>INDEX('Loc Dir'!R:R,MATCH(Table1[[#This Row],[Store]],'Loc Dir'!A:A,0))</f>
        <v>SOUTHERN L</v>
      </c>
      <c r="Q4092" s="69" t="str">
        <f>INDEX('Loc Dir'!U:U,MATCH(Table1[[#This Row],[Store]],'Loc Dir'!A:A,0))</f>
        <v>GREATER LA</v>
      </c>
      <c r="R40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92" s="69" t="str">
        <f>INDEX('Loc Dir'!AA:AA,MATCH(Table1[[#This Row],[Store]],'Loc Dir'!A:A,0))</f>
        <v>Jason Razo</v>
      </c>
      <c r="T4092" s="69" t="str">
        <f>INDEX('Loc Dir'!H:H,MATCH(Table1[[#This Row],[Store]],'Loc Dir'!A:A,0))</f>
        <v>Gayle D Pugh</v>
      </c>
      <c r="U4092" s="70" t="str">
        <f>IF(ISERROR(INDEX('ASI2 Stores List'!$E:$E,MATCH(Table1[[#This Row],[Store]]&amp;INT(Table1[[#This Row],[Date]]),'ASI2 Stores List'!$N:$N,0))),"","Yes")</f>
        <v>Yes</v>
      </c>
      <c r="V4092" s="69"/>
    </row>
    <row r="4093" spans="1:22" x14ac:dyDescent="0.25">
      <c r="A4093" t="s">
        <v>57541</v>
      </c>
      <c r="B4093" s="6" t="s">
        <v>61156</v>
      </c>
      <c r="C4093">
        <v>39677</v>
      </c>
      <c r="D4093" s="70">
        <v>44246</v>
      </c>
      <c r="E4093" t="s">
        <v>16</v>
      </c>
      <c r="F4093">
        <v>441</v>
      </c>
      <c r="G4093" t="s">
        <v>57540</v>
      </c>
      <c r="H4093" t="str">
        <f t="shared" si="130"/>
        <v>Feb</v>
      </c>
      <c r="I4093" s="69">
        <f t="shared" si="131"/>
        <v>3</v>
      </c>
      <c r="J4093" s="69" t="str">
        <f>INDEX(Cheat_Sheet!B:B,MATCH(Table1[[#This Row],[Event]],Cheat_Sheet!A:A,0))</f>
        <v>Audit</v>
      </c>
      <c r="K4093" s="69" t="str">
        <f>INDEX('Loc Dir'!N:N,MATCH(Table1[[#This Row],[Store]],'Loc Dir'!A:A,0))</f>
        <v>CA</v>
      </c>
      <c r="L4093" s="69" t="str">
        <f>INDEX('Loc Dir'!K:K,MATCH(Table1[[#This Row],[Store]],'Loc Dir'!A:A,0))</f>
        <v>INGLEWOOD</v>
      </c>
      <c r="M4093" s="69" t="str">
        <f>IF(INDEX('Loc Dir'!D:D,MATCH(Table1[[#This Row],[Store]],'Loc Dir'!A:A,0))="Corp Run","Corp","Fran")</f>
        <v>Fran</v>
      </c>
      <c r="N4093" s="69" t="str">
        <f>INDEX('Loc Dir'!C:C,MATCH(Table1[[#This Row],[Store]],'Loc Dir'!A:A,0))</f>
        <v>A</v>
      </c>
      <c r="O4093" s="69">
        <f>INDEX('Loc Dir'!Q:Q,MATCH(Table1[[#This Row],[Store]],'Loc Dir'!A:A,0))</f>
        <v>702173</v>
      </c>
      <c r="P4093" s="69" t="str">
        <f>INDEX('Loc Dir'!R:R,MATCH(Table1[[#This Row],[Store]],'Loc Dir'!A:A,0))</f>
        <v>SOUTHERN L</v>
      </c>
      <c r="Q4093" s="69" t="str">
        <f>INDEX('Loc Dir'!U:U,MATCH(Table1[[#This Row],[Store]],'Loc Dir'!A:A,0))</f>
        <v>GREATER LA</v>
      </c>
      <c r="R40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93" s="69" t="str">
        <f>INDEX('Loc Dir'!AA:AA,MATCH(Table1[[#This Row],[Store]],'Loc Dir'!A:A,0))</f>
        <v>Jason Razo</v>
      </c>
      <c r="T4093" s="69" t="str">
        <f>INDEX('Loc Dir'!H:H,MATCH(Table1[[#This Row],[Store]],'Loc Dir'!A:A,0))</f>
        <v>Jesse A Powell</v>
      </c>
      <c r="U4093" s="70" t="str">
        <f>IF(ISERROR(INDEX('ASI2 Stores List'!$E:$E,MATCH(Table1[[#This Row],[Store]]&amp;INT(Table1[[#This Row],[Date]]),'ASI2 Stores List'!$N:$N,0))),"","Yes")</f>
        <v>Yes</v>
      </c>
      <c r="V4093" s="69"/>
    </row>
    <row r="4094" spans="1:22" x14ac:dyDescent="0.25">
      <c r="A4094" t="s">
        <v>57541</v>
      </c>
      <c r="B4094" s="6" t="s">
        <v>61159</v>
      </c>
      <c r="C4094">
        <v>39679</v>
      </c>
      <c r="D4094" s="70">
        <v>44278</v>
      </c>
      <c r="E4094" t="s">
        <v>20</v>
      </c>
      <c r="F4094">
        <v>445</v>
      </c>
      <c r="G4094" t="s">
        <v>57540</v>
      </c>
      <c r="H4094" t="str">
        <f t="shared" si="130"/>
        <v>Mar</v>
      </c>
      <c r="I4094" s="69">
        <f t="shared" si="131"/>
        <v>4</v>
      </c>
      <c r="J4094" s="69" t="str">
        <f>INDEX(Cheat_Sheet!B:B,MATCH(Table1[[#This Row],[Event]],Cheat_Sheet!A:A,0))</f>
        <v>Audit</v>
      </c>
      <c r="K4094" s="69" t="str">
        <f>INDEX('Loc Dir'!N:N,MATCH(Table1[[#This Row],[Store]],'Loc Dir'!A:A,0))</f>
        <v>CA</v>
      </c>
      <c r="L4094" s="69" t="str">
        <f>INDEX('Loc Dir'!K:K,MATCH(Table1[[#This Row],[Store]],'Loc Dir'!A:A,0))</f>
        <v>EL MONTE</v>
      </c>
      <c r="M4094" s="69" t="str">
        <f>IF(INDEX('Loc Dir'!D:D,MATCH(Table1[[#This Row],[Store]],'Loc Dir'!A:A,0))="Corp Run","Corp","Fran")</f>
        <v>Fran</v>
      </c>
      <c r="N4094" s="69" t="str">
        <f>INDEX('Loc Dir'!C:C,MATCH(Table1[[#This Row],[Store]],'Loc Dir'!A:A,0))</f>
        <v>A</v>
      </c>
      <c r="O4094" s="69">
        <f>INDEX('Loc Dir'!Q:Q,MATCH(Table1[[#This Row],[Store]],'Loc Dir'!A:A,0))</f>
        <v>702175</v>
      </c>
      <c r="P4094" s="69" t="str">
        <f>INDEX('Loc Dir'!R:R,MATCH(Table1[[#This Row],[Store]],'Loc Dir'!A:A,0))</f>
        <v>INLAND VAL</v>
      </c>
      <c r="Q4094" s="69" t="str">
        <f>INDEX('Loc Dir'!U:U,MATCH(Table1[[#This Row],[Store]],'Loc Dir'!A:A,0))</f>
        <v>GREATER LA</v>
      </c>
      <c r="R40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94" s="69" t="str">
        <f>INDEX('Loc Dir'!AA:AA,MATCH(Table1[[#This Row],[Store]],'Loc Dir'!A:A,0))</f>
        <v>Jason Razo</v>
      </c>
      <c r="T4094" s="69" t="str">
        <f>INDEX('Loc Dir'!H:H,MATCH(Table1[[#This Row],[Store]],'Loc Dir'!A:A,0))</f>
        <v>Nazareth Alferez</v>
      </c>
      <c r="U4094" s="70" t="str">
        <f>IF(ISERROR(INDEX('ASI2 Stores List'!$E:$E,MATCH(Table1[[#This Row],[Store]]&amp;INT(Table1[[#This Row],[Date]]),'ASI2 Stores List'!$N:$N,0))),"","Yes")</f>
        <v>Yes</v>
      </c>
      <c r="V4094" s="69"/>
    </row>
    <row r="4095" spans="1:22" x14ac:dyDescent="0.25">
      <c r="A4095" t="s">
        <v>57541</v>
      </c>
      <c r="B4095" s="6" t="s">
        <v>61122</v>
      </c>
      <c r="C4095">
        <v>39680</v>
      </c>
      <c r="D4095" s="70">
        <v>44267</v>
      </c>
      <c r="E4095" t="s">
        <v>16</v>
      </c>
      <c r="F4095">
        <v>216</v>
      </c>
      <c r="G4095" t="s">
        <v>57540</v>
      </c>
      <c r="H4095" t="str">
        <f t="shared" ref="H4095:H4158" si="132">TEXT(D4095,"MMM")</f>
        <v>Mar</v>
      </c>
      <c r="I4095" s="69">
        <f t="shared" ref="I4095:I4158" si="133">WEEKNUM(D4095,2)-WEEKNUM(DATE(YEAR(D4095),MONTH(D4095),1),2)+1</f>
        <v>2</v>
      </c>
      <c r="J4095" s="69" t="str">
        <f>INDEX(Cheat_Sheet!B:B,MATCH(Table1[[#This Row],[Event]],Cheat_Sheet!A:A,0))</f>
        <v>Audit</v>
      </c>
      <c r="K4095" s="69" t="str">
        <f>INDEX('Loc Dir'!N:N,MATCH(Table1[[#This Row],[Store]],'Loc Dir'!A:A,0))</f>
        <v>FL</v>
      </c>
      <c r="L4095" s="69" t="str">
        <f>INDEX('Loc Dir'!K:K,MATCH(Table1[[#This Row],[Store]],'Loc Dir'!A:A,0))</f>
        <v>SARASOTA</v>
      </c>
      <c r="M4095" s="69" t="str">
        <f>IF(INDEX('Loc Dir'!D:D,MATCH(Table1[[#This Row],[Store]],'Loc Dir'!A:A,0))="Corp Run","Corp","Fran")</f>
        <v>Fran</v>
      </c>
      <c r="N4095" s="69" t="str">
        <f>INDEX('Loc Dir'!C:C,MATCH(Table1[[#This Row],[Store]],'Loc Dir'!A:A,0))</f>
        <v>A</v>
      </c>
      <c r="O4095" s="69">
        <f>INDEX('Loc Dir'!Q:Q,MATCH(Table1[[#This Row],[Store]],'Loc Dir'!A:A,0))</f>
        <v>701552</v>
      </c>
      <c r="P4095" s="69" t="str">
        <f>INDEX('Loc Dir'!R:R,MATCH(Table1[[#This Row],[Store]],'Loc Dir'!A:A,0))</f>
        <v>WEST FLORI</v>
      </c>
      <c r="Q4095" s="69" t="str">
        <f>INDEX('Loc Dir'!U:U,MATCH(Table1[[#This Row],[Store]],'Loc Dir'!A:A,0))</f>
        <v>SOUTH EAST</v>
      </c>
      <c r="R40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95" s="69" t="str">
        <f>INDEX('Loc Dir'!AA:AA,MATCH(Table1[[#This Row],[Store]],'Loc Dir'!A:A,0))</f>
        <v>Frank Maisch</v>
      </c>
      <c r="T4095" s="69" t="str">
        <f>INDEX('Loc Dir'!H:H,MATCH(Table1[[#This Row],[Store]],'Loc Dir'!A:A,0))</f>
        <v>Sherry Kelley</v>
      </c>
      <c r="U4095" s="70" t="str">
        <f>IF(ISERROR(INDEX('ASI2 Stores List'!$E:$E,MATCH(Table1[[#This Row],[Store]]&amp;INT(Table1[[#This Row],[Date]]),'ASI2 Stores List'!$N:$N,0))),"","Yes")</f>
        <v/>
      </c>
      <c r="V4095" s="69"/>
    </row>
    <row r="4096" spans="1:22" x14ac:dyDescent="0.25">
      <c r="A4096" t="s">
        <v>57541</v>
      </c>
      <c r="B4096" s="6" t="s">
        <v>61156</v>
      </c>
      <c r="C4096">
        <v>39685</v>
      </c>
      <c r="D4096" s="70">
        <v>44240</v>
      </c>
      <c r="E4096" t="s">
        <v>16</v>
      </c>
      <c r="F4096">
        <v>441</v>
      </c>
      <c r="G4096" t="s">
        <v>57540</v>
      </c>
      <c r="H4096" t="str">
        <f t="shared" si="132"/>
        <v>Feb</v>
      </c>
      <c r="I4096" s="69">
        <f t="shared" si="133"/>
        <v>2</v>
      </c>
      <c r="J4096" s="69" t="str">
        <f>INDEX(Cheat_Sheet!B:B,MATCH(Table1[[#This Row],[Event]],Cheat_Sheet!A:A,0))</f>
        <v>Audit</v>
      </c>
      <c r="K4096" s="69" t="str">
        <f>INDEX('Loc Dir'!N:N,MATCH(Table1[[#This Row],[Store]],'Loc Dir'!A:A,0))</f>
        <v>CA</v>
      </c>
      <c r="L4096" s="69" t="str">
        <f>INDEX('Loc Dir'!K:K,MATCH(Table1[[#This Row],[Store]],'Loc Dir'!A:A,0))</f>
        <v>LOS ANGELES</v>
      </c>
      <c r="M4096" s="69" t="str">
        <f>IF(INDEX('Loc Dir'!D:D,MATCH(Table1[[#This Row],[Store]],'Loc Dir'!A:A,0))="Corp Run","Corp","Fran")</f>
        <v>Fran</v>
      </c>
      <c r="N4096" s="69" t="str">
        <f>INDEX('Loc Dir'!C:C,MATCH(Table1[[#This Row],[Store]],'Loc Dir'!A:A,0))</f>
        <v>A</v>
      </c>
      <c r="O4096" s="69">
        <f>INDEX('Loc Dir'!Q:Q,MATCH(Table1[[#This Row],[Store]],'Loc Dir'!A:A,0))</f>
        <v>702173</v>
      </c>
      <c r="P4096" s="69" t="str">
        <f>INDEX('Loc Dir'!R:R,MATCH(Table1[[#This Row],[Store]],'Loc Dir'!A:A,0))</f>
        <v>SOUTHERN L</v>
      </c>
      <c r="Q4096" s="69" t="str">
        <f>INDEX('Loc Dir'!U:U,MATCH(Table1[[#This Row],[Store]],'Loc Dir'!A:A,0))</f>
        <v>GREATER LA</v>
      </c>
      <c r="R40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96" s="69" t="str">
        <f>INDEX('Loc Dir'!AA:AA,MATCH(Table1[[#This Row],[Store]],'Loc Dir'!A:A,0))</f>
        <v>Jason Razo</v>
      </c>
      <c r="T4096" s="69" t="str">
        <f>INDEX('Loc Dir'!H:H,MATCH(Table1[[#This Row],[Store]],'Loc Dir'!A:A,0))</f>
        <v>Miguel A Zepeda</v>
      </c>
      <c r="U4096" s="70" t="str">
        <f>IF(ISERROR(INDEX('ASI2 Stores List'!$E:$E,MATCH(Table1[[#This Row],[Store]]&amp;INT(Table1[[#This Row],[Date]]),'ASI2 Stores List'!$N:$N,0))),"","Yes")</f>
        <v>Yes</v>
      </c>
      <c r="V4096" s="69"/>
    </row>
    <row r="4097" spans="1:22" x14ac:dyDescent="0.25">
      <c r="A4097" t="s">
        <v>57541</v>
      </c>
      <c r="B4097" s="6" t="s">
        <v>61136</v>
      </c>
      <c r="C4097">
        <v>39688</v>
      </c>
      <c r="D4097" s="70">
        <v>44263</v>
      </c>
      <c r="E4097" t="s">
        <v>20</v>
      </c>
      <c r="F4097">
        <v>54</v>
      </c>
      <c r="G4097" t="s">
        <v>57540</v>
      </c>
      <c r="H4097" t="str">
        <f t="shared" si="132"/>
        <v>Mar</v>
      </c>
      <c r="I4097" s="69">
        <f t="shared" si="133"/>
        <v>2</v>
      </c>
      <c r="J4097" s="69" t="str">
        <f>INDEX(Cheat_Sheet!B:B,MATCH(Table1[[#This Row],[Event]],Cheat_Sheet!A:A,0))</f>
        <v>Audit</v>
      </c>
      <c r="K4097" s="69" t="str">
        <f>INDEX('Loc Dir'!N:N,MATCH(Table1[[#This Row],[Store]],'Loc Dir'!A:A,0))</f>
        <v>NJ</v>
      </c>
      <c r="L4097" s="69" t="str">
        <f>INDEX('Loc Dir'!K:K,MATCH(Table1[[#This Row],[Store]],'Loc Dir'!A:A,0))</f>
        <v>EAST BRUNSWICK</v>
      </c>
      <c r="M4097" s="69" t="str">
        <f>IF(INDEX('Loc Dir'!D:D,MATCH(Table1[[#This Row],[Store]],'Loc Dir'!A:A,0))="Corp Run","Corp","Fran")</f>
        <v>Fran</v>
      </c>
      <c r="N4097" s="69" t="str">
        <f>INDEX('Loc Dir'!C:C,MATCH(Table1[[#This Row],[Store]],'Loc Dir'!A:A,0))</f>
        <v>A</v>
      </c>
      <c r="O4097" s="69">
        <f>INDEX('Loc Dir'!Q:Q,MATCH(Table1[[#This Row],[Store]],'Loc Dir'!A:A,0))</f>
        <v>702412</v>
      </c>
      <c r="P4097" s="69" t="str">
        <f>INDEX('Loc Dir'!R:R,MATCH(Table1[[#This Row],[Store]],'Loc Dir'!A:A,0))</f>
        <v>SOUTH CENT</v>
      </c>
      <c r="Q4097" s="69" t="str">
        <f>INDEX('Loc Dir'!U:U,MATCH(Table1[[#This Row],[Store]],'Loc Dir'!A:A,0))</f>
        <v>NORTH ATLANTIC</v>
      </c>
      <c r="R40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97" s="69" t="str">
        <f>INDEX('Loc Dir'!AA:AA,MATCH(Table1[[#This Row],[Store]],'Loc Dir'!A:A,0))</f>
        <v>Raymond Fritz</v>
      </c>
      <c r="T4097" s="69" t="str">
        <f>INDEX('Loc Dir'!H:H,MATCH(Table1[[#This Row],[Store]],'Loc Dir'!A:A,0))</f>
        <v>Daniel A Santos</v>
      </c>
      <c r="U4097" s="70" t="str">
        <f>IF(ISERROR(INDEX('ASI2 Stores List'!$E:$E,MATCH(Table1[[#This Row],[Store]]&amp;INT(Table1[[#This Row],[Date]]),'ASI2 Stores List'!$N:$N,0))),"","Yes")</f>
        <v/>
      </c>
      <c r="V4097" s="69"/>
    </row>
    <row r="4098" spans="1:22" x14ac:dyDescent="0.25">
      <c r="A4098" t="s">
        <v>57541</v>
      </c>
      <c r="B4098" s="6" t="s">
        <v>61163</v>
      </c>
      <c r="C4098">
        <v>39689</v>
      </c>
      <c r="D4098" s="70">
        <v>44262</v>
      </c>
      <c r="E4098" t="s">
        <v>16</v>
      </c>
      <c r="F4098">
        <v>472</v>
      </c>
      <c r="G4098" t="s">
        <v>57540</v>
      </c>
      <c r="H4098" t="str">
        <f t="shared" si="132"/>
        <v>Mar</v>
      </c>
      <c r="I4098" s="69">
        <f t="shared" si="133"/>
        <v>1</v>
      </c>
      <c r="J4098" s="69" t="str">
        <f>INDEX(Cheat_Sheet!B:B,MATCH(Table1[[#This Row],[Event]],Cheat_Sheet!A:A,0))</f>
        <v>Audit</v>
      </c>
      <c r="K4098" s="69" t="str">
        <f>INDEX('Loc Dir'!N:N,MATCH(Table1[[#This Row],[Store]],'Loc Dir'!A:A,0))</f>
        <v>CA</v>
      </c>
      <c r="L4098" s="69" t="str">
        <f>INDEX('Loc Dir'!K:K,MATCH(Table1[[#This Row],[Store]],'Loc Dir'!A:A,0))</f>
        <v>WATSONVILLE</v>
      </c>
      <c r="M4098" s="69" t="str">
        <f>IF(INDEX('Loc Dir'!D:D,MATCH(Table1[[#This Row],[Store]],'Loc Dir'!A:A,0))="Corp Run","Corp","Fran")</f>
        <v>Fran</v>
      </c>
      <c r="N4098" s="69" t="str">
        <f>INDEX('Loc Dir'!C:C,MATCH(Table1[[#This Row],[Store]],'Loc Dir'!A:A,0))</f>
        <v>A</v>
      </c>
      <c r="O4098" s="69">
        <f>INDEX('Loc Dir'!Q:Q,MATCH(Table1[[#This Row],[Store]],'Loc Dir'!A:A,0))</f>
        <v>702367</v>
      </c>
      <c r="P4098" s="69" t="str">
        <f>INDEX('Loc Dir'!R:R,MATCH(Table1[[#This Row],[Store]],'Loc Dir'!A:A,0))</f>
        <v>SOUTH BAY</v>
      </c>
      <c r="Q4098" s="69" t="str">
        <f>INDEX('Loc Dir'!U:U,MATCH(Table1[[#This Row],[Store]],'Loc Dir'!A:A,0))</f>
        <v>NORTH PACIFIC</v>
      </c>
      <c r="R40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98" s="69" t="str">
        <f>INDEX('Loc Dir'!AA:AA,MATCH(Table1[[#This Row],[Store]],'Loc Dir'!A:A,0))</f>
        <v>Don Lauritsen</v>
      </c>
      <c r="T4098" s="69" t="str">
        <f>INDEX('Loc Dir'!H:H,MATCH(Table1[[#This Row],[Store]],'Loc Dir'!A:A,0))</f>
        <v>Christophe L Schwalen</v>
      </c>
      <c r="U4098" s="70" t="str">
        <f>IF(ISERROR(INDEX('ASI2 Stores List'!$E:$E,MATCH(Table1[[#This Row],[Store]]&amp;INT(Table1[[#This Row],[Date]]),'ASI2 Stores List'!$N:$N,0))),"","Yes")</f>
        <v>Yes</v>
      </c>
      <c r="V4098" s="69"/>
    </row>
    <row r="4099" spans="1:22" x14ac:dyDescent="0.25">
      <c r="A4099" t="s">
        <v>57541</v>
      </c>
      <c r="B4099" s="6" t="s">
        <v>61163</v>
      </c>
      <c r="C4099">
        <v>39690</v>
      </c>
      <c r="D4099" s="70">
        <v>44249</v>
      </c>
      <c r="E4099" t="s">
        <v>16</v>
      </c>
      <c r="F4099">
        <v>472</v>
      </c>
      <c r="G4099" t="s">
        <v>57540</v>
      </c>
      <c r="H4099" t="str">
        <f t="shared" si="132"/>
        <v>Feb</v>
      </c>
      <c r="I4099" s="69">
        <f t="shared" si="133"/>
        <v>4</v>
      </c>
      <c r="J4099" s="69" t="str">
        <f>INDEX(Cheat_Sheet!B:B,MATCH(Table1[[#This Row],[Event]],Cheat_Sheet!A:A,0))</f>
        <v>Audit</v>
      </c>
      <c r="K4099" s="69" t="str">
        <f>INDEX('Loc Dir'!N:N,MATCH(Table1[[#This Row],[Store]],'Loc Dir'!A:A,0))</f>
        <v>CA</v>
      </c>
      <c r="L4099" s="69" t="str">
        <f>INDEX('Loc Dir'!K:K,MATCH(Table1[[#This Row],[Store]],'Loc Dir'!A:A,0))</f>
        <v>MILPITAS</v>
      </c>
      <c r="M4099" s="69" t="str">
        <f>IF(INDEX('Loc Dir'!D:D,MATCH(Table1[[#This Row],[Store]],'Loc Dir'!A:A,0))="Corp Run","Corp","Fran")</f>
        <v>Fran</v>
      </c>
      <c r="N4099" s="69" t="str">
        <f>INDEX('Loc Dir'!C:C,MATCH(Table1[[#This Row],[Store]],'Loc Dir'!A:A,0))</f>
        <v>A</v>
      </c>
      <c r="O4099" s="69">
        <f>INDEX('Loc Dir'!Q:Q,MATCH(Table1[[#This Row],[Store]],'Loc Dir'!A:A,0))</f>
        <v>702367</v>
      </c>
      <c r="P4099" s="69" t="str">
        <f>INDEX('Loc Dir'!R:R,MATCH(Table1[[#This Row],[Store]],'Loc Dir'!A:A,0))</f>
        <v>SOUTH BAY</v>
      </c>
      <c r="Q4099" s="69" t="str">
        <f>INDEX('Loc Dir'!U:U,MATCH(Table1[[#This Row],[Store]],'Loc Dir'!A:A,0))</f>
        <v>NORTH PACIFIC</v>
      </c>
      <c r="R40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99" s="69" t="str">
        <f>INDEX('Loc Dir'!AA:AA,MATCH(Table1[[#This Row],[Store]],'Loc Dir'!A:A,0))</f>
        <v>Don Lauritsen</v>
      </c>
      <c r="T4099" s="69" t="str">
        <f>INDEX('Loc Dir'!H:H,MATCH(Table1[[#This Row],[Store]],'Loc Dir'!A:A,0))</f>
        <v>Christophe Lopez</v>
      </c>
      <c r="U4099" s="70" t="str">
        <f>IF(ISERROR(INDEX('ASI2 Stores List'!$E:$E,MATCH(Table1[[#This Row],[Store]]&amp;INT(Table1[[#This Row],[Date]]),'ASI2 Stores List'!$N:$N,0))),"","Yes")</f>
        <v>Yes</v>
      </c>
      <c r="V4099" s="69"/>
    </row>
    <row r="4100" spans="1:22" x14ac:dyDescent="0.25">
      <c r="A4100" t="s">
        <v>57541</v>
      </c>
      <c r="B4100" s="6" t="s">
        <v>61123</v>
      </c>
      <c r="C4100">
        <v>39693</v>
      </c>
      <c r="D4100" s="70">
        <v>44280</v>
      </c>
      <c r="E4100" t="s">
        <v>20</v>
      </c>
      <c r="F4100">
        <v>216</v>
      </c>
      <c r="G4100" t="s">
        <v>57540</v>
      </c>
      <c r="H4100" t="str">
        <f t="shared" si="132"/>
        <v>Mar</v>
      </c>
      <c r="I4100" s="69">
        <f t="shared" si="133"/>
        <v>4</v>
      </c>
      <c r="J4100" s="69" t="str">
        <f>INDEX(Cheat_Sheet!B:B,MATCH(Table1[[#This Row],[Event]],Cheat_Sheet!A:A,0))</f>
        <v>Audit</v>
      </c>
      <c r="K4100" s="69" t="str">
        <f>INDEX('Loc Dir'!N:N,MATCH(Table1[[#This Row],[Store]],'Loc Dir'!A:A,0))</f>
        <v>FL</v>
      </c>
      <c r="L4100" s="69" t="str">
        <f>INDEX('Loc Dir'!K:K,MATCH(Table1[[#This Row],[Store]],'Loc Dir'!A:A,0))</f>
        <v>FORT MYERS</v>
      </c>
      <c r="M4100" s="69" t="str">
        <f>IF(INDEX('Loc Dir'!D:D,MATCH(Table1[[#This Row],[Store]],'Loc Dir'!A:A,0))="Corp Run","Corp","Fran")</f>
        <v>Fran</v>
      </c>
      <c r="N4100" s="69" t="str">
        <f>INDEX('Loc Dir'!C:C,MATCH(Table1[[#This Row],[Store]],'Loc Dir'!A:A,0))</f>
        <v>A</v>
      </c>
      <c r="O4100" s="69">
        <f>INDEX('Loc Dir'!Q:Q,MATCH(Table1[[#This Row],[Store]],'Loc Dir'!A:A,0))</f>
        <v>701554</v>
      </c>
      <c r="P4100" s="69" t="str">
        <f>INDEX('Loc Dir'!R:R,MATCH(Table1[[#This Row],[Store]],'Loc Dir'!A:A,0))</f>
        <v>FT MYERS M</v>
      </c>
      <c r="Q4100" s="69" t="str">
        <f>INDEX('Loc Dir'!U:U,MATCH(Table1[[#This Row],[Store]],'Loc Dir'!A:A,0))</f>
        <v>SOUTH EAST</v>
      </c>
      <c r="R41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00" s="69" t="str">
        <f>INDEX('Loc Dir'!AA:AA,MATCH(Table1[[#This Row],[Store]],'Loc Dir'!A:A,0))</f>
        <v>Frank Maisch</v>
      </c>
      <c r="T4100" s="69" t="str">
        <f>INDEX('Loc Dir'!H:H,MATCH(Table1[[#This Row],[Store]],'Loc Dir'!A:A,0))</f>
        <v>John P Wojdyla</v>
      </c>
      <c r="U4100" s="70" t="str">
        <f>IF(ISERROR(INDEX('ASI2 Stores List'!$E:$E,MATCH(Table1[[#This Row],[Store]]&amp;INT(Table1[[#This Row],[Date]]),'ASI2 Stores List'!$N:$N,0))),"","Yes")</f>
        <v/>
      </c>
      <c r="V4100" s="69"/>
    </row>
    <row r="4101" spans="1:22" x14ac:dyDescent="0.25">
      <c r="A4101" t="s">
        <v>57541</v>
      </c>
      <c r="B4101" s="6" t="s">
        <v>61136</v>
      </c>
      <c r="C4101">
        <v>39696</v>
      </c>
      <c r="D4101" s="70">
        <v>44278</v>
      </c>
      <c r="E4101" t="s">
        <v>20</v>
      </c>
      <c r="F4101">
        <v>54</v>
      </c>
      <c r="G4101" t="s">
        <v>57540</v>
      </c>
      <c r="H4101" t="str">
        <f t="shared" si="132"/>
        <v>Mar</v>
      </c>
      <c r="I4101" s="69">
        <f t="shared" si="133"/>
        <v>4</v>
      </c>
      <c r="J4101" s="69" t="str">
        <f>INDEX(Cheat_Sheet!B:B,MATCH(Table1[[#This Row],[Event]],Cheat_Sheet!A:A,0))</f>
        <v>Audit</v>
      </c>
      <c r="K4101" s="69" t="str">
        <f>INDEX('Loc Dir'!N:N,MATCH(Table1[[#This Row],[Store]],'Loc Dir'!A:A,0))</f>
        <v>NJ</v>
      </c>
      <c r="L4101" s="69" t="str">
        <f>INDEX('Loc Dir'!K:K,MATCH(Table1[[#This Row],[Store]],'Loc Dir'!A:A,0))</f>
        <v>HOLMDEL</v>
      </c>
      <c r="M4101" s="69" t="str">
        <f>IF(INDEX('Loc Dir'!D:D,MATCH(Table1[[#This Row],[Store]],'Loc Dir'!A:A,0))="Corp Run","Corp","Fran")</f>
        <v>Fran</v>
      </c>
      <c r="N4101" s="69" t="str">
        <f>INDEX('Loc Dir'!C:C,MATCH(Table1[[#This Row],[Store]],'Loc Dir'!A:A,0))</f>
        <v>A</v>
      </c>
      <c r="O4101" s="69">
        <f>INDEX('Loc Dir'!Q:Q,MATCH(Table1[[#This Row],[Store]],'Loc Dir'!A:A,0))</f>
        <v>702412</v>
      </c>
      <c r="P4101" s="69" t="str">
        <f>INDEX('Loc Dir'!R:R,MATCH(Table1[[#This Row],[Store]],'Loc Dir'!A:A,0))</f>
        <v>SOUTH CENT</v>
      </c>
      <c r="Q4101" s="69" t="str">
        <f>INDEX('Loc Dir'!U:U,MATCH(Table1[[#This Row],[Store]],'Loc Dir'!A:A,0))</f>
        <v>NORTH ATLANTIC</v>
      </c>
      <c r="R41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01" s="69" t="str">
        <f>INDEX('Loc Dir'!AA:AA,MATCH(Table1[[#This Row],[Store]],'Loc Dir'!A:A,0))</f>
        <v>Raymond Fritz</v>
      </c>
      <c r="T4101" s="69" t="str">
        <f>INDEX('Loc Dir'!H:H,MATCH(Table1[[#This Row],[Store]],'Loc Dir'!A:A,0))</f>
        <v>Scott J Wiese</v>
      </c>
      <c r="U4101" s="70" t="str">
        <f>IF(ISERROR(INDEX('ASI2 Stores List'!$E:$E,MATCH(Table1[[#This Row],[Store]]&amp;INT(Table1[[#This Row],[Date]]),'ASI2 Stores List'!$N:$N,0))),"","Yes")</f>
        <v/>
      </c>
      <c r="V4101" s="69"/>
    </row>
    <row r="4102" spans="1:22" x14ac:dyDescent="0.25">
      <c r="A4102" t="s">
        <v>57541</v>
      </c>
      <c r="B4102" s="6" t="s">
        <v>61157</v>
      </c>
      <c r="C4102">
        <v>39698</v>
      </c>
      <c r="D4102" s="70">
        <v>44260</v>
      </c>
      <c r="E4102" t="s">
        <v>20</v>
      </c>
      <c r="F4102">
        <v>445</v>
      </c>
      <c r="G4102" t="s">
        <v>57540</v>
      </c>
      <c r="H4102" t="str">
        <f t="shared" si="132"/>
        <v>Mar</v>
      </c>
      <c r="I4102" s="69">
        <f t="shared" si="133"/>
        <v>1</v>
      </c>
      <c r="J4102" s="69" t="str">
        <f>INDEX(Cheat_Sheet!B:B,MATCH(Table1[[#This Row],[Event]],Cheat_Sheet!A:A,0))</f>
        <v>Audit</v>
      </c>
      <c r="K4102" s="69" t="str">
        <f>INDEX('Loc Dir'!N:N,MATCH(Table1[[#This Row],[Store]],'Loc Dir'!A:A,0))</f>
        <v>CA</v>
      </c>
      <c r="L4102" s="69" t="str">
        <f>INDEX('Loc Dir'!K:K,MATCH(Table1[[#This Row],[Store]],'Loc Dir'!A:A,0))</f>
        <v>VAN NUYS</v>
      </c>
      <c r="M4102" s="69" t="str">
        <f>IF(INDEX('Loc Dir'!D:D,MATCH(Table1[[#This Row],[Store]],'Loc Dir'!A:A,0))="Corp Run","Corp","Fran")</f>
        <v>Fran</v>
      </c>
      <c r="N4102" s="69" t="str">
        <f>INDEX('Loc Dir'!C:C,MATCH(Table1[[#This Row],[Store]],'Loc Dir'!A:A,0))</f>
        <v>A</v>
      </c>
      <c r="O4102" s="69">
        <f>INDEX('Loc Dir'!Q:Q,MATCH(Table1[[#This Row],[Store]],'Loc Dir'!A:A,0))</f>
        <v>702136</v>
      </c>
      <c r="P4102" s="69" t="str">
        <f>INDEX('Loc Dir'!R:R,MATCH(Table1[[#This Row],[Store]],'Loc Dir'!A:A,0))</f>
        <v>CENTRAL LO</v>
      </c>
      <c r="Q4102" s="69" t="str">
        <f>INDEX('Loc Dir'!U:U,MATCH(Table1[[#This Row],[Store]],'Loc Dir'!A:A,0))</f>
        <v>GREATER LA</v>
      </c>
      <c r="R41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02" s="69" t="str">
        <f>INDEX('Loc Dir'!AA:AA,MATCH(Table1[[#This Row],[Store]],'Loc Dir'!A:A,0))</f>
        <v>Jason Razo</v>
      </c>
      <c r="T4102" s="69" t="str">
        <f>INDEX('Loc Dir'!H:H,MATCH(Table1[[#This Row],[Store]],'Loc Dir'!A:A,0))</f>
        <v>Lori N Berg</v>
      </c>
      <c r="U4102" s="70" t="str">
        <f>IF(ISERROR(INDEX('ASI2 Stores List'!$E:$E,MATCH(Table1[[#This Row],[Store]]&amp;INT(Table1[[#This Row],[Date]]),'ASI2 Stores List'!$N:$N,0))),"","Yes")</f>
        <v>Yes</v>
      </c>
      <c r="V4102" s="69"/>
    </row>
    <row r="4103" spans="1:22" x14ac:dyDescent="0.25">
      <c r="A4103" t="s">
        <v>57541</v>
      </c>
      <c r="B4103" s="6" t="s">
        <v>61160</v>
      </c>
      <c r="C4103">
        <v>39700</v>
      </c>
      <c r="D4103" s="70">
        <v>44240</v>
      </c>
      <c r="E4103" t="s">
        <v>20</v>
      </c>
      <c r="F4103">
        <v>445</v>
      </c>
      <c r="G4103" t="s">
        <v>57540</v>
      </c>
      <c r="H4103" t="str">
        <f t="shared" si="132"/>
        <v>Feb</v>
      </c>
      <c r="I4103" s="69">
        <f t="shared" si="133"/>
        <v>2</v>
      </c>
      <c r="J4103" s="69" t="str">
        <f>INDEX(Cheat_Sheet!B:B,MATCH(Table1[[#This Row],[Event]],Cheat_Sheet!A:A,0))</f>
        <v>Audit</v>
      </c>
      <c r="K4103" s="69" t="str">
        <f>INDEX('Loc Dir'!N:N,MATCH(Table1[[#This Row],[Store]],'Loc Dir'!A:A,0))</f>
        <v>CA</v>
      </c>
      <c r="L4103" s="69" t="str">
        <f>INDEX('Loc Dir'!K:K,MATCH(Table1[[#This Row],[Store]],'Loc Dir'!A:A,0))</f>
        <v>CANYON COUNTRY</v>
      </c>
      <c r="M4103" s="69" t="str">
        <f>IF(INDEX('Loc Dir'!D:D,MATCH(Table1[[#This Row],[Store]],'Loc Dir'!A:A,0))="Corp Run","Corp","Fran")</f>
        <v>Fran</v>
      </c>
      <c r="N4103" s="69" t="str">
        <f>INDEX('Loc Dir'!C:C,MATCH(Table1[[#This Row],[Store]],'Loc Dir'!A:A,0))</f>
        <v>A</v>
      </c>
      <c r="O4103" s="69">
        <f>INDEX('Loc Dir'!Q:Q,MATCH(Table1[[#This Row],[Store]],'Loc Dir'!A:A,0))</f>
        <v>702133</v>
      </c>
      <c r="P4103" s="69" t="str">
        <f>INDEX('Loc Dir'!R:R,MATCH(Table1[[#This Row],[Store]],'Loc Dir'!A:A,0))</f>
        <v>GOLD COAST</v>
      </c>
      <c r="Q4103" s="69" t="str">
        <f>INDEX('Loc Dir'!U:U,MATCH(Table1[[#This Row],[Store]],'Loc Dir'!A:A,0))</f>
        <v>GREATER LA</v>
      </c>
      <c r="R41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03" s="69" t="str">
        <f>INDEX('Loc Dir'!AA:AA,MATCH(Table1[[#This Row],[Store]],'Loc Dir'!A:A,0))</f>
        <v>Jason Razo</v>
      </c>
      <c r="T4103" s="69" t="str">
        <f>INDEX('Loc Dir'!H:H,MATCH(Table1[[#This Row],[Store]],'Loc Dir'!A:A,0))</f>
        <v>Andrea J Heuer</v>
      </c>
      <c r="U4103" s="70" t="str">
        <f>IF(ISERROR(INDEX('ASI2 Stores List'!$E:$E,MATCH(Table1[[#This Row],[Store]]&amp;INT(Table1[[#This Row],[Date]]),'ASI2 Stores List'!$N:$N,0))),"","Yes")</f>
        <v>Yes</v>
      </c>
      <c r="V4103" s="69"/>
    </row>
    <row r="4104" spans="1:22" x14ac:dyDescent="0.25">
      <c r="A4104" t="s">
        <v>57541</v>
      </c>
      <c r="B4104" s="6" t="s">
        <v>61129</v>
      </c>
      <c r="C4104">
        <v>39701</v>
      </c>
      <c r="D4104" s="70">
        <v>44278</v>
      </c>
      <c r="E4104" t="s">
        <v>16</v>
      </c>
      <c r="F4104">
        <v>135</v>
      </c>
      <c r="G4104" t="s">
        <v>57540</v>
      </c>
      <c r="H4104" t="str">
        <f t="shared" si="132"/>
        <v>Mar</v>
      </c>
      <c r="I4104" s="69">
        <f t="shared" si="133"/>
        <v>4</v>
      </c>
      <c r="J4104" s="69" t="str">
        <f>INDEX(Cheat_Sheet!B:B,MATCH(Table1[[#This Row],[Event]],Cheat_Sheet!A:A,0))</f>
        <v>Audit</v>
      </c>
      <c r="K4104" s="69" t="str">
        <f>INDEX('Loc Dir'!N:N,MATCH(Table1[[#This Row],[Store]],'Loc Dir'!A:A,0))</f>
        <v>VA</v>
      </c>
      <c r="L4104" s="69" t="str">
        <f>INDEX('Loc Dir'!K:K,MATCH(Table1[[#This Row],[Store]],'Loc Dir'!A:A,0))</f>
        <v>WINCHESTER</v>
      </c>
      <c r="M4104" s="69" t="str">
        <f>IF(INDEX('Loc Dir'!D:D,MATCH(Table1[[#This Row],[Store]],'Loc Dir'!A:A,0))="Corp Run","Corp","Fran")</f>
        <v>Fran</v>
      </c>
      <c r="N4104" s="69" t="str">
        <f>INDEX('Loc Dir'!C:C,MATCH(Table1[[#This Row],[Store]],'Loc Dir'!A:A,0))</f>
        <v>A</v>
      </c>
      <c r="O4104" s="69">
        <f>INDEX('Loc Dir'!Q:Q,MATCH(Table1[[#This Row],[Store]],'Loc Dir'!A:A,0))</f>
        <v>702531</v>
      </c>
      <c r="P4104" s="69" t="str">
        <f>INDEX('Loc Dir'!R:R,MATCH(Table1[[#This Row],[Store]],'Loc Dir'!A:A,0))</f>
        <v>BLUE RIDGE</v>
      </c>
      <c r="Q4104" s="69" t="str">
        <f>INDEX('Loc Dir'!U:U,MATCH(Table1[[#This Row],[Store]],'Loc Dir'!A:A,0))</f>
        <v>LIBERTY</v>
      </c>
      <c r="R41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04" s="69" t="str">
        <f>INDEX('Loc Dir'!AA:AA,MATCH(Table1[[#This Row],[Store]],'Loc Dir'!A:A,0))</f>
        <v>Michael Yaede</v>
      </c>
      <c r="T4104" s="69" t="str">
        <f>INDEX('Loc Dir'!H:H,MATCH(Table1[[#This Row],[Store]],'Loc Dir'!A:A,0))</f>
        <v>Tammy L Murphy</v>
      </c>
      <c r="U4104" s="70" t="str">
        <f>IF(ISERROR(INDEX('ASI2 Stores List'!$E:$E,MATCH(Table1[[#This Row],[Store]]&amp;INT(Table1[[#This Row],[Date]]),'ASI2 Stores List'!$N:$N,0))),"","Yes")</f>
        <v/>
      </c>
      <c r="V4104" s="69"/>
    </row>
    <row r="4105" spans="1:22" x14ac:dyDescent="0.25">
      <c r="A4105" t="s">
        <v>57541</v>
      </c>
      <c r="B4105" s="6" t="s">
        <v>61131</v>
      </c>
      <c r="C4105">
        <v>39702</v>
      </c>
      <c r="D4105" s="70">
        <v>44274</v>
      </c>
      <c r="E4105" t="s">
        <v>20</v>
      </c>
      <c r="F4105">
        <v>127</v>
      </c>
      <c r="G4105" t="s">
        <v>57540</v>
      </c>
      <c r="H4105" t="str">
        <f t="shared" si="132"/>
        <v>Mar</v>
      </c>
      <c r="I4105" s="69">
        <f t="shared" si="133"/>
        <v>3</v>
      </c>
      <c r="J4105" s="69" t="str">
        <f>INDEX(Cheat_Sheet!B:B,MATCH(Table1[[#This Row],[Event]],Cheat_Sheet!A:A,0))</f>
        <v>Audit</v>
      </c>
      <c r="K4105" s="69" t="str">
        <f>INDEX('Loc Dir'!N:N,MATCH(Table1[[#This Row],[Store]],'Loc Dir'!A:A,0))</f>
        <v>VA</v>
      </c>
      <c r="L4105" s="69" t="str">
        <f>INDEX('Loc Dir'!K:K,MATCH(Table1[[#This Row],[Store]],'Loc Dir'!A:A,0))</f>
        <v>CHESAPEAKE</v>
      </c>
      <c r="M4105" s="69" t="str">
        <f>IF(INDEX('Loc Dir'!D:D,MATCH(Table1[[#This Row],[Store]],'Loc Dir'!A:A,0))="Corp Run","Corp","Fran")</f>
        <v>Fran</v>
      </c>
      <c r="N4105" s="69" t="str">
        <f>INDEX('Loc Dir'!C:C,MATCH(Table1[[#This Row],[Store]],'Loc Dir'!A:A,0))</f>
        <v>A</v>
      </c>
      <c r="O4105" s="69">
        <f>INDEX('Loc Dir'!Q:Q,MATCH(Table1[[#This Row],[Store]],'Loc Dir'!A:A,0))</f>
        <v>702514</v>
      </c>
      <c r="P4105" s="69" t="str">
        <f>INDEX('Loc Dir'!R:R,MATCH(Table1[[#This Row],[Store]],'Loc Dir'!A:A,0))</f>
        <v>VIRGINIA B</v>
      </c>
      <c r="Q4105" s="69" t="str">
        <f>INDEX('Loc Dir'!U:U,MATCH(Table1[[#This Row],[Store]],'Loc Dir'!A:A,0))</f>
        <v>SOUTH EAST</v>
      </c>
      <c r="R41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05" s="69" t="str">
        <f>INDEX('Loc Dir'!AA:AA,MATCH(Table1[[#This Row],[Store]],'Loc Dir'!A:A,0))</f>
        <v>Teresa Selleck</v>
      </c>
      <c r="T4105" s="69" t="str">
        <f>INDEX('Loc Dir'!H:H,MATCH(Table1[[#This Row],[Store]],'Loc Dir'!A:A,0))</f>
        <v>Victoria D Luna</v>
      </c>
      <c r="U4105" s="70" t="str">
        <f>IF(ISERROR(INDEX('ASI2 Stores List'!$E:$E,MATCH(Table1[[#This Row],[Store]]&amp;INT(Table1[[#This Row],[Date]]),'ASI2 Stores List'!$N:$N,0))),"","Yes")</f>
        <v/>
      </c>
      <c r="V4105" s="69"/>
    </row>
    <row r="4106" spans="1:22" x14ac:dyDescent="0.25">
      <c r="A4106" t="s">
        <v>57541</v>
      </c>
      <c r="B4106" s="6" t="s">
        <v>61162</v>
      </c>
      <c r="C4106">
        <v>39704</v>
      </c>
      <c r="D4106" s="70">
        <v>44264</v>
      </c>
      <c r="E4106" t="s">
        <v>16</v>
      </c>
      <c r="F4106">
        <v>456</v>
      </c>
      <c r="G4106" t="s">
        <v>57540</v>
      </c>
      <c r="H4106" t="str">
        <f t="shared" si="132"/>
        <v>Mar</v>
      </c>
      <c r="I4106" s="69">
        <f t="shared" si="133"/>
        <v>2</v>
      </c>
      <c r="J4106" s="69" t="str">
        <f>INDEX(Cheat_Sheet!B:B,MATCH(Table1[[#This Row],[Event]],Cheat_Sheet!A:A,0))</f>
        <v>Audit</v>
      </c>
      <c r="K4106" s="69" t="str">
        <f>INDEX('Loc Dir'!N:N,MATCH(Table1[[#This Row],[Store]],'Loc Dir'!A:A,0))</f>
        <v>CA</v>
      </c>
      <c r="L4106" s="69" t="str">
        <f>INDEX('Loc Dir'!K:K,MATCH(Table1[[#This Row],[Store]],'Loc Dir'!A:A,0))</f>
        <v>FONTANA</v>
      </c>
      <c r="M4106" s="69" t="str">
        <f>IF(INDEX('Loc Dir'!D:D,MATCH(Table1[[#This Row],[Store]],'Loc Dir'!A:A,0))="Corp Run","Corp","Fran")</f>
        <v>Fran</v>
      </c>
      <c r="N4106" s="69" t="str">
        <f>INDEX('Loc Dir'!C:C,MATCH(Table1[[#This Row],[Store]],'Loc Dir'!A:A,0))</f>
        <v>A</v>
      </c>
      <c r="O4106" s="69">
        <f>INDEX('Loc Dir'!Q:Q,MATCH(Table1[[#This Row],[Store]],'Loc Dir'!A:A,0))</f>
        <v>702171</v>
      </c>
      <c r="P4106" s="69" t="str">
        <f>INDEX('Loc Dir'!R:R,MATCH(Table1[[#This Row],[Store]],'Loc Dir'!A:A,0))</f>
        <v>INLAND EMP</v>
      </c>
      <c r="Q4106" s="69" t="str">
        <f>INDEX('Loc Dir'!U:U,MATCH(Table1[[#This Row],[Store]],'Loc Dir'!A:A,0))</f>
        <v>GREATER LA</v>
      </c>
      <c r="R41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06" s="69" t="str">
        <f>INDEX('Loc Dir'!AA:AA,MATCH(Table1[[#This Row],[Store]],'Loc Dir'!A:A,0))</f>
        <v>David Marks</v>
      </c>
      <c r="T4106" s="69" t="str">
        <f>INDEX('Loc Dir'!H:H,MATCH(Table1[[#This Row],[Store]],'Loc Dir'!A:A,0))</f>
        <v>Kitikorn T Singcharoen</v>
      </c>
      <c r="U4106" s="70" t="str">
        <f>IF(ISERROR(INDEX('ASI2 Stores List'!$E:$E,MATCH(Table1[[#This Row],[Store]]&amp;INT(Table1[[#This Row],[Date]]),'ASI2 Stores List'!$N:$N,0))),"","Yes")</f>
        <v>Yes</v>
      </c>
      <c r="V4106" s="69"/>
    </row>
    <row r="4107" spans="1:22" x14ac:dyDescent="0.25">
      <c r="A4107" t="s">
        <v>57541</v>
      </c>
      <c r="B4107" s="6" t="s">
        <v>61143</v>
      </c>
      <c r="C4107">
        <v>39709</v>
      </c>
      <c r="D4107" s="70">
        <v>44249</v>
      </c>
      <c r="E4107" t="s">
        <v>20</v>
      </c>
      <c r="F4107">
        <v>71</v>
      </c>
      <c r="G4107" t="s">
        <v>57540</v>
      </c>
      <c r="H4107" t="str">
        <f t="shared" si="132"/>
        <v>Feb</v>
      </c>
      <c r="I4107" s="69">
        <f t="shared" si="133"/>
        <v>4</v>
      </c>
      <c r="J4107" s="69" t="str">
        <f>INDEX(Cheat_Sheet!B:B,MATCH(Table1[[#This Row],[Event]],Cheat_Sheet!A:A,0))</f>
        <v>Audit</v>
      </c>
      <c r="K4107" s="69" t="str">
        <f>INDEX('Loc Dir'!N:N,MATCH(Table1[[#This Row],[Store]],'Loc Dir'!A:A,0))</f>
        <v>NJ</v>
      </c>
      <c r="L4107" s="69" t="str">
        <f>INDEX('Loc Dir'!K:K,MATCH(Table1[[#This Row],[Store]],'Loc Dir'!A:A,0))</f>
        <v>SOUTH PLAINFIELD</v>
      </c>
      <c r="M4107" s="69" t="str">
        <f>IF(INDEX('Loc Dir'!D:D,MATCH(Table1[[#This Row],[Store]],'Loc Dir'!A:A,0))="Corp Run","Corp","Fran")</f>
        <v>Fran</v>
      </c>
      <c r="N4107" s="69" t="str">
        <f>INDEX('Loc Dir'!C:C,MATCH(Table1[[#This Row],[Store]],'Loc Dir'!A:A,0))</f>
        <v>A</v>
      </c>
      <c r="O4107" s="69">
        <f>INDEX('Loc Dir'!Q:Q,MATCH(Table1[[#This Row],[Store]],'Loc Dir'!A:A,0))</f>
        <v>702413</v>
      </c>
      <c r="P4107" s="69" t="str">
        <f>INDEX('Loc Dir'!R:R,MATCH(Table1[[#This Row],[Store]],'Loc Dir'!A:A,0))</f>
        <v>NORTH CENT</v>
      </c>
      <c r="Q4107" s="69" t="str">
        <f>INDEX('Loc Dir'!U:U,MATCH(Table1[[#This Row],[Store]],'Loc Dir'!A:A,0))</f>
        <v>NORTH ATLANTIC</v>
      </c>
      <c r="R41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07" s="69" t="str">
        <f>INDEX('Loc Dir'!AA:AA,MATCH(Table1[[#This Row],[Store]],'Loc Dir'!A:A,0))</f>
        <v>Raymond Fritz</v>
      </c>
      <c r="T4107" s="69" t="str">
        <f>INDEX('Loc Dir'!H:H,MATCH(Table1[[#This Row],[Store]],'Loc Dir'!A:A,0))</f>
        <v>Michelle James</v>
      </c>
      <c r="U4107" s="70" t="str">
        <f>IF(ISERROR(INDEX('ASI2 Stores List'!$E:$E,MATCH(Table1[[#This Row],[Store]]&amp;INT(Table1[[#This Row],[Date]]),'ASI2 Stores List'!$N:$N,0))),"","Yes")</f>
        <v/>
      </c>
      <c r="V4107" s="69"/>
    </row>
    <row r="4108" spans="1:22" x14ac:dyDescent="0.25">
      <c r="A4108" t="s">
        <v>57541</v>
      </c>
      <c r="B4108" s="6" t="s">
        <v>61136</v>
      </c>
      <c r="C4108">
        <v>39710</v>
      </c>
      <c r="D4108" s="70">
        <v>44237</v>
      </c>
      <c r="E4108" t="s">
        <v>16</v>
      </c>
      <c r="F4108">
        <v>54</v>
      </c>
      <c r="G4108" t="s">
        <v>57540</v>
      </c>
      <c r="H4108" t="str">
        <f t="shared" si="132"/>
        <v>Feb</v>
      </c>
      <c r="I4108" s="69">
        <f t="shared" si="133"/>
        <v>2</v>
      </c>
      <c r="J4108" s="69" t="str">
        <f>INDEX(Cheat_Sheet!B:B,MATCH(Table1[[#This Row],[Event]],Cheat_Sheet!A:A,0))</f>
        <v>Audit</v>
      </c>
      <c r="K4108" s="69" t="str">
        <f>INDEX('Loc Dir'!N:N,MATCH(Table1[[#This Row],[Store]],'Loc Dir'!A:A,0))</f>
        <v>NJ</v>
      </c>
      <c r="L4108" s="69" t="str">
        <f>INDEX('Loc Dir'!K:K,MATCH(Table1[[#This Row],[Store]],'Loc Dir'!A:A,0))</f>
        <v>FREEHOLD</v>
      </c>
      <c r="M4108" s="69" t="str">
        <f>IF(INDEX('Loc Dir'!D:D,MATCH(Table1[[#This Row],[Store]],'Loc Dir'!A:A,0))="Corp Run","Corp","Fran")</f>
        <v>Fran</v>
      </c>
      <c r="N4108" s="69" t="str">
        <f>INDEX('Loc Dir'!C:C,MATCH(Table1[[#This Row],[Store]],'Loc Dir'!A:A,0))</f>
        <v>A</v>
      </c>
      <c r="O4108" s="69">
        <f>INDEX('Loc Dir'!Q:Q,MATCH(Table1[[#This Row],[Store]],'Loc Dir'!A:A,0))</f>
        <v>702412</v>
      </c>
      <c r="P4108" s="69" t="str">
        <f>INDEX('Loc Dir'!R:R,MATCH(Table1[[#This Row],[Store]],'Loc Dir'!A:A,0))</f>
        <v>SOUTH CENT</v>
      </c>
      <c r="Q4108" s="69" t="str">
        <f>INDEX('Loc Dir'!U:U,MATCH(Table1[[#This Row],[Store]],'Loc Dir'!A:A,0))</f>
        <v>NORTH ATLANTIC</v>
      </c>
      <c r="R41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08" s="69" t="str">
        <f>INDEX('Loc Dir'!AA:AA,MATCH(Table1[[#This Row],[Store]],'Loc Dir'!A:A,0))</f>
        <v>Raymond Fritz</v>
      </c>
      <c r="T4108" s="69" t="str">
        <f>INDEX('Loc Dir'!H:H,MATCH(Table1[[#This Row],[Store]],'Loc Dir'!A:A,0))</f>
        <v>Ryan T Enevold</v>
      </c>
      <c r="U4108" s="70" t="str">
        <f>IF(ISERROR(INDEX('ASI2 Stores List'!$E:$E,MATCH(Table1[[#This Row],[Store]]&amp;INT(Table1[[#This Row],[Date]]),'ASI2 Stores List'!$N:$N,0))),"","Yes")</f>
        <v/>
      </c>
      <c r="V4108" s="69"/>
    </row>
    <row r="4109" spans="1:22" x14ac:dyDescent="0.25">
      <c r="A4109" t="s">
        <v>57541</v>
      </c>
      <c r="B4109" s="6" t="s">
        <v>61126</v>
      </c>
      <c r="C4109">
        <v>39711</v>
      </c>
      <c r="D4109" s="70">
        <v>44236</v>
      </c>
      <c r="E4109" t="s">
        <v>16</v>
      </c>
      <c r="F4109">
        <v>205</v>
      </c>
      <c r="G4109" t="s">
        <v>57540</v>
      </c>
      <c r="H4109" t="str">
        <f t="shared" si="132"/>
        <v>Feb</v>
      </c>
      <c r="I4109" s="69">
        <f t="shared" si="133"/>
        <v>2</v>
      </c>
      <c r="J4109" s="69" t="str">
        <f>INDEX(Cheat_Sheet!B:B,MATCH(Table1[[#This Row],[Event]],Cheat_Sheet!A:A,0))</f>
        <v>Audit</v>
      </c>
      <c r="K4109" s="69" t="str">
        <f>INDEX('Loc Dir'!N:N,MATCH(Table1[[#This Row],[Store]],'Loc Dir'!A:A,0))</f>
        <v>FL</v>
      </c>
      <c r="L4109" s="69" t="str">
        <f>INDEX('Loc Dir'!K:K,MATCH(Table1[[#This Row],[Store]],'Loc Dir'!A:A,0))</f>
        <v>MIAMI</v>
      </c>
      <c r="M4109" s="69" t="str">
        <f>IF(INDEX('Loc Dir'!D:D,MATCH(Table1[[#This Row],[Store]],'Loc Dir'!A:A,0))="Corp Run","Corp","Fran")</f>
        <v>Fran</v>
      </c>
      <c r="N4109" s="69" t="str">
        <f>INDEX('Loc Dir'!C:C,MATCH(Table1[[#This Row],[Store]],'Loc Dir'!A:A,0))</f>
        <v>A</v>
      </c>
      <c r="O4109" s="69">
        <f>INDEX('Loc Dir'!Q:Q,MATCH(Table1[[#This Row],[Store]],'Loc Dir'!A:A,0))</f>
        <v>701534</v>
      </c>
      <c r="P4109" s="69" t="str">
        <f>INDEX('Loc Dir'!R:R,MATCH(Table1[[#This Row],[Store]],'Loc Dir'!A:A,0))</f>
        <v>MIAMI/DADE</v>
      </c>
      <c r="Q4109" s="69" t="str">
        <f>INDEX('Loc Dir'!U:U,MATCH(Table1[[#This Row],[Store]],'Loc Dir'!A:A,0))</f>
        <v>SOUTH EAST</v>
      </c>
      <c r="R41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09" s="69" t="str">
        <f>INDEX('Loc Dir'!AA:AA,MATCH(Table1[[#This Row],[Store]],'Loc Dir'!A:A,0))</f>
        <v>Frank Maisch</v>
      </c>
      <c r="T4109" s="69" t="str">
        <f>INDEX('Loc Dir'!H:H,MATCH(Table1[[#This Row],[Store]],'Loc Dir'!A:A,0))</f>
        <v>Joseph R Ortega</v>
      </c>
      <c r="U4109" s="70" t="str">
        <f>IF(ISERROR(INDEX('ASI2 Stores List'!$E:$E,MATCH(Table1[[#This Row],[Store]]&amp;INT(Table1[[#This Row],[Date]]),'ASI2 Stores List'!$N:$N,0))),"","Yes")</f>
        <v/>
      </c>
      <c r="V4109" s="69"/>
    </row>
    <row r="4110" spans="1:22" x14ac:dyDescent="0.25">
      <c r="A4110" t="s">
        <v>57541</v>
      </c>
      <c r="B4110" s="6" t="s">
        <v>61114</v>
      </c>
      <c r="C4110">
        <v>39712</v>
      </c>
      <c r="D4110" s="70">
        <v>44207</v>
      </c>
      <c r="E4110" t="s">
        <v>16</v>
      </c>
      <c r="F4110">
        <v>71</v>
      </c>
      <c r="G4110" t="s">
        <v>57540</v>
      </c>
      <c r="H4110" t="str">
        <f t="shared" si="132"/>
        <v>Jan</v>
      </c>
      <c r="I4110" s="69">
        <f t="shared" si="133"/>
        <v>3</v>
      </c>
      <c r="J4110" s="69" t="str">
        <f>INDEX(Cheat_Sheet!B:B,MATCH(Table1[[#This Row],[Event]],Cheat_Sheet!A:A,0))</f>
        <v>Audit</v>
      </c>
      <c r="K4110" s="69" t="str">
        <f>INDEX('Loc Dir'!N:N,MATCH(Table1[[#This Row],[Store]],'Loc Dir'!A:A,0))</f>
        <v>NJ</v>
      </c>
      <c r="L4110" s="69" t="str">
        <f>INDEX('Loc Dir'!K:K,MATCH(Table1[[#This Row],[Store]],'Loc Dir'!A:A,0))</f>
        <v>PARAMUS</v>
      </c>
      <c r="M4110" s="69" t="str">
        <f>IF(INDEX('Loc Dir'!D:D,MATCH(Table1[[#This Row],[Store]],'Loc Dir'!A:A,0))="Corp Run","Corp","Fran")</f>
        <v>Fran</v>
      </c>
      <c r="N4110" s="69" t="str">
        <f>INDEX('Loc Dir'!C:C,MATCH(Table1[[#This Row],[Store]],'Loc Dir'!A:A,0))</f>
        <v>A</v>
      </c>
      <c r="O4110" s="69">
        <f>INDEX('Loc Dir'!Q:Q,MATCH(Table1[[#This Row],[Store]],'Loc Dir'!A:A,0))</f>
        <v>702415</v>
      </c>
      <c r="P4110" s="69" t="str">
        <f>INDEX('Loc Dir'!R:R,MATCH(Table1[[#This Row],[Store]],'Loc Dir'!A:A,0))</f>
        <v>NORTH NJ</v>
      </c>
      <c r="Q4110" s="69" t="str">
        <f>INDEX('Loc Dir'!U:U,MATCH(Table1[[#This Row],[Store]],'Loc Dir'!A:A,0))</f>
        <v>NORTH ATLANTIC</v>
      </c>
      <c r="R41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10" s="69" t="str">
        <f>INDEX('Loc Dir'!AA:AA,MATCH(Table1[[#This Row],[Store]],'Loc Dir'!A:A,0))</f>
        <v>Raymond Fritz</v>
      </c>
      <c r="T4110" s="69" t="str">
        <f>INDEX('Loc Dir'!H:H,MATCH(Table1[[#This Row],[Store]],'Loc Dir'!A:A,0))</f>
        <v>Jesse Santos</v>
      </c>
      <c r="U4110" s="70" t="str">
        <f>IF(ISERROR(INDEX('ASI2 Stores List'!$E:$E,MATCH(Table1[[#This Row],[Store]]&amp;INT(Table1[[#This Row],[Date]]),'ASI2 Stores List'!$N:$N,0))),"","Yes")</f>
        <v/>
      </c>
      <c r="V4110" s="69"/>
    </row>
    <row r="4111" spans="1:22" x14ac:dyDescent="0.25">
      <c r="A4111" t="s">
        <v>57541</v>
      </c>
      <c r="B4111" s="6" t="s">
        <v>61114</v>
      </c>
      <c r="C4111">
        <v>39713</v>
      </c>
      <c r="D4111" s="70">
        <v>44253</v>
      </c>
      <c r="E4111" t="s">
        <v>20</v>
      </c>
      <c r="F4111">
        <v>71</v>
      </c>
      <c r="G4111" t="s">
        <v>57540</v>
      </c>
      <c r="H4111" t="str">
        <f t="shared" si="132"/>
        <v>Feb</v>
      </c>
      <c r="I4111" s="69">
        <f t="shared" si="133"/>
        <v>4</v>
      </c>
      <c r="J4111" s="69" t="str">
        <f>INDEX(Cheat_Sheet!B:B,MATCH(Table1[[#This Row],[Event]],Cheat_Sheet!A:A,0))</f>
        <v>Audit</v>
      </c>
      <c r="K4111" s="69" t="str">
        <f>INDEX('Loc Dir'!N:N,MATCH(Table1[[#This Row],[Store]],'Loc Dir'!A:A,0))</f>
        <v>NJ</v>
      </c>
      <c r="L4111" s="69" t="str">
        <f>INDEX('Loc Dir'!K:K,MATCH(Table1[[#This Row],[Store]],'Loc Dir'!A:A,0))</f>
        <v>BLOOMFIELD</v>
      </c>
      <c r="M4111" s="69" t="str">
        <f>IF(INDEX('Loc Dir'!D:D,MATCH(Table1[[#This Row],[Store]],'Loc Dir'!A:A,0))="Corp Run","Corp","Fran")</f>
        <v>Fran</v>
      </c>
      <c r="N4111" s="69" t="str">
        <f>INDEX('Loc Dir'!C:C,MATCH(Table1[[#This Row],[Store]],'Loc Dir'!A:A,0))</f>
        <v>A</v>
      </c>
      <c r="O4111" s="69">
        <f>INDEX('Loc Dir'!Q:Q,MATCH(Table1[[#This Row],[Store]],'Loc Dir'!A:A,0))</f>
        <v>702415</v>
      </c>
      <c r="P4111" s="69" t="str">
        <f>INDEX('Loc Dir'!R:R,MATCH(Table1[[#This Row],[Store]],'Loc Dir'!A:A,0))</f>
        <v>NORTH NJ</v>
      </c>
      <c r="Q4111" s="69" t="str">
        <f>INDEX('Loc Dir'!U:U,MATCH(Table1[[#This Row],[Store]],'Loc Dir'!A:A,0))</f>
        <v>NORTH ATLANTIC</v>
      </c>
      <c r="R41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11" s="69" t="str">
        <f>INDEX('Loc Dir'!AA:AA,MATCH(Table1[[#This Row],[Store]],'Loc Dir'!A:A,0))</f>
        <v>Raymond Fritz</v>
      </c>
      <c r="T4111" s="69" t="str">
        <f>INDEX('Loc Dir'!H:H,MATCH(Table1[[#This Row],[Store]],'Loc Dir'!A:A,0))</f>
        <v>Jonathan Diaz</v>
      </c>
      <c r="U4111" s="70" t="str">
        <f>IF(ISERROR(INDEX('ASI2 Stores List'!$E:$E,MATCH(Table1[[#This Row],[Store]]&amp;INT(Table1[[#This Row],[Date]]),'ASI2 Stores List'!$N:$N,0))),"","Yes")</f>
        <v/>
      </c>
      <c r="V4111" s="69"/>
    </row>
    <row r="4112" spans="1:22" x14ac:dyDescent="0.25">
      <c r="A4112" t="s">
        <v>57541</v>
      </c>
      <c r="B4112" s="6" t="s">
        <v>61156</v>
      </c>
      <c r="C4112">
        <v>39714</v>
      </c>
      <c r="D4112" s="70">
        <v>44265</v>
      </c>
      <c r="E4112" t="s">
        <v>16</v>
      </c>
      <c r="F4112">
        <v>445</v>
      </c>
      <c r="G4112" t="s">
        <v>57540</v>
      </c>
      <c r="H4112" t="str">
        <f t="shared" si="132"/>
        <v>Mar</v>
      </c>
      <c r="I4112" s="69">
        <f t="shared" si="133"/>
        <v>2</v>
      </c>
      <c r="J4112" s="69" t="str">
        <f>INDEX(Cheat_Sheet!B:B,MATCH(Table1[[#This Row],[Event]],Cheat_Sheet!A:A,0))</f>
        <v>Audit</v>
      </c>
      <c r="K4112" s="69" t="str">
        <f>INDEX('Loc Dir'!N:N,MATCH(Table1[[#This Row],[Store]],'Loc Dir'!A:A,0))</f>
        <v>CA</v>
      </c>
      <c r="L4112" s="69" t="str">
        <f>INDEX('Loc Dir'!K:K,MATCH(Table1[[#This Row],[Store]],'Loc Dir'!A:A,0))</f>
        <v>LOS ANGELES</v>
      </c>
      <c r="M4112" s="69" t="str">
        <f>IF(INDEX('Loc Dir'!D:D,MATCH(Table1[[#This Row],[Store]],'Loc Dir'!A:A,0))="Corp Run","Corp","Fran")</f>
        <v>Fran</v>
      </c>
      <c r="N4112" s="69" t="str">
        <f>INDEX('Loc Dir'!C:C,MATCH(Table1[[#This Row],[Store]],'Loc Dir'!A:A,0))</f>
        <v>A</v>
      </c>
      <c r="O4112" s="69">
        <f>INDEX('Loc Dir'!Q:Q,MATCH(Table1[[#This Row],[Store]],'Loc Dir'!A:A,0))</f>
        <v>702173</v>
      </c>
      <c r="P4112" s="69" t="str">
        <f>INDEX('Loc Dir'!R:R,MATCH(Table1[[#This Row],[Store]],'Loc Dir'!A:A,0))</f>
        <v>SOUTHERN L</v>
      </c>
      <c r="Q4112" s="69" t="str">
        <f>INDEX('Loc Dir'!U:U,MATCH(Table1[[#This Row],[Store]],'Loc Dir'!A:A,0))</f>
        <v>GREATER LA</v>
      </c>
      <c r="R41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12" s="69" t="str">
        <f>INDEX('Loc Dir'!AA:AA,MATCH(Table1[[#This Row],[Store]],'Loc Dir'!A:A,0))</f>
        <v>Jason Razo</v>
      </c>
      <c r="T4112" s="69" t="str">
        <f>INDEX('Loc Dir'!H:H,MATCH(Table1[[#This Row],[Store]],'Loc Dir'!A:A,0))</f>
        <v>Jose Sambas</v>
      </c>
      <c r="U4112" s="70" t="str">
        <f>IF(ISERROR(INDEX('ASI2 Stores List'!$E:$E,MATCH(Table1[[#This Row],[Store]]&amp;INT(Table1[[#This Row],[Date]]),'ASI2 Stores List'!$N:$N,0))),"","Yes")</f>
        <v>Yes</v>
      </c>
      <c r="V4112" s="69"/>
    </row>
    <row r="4113" spans="1:22" x14ac:dyDescent="0.25">
      <c r="A4113" t="s">
        <v>57541</v>
      </c>
      <c r="B4113" s="6" t="s">
        <v>61113</v>
      </c>
      <c r="C4113">
        <v>39715</v>
      </c>
      <c r="D4113" s="70">
        <v>44215</v>
      </c>
      <c r="E4113" t="s">
        <v>20</v>
      </c>
      <c r="F4113">
        <v>471</v>
      </c>
      <c r="G4113" t="s">
        <v>57540</v>
      </c>
      <c r="H4113" t="str">
        <f t="shared" si="132"/>
        <v>Jan</v>
      </c>
      <c r="I4113" s="69">
        <f t="shared" si="133"/>
        <v>4</v>
      </c>
      <c r="J4113" s="69" t="str">
        <f>INDEX(Cheat_Sheet!B:B,MATCH(Table1[[#This Row],[Event]],Cheat_Sheet!A:A,0))</f>
        <v>Audit</v>
      </c>
      <c r="K4113" s="69" t="str">
        <f>INDEX('Loc Dir'!N:N,MATCH(Table1[[#This Row],[Store]],'Loc Dir'!A:A,0))</f>
        <v>CA</v>
      </c>
      <c r="L4113" s="69" t="str">
        <f>INDEX('Loc Dir'!K:K,MATCH(Table1[[#This Row],[Store]],'Loc Dir'!A:A,0))</f>
        <v>PLEASANTON</v>
      </c>
      <c r="M4113" s="69" t="str">
        <f>IF(INDEX('Loc Dir'!D:D,MATCH(Table1[[#This Row],[Store]],'Loc Dir'!A:A,0))="Corp Run","Corp","Fran")</f>
        <v>Fran</v>
      </c>
      <c r="N4113" s="69" t="str">
        <f>INDEX('Loc Dir'!C:C,MATCH(Table1[[#This Row],[Store]],'Loc Dir'!A:A,0))</f>
        <v>A</v>
      </c>
      <c r="O4113" s="69">
        <f>INDEX('Loc Dir'!Q:Q,MATCH(Table1[[#This Row],[Store]],'Loc Dir'!A:A,0))</f>
        <v>702369</v>
      </c>
      <c r="P4113" s="69" t="str">
        <f>INDEX('Loc Dir'!R:R,MATCH(Table1[[#This Row],[Store]],'Loc Dir'!A:A,0))</f>
        <v>EAST BAY M</v>
      </c>
      <c r="Q4113" s="69" t="str">
        <f>INDEX('Loc Dir'!U:U,MATCH(Table1[[#This Row],[Store]],'Loc Dir'!A:A,0))</f>
        <v>NORTH PACIFIC</v>
      </c>
      <c r="R41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13" s="69" t="str">
        <f>INDEX('Loc Dir'!AA:AA,MATCH(Table1[[#This Row],[Store]],'Loc Dir'!A:A,0))</f>
        <v>Don Lauritsen</v>
      </c>
      <c r="T4113" s="69" t="str">
        <f>INDEX('Loc Dir'!H:H,MATCH(Table1[[#This Row],[Store]],'Loc Dir'!A:A,0))</f>
        <v>Tony A Vaz</v>
      </c>
      <c r="U4113" s="70" t="str">
        <f>IF(ISERROR(INDEX('ASI2 Stores List'!$E:$E,MATCH(Table1[[#This Row],[Store]]&amp;INT(Table1[[#This Row],[Date]]),'ASI2 Stores List'!$N:$N,0))),"","Yes")</f>
        <v>Yes</v>
      </c>
      <c r="V4113" s="69"/>
    </row>
    <row r="4114" spans="1:22" x14ac:dyDescent="0.25">
      <c r="A4114" t="s">
        <v>57541</v>
      </c>
      <c r="B4114" s="6" t="s">
        <v>61136</v>
      </c>
      <c r="C4114">
        <v>39718</v>
      </c>
      <c r="D4114" s="70">
        <v>44227</v>
      </c>
      <c r="E4114" t="s">
        <v>16</v>
      </c>
      <c r="F4114">
        <v>71</v>
      </c>
      <c r="G4114" t="s">
        <v>57540</v>
      </c>
      <c r="H4114" t="str">
        <f t="shared" si="132"/>
        <v>Jan</v>
      </c>
      <c r="I4114" s="69">
        <f t="shared" si="133"/>
        <v>5</v>
      </c>
      <c r="J4114" s="69" t="str">
        <f>INDEX(Cheat_Sheet!B:B,MATCH(Table1[[#This Row],[Event]],Cheat_Sheet!A:A,0))</f>
        <v>Audit</v>
      </c>
      <c r="K4114" s="69" t="str">
        <f>INDEX('Loc Dir'!N:N,MATCH(Table1[[#This Row],[Store]],'Loc Dir'!A:A,0))</f>
        <v>NJ</v>
      </c>
      <c r="L4114" s="69" t="str">
        <f>INDEX('Loc Dir'!K:K,MATCH(Table1[[#This Row],[Store]],'Loc Dir'!A:A,0))</f>
        <v>MONMOUTH JUNCTION</v>
      </c>
      <c r="M4114" s="69" t="str">
        <f>IF(INDEX('Loc Dir'!D:D,MATCH(Table1[[#This Row],[Store]],'Loc Dir'!A:A,0))="Corp Run","Corp","Fran")</f>
        <v>Fran</v>
      </c>
      <c r="N4114" s="69" t="str">
        <f>INDEX('Loc Dir'!C:C,MATCH(Table1[[#This Row],[Store]],'Loc Dir'!A:A,0))</f>
        <v>A</v>
      </c>
      <c r="O4114" s="69">
        <f>INDEX('Loc Dir'!Q:Q,MATCH(Table1[[#This Row],[Store]],'Loc Dir'!A:A,0))</f>
        <v>702412</v>
      </c>
      <c r="P4114" s="69" t="str">
        <f>INDEX('Loc Dir'!R:R,MATCH(Table1[[#This Row],[Store]],'Loc Dir'!A:A,0))</f>
        <v>SOUTH CENT</v>
      </c>
      <c r="Q4114" s="69" t="str">
        <f>INDEX('Loc Dir'!U:U,MATCH(Table1[[#This Row],[Store]],'Loc Dir'!A:A,0))</f>
        <v>NORTH ATLANTIC</v>
      </c>
      <c r="R41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14" s="69" t="str">
        <f>INDEX('Loc Dir'!AA:AA,MATCH(Table1[[#This Row],[Store]],'Loc Dir'!A:A,0))</f>
        <v>Raymond Fritz</v>
      </c>
      <c r="T4114" s="69" t="str">
        <f>INDEX('Loc Dir'!H:H,MATCH(Table1[[#This Row],[Store]],'Loc Dir'!A:A,0))</f>
        <v>O'Ryan M Goring</v>
      </c>
      <c r="U4114" s="70" t="str">
        <f>IF(ISERROR(INDEX('ASI2 Stores List'!$E:$E,MATCH(Table1[[#This Row],[Store]]&amp;INT(Table1[[#This Row],[Date]]),'ASI2 Stores List'!$N:$N,0))),"","Yes")</f>
        <v/>
      </c>
      <c r="V4114" s="69"/>
    </row>
    <row r="4115" spans="1:22" x14ac:dyDescent="0.25">
      <c r="A4115" t="s">
        <v>57541</v>
      </c>
      <c r="B4115" s="6" t="s">
        <v>61168</v>
      </c>
      <c r="C4115">
        <v>39721</v>
      </c>
      <c r="D4115" s="70">
        <v>44242</v>
      </c>
      <c r="E4115" t="s">
        <v>20</v>
      </c>
      <c r="F4115">
        <v>164</v>
      </c>
      <c r="G4115" t="s">
        <v>57540</v>
      </c>
      <c r="H4115" t="str">
        <f t="shared" si="132"/>
        <v>Feb</v>
      </c>
      <c r="I4115" s="69">
        <f t="shared" si="133"/>
        <v>3</v>
      </c>
      <c r="J4115" s="69" t="str">
        <f>INDEX(Cheat_Sheet!B:B,MATCH(Table1[[#This Row],[Event]],Cheat_Sheet!A:A,0))</f>
        <v>Audit</v>
      </c>
      <c r="K4115" s="69" t="str">
        <f>INDEX('Loc Dir'!N:N,MATCH(Table1[[#This Row],[Store]],'Loc Dir'!A:A,0))</f>
        <v>NC</v>
      </c>
      <c r="L4115" s="69" t="str">
        <f>INDEX('Loc Dir'!K:K,MATCH(Table1[[#This Row],[Store]],'Loc Dir'!A:A,0))</f>
        <v>CHARLOTTE</v>
      </c>
      <c r="M4115" s="69" t="str">
        <f>IF(INDEX('Loc Dir'!D:D,MATCH(Table1[[#This Row],[Store]],'Loc Dir'!A:A,0))="Corp Run","Corp","Fran")</f>
        <v>Fran</v>
      </c>
      <c r="N4115" s="69" t="str">
        <f>INDEX('Loc Dir'!C:C,MATCH(Table1[[#This Row],[Store]],'Loc Dir'!A:A,0))</f>
        <v>B</v>
      </c>
      <c r="O4115" s="69">
        <f>INDEX('Loc Dir'!Q:Q,MATCH(Table1[[#This Row],[Store]],'Loc Dir'!A:A,0))</f>
        <v>702532</v>
      </c>
      <c r="P4115" s="69" t="str">
        <f>INDEX('Loc Dir'!R:R,MATCH(Table1[[#This Row],[Store]],'Loc Dir'!A:A,0))</f>
        <v>CAROLINA M</v>
      </c>
      <c r="Q4115" s="69" t="str">
        <f>INDEX('Loc Dir'!U:U,MATCH(Table1[[#This Row],[Store]],'Loc Dir'!A:A,0))</f>
        <v>SOUTH EAST</v>
      </c>
      <c r="R41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15" s="69" t="str">
        <f>INDEX('Loc Dir'!AA:AA,MATCH(Table1[[#This Row],[Store]],'Loc Dir'!A:A,0))</f>
        <v>Rodney Dotson</v>
      </c>
      <c r="T4115" s="69" t="str">
        <f>INDEX('Loc Dir'!H:H,MATCH(Table1[[#This Row],[Store]],'Loc Dir'!A:A,0))</f>
        <v>Heather Cashwell</v>
      </c>
      <c r="U4115" s="70" t="str">
        <f>IF(ISERROR(INDEX('ASI2 Stores List'!$E:$E,MATCH(Table1[[#This Row],[Store]]&amp;INT(Table1[[#This Row],[Date]]),'ASI2 Stores List'!$N:$N,0))),"","Yes")</f>
        <v/>
      </c>
      <c r="V4115" s="69"/>
    </row>
    <row r="4116" spans="1:22" x14ac:dyDescent="0.25">
      <c r="A4116" t="s">
        <v>57541</v>
      </c>
      <c r="B4116" s="6" t="s">
        <v>61159</v>
      </c>
      <c r="C4116">
        <v>39723</v>
      </c>
      <c r="D4116" s="70">
        <v>44235</v>
      </c>
      <c r="E4116" t="s">
        <v>20</v>
      </c>
      <c r="F4116">
        <v>445</v>
      </c>
      <c r="G4116" t="s">
        <v>57540</v>
      </c>
      <c r="H4116" t="str">
        <f t="shared" si="132"/>
        <v>Feb</v>
      </c>
      <c r="I4116" s="69">
        <f t="shared" si="133"/>
        <v>2</v>
      </c>
      <c r="J4116" s="69" t="str">
        <f>INDEX(Cheat_Sheet!B:B,MATCH(Table1[[#This Row],[Event]],Cheat_Sheet!A:A,0))</f>
        <v>Audit</v>
      </c>
      <c r="K4116" s="69" t="str">
        <f>INDEX('Loc Dir'!N:N,MATCH(Table1[[#This Row],[Store]],'Loc Dir'!A:A,0))</f>
        <v>CA</v>
      </c>
      <c r="L4116" s="69" t="str">
        <f>INDEX('Loc Dir'!K:K,MATCH(Table1[[#This Row],[Store]],'Loc Dir'!A:A,0))</f>
        <v>CITY OF INDUSTRY</v>
      </c>
      <c r="M4116" s="69" t="str">
        <f>IF(INDEX('Loc Dir'!D:D,MATCH(Table1[[#This Row],[Store]],'Loc Dir'!A:A,0))="Corp Run","Corp","Fran")</f>
        <v>Fran</v>
      </c>
      <c r="N4116" s="69" t="str">
        <f>INDEX('Loc Dir'!C:C,MATCH(Table1[[#This Row],[Store]],'Loc Dir'!A:A,0))</f>
        <v>A</v>
      </c>
      <c r="O4116" s="69">
        <f>INDEX('Loc Dir'!Q:Q,MATCH(Table1[[#This Row],[Store]],'Loc Dir'!A:A,0))</f>
        <v>702175</v>
      </c>
      <c r="P4116" s="69" t="str">
        <f>INDEX('Loc Dir'!R:R,MATCH(Table1[[#This Row],[Store]],'Loc Dir'!A:A,0))</f>
        <v>INLAND VAL</v>
      </c>
      <c r="Q4116" s="69" t="str">
        <f>INDEX('Loc Dir'!U:U,MATCH(Table1[[#This Row],[Store]],'Loc Dir'!A:A,0))</f>
        <v>GREATER LA</v>
      </c>
      <c r="R41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16" s="69" t="str">
        <f>INDEX('Loc Dir'!AA:AA,MATCH(Table1[[#This Row],[Store]],'Loc Dir'!A:A,0))</f>
        <v>Jason Razo</v>
      </c>
      <c r="T4116" s="69" t="str">
        <f>INDEX('Loc Dir'!H:H,MATCH(Table1[[#This Row],[Store]],'Loc Dir'!A:A,0))</f>
        <v>Corey J Otero</v>
      </c>
      <c r="U4116" s="70" t="str">
        <f>IF(ISERROR(INDEX('ASI2 Stores List'!$E:$E,MATCH(Table1[[#This Row],[Store]]&amp;INT(Table1[[#This Row],[Date]]),'ASI2 Stores List'!$N:$N,0))),"","Yes")</f>
        <v>Yes</v>
      </c>
      <c r="V4116" s="69"/>
    </row>
    <row r="4117" spans="1:22" x14ac:dyDescent="0.25">
      <c r="A4117" t="s">
        <v>57541</v>
      </c>
      <c r="B4117" s="6" t="s">
        <v>61157</v>
      </c>
      <c r="C4117">
        <v>39726</v>
      </c>
      <c r="D4117" s="70">
        <v>44242</v>
      </c>
      <c r="E4117" t="s">
        <v>20</v>
      </c>
      <c r="F4117">
        <v>445</v>
      </c>
      <c r="G4117" t="s">
        <v>57540</v>
      </c>
      <c r="H4117" t="str">
        <f t="shared" si="132"/>
        <v>Feb</v>
      </c>
      <c r="I4117" s="69">
        <f t="shared" si="133"/>
        <v>3</v>
      </c>
      <c r="J4117" s="69" t="str">
        <f>INDEX(Cheat_Sheet!B:B,MATCH(Table1[[#This Row],[Event]],Cheat_Sheet!A:A,0))</f>
        <v>Audit</v>
      </c>
      <c r="K4117" s="69" t="str">
        <f>INDEX('Loc Dir'!N:N,MATCH(Table1[[#This Row],[Store]],'Loc Dir'!A:A,0))</f>
        <v>CA</v>
      </c>
      <c r="L4117" s="69" t="str">
        <f>INDEX('Loc Dir'!K:K,MATCH(Table1[[#This Row],[Store]],'Loc Dir'!A:A,0))</f>
        <v>LA CRESCENTA</v>
      </c>
      <c r="M4117" s="69" t="str">
        <f>IF(INDEX('Loc Dir'!D:D,MATCH(Table1[[#This Row],[Store]],'Loc Dir'!A:A,0))="Corp Run","Corp","Fran")</f>
        <v>Fran</v>
      </c>
      <c r="N4117" s="69" t="str">
        <f>INDEX('Loc Dir'!C:C,MATCH(Table1[[#This Row],[Store]],'Loc Dir'!A:A,0))</f>
        <v>A</v>
      </c>
      <c r="O4117" s="69">
        <f>INDEX('Loc Dir'!Q:Q,MATCH(Table1[[#This Row],[Store]],'Loc Dir'!A:A,0))</f>
        <v>702136</v>
      </c>
      <c r="P4117" s="69" t="str">
        <f>INDEX('Loc Dir'!R:R,MATCH(Table1[[#This Row],[Store]],'Loc Dir'!A:A,0))</f>
        <v>CENTRAL LO</v>
      </c>
      <c r="Q4117" s="69" t="str">
        <f>INDEX('Loc Dir'!U:U,MATCH(Table1[[#This Row],[Store]],'Loc Dir'!A:A,0))</f>
        <v>GREATER LA</v>
      </c>
      <c r="R41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17" s="69" t="str">
        <f>INDEX('Loc Dir'!AA:AA,MATCH(Table1[[#This Row],[Store]],'Loc Dir'!A:A,0))</f>
        <v>Jason Razo</v>
      </c>
      <c r="T4117" s="69" t="str">
        <f>INDEX('Loc Dir'!H:H,MATCH(Table1[[#This Row],[Store]],'Loc Dir'!A:A,0))</f>
        <v>Diana M Rodriguez</v>
      </c>
      <c r="U4117" s="70" t="str">
        <f>IF(ISERROR(INDEX('ASI2 Stores List'!$E:$E,MATCH(Table1[[#This Row],[Store]]&amp;INT(Table1[[#This Row],[Date]]),'ASI2 Stores List'!$N:$N,0))),"","Yes")</f>
        <v>Yes</v>
      </c>
      <c r="V4117" s="69"/>
    </row>
    <row r="4118" spans="1:22" x14ac:dyDescent="0.25">
      <c r="A4118" t="s">
        <v>57541</v>
      </c>
      <c r="B4118" s="6" t="s">
        <v>61138</v>
      </c>
      <c r="C4118">
        <v>39727</v>
      </c>
      <c r="D4118" s="70">
        <v>44235</v>
      </c>
      <c r="E4118" t="s">
        <v>16</v>
      </c>
      <c r="F4118">
        <v>127</v>
      </c>
      <c r="G4118" t="s">
        <v>57540</v>
      </c>
      <c r="H4118" t="str">
        <f t="shared" si="132"/>
        <v>Feb</v>
      </c>
      <c r="I4118" s="69">
        <f t="shared" si="133"/>
        <v>2</v>
      </c>
      <c r="J4118" s="69" t="str">
        <f>INDEX(Cheat_Sheet!B:B,MATCH(Table1[[#This Row],[Event]],Cheat_Sheet!A:A,0))</f>
        <v>Audit</v>
      </c>
      <c r="K4118" s="69" t="str">
        <f>INDEX('Loc Dir'!N:N,MATCH(Table1[[#This Row],[Store]],'Loc Dir'!A:A,0))</f>
        <v>VA</v>
      </c>
      <c r="L4118" s="69" t="str">
        <f>INDEX('Loc Dir'!K:K,MATCH(Table1[[#This Row],[Store]],'Loc Dir'!A:A,0))</f>
        <v>SANDSTON</v>
      </c>
      <c r="M4118" s="69" t="str">
        <f>IF(INDEX('Loc Dir'!D:D,MATCH(Table1[[#This Row],[Store]],'Loc Dir'!A:A,0))="Corp Run","Corp","Fran")</f>
        <v>Fran</v>
      </c>
      <c r="N4118" s="69" t="str">
        <f>INDEX('Loc Dir'!C:C,MATCH(Table1[[#This Row],[Store]],'Loc Dir'!A:A,0))</f>
        <v>A</v>
      </c>
      <c r="O4118" s="69">
        <f>INDEX('Loc Dir'!Q:Q,MATCH(Table1[[#This Row],[Store]],'Loc Dir'!A:A,0))</f>
        <v>702515</v>
      </c>
      <c r="P4118" s="69" t="str">
        <f>INDEX('Loc Dir'!R:R,MATCH(Table1[[#This Row],[Store]],'Loc Dir'!A:A,0))</f>
        <v>RICHMOND M</v>
      </c>
      <c r="Q4118" s="69" t="str">
        <f>INDEX('Loc Dir'!U:U,MATCH(Table1[[#This Row],[Store]],'Loc Dir'!A:A,0))</f>
        <v>SOUTH EAST</v>
      </c>
      <c r="R41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18" s="69" t="str">
        <f>INDEX('Loc Dir'!AA:AA,MATCH(Table1[[#This Row],[Store]],'Loc Dir'!A:A,0))</f>
        <v>Rodney Dotson</v>
      </c>
      <c r="T4118" s="69" t="str">
        <f>INDEX('Loc Dir'!H:H,MATCH(Table1[[#This Row],[Store]],'Loc Dir'!A:A,0))</f>
        <v>Cynthia Carter</v>
      </c>
      <c r="U4118" s="70" t="str">
        <f>IF(ISERROR(INDEX('ASI2 Stores List'!$E:$E,MATCH(Table1[[#This Row],[Store]]&amp;INT(Table1[[#This Row],[Date]]),'ASI2 Stores List'!$N:$N,0))),"","Yes")</f>
        <v/>
      </c>
      <c r="V4118" s="69"/>
    </row>
    <row r="4119" spans="1:22" x14ac:dyDescent="0.25">
      <c r="A4119" t="s">
        <v>57541</v>
      </c>
      <c r="B4119" s="6" t="s">
        <v>61160</v>
      </c>
      <c r="C4119">
        <v>39735</v>
      </c>
      <c r="D4119" s="70">
        <v>44249</v>
      </c>
      <c r="E4119" t="s">
        <v>20</v>
      </c>
      <c r="F4119">
        <v>445</v>
      </c>
      <c r="G4119" t="s">
        <v>57540</v>
      </c>
      <c r="H4119" t="str">
        <f t="shared" si="132"/>
        <v>Feb</v>
      </c>
      <c r="I4119" s="69">
        <f t="shared" si="133"/>
        <v>4</v>
      </c>
      <c r="J4119" s="69" t="str">
        <f>INDEX(Cheat_Sheet!B:B,MATCH(Table1[[#This Row],[Event]],Cheat_Sheet!A:A,0))</f>
        <v>Audit</v>
      </c>
      <c r="K4119" s="69" t="str">
        <f>INDEX('Loc Dir'!N:N,MATCH(Table1[[#This Row],[Store]],'Loc Dir'!A:A,0))</f>
        <v>CA</v>
      </c>
      <c r="L4119" s="69" t="str">
        <f>INDEX('Loc Dir'!K:K,MATCH(Table1[[#This Row],[Store]],'Loc Dir'!A:A,0))</f>
        <v>SIMI VALLEY</v>
      </c>
      <c r="M4119" s="69" t="str">
        <f>IF(INDEX('Loc Dir'!D:D,MATCH(Table1[[#This Row],[Store]],'Loc Dir'!A:A,0))="Corp Run","Corp","Fran")</f>
        <v>Fran</v>
      </c>
      <c r="N4119" s="69" t="str">
        <f>INDEX('Loc Dir'!C:C,MATCH(Table1[[#This Row],[Store]],'Loc Dir'!A:A,0))</f>
        <v>A</v>
      </c>
      <c r="O4119" s="69">
        <f>INDEX('Loc Dir'!Q:Q,MATCH(Table1[[#This Row],[Store]],'Loc Dir'!A:A,0))</f>
        <v>702133</v>
      </c>
      <c r="P4119" s="69" t="str">
        <f>INDEX('Loc Dir'!R:R,MATCH(Table1[[#This Row],[Store]],'Loc Dir'!A:A,0))</f>
        <v>GOLD COAST</v>
      </c>
      <c r="Q4119" s="69" t="str">
        <f>INDEX('Loc Dir'!U:U,MATCH(Table1[[#This Row],[Store]],'Loc Dir'!A:A,0))</f>
        <v>GREATER LA</v>
      </c>
      <c r="R41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19" s="69" t="str">
        <f>INDEX('Loc Dir'!AA:AA,MATCH(Table1[[#This Row],[Store]],'Loc Dir'!A:A,0))</f>
        <v>Jason Razo</v>
      </c>
      <c r="T4119" s="69" t="str">
        <f>INDEX('Loc Dir'!H:H,MATCH(Table1[[#This Row],[Store]],'Loc Dir'!A:A,0))</f>
        <v>Sixto Rillo</v>
      </c>
      <c r="U4119" s="70" t="str">
        <f>IF(ISERROR(INDEX('ASI2 Stores List'!$E:$E,MATCH(Table1[[#This Row],[Store]]&amp;INT(Table1[[#This Row],[Date]]),'ASI2 Stores List'!$N:$N,0))),"","Yes")</f>
        <v>Yes</v>
      </c>
      <c r="V4119" s="69"/>
    </row>
    <row r="4120" spans="1:22" x14ac:dyDescent="0.25">
      <c r="A4120" t="s">
        <v>57541</v>
      </c>
      <c r="B4120" s="6" t="s">
        <v>61128</v>
      </c>
      <c r="C4120">
        <v>39737</v>
      </c>
      <c r="D4120" s="70">
        <v>44274</v>
      </c>
      <c r="E4120" t="s">
        <v>20</v>
      </c>
      <c r="F4120">
        <v>108</v>
      </c>
      <c r="G4120" t="s">
        <v>57540</v>
      </c>
      <c r="H4120" t="str">
        <f t="shared" si="132"/>
        <v>Mar</v>
      </c>
      <c r="I4120" s="69">
        <f t="shared" si="133"/>
        <v>3</v>
      </c>
      <c r="J4120" s="69" t="str">
        <f>INDEX(Cheat_Sheet!B:B,MATCH(Table1[[#This Row],[Event]],Cheat_Sheet!A:A,0))</f>
        <v>Audit</v>
      </c>
      <c r="K4120" s="69" t="str">
        <f>INDEX('Loc Dir'!N:N,MATCH(Table1[[#This Row],[Store]],'Loc Dir'!A:A,0))</f>
        <v>VA</v>
      </c>
      <c r="L4120" s="69" t="str">
        <f>INDEX('Loc Dir'!K:K,MATCH(Table1[[#This Row],[Store]],'Loc Dir'!A:A,0))</f>
        <v>ARLINGTON</v>
      </c>
      <c r="M4120" s="69" t="str">
        <f>IF(INDEX('Loc Dir'!D:D,MATCH(Table1[[#This Row],[Store]],'Loc Dir'!A:A,0))="Corp Run","Corp","Fran")</f>
        <v>Fran</v>
      </c>
      <c r="N4120" s="69" t="str">
        <f>INDEX('Loc Dir'!C:C,MATCH(Table1[[#This Row],[Store]],'Loc Dir'!A:A,0))</f>
        <v>A</v>
      </c>
      <c r="O4120" s="69">
        <f>INDEX('Loc Dir'!Q:Q,MATCH(Table1[[#This Row],[Store]],'Loc Dir'!A:A,0))</f>
        <v>702554</v>
      </c>
      <c r="P4120" s="69" t="str">
        <f>INDEX('Loc Dir'!R:R,MATCH(Table1[[#This Row],[Store]],'Loc Dir'!A:A,0))</f>
        <v>NOVA-POTOM</v>
      </c>
      <c r="Q4120" s="69" t="str">
        <f>INDEX('Loc Dir'!U:U,MATCH(Table1[[#This Row],[Store]],'Loc Dir'!A:A,0))</f>
        <v>LIBERTY</v>
      </c>
      <c r="R41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20" s="69" t="str">
        <f>INDEX('Loc Dir'!AA:AA,MATCH(Table1[[#This Row],[Store]],'Loc Dir'!A:A,0))</f>
        <v>Earl Winterling</v>
      </c>
      <c r="T4120" s="69" t="str">
        <f>INDEX('Loc Dir'!H:H,MATCH(Table1[[#This Row],[Store]],'Loc Dir'!A:A,0))</f>
        <v>Moses K Adejoh</v>
      </c>
      <c r="U4120" s="70" t="str">
        <f>IF(ISERROR(INDEX('ASI2 Stores List'!$E:$E,MATCH(Table1[[#This Row],[Store]]&amp;INT(Table1[[#This Row],[Date]]),'ASI2 Stores List'!$N:$N,0))),"","Yes")</f>
        <v/>
      </c>
      <c r="V4120" s="69"/>
    </row>
    <row r="4121" spans="1:22" x14ac:dyDescent="0.25">
      <c r="A4121" t="s">
        <v>57541</v>
      </c>
      <c r="B4121" s="6" t="s">
        <v>61152</v>
      </c>
      <c r="C4121">
        <v>39739</v>
      </c>
      <c r="D4121" s="70">
        <v>44217</v>
      </c>
      <c r="E4121" t="s">
        <v>20</v>
      </c>
      <c r="F4121">
        <v>398</v>
      </c>
      <c r="G4121" t="s">
        <v>57540</v>
      </c>
      <c r="H4121" t="str">
        <f t="shared" si="132"/>
        <v>Jan</v>
      </c>
      <c r="I4121" s="69">
        <f t="shared" si="133"/>
        <v>4</v>
      </c>
      <c r="J4121" s="69" t="str">
        <f>INDEX(Cheat_Sheet!B:B,MATCH(Table1[[#This Row],[Event]],Cheat_Sheet!A:A,0))</f>
        <v>Audit</v>
      </c>
      <c r="K4121" s="69" t="str">
        <f>INDEX('Loc Dir'!N:N,MATCH(Table1[[#This Row],[Store]],'Loc Dir'!A:A,0))</f>
        <v>CO</v>
      </c>
      <c r="L4121" s="69" t="str">
        <f>INDEX('Loc Dir'!K:K,MATCH(Table1[[#This Row],[Store]],'Loc Dir'!A:A,0))</f>
        <v>CASTLE ROCK</v>
      </c>
      <c r="M4121" s="69" t="str">
        <f>IF(INDEX('Loc Dir'!D:D,MATCH(Table1[[#This Row],[Store]],'Loc Dir'!A:A,0))="Corp Run","Corp","Fran")</f>
        <v>Fran</v>
      </c>
      <c r="N4121" s="69" t="str">
        <f>INDEX('Loc Dir'!C:C,MATCH(Table1[[#This Row],[Store]],'Loc Dir'!A:A,0))</f>
        <v>A</v>
      </c>
      <c r="O4121" s="69">
        <f>INDEX('Loc Dir'!Q:Q,MATCH(Table1[[#This Row],[Store]],'Loc Dir'!A:A,0))</f>
        <v>701604</v>
      </c>
      <c r="P4121" s="69" t="str">
        <f>INDEX('Loc Dir'!R:R,MATCH(Table1[[#This Row],[Store]],'Loc Dir'!A:A,0))</f>
        <v>SOUTH COLO</v>
      </c>
      <c r="Q4121" s="69" t="str">
        <f>INDEX('Loc Dir'!U:U,MATCH(Table1[[#This Row],[Store]],'Loc Dir'!A:A,0))</f>
        <v>HEARTLAND</v>
      </c>
      <c r="R41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21" s="69" t="str">
        <f>INDEX('Loc Dir'!AA:AA,MATCH(Table1[[#This Row],[Store]],'Loc Dir'!A:A,0))</f>
        <v>Andy Moore</v>
      </c>
      <c r="T4121" s="69" t="str">
        <f>INDEX('Loc Dir'!H:H,MATCH(Table1[[#This Row],[Store]],'Loc Dir'!A:A,0))</f>
        <v>Kelly Cummins</v>
      </c>
      <c r="U4121" s="70" t="str">
        <f>IF(ISERROR(INDEX('ASI2 Stores List'!$E:$E,MATCH(Table1[[#This Row],[Store]]&amp;INT(Table1[[#This Row],[Date]]),'ASI2 Stores List'!$N:$N,0))),"","Yes")</f>
        <v/>
      </c>
      <c r="V4121" s="69"/>
    </row>
    <row r="4122" spans="1:22" x14ac:dyDescent="0.25">
      <c r="A4122" t="s">
        <v>57541</v>
      </c>
      <c r="B4122" s="6" t="s">
        <v>61152</v>
      </c>
      <c r="C4122">
        <v>39741</v>
      </c>
      <c r="D4122" s="70">
        <v>44217</v>
      </c>
      <c r="E4122" t="s">
        <v>16</v>
      </c>
      <c r="F4122">
        <v>398</v>
      </c>
      <c r="G4122" t="s">
        <v>57540</v>
      </c>
      <c r="H4122" t="str">
        <f t="shared" si="132"/>
        <v>Jan</v>
      </c>
      <c r="I4122" s="69">
        <f t="shared" si="133"/>
        <v>4</v>
      </c>
      <c r="J4122" s="69" t="str">
        <f>INDEX(Cheat_Sheet!B:B,MATCH(Table1[[#This Row],[Event]],Cheat_Sheet!A:A,0))</f>
        <v>Audit</v>
      </c>
      <c r="K4122" s="69" t="str">
        <f>INDEX('Loc Dir'!N:N,MATCH(Table1[[#This Row],[Store]],'Loc Dir'!A:A,0))</f>
        <v>CO</v>
      </c>
      <c r="L4122" s="69" t="str">
        <f>INDEX('Loc Dir'!K:K,MATCH(Table1[[#This Row],[Store]],'Loc Dir'!A:A,0))</f>
        <v>CASTLE ROCK</v>
      </c>
      <c r="M4122" s="69" t="str">
        <f>IF(INDEX('Loc Dir'!D:D,MATCH(Table1[[#This Row],[Store]],'Loc Dir'!A:A,0))="Corp Run","Corp","Fran")</f>
        <v>Fran</v>
      </c>
      <c r="N4122" s="69" t="str">
        <f>INDEX('Loc Dir'!C:C,MATCH(Table1[[#This Row],[Store]],'Loc Dir'!A:A,0))</f>
        <v>A</v>
      </c>
      <c r="O4122" s="69">
        <f>INDEX('Loc Dir'!Q:Q,MATCH(Table1[[#This Row],[Store]],'Loc Dir'!A:A,0))</f>
        <v>701604</v>
      </c>
      <c r="P4122" s="69" t="str">
        <f>INDEX('Loc Dir'!R:R,MATCH(Table1[[#This Row],[Store]],'Loc Dir'!A:A,0))</f>
        <v>SOUTH COLO</v>
      </c>
      <c r="Q4122" s="69" t="str">
        <f>INDEX('Loc Dir'!U:U,MATCH(Table1[[#This Row],[Store]],'Loc Dir'!A:A,0))</f>
        <v>HEARTLAND</v>
      </c>
      <c r="R41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22" s="69" t="str">
        <f>INDEX('Loc Dir'!AA:AA,MATCH(Table1[[#This Row],[Store]],'Loc Dir'!A:A,0))</f>
        <v>Andy Moore</v>
      </c>
      <c r="T4122" s="69" t="str">
        <f>INDEX('Loc Dir'!H:H,MATCH(Table1[[#This Row],[Store]],'Loc Dir'!A:A,0))</f>
        <v>Kelly Cummins</v>
      </c>
      <c r="U4122" s="70" t="str">
        <f>IF(ISERROR(INDEX('ASI2 Stores List'!$E:$E,MATCH(Table1[[#This Row],[Store]]&amp;INT(Table1[[#This Row],[Date]]),'ASI2 Stores List'!$N:$N,0))),"","Yes")</f>
        <v/>
      </c>
      <c r="V4122" s="69"/>
    </row>
    <row r="4123" spans="1:22" x14ac:dyDescent="0.25">
      <c r="A4123" t="s">
        <v>57541</v>
      </c>
      <c r="B4123" s="6" t="s">
        <v>61156</v>
      </c>
      <c r="C4123">
        <v>39744</v>
      </c>
      <c r="D4123" s="70">
        <v>44237</v>
      </c>
      <c r="E4123" t="s">
        <v>16</v>
      </c>
      <c r="F4123">
        <v>445</v>
      </c>
      <c r="G4123" t="s">
        <v>57540</v>
      </c>
      <c r="H4123" t="str">
        <f t="shared" si="132"/>
        <v>Feb</v>
      </c>
      <c r="I4123" s="69">
        <f t="shared" si="133"/>
        <v>2</v>
      </c>
      <c r="J4123" s="69" t="str">
        <f>INDEX(Cheat_Sheet!B:B,MATCH(Table1[[#This Row],[Event]],Cheat_Sheet!A:A,0))</f>
        <v>Audit</v>
      </c>
      <c r="K4123" s="69" t="str">
        <f>INDEX('Loc Dir'!N:N,MATCH(Table1[[#This Row],[Store]],'Loc Dir'!A:A,0))</f>
        <v>CA</v>
      </c>
      <c r="L4123" s="69" t="str">
        <f>INDEX('Loc Dir'!K:K,MATCH(Table1[[#This Row],[Store]],'Loc Dir'!A:A,0))</f>
        <v>LOS ANGELES</v>
      </c>
      <c r="M4123" s="69" t="str">
        <f>IF(INDEX('Loc Dir'!D:D,MATCH(Table1[[#This Row],[Store]],'Loc Dir'!A:A,0))="Corp Run","Corp","Fran")</f>
        <v>Fran</v>
      </c>
      <c r="N4123" s="69" t="str">
        <f>INDEX('Loc Dir'!C:C,MATCH(Table1[[#This Row],[Store]],'Loc Dir'!A:A,0))</f>
        <v>A</v>
      </c>
      <c r="O4123" s="69">
        <f>INDEX('Loc Dir'!Q:Q,MATCH(Table1[[#This Row],[Store]],'Loc Dir'!A:A,0))</f>
        <v>702173</v>
      </c>
      <c r="P4123" s="69" t="str">
        <f>INDEX('Loc Dir'!R:R,MATCH(Table1[[#This Row],[Store]],'Loc Dir'!A:A,0))</f>
        <v>SOUTHERN L</v>
      </c>
      <c r="Q4123" s="69" t="str">
        <f>INDEX('Loc Dir'!U:U,MATCH(Table1[[#This Row],[Store]],'Loc Dir'!A:A,0))</f>
        <v>GREATER LA</v>
      </c>
      <c r="R41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23" s="69" t="str">
        <f>INDEX('Loc Dir'!AA:AA,MATCH(Table1[[#This Row],[Store]],'Loc Dir'!A:A,0))</f>
        <v>Jason Razo</v>
      </c>
      <c r="T4123" s="69" t="str">
        <f>INDEX('Loc Dir'!H:H,MATCH(Table1[[#This Row],[Store]],'Loc Dir'!A:A,0))</f>
        <v>Greg J Zupan</v>
      </c>
      <c r="U4123" s="70" t="str">
        <f>IF(ISERROR(INDEX('ASI2 Stores List'!$E:$E,MATCH(Table1[[#This Row],[Store]]&amp;INT(Table1[[#This Row],[Date]]),'ASI2 Stores List'!$N:$N,0))),"","Yes")</f>
        <v>Yes</v>
      </c>
      <c r="V4123" s="69"/>
    </row>
    <row r="4124" spans="1:22" x14ac:dyDescent="0.25">
      <c r="A4124" t="s">
        <v>57541</v>
      </c>
      <c r="B4124" s="6" t="s">
        <v>61156</v>
      </c>
      <c r="C4124">
        <v>39745</v>
      </c>
      <c r="D4124" s="70">
        <v>44263</v>
      </c>
      <c r="E4124" t="s">
        <v>20</v>
      </c>
      <c r="F4124">
        <v>445</v>
      </c>
      <c r="G4124" t="s">
        <v>57540</v>
      </c>
      <c r="H4124" t="str">
        <f t="shared" si="132"/>
        <v>Mar</v>
      </c>
      <c r="I4124" s="69">
        <f t="shared" si="133"/>
        <v>2</v>
      </c>
      <c r="J4124" s="69" t="str">
        <f>INDEX(Cheat_Sheet!B:B,MATCH(Table1[[#This Row],[Event]],Cheat_Sheet!A:A,0))</f>
        <v>Audit</v>
      </c>
      <c r="K4124" s="69" t="str">
        <f>INDEX('Loc Dir'!N:N,MATCH(Table1[[#This Row],[Store]],'Loc Dir'!A:A,0))</f>
        <v>CA</v>
      </c>
      <c r="L4124" s="69" t="str">
        <f>INDEX('Loc Dir'!K:K,MATCH(Table1[[#This Row],[Store]],'Loc Dir'!A:A,0))</f>
        <v>LOS ANGELES</v>
      </c>
      <c r="M4124" s="69" t="str">
        <f>IF(INDEX('Loc Dir'!D:D,MATCH(Table1[[#This Row],[Store]],'Loc Dir'!A:A,0))="Corp Run","Corp","Fran")</f>
        <v>Fran</v>
      </c>
      <c r="N4124" s="69" t="str">
        <f>INDEX('Loc Dir'!C:C,MATCH(Table1[[#This Row],[Store]],'Loc Dir'!A:A,0))</f>
        <v>A</v>
      </c>
      <c r="O4124" s="69">
        <f>INDEX('Loc Dir'!Q:Q,MATCH(Table1[[#This Row],[Store]],'Loc Dir'!A:A,0))</f>
        <v>702173</v>
      </c>
      <c r="P4124" s="69" t="str">
        <f>INDEX('Loc Dir'!R:R,MATCH(Table1[[#This Row],[Store]],'Loc Dir'!A:A,0))</f>
        <v>SOUTHERN L</v>
      </c>
      <c r="Q4124" s="69" t="str">
        <f>INDEX('Loc Dir'!U:U,MATCH(Table1[[#This Row],[Store]],'Loc Dir'!A:A,0))</f>
        <v>GREATER LA</v>
      </c>
      <c r="R41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24" s="69" t="str">
        <f>INDEX('Loc Dir'!AA:AA,MATCH(Table1[[#This Row],[Store]],'Loc Dir'!A:A,0))</f>
        <v>Jason Razo</v>
      </c>
      <c r="T4124" s="69" t="str">
        <f>INDEX('Loc Dir'!H:H,MATCH(Table1[[#This Row],[Store]],'Loc Dir'!A:A,0))</f>
        <v>Jose Sambas</v>
      </c>
      <c r="U4124" s="70" t="str">
        <f>IF(ISERROR(INDEX('ASI2 Stores List'!$E:$E,MATCH(Table1[[#This Row],[Store]]&amp;INT(Table1[[#This Row],[Date]]),'ASI2 Stores List'!$N:$N,0))),"","Yes")</f>
        <v>Yes</v>
      </c>
      <c r="V4124" s="69"/>
    </row>
    <row r="4125" spans="1:22" x14ac:dyDescent="0.25">
      <c r="A4125" t="s">
        <v>57541</v>
      </c>
      <c r="B4125" s="6" t="s">
        <v>61163</v>
      </c>
      <c r="C4125">
        <v>39747</v>
      </c>
      <c r="D4125" s="70">
        <v>44281</v>
      </c>
      <c r="E4125" t="s">
        <v>16</v>
      </c>
      <c r="F4125">
        <v>472</v>
      </c>
      <c r="G4125" t="s">
        <v>57540</v>
      </c>
      <c r="H4125" t="str">
        <f t="shared" si="132"/>
        <v>Mar</v>
      </c>
      <c r="I4125" s="69">
        <f t="shared" si="133"/>
        <v>4</v>
      </c>
      <c r="J4125" s="69" t="str">
        <f>INDEX(Cheat_Sheet!B:B,MATCH(Table1[[#This Row],[Event]],Cheat_Sheet!A:A,0))</f>
        <v>Audit</v>
      </c>
      <c r="K4125" s="69" t="str">
        <f>INDEX('Loc Dir'!N:N,MATCH(Table1[[#This Row],[Store]],'Loc Dir'!A:A,0))</f>
        <v>CA</v>
      </c>
      <c r="L4125" s="69" t="str">
        <f>INDEX('Loc Dir'!K:K,MATCH(Table1[[#This Row],[Store]],'Loc Dir'!A:A,0))</f>
        <v>SAN JOSE</v>
      </c>
      <c r="M4125" s="69" t="str">
        <f>IF(INDEX('Loc Dir'!D:D,MATCH(Table1[[#This Row],[Store]],'Loc Dir'!A:A,0))="Corp Run","Corp","Fran")</f>
        <v>Fran</v>
      </c>
      <c r="N4125" s="69" t="str">
        <f>INDEX('Loc Dir'!C:C,MATCH(Table1[[#This Row],[Store]],'Loc Dir'!A:A,0))</f>
        <v>A</v>
      </c>
      <c r="O4125" s="69">
        <f>INDEX('Loc Dir'!Q:Q,MATCH(Table1[[#This Row],[Store]],'Loc Dir'!A:A,0))</f>
        <v>702367</v>
      </c>
      <c r="P4125" s="69" t="str">
        <f>INDEX('Loc Dir'!R:R,MATCH(Table1[[#This Row],[Store]],'Loc Dir'!A:A,0))</f>
        <v>SOUTH BAY</v>
      </c>
      <c r="Q4125" s="69" t="str">
        <f>INDEX('Loc Dir'!U:U,MATCH(Table1[[#This Row],[Store]],'Loc Dir'!A:A,0))</f>
        <v>NORTH PACIFIC</v>
      </c>
      <c r="R41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25" s="69" t="str">
        <f>INDEX('Loc Dir'!AA:AA,MATCH(Table1[[#This Row],[Store]],'Loc Dir'!A:A,0))</f>
        <v>Don Lauritsen</v>
      </c>
      <c r="T4125" s="69" t="str">
        <f>INDEX('Loc Dir'!H:H,MATCH(Table1[[#This Row],[Store]],'Loc Dir'!A:A,0))</f>
        <v>Robert Purdy</v>
      </c>
      <c r="U4125" s="70" t="str">
        <f>IF(ISERROR(INDEX('ASI2 Stores List'!$E:$E,MATCH(Table1[[#This Row],[Store]]&amp;INT(Table1[[#This Row],[Date]]),'ASI2 Stores List'!$N:$N,0))),"","Yes")</f>
        <v>Yes</v>
      </c>
      <c r="V4125" s="69"/>
    </row>
    <row r="4126" spans="1:22" x14ac:dyDescent="0.25">
      <c r="A4126" t="s">
        <v>57541</v>
      </c>
      <c r="B4126" s="6" t="s">
        <v>61157</v>
      </c>
      <c r="C4126">
        <v>39749</v>
      </c>
      <c r="D4126" s="70">
        <v>44244</v>
      </c>
      <c r="E4126" t="s">
        <v>20</v>
      </c>
      <c r="F4126">
        <v>445</v>
      </c>
      <c r="G4126" t="s">
        <v>57540</v>
      </c>
      <c r="H4126" t="str">
        <f t="shared" si="132"/>
        <v>Feb</v>
      </c>
      <c r="I4126" s="69">
        <f t="shared" si="133"/>
        <v>3</v>
      </c>
      <c r="J4126" s="69" t="str">
        <f>INDEX(Cheat_Sheet!B:B,MATCH(Table1[[#This Row],[Event]],Cheat_Sheet!A:A,0))</f>
        <v>Audit</v>
      </c>
      <c r="K4126" s="69" t="str">
        <f>INDEX('Loc Dir'!N:N,MATCH(Table1[[#This Row],[Store]],'Loc Dir'!A:A,0))</f>
        <v>CA</v>
      </c>
      <c r="L4126" s="69" t="str">
        <f>INDEX('Loc Dir'!K:K,MATCH(Table1[[#This Row],[Store]],'Loc Dir'!A:A,0))</f>
        <v>SHERMAN OAKS</v>
      </c>
      <c r="M4126" s="69" t="str">
        <f>IF(INDEX('Loc Dir'!D:D,MATCH(Table1[[#This Row],[Store]],'Loc Dir'!A:A,0))="Corp Run","Corp","Fran")</f>
        <v>Fran</v>
      </c>
      <c r="N4126" s="69" t="str">
        <f>INDEX('Loc Dir'!C:C,MATCH(Table1[[#This Row],[Store]],'Loc Dir'!A:A,0))</f>
        <v>A</v>
      </c>
      <c r="O4126" s="69">
        <f>INDEX('Loc Dir'!Q:Q,MATCH(Table1[[#This Row],[Store]],'Loc Dir'!A:A,0))</f>
        <v>702136</v>
      </c>
      <c r="P4126" s="69" t="str">
        <f>INDEX('Loc Dir'!R:R,MATCH(Table1[[#This Row],[Store]],'Loc Dir'!A:A,0))</f>
        <v>CENTRAL LO</v>
      </c>
      <c r="Q4126" s="69" t="str">
        <f>INDEX('Loc Dir'!U:U,MATCH(Table1[[#This Row],[Store]],'Loc Dir'!A:A,0))</f>
        <v>GREATER LA</v>
      </c>
      <c r="R41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26" s="69" t="str">
        <f>INDEX('Loc Dir'!AA:AA,MATCH(Table1[[#This Row],[Store]],'Loc Dir'!A:A,0))</f>
        <v>Jason Razo</v>
      </c>
      <c r="T4126" s="69" t="str">
        <f>INDEX('Loc Dir'!H:H,MATCH(Table1[[#This Row],[Store]],'Loc Dir'!A:A,0))</f>
        <v>Eugene L Grinblat</v>
      </c>
      <c r="U4126" s="70" t="str">
        <f>IF(ISERROR(INDEX('ASI2 Stores List'!$E:$E,MATCH(Table1[[#This Row],[Store]]&amp;INT(Table1[[#This Row],[Date]]),'ASI2 Stores List'!$N:$N,0))),"","Yes")</f>
        <v>Yes</v>
      </c>
      <c r="V4126" s="69"/>
    </row>
    <row r="4127" spans="1:22" x14ac:dyDescent="0.25">
      <c r="A4127" t="s">
        <v>57541</v>
      </c>
      <c r="B4127" s="6" t="s">
        <v>61133</v>
      </c>
      <c r="C4127">
        <v>39750</v>
      </c>
      <c r="D4127" s="70">
        <v>44257</v>
      </c>
      <c r="E4127" t="s">
        <v>20</v>
      </c>
      <c r="F4127">
        <v>127</v>
      </c>
      <c r="G4127" t="s">
        <v>57540</v>
      </c>
      <c r="H4127" t="str">
        <f t="shared" si="132"/>
        <v>Mar</v>
      </c>
      <c r="I4127" s="69">
        <f t="shared" si="133"/>
        <v>1</v>
      </c>
      <c r="J4127" s="69" t="str">
        <f>INDEX(Cheat_Sheet!B:B,MATCH(Table1[[#This Row],[Event]],Cheat_Sheet!A:A,0))</f>
        <v>Audit</v>
      </c>
      <c r="K4127" s="69" t="str">
        <f>INDEX('Loc Dir'!N:N,MATCH(Table1[[#This Row],[Store]],'Loc Dir'!A:A,0))</f>
        <v>VA</v>
      </c>
      <c r="L4127" s="69" t="str">
        <f>INDEX('Loc Dir'!K:K,MATCH(Table1[[#This Row],[Store]],'Loc Dir'!A:A,0))</f>
        <v>NEWPORT NEWS</v>
      </c>
      <c r="M4127" s="69" t="str">
        <f>IF(INDEX('Loc Dir'!D:D,MATCH(Table1[[#This Row],[Store]],'Loc Dir'!A:A,0))="Corp Run","Corp","Fran")</f>
        <v>Corp</v>
      </c>
      <c r="N4127" s="69" t="str">
        <f>INDEX('Loc Dir'!C:C,MATCH(Table1[[#This Row],[Store]],'Loc Dir'!A:A,0))</f>
        <v>H</v>
      </c>
      <c r="O4127" s="69">
        <f>INDEX('Loc Dir'!Q:Q,MATCH(Table1[[#This Row],[Store]],'Loc Dir'!A:A,0))</f>
        <v>701158</v>
      </c>
      <c r="P4127" s="69" t="str">
        <f>INDEX('Loc Dir'!R:R,MATCH(Table1[[#This Row],[Store]],'Loc Dir'!A:A,0))</f>
        <v>CAROLINAS/</v>
      </c>
      <c r="Q4127" s="69" t="str">
        <f>INDEX('Loc Dir'!U:U,MATCH(Table1[[#This Row],[Store]],'Loc Dir'!A:A,0))</f>
        <v>EASTERN</v>
      </c>
      <c r="R41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27" s="69" t="str">
        <f>INDEX('Loc Dir'!AA:AA,MATCH(Table1[[#This Row],[Store]],'Loc Dir'!A:A,0))</f>
        <v>John Rowland</v>
      </c>
      <c r="T4127" s="69" t="str">
        <f>INDEX('Loc Dir'!H:H,MATCH(Table1[[#This Row],[Store]],'Loc Dir'!A:A,0))</f>
        <v>Katherine L Jones</v>
      </c>
      <c r="U4127" s="70" t="str">
        <f>IF(ISERROR(INDEX('ASI2 Stores List'!$E:$E,MATCH(Table1[[#This Row],[Store]]&amp;INT(Table1[[#This Row],[Date]]),'ASI2 Stores List'!$N:$N,0))),"","Yes")</f>
        <v>Yes</v>
      </c>
      <c r="V4127" s="69"/>
    </row>
    <row r="4128" spans="1:22" x14ac:dyDescent="0.25">
      <c r="A4128" t="s">
        <v>57541</v>
      </c>
      <c r="B4128" s="6" t="s">
        <v>61129</v>
      </c>
      <c r="C4128">
        <v>39754</v>
      </c>
      <c r="D4128" s="70">
        <v>44222</v>
      </c>
      <c r="E4128" t="s">
        <v>20</v>
      </c>
      <c r="F4128">
        <v>135</v>
      </c>
      <c r="G4128" t="s">
        <v>57540</v>
      </c>
      <c r="H4128" t="str">
        <f t="shared" si="132"/>
        <v>Jan</v>
      </c>
      <c r="I4128" s="69">
        <f t="shared" si="133"/>
        <v>5</v>
      </c>
      <c r="J4128" s="69" t="str">
        <f>INDEX(Cheat_Sheet!B:B,MATCH(Table1[[#This Row],[Event]],Cheat_Sheet!A:A,0))</f>
        <v>Audit</v>
      </c>
      <c r="K4128" s="69" t="str">
        <f>INDEX('Loc Dir'!N:N,MATCH(Table1[[#This Row],[Store]],'Loc Dir'!A:A,0))</f>
        <v>VA</v>
      </c>
      <c r="L4128" s="69" t="str">
        <f>INDEX('Loc Dir'!K:K,MATCH(Table1[[#This Row],[Store]],'Loc Dir'!A:A,0))</f>
        <v>STAUNTON</v>
      </c>
      <c r="M4128" s="69" t="str">
        <f>IF(INDEX('Loc Dir'!D:D,MATCH(Table1[[#This Row],[Store]],'Loc Dir'!A:A,0))="Corp Run","Corp","Fran")</f>
        <v>Fran</v>
      </c>
      <c r="N4128" s="69" t="str">
        <f>INDEX('Loc Dir'!C:C,MATCH(Table1[[#This Row],[Store]],'Loc Dir'!A:A,0))</f>
        <v>A</v>
      </c>
      <c r="O4128" s="69">
        <f>INDEX('Loc Dir'!Q:Q,MATCH(Table1[[#This Row],[Store]],'Loc Dir'!A:A,0))</f>
        <v>702531</v>
      </c>
      <c r="P4128" s="69" t="str">
        <f>INDEX('Loc Dir'!R:R,MATCH(Table1[[#This Row],[Store]],'Loc Dir'!A:A,0))</f>
        <v>BLUE RIDGE</v>
      </c>
      <c r="Q4128" s="69" t="str">
        <f>INDEX('Loc Dir'!U:U,MATCH(Table1[[#This Row],[Store]],'Loc Dir'!A:A,0))</f>
        <v>LIBERTY</v>
      </c>
      <c r="R41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28" s="69" t="str">
        <f>INDEX('Loc Dir'!AA:AA,MATCH(Table1[[#This Row],[Store]],'Loc Dir'!A:A,0))</f>
        <v>Michael Yaede</v>
      </c>
      <c r="T4128" s="69" t="str">
        <f>INDEX('Loc Dir'!H:H,MATCH(Table1[[#This Row],[Store]],'Loc Dir'!A:A,0))</f>
        <v>Thomas L Harris</v>
      </c>
      <c r="U4128" s="70" t="str">
        <f>IF(ISERROR(INDEX('ASI2 Stores List'!$E:$E,MATCH(Table1[[#This Row],[Store]]&amp;INT(Table1[[#This Row],[Date]]),'ASI2 Stores List'!$N:$N,0))),"","Yes")</f>
        <v/>
      </c>
      <c r="V4128" s="69"/>
    </row>
    <row r="4129" spans="1:22" x14ac:dyDescent="0.25">
      <c r="A4129" t="s">
        <v>57541</v>
      </c>
      <c r="B4129" s="6" t="s">
        <v>61159</v>
      </c>
      <c r="C4129">
        <v>39755</v>
      </c>
      <c r="D4129" s="70">
        <v>44239</v>
      </c>
      <c r="E4129" t="s">
        <v>16</v>
      </c>
      <c r="F4129">
        <v>456</v>
      </c>
      <c r="G4129" t="s">
        <v>57540</v>
      </c>
      <c r="H4129" t="str">
        <f t="shared" si="132"/>
        <v>Feb</v>
      </c>
      <c r="I4129" s="69">
        <f t="shared" si="133"/>
        <v>2</v>
      </c>
      <c r="J4129" s="69" t="str">
        <f>INDEX(Cheat_Sheet!B:B,MATCH(Table1[[#This Row],[Event]],Cheat_Sheet!A:A,0))</f>
        <v>Audit</v>
      </c>
      <c r="K4129" s="69" t="str">
        <f>INDEX('Loc Dir'!N:N,MATCH(Table1[[#This Row],[Store]],'Loc Dir'!A:A,0))</f>
        <v>CA</v>
      </c>
      <c r="L4129" s="69" t="str">
        <f>INDEX('Loc Dir'!K:K,MATCH(Table1[[#This Row],[Store]],'Loc Dir'!A:A,0))</f>
        <v>DIAMOND BAR</v>
      </c>
      <c r="M4129" s="69" t="str">
        <f>IF(INDEX('Loc Dir'!D:D,MATCH(Table1[[#This Row],[Store]],'Loc Dir'!A:A,0))="Corp Run","Corp","Fran")</f>
        <v>Fran</v>
      </c>
      <c r="N4129" s="69" t="str">
        <f>INDEX('Loc Dir'!C:C,MATCH(Table1[[#This Row],[Store]],'Loc Dir'!A:A,0))</f>
        <v>A</v>
      </c>
      <c r="O4129" s="69">
        <f>INDEX('Loc Dir'!Q:Q,MATCH(Table1[[#This Row],[Store]],'Loc Dir'!A:A,0))</f>
        <v>702175</v>
      </c>
      <c r="P4129" s="69" t="str">
        <f>INDEX('Loc Dir'!R:R,MATCH(Table1[[#This Row],[Store]],'Loc Dir'!A:A,0))</f>
        <v>INLAND VAL</v>
      </c>
      <c r="Q4129" s="69" t="str">
        <f>INDEX('Loc Dir'!U:U,MATCH(Table1[[#This Row],[Store]],'Loc Dir'!A:A,0))</f>
        <v>GREATER LA</v>
      </c>
      <c r="R41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29" s="69" t="str">
        <f>INDEX('Loc Dir'!AA:AA,MATCH(Table1[[#This Row],[Store]],'Loc Dir'!A:A,0))</f>
        <v>Jason Razo</v>
      </c>
      <c r="T4129" s="69" t="str">
        <f>INDEX('Loc Dir'!H:H,MATCH(Table1[[#This Row],[Store]],'Loc Dir'!A:A,0))</f>
        <v>Dennis M Urrutia</v>
      </c>
      <c r="U4129" s="70" t="str">
        <f>IF(ISERROR(INDEX('ASI2 Stores List'!$E:$E,MATCH(Table1[[#This Row],[Store]]&amp;INT(Table1[[#This Row],[Date]]),'ASI2 Stores List'!$N:$N,0))),"","Yes")</f>
        <v>Yes</v>
      </c>
      <c r="V4129" s="69"/>
    </row>
    <row r="4130" spans="1:22" x14ac:dyDescent="0.25">
      <c r="A4130" t="s">
        <v>57541</v>
      </c>
      <c r="B4130" s="6" t="s">
        <v>61156</v>
      </c>
      <c r="C4130">
        <v>39759</v>
      </c>
      <c r="D4130" s="70">
        <v>44279</v>
      </c>
      <c r="E4130" t="s">
        <v>16</v>
      </c>
      <c r="F4130">
        <v>445</v>
      </c>
      <c r="G4130" t="s">
        <v>57540</v>
      </c>
      <c r="H4130" t="str">
        <f t="shared" si="132"/>
        <v>Mar</v>
      </c>
      <c r="I4130" s="69">
        <f t="shared" si="133"/>
        <v>4</v>
      </c>
      <c r="J4130" s="69" t="str">
        <f>INDEX(Cheat_Sheet!B:B,MATCH(Table1[[#This Row],[Event]],Cheat_Sheet!A:A,0))</f>
        <v>Audit</v>
      </c>
      <c r="K4130" s="69" t="str">
        <f>INDEX('Loc Dir'!N:N,MATCH(Table1[[#This Row],[Store]],'Loc Dir'!A:A,0))</f>
        <v>CA</v>
      </c>
      <c r="L4130" s="69" t="str">
        <f>INDEX('Loc Dir'!K:K,MATCH(Table1[[#This Row],[Store]],'Loc Dir'!A:A,0))</f>
        <v>LOS ANGELES</v>
      </c>
      <c r="M4130" s="69" t="str">
        <f>IF(INDEX('Loc Dir'!D:D,MATCH(Table1[[#This Row],[Store]],'Loc Dir'!A:A,0))="Corp Run","Corp","Fran")</f>
        <v>Fran</v>
      </c>
      <c r="N4130" s="69" t="str">
        <f>INDEX('Loc Dir'!C:C,MATCH(Table1[[#This Row],[Store]],'Loc Dir'!A:A,0))</f>
        <v>A</v>
      </c>
      <c r="O4130" s="69">
        <f>INDEX('Loc Dir'!Q:Q,MATCH(Table1[[#This Row],[Store]],'Loc Dir'!A:A,0))</f>
        <v>702173</v>
      </c>
      <c r="P4130" s="69" t="str">
        <f>INDEX('Loc Dir'!R:R,MATCH(Table1[[#This Row],[Store]],'Loc Dir'!A:A,0))</f>
        <v>SOUTHERN L</v>
      </c>
      <c r="Q4130" s="69" t="str">
        <f>INDEX('Loc Dir'!U:U,MATCH(Table1[[#This Row],[Store]],'Loc Dir'!A:A,0))</f>
        <v>GREATER LA</v>
      </c>
      <c r="R41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30" s="69" t="str">
        <f>INDEX('Loc Dir'!AA:AA,MATCH(Table1[[#This Row],[Store]],'Loc Dir'!A:A,0))</f>
        <v>Jason Razo</v>
      </c>
      <c r="T4130" s="69" t="str">
        <f>INDEX('Loc Dir'!H:H,MATCH(Table1[[#This Row],[Store]],'Loc Dir'!A:A,0))</f>
        <v>Gayle D Pugh</v>
      </c>
      <c r="U4130" s="70" t="str">
        <f>IF(ISERROR(INDEX('ASI2 Stores List'!$E:$E,MATCH(Table1[[#This Row],[Store]]&amp;INT(Table1[[#This Row],[Date]]),'ASI2 Stores List'!$N:$N,0))),"","Yes")</f>
        <v>Yes</v>
      </c>
      <c r="V4130" s="69"/>
    </row>
    <row r="4131" spans="1:22" x14ac:dyDescent="0.25">
      <c r="A4131" t="s">
        <v>57541</v>
      </c>
      <c r="B4131" s="6" t="s">
        <v>61158</v>
      </c>
      <c r="C4131">
        <v>39760</v>
      </c>
      <c r="D4131" s="70">
        <v>44242</v>
      </c>
      <c r="E4131" t="s">
        <v>16</v>
      </c>
      <c r="F4131">
        <v>441</v>
      </c>
      <c r="G4131" t="s">
        <v>57540</v>
      </c>
      <c r="H4131" t="str">
        <f t="shared" si="132"/>
        <v>Feb</v>
      </c>
      <c r="I4131" s="69">
        <f t="shared" si="133"/>
        <v>3</v>
      </c>
      <c r="J4131" s="69" t="str">
        <f>INDEX(Cheat_Sheet!B:B,MATCH(Table1[[#This Row],[Event]],Cheat_Sheet!A:A,0))</f>
        <v>Audit</v>
      </c>
      <c r="K4131" s="69" t="str">
        <f>INDEX('Loc Dir'!N:N,MATCH(Table1[[#This Row],[Store]],'Loc Dir'!A:A,0))</f>
        <v>CA</v>
      </c>
      <c r="L4131" s="69" t="str">
        <f>INDEX('Loc Dir'!K:K,MATCH(Table1[[#This Row],[Store]],'Loc Dir'!A:A,0))</f>
        <v>LOS ANGELES</v>
      </c>
      <c r="M4131" s="69" t="str">
        <f>IF(INDEX('Loc Dir'!D:D,MATCH(Table1[[#This Row],[Store]],'Loc Dir'!A:A,0))="Corp Run","Corp","Fran")</f>
        <v>Fran</v>
      </c>
      <c r="N4131" s="69" t="str">
        <f>INDEX('Loc Dir'!C:C,MATCH(Table1[[#This Row],[Store]],'Loc Dir'!A:A,0))</f>
        <v>A</v>
      </c>
      <c r="O4131" s="69">
        <f>INDEX('Loc Dir'!Q:Q,MATCH(Table1[[#This Row],[Store]],'Loc Dir'!A:A,0))</f>
        <v>702177</v>
      </c>
      <c r="P4131" s="69" t="str">
        <f>INDEX('Loc Dir'!R:R,MATCH(Table1[[#This Row],[Store]],'Loc Dir'!A:A,0))</f>
        <v>EAST LOS A</v>
      </c>
      <c r="Q4131" s="69" t="str">
        <f>INDEX('Loc Dir'!U:U,MATCH(Table1[[#This Row],[Store]],'Loc Dir'!A:A,0))</f>
        <v>GREATER LA</v>
      </c>
      <c r="R41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31" s="69" t="str">
        <f>INDEX('Loc Dir'!AA:AA,MATCH(Table1[[#This Row],[Store]],'Loc Dir'!A:A,0))</f>
        <v>David Marks</v>
      </c>
      <c r="T4131" s="69" t="str">
        <f>INDEX('Loc Dir'!H:H,MATCH(Table1[[#This Row],[Store]],'Loc Dir'!A:A,0))</f>
        <v>Daniel Barajas</v>
      </c>
      <c r="U4131" s="70" t="str">
        <f>IF(ISERROR(INDEX('ASI2 Stores List'!$E:$E,MATCH(Table1[[#This Row],[Store]]&amp;INT(Table1[[#This Row],[Date]]),'ASI2 Stores List'!$N:$N,0))),"","Yes")</f>
        <v>Yes</v>
      </c>
      <c r="V4131" s="69"/>
    </row>
    <row r="4132" spans="1:22" x14ac:dyDescent="0.25">
      <c r="A4132" t="s">
        <v>57541</v>
      </c>
      <c r="B4132" s="6" t="s">
        <v>61158</v>
      </c>
      <c r="C4132">
        <v>39761</v>
      </c>
      <c r="D4132" s="70">
        <v>44242</v>
      </c>
      <c r="E4132" t="s">
        <v>20</v>
      </c>
      <c r="F4132">
        <v>441</v>
      </c>
      <c r="G4132" t="s">
        <v>57540</v>
      </c>
      <c r="H4132" t="str">
        <f t="shared" si="132"/>
        <v>Feb</v>
      </c>
      <c r="I4132" s="69">
        <f t="shared" si="133"/>
        <v>3</v>
      </c>
      <c r="J4132" s="69" t="str">
        <f>INDEX(Cheat_Sheet!B:B,MATCH(Table1[[#This Row],[Event]],Cheat_Sheet!A:A,0))</f>
        <v>Audit</v>
      </c>
      <c r="K4132" s="69" t="str">
        <f>INDEX('Loc Dir'!N:N,MATCH(Table1[[#This Row],[Store]],'Loc Dir'!A:A,0))</f>
        <v>CA</v>
      </c>
      <c r="L4132" s="69" t="str">
        <f>INDEX('Loc Dir'!K:K,MATCH(Table1[[#This Row],[Store]],'Loc Dir'!A:A,0))</f>
        <v>SOUTH GATE</v>
      </c>
      <c r="M4132" s="69" t="str">
        <f>IF(INDEX('Loc Dir'!D:D,MATCH(Table1[[#This Row],[Store]],'Loc Dir'!A:A,0))="Corp Run","Corp","Fran")</f>
        <v>Fran</v>
      </c>
      <c r="N4132" s="69" t="str">
        <f>INDEX('Loc Dir'!C:C,MATCH(Table1[[#This Row],[Store]],'Loc Dir'!A:A,0))</f>
        <v>A</v>
      </c>
      <c r="O4132" s="69">
        <f>INDEX('Loc Dir'!Q:Q,MATCH(Table1[[#This Row],[Store]],'Loc Dir'!A:A,0))</f>
        <v>702177</v>
      </c>
      <c r="P4132" s="69" t="str">
        <f>INDEX('Loc Dir'!R:R,MATCH(Table1[[#This Row],[Store]],'Loc Dir'!A:A,0))</f>
        <v>EAST LOS A</v>
      </c>
      <c r="Q4132" s="69" t="str">
        <f>INDEX('Loc Dir'!U:U,MATCH(Table1[[#This Row],[Store]],'Loc Dir'!A:A,0))</f>
        <v>GREATER LA</v>
      </c>
      <c r="R41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32" s="69" t="str">
        <f>INDEX('Loc Dir'!AA:AA,MATCH(Table1[[#This Row],[Store]],'Loc Dir'!A:A,0))</f>
        <v>David Marks</v>
      </c>
      <c r="T4132" s="69" t="str">
        <f>INDEX('Loc Dir'!H:H,MATCH(Table1[[#This Row],[Store]],'Loc Dir'!A:A,0))</f>
        <v>Daniel Barajas</v>
      </c>
      <c r="U4132" s="70" t="str">
        <f>IF(ISERROR(INDEX('ASI2 Stores List'!$E:$E,MATCH(Table1[[#This Row],[Store]]&amp;INT(Table1[[#This Row],[Date]]),'ASI2 Stores List'!$N:$N,0))),"","Yes")</f>
        <v>Yes</v>
      </c>
      <c r="V4132" s="69"/>
    </row>
    <row r="4133" spans="1:22" x14ac:dyDescent="0.25">
      <c r="A4133" t="s">
        <v>57541</v>
      </c>
      <c r="B4133" s="6" t="s">
        <v>61157</v>
      </c>
      <c r="C4133">
        <v>39763</v>
      </c>
      <c r="D4133" s="70">
        <v>44264</v>
      </c>
      <c r="E4133" t="s">
        <v>20</v>
      </c>
      <c r="F4133">
        <v>445</v>
      </c>
      <c r="G4133" t="s">
        <v>57540</v>
      </c>
      <c r="H4133" t="str">
        <f t="shared" si="132"/>
        <v>Mar</v>
      </c>
      <c r="I4133" s="69">
        <f t="shared" si="133"/>
        <v>2</v>
      </c>
      <c r="J4133" s="69" t="str">
        <f>INDEX(Cheat_Sheet!B:B,MATCH(Table1[[#This Row],[Event]],Cheat_Sheet!A:A,0))</f>
        <v>Audit</v>
      </c>
      <c r="K4133" s="69" t="str">
        <f>INDEX('Loc Dir'!N:N,MATCH(Table1[[#This Row],[Store]],'Loc Dir'!A:A,0))</f>
        <v>CA</v>
      </c>
      <c r="L4133" s="69" t="str">
        <f>INDEX('Loc Dir'!K:K,MATCH(Table1[[#This Row],[Store]],'Loc Dir'!A:A,0))</f>
        <v>LOS ANGELES</v>
      </c>
      <c r="M4133" s="69" t="str">
        <f>IF(INDEX('Loc Dir'!D:D,MATCH(Table1[[#This Row],[Store]],'Loc Dir'!A:A,0))="Corp Run","Corp","Fran")</f>
        <v>Fran</v>
      </c>
      <c r="N4133" s="69" t="str">
        <f>INDEX('Loc Dir'!C:C,MATCH(Table1[[#This Row],[Store]],'Loc Dir'!A:A,0))</f>
        <v>A</v>
      </c>
      <c r="O4133" s="69">
        <f>INDEX('Loc Dir'!Q:Q,MATCH(Table1[[#This Row],[Store]],'Loc Dir'!A:A,0))</f>
        <v>702136</v>
      </c>
      <c r="P4133" s="69" t="str">
        <f>INDEX('Loc Dir'!R:R,MATCH(Table1[[#This Row],[Store]],'Loc Dir'!A:A,0))</f>
        <v>CENTRAL LO</v>
      </c>
      <c r="Q4133" s="69" t="str">
        <f>INDEX('Loc Dir'!U:U,MATCH(Table1[[#This Row],[Store]],'Loc Dir'!A:A,0))</f>
        <v>GREATER LA</v>
      </c>
      <c r="R41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33" s="69" t="str">
        <f>INDEX('Loc Dir'!AA:AA,MATCH(Table1[[#This Row],[Store]],'Loc Dir'!A:A,0))</f>
        <v>Jason Razo</v>
      </c>
      <c r="T4133" s="69" t="str">
        <f>INDEX('Loc Dir'!H:H,MATCH(Table1[[#This Row],[Store]],'Loc Dir'!A:A,0))</f>
        <v>Kurt Jacobsen</v>
      </c>
      <c r="U4133" s="70" t="str">
        <f>IF(ISERROR(INDEX('ASI2 Stores List'!$E:$E,MATCH(Table1[[#This Row],[Store]]&amp;INT(Table1[[#This Row],[Date]]),'ASI2 Stores List'!$N:$N,0))),"","Yes")</f>
        <v>Yes</v>
      </c>
      <c r="V4133" s="69"/>
    </row>
    <row r="4134" spans="1:22" x14ac:dyDescent="0.25">
      <c r="A4134" t="s">
        <v>57541</v>
      </c>
      <c r="B4134" s="6" t="s">
        <v>61159</v>
      </c>
      <c r="C4134">
        <v>39764</v>
      </c>
      <c r="D4134" s="70">
        <v>44243</v>
      </c>
      <c r="E4134" t="s">
        <v>16</v>
      </c>
      <c r="F4134">
        <v>445</v>
      </c>
      <c r="G4134" t="s">
        <v>57540</v>
      </c>
      <c r="H4134" t="str">
        <f t="shared" si="132"/>
        <v>Feb</v>
      </c>
      <c r="I4134" s="69">
        <f t="shared" si="133"/>
        <v>3</v>
      </c>
      <c r="J4134" s="69" t="str">
        <f>INDEX(Cheat_Sheet!B:B,MATCH(Table1[[#This Row],[Event]],Cheat_Sheet!A:A,0))</f>
        <v>Audit</v>
      </c>
      <c r="K4134" s="69" t="str">
        <f>INDEX('Loc Dir'!N:N,MATCH(Table1[[#This Row],[Store]],'Loc Dir'!A:A,0))</f>
        <v>CA</v>
      </c>
      <c r="L4134" s="69" t="str">
        <f>INDEX('Loc Dir'!K:K,MATCH(Table1[[#This Row],[Store]],'Loc Dir'!A:A,0))</f>
        <v>ARCADIA</v>
      </c>
      <c r="M4134" s="69" t="str">
        <f>IF(INDEX('Loc Dir'!D:D,MATCH(Table1[[#This Row],[Store]],'Loc Dir'!A:A,0))="Corp Run","Corp","Fran")</f>
        <v>Fran</v>
      </c>
      <c r="N4134" s="69" t="str">
        <f>INDEX('Loc Dir'!C:C,MATCH(Table1[[#This Row],[Store]],'Loc Dir'!A:A,0))</f>
        <v>A</v>
      </c>
      <c r="O4134" s="69">
        <f>INDEX('Loc Dir'!Q:Q,MATCH(Table1[[#This Row],[Store]],'Loc Dir'!A:A,0))</f>
        <v>702175</v>
      </c>
      <c r="P4134" s="69" t="str">
        <f>INDEX('Loc Dir'!R:R,MATCH(Table1[[#This Row],[Store]],'Loc Dir'!A:A,0))</f>
        <v>INLAND VAL</v>
      </c>
      <c r="Q4134" s="69" t="str">
        <f>INDEX('Loc Dir'!U:U,MATCH(Table1[[#This Row],[Store]],'Loc Dir'!A:A,0))</f>
        <v>GREATER LA</v>
      </c>
      <c r="R41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34" s="69" t="str">
        <f>INDEX('Loc Dir'!AA:AA,MATCH(Table1[[#This Row],[Store]],'Loc Dir'!A:A,0))</f>
        <v>Jason Razo</v>
      </c>
      <c r="T4134" s="69" t="str">
        <f>INDEX('Loc Dir'!H:H,MATCH(Table1[[#This Row],[Store]],'Loc Dir'!A:A,0))</f>
        <v>Corey J Otero</v>
      </c>
      <c r="U4134" s="70" t="str">
        <f>IF(ISERROR(INDEX('ASI2 Stores List'!$E:$E,MATCH(Table1[[#This Row],[Store]]&amp;INT(Table1[[#This Row],[Date]]),'ASI2 Stores List'!$N:$N,0))),"","Yes")</f>
        <v>Yes</v>
      </c>
      <c r="V4134" s="69"/>
    </row>
    <row r="4135" spans="1:22" x14ac:dyDescent="0.25">
      <c r="A4135" t="s">
        <v>57541</v>
      </c>
      <c r="B4135" s="6" t="s">
        <v>61136</v>
      </c>
      <c r="C4135">
        <v>39765</v>
      </c>
      <c r="D4135" s="70">
        <v>44238</v>
      </c>
      <c r="E4135" t="s">
        <v>16</v>
      </c>
      <c r="F4135">
        <v>71</v>
      </c>
      <c r="G4135" t="s">
        <v>57540</v>
      </c>
      <c r="H4135" t="str">
        <f t="shared" si="132"/>
        <v>Feb</v>
      </c>
      <c r="I4135" s="69">
        <f t="shared" si="133"/>
        <v>2</v>
      </c>
      <c r="J4135" s="69" t="str">
        <f>INDEX(Cheat_Sheet!B:B,MATCH(Table1[[#This Row],[Event]],Cheat_Sheet!A:A,0))</f>
        <v>Audit</v>
      </c>
      <c r="K4135" s="69" t="str">
        <f>INDEX('Loc Dir'!N:N,MATCH(Table1[[#This Row],[Store]],'Loc Dir'!A:A,0))</f>
        <v>NJ</v>
      </c>
      <c r="L4135" s="69" t="str">
        <f>INDEX('Loc Dir'!K:K,MATCH(Table1[[#This Row],[Store]],'Loc Dir'!A:A,0))</f>
        <v>CRANBURY</v>
      </c>
      <c r="M4135" s="69" t="str">
        <f>IF(INDEX('Loc Dir'!D:D,MATCH(Table1[[#This Row],[Store]],'Loc Dir'!A:A,0))="Corp Run","Corp","Fran")</f>
        <v>Fran</v>
      </c>
      <c r="N4135" s="69" t="str">
        <f>INDEX('Loc Dir'!C:C,MATCH(Table1[[#This Row],[Store]],'Loc Dir'!A:A,0))</f>
        <v>A</v>
      </c>
      <c r="O4135" s="69">
        <f>INDEX('Loc Dir'!Q:Q,MATCH(Table1[[#This Row],[Store]],'Loc Dir'!A:A,0))</f>
        <v>702412</v>
      </c>
      <c r="P4135" s="69" t="str">
        <f>INDEX('Loc Dir'!R:R,MATCH(Table1[[#This Row],[Store]],'Loc Dir'!A:A,0))</f>
        <v>SOUTH CENT</v>
      </c>
      <c r="Q4135" s="69" t="str">
        <f>INDEX('Loc Dir'!U:U,MATCH(Table1[[#This Row],[Store]],'Loc Dir'!A:A,0))</f>
        <v>NORTH ATLANTIC</v>
      </c>
      <c r="R41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35" s="69" t="str">
        <f>INDEX('Loc Dir'!AA:AA,MATCH(Table1[[#This Row],[Store]],'Loc Dir'!A:A,0))</f>
        <v>Raymond Fritz</v>
      </c>
      <c r="T4135" s="69" t="str">
        <f>INDEX('Loc Dir'!H:H,MATCH(Table1[[#This Row],[Store]],'Loc Dir'!A:A,0))</f>
        <v>O'Ryan M Goring</v>
      </c>
      <c r="U4135" s="70" t="str">
        <f>IF(ISERROR(INDEX('ASI2 Stores List'!$E:$E,MATCH(Table1[[#This Row],[Store]]&amp;INT(Table1[[#This Row],[Date]]),'ASI2 Stores List'!$N:$N,0))),"","Yes")</f>
        <v/>
      </c>
      <c r="V4135" s="69"/>
    </row>
    <row r="4136" spans="1:22" x14ac:dyDescent="0.25">
      <c r="A4136" t="s">
        <v>57541</v>
      </c>
      <c r="B4136" s="6" t="s">
        <v>61147</v>
      </c>
      <c r="C4136">
        <v>39766</v>
      </c>
      <c r="D4136" s="70">
        <v>44278</v>
      </c>
      <c r="E4136" t="s">
        <v>16</v>
      </c>
      <c r="F4136">
        <v>100</v>
      </c>
      <c r="G4136" t="s">
        <v>57540</v>
      </c>
      <c r="H4136" t="str">
        <f t="shared" si="132"/>
        <v>Mar</v>
      </c>
      <c r="I4136" s="69">
        <f t="shared" si="133"/>
        <v>4</v>
      </c>
      <c r="J4136" s="69" t="str">
        <f>INDEX(Cheat_Sheet!B:B,MATCH(Table1[[#This Row],[Event]],Cheat_Sheet!A:A,0))</f>
        <v>Audit</v>
      </c>
      <c r="K4136" s="69" t="str">
        <f>INDEX('Loc Dir'!N:N,MATCH(Table1[[#This Row],[Store]],'Loc Dir'!A:A,0))</f>
        <v>MD</v>
      </c>
      <c r="L4136" s="69" t="str">
        <f>INDEX('Loc Dir'!K:K,MATCH(Table1[[#This Row],[Store]],'Loc Dir'!A:A,0))</f>
        <v>CLARKSBURG</v>
      </c>
      <c r="M4136" s="69" t="str">
        <f>IF(INDEX('Loc Dir'!D:D,MATCH(Table1[[#This Row],[Store]],'Loc Dir'!A:A,0))="Corp Run","Corp","Fran")</f>
        <v>Fran</v>
      </c>
      <c r="N4136" s="69" t="str">
        <f>INDEX('Loc Dir'!C:C,MATCH(Table1[[#This Row],[Store]],'Loc Dir'!A:A,0))</f>
        <v>A</v>
      </c>
      <c r="O4136" s="69">
        <f>INDEX('Loc Dir'!Q:Q,MATCH(Table1[[#This Row],[Store]],'Loc Dir'!A:A,0))</f>
        <v>702547</v>
      </c>
      <c r="P4136" s="69" t="str">
        <f>INDEX('Loc Dir'!R:R,MATCH(Table1[[#This Row],[Store]],'Loc Dir'!A:A,0))</f>
        <v>CATOCTIN M</v>
      </c>
      <c r="Q4136" s="69" t="str">
        <f>INDEX('Loc Dir'!U:U,MATCH(Table1[[#This Row],[Store]],'Loc Dir'!A:A,0))</f>
        <v>LIBERTY</v>
      </c>
      <c r="R41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36" s="69" t="str">
        <f>INDEX('Loc Dir'!AA:AA,MATCH(Table1[[#This Row],[Store]],'Loc Dir'!A:A,0))</f>
        <v>Donna Quinn</v>
      </c>
      <c r="T4136" s="69" t="str">
        <f>INDEX('Loc Dir'!H:H,MATCH(Table1[[#This Row],[Store]],'Loc Dir'!A:A,0))</f>
        <v>Jim Shrestha</v>
      </c>
      <c r="U4136" s="70" t="str">
        <f>IF(ISERROR(INDEX('ASI2 Stores List'!$E:$E,MATCH(Table1[[#This Row],[Store]]&amp;INT(Table1[[#This Row],[Date]]),'ASI2 Stores List'!$N:$N,0))),"","Yes")</f>
        <v/>
      </c>
      <c r="V4136" s="69"/>
    </row>
    <row r="4137" spans="1:22" x14ac:dyDescent="0.25">
      <c r="A4137" t="s">
        <v>57541</v>
      </c>
      <c r="B4137" s="6" t="s">
        <v>61114</v>
      </c>
      <c r="C4137">
        <v>39776</v>
      </c>
      <c r="D4137" s="70">
        <v>44253</v>
      </c>
      <c r="E4137" t="s">
        <v>20</v>
      </c>
      <c r="F4137">
        <v>69</v>
      </c>
      <c r="G4137" t="s">
        <v>57540</v>
      </c>
      <c r="H4137" t="str">
        <f t="shared" si="132"/>
        <v>Feb</v>
      </c>
      <c r="I4137" s="69">
        <f t="shared" si="133"/>
        <v>4</v>
      </c>
      <c r="J4137" s="69" t="str">
        <f>INDEX(Cheat_Sheet!B:B,MATCH(Table1[[#This Row],[Event]],Cheat_Sheet!A:A,0))</f>
        <v>Audit</v>
      </c>
      <c r="K4137" s="69" t="str">
        <f>INDEX('Loc Dir'!N:N,MATCH(Table1[[#This Row],[Store]],'Loc Dir'!A:A,0))</f>
        <v>NJ</v>
      </c>
      <c r="L4137" s="69" t="str">
        <f>INDEX('Loc Dir'!K:K,MATCH(Table1[[#This Row],[Store]],'Loc Dir'!A:A,0))</f>
        <v>WAYNE</v>
      </c>
      <c r="M4137" s="69" t="str">
        <f>IF(INDEX('Loc Dir'!D:D,MATCH(Table1[[#This Row],[Store]],'Loc Dir'!A:A,0))="Corp Run","Corp","Fran")</f>
        <v>Fran</v>
      </c>
      <c r="N4137" s="69" t="str">
        <f>INDEX('Loc Dir'!C:C,MATCH(Table1[[#This Row],[Store]],'Loc Dir'!A:A,0))</f>
        <v>A</v>
      </c>
      <c r="O4137" s="69">
        <f>INDEX('Loc Dir'!Q:Q,MATCH(Table1[[#This Row],[Store]],'Loc Dir'!A:A,0))</f>
        <v>702415</v>
      </c>
      <c r="P4137" s="69" t="str">
        <f>INDEX('Loc Dir'!R:R,MATCH(Table1[[#This Row],[Store]],'Loc Dir'!A:A,0))</f>
        <v>NORTH NJ</v>
      </c>
      <c r="Q4137" s="69" t="str">
        <f>INDEX('Loc Dir'!U:U,MATCH(Table1[[#This Row],[Store]],'Loc Dir'!A:A,0))</f>
        <v>NORTH ATLANTIC</v>
      </c>
      <c r="R41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37" s="69" t="str">
        <f>INDEX('Loc Dir'!AA:AA,MATCH(Table1[[#This Row],[Store]],'Loc Dir'!A:A,0))</f>
        <v>Raymond Fritz</v>
      </c>
      <c r="T4137" s="69" t="str">
        <f>INDEX('Loc Dir'!H:H,MATCH(Table1[[#This Row],[Store]],'Loc Dir'!A:A,0))</f>
        <v>Jesse Santos</v>
      </c>
      <c r="U4137" s="70" t="str">
        <f>IF(ISERROR(INDEX('ASI2 Stores List'!$E:$E,MATCH(Table1[[#This Row],[Store]]&amp;INT(Table1[[#This Row],[Date]]),'ASI2 Stores List'!$N:$N,0))),"","Yes")</f>
        <v/>
      </c>
      <c r="V4137" s="69"/>
    </row>
    <row r="4138" spans="1:22" x14ac:dyDescent="0.25">
      <c r="A4138" t="s">
        <v>57541</v>
      </c>
      <c r="B4138" s="6" t="s">
        <v>61126</v>
      </c>
      <c r="C4138">
        <v>39777</v>
      </c>
      <c r="D4138" s="70">
        <v>44258</v>
      </c>
      <c r="E4138" t="s">
        <v>20</v>
      </c>
      <c r="F4138">
        <v>205</v>
      </c>
      <c r="G4138" t="s">
        <v>57540</v>
      </c>
      <c r="H4138" t="str">
        <f t="shared" si="132"/>
        <v>Mar</v>
      </c>
      <c r="I4138" s="69">
        <f t="shared" si="133"/>
        <v>1</v>
      </c>
      <c r="J4138" s="69" t="str">
        <f>INDEX(Cheat_Sheet!B:B,MATCH(Table1[[#This Row],[Event]],Cheat_Sheet!A:A,0))</f>
        <v>Audit</v>
      </c>
      <c r="K4138" s="69" t="str">
        <f>INDEX('Loc Dir'!N:N,MATCH(Table1[[#This Row],[Store]],'Loc Dir'!A:A,0))</f>
        <v>FL</v>
      </c>
      <c r="L4138" s="69" t="str">
        <f>INDEX('Loc Dir'!K:K,MATCH(Table1[[#This Row],[Store]],'Loc Dir'!A:A,0))</f>
        <v>MIAMI</v>
      </c>
      <c r="M4138" s="69" t="str">
        <f>IF(INDEX('Loc Dir'!D:D,MATCH(Table1[[#This Row],[Store]],'Loc Dir'!A:A,0))="Corp Run","Corp","Fran")</f>
        <v>Fran</v>
      </c>
      <c r="N4138" s="69" t="str">
        <f>INDEX('Loc Dir'!C:C,MATCH(Table1[[#This Row],[Store]],'Loc Dir'!A:A,0))</f>
        <v>A</v>
      </c>
      <c r="O4138" s="69">
        <f>INDEX('Loc Dir'!Q:Q,MATCH(Table1[[#This Row],[Store]],'Loc Dir'!A:A,0))</f>
        <v>701534</v>
      </c>
      <c r="P4138" s="69" t="str">
        <f>INDEX('Loc Dir'!R:R,MATCH(Table1[[#This Row],[Store]],'Loc Dir'!A:A,0))</f>
        <v>MIAMI/DADE</v>
      </c>
      <c r="Q4138" s="69" t="str">
        <f>INDEX('Loc Dir'!U:U,MATCH(Table1[[#This Row],[Store]],'Loc Dir'!A:A,0))</f>
        <v>SOUTH EAST</v>
      </c>
      <c r="R41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38" s="69" t="str">
        <f>INDEX('Loc Dir'!AA:AA,MATCH(Table1[[#This Row],[Store]],'Loc Dir'!A:A,0))</f>
        <v>Frank Maisch</v>
      </c>
      <c r="T4138" s="69" t="str">
        <f>INDEX('Loc Dir'!H:H,MATCH(Table1[[#This Row],[Store]],'Loc Dir'!A:A,0))</f>
        <v>Sheri A Evans</v>
      </c>
      <c r="U4138" s="70" t="str">
        <f>IF(ISERROR(INDEX('ASI2 Stores List'!$E:$E,MATCH(Table1[[#This Row],[Store]]&amp;INT(Table1[[#This Row],[Date]]),'ASI2 Stores List'!$N:$N,0))),"","Yes")</f>
        <v/>
      </c>
      <c r="V4138" s="69"/>
    </row>
    <row r="4139" spans="1:22" x14ac:dyDescent="0.25">
      <c r="A4139" t="s">
        <v>57541</v>
      </c>
      <c r="B4139" s="6" t="s">
        <v>61126</v>
      </c>
      <c r="C4139">
        <v>39781</v>
      </c>
      <c r="D4139" s="70">
        <v>44279</v>
      </c>
      <c r="E4139" t="s">
        <v>20</v>
      </c>
      <c r="F4139">
        <v>205</v>
      </c>
      <c r="G4139" t="s">
        <v>57540</v>
      </c>
      <c r="H4139" t="str">
        <f t="shared" si="132"/>
        <v>Mar</v>
      </c>
      <c r="I4139" s="69">
        <f t="shared" si="133"/>
        <v>4</v>
      </c>
      <c r="J4139" s="69" t="str">
        <f>INDEX(Cheat_Sheet!B:B,MATCH(Table1[[#This Row],[Event]],Cheat_Sheet!A:A,0))</f>
        <v>Audit</v>
      </c>
      <c r="K4139" s="69" t="str">
        <f>INDEX('Loc Dir'!N:N,MATCH(Table1[[#This Row],[Store]],'Loc Dir'!A:A,0))</f>
        <v>FL</v>
      </c>
      <c r="L4139" s="69" t="str">
        <f>INDEX('Loc Dir'!K:K,MATCH(Table1[[#This Row],[Store]],'Loc Dir'!A:A,0))</f>
        <v>MIAMI</v>
      </c>
      <c r="M4139" s="69" t="str">
        <f>IF(INDEX('Loc Dir'!D:D,MATCH(Table1[[#This Row],[Store]],'Loc Dir'!A:A,0))="Corp Run","Corp","Fran")</f>
        <v>Fran</v>
      </c>
      <c r="N4139" s="69" t="str">
        <f>INDEX('Loc Dir'!C:C,MATCH(Table1[[#This Row],[Store]],'Loc Dir'!A:A,0))</f>
        <v>A</v>
      </c>
      <c r="O4139" s="69">
        <f>INDEX('Loc Dir'!Q:Q,MATCH(Table1[[#This Row],[Store]],'Loc Dir'!A:A,0))</f>
        <v>701534</v>
      </c>
      <c r="P4139" s="69" t="str">
        <f>INDEX('Loc Dir'!R:R,MATCH(Table1[[#This Row],[Store]],'Loc Dir'!A:A,0))</f>
        <v>MIAMI/DADE</v>
      </c>
      <c r="Q4139" s="69" t="str">
        <f>INDEX('Loc Dir'!U:U,MATCH(Table1[[#This Row],[Store]],'Loc Dir'!A:A,0))</f>
        <v>SOUTH EAST</v>
      </c>
      <c r="R41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39" s="69" t="str">
        <f>INDEX('Loc Dir'!AA:AA,MATCH(Table1[[#This Row],[Store]],'Loc Dir'!A:A,0))</f>
        <v>Frank Maisch</v>
      </c>
      <c r="T4139" s="69" t="str">
        <f>INDEX('Loc Dir'!H:H,MATCH(Table1[[#This Row],[Store]],'Loc Dir'!A:A,0))</f>
        <v>Joseph R Ortega</v>
      </c>
      <c r="U4139" s="70" t="str">
        <f>IF(ISERROR(INDEX('ASI2 Stores List'!$E:$E,MATCH(Table1[[#This Row],[Store]]&amp;INT(Table1[[#This Row],[Date]]),'ASI2 Stores List'!$N:$N,0))),"","Yes")</f>
        <v/>
      </c>
      <c r="V4139" s="69"/>
    </row>
    <row r="4140" spans="1:22" x14ac:dyDescent="0.25">
      <c r="A4140" t="s">
        <v>57541</v>
      </c>
      <c r="B4140" s="6" t="s">
        <v>61124</v>
      </c>
      <c r="C4140">
        <v>39784</v>
      </c>
      <c r="D4140" s="70">
        <v>44278</v>
      </c>
      <c r="E4140" t="s">
        <v>20</v>
      </c>
      <c r="F4140">
        <v>223</v>
      </c>
      <c r="G4140" t="s">
        <v>57540</v>
      </c>
      <c r="H4140" t="str">
        <f t="shared" si="132"/>
        <v>Mar</v>
      </c>
      <c r="I4140" s="69">
        <f t="shared" si="133"/>
        <v>4</v>
      </c>
      <c r="J4140" s="69" t="str">
        <f>INDEX(Cheat_Sheet!B:B,MATCH(Table1[[#This Row],[Event]],Cheat_Sheet!A:A,0))</f>
        <v>Audit</v>
      </c>
      <c r="K4140" s="69" t="str">
        <f>INDEX('Loc Dir'!N:N,MATCH(Table1[[#This Row],[Store]],'Loc Dir'!A:A,0))</f>
        <v>FL</v>
      </c>
      <c r="L4140" s="69" t="str">
        <f>INDEX('Loc Dir'!K:K,MATCH(Table1[[#This Row],[Store]],'Loc Dir'!A:A,0))</f>
        <v>WEST PALM BEACH</v>
      </c>
      <c r="M4140" s="69" t="str">
        <f>IF(INDEX('Loc Dir'!D:D,MATCH(Table1[[#This Row],[Store]],'Loc Dir'!A:A,0))="Corp Run","Corp","Fran")</f>
        <v>Fran</v>
      </c>
      <c r="N4140" s="69" t="str">
        <f>INDEX('Loc Dir'!C:C,MATCH(Table1[[#This Row],[Store]],'Loc Dir'!A:A,0))</f>
        <v>A</v>
      </c>
      <c r="O4140" s="69">
        <f>INDEX('Loc Dir'!Q:Q,MATCH(Table1[[#This Row],[Store]],'Loc Dir'!A:A,0))</f>
        <v>701532</v>
      </c>
      <c r="P4140" s="69" t="str">
        <f>INDEX('Loc Dir'!R:R,MATCH(Table1[[#This Row],[Store]],'Loc Dir'!A:A,0))</f>
        <v>PALM BEACH</v>
      </c>
      <c r="Q4140" s="69" t="str">
        <f>INDEX('Loc Dir'!U:U,MATCH(Table1[[#This Row],[Store]],'Loc Dir'!A:A,0))</f>
        <v>SOUTH EAST</v>
      </c>
      <c r="R41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40" s="69" t="str">
        <f>INDEX('Loc Dir'!AA:AA,MATCH(Table1[[#This Row],[Store]],'Loc Dir'!A:A,0))</f>
        <v>Frank Maisch</v>
      </c>
      <c r="T4140" s="69" t="str">
        <f>INDEX('Loc Dir'!H:H,MATCH(Table1[[#This Row],[Store]],'Loc Dir'!A:A,0))</f>
        <v>Stephen Mcculloch</v>
      </c>
      <c r="U4140" s="70" t="str">
        <f>IF(ISERROR(INDEX('ASI2 Stores List'!$E:$E,MATCH(Table1[[#This Row],[Store]]&amp;INT(Table1[[#This Row],[Date]]),'ASI2 Stores List'!$N:$N,0))),"","Yes")</f>
        <v/>
      </c>
      <c r="V4140" s="69"/>
    </row>
    <row r="4141" spans="1:22" x14ac:dyDescent="0.25">
      <c r="A4141" t="s">
        <v>57541</v>
      </c>
      <c r="B4141" s="6" t="s">
        <v>61129</v>
      </c>
      <c r="C4141">
        <v>39786</v>
      </c>
      <c r="D4141" s="70">
        <v>44284</v>
      </c>
      <c r="E4141" t="s">
        <v>20</v>
      </c>
      <c r="F4141">
        <v>135</v>
      </c>
      <c r="G4141" t="s">
        <v>57540</v>
      </c>
      <c r="H4141" t="str">
        <f t="shared" si="132"/>
        <v>Mar</v>
      </c>
      <c r="I4141" s="69">
        <f t="shared" si="133"/>
        <v>5</v>
      </c>
      <c r="J4141" s="69" t="str">
        <f>INDEX(Cheat_Sheet!B:B,MATCH(Table1[[#This Row],[Event]],Cheat_Sheet!A:A,0))</f>
        <v>Audit</v>
      </c>
      <c r="K4141" s="69" t="str">
        <f>INDEX('Loc Dir'!N:N,MATCH(Table1[[#This Row],[Store]],'Loc Dir'!A:A,0))</f>
        <v>VA</v>
      </c>
      <c r="L4141" s="69" t="str">
        <f>INDEX('Loc Dir'!K:K,MATCH(Table1[[#This Row],[Store]],'Loc Dir'!A:A,0))</f>
        <v>HARRISONBURG</v>
      </c>
      <c r="M4141" s="69" t="str">
        <f>IF(INDEX('Loc Dir'!D:D,MATCH(Table1[[#This Row],[Store]],'Loc Dir'!A:A,0))="Corp Run","Corp","Fran")</f>
        <v>Fran</v>
      </c>
      <c r="N4141" s="69" t="str">
        <f>INDEX('Loc Dir'!C:C,MATCH(Table1[[#This Row],[Store]],'Loc Dir'!A:A,0))</f>
        <v>A</v>
      </c>
      <c r="O4141" s="69">
        <f>INDEX('Loc Dir'!Q:Q,MATCH(Table1[[#This Row],[Store]],'Loc Dir'!A:A,0))</f>
        <v>702531</v>
      </c>
      <c r="P4141" s="69" t="str">
        <f>INDEX('Loc Dir'!R:R,MATCH(Table1[[#This Row],[Store]],'Loc Dir'!A:A,0))</f>
        <v>BLUE RIDGE</v>
      </c>
      <c r="Q4141" s="69" t="str">
        <f>INDEX('Loc Dir'!U:U,MATCH(Table1[[#This Row],[Store]],'Loc Dir'!A:A,0))</f>
        <v>LIBERTY</v>
      </c>
      <c r="R41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41" s="69" t="str">
        <f>INDEX('Loc Dir'!AA:AA,MATCH(Table1[[#This Row],[Store]],'Loc Dir'!A:A,0))</f>
        <v>Michael Yaede</v>
      </c>
      <c r="T4141" s="69" t="str">
        <f>INDEX('Loc Dir'!H:H,MATCH(Table1[[#This Row],[Store]],'Loc Dir'!A:A,0))</f>
        <v>Lester L Baker Iv</v>
      </c>
      <c r="U4141" s="70" t="str">
        <f>IF(ISERROR(INDEX('ASI2 Stores List'!$E:$E,MATCH(Table1[[#This Row],[Store]]&amp;INT(Table1[[#This Row],[Date]]),'ASI2 Stores List'!$N:$N,0))),"","Yes")</f>
        <v/>
      </c>
      <c r="V4141" s="69"/>
    </row>
    <row r="4142" spans="1:22" x14ac:dyDescent="0.25">
      <c r="A4142" t="s">
        <v>57541</v>
      </c>
      <c r="B4142" s="6" t="s">
        <v>61147</v>
      </c>
      <c r="C4142">
        <v>39789</v>
      </c>
      <c r="D4142" s="70">
        <v>44257</v>
      </c>
      <c r="E4142" t="s">
        <v>20</v>
      </c>
      <c r="F4142">
        <v>100</v>
      </c>
      <c r="G4142" t="s">
        <v>57540</v>
      </c>
      <c r="H4142" t="str">
        <f t="shared" si="132"/>
        <v>Mar</v>
      </c>
      <c r="I4142" s="69">
        <f t="shared" si="133"/>
        <v>1</v>
      </c>
      <c r="J4142" s="69" t="str">
        <f>INDEX(Cheat_Sheet!B:B,MATCH(Table1[[#This Row],[Event]],Cheat_Sheet!A:A,0))</f>
        <v>Audit</v>
      </c>
      <c r="K4142" s="69" t="str">
        <f>INDEX('Loc Dir'!N:N,MATCH(Table1[[#This Row],[Store]],'Loc Dir'!A:A,0))</f>
        <v>MD</v>
      </c>
      <c r="L4142" s="69" t="str">
        <f>INDEX('Loc Dir'!K:K,MATCH(Table1[[#This Row],[Store]],'Loc Dir'!A:A,0))</f>
        <v>GERMANTOWN</v>
      </c>
      <c r="M4142" s="69" t="str">
        <f>IF(INDEX('Loc Dir'!D:D,MATCH(Table1[[#This Row],[Store]],'Loc Dir'!A:A,0))="Corp Run","Corp","Fran")</f>
        <v>Fran</v>
      </c>
      <c r="N4142" s="69" t="str">
        <f>INDEX('Loc Dir'!C:C,MATCH(Table1[[#This Row],[Store]],'Loc Dir'!A:A,0))</f>
        <v>A</v>
      </c>
      <c r="O4142" s="69">
        <f>INDEX('Loc Dir'!Q:Q,MATCH(Table1[[#This Row],[Store]],'Loc Dir'!A:A,0))</f>
        <v>702547</v>
      </c>
      <c r="P4142" s="69" t="str">
        <f>INDEX('Loc Dir'!R:R,MATCH(Table1[[#This Row],[Store]],'Loc Dir'!A:A,0))</f>
        <v>CATOCTIN M</v>
      </c>
      <c r="Q4142" s="69" t="str">
        <f>INDEX('Loc Dir'!U:U,MATCH(Table1[[#This Row],[Store]],'Loc Dir'!A:A,0))</f>
        <v>LIBERTY</v>
      </c>
      <c r="R41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42" s="69" t="str">
        <f>INDEX('Loc Dir'!AA:AA,MATCH(Table1[[#This Row],[Store]],'Loc Dir'!A:A,0))</f>
        <v>Donna Quinn</v>
      </c>
      <c r="T4142" s="69" t="str">
        <f>INDEX('Loc Dir'!H:H,MATCH(Table1[[#This Row],[Store]],'Loc Dir'!A:A,0))</f>
        <v>Jim Shrestha</v>
      </c>
      <c r="U4142" s="70" t="str">
        <f>IF(ISERROR(INDEX('ASI2 Stores List'!$E:$E,MATCH(Table1[[#This Row],[Store]]&amp;INT(Table1[[#This Row],[Date]]),'ASI2 Stores List'!$N:$N,0))),"","Yes")</f>
        <v/>
      </c>
      <c r="V4142" s="69"/>
    </row>
    <row r="4143" spans="1:22" x14ac:dyDescent="0.25">
      <c r="A4143" t="s">
        <v>57541</v>
      </c>
      <c r="B4143" s="6" t="s">
        <v>61135</v>
      </c>
      <c r="C4143">
        <v>39791</v>
      </c>
      <c r="D4143" s="70">
        <v>44242</v>
      </c>
      <c r="E4143" t="s">
        <v>20</v>
      </c>
      <c r="F4143">
        <v>54</v>
      </c>
      <c r="G4143" t="s">
        <v>57540</v>
      </c>
      <c r="H4143" t="str">
        <f t="shared" si="132"/>
        <v>Feb</v>
      </c>
      <c r="I4143" s="69">
        <f t="shared" si="133"/>
        <v>3</v>
      </c>
      <c r="J4143" s="69" t="str">
        <f>INDEX(Cheat_Sheet!B:B,MATCH(Table1[[#This Row],[Event]],Cheat_Sheet!A:A,0))</f>
        <v>Audit</v>
      </c>
      <c r="K4143" s="69" t="str">
        <f>INDEX('Loc Dir'!N:N,MATCH(Table1[[#This Row],[Store]],'Loc Dir'!A:A,0))</f>
        <v>NJ</v>
      </c>
      <c r="L4143" s="69" t="str">
        <f>INDEX('Loc Dir'!K:K,MATCH(Table1[[#This Row],[Store]],'Loc Dir'!A:A,0))</f>
        <v>BORDENTOWN</v>
      </c>
      <c r="M4143" s="69" t="str">
        <f>IF(INDEX('Loc Dir'!D:D,MATCH(Table1[[#This Row],[Store]],'Loc Dir'!A:A,0))="Corp Run","Corp","Fran")</f>
        <v>Fran</v>
      </c>
      <c r="N4143" s="69" t="str">
        <f>INDEX('Loc Dir'!C:C,MATCH(Table1[[#This Row],[Store]],'Loc Dir'!A:A,0))</f>
        <v>A</v>
      </c>
      <c r="O4143" s="69">
        <f>INDEX('Loc Dir'!Q:Q,MATCH(Table1[[#This Row],[Store]],'Loc Dir'!A:A,0))</f>
        <v>702411</v>
      </c>
      <c r="P4143" s="69" t="str">
        <f>INDEX('Loc Dir'!R:R,MATCH(Table1[[#This Row],[Store]],'Loc Dir'!A:A,0))</f>
        <v>SOUTH NJ</v>
      </c>
      <c r="Q4143" s="69" t="str">
        <f>INDEX('Loc Dir'!U:U,MATCH(Table1[[#This Row],[Store]],'Loc Dir'!A:A,0))</f>
        <v>LIBERTY</v>
      </c>
      <c r="R41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43" s="69" t="str">
        <f>INDEX('Loc Dir'!AA:AA,MATCH(Table1[[#This Row],[Store]],'Loc Dir'!A:A,0))</f>
        <v>Donna Quinn</v>
      </c>
      <c r="T4143" s="69" t="str">
        <f>INDEX('Loc Dir'!H:H,MATCH(Table1[[#This Row],[Store]],'Loc Dir'!A:A,0))</f>
        <v>Joseph Ciraulo</v>
      </c>
      <c r="U4143" s="70" t="str">
        <f>IF(ISERROR(INDEX('ASI2 Stores List'!$E:$E,MATCH(Table1[[#This Row],[Store]]&amp;INT(Table1[[#This Row],[Date]]),'ASI2 Stores List'!$N:$N,0))),"","Yes")</f>
        <v/>
      </c>
      <c r="V4143" s="69"/>
    </row>
    <row r="4144" spans="1:22" x14ac:dyDescent="0.25">
      <c r="A4144" t="s">
        <v>57541</v>
      </c>
      <c r="B4144" s="6" t="s">
        <v>61147</v>
      </c>
      <c r="C4144">
        <v>39796</v>
      </c>
      <c r="D4144" s="70">
        <v>44274</v>
      </c>
      <c r="E4144" t="s">
        <v>16</v>
      </c>
      <c r="F4144">
        <v>108</v>
      </c>
      <c r="G4144" t="s">
        <v>57540</v>
      </c>
      <c r="H4144" t="str">
        <f t="shared" si="132"/>
        <v>Mar</v>
      </c>
      <c r="I4144" s="69">
        <f t="shared" si="133"/>
        <v>3</v>
      </c>
      <c r="J4144" s="69" t="str">
        <f>INDEX(Cheat_Sheet!B:B,MATCH(Table1[[#This Row],[Event]],Cheat_Sheet!A:A,0))</f>
        <v>Audit</v>
      </c>
      <c r="K4144" s="69" t="str">
        <f>INDEX('Loc Dir'!N:N,MATCH(Table1[[#This Row],[Store]],'Loc Dir'!A:A,0))</f>
        <v>MD</v>
      </c>
      <c r="L4144" s="69" t="str">
        <f>INDEX('Loc Dir'!K:K,MATCH(Table1[[#This Row],[Store]],'Loc Dir'!A:A,0))</f>
        <v>SILVER SPRING</v>
      </c>
      <c r="M4144" s="69" t="str">
        <f>IF(INDEX('Loc Dir'!D:D,MATCH(Table1[[#This Row],[Store]],'Loc Dir'!A:A,0))="Corp Run","Corp","Fran")</f>
        <v>Fran</v>
      </c>
      <c r="N4144" s="69" t="str">
        <f>INDEX('Loc Dir'!C:C,MATCH(Table1[[#This Row],[Store]],'Loc Dir'!A:A,0))</f>
        <v>A</v>
      </c>
      <c r="O4144" s="69">
        <f>INDEX('Loc Dir'!Q:Q,MATCH(Table1[[#This Row],[Store]],'Loc Dir'!A:A,0))</f>
        <v>702547</v>
      </c>
      <c r="P4144" s="69" t="str">
        <f>INDEX('Loc Dir'!R:R,MATCH(Table1[[#This Row],[Store]],'Loc Dir'!A:A,0))</f>
        <v>CATOCTIN M</v>
      </c>
      <c r="Q4144" s="69" t="str">
        <f>INDEX('Loc Dir'!U:U,MATCH(Table1[[#This Row],[Store]],'Loc Dir'!A:A,0))</f>
        <v>LIBERTY</v>
      </c>
      <c r="R41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44" s="69" t="str">
        <f>INDEX('Loc Dir'!AA:AA,MATCH(Table1[[#This Row],[Store]],'Loc Dir'!A:A,0))</f>
        <v>Donna Quinn</v>
      </c>
      <c r="T4144" s="69" t="str">
        <f>INDEX('Loc Dir'!H:H,MATCH(Table1[[#This Row],[Store]],'Loc Dir'!A:A,0))</f>
        <v>Jim Shrestha</v>
      </c>
      <c r="U4144" s="70" t="str">
        <f>IF(ISERROR(INDEX('ASI2 Stores List'!$E:$E,MATCH(Table1[[#This Row],[Store]]&amp;INT(Table1[[#This Row],[Date]]),'ASI2 Stores List'!$N:$N,0))),"","Yes")</f>
        <v/>
      </c>
      <c r="V4144" s="69"/>
    </row>
    <row r="4145" spans="1:22" x14ac:dyDescent="0.25">
      <c r="A4145" t="s">
        <v>57541</v>
      </c>
      <c r="B4145" s="6" t="s">
        <v>61129</v>
      </c>
      <c r="C4145">
        <v>39801</v>
      </c>
      <c r="D4145" s="70">
        <v>44258</v>
      </c>
      <c r="E4145" t="s">
        <v>16</v>
      </c>
      <c r="F4145">
        <v>135</v>
      </c>
      <c r="G4145" t="s">
        <v>57540</v>
      </c>
      <c r="H4145" t="str">
        <f t="shared" si="132"/>
        <v>Mar</v>
      </c>
      <c r="I4145" s="69">
        <f t="shared" si="133"/>
        <v>1</v>
      </c>
      <c r="J4145" s="69" t="str">
        <f>INDEX(Cheat_Sheet!B:B,MATCH(Table1[[#This Row],[Event]],Cheat_Sheet!A:A,0))</f>
        <v>Audit</v>
      </c>
      <c r="K4145" s="69" t="str">
        <f>INDEX('Loc Dir'!N:N,MATCH(Table1[[#This Row],[Store]],'Loc Dir'!A:A,0))</f>
        <v>VA</v>
      </c>
      <c r="L4145" s="69" t="str">
        <f>INDEX('Loc Dir'!K:K,MATCH(Table1[[#This Row],[Store]],'Loc Dir'!A:A,0))</f>
        <v>CHARLOTTESVILLE</v>
      </c>
      <c r="M4145" s="69" t="str">
        <f>IF(INDEX('Loc Dir'!D:D,MATCH(Table1[[#This Row],[Store]],'Loc Dir'!A:A,0))="Corp Run","Corp","Fran")</f>
        <v>Fran</v>
      </c>
      <c r="N4145" s="69" t="str">
        <f>INDEX('Loc Dir'!C:C,MATCH(Table1[[#This Row],[Store]],'Loc Dir'!A:A,0))</f>
        <v>A</v>
      </c>
      <c r="O4145" s="69">
        <f>INDEX('Loc Dir'!Q:Q,MATCH(Table1[[#This Row],[Store]],'Loc Dir'!A:A,0))</f>
        <v>702531</v>
      </c>
      <c r="P4145" s="69" t="str">
        <f>INDEX('Loc Dir'!R:R,MATCH(Table1[[#This Row],[Store]],'Loc Dir'!A:A,0))</f>
        <v>BLUE RIDGE</v>
      </c>
      <c r="Q4145" s="69" t="str">
        <f>INDEX('Loc Dir'!U:U,MATCH(Table1[[#This Row],[Store]],'Loc Dir'!A:A,0))</f>
        <v>LIBERTY</v>
      </c>
      <c r="R41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45" s="69" t="str">
        <f>INDEX('Loc Dir'!AA:AA,MATCH(Table1[[#This Row],[Store]],'Loc Dir'!A:A,0))</f>
        <v>Michael Yaede</v>
      </c>
      <c r="T4145" s="69" t="str">
        <f>INDEX('Loc Dir'!H:H,MATCH(Table1[[#This Row],[Store]],'Loc Dir'!A:A,0))</f>
        <v>Nicholas J Rogers</v>
      </c>
      <c r="U4145" s="70" t="str">
        <f>IF(ISERROR(INDEX('ASI2 Stores List'!$E:$E,MATCH(Table1[[#This Row],[Store]]&amp;INT(Table1[[#This Row],[Date]]),'ASI2 Stores List'!$N:$N,0))),"","Yes")</f>
        <v/>
      </c>
      <c r="V4145" s="69"/>
    </row>
    <row r="4146" spans="1:22" x14ac:dyDescent="0.25">
      <c r="A4146" t="s">
        <v>57541</v>
      </c>
      <c r="B4146" s="6" t="s">
        <v>61156</v>
      </c>
      <c r="C4146">
        <v>39802</v>
      </c>
      <c r="D4146" s="70">
        <v>44256</v>
      </c>
      <c r="E4146" t="s">
        <v>20</v>
      </c>
      <c r="F4146">
        <v>441</v>
      </c>
      <c r="G4146" t="s">
        <v>57540</v>
      </c>
      <c r="H4146" t="str">
        <f t="shared" si="132"/>
        <v>Mar</v>
      </c>
      <c r="I4146" s="69">
        <f t="shared" si="133"/>
        <v>1</v>
      </c>
      <c r="J4146" s="69" t="str">
        <f>INDEX(Cheat_Sheet!B:B,MATCH(Table1[[#This Row],[Event]],Cheat_Sheet!A:A,0))</f>
        <v>Audit</v>
      </c>
      <c r="K4146" s="69" t="str">
        <f>INDEX('Loc Dir'!N:N,MATCH(Table1[[#This Row],[Store]],'Loc Dir'!A:A,0))</f>
        <v>CA</v>
      </c>
      <c r="L4146" s="69" t="str">
        <f>INDEX('Loc Dir'!K:K,MATCH(Table1[[#This Row],[Store]],'Loc Dir'!A:A,0))</f>
        <v>LOS ANGELES</v>
      </c>
      <c r="M4146" s="69" t="str">
        <f>IF(INDEX('Loc Dir'!D:D,MATCH(Table1[[#This Row],[Store]],'Loc Dir'!A:A,0))="Corp Run","Corp","Fran")</f>
        <v>Fran</v>
      </c>
      <c r="N4146" s="69" t="str">
        <f>INDEX('Loc Dir'!C:C,MATCH(Table1[[#This Row],[Store]],'Loc Dir'!A:A,0))</f>
        <v>B</v>
      </c>
      <c r="O4146" s="69">
        <f>INDEX('Loc Dir'!Q:Q,MATCH(Table1[[#This Row],[Store]],'Loc Dir'!A:A,0))</f>
        <v>702173</v>
      </c>
      <c r="P4146" s="69" t="str">
        <f>INDEX('Loc Dir'!R:R,MATCH(Table1[[#This Row],[Store]],'Loc Dir'!A:A,0))</f>
        <v>SOUTHERN L</v>
      </c>
      <c r="Q4146" s="69" t="str">
        <f>INDEX('Loc Dir'!U:U,MATCH(Table1[[#This Row],[Store]],'Loc Dir'!A:A,0))</f>
        <v>GREATER LA</v>
      </c>
      <c r="R41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46" s="69" t="str">
        <f>INDEX('Loc Dir'!AA:AA,MATCH(Table1[[#This Row],[Store]],'Loc Dir'!A:A,0))</f>
        <v>Jason Razo</v>
      </c>
      <c r="T4146" s="69" t="str">
        <f>INDEX('Loc Dir'!H:H,MATCH(Table1[[#This Row],[Store]],'Loc Dir'!A:A,0))</f>
        <v>Lynn Byers</v>
      </c>
      <c r="U4146" s="70" t="str">
        <f>IF(ISERROR(INDEX('ASI2 Stores List'!$E:$E,MATCH(Table1[[#This Row],[Store]]&amp;INT(Table1[[#This Row],[Date]]),'ASI2 Stores List'!$N:$N,0))),"","Yes")</f>
        <v>Yes</v>
      </c>
      <c r="V4146" s="69"/>
    </row>
    <row r="4147" spans="1:22" x14ac:dyDescent="0.25">
      <c r="A4147" t="s">
        <v>57541</v>
      </c>
      <c r="B4147" s="6" t="s">
        <v>61158</v>
      </c>
      <c r="C4147">
        <v>39807</v>
      </c>
      <c r="D4147" s="70">
        <v>44218</v>
      </c>
      <c r="E4147" t="s">
        <v>16</v>
      </c>
      <c r="F4147">
        <v>441</v>
      </c>
      <c r="G4147" t="s">
        <v>57540</v>
      </c>
      <c r="H4147" t="str">
        <f t="shared" si="132"/>
        <v>Jan</v>
      </c>
      <c r="I4147" s="69">
        <f t="shared" si="133"/>
        <v>4</v>
      </c>
      <c r="J4147" s="69" t="str">
        <f>INDEX(Cheat_Sheet!B:B,MATCH(Table1[[#This Row],[Event]],Cheat_Sheet!A:A,0))</f>
        <v>Audit</v>
      </c>
      <c r="K4147" s="69" t="str">
        <f>INDEX('Loc Dir'!N:N,MATCH(Table1[[#This Row],[Store]],'Loc Dir'!A:A,0))</f>
        <v>CA</v>
      </c>
      <c r="L4147" s="69" t="str">
        <f>INDEX('Loc Dir'!K:K,MATCH(Table1[[#This Row],[Store]],'Loc Dir'!A:A,0))</f>
        <v>LOS ANGELES</v>
      </c>
      <c r="M4147" s="69" t="str">
        <f>IF(INDEX('Loc Dir'!D:D,MATCH(Table1[[#This Row],[Store]],'Loc Dir'!A:A,0))="Corp Run","Corp","Fran")</f>
        <v>Fran</v>
      </c>
      <c r="N4147" s="69" t="str">
        <f>INDEX('Loc Dir'!C:C,MATCH(Table1[[#This Row],[Store]],'Loc Dir'!A:A,0))</f>
        <v>A</v>
      </c>
      <c r="O4147" s="69">
        <f>INDEX('Loc Dir'!Q:Q,MATCH(Table1[[#This Row],[Store]],'Loc Dir'!A:A,0))</f>
        <v>702177</v>
      </c>
      <c r="P4147" s="69" t="str">
        <f>INDEX('Loc Dir'!R:R,MATCH(Table1[[#This Row],[Store]],'Loc Dir'!A:A,0))</f>
        <v>EAST LOS A</v>
      </c>
      <c r="Q4147" s="69" t="str">
        <f>INDEX('Loc Dir'!U:U,MATCH(Table1[[#This Row],[Store]],'Loc Dir'!A:A,0))</f>
        <v>GREATER LA</v>
      </c>
      <c r="R41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47" s="69" t="str">
        <f>INDEX('Loc Dir'!AA:AA,MATCH(Table1[[#This Row],[Store]],'Loc Dir'!A:A,0))</f>
        <v>David Marks</v>
      </c>
      <c r="T4147" s="69" t="str">
        <f>INDEX('Loc Dir'!H:H,MATCH(Table1[[#This Row],[Store]],'Loc Dir'!A:A,0))</f>
        <v>Freddie Moreno Jr</v>
      </c>
      <c r="U4147" s="70" t="str">
        <f>IF(ISERROR(INDEX('ASI2 Stores List'!$E:$E,MATCH(Table1[[#This Row],[Store]]&amp;INT(Table1[[#This Row],[Date]]),'ASI2 Stores List'!$N:$N,0))),"","Yes")</f>
        <v>Yes</v>
      </c>
      <c r="V4147" s="69"/>
    </row>
    <row r="4148" spans="1:22" x14ac:dyDescent="0.25">
      <c r="A4148" t="s">
        <v>57541</v>
      </c>
      <c r="B4148" s="6" t="s">
        <v>61126</v>
      </c>
      <c r="C4148">
        <v>39810</v>
      </c>
      <c r="D4148" s="70">
        <v>44261</v>
      </c>
      <c r="E4148" t="s">
        <v>16</v>
      </c>
      <c r="F4148">
        <v>205</v>
      </c>
      <c r="G4148" t="s">
        <v>57540</v>
      </c>
      <c r="H4148" t="str">
        <f t="shared" si="132"/>
        <v>Mar</v>
      </c>
      <c r="I4148" s="69">
        <f t="shared" si="133"/>
        <v>1</v>
      </c>
      <c r="J4148" s="69" t="str">
        <f>INDEX(Cheat_Sheet!B:B,MATCH(Table1[[#This Row],[Event]],Cheat_Sheet!A:A,0))</f>
        <v>Audit</v>
      </c>
      <c r="K4148" s="69" t="str">
        <f>INDEX('Loc Dir'!N:N,MATCH(Table1[[#This Row],[Store]],'Loc Dir'!A:A,0))</f>
        <v>FL</v>
      </c>
      <c r="L4148" s="69" t="str">
        <f>INDEX('Loc Dir'!K:K,MATCH(Table1[[#This Row],[Store]],'Loc Dir'!A:A,0))</f>
        <v>MIAMI</v>
      </c>
      <c r="M4148" s="69" t="str">
        <f>IF(INDEX('Loc Dir'!D:D,MATCH(Table1[[#This Row],[Store]],'Loc Dir'!A:A,0))="Corp Run","Corp","Fran")</f>
        <v>Fran</v>
      </c>
      <c r="N4148" s="69" t="str">
        <f>INDEX('Loc Dir'!C:C,MATCH(Table1[[#This Row],[Store]],'Loc Dir'!A:A,0))</f>
        <v>A</v>
      </c>
      <c r="O4148" s="69">
        <f>INDEX('Loc Dir'!Q:Q,MATCH(Table1[[#This Row],[Store]],'Loc Dir'!A:A,0))</f>
        <v>701534</v>
      </c>
      <c r="P4148" s="69" t="str">
        <f>INDEX('Loc Dir'!R:R,MATCH(Table1[[#This Row],[Store]],'Loc Dir'!A:A,0))</f>
        <v>MIAMI/DADE</v>
      </c>
      <c r="Q4148" s="69" t="str">
        <f>INDEX('Loc Dir'!U:U,MATCH(Table1[[#This Row],[Store]],'Loc Dir'!A:A,0))</f>
        <v>SOUTH EAST</v>
      </c>
      <c r="R41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48" s="69" t="str">
        <f>INDEX('Loc Dir'!AA:AA,MATCH(Table1[[#This Row],[Store]],'Loc Dir'!A:A,0))</f>
        <v>Frank Maisch</v>
      </c>
      <c r="T4148" s="69" t="str">
        <f>INDEX('Loc Dir'!H:H,MATCH(Table1[[#This Row],[Store]],'Loc Dir'!A:A,0))</f>
        <v>Sheri A Evans</v>
      </c>
      <c r="U4148" s="70" t="str">
        <f>IF(ISERROR(INDEX('ASI2 Stores List'!$E:$E,MATCH(Table1[[#This Row],[Store]]&amp;INT(Table1[[#This Row],[Date]]),'ASI2 Stores List'!$N:$N,0))),"","Yes")</f>
        <v/>
      </c>
      <c r="V4148" s="69"/>
    </row>
    <row r="4149" spans="1:22" x14ac:dyDescent="0.25">
      <c r="A4149" t="s">
        <v>57541</v>
      </c>
      <c r="B4149" s="6" t="s">
        <v>61147</v>
      </c>
      <c r="C4149">
        <v>39815</v>
      </c>
      <c r="D4149" s="70">
        <v>44278</v>
      </c>
      <c r="E4149" t="s">
        <v>20</v>
      </c>
      <c r="F4149">
        <v>100</v>
      </c>
      <c r="G4149" t="s">
        <v>57540</v>
      </c>
      <c r="H4149" t="str">
        <f t="shared" si="132"/>
        <v>Mar</v>
      </c>
      <c r="I4149" s="69">
        <f t="shared" si="133"/>
        <v>4</v>
      </c>
      <c r="J4149" s="69" t="str">
        <f>INDEX(Cheat_Sheet!B:B,MATCH(Table1[[#This Row],[Event]],Cheat_Sheet!A:A,0))</f>
        <v>Audit</v>
      </c>
      <c r="K4149" s="69" t="str">
        <f>INDEX('Loc Dir'!N:N,MATCH(Table1[[#This Row],[Store]],'Loc Dir'!A:A,0))</f>
        <v>MD</v>
      </c>
      <c r="L4149" s="69" t="str">
        <f>INDEX('Loc Dir'!K:K,MATCH(Table1[[#This Row],[Store]],'Loc Dir'!A:A,0))</f>
        <v>GERMANTOWN</v>
      </c>
      <c r="M4149" s="69" t="str">
        <f>IF(INDEX('Loc Dir'!D:D,MATCH(Table1[[#This Row],[Store]],'Loc Dir'!A:A,0))="Corp Run","Corp","Fran")</f>
        <v>Fran</v>
      </c>
      <c r="N4149" s="69" t="str">
        <f>INDEX('Loc Dir'!C:C,MATCH(Table1[[#This Row],[Store]],'Loc Dir'!A:A,0))</f>
        <v>A</v>
      </c>
      <c r="O4149" s="69">
        <f>INDEX('Loc Dir'!Q:Q,MATCH(Table1[[#This Row],[Store]],'Loc Dir'!A:A,0))</f>
        <v>702547</v>
      </c>
      <c r="P4149" s="69" t="str">
        <f>INDEX('Loc Dir'!R:R,MATCH(Table1[[#This Row],[Store]],'Loc Dir'!A:A,0))</f>
        <v>CATOCTIN M</v>
      </c>
      <c r="Q4149" s="69" t="str">
        <f>INDEX('Loc Dir'!U:U,MATCH(Table1[[#This Row],[Store]],'Loc Dir'!A:A,0))</f>
        <v>LIBERTY</v>
      </c>
      <c r="R41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49" s="69" t="str">
        <f>INDEX('Loc Dir'!AA:AA,MATCH(Table1[[#This Row],[Store]],'Loc Dir'!A:A,0))</f>
        <v>Donna Quinn</v>
      </c>
      <c r="T4149" s="69" t="str">
        <f>INDEX('Loc Dir'!H:H,MATCH(Table1[[#This Row],[Store]],'Loc Dir'!A:A,0))</f>
        <v>Jim Shrestha</v>
      </c>
      <c r="U4149" s="70" t="str">
        <f>IF(ISERROR(INDEX('ASI2 Stores List'!$E:$E,MATCH(Table1[[#This Row],[Store]]&amp;INT(Table1[[#This Row],[Date]]),'ASI2 Stores List'!$N:$N,0))),"","Yes")</f>
        <v/>
      </c>
      <c r="V4149" s="69"/>
    </row>
    <row r="4150" spans="1:22" x14ac:dyDescent="0.25">
      <c r="A4150" t="s">
        <v>57541</v>
      </c>
      <c r="B4150" s="6" t="s">
        <v>61114</v>
      </c>
      <c r="C4150">
        <v>39818</v>
      </c>
      <c r="D4150" s="70">
        <v>44248</v>
      </c>
      <c r="E4150" t="s">
        <v>16</v>
      </c>
      <c r="F4150">
        <v>69</v>
      </c>
      <c r="G4150" t="s">
        <v>57540</v>
      </c>
      <c r="H4150" t="str">
        <f t="shared" si="132"/>
        <v>Feb</v>
      </c>
      <c r="I4150" s="69">
        <f t="shared" si="133"/>
        <v>3</v>
      </c>
      <c r="J4150" s="69" t="str">
        <f>INDEX(Cheat_Sheet!B:B,MATCH(Table1[[#This Row],[Event]],Cheat_Sheet!A:A,0))</f>
        <v>Audit</v>
      </c>
      <c r="K4150" s="69" t="str">
        <f>INDEX('Loc Dir'!N:N,MATCH(Table1[[#This Row],[Store]],'Loc Dir'!A:A,0))</f>
        <v>NJ</v>
      </c>
      <c r="L4150" s="69" t="str">
        <f>INDEX('Loc Dir'!K:K,MATCH(Table1[[#This Row],[Store]],'Loc Dir'!A:A,0))</f>
        <v>ROCHELLE PARK</v>
      </c>
      <c r="M4150" s="69" t="str">
        <f>IF(INDEX('Loc Dir'!D:D,MATCH(Table1[[#This Row],[Store]],'Loc Dir'!A:A,0))="Corp Run","Corp","Fran")</f>
        <v>Fran</v>
      </c>
      <c r="N4150" s="69" t="str">
        <f>INDEX('Loc Dir'!C:C,MATCH(Table1[[#This Row],[Store]],'Loc Dir'!A:A,0))</f>
        <v>A</v>
      </c>
      <c r="O4150" s="69">
        <f>INDEX('Loc Dir'!Q:Q,MATCH(Table1[[#This Row],[Store]],'Loc Dir'!A:A,0))</f>
        <v>702415</v>
      </c>
      <c r="P4150" s="69" t="str">
        <f>INDEX('Loc Dir'!R:R,MATCH(Table1[[#This Row],[Store]],'Loc Dir'!A:A,0))</f>
        <v>NORTH NJ</v>
      </c>
      <c r="Q4150" s="69" t="str">
        <f>INDEX('Loc Dir'!U:U,MATCH(Table1[[#This Row],[Store]],'Loc Dir'!A:A,0))</f>
        <v>NORTH ATLANTIC</v>
      </c>
      <c r="R41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50" s="69" t="str">
        <f>INDEX('Loc Dir'!AA:AA,MATCH(Table1[[#This Row],[Store]],'Loc Dir'!A:A,0))</f>
        <v>Raymond Fritz</v>
      </c>
      <c r="T4150" s="69" t="str">
        <f>INDEX('Loc Dir'!H:H,MATCH(Table1[[#This Row],[Store]],'Loc Dir'!A:A,0))</f>
        <v>David Ron</v>
      </c>
      <c r="U4150" s="70" t="str">
        <f>IF(ISERROR(INDEX('ASI2 Stores List'!$E:$E,MATCH(Table1[[#This Row],[Store]]&amp;INT(Table1[[#This Row],[Date]]),'ASI2 Stores List'!$N:$N,0))),"","Yes")</f>
        <v/>
      </c>
      <c r="V4150" s="69"/>
    </row>
    <row r="4151" spans="1:22" x14ac:dyDescent="0.25">
      <c r="A4151" t="s">
        <v>57541</v>
      </c>
      <c r="B4151" s="6" t="s">
        <v>61120</v>
      </c>
      <c r="C4151">
        <v>39831</v>
      </c>
      <c r="D4151" s="70">
        <v>44275</v>
      </c>
      <c r="E4151" t="s">
        <v>16</v>
      </c>
      <c r="F4151">
        <v>193</v>
      </c>
      <c r="G4151" t="s">
        <v>57540</v>
      </c>
      <c r="H4151" t="str">
        <f t="shared" si="132"/>
        <v>Mar</v>
      </c>
      <c r="I4151" s="69">
        <f t="shared" si="133"/>
        <v>3</v>
      </c>
      <c r="J4151" s="69" t="str">
        <f>INDEX(Cheat_Sheet!B:B,MATCH(Table1[[#This Row],[Event]],Cheat_Sheet!A:A,0))</f>
        <v>Audit</v>
      </c>
      <c r="K4151" s="69" t="str">
        <f>INDEX('Loc Dir'!N:N,MATCH(Table1[[#This Row],[Store]],'Loc Dir'!A:A,0))</f>
        <v>FL</v>
      </c>
      <c r="L4151" s="69" t="str">
        <f>INDEX('Loc Dir'!K:K,MATCH(Table1[[#This Row],[Store]],'Loc Dir'!A:A,0))</f>
        <v>DAYTONA BEACH</v>
      </c>
      <c r="M4151" s="69" t="str">
        <f>IF(INDEX('Loc Dir'!D:D,MATCH(Table1[[#This Row],[Store]],'Loc Dir'!A:A,0))="Corp Run","Corp","Fran")</f>
        <v>Fran</v>
      </c>
      <c r="N4151" s="69" t="str">
        <f>INDEX('Loc Dir'!C:C,MATCH(Table1[[#This Row],[Store]],'Loc Dir'!A:A,0))</f>
        <v>A</v>
      </c>
      <c r="O4151" s="69">
        <f>INDEX('Loc Dir'!Q:Q,MATCH(Table1[[#This Row],[Store]],'Loc Dir'!A:A,0))</f>
        <v>701507</v>
      </c>
      <c r="P4151" s="69" t="str">
        <f>INDEX('Loc Dir'!R:R,MATCH(Table1[[#This Row],[Store]],'Loc Dir'!A:A,0))</f>
        <v>DAYTONA/ME</v>
      </c>
      <c r="Q4151" s="69" t="str">
        <f>INDEX('Loc Dir'!U:U,MATCH(Table1[[#This Row],[Store]],'Loc Dir'!A:A,0))</f>
        <v>SOUTH EAST</v>
      </c>
      <c r="R41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51" s="69" t="str">
        <f>INDEX('Loc Dir'!AA:AA,MATCH(Table1[[#This Row],[Store]],'Loc Dir'!A:A,0))</f>
        <v>Teresa Selleck</v>
      </c>
      <c r="T4151" s="69" t="str">
        <f>INDEX('Loc Dir'!H:H,MATCH(Table1[[#This Row],[Store]],'Loc Dir'!A:A,0))</f>
        <v>Sam H Allen</v>
      </c>
      <c r="U4151" s="70" t="str">
        <f>IF(ISERROR(INDEX('ASI2 Stores List'!$E:$E,MATCH(Table1[[#This Row],[Store]]&amp;INT(Table1[[#This Row],[Date]]),'ASI2 Stores List'!$N:$N,0))),"","Yes")</f>
        <v/>
      </c>
      <c r="V4151" s="69"/>
    </row>
    <row r="4152" spans="1:22" x14ac:dyDescent="0.25">
      <c r="A4152" t="s">
        <v>57541</v>
      </c>
      <c r="B4152" s="6" t="s">
        <v>61156</v>
      </c>
      <c r="C4152">
        <v>39832</v>
      </c>
      <c r="D4152" s="70">
        <v>44237</v>
      </c>
      <c r="E4152" t="s">
        <v>20</v>
      </c>
      <c r="F4152">
        <v>445</v>
      </c>
      <c r="G4152" t="s">
        <v>57540</v>
      </c>
      <c r="H4152" t="str">
        <f t="shared" si="132"/>
        <v>Feb</v>
      </c>
      <c r="I4152" s="69">
        <f t="shared" si="133"/>
        <v>2</v>
      </c>
      <c r="J4152" s="69" t="str">
        <f>INDEX(Cheat_Sheet!B:B,MATCH(Table1[[#This Row],[Event]],Cheat_Sheet!A:A,0))</f>
        <v>Audit</v>
      </c>
      <c r="K4152" s="69" t="str">
        <f>INDEX('Loc Dir'!N:N,MATCH(Table1[[#This Row],[Store]],'Loc Dir'!A:A,0))</f>
        <v>CA</v>
      </c>
      <c r="L4152" s="69" t="str">
        <f>INDEX('Loc Dir'!K:K,MATCH(Table1[[#This Row],[Store]],'Loc Dir'!A:A,0))</f>
        <v>LOS ANGELES</v>
      </c>
      <c r="M4152" s="69" t="str">
        <f>IF(INDEX('Loc Dir'!D:D,MATCH(Table1[[#This Row],[Store]],'Loc Dir'!A:A,0))="Corp Run","Corp","Fran")</f>
        <v>Fran</v>
      </c>
      <c r="N4152" s="69" t="str">
        <f>INDEX('Loc Dir'!C:C,MATCH(Table1[[#This Row],[Store]],'Loc Dir'!A:A,0))</f>
        <v>A</v>
      </c>
      <c r="O4152" s="69">
        <f>INDEX('Loc Dir'!Q:Q,MATCH(Table1[[#This Row],[Store]],'Loc Dir'!A:A,0))</f>
        <v>702173</v>
      </c>
      <c r="P4152" s="69" t="str">
        <f>INDEX('Loc Dir'!R:R,MATCH(Table1[[#This Row],[Store]],'Loc Dir'!A:A,0))</f>
        <v>SOUTHERN L</v>
      </c>
      <c r="Q4152" s="69" t="str">
        <f>INDEX('Loc Dir'!U:U,MATCH(Table1[[#This Row],[Store]],'Loc Dir'!A:A,0))</f>
        <v>GREATER LA</v>
      </c>
      <c r="R41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52" s="69" t="str">
        <f>INDEX('Loc Dir'!AA:AA,MATCH(Table1[[#This Row],[Store]],'Loc Dir'!A:A,0))</f>
        <v>Jason Razo</v>
      </c>
      <c r="T4152" s="69" t="str">
        <f>INDEX('Loc Dir'!H:H,MATCH(Table1[[#This Row],[Store]],'Loc Dir'!A:A,0))</f>
        <v>Greg J Zupan</v>
      </c>
      <c r="U4152" s="70" t="str">
        <f>IF(ISERROR(INDEX('ASI2 Stores List'!$E:$E,MATCH(Table1[[#This Row],[Store]]&amp;INT(Table1[[#This Row],[Date]]),'ASI2 Stores List'!$N:$N,0))),"","Yes")</f>
        <v>Yes</v>
      </c>
      <c r="V4152" s="69"/>
    </row>
    <row r="4153" spans="1:22" x14ac:dyDescent="0.25">
      <c r="A4153" t="s">
        <v>57541</v>
      </c>
      <c r="B4153" s="6" t="s">
        <v>61156</v>
      </c>
      <c r="C4153">
        <v>39833</v>
      </c>
      <c r="D4153" s="70">
        <v>44250</v>
      </c>
      <c r="E4153" t="s">
        <v>16</v>
      </c>
      <c r="F4153">
        <v>445</v>
      </c>
      <c r="G4153" t="s">
        <v>57540</v>
      </c>
      <c r="H4153" t="str">
        <f t="shared" si="132"/>
        <v>Feb</v>
      </c>
      <c r="I4153" s="69">
        <f t="shared" si="133"/>
        <v>4</v>
      </c>
      <c r="J4153" s="69" t="str">
        <f>INDEX(Cheat_Sheet!B:B,MATCH(Table1[[#This Row],[Event]],Cheat_Sheet!A:A,0))</f>
        <v>Audit</v>
      </c>
      <c r="K4153" s="69" t="str">
        <f>INDEX('Loc Dir'!N:N,MATCH(Table1[[#This Row],[Store]],'Loc Dir'!A:A,0))</f>
        <v>CA</v>
      </c>
      <c r="L4153" s="69" t="str">
        <f>INDEX('Loc Dir'!K:K,MATCH(Table1[[#This Row],[Store]],'Loc Dir'!A:A,0))</f>
        <v>LOS ANGELES</v>
      </c>
      <c r="M4153" s="69" t="str">
        <f>IF(INDEX('Loc Dir'!D:D,MATCH(Table1[[#This Row],[Store]],'Loc Dir'!A:A,0))="Corp Run","Corp","Fran")</f>
        <v>Fran</v>
      </c>
      <c r="N4153" s="69" t="str">
        <f>INDEX('Loc Dir'!C:C,MATCH(Table1[[#This Row],[Store]],'Loc Dir'!A:A,0))</f>
        <v>A</v>
      </c>
      <c r="O4153" s="69">
        <f>INDEX('Loc Dir'!Q:Q,MATCH(Table1[[#This Row],[Store]],'Loc Dir'!A:A,0))</f>
        <v>702173</v>
      </c>
      <c r="P4153" s="69" t="str">
        <f>INDEX('Loc Dir'!R:R,MATCH(Table1[[#This Row],[Store]],'Loc Dir'!A:A,0))</f>
        <v>SOUTHERN L</v>
      </c>
      <c r="Q4153" s="69" t="str">
        <f>INDEX('Loc Dir'!U:U,MATCH(Table1[[#This Row],[Store]],'Loc Dir'!A:A,0))</f>
        <v>GREATER LA</v>
      </c>
      <c r="R41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53" s="69" t="str">
        <f>INDEX('Loc Dir'!AA:AA,MATCH(Table1[[#This Row],[Store]],'Loc Dir'!A:A,0))</f>
        <v>Jason Razo</v>
      </c>
      <c r="T4153" s="69" t="str">
        <f>INDEX('Loc Dir'!H:H,MATCH(Table1[[#This Row],[Store]],'Loc Dir'!A:A,0))</f>
        <v>Greg J Zupan</v>
      </c>
      <c r="U4153" s="70" t="str">
        <f>IF(ISERROR(INDEX('ASI2 Stores List'!$E:$E,MATCH(Table1[[#This Row],[Store]]&amp;INT(Table1[[#This Row],[Date]]),'ASI2 Stores List'!$N:$N,0))),"","Yes")</f>
        <v>Yes</v>
      </c>
      <c r="V4153" s="69"/>
    </row>
    <row r="4154" spans="1:22" x14ac:dyDescent="0.25">
      <c r="A4154" t="s">
        <v>57541</v>
      </c>
      <c r="B4154" s="6" t="s">
        <v>61129</v>
      </c>
      <c r="C4154">
        <v>39845</v>
      </c>
      <c r="D4154" s="70">
        <v>44237</v>
      </c>
      <c r="E4154" t="s">
        <v>20</v>
      </c>
      <c r="F4154">
        <v>135</v>
      </c>
      <c r="G4154" t="s">
        <v>57540</v>
      </c>
      <c r="H4154" t="str">
        <f t="shared" si="132"/>
        <v>Feb</v>
      </c>
      <c r="I4154" s="69">
        <f t="shared" si="133"/>
        <v>2</v>
      </c>
      <c r="J4154" s="69" t="str">
        <f>INDEX(Cheat_Sheet!B:B,MATCH(Table1[[#This Row],[Event]],Cheat_Sheet!A:A,0))</f>
        <v>Audit</v>
      </c>
      <c r="K4154" s="69" t="str">
        <f>INDEX('Loc Dir'!N:N,MATCH(Table1[[#This Row],[Store]],'Loc Dir'!A:A,0))</f>
        <v>VA</v>
      </c>
      <c r="L4154" s="69" t="str">
        <f>INDEX('Loc Dir'!K:K,MATCH(Table1[[#This Row],[Store]],'Loc Dir'!A:A,0))</f>
        <v>MCGAHEYSVILLE</v>
      </c>
      <c r="M4154" s="69" t="str">
        <f>IF(INDEX('Loc Dir'!D:D,MATCH(Table1[[#This Row],[Store]],'Loc Dir'!A:A,0))="Corp Run","Corp","Fran")</f>
        <v>Fran</v>
      </c>
      <c r="N4154" s="69" t="str">
        <f>INDEX('Loc Dir'!C:C,MATCH(Table1[[#This Row],[Store]],'Loc Dir'!A:A,0))</f>
        <v>A</v>
      </c>
      <c r="O4154" s="69">
        <f>INDEX('Loc Dir'!Q:Q,MATCH(Table1[[#This Row],[Store]],'Loc Dir'!A:A,0))</f>
        <v>702531</v>
      </c>
      <c r="P4154" s="69" t="str">
        <f>INDEX('Loc Dir'!R:R,MATCH(Table1[[#This Row],[Store]],'Loc Dir'!A:A,0))</f>
        <v>BLUE RIDGE</v>
      </c>
      <c r="Q4154" s="69" t="str">
        <f>INDEX('Loc Dir'!U:U,MATCH(Table1[[#This Row],[Store]],'Loc Dir'!A:A,0))</f>
        <v>LIBERTY</v>
      </c>
      <c r="R41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54" s="69" t="str">
        <f>INDEX('Loc Dir'!AA:AA,MATCH(Table1[[#This Row],[Store]],'Loc Dir'!A:A,0))</f>
        <v>Michael Yaede</v>
      </c>
      <c r="T4154" s="69" t="str">
        <f>INDEX('Loc Dir'!H:H,MATCH(Table1[[#This Row],[Store]],'Loc Dir'!A:A,0))</f>
        <v>Thomas L Harris</v>
      </c>
      <c r="U4154" s="70" t="str">
        <f>IF(ISERROR(INDEX('ASI2 Stores List'!$E:$E,MATCH(Table1[[#This Row],[Store]]&amp;INT(Table1[[#This Row],[Date]]),'ASI2 Stores List'!$N:$N,0))),"","Yes")</f>
        <v/>
      </c>
      <c r="V4154" s="69"/>
    </row>
    <row r="4155" spans="1:22" x14ac:dyDescent="0.25">
      <c r="A4155" t="s">
        <v>57541</v>
      </c>
      <c r="B4155" s="6" t="s">
        <v>61129</v>
      </c>
      <c r="C4155">
        <v>39846</v>
      </c>
      <c r="D4155" s="70">
        <v>44231</v>
      </c>
      <c r="E4155" t="s">
        <v>16</v>
      </c>
      <c r="F4155">
        <v>135</v>
      </c>
      <c r="G4155" t="s">
        <v>57540</v>
      </c>
      <c r="H4155" t="str">
        <f t="shared" si="132"/>
        <v>Feb</v>
      </c>
      <c r="I4155" s="69">
        <f t="shared" si="133"/>
        <v>1</v>
      </c>
      <c r="J4155" s="69" t="str">
        <f>INDEX(Cheat_Sheet!B:B,MATCH(Table1[[#This Row],[Event]],Cheat_Sheet!A:A,0))</f>
        <v>Audit</v>
      </c>
      <c r="K4155" s="69" t="str">
        <f>INDEX('Loc Dir'!N:N,MATCH(Table1[[#This Row],[Store]],'Loc Dir'!A:A,0))</f>
        <v>VA</v>
      </c>
      <c r="L4155" s="69" t="str">
        <f>INDEX('Loc Dir'!K:K,MATCH(Table1[[#This Row],[Store]],'Loc Dir'!A:A,0))</f>
        <v>HARRISONBURG</v>
      </c>
      <c r="M4155" s="69" t="str">
        <f>IF(INDEX('Loc Dir'!D:D,MATCH(Table1[[#This Row],[Store]],'Loc Dir'!A:A,0))="Corp Run","Corp","Fran")</f>
        <v>Fran</v>
      </c>
      <c r="N4155" s="69" t="str">
        <f>INDEX('Loc Dir'!C:C,MATCH(Table1[[#This Row],[Store]],'Loc Dir'!A:A,0))</f>
        <v>A</v>
      </c>
      <c r="O4155" s="69">
        <f>INDEX('Loc Dir'!Q:Q,MATCH(Table1[[#This Row],[Store]],'Loc Dir'!A:A,0))</f>
        <v>702531</v>
      </c>
      <c r="P4155" s="69" t="str">
        <f>INDEX('Loc Dir'!R:R,MATCH(Table1[[#This Row],[Store]],'Loc Dir'!A:A,0))</f>
        <v>BLUE RIDGE</v>
      </c>
      <c r="Q4155" s="69" t="str">
        <f>INDEX('Loc Dir'!U:U,MATCH(Table1[[#This Row],[Store]],'Loc Dir'!A:A,0))</f>
        <v>LIBERTY</v>
      </c>
      <c r="R41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55" s="69" t="str">
        <f>INDEX('Loc Dir'!AA:AA,MATCH(Table1[[#This Row],[Store]],'Loc Dir'!A:A,0))</f>
        <v>Michael Yaede</v>
      </c>
      <c r="T4155" s="69" t="str">
        <f>INDEX('Loc Dir'!H:H,MATCH(Table1[[#This Row],[Store]],'Loc Dir'!A:A,0))</f>
        <v>Thomas L Harris</v>
      </c>
      <c r="U4155" s="70" t="str">
        <f>IF(ISERROR(INDEX('ASI2 Stores List'!$E:$E,MATCH(Table1[[#This Row],[Store]]&amp;INT(Table1[[#This Row],[Date]]),'ASI2 Stores List'!$N:$N,0))),"","Yes")</f>
        <v/>
      </c>
      <c r="V4155" s="69"/>
    </row>
    <row r="4156" spans="1:22" x14ac:dyDescent="0.25">
      <c r="A4156" t="s">
        <v>57541</v>
      </c>
      <c r="B4156" s="6" t="s">
        <v>61161</v>
      </c>
      <c r="C4156">
        <v>39851</v>
      </c>
      <c r="D4156" s="70">
        <v>44259</v>
      </c>
      <c r="E4156" t="s">
        <v>20</v>
      </c>
      <c r="F4156">
        <v>471</v>
      </c>
      <c r="G4156" t="s">
        <v>57540</v>
      </c>
      <c r="H4156" t="str">
        <f t="shared" si="132"/>
        <v>Mar</v>
      </c>
      <c r="I4156" s="69">
        <f t="shared" si="133"/>
        <v>1</v>
      </c>
      <c r="J4156" s="69" t="str">
        <f>INDEX(Cheat_Sheet!B:B,MATCH(Table1[[#This Row],[Event]],Cheat_Sheet!A:A,0))</f>
        <v>Audit</v>
      </c>
      <c r="K4156" s="69" t="str">
        <f>INDEX('Loc Dir'!N:N,MATCH(Table1[[#This Row],[Store]],'Loc Dir'!A:A,0))</f>
        <v>CA</v>
      </c>
      <c r="L4156" s="69" t="str">
        <f>INDEX('Loc Dir'!K:K,MATCH(Table1[[#This Row],[Store]],'Loc Dir'!A:A,0))</f>
        <v>MODESTO</v>
      </c>
      <c r="M4156" s="69" t="str">
        <f>IF(INDEX('Loc Dir'!D:D,MATCH(Table1[[#This Row],[Store]],'Loc Dir'!A:A,0))="Corp Run","Corp","Fran")</f>
        <v>Fran</v>
      </c>
      <c r="N4156" s="69" t="str">
        <f>INDEX('Loc Dir'!C:C,MATCH(Table1[[#This Row],[Store]],'Loc Dir'!A:A,0))</f>
        <v>A</v>
      </c>
      <c r="O4156" s="69">
        <f>INDEX('Loc Dir'!Q:Q,MATCH(Table1[[#This Row],[Store]],'Loc Dir'!A:A,0))</f>
        <v>702368</v>
      </c>
      <c r="P4156" s="69" t="str">
        <f>INDEX('Loc Dir'!R:R,MATCH(Table1[[#This Row],[Store]],'Loc Dir'!A:A,0))</f>
        <v>CENTRAL VA</v>
      </c>
      <c r="Q4156" s="69" t="str">
        <f>INDEX('Loc Dir'!U:U,MATCH(Table1[[#This Row],[Store]],'Loc Dir'!A:A,0))</f>
        <v>GREATER LA</v>
      </c>
      <c r="R41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56" s="69" t="str">
        <f>INDEX('Loc Dir'!AA:AA,MATCH(Table1[[#This Row],[Store]],'Loc Dir'!A:A,0))</f>
        <v>David Marks</v>
      </c>
      <c r="T4156" s="69" t="str">
        <f>INDEX('Loc Dir'!H:H,MATCH(Table1[[#This Row],[Store]],'Loc Dir'!A:A,0))</f>
        <v>Steven A Nunes</v>
      </c>
      <c r="U4156" s="70" t="str">
        <f>IF(ISERROR(INDEX('ASI2 Stores List'!$E:$E,MATCH(Table1[[#This Row],[Store]]&amp;INT(Table1[[#This Row],[Date]]),'ASI2 Stores List'!$N:$N,0))),"","Yes")</f>
        <v>Yes</v>
      </c>
      <c r="V4156" s="69"/>
    </row>
    <row r="4157" spans="1:22" x14ac:dyDescent="0.25">
      <c r="A4157" t="s">
        <v>57541</v>
      </c>
      <c r="B4157" s="6" t="s">
        <v>61113</v>
      </c>
      <c r="C4157">
        <v>39858</v>
      </c>
      <c r="D4157" s="70">
        <v>44236</v>
      </c>
      <c r="E4157" t="s">
        <v>20</v>
      </c>
      <c r="F4157">
        <v>471</v>
      </c>
      <c r="G4157" t="s">
        <v>57540</v>
      </c>
      <c r="H4157" t="str">
        <f t="shared" si="132"/>
        <v>Feb</v>
      </c>
      <c r="I4157" s="69">
        <f t="shared" si="133"/>
        <v>2</v>
      </c>
      <c r="J4157" s="69" t="str">
        <f>INDEX(Cheat_Sheet!B:B,MATCH(Table1[[#This Row],[Event]],Cheat_Sheet!A:A,0))</f>
        <v>Audit</v>
      </c>
      <c r="K4157" s="69" t="str">
        <f>INDEX('Loc Dir'!N:N,MATCH(Table1[[#This Row],[Store]],'Loc Dir'!A:A,0))</f>
        <v>CA</v>
      </c>
      <c r="L4157" s="69" t="str">
        <f>INDEX('Loc Dir'!K:K,MATCH(Table1[[#This Row],[Store]],'Loc Dir'!A:A,0))</f>
        <v>MANTECA</v>
      </c>
      <c r="M4157" s="69" t="str">
        <f>IF(INDEX('Loc Dir'!D:D,MATCH(Table1[[#This Row],[Store]],'Loc Dir'!A:A,0))="Corp Run","Corp","Fran")</f>
        <v>Fran</v>
      </c>
      <c r="N4157" s="69" t="str">
        <f>INDEX('Loc Dir'!C:C,MATCH(Table1[[#This Row],[Store]],'Loc Dir'!A:A,0))</f>
        <v>A</v>
      </c>
      <c r="O4157" s="69">
        <f>INDEX('Loc Dir'!Q:Q,MATCH(Table1[[#This Row],[Store]],'Loc Dir'!A:A,0))</f>
        <v>702369</v>
      </c>
      <c r="P4157" s="69" t="str">
        <f>INDEX('Loc Dir'!R:R,MATCH(Table1[[#This Row],[Store]],'Loc Dir'!A:A,0))</f>
        <v>EAST BAY M</v>
      </c>
      <c r="Q4157" s="69" t="str">
        <f>INDEX('Loc Dir'!U:U,MATCH(Table1[[#This Row],[Store]],'Loc Dir'!A:A,0))</f>
        <v>NORTH PACIFIC</v>
      </c>
      <c r="R41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57" s="69" t="str">
        <f>INDEX('Loc Dir'!AA:AA,MATCH(Table1[[#This Row],[Store]],'Loc Dir'!A:A,0))</f>
        <v>Don Lauritsen</v>
      </c>
      <c r="T4157" s="69" t="str">
        <f>INDEX('Loc Dir'!H:H,MATCH(Table1[[#This Row],[Store]],'Loc Dir'!A:A,0))</f>
        <v>Steven Zermeno</v>
      </c>
      <c r="U4157" s="70" t="str">
        <f>IF(ISERROR(INDEX('ASI2 Stores List'!$E:$E,MATCH(Table1[[#This Row],[Store]]&amp;INT(Table1[[#This Row],[Date]]),'ASI2 Stores List'!$N:$N,0))),"","Yes")</f>
        <v>Yes</v>
      </c>
      <c r="V4157" s="69"/>
    </row>
    <row r="4158" spans="1:22" x14ac:dyDescent="0.25">
      <c r="A4158" t="s">
        <v>57541</v>
      </c>
      <c r="B4158" s="6" t="s">
        <v>61159</v>
      </c>
      <c r="C4158">
        <v>39860</v>
      </c>
      <c r="D4158" s="70">
        <v>44269</v>
      </c>
      <c r="E4158" t="s">
        <v>16</v>
      </c>
      <c r="F4158">
        <v>445</v>
      </c>
      <c r="G4158" t="s">
        <v>57540</v>
      </c>
      <c r="H4158" t="str">
        <f t="shared" si="132"/>
        <v>Mar</v>
      </c>
      <c r="I4158" s="69">
        <f t="shared" si="133"/>
        <v>2</v>
      </c>
      <c r="J4158" s="69" t="str">
        <f>INDEX(Cheat_Sheet!B:B,MATCH(Table1[[#This Row],[Event]],Cheat_Sheet!A:A,0))</f>
        <v>Audit</v>
      </c>
      <c r="K4158" s="69" t="str">
        <f>INDEX('Loc Dir'!N:N,MATCH(Table1[[#This Row],[Store]],'Loc Dir'!A:A,0))</f>
        <v>CA</v>
      </c>
      <c r="L4158" s="69" t="str">
        <f>INDEX('Loc Dir'!K:K,MATCH(Table1[[#This Row],[Store]],'Loc Dir'!A:A,0))</f>
        <v>WEST COVINA</v>
      </c>
      <c r="M4158" s="69" t="str">
        <f>IF(INDEX('Loc Dir'!D:D,MATCH(Table1[[#This Row],[Store]],'Loc Dir'!A:A,0))="Corp Run","Corp","Fran")</f>
        <v>Fran</v>
      </c>
      <c r="N4158" s="69" t="str">
        <f>INDEX('Loc Dir'!C:C,MATCH(Table1[[#This Row],[Store]],'Loc Dir'!A:A,0))</f>
        <v>A</v>
      </c>
      <c r="O4158" s="69">
        <f>INDEX('Loc Dir'!Q:Q,MATCH(Table1[[#This Row],[Store]],'Loc Dir'!A:A,0))</f>
        <v>702175</v>
      </c>
      <c r="P4158" s="69" t="str">
        <f>INDEX('Loc Dir'!R:R,MATCH(Table1[[#This Row],[Store]],'Loc Dir'!A:A,0))</f>
        <v>INLAND VAL</v>
      </c>
      <c r="Q4158" s="69" t="str">
        <f>INDEX('Loc Dir'!U:U,MATCH(Table1[[#This Row],[Store]],'Loc Dir'!A:A,0))</f>
        <v>GREATER LA</v>
      </c>
      <c r="R41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58" s="69" t="str">
        <f>INDEX('Loc Dir'!AA:AA,MATCH(Table1[[#This Row],[Store]],'Loc Dir'!A:A,0))</f>
        <v>Jason Razo</v>
      </c>
      <c r="T4158" s="69" t="str">
        <f>INDEX('Loc Dir'!H:H,MATCH(Table1[[#This Row],[Store]],'Loc Dir'!A:A,0))</f>
        <v>Louis A Morales</v>
      </c>
      <c r="U4158" s="70" t="str">
        <f>IF(ISERROR(INDEX('ASI2 Stores List'!$E:$E,MATCH(Table1[[#This Row],[Store]]&amp;INT(Table1[[#This Row],[Date]]),'ASI2 Stores List'!$N:$N,0))),"","Yes")</f>
        <v>Yes</v>
      </c>
      <c r="V4158" s="69"/>
    </row>
    <row r="4159" spans="1:22" x14ac:dyDescent="0.25">
      <c r="A4159" t="s">
        <v>57541</v>
      </c>
      <c r="B4159" s="6" t="s">
        <v>61157</v>
      </c>
      <c r="C4159">
        <v>39862</v>
      </c>
      <c r="D4159" s="70">
        <v>44218</v>
      </c>
      <c r="E4159" t="s">
        <v>16</v>
      </c>
      <c r="F4159">
        <v>445</v>
      </c>
      <c r="G4159" t="s">
        <v>57540</v>
      </c>
      <c r="H4159" t="str">
        <f t="shared" ref="H4159:H4222" si="134">TEXT(D4159,"MMM")</f>
        <v>Jan</v>
      </c>
      <c r="I4159" s="69">
        <f t="shared" ref="I4159:I4222" si="135">WEEKNUM(D4159,2)-WEEKNUM(DATE(YEAR(D4159),MONTH(D4159),1),2)+1</f>
        <v>4</v>
      </c>
      <c r="J4159" s="69" t="str">
        <f>INDEX(Cheat_Sheet!B:B,MATCH(Table1[[#This Row],[Event]],Cheat_Sheet!A:A,0))</f>
        <v>Audit</v>
      </c>
      <c r="K4159" s="69" t="str">
        <f>INDEX('Loc Dir'!N:N,MATCH(Table1[[#This Row],[Store]],'Loc Dir'!A:A,0))</f>
        <v>CA</v>
      </c>
      <c r="L4159" s="69" t="str">
        <f>INDEX('Loc Dir'!K:K,MATCH(Table1[[#This Row],[Store]],'Loc Dir'!A:A,0))</f>
        <v>SUN VALLEY</v>
      </c>
      <c r="M4159" s="69" t="str">
        <f>IF(INDEX('Loc Dir'!D:D,MATCH(Table1[[#This Row],[Store]],'Loc Dir'!A:A,0))="Corp Run","Corp","Fran")</f>
        <v>Fran</v>
      </c>
      <c r="N4159" s="69" t="str">
        <f>INDEX('Loc Dir'!C:C,MATCH(Table1[[#This Row],[Store]],'Loc Dir'!A:A,0))</f>
        <v>A</v>
      </c>
      <c r="O4159" s="69">
        <f>INDEX('Loc Dir'!Q:Q,MATCH(Table1[[#This Row],[Store]],'Loc Dir'!A:A,0))</f>
        <v>702136</v>
      </c>
      <c r="P4159" s="69" t="str">
        <f>INDEX('Loc Dir'!R:R,MATCH(Table1[[#This Row],[Store]],'Loc Dir'!A:A,0))</f>
        <v>CENTRAL LO</v>
      </c>
      <c r="Q4159" s="69" t="str">
        <f>INDEX('Loc Dir'!U:U,MATCH(Table1[[#This Row],[Store]],'Loc Dir'!A:A,0))</f>
        <v>GREATER LA</v>
      </c>
      <c r="R41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59" s="69" t="str">
        <f>INDEX('Loc Dir'!AA:AA,MATCH(Table1[[#This Row],[Store]],'Loc Dir'!A:A,0))</f>
        <v>Jason Razo</v>
      </c>
      <c r="T4159" s="69" t="str">
        <f>INDEX('Loc Dir'!H:H,MATCH(Table1[[#This Row],[Store]],'Loc Dir'!A:A,0))</f>
        <v>Karen Soriano</v>
      </c>
      <c r="U4159" s="70" t="str">
        <f>IF(ISERROR(INDEX('ASI2 Stores List'!$E:$E,MATCH(Table1[[#This Row],[Store]]&amp;INT(Table1[[#This Row],[Date]]),'ASI2 Stores List'!$N:$N,0))),"","Yes")</f>
        <v>Yes</v>
      </c>
      <c r="V4159" s="69"/>
    </row>
    <row r="4160" spans="1:22" x14ac:dyDescent="0.25">
      <c r="A4160" t="s">
        <v>57541</v>
      </c>
      <c r="B4160" s="6" t="s">
        <v>61156</v>
      </c>
      <c r="C4160">
        <v>39872</v>
      </c>
      <c r="D4160" s="70">
        <v>44257</v>
      </c>
      <c r="E4160" t="s">
        <v>20</v>
      </c>
      <c r="F4160">
        <v>445</v>
      </c>
      <c r="G4160" t="s">
        <v>57540</v>
      </c>
      <c r="H4160" t="str">
        <f t="shared" si="134"/>
        <v>Mar</v>
      </c>
      <c r="I4160" s="69">
        <f t="shared" si="135"/>
        <v>1</v>
      </c>
      <c r="J4160" s="69" t="str">
        <f>INDEX(Cheat_Sheet!B:B,MATCH(Table1[[#This Row],[Event]],Cheat_Sheet!A:A,0))</f>
        <v>Audit</v>
      </c>
      <c r="K4160" s="69" t="str">
        <f>INDEX('Loc Dir'!N:N,MATCH(Table1[[#This Row],[Store]],'Loc Dir'!A:A,0))</f>
        <v>CA</v>
      </c>
      <c r="L4160" s="69" t="str">
        <f>INDEX('Loc Dir'!K:K,MATCH(Table1[[#This Row],[Store]],'Loc Dir'!A:A,0))</f>
        <v>LOS ANGELES</v>
      </c>
      <c r="M4160" s="69" t="str">
        <f>IF(INDEX('Loc Dir'!D:D,MATCH(Table1[[#This Row],[Store]],'Loc Dir'!A:A,0))="Corp Run","Corp","Fran")</f>
        <v>Fran</v>
      </c>
      <c r="N4160" s="69" t="str">
        <f>INDEX('Loc Dir'!C:C,MATCH(Table1[[#This Row],[Store]],'Loc Dir'!A:A,0))</f>
        <v>A</v>
      </c>
      <c r="O4160" s="69">
        <f>INDEX('Loc Dir'!Q:Q,MATCH(Table1[[#This Row],[Store]],'Loc Dir'!A:A,0))</f>
        <v>702173</v>
      </c>
      <c r="P4160" s="69" t="str">
        <f>INDEX('Loc Dir'!R:R,MATCH(Table1[[#This Row],[Store]],'Loc Dir'!A:A,0))</f>
        <v>SOUTHERN L</v>
      </c>
      <c r="Q4160" s="69" t="str">
        <f>INDEX('Loc Dir'!U:U,MATCH(Table1[[#This Row],[Store]],'Loc Dir'!A:A,0))</f>
        <v>GREATER LA</v>
      </c>
      <c r="R41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60" s="69" t="str">
        <f>INDEX('Loc Dir'!AA:AA,MATCH(Table1[[#This Row],[Store]],'Loc Dir'!A:A,0))</f>
        <v>Jason Razo</v>
      </c>
      <c r="T4160" s="69" t="str">
        <f>INDEX('Loc Dir'!H:H,MATCH(Table1[[#This Row],[Store]],'Loc Dir'!A:A,0))</f>
        <v>Jose Sambas</v>
      </c>
      <c r="U4160" s="70" t="str">
        <f>IF(ISERROR(INDEX('ASI2 Stores List'!$E:$E,MATCH(Table1[[#This Row],[Store]]&amp;INT(Table1[[#This Row],[Date]]),'ASI2 Stores List'!$N:$N,0))),"","Yes")</f>
        <v>Yes</v>
      </c>
      <c r="V4160" s="69"/>
    </row>
    <row r="4161" spans="1:22" x14ac:dyDescent="0.25">
      <c r="A4161" t="s">
        <v>57541</v>
      </c>
      <c r="B4161" s="6" t="s">
        <v>61162</v>
      </c>
      <c r="C4161">
        <v>39873</v>
      </c>
      <c r="D4161" s="70">
        <v>44243</v>
      </c>
      <c r="E4161" t="s">
        <v>20</v>
      </c>
      <c r="F4161">
        <v>456</v>
      </c>
      <c r="G4161" t="s">
        <v>57540</v>
      </c>
      <c r="H4161" t="str">
        <f t="shared" si="134"/>
        <v>Feb</v>
      </c>
      <c r="I4161" s="69">
        <f t="shared" si="135"/>
        <v>3</v>
      </c>
      <c r="J4161" s="69" t="str">
        <f>INDEX(Cheat_Sheet!B:B,MATCH(Table1[[#This Row],[Event]],Cheat_Sheet!A:A,0))</f>
        <v>Audit</v>
      </c>
      <c r="K4161" s="69" t="str">
        <f>INDEX('Loc Dir'!N:N,MATCH(Table1[[#This Row],[Store]],'Loc Dir'!A:A,0))</f>
        <v>CA</v>
      </c>
      <c r="L4161" s="69" t="str">
        <f>INDEX('Loc Dir'!K:K,MATCH(Table1[[#This Row],[Store]],'Loc Dir'!A:A,0))</f>
        <v>SAN BERNARDINO</v>
      </c>
      <c r="M4161" s="69" t="str">
        <f>IF(INDEX('Loc Dir'!D:D,MATCH(Table1[[#This Row],[Store]],'Loc Dir'!A:A,0))="Corp Run","Corp","Fran")</f>
        <v>Fran</v>
      </c>
      <c r="N4161" s="69" t="str">
        <f>INDEX('Loc Dir'!C:C,MATCH(Table1[[#This Row],[Store]],'Loc Dir'!A:A,0))</f>
        <v>A</v>
      </c>
      <c r="O4161" s="69">
        <f>INDEX('Loc Dir'!Q:Q,MATCH(Table1[[#This Row],[Store]],'Loc Dir'!A:A,0))</f>
        <v>702171</v>
      </c>
      <c r="P4161" s="69" t="str">
        <f>INDEX('Loc Dir'!R:R,MATCH(Table1[[#This Row],[Store]],'Loc Dir'!A:A,0))</f>
        <v>INLAND EMP</v>
      </c>
      <c r="Q4161" s="69" t="str">
        <f>INDEX('Loc Dir'!U:U,MATCH(Table1[[#This Row],[Store]],'Loc Dir'!A:A,0))</f>
        <v>GREATER LA</v>
      </c>
      <c r="R41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61" s="69" t="str">
        <f>INDEX('Loc Dir'!AA:AA,MATCH(Table1[[#This Row],[Store]],'Loc Dir'!A:A,0))</f>
        <v>David Marks</v>
      </c>
      <c r="T4161" s="69" t="str">
        <f>INDEX('Loc Dir'!H:H,MATCH(Table1[[#This Row],[Store]],'Loc Dir'!A:A,0))</f>
        <v>Christophe H Lemon</v>
      </c>
      <c r="U4161" s="70" t="str">
        <f>IF(ISERROR(INDEX('ASI2 Stores List'!$E:$E,MATCH(Table1[[#This Row],[Store]]&amp;INT(Table1[[#This Row],[Date]]),'ASI2 Stores List'!$N:$N,0))),"","Yes")</f>
        <v>Yes</v>
      </c>
      <c r="V4161" s="69"/>
    </row>
    <row r="4162" spans="1:22" x14ac:dyDescent="0.25">
      <c r="A4162" t="s">
        <v>57541</v>
      </c>
      <c r="B4162" s="6" t="s">
        <v>61165</v>
      </c>
      <c r="C4162">
        <v>39881</v>
      </c>
      <c r="D4162" s="70">
        <v>44280</v>
      </c>
      <c r="E4162" t="s">
        <v>20</v>
      </c>
      <c r="F4162">
        <v>215</v>
      </c>
      <c r="G4162" t="s">
        <v>57540</v>
      </c>
      <c r="H4162" t="str">
        <f t="shared" si="134"/>
        <v>Mar</v>
      </c>
      <c r="I4162" s="69">
        <f t="shared" si="135"/>
        <v>4</v>
      </c>
      <c r="J4162" s="69" t="str">
        <f>INDEX(Cheat_Sheet!B:B,MATCH(Table1[[#This Row],[Event]],Cheat_Sheet!A:A,0))</f>
        <v>Audit</v>
      </c>
      <c r="K4162" s="69" t="str">
        <f>INDEX('Loc Dir'!N:N,MATCH(Table1[[#This Row],[Store]],'Loc Dir'!A:A,0))</f>
        <v>FL</v>
      </c>
      <c r="L4162" s="69" t="str">
        <f>INDEX('Loc Dir'!K:K,MATCH(Table1[[#This Row],[Store]],'Loc Dir'!A:A,0))</f>
        <v>KISSIMMEE</v>
      </c>
      <c r="M4162" s="69" t="str">
        <f>IF(INDEX('Loc Dir'!D:D,MATCH(Table1[[#This Row],[Store]],'Loc Dir'!A:A,0))="Corp Run","Corp","Fran")</f>
        <v>Fran</v>
      </c>
      <c r="N4162" s="69" t="str">
        <f>INDEX('Loc Dir'!C:C,MATCH(Table1[[#This Row],[Store]],'Loc Dir'!A:A,0))</f>
        <v>A</v>
      </c>
      <c r="O4162" s="69">
        <f>INDEX('Loc Dir'!Q:Q,MATCH(Table1[[#This Row],[Store]],'Loc Dir'!A:A,0))</f>
        <v>701555</v>
      </c>
      <c r="P4162" s="69" t="str">
        <f>INDEX('Loc Dir'!R:R,MATCH(Table1[[#This Row],[Store]],'Loc Dir'!A:A,0))</f>
        <v>MID-FLORID</v>
      </c>
      <c r="Q4162" s="69" t="str">
        <f>INDEX('Loc Dir'!U:U,MATCH(Table1[[#This Row],[Store]],'Loc Dir'!A:A,0))</f>
        <v>SOUTH EAST</v>
      </c>
      <c r="R41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62" s="69" t="str">
        <f>INDEX('Loc Dir'!AA:AA,MATCH(Table1[[#This Row],[Store]],'Loc Dir'!A:A,0))</f>
        <v>Teresa Selleck</v>
      </c>
      <c r="T4162" s="69" t="str">
        <f>INDEX('Loc Dir'!H:H,MATCH(Table1[[#This Row],[Store]],'Loc Dir'!A:A,0))</f>
        <v>Christophe Cloud</v>
      </c>
      <c r="U4162" s="70" t="str">
        <f>IF(ISERROR(INDEX('ASI2 Stores List'!$E:$E,MATCH(Table1[[#This Row],[Store]]&amp;INT(Table1[[#This Row],[Date]]),'ASI2 Stores List'!$N:$N,0))),"","Yes")</f>
        <v/>
      </c>
      <c r="V4162" s="69"/>
    </row>
    <row r="4163" spans="1:22" x14ac:dyDescent="0.25">
      <c r="A4163" t="s">
        <v>57541</v>
      </c>
      <c r="B4163" s="6" t="s">
        <v>61140</v>
      </c>
      <c r="C4163">
        <v>39884</v>
      </c>
      <c r="D4163" s="70">
        <v>44259</v>
      </c>
      <c r="E4163" t="s">
        <v>20</v>
      </c>
      <c r="F4163">
        <v>33</v>
      </c>
      <c r="G4163" t="s">
        <v>57540</v>
      </c>
      <c r="H4163" t="str">
        <f t="shared" si="134"/>
        <v>Mar</v>
      </c>
      <c r="I4163" s="69">
        <f t="shared" si="135"/>
        <v>1</v>
      </c>
      <c r="J4163" s="69" t="str">
        <f>INDEX(Cheat_Sheet!B:B,MATCH(Table1[[#This Row],[Event]],Cheat_Sheet!A:A,0))</f>
        <v>Audit</v>
      </c>
      <c r="K4163" s="69" t="str">
        <f>INDEX('Loc Dir'!N:N,MATCH(Table1[[#This Row],[Store]],'Loc Dir'!A:A,0))</f>
        <v>NH</v>
      </c>
      <c r="L4163" s="69" t="str">
        <f>INDEX('Loc Dir'!K:K,MATCH(Table1[[#This Row],[Store]],'Loc Dir'!A:A,0))</f>
        <v>CONCORD</v>
      </c>
      <c r="M4163" s="69" t="str">
        <f>IF(INDEX('Loc Dir'!D:D,MATCH(Table1[[#This Row],[Store]],'Loc Dir'!A:A,0))="Corp Run","Corp","Fran")</f>
        <v>Fran</v>
      </c>
      <c r="N4163" s="69" t="str">
        <f>INDEX('Loc Dir'!C:C,MATCH(Table1[[#This Row],[Store]],'Loc Dir'!A:A,0))</f>
        <v>A</v>
      </c>
      <c r="O4163" s="69">
        <f>INDEX('Loc Dir'!Q:Q,MATCH(Table1[[#This Row],[Store]],'Loc Dir'!A:A,0))</f>
        <v>701003</v>
      </c>
      <c r="P4163" s="69" t="str">
        <f>INDEX('Loc Dir'!R:R,MATCH(Table1[[#This Row],[Store]],'Loc Dir'!A:A,0))</f>
        <v>EASTERN NY</v>
      </c>
      <c r="Q4163" s="69" t="str">
        <f>INDEX('Loc Dir'!U:U,MATCH(Table1[[#This Row],[Store]],'Loc Dir'!A:A,0))</f>
        <v>NORTH ATLANTIC</v>
      </c>
      <c r="R41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63" s="69" t="str">
        <f>INDEX('Loc Dir'!AA:AA,MATCH(Table1[[#This Row],[Store]],'Loc Dir'!A:A,0))</f>
        <v>Natalie Bianchi-gionta</v>
      </c>
      <c r="T4163" s="69" t="str">
        <f>INDEX('Loc Dir'!H:H,MATCH(Table1[[#This Row],[Store]],'Loc Dir'!A:A,0))</f>
        <v>Jill E Sweet</v>
      </c>
      <c r="U4163" s="70" t="str">
        <f>IF(ISERROR(INDEX('ASI2 Stores List'!$E:$E,MATCH(Table1[[#This Row],[Store]]&amp;INT(Table1[[#This Row],[Date]]),'ASI2 Stores List'!$N:$N,0))),"","Yes")</f>
        <v/>
      </c>
      <c r="V4163" s="69"/>
    </row>
    <row r="4164" spans="1:22" x14ac:dyDescent="0.25">
      <c r="A4164" t="s">
        <v>57541</v>
      </c>
      <c r="B4164" s="6" t="s">
        <v>61126</v>
      </c>
      <c r="C4164">
        <v>39889</v>
      </c>
      <c r="D4164" s="70">
        <v>44217</v>
      </c>
      <c r="E4164" t="s">
        <v>16</v>
      </c>
      <c r="F4164">
        <v>205</v>
      </c>
      <c r="G4164" t="s">
        <v>57553</v>
      </c>
      <c r="H4164" t="str">
        <f t="shared" si="134"/>
        <v>Jan</v>
      </c>
      <c r="I4164" s="69">
        <f t="shared" si="135"/>
        <v>4</v>
      </c>
      <c r="J4164" s="69" t="str">
        <f>INDEX(Cheat_Sheet!B:B,MATCH(Table1[[#This Row],[Event]],Cheat_Sheet!A:A,0))</f>
        <v>Changeover</v>
      </c>
      <c r="K4164" s="69" t="str">
        <f>INDEX('Loc Dir'!N:N,MATCH(Table1[[#This Row],[Store]],'Loc Dir'!A:A,0))</f>
        <v>FL</v>
      </c>
      <c r="L4164" s="69" t="str">
        <f>INDEX('Loc Dir'!K:K,MATCH(Table1[[#This Row],[Store]],'Loc Dir'!A:A,0))</f>
        <v>MIAMI</v>
      </c>
      <c r="M4164" s="69" t="str">
        <f>IF(INDEX('Loc Dir'!D:D,MATCH(Table1[[#This Row],[Store]],'Loc Dir'!A:A,0))="Corp Run","Corp","Fran")</f>
        <v>Corp</v>
      </c>
      <c r="N4164" s="69" t="str">
        <f>INDEX('Loc Dir'!C:C,MATCH(Table1[[#This Row],[Store]],'Loc Dir'!A:A,0))</f>
        <v>X</v>
      </c>
      <c r="O4164" s="69">
        <f>INDEX('Loc Dir'!Q:Q,MATCH(Table1[[#This Row],[Store]],'Loc Dir'!A:A,0))</f>
        <v>701534</v>
      </c>
      <c r="P4164" s="69" t="str">
        <f>INDEX('Loc Dir'!R:R,MATCH(Table1[[#This Row],[Store]],'Loc Dir'!A:A,0))</f>
        <v>MIAMI/DADE</v>
      </c>
      <c r="Q4164" s="69" t="str">
        <f>INDEX('Loc Dir'!U:U,MATCH(Table1[[#This Row],[Store]],'Loc Dir'!A:A,0))</f>
        <v>SOUTH EAST</v>
      </c>
      <c r="R41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64" s="69" t="str">
        <f>INDEX('Loc Dir'!AA:AA,MATCH(Table1[[#This Row],[Store]],'Loc Dir'!A:A,0))</f>
        <v>Frank Maisch</v>
      </c>
      <c r="T4164" s="69" t="str">
        <f>INDEX('Loc Dir'!H:H,MATCH(Table1[[#This Row],[Store]],'Loc Dir'!A:A,0))</f>
        <v>FC UNASSIGNED</v>
      </c>
      <c r="U4164" s="70" t="str">
        <f>IF(ISERROR(INDEX('ASI2 Stores List'!$E:$E,MATCH(Table1[[#This Row],[Store]]&amp;INT(Table1[[#This Row],[Date]]),'ASI2 Stores List'!$N:$N,0))),"","Yes")</f>
        <v/>
      </c>
      <c r="V4164" s="69"/>
    </row>
    <row r="4165" spans="1:22" x14ac:dyDescent="0.25">
      <c r="A4165" t="s">
        <v>57541</v>
      </c>
      <c r="B4165" s="6" t="s">
        <v>61138</v>
      </c>
      <c r="C4165">
        <v>39891</v>
      </c>
      <c r="D4165" s="70">
        <v>44256</v>
      </c>
      <c r="E4165" t="s">
        <v>20</v>
      </c>
      <c r="F4165">
        <v>127</v>
      </c>
      <c r="G4165" t="s">
        <v>57540</v>
      </c>
      <c r="H4165" t="str">
        <f t="shared" si="134"/>
        <v>Mar</v>
      </c>
      <c r="I4165" s="69">
        <f t="shared" si="135"/>
        <v>1</v>
      </c>
      <c r="J4165" s="69" t="str">
        <f>INDEX(Cheat_Sheet!B:B,MATCH(Table1[[#This Row],[Event]],Cheat_Sheet!A:A,0))</f>
        <v>Audit</v>
      </c>
      <c r="K4165" s="69" t="str">
        <f>INDEX('Loc Dir'!N:N,MATCH(Table1[[#This Row],[Store]],'Loc Dir'!A:A,0))</f>
        <v>VA</v>
      </c>
      <c r="L4165" s="69" t="str">
        <f>INDEX('Loc Dir'!K:K,MATCH(Table1[[#This Row],[Store]],'Loc Dir'!A:A,0))</f>
        <v>GLEN ALLEN</v>
      </c>
      <c r="M4165" s="69" t="str">
        <f>IF(INDEX('Loc Dir'!D:D,MATCH(Table1[[#This Row],[Store]],'Loc Dir'!A:A,0))="Corp Run","Corp","Fran")</f>
        <v>Fran</v>
      </c>
      <c r="N4165" s="69" t="str">
        <f>INDEX('Loc Dir'!C:C,MATCH(Table1[[#This Row],[Store]],'Loc Dir'!A:A,0))</f>
        <v>A</v>
      </c>
      <c r="O4165" s="69">
        <f>INDEX('Loc Dir'!Q:Q,MATCH(Table1[[#This Row],[Store]],'Loc Dir'!A:A,0))</f>
        <v>702515</v>
      </c>
      <c r="P4165" s="69" t="str">
        <f>INDEX('Loc Dir'!R:R,MATCH(Table1[[#This Row],[Store]],'Loc Dir'!A:A,0))</f>
        <v>RICHMOND M</v>
      </c>
      <c r="Q4165" s="69" t="str">
        <f>INDEX('Loc Dir'!U:U,MATCH(Table1[[#This Row],[Store]],'Loc Dir'!A:A,0))</f>
        <v>SOUTH EAST</v>
      </c>
      <c r="R41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65" s="69" t="str">
        <f>INDEX('Loc Dir'!AA:AA,MATCH(Table1[[#This Row],[Store]],'Loc Dir'!A:A,0))</f>
        <v>Rodney Dotson</v>
      </c>
      <c r="T4165" s="69" t="str">
        <f>INDEX('Loc Dir'!H:H,MATCH(Table1[[#This Row],[Store]],'Loc Dir'!A:A,0))</f>
        <v>Sean-Thoma O Pumphrey</v>
      </c>
      <c r="U4165" s="70" t="str">
        <f>IF(ISERROR(INDEX('ASI2 Stores List'!$E:$E,MATCH(Table1[[#This Row],[Store]]&amp;INT(Table1[[#This Row],[Date]]),'ASI2 Stores List'!$N:$N,0))),"","Yes")</f>
        <v/>
      </c>
      <c r="V4165" s="69"/>
    </row>
    <row r="4166" spans="1:22" x14ac:dyDescent="0.25">
      <c r="A4166" t="s">
        <v>57541</v>
      </c>
      <c r="B4166" s="6" t="s">
        <v>61129</v>
      </c>
      <c r="C4166">
        <v>39892</v>
      </c>
      <c r="D4166" s="70">
        <v>44248</v>
      </c>
      <c r="E4166" t="s">
        <v>16</v>
      </c>
      <c r="F4166">
        <v>135</v>
      </c>
      <c r="G4166" t="s">
        <v>57540</v>
      </c>
      <c r="H4166" t="str">
        <f t="shared" si="134"/>
        <v>Feb</v>
      </c>
      <c r="I4166" s="69">
        <f t="shared" si="135"/>
        <v>3</v>
      </c>
      <c r="J4166" s="69" t="str">
        <f>INDEX(Cheat_Sheet!B:B,MATCH(Table1[[#This Row],[Event]],Cheat_Sheet!A:A,0))</f>
        <v>Audit</v>
      </c>
      <c r="K4166" s="69" t="str">
        <f>INDEX('Loc Dir'!N:N,MATCH(Table1[[#This Row],[Store]],'Loc Dir'!A:A,0))</f>
        <v>VA</v>
      </c>
      <c r="L4166" s="69" t="str">
        <f>INDEX('Loc Dir'!K:K,MATCH(Table1[[#This Row],[Store]],'Loc Dir'!A:A,0))</f>
        <v>HARRISONBURG</v>
      </c>
      <c r="M4166" s="69" t="str">
        <f>IF(INDEX('Loc Dir'!D:D,MATCH(Table1[[#This Row],[Store]],'Loc Dir'!A:A,0))="Corp Run","Corp","Fran")</f>
        <v>Fran</v>
      </c>
      <c r="N4166" s="69" t="str">
        <f>INDEX('Loc Dir'!C:C,MATCH(Table1[[#This Row],[Store]],'Loc Dir'!A:A,0))</f>
        <v>A</v>
      </c>
      <c r="O4166" s="69">
        <f>INDEX('Loc Dir'!Q:Q,MATCH(Table1[[#This Row],[Store]],'Loc Dir'!A:A,0))</f>
        <v>702531</v>
      </c>
      <c r="P4166" s="69" t="str">
        <f>INDEX('Loc Dir'!R:R,MATCH(Table1[[#This Row],[Store]],'Loc Dir'!A:A,0))</f>
        <v>BLUE RIDGE</v>
      </c>
      <c r="Q4166" s="69" t="str">
        <f>INDEX('Loc Dir'!U:U,MATCH(Table1[[#This Row],[Store]],'Loc Dir'!A:A,0))</f>
        <v>LIBERTY</v>
      </c>
      <c r="R41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66" s="69" t="str">
        <f>INDEX('Loc Dir'!AA:AA,MATCH(Table1[[#This Row],[Store]],'Loc Dir'!A:A,0))</f>
        <v>Michael Yaede</v>
      </c>
      <c r="T4166" s="69" t="str">
        <f>INDEX('Loc Dir'!H:H,MATCH(Table1[[#This Row],[Store]],'Loc Dir'!A:A,0))</f>
        <v>Christophe B Skretkowicz</v>
      </c>
      <c r="U4166" s="70" t="str">
        <f>IF(ISERROR(INDEX('ASI2 Stores List'!$E:$E,MATCH(Table1[[#This Row],[Store]]&amp;INT(Table1[[#This Row],[Date]]),'ASI2 Stores List'!$N:$N,0))),"","Yes")</f>
        <v/>
      </c>
      <c r="V4166" s="69"/>
    </row>
    <row r="4167" spans="1:22" x14ac:dyDescent="0.25">
      <c r="A4167" t="s">
        <v>57541</v>
      </c>
      <c r="B4167" s="6" t="s">
        <v>61116</v>
      </c>
      <c r="C4167">
        <v>39896</v>
      </c>
      <c r="D4167" s="70">
        <v>44237</v>
      </c>
      <c r="E4167" t="s">
        <v>20</v>
      </c>
      <c r="F4167">
        <v>135</v>
      </c>
      <c r="G4167" t="s">
        <v>57540</v>
      </c>
      <c r="H4167" t="str">
        <f t="shared" si="134"/>
        <v>Feb</v>
      </c>
      <c r="I4167" s="69">
        <f t="shared" si="135"/>
        <v>2</v>
      </c>
      <c r="J4167" s="69" t="str">
        <f>INDEX(Cheat_Sheet!B:B,MATCH(Table1[[#This Row],[Event]],Cheat_Sheet!A:A,0))</f>
        <v>Audit</v>
      </c>
      <c r="K4167" s="69" t="str">
        <f>INDEX('Loc Dir'!N:N,MATCH(Table1[[#This Row],[Store]],'Loc Dir'!A:A,0))</f>
        <v>VA</v>
      </c>
      <c r="L4167" s="69" t="str">
        <f>INDEX('Loc Dir'!K:K,MATCH(Table1[[#This Row],[Store]],'Loc Dir'!A:A,0))</f>
        <v>CHRISTIANSBURG</v>
      </c>
      <c r="M4167" s="69" t="str">
        <f>IF(INDEX('Loc Dir'!D:D,MATCH(Table1[[#This Row],[Store]],'Loc Dir'!A:A,0))="Corp Run","Corp","Fran")</f>
        <v>Corp</v>
      </c>
      <c r="N4167" s="69" t="str">
        <f>INDEX('Loc Dir'!C:C,MATCH(Table1[[#This Row],[Store]],'Loc Dir'!A:A,0))</f>
        <v>H</v>
      </c>
      <c r="O4167" s="69">
        <f>INDEX('Loc Dir'!Q:Q,MATCH(Table1[[#This Row],[Store]],'Loc Dir'!A:A,0))</f>
        <v>701156</v>
      </c>
      <c r="P4167" s="69" t="str">
        <f>INDEX('Loc Dir'!R:R,MATCH(Table1[[#This Row],[Store]],'Loc Dir'!A:A,0))</f>
        <v>METRO DC-R</v>
      </c>
      <c r="Q4167" s="69" t="str">
        <f>INDEX('Loc Dir'!U:U,MATCH(Table1[[#This Row],[Store]],'Loc Dir'!A:A,0))</f>
        <v>EASTERN</v>
      </c>
      <c r="R41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67" s="69" t="str">
        <f>INDEX('Loc Dir'!AA:AA,MATCH(Table1[[#This Row],[Store]],'Loc Dir'!A:A,0))</f>
        <v>Steven Elliott</v>
      </c>
      <c r="T4167" s="69" t="str">
        <f>INDEX('Loc Dir'!H:H,MATCH(Table1[[#This Row],[Store]],'Loc Dir'!A:A,0))</f>
        <v>John K Guffey</v>
      </c>
      <c r="U4167" s="70" t="str">
        <f>IF(ISERROR(INDEX('ASI2 Stores List'!$E:$E,MATCH(Table1[[#This Row],[Store]]&amp;INT(Table1[[#This Row],[Date]]),'ASI2 Stores List'!$N:$N,0))),"","Yes")</f>
        <v/>
      </c>
      <c r="V4167" s="69"/>
    </row>
    <row r="4168" spans="1:22" x14ac:dyDescent="0.25">
      <c r="A4168" t="s">
        <v>57541</v>
      </c>
      <c r="B4168" s="6" t="s">
        <v>61129</v>
      </c>
      <c r="C4168">
        <v>39897</v>
      </c>
      <c r="D4168" s="70">
        <v>44273</v>
      </c>
      <c r="E4168" t="s">
        <v>20</v>
      </c>
      <c r="F4168">
        <v>135</v>
      </c>
      <c r="G4168" t="s">
        <v>57540</v>
      </c>
      <c r="H4168" t="str">
        <f t="shared" si="134"/>
        <v>Mar</v>
      </c>
      <c r="I4168" s="69">
        <f t="shared" si="135"/>
        <v>3</v>
      </c>
      <c r="J4168" s="69" t="str">
        <f>INDEX(Cheat_Sheet!B:B,MATCH(Table1[[#This Row],[Event]],Cheat_Sheet!A:A,0))</f>
        <v>Audit</v>
      </c>
      <c r="K4168" s="69" t="str">
        <f>INDEX('Loc Dir'!N:N,MATCH(Table1[[#This Row],[Store]],'Loc Dir'!A:A,0))</f>
        <v>VA</v>
      </c>
      <c r="L4168" s="69" t="str">
        <f>INDEX('Loc Dir'!K:K,MATCH(Table1[[#This Row],[Store]],'Loc Dir'!A:A,0))</f>
        <v>HARRISONBURG</v>
      </c>
      <c r="M4168" s="69" t="str">
        <f>IF(INDEX('Loc Dir'!D:D,MATCH(Table1[[#This Row],[Store]],'Loc Dir'!A:A,0))="Corp Run","Corp","Fran")</f>
        <v>Fran</v>
      </c>
      <c r="N4168" s="69" t="str">
        <f>INDEX('Loc Dir'!C:C,MATCH(Table1[[#This Row],[Store]],'Loc Dir'!A:A,0))</f>
        <v>A</v>
      </c>
      <c r="O4168" s="69">
        <f>INDEX('Loc Dir'!Q:Q,MATCH(Table1[[#This Row],[Store]],'Loc Dir'!A:A,0))</f>
        <v>702531</v>
      </c>
      <c r="P4168" s="69" t="str">
        <f>INDEX('Loc Dir'!R:R,MATCH(Table1[[#This Row],[Store]],'Loc Dir'!A:A,0))</f>
        <v>BLUE RIDGE</v>
      </c>
      <c r="Q4168" s="69" t="str">
        <f>INDEX('Loc Dir'!U:U,MATCH(Table1[[#This Row],[Store]],'Loc Dir'!A:A,0))</f>
        <v>LIBERTY</v>
      </c>
      <c r="R41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68" s="69" t="str">
        <f>INDEX('Loc Dir'!AA:AA,MATCH(Table1[[#This Row],[Store]],'Loc Dir'!A:A,0))</f>
        <v>Michael Yaede</v>
      </c>
      <c r="T4168" s="69" t="str">
        <f>INDEX('Loc Dir'!H:H,MATCH(Table1[[#This Row],[Store]],'Loc Dir'!A:A,0))</f>
        <v>Lester L Baker Iv</v>
      </c>
      <c r="U4168" s="70" t="str">
        <f>IF(ISERROR(INDEX('ASI2 Stores List'!$E:$E,MATCH(Table1[[#This Row],[Store]]&amp;INT(Table1[[#This Row],[Date]]),'ASI2 Stores List'!$N:$N,0))),"","Yes")</f>
        <v/>
      </c>
      <c r="V4168" s="69"/>
    </row>
    <row r="4169" spans="1:22" x14ac:dyDescent="0.25">
      <c r="A4169" t="s">
        <v>57541</v>
      </c>
      <c r="B4169" s="6" t="s">
        <v>61140</v>
      </c>
      <c r="C4169">
        <v>39900</v>
      </c>
      <c r="D4169" s="70">
        <v>44270</v>
      </c>
      <c r="E4169" t="s">
        <v>16</v>
      </c>
      <c r="F4169">
        <v>7</v>
      </c>
      <c r="G4169" t="s">
        <v>57540</v>
      </c>
      <c r="H4169" t="str">
        <f t="shared" si="134"/>
        <v>Mar</v>
      </c>
      <c r="I4169" s="69">
        <f t="shared" si="135"/>
        <v>3</v>
      </c>
      <c r="J4169" s="69" t="str">
        <f>INDEX(Cheat_Sheet!B:B,MATCH(Table1[[#This Row],[Event]],Cheat_Sheet!A:A,0))</f>
        <v>Audit</v>
      </c>
      <c r="K4169" s="69" t="str">
        <f>INDEX('Loc Dir'!N:N,MATCH(Table1[[#This Row],[Store]],'Loc Dir'!A:A,0))</f>
        <v>VT</v>
      </c>
      <c r="L4169" s="69" t="str">
        <f>INDEX('Loc Dir'!K:K,MATCH(Table1[[#This Row],[Store]],'Loc Dir'!A:A,0))</f>
        <v>BELLOWS FALLS</v>
      </c>
      <c r="M4169" s="69" t="str">
        <f>IF(INDEX('Loc Dir'!D:D,MATCH(Table1[[#This Row],[Store]],'Loc Dir'!A:A,0))="Corp Run","Corp","Fran")</f>
        <v>Fran</v>
      </c>
      <c r="N4169" s="69" t="str">
        <f>INDEX('Loc Dir'!C:C,MATCH(Table1[[#This Row],[Store]],'Loc Dir'!A:A,0))</f>
        <v>A</v>
      </c>
      <c r="O4169" s="69">
        <f>INDEX('Loc Dir'!Q:Q,MATCH(Table1[[#This Row],[Store]],'Loc Dir'!A:A,0))</f>
        <v>701003</v>
      </c>
      <c r="P4169" s="69" t="str">
        <f>INDEX('Loc Dir'!R:R,MATCH(Table1[[#This Row],[Store]],'Loc Dir'!A:A,0))</f>
        <v>EASTERN NY</v>
      </c>
      <c r="Q4169" s="69" t="str">
        <f>INDEX('Loc Dir'!U:U,MATCH(Table1[[#This Row],[Store]],'Loc Dir'!A:A,0))</f>
        <v>NORTH ATLANTIC</v>
      </c>
      <c r="R41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69" s="69" t="str">
        <f>INDEX('Loc Dir'!AA:AA,MATCH(Table1[[#This Row],[Store]],'Loc Dir'!A:A,0))</f>
        <v>Natalie Bianchi-gionta</v>
      </c>
      <c r="T4169" s="69" t="str">
        <f>INDEX('Loc Dir'!H:H,MATCH(Table1[[#This Row],[Store]],'Loc Dir'!A:A,0))</f>
        <v>Jill E Sweet</v>
      </c>
      <c r="U4169" s="70" t="str">
        <f>IF(ISERROR(INDEX('ASI2 Stores List'!$E:$E,MATCH(Table1[[#This Row],[Store]]&amp;INT(Table1[[#This Row],[Date]]),'ASI2 Stores List'!$N:$N,0))),"","Yes")</f>
        <v/>
      </c>
      <c r="V4169" s="69"/>
    </row>
    <row r="4170" spans="1:22" x14ac:dyDescent="0.25">
      <c r="A4170" t="s">
        <v>57541</v>
      </c>
      <c r="B4170" s="6" t="s">
        <v>61124</v>
      </c>
      <c r="C4170">
        <v>39901</v>
      </c>
      <c r="D4170" s="70">
        <v>44278</v>
      </c>
      <c r="E4170" t="s">
        <v>20</v>
      </c>
      <c r="F4170">
        <v>223</v>
      </c>
      <c r="G4170" t="s">
        <v>57540</v>
      </c>
      <c r="H4170" t="str">
        <f t="shared" si="134"/>
        <v>Mar</v>
      </c>
      <c r="I4170" s="69">
        <f t="shared" si="135"/>
        <v>4</v>
      </c>
      <c r="J4170" s="69" t="str">
        <f>INDEX(Cheat_Sheet!B:B,MATCH(Table1[[#This Row],[Event]],Cheat_Sheet!A:A,0))</f>
        <v>Audit</v>
      </c>
      <c r="K4170" s="69" t="str">
        <f>INDEX('Loc Dir'!N:N,MATCH(Table1[[#This Row],[Store]],'Loc Dir'!A:A,0))</f>
        <v>FL</v>
      </c>
      <c r="L4170" s="69" t="str">
        <f>INDEX('Loc Dir'!K:K,MATCH(Table1[[#This Row],[Store]],'Loc Dir'!A:A,0))</f>
        <v>WEST MELBOURNE</v>
      </c>
      <c r="M4170" s="69" t="str">
        <f>IF(INDEX('Loc Dir'!D:D,MATCH(Table1[[#This Row],[Store]],'Loc Dir'!A:A,0))="Corp Run","Corp","Fran")</f>
        <v>Fran</v>
      </c>
      <c r="N4170" s="69" t="str">
        <f>INDEX('Loc Dir'!C:C,MATCH(Table1[[#This Row],[Store]],'Loc Dir'!A:A,0))</f>
        <v>A</v>
      </c>
      <c r="O4170" s="69">
        <f>INDEX('Loc Dir'!Q:Q,MATCH(Table1[[#This Row],[Store]],'Loc Dir'!A:A,0))</f>
        <v>701532</v>
      </c>
      <c r="P4170" s="69" t="str">
        <f>INDEX('Loc Dir'!R:R,MATCH(Table1[[#This Row],[Store]],'Loc Dir'!A:A,0))</f>
        <v>PALM BEACH</v>
      </c>
      <c r="Q4170" s="69" t="str">
        <f>INDEX('Loc Dir'!U:U,MATCH(Table1[[#This Row],[Store]],'Loc Dir'!A:A,0))</f>
        <v>SOUTH EAST</v>
      </c>
      <c r="R41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70" s="69" t="str">
        <f>INDEX('Loc Dir'!AA:AA,MATCH(Table1[[#This Row],[Store]],'Loc Dir'!A:A,0))</f>
        <v>Frank Maisch</v>
      </c>
      <c r="T4170" s="69" t="str">
        <f>INDEX('Loc Dir'!H:H,MATCH(Table1[[#This Row],[Store]],'Loc Dir'!A:A,0))</f>
        <v>Randy A Lacey</v>
      </c>
      <c r="U4170" s="70" t="str">
        <f>IF(ISERROR(INDEX('ASI2 Stores List'!$E:$E,MATCH(Table1[[#This Row],[Store]]&amp;INT(Table1[[#This Row],[Date]]),'ASI2 Stores List'!$N:$N,0))),"","Yes")</f>
        <v/>
      </c>
      <c r="V4170" s="69"/>
    </row>
    <row r="4171" spans="1:22" x14ac:dyDescent="0.25">
      <c r="A4171" t="s">
        <v>57541</v>
      </c>
      <c r="B4171" s="6" t="s">
        <v>61140</v>
      </c>
      <c r="C4171">
        <v>39909</v>
      </c>
      <c r="D4171" s="70">
        <v>44207</v>
      </c>
      <c r="E4171" t="s">
        <v>16</v>
      </c>
      <c r="F4171">
        <v>33</v>
      </c>
      <c r="G4171" t="s">
        <v>57540</v>
      </c>
      <c r="H4171" t="str">
        <f t="shared" si="134"/>
        <v>Jan</v>
      </c>
      <c r="I4171" s="69">
        <f t="shared" si="135"/>
        <v>3</v>
      </c>
      <c r="J4171" s="69" t="str">
        <f>INDEX(Cheat_Sheet!B:B,MATCH(Table1[[#This Row],[Event]],Cheat_Sheet!A:A,0))</f>
        <v>Audit</v>
      </c>
      <c r="K4171" s="69" t="str">
        <f>INDEX('Loc Dir'!N:N,MATCH(Table1[[#This Row],[Store]],'Loc Dir'!A:A,0))</f>
        <v>ME</v>
      </c>
      <c r="L4171" s="69" t="str">
        <f>INDEX('Loc Dir'!K:K,MATCH(Table1[[#This Row],[Store]],'Loc Dir'!A:A,0))</f>
        <v>KITTERY</v>
      </c>
      <c r="M4171" s="69" t="str">
        <f>IF(INDEX('Loc Dir'!D:D,MATCH(Table1[[#This Row],[Store]],'Loc Dir'!A:A,0))="Corp Run","Corp","Fran")</f>
        <v>Fran</v>
      </c>
      <c r="N4171" s="69" t="str">
        <f>INDEX('Loc Dir'!C:C,MATCH(Table1[[#This Row],[Store]],'Loc Dir'!A:A,0))</f>
        <v>A</v>
      </c>
      <c r="O4171" s="69">
        <f>INDEX('Loc Dir'!Q:Q,MATCH(Table1[[#This Row],[Store]],'Loc Dir'!A:A,0))</f>
        <v>701003</v>
      </c>
      <c r="P4171" s="69" t="str">
        <f>INDEX('Loc Dir'!R:R,MATCH(Table1[[#This Row],[Store]],'Loc Dir'!A:A,0))</f>
        <v>EASTERN NY</v>
      </c>
      <c r="Q4171" s="69" t="str">
        <f>INDEX('Loc Dir'!U:U,MATCH(Table1[[#This Row],[Store]],'Loc Dir'!A:A,0))</f>
        <v>NORTH ATLANTIC</v>
      </c>
      <c r="R41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71" s="69" t="str">
        <f>INDEX('Loc Dir'!AA:AA,MATCH(Table1[[#This Row],[Store]],'Loc Dir'!A:A,0))</f>
        <v>Natalie Bianchi-gionta</v>
      </c>
      <c r="T4171" s="69" t="str">
        <f>INDEX('Loc Dir'!H:H,MATCH(Table1[[#This Row],[Store]],'Loc Dir'!A:A,0))</f>
        <v>Jill E Sweet</v>
      </c>
      <c r="U4171" s="70" t="str">
        <f>IF(ISERROR(INDEX('ASI2 Stores List'!$E:$E,MATCH(Table1[[#This Row],[Store]]&amp;INT(Table1[[#This Row],[Date]]),'ASI2 Stores List'!$N:$N,0))),"","Yes")</f>
        <v/>
      </c>
      <c r="V4171" s="69"/>
    </row>
    <row r="4172" spans="1:22" x14ac:dyDescent="0.25">
      <c r="A4172" t="s">
        <v>57541</v>
      </c>
      <c r="B4172" s="6" t="s">
        <v>61168</v>
      </c>
      <c r="C4172">
        <v>39919</v>
      </c>
      <c r="D4172" s="70">
        <v>44256</v>
      </c>
      <c r="E4172" t="s">
        <v>16</v>
      </c>
      <c r="F4172">
        <v>171</v>
      </c>
      <c r="G4172" t="s">
        <v>57540</v>
      </c>
      <c r="H4172" t="str">
        <f t="shared" si="134"/>
        <v>Mar</v>
      </c>
      <c r="I4172" s="69">
        <f t="shared" si="135"/>
        <v>1</v>
      </c>
      <c r="J4172" s="69" t="str">
        <f>INDEX(Cheat_Sheet!B:B,MATCH(Table1[[#This Row],[Event]],Cheat_Sheet!A:A,0))</f>
        <v>Audit</v>
      </c>
      <c r="K4172" s="69" t="str">
        <f>INDEX('Loc Dir'!N:N,MATCH(Table1[[#This Row],[Store]],'Loc Dir'!A:A,0))</f>
        <v>SC</v>
      </c>
      <c r="L4172" s="69" t="str">
        <f>INDEX('Loc Dir'!K:K,MATCH(Table1[[#This Row],[Store]],'Loc Dir'!A:A,0))</f>
        <v>LEXINGTON</v>
      </c>
      <c r="M4172" s="69" t="str">
        <f>IF(INDEX('Loc Dir'!D:D,MATCH(Table1[[#This Row],[Store]],'Loc Dir'!A:A,0))="Corp Run","Corp","Fran")</f>
        <v>Fran</v>
      </c>
      <c r="N4172" s="69" t="str">
        <f>INDEX('Loc Dir'!C:C,MATCH(Table1[[#This Row],[Store]],'Loc Dir'!A:A,0))</f>
        <v>A</v>
      </c>
      <c r="O4172" s="69">
        <f>INDEX('Loc Dir'!Q:Q,MATCH(Table1[[#This Row],[Store]],'Loc Dir'!A:A,0))</f>
        <v>702532</v>
      </c>
      <c r="P4172" s="69" t="str">
        <f>INDEX('Loc Dir'!R:R,MATCH(Table1[[#This Row],[Store]],'Loc Dir'!A:A,0))</f>
        <v>CAROLINA M</v>
      </c>
      <c r="Q4172" s="69" t="str">
        <f>INDEX('Loc Dir'!U:U,MATCH(Table1[[#This Row],[Store]],'Loc Dir'!A:A,0))</f>
        <v>SOUTH EAST</v>
      </c>
      <c r="R41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72" s="69" t="str">
        <f>INDEX('Loc Dir'!AA:AA,MATCH(Table1[[#This Row],[Store]],'Loc Dir'!A:A,0))</f>
        <v>Rodney Dotson</v>
      </c>
      <c r="T4172" s="69" t="str">
        <f>INDEX('Loc Dir'!H:H,MATCH(Table1[[#This Row],[Store]],'Loc Dir'!A:A,0))</f>
        <v>Bhargav Mehta</v>
      </c>
      <c r="U4172" s="70" t="str">
        <f>IF(ISERROR(INDEX('ASI2 Stores List'!$E:$E,MATCH(Table1[[#This Row],[Store]]&amp;INT(Table1[[#This Row],[Date]]),'ASI2 Stores List'!$N:$N,0))),"","Yes")</f>
        <v/>
      </c>
      <c r="V4172" s="69"/>
    </row>
    <row r="4173" spans="1:22" x14ac:dyDescent="0.25">
      <c r="A4173" t="s">
        <v>57541</v>
      </c>
      <c r="B4173" s="6" t="s">
        <v>61168</v>
      </c>
      <c r="C4173">
        <v>39926</v>
      </c>
      <c r="D4173" s="70">
        <v>44260</v>
      </c>
      <c r="E4173" t="s">
        <v>20</v>
      </c>
      <c r="F4173">
        <v>171</v>
      </c>
      <c r="G4173" t="s">
        <v>57540</v>
      </c>
      <c r="H4173" t="str">
        <f t="shared" si="134"/>
        <v>Mar</v>
      </c>
      <c r="I4173" s="69">
        <f t="shared" si="135"/>
        <v>1</v>
      </c>
      <c r="J4173" s="69" t="str">
        <f>INDEX(Cheat_Sheet!B:B,MATCH(Table1[[#This Row],[Event]],Cheat_Sheet!A:A,0))</f>
        <v>Audit</v>
      </c>
      <c r="K4173" s="69" t="str">
        <f>INDEX('Loc Dir'!N:N,MATCH(Table1[[#This Row],[Store]],'Loc Dir'!A:A,0))</f>
        <v>SC</v>
      </c>
      <c r="L4173" s="69" t="str">
        <f>INDEX('Loc Dir'!K:K,MATCH(Table1[[#This Row],[Store]],'Loc Dir'!A:A,0))</f>
        <v>WEST COLUMBIA</v>
      </c>
      <c r="M4173" s="69" t="str">
        <f>IF(INDEX('Loc Dir'!D:D,MATCH(Table1[[#This Row],[Store]],'Loc Dir'!A:A,0))="Corp Run","Corp","Fran")</f>
        <v>Fran</v>
      </c>
      <c r="N4173" s="69" t="str">
        <f>INDEX('Loc Dir'!C:C,MATCH(Table1[[#This Row],[Store]],'Loc Dir'!A:A,0))</f>
        <v>A</v>
      </c>
      <c r="O4173" s="69">
        <f>INDEX('Loc Dir'!Q:Q,MATCH(Table1[[#This Row],[Store]],'Loc Dir'!A:A,0))</f>
        <v>702532</v>
      </c>
      <c r="P4173" s="69" t="str">
        <f>INDEX('Loc Dir'!R:R,MATCH(Table1[[#This Row],[Store]],'Loc Dir'!A:A,0))</f>
        <v>CAROLINA M</v>
      </c>
      <c r="Q4173" s="69" t="str">
        <f>INDEX('Loc Dir'!U:U,MATCH(Table1[[#This Row],[Store]],'Loc Dir'!A:A,0))</f>
        <v>SOUTH EAST</v>
      </c>
      <c r="R41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73" s="69" t="str">
        <f>INDEX('Loc Dir'!AA:AA,MATCH(Table1[[#This Row],[Store]],'Loc Dir'!A:A,0))</f>
        <v>Rodney Dotson</v>
      </c>
      <c r="T4173" s="69" t="str">
        <f>INDEX('Loc Dir'!H:H,MATCH(Table1[[#This Row],[Store]],'Loc Dir'!A:A,0))</f>
        <v>Bhargav Mehta</v>
      </c>
      <c r="U4173" s="70" t="str">
        <f>IF(ISERROR(INDEX('ASI2 Stores List'!$E:$E,MATCH(Table1[[#This Row],[Store]]&amp;INT(Table1[[#This Row],[Date]]),'ASI2 Stores List'!$N:$N,0))),"","Yes")</f>
        <v/>
      </c>
      <c r="V4173" s="69"/>
    </row>
    <row r="4174" spans="1:22" x14ac:dyDescent="0.25">
      <c r="A4174" t="s">
        <v>57541</v>
      </c>
      <c r="B4174" s="6" t="s">
        <v>61168</v>
      </c>
      <c r="C4174">
        <v>39933</v>
      </c>
      <c r="D4174" s="70">
        <v>44260</v>
      </c>
      <c r="E4174" t="s">
        <v>16</v>
      </c>
      <c r="F4174">
        <v>171</v>
      </c>
      <c r="G4174" t="s">
        <v>57540</v>
      </c>
      <c r="H4174" t="str">
        <f t="shared" si="134"/>
        <v>Mar</v>
      </c>
      <c r="I4174" s="69">
        <f t="shared" si="135"/>
        <v>1</v>
      </c>
      <c r="J4174" s="69" t="str">
        <f>INDEX(Cheat_Sheet!B:B,MATCH(Table1[[#This Row],[Event]],Cheat_Sheet!A:A,0))</f>
        <v>Audit</v>
      </c>
      <c r="K4174" s="69" t="str">
        <f>INDEX('Loc Dir'!N:N,MATCH(Table1[[#This Row],[Store]],'Loc Dir'!A:A,0))</f>
        <v>SC</v>
      </c>
      <c r="L4174" s="69" t="str">
        <f>INDEX('Loc Dir'!K:K,MATCH(Table1[[#This Row],[Store]],'Loc Dir'!A:A,0))</f>
        <v>GASTON</v>
      </c>
      <c r="M4174" s="69" t="str">
        <f>IF(INDEX('Loc Dir'!D:D,MATCH(Table1[[#This Row],[Store]],'Loc Dir'!A:A,0))="Corp Run","Corp","Fran")</f>
        <v>Fran</v>
      </c>
      <c r="N4174" s="69" t="str">
        <f>INDEX('Loc Dir'!C:C,MATCH(Table1[[#This Row],[Store]],'Loc Dir'!A:A,0))</f>
        <v>A</v>
      </c>
      <c r="O4174" s="69">
        <f>INDEX('Loc Dir'!Q:Q,MATCH(Table1[[#This Row],[Store]],'Loc Dir'!A:A,0))</f>
        <v>702532</v>
      </c>
      <c r="P4174" s="69" t="str">
        <f>INDEX('Loc Dir'!R:R,MATCH(Table1[[#This Row],[Store]],'Loc Dir'!A:A,0))</f>
        <v>CAROLINA M</v>
      </c>
      <c r="Q4174" s="69" t="str">
        <f>INDEX('Loc Dir'!U:U,MATCH(Table1[[#This Row],[Store]],'Loc Dir'!A:A,0))</f>
        <v>SOUTH EAST</v>
      </c>
      <c r="R41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74" s="69" t="str">
        <f>INDEX('Loc Dir'!AA:AA,MATCH(Table1[[#This Row],[Store]],'Loc Dir'!A:A,0))</f>
        <v>Rodney Dotson</v>
      </c>
      <c r="T4174" s="69" t="str">
        <f>INDEX('Loc Dir'!H:H,MATCH(Table1[[#This Row],[Store]],'Loc Dir'!A:A,0))</f>
        <v>Bhargav Mehta</v>
      </c>
      <c r="U4174" s="70" t="str">
        <f>IF(ISERROR(INDEX('ASI2 Stores List'!$E:$E,MATCH(Table1[[#This Row],[Store]]&amp;INT(Table1[[#This Row],[Date]]),'ASI2 Stores List'!$N:$N,0))),"","Yes")</f>
        <v/>
      </c>
      <c r="V4174" s="69"/>
    </row>
    <row r="4175" spans="1:22" x14ac:dyDescent="0.25">
      <c r="A4175" t="s">
        <v>57541</v>
      </c>
      <c r="B4175" s="6" t="s">
        <v>61168</v>
      </c>
      <c r="C4175">
        <v>39937</v>
      </c>
      <c r="D4175" s="70">
        <v>44271</v>
      </c>
      <c r="E4175" t="s">
        <v>16</v>
      </c>
      <c r="F4175">
        <v>171</v>
      </c>
      <c r="G4175" t="s">
        <v>57540</v>
      </c>
      <c r="H4175" t="str">
        <f t="shared" si="134"/>
        <v>Mar</v>
      </c>
      <c r="I4175" s="69">
        <f t="shared" si="135"/>
        <v>3</v>
      </c>
      <c r="J4175" s="69" t="str">
        <f>INDEX(Cheat_Sheet!B:B,MATCH(Table1[[#This Row],[Event]],Cheat_Sheet!A:A,0))</f>
        <v>Audit</v>
      </c>
      <c r="K4175" s="69" t="str">
        <f>INDEX('Loc Dir'!N:N,MATCH(Table1[[#This Row],[Store]],'Loc Dir'!A:A,0))</f>
        <v>SC</v>
      </c>
      <c r="L4175" s="69" t="str">
        <f>INDEX('Loc Dir'!K:K,MATCH(Table1[[#This Row],[Store]],'Loc Dir'!A:A,0))</f>
        <v>LEXINGTON</v>
      </c>
      <c r="M4175" s="69" t="str">
        <f>IF(INDEX('Loc Dir'!D:D,MATCH(Table1[[#This Row],[Store]],'Loc Dir'!A:A,0))="Corp Run","Corp","Fran")</f>
        <v>Fran</v>
      </c>
      <c r="N4175" s="69" t="str">
        <f>INDEX('Loc Dir'!C:C,MATCH(Table1[[#This Row],[Store]],'Loc Dir'!A:A,0))</f>
        <v>A</v>
      </c>
      <c r="O4175" s="69">
        <f>INDEX('Loc Dir'!Q:Q,MATCH(Table1[[#This Row],[Store]],'Loc Dir'!A:A,0))</f>
        <v>702532</v>
      </c>
      <c r="P4175" s="69" t="str">
        <f>INDEX('Loc Dir'!R:R,MATCH(Table1[[#This Row],[Store]],'Loc Dir'!A:A,0))</f>
        <v>CAROLINA M</v>
      </c>
      <c r="Q4175" s="69" t="str">
        <f>INDEX('Loc Dir'!U:U,MATCH(Table1[[#This Row],[Store]],'Loc Dir'!A:A,0))</f>
        <v>SOUTH EAST</v>
      </c>
      <c r="R41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75" s="69" t="str">
        <f>INDEX('Loc Dir'!AA:AA,MATCH(Table1[[#This Row],[Store]],'Loc Dir'!A:A,0))</f>
        <v>Rodney Dotson</v>
      </c>
      <c r="T4175" s="69" t="str">
        <f>INDEX('Loc Dir'!H:H,MATCH(Table1[[#This Row],[Store]],'Loc Dir'!A:A,0))</f>
        <v>Bhargav Mehta</v>
      </c>
      <c r="U4175" s="70" t="str">
        <f>IF(ISERROR(INDEX('ASI2 Stores List'!$E:$E,MATCH(Table1[[#This Row],[Store]]&amp;INT(Table1[[#This Row],[Date]]),'ASI2 Stores List'!$N:$N,0))),"","Yes")</f>
        <v/>
      </c>
      <c r="V4175" s="69"/>
    </row>
    <row r="4176" spans="1:22" x14ac:dyDescent="0.25">
      <c r="A4176" t="s">
        <v>57541</v>
      </c>
      <c r="B4176" s="6" t="s">
        <v>61168</v>
      </c>
      <c r="C4176">
        <v>39944</v>
      </c>
      <c r="D4176" s="70">
        <v>44256</v>
      </c>
      <c r="E4176" t="s">
        <v>20</v>
      </c>
      <c r="F4176">
        <v>171</v>
      </c>
      <c r="G4176" t="s">
        <v>57540</v>
      </c>
      <c r="H4176" t="str">
        <f t="shared" si="134"/>
        <v>Mar</v>
      </c>
      <c r="I4176" s="69">
        <f t="shared" si="135"/>
        <v>1</v>
      </c>
      <c r="J4176" s="69" t="str">
        <f>INDEX(Cheat_Sheet!B:B,MATCH(Table1[[#This Row],[Event]],Cheat_Sheet!A:A,0))</f>
        <v>Audit</v>
      </c>
      <c r="K4176" s="69" t="str">
        <f>INDEX('Loc Dir'!N:N,MATCH(Table1[[#This Row],[Store]],'Loc Dir'!A:A,0))</f>
        <v>SC</v>
      </c>
      <c r="L4176" s="69" t="str">
        <f>INDEX('Loc Dir'!K:K,MATCH(Table1[[#This Row],[Store]],'Loc Dir'!A:A,0))</f>
        <v>IRMO</v>
      </c>
      <c r="M4176" s="69" t="str">
        <f>IF(INDEX('Loc Dir'!D:D,MATCH(Table1[[#This Row],[Store]],'Loc Dir'!A:A,0))="Corp Run","Corp","Fran")</f>
        <v>Fran</v>
      </c>
      <c r="N4176" s="69" t="str">
        <f>INDEX('Loc Dir'!C:C,MATCH(Table1[[#This Row],[Store]],'Loc Dir'!A:A,0))</f>
        <v>A</v>
      </c>
      <c r="O4176" s="69">
        <f>INDEX('Loc Dir'!Q:Q,MATCH(Table1[[#This Row],[Store]],'Loc Dir'!A:A,0))</f>
        <v>702532</v>
      </c>
      <c r="P4176" s="69" t="str">
        <f>INDEX('Loc Dir'!R:R,MATCH(Table1[[#This Row],[Store]],'Loc Dir'!A:A,0))</f>
        <v>CAROLINA M</v>
      </c>
      <c r="Q4176" s="69" t="str">
        <f>INDEX('Loc Dir'!U:U,MATCH(Table1[[#This Row],[Store]],'Loc Dir'!A:A,0))</f>
        <v>SOUTH EAST</v>
      </c>
      <c r="R41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76" s="69" t="str">
        <f>INDEX('Loc Dir'!AA:AA,MATCH(Table1[[#This Row],[Store]],'Loc Dir'!A:A,0))</f>
        <v>Rodney Dotson</v>
      </c>
      <c r="T4176" s="69" t="str">
        <f>INDEX('Loc Dir'!H:H,MATCH(Table1[[#This Row],[Store]],'Loc Dir'!A:A,0))</f>
        <v>Bhargav Mehta</v>
      </c>
      <c r="U4176" s="70" t="str">
        <f>IF(ISERROR(INDEX('ASI2 Stores List'!$E:$E,MATCH(Table1[[#This Row],[Store]]&amp;INT(Table1[[#This Row],[Date]]),'ASI2 Stores List'!$N:$N,0))),"","Yes")</f>
        <v/>
      </c>
      <c r="V4176" s="69"/>
    </row>
    <row r="4177" spans="1:22" x14ac:dyDescent="0.25">
      <c r="A4177" t="s">
        <v>57541</v>
      </c>
      <c r="B4177" s="6" t="s">
        <v>61168</v>
      </c>
      <c r="C4177">
        <v>39948</v>
      </c>
      <c r="D4177" s="70">
        <v>44271</v>
      </c>
      <c r="E4177" t="s">
        <v>20</v>
      </c>
      <c r="F4177">
        <v>171</v>
      </c>
      <c r="G4177" t="s">
        <v>57540</v>
      </c>
      <c r="H4177" t="str">
        <f t="shared" si="134"/>
        <v>Mar</v>
      </c>
      <c r="I4177" s="69">
        <f t="shared" si="135"/>
        <v>3</v>
      </c>
      <c r="J4177" s="69" t="str">
        <f>INDEX(Cheat_Sheet!B:B,MATCH(Table1[[#This Row],[Event]],Cheat_Sheet!A:A,0))</f>
        <v>Audit</v>
      </c>
      <c r="K4177" s="69" t="str">
        <f>INDEX('Loc Dir'!N:N,MATCH(Table1[[#This Row],[Store]],'Loc Dir'!A:A,0))</f>
        <v>SC</v>
      </c>
      <c r="L4177" s="69" t="str">
        <f>INDEX('Loc Dir'!K:K,MATCH(Table1[[#This Row],[Store]],'Loc Dir'!A:A,0))</f>
        <v>LEXINGTON</v>
      </c>
      <c r="M4177" s="69" t="str">
        <f>IF(INDEX('Loc Dir'!D:D,MATCH(Table1[[#This Row],[Store]],'Loc Dir'!A:A,0))="Corp Run","Corp","Fran")</f>
        <v>Fran</v>
      </c>
      <c r="N4177" s="69" t="str">
        <f>INDEX('Loc Dir'!C:C,MATCH(Table1[[#This Row],[Store]],'Loc Dir'!A:A,0))</f>
        <v>A</v>
      </c>
      <c r="O4177" s="69">
        <f>INDEX('Loc Dir'!Q:Q,MATCH(Table1[[#This Row],[Store]],'Loc Dir'!A:A,0))</f>
        <v>702532</v>
      </c>
      <c r="P4177" s="69" t="str">
        <f>INDEX('Loc Dir'!R:R,MATCH(Table1[[#This Row],[Store]],'Loc Dir'!A:A,0))</f>
        <v>CAROLINA M</v>
      </c>
      <c r="Q4177" s="69" t="str">
        <f>INDEX('Loc Dir'!U:U,MATCH(Table1[[#This Row],[Store]],'Loc Dir'!A:A,0))</f>
        <v>SOUTH EAST</v>
      </c>
      <c r="R41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77" s="69" t="str">
        <f>INDEX('Loc Dir'!AA:AA,MATCH(Table1[[#This Row],[Store]],'Loc Dir'!A:A,0))</f>
        <v>Rodney Dotson</v>
      </c>
      <c r="T4177" s="69" t="str">
        <f>INDEX('Loc Dir'!H:H,MATCH(Table1[[#This Row],[Store]],'Loc Dir'!A:A,0))</f>
        <v>Bhargav Mehta</v>
      </c>
      <c r="U4177" s="70" t="str">
        <f>IF(ISERROR(INDEX('ASI2 Stores List'!$E:$E,MATCH(Table1[[#This Row],[Store]]&amp;INT(Table1[[#This Row],[Date]]),'ASI2 Stores List'!$N:$N,0))),"","Yes")</f>
        <v/>
      </c>
      <c r="V4177" s="69"/>
    </row>
    <row r="4178" spans="1:22" x14ac:dyDescent="0.25">
      <c r="A4178" t="s">
        <v>57541</v>
      </c>
      <c r="B4178" s="6" t="s">
        <v>61116</v>
      </c>
      <c r="C4178">
        <v>39952</v>
      </c>
      <c r="D4178" s="70">
        <v>44244</v>
      </c>
      <c r="E4178" t="s">
        <v>16</v>
      </c>
      <c r="F4178">
        <v>135</v>
      </c>
      <c r="G4178" t="s">
        <v>57540</v>
      </c>
      <c r="H4178" t="str">
        <f t="shared" si="134"/>
        <v>Feb</v>
      </c>
      <c r="I4178" s="69">
        <f t="shared" si="135"/>
        <v>3</v>
      </c>
      <c r="J4178" s="69" t="str">
        <f>INDEX(Cheat_Sheet!B:B,MATCH(Table1[[#This Row],[Event]],Cheat_Sheet!A:A,0))</f>
        <v>Audit</v>
      </c>
      <c r="K4178" s="69" t="str">
        <f>INDEX('Loc Dir'!N:N,MATCH(Table1[[#This Row],[Store]],'Loc Dir'!A:A,0))</f>
        <v>VA</v>
      </c>
      <c r="L4178" s="69" t="str">
        <f>INDEX('Loc Dir'!K:K,MATCH(Table1[[#This Row],[Store]],'Loc Dir'!A:A,0))</f>
        <v>TIMBERVILLE</v>
      </c>
      <c r="M4178" s="69" t="str">
        <f>IF(INDEX('Loc Dir'!D:D,MATCH(Table1[[#This Row],[Store]],'Loc Dir'!A:A,0))="Corp Run","Corp","Fran")</f>
        <v>Corp</v>
      </c>
      <c r="N4178" s="69" t="str">
        <f>INDEX('Loc Dir'!C:C,MATCH(Table1[[#This Row],[Store]],'Loc Dir'!A:A,0))</f>
        <v>H</v>
      </c>
      <c r="O4178" s="69">
        <f>INDEX('Loc Dir'!Q:Q,MATCH(Table1[[#This Row],[Store]],'Loc Dir'!A:A,0))</f>
        <v>701156</v>
      </c>
      <c r="P4178" s="69" t="str">
        <f>INDEX('Loc Dir'!R:R,MATCH(Table1[[#This Row],[Store]],'Loc Dir'!A:A,0))</f>
        <v>METRO DC-R</v>
      </c>
      <c r="Q4178" s="69" t="str">
        <f>INDEX('Loc Dir'!U:U,MATCH(Table1[[#This Row],[Store]],'Loc Dir'!A:A,0))</f>
        <v>EASTERN</v>
      </c>
      <c r="R41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78" s="69" t="str">
        <f>INDEX('Loc Dir'!AA:AA,MATCH(Table1[[#This Row],[Store]],'Loc Dir'!A:A,0))</f>
        <v>Steven Elliott</v>
      </c>
      <c r="T4178" s="69" t="str">
        <f>INDEX('Loc Dir'!H:H,MATCH(Table1[[#This Row],[Store]],'Loc Dir'!A:A,0))</f>
        <v>John K Guffey</v>
      </c>
      <c r="U4178" s="70" t="str">
        <f>IF(ISERROR(INDEX('ASI2 Stores List'!$E:$E,MATCH(Table1[[#This Row],[Store]]&amp;INT(Table1[[#This Row],[Date]]),'ASI2 Stores List'!$N:$N,0))),"","Yes")</f>
        <v>Yes</v>
      </c>
      <c r="V4178" s="69"/>
    </row>
    <row r="4179" spans="1:22" x14ac:dyDescent="0.25">
      <c r="A4179" t="s">
        <v>57541</v>
      </c>
      <c r="B4179" s="6" t="s">
        <v>61116</v>
      </c>
      <c r="C4179">
        <v>39953</v>
      </c>
      <c r="D4179" s="70">
        <v>44249</v>
      </c>
      <c r="E4179" t="s">
        <v>20</v>
      </c>
      <c r="F4179">
        <v>135</v>
      </c>
      <c r="G4179" t="s">
        <v>57540</v>
      </c>
      <c r="H4179" t="str">
        <f t="shared" si="134"/>
        <v>Feb</v>
      </c>
      <c r="I4179" s="69">
        <f t="shared" si="135"/>
        <v>4</v>
      </c>
      <c r="J4179" s="69" t="str">
        <f>INDEX(Cheat_Sheet!B:B,MATCH(Table1[[#This Row],[Event]],Cheat_Sheet!A:A,0))</f>
        <v>Audit</v>
      </c>
      <c r="K4179" s="69" t="str">
        <f>INDEX('Loc Dir'!N:N,MATCH(Table1[[#This Row],[Store]],'Loc Dir'!A:A,0))</f>
        <v>VA</v>
      </c>
      <c r="L4179" s="69" t="str">
        <f>INDEX('Loc Dir'!K:K,MATCH(Table1[[#This Row],[Store]],'Loc Dir'!A:A,0))</f>
        <v>ROCKINGHAM</v>
      </c>
      <c r="M4179" s="69" t="str">
        <f>IF(INDEX('Loc Dir'!D:D,MATCH(Table1[[#This Row],[Store]],'Loc Dir'!A:A,0))="Corp Run","Corp","Fran")</f>
        <v>Corp</v>
      </c>
      <c r="N4179" s="69" t="str">
        <f>INDEX('Loc Dir'!C:C,MATCH(Table1[[#This Row],[Store]],'Loc Dir'!A:A,0))</f>
        <v>H</v>
      </c>
      <c r="O4179" s="69">
        <f>INDEX('Loc Dir'!Q:Q,MATCH(Table1[[#This Row],[Store]],'Loc Dir'!A:A,0))</f>
        <v>701156</v>
      </c>
      <c r="P4179" s="69" t="str">
        <f>INDEX('Loc Dir'!R:R,MATCH(Table1[[#This Row],[Store]],'Loc Dir'!A:A,0))</f>
        <v>METRO DC-R</v>
      </c>
      <c r="Q4179" s="69" t="str">
        <f>INDEX('Loc Dir'!U:U,MATCH(Table1[[#This Row],[Store]],'Loc Dir'!A:A,0))</f>
        <v>EASTERN</v>
      </c>
      <c r="R41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79" s="69" t="str">
        <f>INDEX('Loc Dir'!AA:AA,MATCH(Table1[[#This Row],[Store]],'Loc Dir'!A:A,0))</f>
        <v>Steven Elliott</v>
      </c>
      <c r="T4179" s="69" t="str">
        <f>INDEX('Loc Dir'!H:H,MATCH(Table1[[#This Row],[Store]],'Loc Dir'!A:A,0))</f>
        <v>John K Guffey</v>
      </c>
      <c r="U4179" s="70" t="str">
        <f>IF(ISERROR(INDEX('ASI2 Stores List'!$E:$E,MATCH(Table1[[#This Row],[Store]]&amp;INT(Table1[[#This Row],[Date]]),'ASI2 Stores List'!$N:$N,0))),"","Yes")</f>
        <v>Yes</v>
      </c>
      <c r="V4179" s="69"/>
    </row>
    <row r="4180" spans="1:22" x14ac:dyDescent="0.25">
      <c r="A4180" t="s">
        <v>57541</v>
      </c>
      <c r="B4180" s="6" t="s">
        <v>61116</v>
      </c>
      <c r="C4180">
        <v>39955</v>
      </c>
      <c r="D4180" s="70">
        <v>44245</v>
      </c>
      <c r="E4180" t="s">
        <v>20</v>
      </c>
      <c r="F4180">
        <v>135</v>
      </c>
      <c r="G4180" t="s">
        <v>57540</v>
      </c>
      <c r="H4180" t="str">
        <f t="shared" si="134"/>
        <v>Feb</v>
      </c>
      <c r="I4180" s="69">
        <f t="shared" si="135"/>
        <v>3</v>
      </c>
      <c r="J4180" s="69" t="str">
        <f>INDEX(Cheat_Sheet!B:B,MATCH(Table1[[#This Row],[Event]],Cheat_Sheet!A:A,0))</f>
        <v>Audit</v>
      </c>
      <c r="K4180" s="69" t="str">
        <f>INDEX('Loc Dir'!N:N,MATCH(Table1[[#This Row],[Store]],'Loc Dir'!A:A,0))</f>
        <v>VA</v>
      </c>
      <c r="L4180" s="69" t="str">
        <f>INDEX('Loc Dir'!K:K,MATCH(Table1[[#This Row],[Store]],'Loc Dir'!A:A,0))</f>
        <v>BROADWAY</v>
      </c>
      <c r="M4180" s="69" t="str">
        <f>IF(INDEX('Loc Dir'!D:D,MATCH(Table1[[#This Row],[Store]],'Loc Dir'!A:A,0))="Corp Run","Corp","Fran")</f>
        <v>Corp</v>
      </c>
      <c r="N4180" s="69" t="str">
        <f>INDEX('Loc Dir'!C:C,MATCH(Table1[[#This Row],[Store]],'Loc Dir'!A:A,0))</f>
        <v>H</v>
      </c>
      <c r="O4180" s="69">
        <f>INDEX('Loc Dir'!Q:Q,MATCH(Table1[[#This Row],[Store]],'Loc Dir'!A:A,0))</f>
        <v>701156</v>
      </c>
      <c r="P4180" s="69" t="str">
        <f>INDEX('Loc Dir'!R:R,MATCH(Table1[[#This Row],[Store]],'Loc Dir'!A:A,0))</f>
        <v>METRO DC-R</v>
      </c>
      <c r="Q4180" s="69" t="str">
        <f>INDEX('Loc Dir'!U:U,MATCH(Table1[[#This Row],[Store]],'Loc Dir'!A:A,0))</f>
        <v>EASTERN</v>
      </c>
      <c r="R41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80" s="69" t="str">
        <f>INDEX('Loc Dir'!AA:AA,MATCH(Table1[[#This Row],[Store]],'Loc Dir'!A:A,0))</f>
        <v>Steven Elliott</v>
      </c>
      <c r="T4180" s="69" t="str">
        <f>INDEX('Loc Dir'!H:H,MATCH(Table1[[#This Row],[Store]],'Loc Dir'!A:A,0))</f>
        <v>John K Guffey</v>
      </c>
      <c r="U4180" s="70" t="str">
        <f>IF(ISERROR(INDEX('ASI2 Stores List'!$E:$E,MATCH(Table1[[#This Row],[Store]]&amp;INT(Table1[[#This Row],[Date]]),'ASI2 Stores List'!$N:$N,0))),"","Yes")</f>
        <v>Yes</v>
      </c>
      <c r="V4180" s="69"/>
    </row>
    <row r="4181" spans="1:22" x14ac:dyDescent="0.25">
      <c r="A4181" t="s">
        <v>57541</v>
      </c>
      <c r="B4181" s="6" t="s">
        <v>61147</v>
      </c>
      <c r="C4181">
        <v>39974</v>
      </c>
      <c r="D4181" s="70">
        <v>44263</v>
      </c>
      <c r="E4181" t="s">
        <v>20</v>
      </c>
      <c r="F4181">
        <v>100</v>
      </c>
      <c r="G4181" t="s">
        <v>57540</v>
      </c>
      <c r="H4181" t="str">
        <f t="shared" si="134"/>
        <v>Mar</v>
      </c>
      <c r="I4181" s="69">
        <f t="shared" si="135"/>
        <v>2</v>
      </c>
      <c r="J4181" s="69" t="str">
        <f>INDEX(Cheat_Sheet!B:B,MATCH(Table1[[#This Row],[Event]],Cheat_Sheet!A:A,0))</f>
        <v>Audit</v>
      </c>
      <c r="K4181" s="69" t="str">
        <f>INDEX('Loc Dir'!N:N,MATCH(Table1[[#This Row],[Store]],'Loc Dir'!A:A,0))</f>
        <v>MD</v>
      </c>
      <c r="L4181" s="69" t="str">
        <f>INDEX('Loc Dir'!K:K,MATCH(Table1[[#This Row],[Store]],'Loc Dir'!A:A,0))</f>
        <v>ROCKVILLE</v>
      </c>
      <c r="M4181" s="69" t="str">
        <f>IF(INDEX('Loc Dir'!D:D,MATCH(Table1[[#This Row],[Store]],'Loc Dir'!A:A,0))="Corp Run","Corp","Fran")</f>
        <v>Fran</v>
      </c>
      <c r="N4181" s="69" t="str">
        <f>INDEX('Loc Dir'!C:C,MATCH(Table1[[#This Row],[Store]],'Loc Dir'!A:A,0))</f>
        <v>A</v>
      </c>
      <c r="O4181" s="69">
        <f>INDEX('Loc Dir'!Q:Q,MATCH(Table1[[#This Row],[Store]],'Loc Dir'!A:A,0))</f>
        <v>702547</v>
      </c>
      <c r="P4181" s="69" t="str">
        <f>INDEX('Loc Dir'!R:R,MATCH(Table1[[#This Row],[Store]],'Loc Dir'!A:A,0))</f>
        <v>CATOCTIN M</v>
      </c>
      <c r="Q4181" s="69" t="str">
        <f>INDEX('Loc Dir'!U:U,MATCH(Table1[[#This Row],[Store]],'Loc Dir'!A:A,0))</f>
        <v>LIBERTY</v>
      </c>
      <c r="R41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81" s="69" t="str">
        <f>INDEX('Loc Dir'!AA:AA,MATCH(Table1[[#This Row],[Store]],'Loc Dir'!A:A,0))</f>
        <v>Donna Quinn</v>
      </c>
      <c r="T4181" s="69" t="str">
        <f>INDEX('Loc Dir'!H:H,MATCH(Table1[[#This Row],[Store]],'Loc Dir'!A:A,0))</f>
        <v>Farrakh S Sheikhali</v>
      </c>
      <c r="U4181" s="70" t="str">
        <f>IF(ISERROR(INDEX('ASI2 Stores List'!$E:$E,MATCH(Table1[[#This Row],[Store]]&amp;INT(Table1[[#This Row],[Date]]),'ASI2 Stores List'!$N:$N,0))),"","Yes")</f>
        <v/>
      </c>
      <c r="V4181" s="69"/>
    </row>
    <row r="4182" spans="1:22" x14ac:dyDescent="0.25">
      <c r="A4182" t="s">
        <v>57541</v>
      </c>
      <c r="B4182" s="6" t="s">
        <v>61129</v>
      </c>
      <c r="C4182">
        <v>39977</v>
      </c>
      <c r="D4182" s="70">
        <v>44258</v>
      </c>
      <c r="E4182" t="s">
        <v>20</v>
      </c>
      <c r="F4182">
        <v>108</v>
      </c>
      <c r="G4182" t="s">
        <v>57540</v>
      </c>
      <c r="H4182" t="str">
        <f t="shared" si="134"/>
        <v>Mar</v>
      </c>
      <c r="I4182" s="69">
        <f t="shared" si="135"/>
        <v>1</v>
      </c>
      <c r="J4182" s="69" t="str">
        <f>INDEX(Cheat_Sheet!B:B,MATCH(Table1[[#This Row],[Event]],Cheat_Sheet!A:A,0))</f>
        <v>Audit</v>
      </c>
      <c r="K4182" s="69" t="str">
        <f>INDEX('Loc Dir'!N:N,MATCH(Table1[[#This Row],[Store]],'Loc Dir'!A:A,0))</f>
        <v>VA</v>
      </c>
      <c r="L4182" s="69" t="str">
        <f>INDEX('Loc Dir'!K:K,MATCH(Table1[[#This Row],[Store]],'Loc Dir'!A:A,0))</f>
        <v>PURCELLVILLE</v>
      </c>
      <c r="M4182" s="69" t="str">
        <f>IF(INDEX('Loc Dir'!D:D,MATCH(Table1[[#This Row],[Store]],'Loc Dir'!A:A,0))="Corp Run","Corp","Fran")</f>
        <v>Fran</v>
      </c>
      <c r="N4182" s="69" t="str">
        <f>INDEX('Loc Dir'!C:C,MATCH(Table1[[#This Row],[Store]],'Loc Dir'!A:A,0))</f>
        <v>A</v>
      </c>
      <c r="O4182" s="69">
        <f>INDEX('Loc Dir'!Q:Q,MATCH(Table1[[#This Row],[Store]],'Loc Dir'!A:A,0))</f>
        <v>702531</v>
      </c>
      <c r="P4182" s="69" t="str">
        <f>INDEX('Loc Dir'!R:R,MATCH(Table1[[#This Row],[Store]],'Loc Dir'!A:A,0))</f>
        <v>BLUE RIDGE</v>
      </c>
      <c r="Q4182" s="69" t="str">
        <f>INDEX('Loc Dir'!U:U,MATCH(Table1[[#This Row],[Store]],'Loc Dir'!A:A,0))</f>
        <v>LIBERTY</v>
      </c>
      <c r="R41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82" s="69" t="str">
        <f>INDEX('Loc Dir'!AA:AA,MATCH(Table1[[#This Row],[Store]],'Loc Dir'!A:A,0))</f>
        <v>Michael Yaede</v>
      </c>
      <c r="T4182" s="69" t="str">
        <f>INDEX('Loc Dir'!H:H,MATCH(Table1[[#This Row],[Store]],'Loc Dir'!A:A,0))</f>
        <v>Mark L Owens</v>
      </c>
      <c r="U4182" s="70" t="str">
        <f>IF(ISERROR(INDEX('ASI2 Stores List'!$E:$E,MATCH(Table1[[#This Row],[Store]]&amp;INT(Table1[[#This Row],[Date]]),'ASI2 Stores List'!$N:$N,0))),"","Yes")</f>
        <v/>
      </c>
      <c r="V4182" s="69"/>
    </row>
    <row r="4183" spans="1:22" x14ac:dyDescent="0.25">
      <c r="A4183" t="s">
        <v>57541</v>
      </c>
      <c r="B4183" s="6" t="s">
        <v>61162</v>
      </c>
      <c r="C4183">
        <v>39978</v>
      </c>
      <c r="D4183" s="70">
        <v>44249</v>
      </c>
      <c r="E4183" t="s">
        <v>20</v>
      </c>
      <c r="F4183">
        <v>456</v>
      </c>
      <c r="G4183" t="s">
        <v>57540</v>
      </c>
      <c r="H4183" t="str">
        <f t="shared" si="134"/>
        <v>Feb</v>
      </c>
      <c r="I4183" s="69">
        <f t="shared" si="135"/>
        <v>4</v>
      </c>
      <c r="J4183" s="69" t="str">
        <f>INDEX(Cheat_Sheet!B:B,MATCH(Table1[[#This Row],[Event]],Cheat_Sheet!A:A,0))</f>
        <v>Audit</v>
      </c>
      <c r="K4183" s="69" t="str">
        <f>INDEX('Loc Dir'!N:N,MATCH(Table1[[#This Row],[Store]],'Loc Dir'!A:A,0))</f>
        <v>CA</v>
      </c>
      <c r="L4183" s="69" t="str">
        <f>INDEX('Loc Dir'!K:K,MATCH(Table1[[#This Row],[Store]],'Loc Dir'!A:A,0))</f>
        <v>HESPERIA</v>
      </c>
      <c r="M4183" s="69" t="str">
        <f>IF(INDEX('Loc Dir'!D:D,MATCH(Table1[[#This Row],[Store]],'Loc Dir'!A:A,0))="Corp Run","Corp","Fran")</f>
        <v>Fran</v>
      </c>
      <c r="N4183" s="69" t="str">
        <f>INDEX('Loc Dir'!C:C,MATCH(Table1[[#This Row],[Store]],'Loc Dir'!A:A,0))</f>
        <v>A</v>
      </c>
      <c r="O4183" s="69">
        <f>INDEX('Loc Dir'!Q:Q,MATCH(Table1[[#This Row],[Store]],'Loc Dir'!A:A,0))</f>
        <v>702171</v>
      </c>
      <c r="P4183" s="69" t="str">
        <f>INDEX('Loc Dir'!R:R,MATCH(Table1[[#This Row],[Store]],'Loc Dir'!A:A,0))</f>
        <v>INLAND EMP</v>
      </c>
      <c r="Q4183" s="69" t="str">
        <f>INDEX('Loc Dir'!U:U,MATCH(Table1[[#This Row],[Store]],'Loc Dir'!A:A,0))</f>
        <v>GREATER LA</v>
      </c>
      <c r="R41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83" s="69" t="str">
        <f>INDEX('Loc Dir'!AA:AA,MATCH(Table1[[#This Row],[Store]],'Loc Dir'!A:A,0))</f>
        <v>David Marks</v>
      </c>
      <c r="T4183" s="69" t="str">
        <f>INDEX('Loc Dir'!H:H,MATCH(Table1[[#This Row],[Store]],'Loc Dir'!A:A,0))</f>
        <v>Jess J Sandoval</v>
      </c>
      <c r="U4183" s="70" t="str">
        <f>IF(ISERROR(INDEX('ASI2 Stores List'!$E:$E,MATCH(Table1[[#This Row],[Store]]&amp;INT(Table1[[#This Row],[Date]]),'ASI2 Stores List'!$N:$N,0))),"","Yes")</f>
        <v>Yes</v>
      </c>
      <c r="V4183" s="69"/>
    </row>
    <row r="4184" spans="1:22" x14ac:dyDescent="0.25">
      <c r="A4184" t="s">
        <v>57541</v>
      </c>
      <c r="B4184" s="6" t="s">
        <v>61140</v>
      </c>
      <c r="C4184">
        <v>39982</v>
      </c>
      <c r="D4184" s="70">
        <v>44284</v>
      </c>
      <c r="E4184" t="s">
        <v>16</v>
      </c>
      <c r="F4184">
        <v>7</v>
      </c>
      <c r="G4184" t="s">
        <v>57540</v>
      </c>
      <c r="H4184" t="str">
        <f t="shared" si="134"/>
        <v>Mar</v>
      </c>
      <c r="I4184" s="69">
        <f t="shared" si="135"/>
        <v>5</v>
      </c>
      <c r="J4184" s="69" t="str">
        <f>INDEX(Cheat_Sheet!B:B,MATCH(Table1[[#This Row],[Event]],Cheat_Sheet!A:A,0))</f>
        <v>Audit</v>
      </c>
      <c r="K4184" s="69" t="str">
        <f>INDEX('Loc Dir'!N:N,MATCH(Table1[[#This Row],[Store]],'Loc Dir'!A:A,0))</f>
        <v>VT</v>
      </c>
      <c r="L4184" s="69" t="str">
        <f>INDEX('Loc Dir'!K:K,MATCH(Table1[[#This Row],[Store]],'Loc Dir'!A:A,0))</f>
        <v>FAIRLEE</v>
      </c>
      <c r="M4184" s="69" t="str">
        <f>IF(INDEX('Loc Dir'!D:D,MATCH(Table1[[#This Row],[Store]],'Loc Dir'!A:A,0))="Corp Run","Corp","Fran")</f>
        <v>Fran</v>
      </c>
      <c r="N4184" s="69" t="str">
        <f>INDEX('Loc Dir'!C:C,MATCH(Table1[[#This Row],[Store]],'Loc Dir'!A:A,0))</f>
        <v>A</v>
      </c>
      <c r="O4184" s="69">
        <f>INDEX('Loc Dir'!Q:Q,MATCH(Table1[[#This Row],[Store]],'Loc Dir'!A:A,0))</f>
        <v>701003</v>
      </c>
      <c r="P4184" s="69" t="str">
        <f>INDEX('Loc Dir'!R:R,MATCH(Table1[[#This Row],[Store]],'Loc Dir'!A:A,0))</f>
        <v>EASTERN NY</v>
      </c>
      <c r="Q4184" s="69" t="str">
        <f>INDEX('Loc Dir'!U:U,MATCH(Table1[[#This Row],[Store]],'Loc Dir'!A:A,0))</f>
        <v>NORTH ATLANTIC</v>
      </c>
      <c r="R41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84" s="69" t="str">
        <f>INDEX('Loc Dir'!AA:AA,MATCH(Table1[[#This Row],[Store]],'Loc Dir'!A:A,0))</f>
        <v>Natalie Bianchi-gionta</v>
      </c>
      <c r="T4184" s="69" t="str">
        <f>INDEX('Loc Dir'!H:H,MATCH(Table1[[#This Row],[Store]],'Loc Dir'!A:A,0))</f>
        <v>Jill E Sweet</v>
      </c>
      <c r="U4184" s="70" t="str">
        <f>IF(ISERROR(INDEX('ASI2 Stores List'!$E:$E,MATCH(Table1[[#This Row],[Store]]&amp;INT(Table1[[#This Row],[Date]]),'ASI2 Stores List'!$N:$N,0))),"","Yes")</f>
        <v/>
      </c>
      <c r="V4184" s="69"/>
    </row>
    <row r="4185" spans="1:22" x14ac:dyDescent="0.25">
      <c r="A4185" t="s">
        <v>57541</v>
      </c>
      <c r="B4185" s="6" t="s">
        <v>61140</v>
      </c>
      <c r="C4185">
        <v>39983</v>
      </c>
      <c r="D4185" s="70">
        <v>44270</v>
      </c>
      <c r="E4185" t="s">
        <v>20</v>
      </c>
      <c r="F4185">
        <v>7</v>
      </c>
      <c r="G4185" t="s">
        <v>57540</v>
      </c>
      <c r="H4185" t="str">
        <f t="shared" si="134"/>
        <v>Mar</v>
      </c>
      <c r="I4185" s="69">
        <f t="shared" si="135"/>
        <v>3</v>
      </c>
      <c r="J4185" s="69" t="str">
        <f>INDEX(Cheat_Sheet!B:B,MATCH(Table1[[#This Row],[Event]],Cheat_Sheet!A:A,0))</f>
        <v>Audit</v>
      </c>
      <c r="K4185" s="69" t="str">
        <f>INDEX('Loc Dir'!N:N,MATCH(Table1[[#This Row],[Store]],'Loc Dir'!A:A,0))</f>
        <v>VT</v>
      </c>
      <c r="L4185" s="69" t="str">
        <f>INDEX('Loc Dir'!K:K,MATCH(Table1[[#This Row],[Store]],'Loc Dir'!A:A,0))</f>
        <v>LUDLOW</v>
      </c>
      <c r="M4185" s="69" t="str">
        <f>IF(INDEX('Loc Dir'!D:D,MATCH(Table1[[#This Row],[Store]],'Loc Dir'!A:A,0))="Corp Run","Corp","Fran")</f>
        <v>Fran</v>
      </c>
      <c r="N4185" s="69" t="str">
        <f>INDEX('Loc Dir'!C:C,MATCH(Table1[[#This Row],[Store]],'Loc Dir'!A:A,0))</f>
        <v>A</v>
      </c>
      <c r="O4185" s="69">
        <f>INDEX('Loc Dir'!Q:Q,MATCH(Table1[[#This Row],[Store]],'Loc Dir'!A:A,0))</f>
        <v>701003</v>
      </c>
      <c r="P4185" s="69" t="str">
        <f>INDEX('Loc Dir'!R:R,MATCH(Table1[[#This Row],[Store]],'Loc Dir'!A:A,0))</f>
        <v>EASTERN NY</v>
      </c>
      <c r="Q4185" s="69" t="str">
        <f>INDEX('Loc Dir'!U:U,MATCH(Table1[[#This Row],[Store]],'Loc Dir'!A:A,0))</f>
        <v>NORTH ATLANTIC</v>
      </c>
      <c r="R41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85" s="69" t="str">
        <f>INDEX('Loc Dir'!AA:AA,MATCH(Table1[[#This Row],[Store]],'Loc Dir'!A:A,0))</f>
        <v>Natalie Bianchi-gionta</v>
      </c>
      <c r="T4185" s="69" t="str">
        <f>INDEX('Loc Dir'!H:H,MATCH(Table1[[#This Row],[Store]],'Loc Dir'!A:A,0))</f>
        <v>Jill E Sweet</v>
      </c>
      <c r="U4185" s="70" t="str">
        <f>IF(ISERROR(INDEX('ASI2 Stores List'!$E:$E,MATCH(Table1[[#This Row],[Store]]&amp;INT(Table1[[#This Row],[Date]]),'ASI2 Stores List'!$N:$N,0))),"","Yes")</f>
        <v/>
      </c>
      <c r="V4185" s="69"/>
    </row>
    <row r="4186" spans="1:22" x14ac:dyDescent="0.25">
      <c r="A4186" t="s">
        <v>57541</v>
      </c>
      <c r="B4186" s="6" t="s">
        <v>61126</v>
      </c>
      <c r="C4186">
        <v>39988</v>
      </c>
      <c r="D4186" s="70">
        <v>44210</v>
      </c>
      <c r="E4186" t="s">
        <v>16</v>
      </c>
      <c r="F4186">
        <v>208</v>
      </c>
      <c r="G4186" t="s">
        <v>57553</v>
      </c>
      <c r="H4186" t="str">
        <f t="shared" si="134"/>
        <v>Jan</v>
      </c>
      <c r="I4186" s="69">
        <f t="shared" si="135"/>
        <v>3</v>
      </c>
      <c r="J4186" s="69" t="str">
        <f>INDEX(Cheat_Sheet!B:B,MATCH(Table1[[#This Row],[Event]],Cheat_Sheet!A:A,0))</f>
        <v>Changeover</v>
      </c>
      <c r="K4186" s="69" t="str">
        <f>INDEX('Loc Dir'!N:N,MATCH(Table1[[#This Row],[Store]],'Loc Dir'!A:A,0))</f>
        <v>FL</v>
      </c>
      <c r="L4186" s="69" t="str">
        <f>INDEX('Loc Dir'!K:K,MATCH(Table1[[#This Row],[Store]],'Loc Dir'!A:A,0))</f>
        <v>OPA LOCKA</v>
      </c>
      <c r="M4186" s="69" t="str">
        <f>IF(INDEX('Loc Dir'!D:D,MATCH(Table1[[#This Row],[Store]],'Loc Dir'!A:A,0))="Corp Run","Corp","Fran")</f>
        <v>Corp</v>
      </c>
      <c r="N4186" s="69" t="str">
        <f>INDEX('Loc Dir'!C:C,MATCH(Table1[[#This Row],[Store]],'Loc Dir'!A:A,0))</f>
        <v>X</v>
      </c>
      <c r="O4186" s="69">
        <f>INDEX('Loc Dir'!Q:Q,MATCH(Table1[[#This Row],[Store]],'Loc Dir'!A:A,0))</f>
        <v>701534</v>
      </c>
      <c r="P4186" s="69" t="str">
        <f>INDEX('Loc Dir'!R:R,MATCH(Table1[[#This Row],[Store]],'Loc Dir'!A:A,0))</f>
        <v>MIAMI/DADE</v>
      </c>
      <c r="Q4186" s="69" t="str">
        <f>INDEX('Loc Dir'!U:U,MATCH(Table1[[#This Row],[Store]],'Loc Dir'!A:A,0))</f>
        <v>SOUTH EAST</v>
      </c>
      <c r="R41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86" s="69" t="str">
        <f>INDEX('Loc Dir'!AA:AA,MATCH(Table1[[#This Row],[Store]],'Loc Dir'!A:A,0))</f>
        <v>Frank Maisch</v>
      </c>
      <c r="T4186" s="69" t="str">
        <f>INDEX('Loc Dir'!H:H,MATCH(Table1[[#This Row],[Store]],'Loc Dir'!A:A,0))</f>
        <v>FC UNASSIGNED</v>
      </c>
      <c r="U4186" s="70" t="str">
        <f>IF(ISERROR(INDEX('ASI2 Stores List'!$E:$E,MATCH(Table1[[#This Row],[Store]]&amp;INT(Table1[[#This Row],[Date]]),'ASI2 Stores List'!$N:$N,0))),"","Yes")</f>
        <v/>
      </c>
      <c r="V4186" s="69"/>
    </row>
    <row r="4187" spans="1:22" x14ac:dyDescent="0.25">
      <c r="A4187" t="s">
        <v>57541</v>
      </c>
      <c r="B4187" s="6" t="s">
        <v>61156</v>
      </c>
      <c r="C4187">
        <v>39993</v>
      </c>
      <c r="D4187" s="70">
        <v>44250</v>
      </c>
      <c r="E4187" t="s">
        <v>20</v>
      </c>
      <c r="F4187">
        <v>445</v>
      </c>
      <c r="G4187" t="s">
        <v>57540</v>
      </c>
      <c r="H4187" t="str">
        <f t="shared" si="134"/>
        <v>Feb</v>
      </c>
      <c r="I4187" s="69">
        <f t="shared" si="135"/>
        <v>4</v>
      </c>
      <c r="J4187" s="69" t="str">
        <f>INDEX(Cheat_Sheet!B:B,MATCH(Table1[[#This Row],[Event]],Cheat_Sheet!A:A,0))</f>
        <v>Audit</v>
      </c>
      <c r="K4187" s="69" t="str">
        <f>INDEX('Loc Dir'!N:N,MATCH(Table1[[#This Row],[Store]],'Loc Dir'!A:A,0))</f>
        <v>CA</v>
      </c>
      <c r="L4187" s="69" t="str">
        <f>INDEX('Loc Dir'!K:K,MATCH(Table1[[#This Row],[Store]],'Loc Dir'!A:A,0))</f>
        <v>LOS ANGELES</v>
      </c>
      <c r="M4187" s="69" t="str">
        <f>IF(INDEX('Loc Dir'!D:D,MATCH(Table1[[#This Row],[Store]],'Loc Dir'!A:A,0))="Corp Run","Corp","Fran")</f>
        <v>Fran</v>
      </c>
      <c r="N4187" s="69" t="str">
        <f>INDEX('Loc Dir'!C:C,MATCH(Table1[[#This Row],[Store]],'Loc Dir'!A:A,0))</f>
        <v>A</v>
      </c>
      <c r="O4187" s="69">
        <f>INDEX('Loc Dir'!Q:Q,MATCH(Table1[[#This Row],[Store]],'Loc Dir'!A:A,0))</f>
        <v>702173</v>
      </c>
      <c r="P4187" s="69" t="str">
        <f>INDEX('Loc Dir'!R:R,MATCH(Table1[[#This Row],[Store]],'Loc Dir'!A:A,0))</f>
        <v>SOUTHERN L</v>
      </c>
      <c r="Q4187" s="69" t="str">
        <f>INDEX('Loc Dir'!U:U,MATCH(Table1[[#This Row],[Store]],'Loc Dir'!A:A,0))</f>
        <v>GREATER LA</v>
      </c>
      <c r="R41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87" s="69" t="str">
        <f>INDEX('Loc Dir'!AA:AA,MATCH(Table1[[#This Row],[Store]],'Loc Dir'!A:A,0))</f>
        <v>Jason Razo</v>
      </c>
      <c r="T4187" s="69" t="str">
        <f>INDEX('Loc Dir'!H:H,MATCH(Table1[[#This Row],[Store]],'Loc Dir'!A:A,0))</f>
        <v>Greg J Zupan</v>
      </c>
      <c r="U4187" s="70" t="str">
        <f>IF(ISERROR(INDEX('ASI2 Stores List'!$E:$E,MATCH(Table1[[#This Row],[Store]]&amp;INT(Table1[[#This Row],[Date]]),'ASI2 Stores List'!$N:$N,0))),"","Yes")</f>
        <v>Yes</v>
      </c>
      <c r="V4187" s="69"/>
    </row>
    <row r="4188" spans="1:22" x14ac:dyDescent="0.25">
      <c r="A4188" t="s">
        <v>57541</v>
      </c>
      <c r="B4188" s="6" t="s">
        <v>61162</v>
      </c>
      <c r="C4188">
        <v>39995</v>
      </c>
      <c r="D4188" s="70">
        <v>44278</v>
      </c>
      <c r="E4188" t="s">
        <v>20</v>
      </c>
      <c r="F4188">
        <v>456</v>
      </c>
      <c r="G4188" t="s">
        <v>57540</v>
      </c>
      <c r="H4188" t="str">
        <f t="shared" si="134"/>
        <v>Mar</v>
      </c>
      <c r="I4188" s="69">
        <f t="shared" si="135"/>
        <v>4</v>
      </c>
      <c r="J4188" s="69" t="str">
        <f>INDEX(Cheat_Sheet!B:B,MATCH(Table1[[#This Row],[Event]],Cheat_Sheet!A:A,0))</f>
        <v>Audit</v>
      </c>
      <c r="K4188" s="69" t="str">
        <f>INDEX('Loc Dir'!N:N,MATCH(Table1[[#This Row],[Store]],'Loc Dir'!A:A,0))</f>
        <v>CA</v>
      </c>
      <c r="L4188" s="69" t="str">
        <f>INDEX('Loc Dir'!K:K,MATCH(Table1[[#This Row],[Store]],'Loc Dir'!A:A,0))</f>
        <v>RIVERSIDE</v>
      </c>
      <c r="M4188" s="69" t="str">
        <f>IF(INDEX('Loc Dir'!D:D,MATCH(Table1[[#This Row],[Store]],'Loc Dir'!A:A,0))="Corp Run","Corp","Fran")</f>
        <v>Fran</v>
      </c>
      <c r="N4188" s="69" t="str">
        <f>INDEX('Loc Dir'!C:C,MATCH(Table1[[#This Row],[Store]],'Loc Dir'!A:A,0))</f>
        <v>A</v>
      </c>
      <c r="O4188" s="69">
        <f>INDEX('Loc Dir'!Q:Q,MATCH(Table1[[#This Row],[Store]],'Loc Dir'!A:A,0))</f>
        <v>702171</v>
      </c>
      <c r="P4188" s="69" t="str">
        <f>INDEX('Loc Dir'!R:R,MATCH(Table1[[#This Row],[Store]],'Loc Dir'!A:A,0))</f>
        <v>INLAND EMP</v>
      </c>
      <c r="Q4188" s="69" t="str">
        <f>INDEX('Loc Dir'!U:U,MATCH(Table1[[#This Row],[Store]],'Loc Dir'!A:A,0))</f>
        <v>GREATER LA</v>
      </c>
      <c r="R41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88" s="69" t="str">
        <f>INDEX('Loc Dir'!AA:AA,MATCH(Table1[[#This Row],[Store]],'Loc Dir'!A:A,0))</f>
        <v>David Marks</v>
      </c>
      <c r="T4188" s="69" t="str">
        <f>INDEX('Loc Dir'!H:H,MATCH(Table1[[#This Row],[Store]],'Loc Dir'!A:A,0))</f>
        <v>Roxanne Y Yarde</v>
      </c>
      <c r="U4188" s="70" t="str">
        <f>IF(ISERROR(INDEX('ASI2 Stores List'!$E:$E,MATCH(Table1[[#This Row],[Store]]&amp;INT(Table1[[#This Row],[Date]]),'ASI2 Stores List'!$N:$N,0))),"","Yes")</f>
        <v>Yes</v>
      </c>
      <c r="V4188" s="69"/>
    </row>
    <row r="4189" spans="1:22" x14ac:dyDescent="0.25">
      <c r="A4189" t="s">
        <v>57541</v>
      </c>
      <c r="B4189" s="6" t="s">
        <v>61117</v>
      </c>
      <c r="C4189">
        <v>39998</v>
      </c>
      <c r="D4189" s="70">
        <v>44260</v>
      </c>
      <c r="E4189" t="s">
        <v>16</v>
      </c>
      <c r="F4189">
        <v>215</v>
      </c>
      <c r="G4189" t="s">
        <v>57540</v>
      </c>
      <c r="H4189" t="str">
        <f t="shared" si="134"/>
        <v>Mar</v>
      </c>
      <c r="I4189" s="69">
        <f t="shared" si="135"/>
        <v>1</v>
      </c>
      <c r="J4189" s="69" t="str">
        <f>INDEX(Cheat_Sheet!B:B,MATCH(Table1[[#This Row],[Event]],Cheat_Sheet!A:A,0))</f>
        <v>Audit</v>
      </c>
      <c r="K4189" s="69" t="str">
        <f>INDEX('Loc Dir'!N:N,MATCH(Table1[[#This Row],[Store]],'Loc Dir'!A:A,0))</f>
        <v>FL</v>
      </c>
      <c r="L4189" s="69" t="str">
        <f>INDEX('Loc Dir'!K:K,MATCH(Table1[[#This Row],[Store]],'Loc Dir'!A:A,0))</f>
        <v>OCOEE</v>
      </c>
      <c r="M4189" s="69" t="str">
        <f>IF(INDEX('Loc Dir'!D:D,MATCH(Table1[[#This Row],[Store]],'Loc Dir'!A:A,0))="Corp Run","Corp","Fran")</f>
        <v>Fran</v>
      </c>
      <c r="N4189" s="69" t="str">
        <f>INDEX('Loc Dir'!C:C,MATCH(Table1[[#This Row],[Store]],'Loc Dir'!A:A,0))</f>
        <v>A</v>
      </c>
      <c r="O4189" s="69">
        <f>INDEX('Loc Dir'!Q:Q,MATCH(Table1[[#This Row],[Store]],'Loc Dir'!A:A,0))</f>
        <v>701501</v>
      </c>
      <c r="P4189" s="69" t="str">
        <f>INDEX('Loc Dir'!R:R,MATCH(Table1[[#This Row],[Store]],'Loc Dir'!A:A,0))</f>
        <v>SOUTH ORLA</v>
      </c>
      <c r="Q4189" s="69" t="str">
        <f>INDEX('Loc Dir'!U:U,MATCH(Table1[[#This Row],[Store]],'Loc Dir'!A:A,0))</f>
        <v>SOUTH EAST</v>
      </c>
      <c r="R41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89" s="69" t="str">
        <f>INDEX('Loc Dir'!AA:AA,MATCH(Table1[[#This Row],[Store]],'Loc Dir'!A:A,0))</f>
        <v>Teresa Selleck</v>
      </c>
      <c r="T4189" s="69" t="str">
        <f>INDEX('Loc Dir'!H:H,MATCH(Table1[[#This Row],[Store]],'Loc Dir'!A:A,0))</f>
        <v>Brian L Seefeldt</v>
      </c>
      <c r="U4189" s="70" t="str">
        <f>IF(ISERROR(INDEX('ASI2 Stores List'!$E:$E,MATCH(Table1[[#This Row],[Store]]&amp;INT(Table1[[#This Row],[Date]]),'ASI2 Stores List'!$N:$N,0))),"","Yes")</f>
        <v/>
      </c>
      <c r="V4189" s="69"/>
    </row>
    <row r="4190" spans="1:22" x14ac:dyDescent="0.25">
      <c r="A4190" t="s">
        <v>57541</v>
      </c>
      <c r="B4190" s="6" t="s">
        <v>61181</v>
      </c>
      <c r="C4190">
        <v>40001</v>
      </c>
      <c r="D4190" s="70">
        <v>44207</v>
      </c>
      <c r="E4190" t="s">
        <v>20</v>
      </c>
      <c r="F4190">
        <v>127</v>
      </c>
      <c r="G4190" t="s">
        <v>57548</v>
      </c>
      <c r="H4190" t="str">
        <f t="shared" si="134"/>
        <v>Jan</v>
      </c>
      <c r="I4190" s="69">
        <f t="shared" si="135"/>
        <v>3</v>
      </c>
      <c r="J4190" s="69" t="str">
        <f>INDEX(Cheat_Sheet!B:B,MATCH(Table1[[#This Row],[Event]],Cheat_Sheet!A:A,0))</f>
        <v>Audit</v>
      </c>
      <c r="K4190" s="69" t="str">
        <f>INDEX('Loc Dir'!N:N,MATCH(Table1[[#This Row],[Store]],'Loc Dir'!A:A,0))</f>
        <v>VA</v>
      </c>
      <c r="L4190" s="69" t="str">
        <f>INDEX('Loc Dir'!K:K,MATCH(Table1[[#This Row],[Store]],'Loc Dir'!A:A,0))</f>
        <v>BRACEY</v>
      </c>
      <c r="M4190" s="69" t="str">
        <f>IF(INDEX('Loc Dir'!D:D,MATCH(Table1[[#This Row],[Store]],'Loc Dir'!A:A,0))="Corp Run","Corp","Fran")</f>
        <v>Corp</v>
      </c>
      <c r="N4190" s="69">
        <f>INDEX('Loc Dir'!C:C,MATCH(Table1[[#This Row],[Store]],'Loc Dir'!A:A,0))</f>
        <v>0</v>
      </c>
      <c r="O4190" s="69">
        <f>INDEX('Loc Dir'!Q:Q,MATCH(Table1[[#This Row],[Store]],'Loc Dir'!A:A,0))</f>
        <v>702724</v>
      </c>
      <c r="P4190" s="69" t="str">
        <f>INDEX('Loc Dir'!R:R,MATCH(Table1[[#This Row],[Store]],'Loc Dir'!A:A,0))</f>
        <v>METRO DC-P</v>
      </c>
      <c r="Q4190" s="69" t="str">
        <f>INDEX('Loc Dir'!U:U,MATCH(Table1[[#This Row],[Store]],'Loc Dir'!A:A,0))</f>
        <v>EASTERN</v>
      </c>
      <c r="R419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</v>
      </c>
      <c r="S4190" s="69" t="str">
        <f>INDEX('Loc Dir'!AA:AA,MATCH(Table1[[#This Row],[Store]],'Loc Dir'!A:A,0))</f>
        <v>John Rowland</v>
      </c>
      <c r="T4190" s="69" t="str">
        <f>INDEX('Loc Dir'!H:H,MATCH(Table1[[#This Row],[Store]],'Loc Dir'!A:A,0))</f>
        <v>Shelley L Ross</v>
      </c>
      <c r="U4190" s="70" t="str">
        <f>IF(ISERROR(INDEX('ASI2 Stores List'!$E:$E,MATCH(Table1[[#This Row],[Store]]&amp;INT(Table1[[#This Row],[Date]]),'ASI2 Stores List'!$N:$N,0))),"","Yes")</f>
        <v/>
      </c>
      <c r="V4190" s="69"/>
    </row>
    <row r="4191" spans="1:22" x14ac:dyDescent="0.25">
      <c r="A4191" t="s">
        <v>57541</v>
      </c>
      <c r="B4191" s="6" t="s">
        <v>61181</v>
      </c>
      <c r="C4191">
        <v>40002</v>
      </c>
      <c r="D4191" s="70">
        <v>44209</v>
      </c>
      <c r="E4191" t="s">
        <v>20</v>
      </c>
      <c r="F4191">
        <v>127</v>
      </c>
      <c r="G4191" t="s">
        <v>57548</v>
      </c>
      <c r="H4191" t="str">
        <f t="shared" si="134"/>
        <v>Jan</v>
      </c>
      <c r="I4191" s="69">
        <f t="shared" si="135"/>
        <v>3</v>
      </c>
      <c r="J4191" s="69" t="str">
        <f>INDEX(Cheat_Sheet!B:B,MATCH(Table1[[#This Row],[Event]],Cheat_Sheet!A:A,0))</f>
        <v>Audit</v>
      </c>
      <c r="K4191" s="69" t="str">
        <f>INDEX('Loc Dir'!N:N,MATCH(Table1[[#This Row],[Store]],'Loc Dir'!A:A,0))</f>
        <v>VA</v>
      </c>
      <c r="L4191" s="69" t="str">
        <f>INDEX('Loc Dir'!K:K,MATCH(Table1[[#This Row],[Store]],'Loc Dir'!A:A,0))</f>
        <v>CLARKSVILLE</v>
      </c>
      <c r="M4191" s="69" t="str">
        <f>IF(INDEX('Loc Dir'!D:D,MATCH(Table1[[#This Row],[Store]],'Loc Dir'!A:A,0))="Corp Run","Corp","Fran")</f>
        <v>Corp</v>
      </c>
      <c r="N4191" s="69">
        <f>INDEX('Loc Dir'!C:C,MATCH(Table1[[#This Row],[Store]],'Loc Dir'!A:A,0))</f>
        <v>0</v>
      </c>
      <c r="O4191" s="69">
        <f>INDEX('Loc Dir'!Q:Q,MATCH(Table1[[#This Row],[Store]],'Loc Dir'!A:A,0))</f>
        <v>702724</v>
      </c>
      <c r="P4191" s="69" t="str">
        <f>INDEX('Loc Dir'!R:R,MATCH(Table1[[#This Row],[Store]],'Loc Dir'!A:A,0))</f>
        <v>METRO DC-P</v>
      </c>
      <c r="Q4191" s="69" t="str">
        <f>INDEX('Loc Dir'!U:U,MATCH(Table1[[#This Row],[Store]],'Loc Dir'!A:A,0))</f>
        <v>EASTERN</v>
      </c>
      <c r="R419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6</v>
      </c>
      <c r="S4191" s="69" t="str">
        <f>INDEX('Loc Dir'!AA:AA,MATCH(Table1[[#This Row],[Store]],'Loc Dir'!A:A,0))</f>
        <v>John Rowland</v>
      </c>
      <c r="T4191" s="69" t="str">
        <f>INDEX('Loc Dir'!H:H,MATCH(Table1[[#This Row],[Store]],'Loc Dir'!A:A,0))</f>
        <v>Shelley L Ross</v>
      </c>
      <c r="U4191" s="70" t="str">
        <f>IF(ISERROR(INDEX('ASI2 Stores List'!$E:$E,MATCH(Table1[[#This Row],[Store]]&amp;INT(Table1[[#This Row],[Date]]),'ASI2 Stores List'!$N:$N,0))),"","Yes")</f>
        <v/>
      </c>
      <c r="V4191" s="69"/>
    </row>
    <row r="4192" spans="1:22" x14ac:dyDescent="0.25">
      <c r="A4192" t="s">
        <v>57541</v>
      </c>
      <c r="B4192" s="6" t="s">
        <v>61181</v>
      </c>
      <c r="C4192">
        <v>40003</v>
      </c>
      <c r="D4192" s="70">
        <v>44221</v>
      </c>
      <c r="E4192" t="s">
        <v>16</v>
      </c>
      <c r="F4192">
        <v>127</v>
      </c>
      <c r="G4192" t="s">
        <v>57548</v>
      </c>
      <c r="H4192" t="str">
        <f t="shared" si="134"/>
        <v>Jan</v>
      </c>
      <c r="I4192" s="69">
        <f t="shared" si="135"/>
        <v>5</v>
      </c>
      <c r="J4192" s="69" t="str">
        <f>INDEX(Cheat_Sheet!B:B,MATCH(Table1[[#This Row],[Event]],Cheat_Sheet!A:A,0))</f>
        <v>Audit</v>
      </c>
      <c r="K4192" s="69" t="str">
        <f>INDEX('Loc Dir'!N:N,MATCH(Table1[[#This Row],[Store]],'Loc Dir'!A:A,0))</f>
        <v>VA</v>
      </c>
      <c r="L4192" s="69" t="str">
        <f>INDEX('Loc Dir'!K:K,MATCH(Table1[[#This Row],[Store]],'Loc Dir'!A:A,0))</f>
        <v>CHASE CITY</v>
      </c>
      <c r="M4192" s="69" t="str">
        <f>IF(INDEX('Loc Dir'!D:D,MATCH(Table1[[#This Row],[Store]],'Loc Dir'!A:A,0))="Corp Run","Corp","Fran")</f>
        <v>Corp</v>
      </c>
      <c r="N4192" s="69">
        <f>INDEX('Loc Dir'!C:C,MATCH(Table1[[#This Row],[Store]],'Loc Dir'!A:A,0))</f>
        <v>0</v>
      </c>
      <c r="O4192" s="69">
        <f>INDEX('Loc Dir'!Q:Q,MATCH(Table1[[#This Row],[Store]],'Loc Dir'!A:A,0))</f>
        <v>702724</v>
      </c>
      <c r="P4192" s="69" t="str">
        <f>INDEX('Loc Dir'!R:R,MATCH(Table1[[#This Row],[Store]],'Loc Dir'!A:A,0))</f>
        <v>METRO DC-P</v>
      </c>
      <c r="Q4192" s="69" t="str">
        <f>INDEX('Loc Dir'!U:U,MATCH(Table1[[#This Row],[Store]],'Loc Dir'!A:A,0))</f>
        <v>EASTERN</v>
      </c>
      <c r="R41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</v>
      </c>
      <c r="S4192" s="69" t="str">
        <f>INDEX('Loc Dir'!AA:AA,MATCH(Table1[[#This Row],[Store]],'Loc Dir'!A:A,0))</f>
        <v>John Rowland</v>
      </c>
      <c r="T4192" s="69" t="str">
        <f>INDEX('Loc Dir'!H:H,MATCH(Table1[[#This Row],[Store]],'Loc Dir'!A:A,0))</f>
        <v>Shelley L Ross</v>
      </c>
      <c r="U4192" s="70" t="str">
        <f>IF(ISERROR(INDEX('ASI2 Stores List'!$E:$E,MATCH(Table1[[#This Row],[Store]]&amp;INT(Table1[[#This Row],[Date]]),'ASI2 Stores List'!$N:$N,0))),"","Yes")</f>
        <v/>
      </c>
      <c r="V4192" s="69"/>
    </row>
    <row r="4193" spans="1:22" x14ac:dyDescent="0.25">
      <c r="A4193" t="s">
        <v>57541</v>
      </c>
      <c r="B4193" s="6" t="s">
        <v>61181</v>
      </c>
      <c r="C4193">
        <v>40005</v>
      </c>
      <c r="D4193" s="70">
        <v>44208</v>
      </c>
      <c r="E4193" t="s">
        <v>20</v>
      </c>
      <c r="F4193">
        <v>127</v>
      </c>
      <c r="G4193" t="s">
        <v>57548</v>
      </c>
      <c r="H4193" t="str">
        <f t="shared" si="134"/>
        <v>Jan</v>
      </c>
      <c r="I4193" s="69">
        <f t="shared" si="135"/>
        <v>3</v>
      </c>
      <c r="J4193" s="69" t="str">
        <f>INDEX(Cheat_Sheet!B:B,MATCH(Table1[[#This Row],[Event]],Cheat_Sheet!A:A,0))</f>
        <v>Audit</v>
      </c>
      <c r="K4193" s="69" t="str">
        <f>INDEX('Loc Dir'!N:N,MATCH(Table1[[#This Row],[Store]],'Loc Dir'!A:A,0))</f>
        <v>VA</v>
      </c>
      <c r="L4193" s="69" t="str">
        <f>INDEX('Loc Dir'!K:K,MATCH(Table1[[#This Row],[Store]],'Loc Dir'!A:A,0))</f>
        <v>COLONIAL HEIGHTS</v>
      </c>
      <c r="M4193" s="69" t="str">
        <f>IF(INDEX('Loc Dir'!D:D,MATCH(Table1[[#This Row],[Store]],'Loc Dir'!A:A,0))="Corp Run","Corp","Fran")</f>
        <v>Corp</v>
      </c>
      <c r="N4193" s="69">
        <f>INDEX('Loc Dir'!C:C,MATCH(Table1[[#This Row],[Store]],'Loc Dir'!A:A,0))</f>
        <v>0</v>
      </c>
      <c r="O4193" s="69">
        <f>INDEX('Loc Dir'!Q:Q,MATCH(Table1[[#This Row],[Store]],'Loc Dir'!A:A,0))</f>
        <v>702724</v>
      </c>
      <c r="P4193" s="69" t="str">
        <f>INDEX('Loc Dir'!R:R,MATCH(Table1[[#This Row],[Store]],'Loc Dir'!A:A,0))</f>
        <v>METRO DC-P</v>
      </c>
      <c r="Q4193" s="69" t="str">
        <f>INDEX('Loc Dir'!U:U,MATCH(Table1[[#This Row],[Store]],'Loc Dir'!A:A,0))</f>
        <v>EASTERN</v>
      </c>
      <c r="R419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</v>
      </c>
      <c r="S4193" s="69" t="str">
        <f>INDEX('Loc Dir'!AA:AA,MATCH(Table1[[#This Row],[Store]],'Loc Dir'!A:A,0))</f>
        <v>John Rowland</v>
      </c>
      <c r="T4193" s="69" t="str">
        <f>INDEX('Loc Dir'!H:H,MATCH(Table1[[#This Row],[Store]],'Loc Dir'!A:A,0))</f>
        <v>Shelley L Ross</v>
      </c>
      <c r="U4193" s="70" t="str">
        <f>IF(ISERROR(INDEX('ASI2 Stores List'!$E:$E,MATCH(Table1[[#This Row],[Store]]&amp;INT(Table1[[#This Row],[Date]]),'ASI2 Stores List'!$N:$N,0))),"","Yes")</f>
        <v/>
      </c>
      <c r="V4193" s="69"/>
    </row>
    <row r="4194" spans="1:22" x14ac:dyDescent="0.25">
      <c r="A4194" t="s">
        <v>57541</v>
      </c>
      <c r="B4194" s="6" t="s">
        <v>61181</v>
      </c>
      <c r="C4194">
        <v>40006</v>
      </c>
      <c r="D4194" s="70">
        <v>44210</v>
      </c>
      <c r="E4194" t="s">
        <v>16</v>
      </c>
      <c r="F4194">
        <v>127</v>
      </c>
      <c r="G4194" t="s">
        <v>57548</v>
      </c>
      <c r="H4194" t="str">
        <f t="shared" si="134"/>
        <v>Jan</v>
      </c>
      <c r="I4194" s="69">
        <f t="shared" si="135"/>
        <v>3</v>
      </c>
      <c r="J4194" s="69" t="str">
        <f>INDEX(Cheat_Sheet!B:B,MATCH(Table1[[#This Row],[Event]],Cheat_Sheet!A:A,0))</f>
        <v>Audit</v>
      </c>
      <c r="K4194" s="69" t="str">
        <f>INDEX('Loc Dir'!N:N,MATCH(Table1[[#This Row],[Store]],'Loc Dir'!A:A,0))</f>
        <v>VA</v>
      </c>
      <c r="L4194" s="69" t="str">
        <f>INDEX('Loc Dir'!K:K,MATCH(Table1[[#This Row],[Store]],'Loc Dir'!A:A,0))</f>
        <v>WAKEFIELD</v>
      </c>
      <c r="M4194" s="69" t="str">
        <f>IF(INDEX('Loc Dir'!D:D,MATCH(Table1[[#This Row],[Store]],'Loc Dir'!A:A,0))="Corp Run","Corp","Fran")</f>
        <v>Corp</v>
      </c>
      <c r="N4194" s="69">
        <f>INDEX('Loc Dir'!C:C,MATCH(Table1[[#This Row],[Store]],'Loc Dir'!A:A,0))</f>
        <v>0</v>
      </c>
      <c r="O4194" s="69">
        <f>INDEX('Loc Dir'!Q:Q,MATCH(Table1[[#This Row],[Store]],'Loc Dir'!A:A,0))</f>
        <v>702724</v>
      </c>
      <c r="P4194" s="69" t="str">
        <f>INDEX('Loc Dir'!R:R,MATCH(Table1[[#This Row],[Store]],'Loc Dir'!A:A,0))</f>
        <v>METRO DC-P</v>
      </c>
      <c r="Q4194" s="69" t="str">
        <f>INDEX('Loc Dir'!U:U,MATCH(Table1[[#This Row],[Store]],'Loc Dir'!A:A,0))</f>
        <v>EASTERN</v>
      </c>
      <c r="R419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1</v>
      </c>
      <c r="S4194" s="69" t="str">
        <f>INDEX('Loc Dir'!AA:AA,MATCH(Table1[[#This Row],[Store]],'Loc Dir'!A:A,0))</f>
        <v>John Rowland</v>
      </c>
      <c r="T4194" s="69" t="str">
        <f>INDEX('Loc Dir'!H:H,MATCH(Table1[[#This Row],[Store]],'Loc Dir'!A:A,0))</f>
        <v>Jody B Sauls</v>
      </c>
      <c r="U4194" s="70" t="str">
        <f>IF(ISERROR(INDEX('ASI2 Stores List'!$E:$E,MATCH(Table1[[#This Row],[Store]]&amp;INT(Table1[[#This Row],[Date]]),'ASI2 Stores List'!$N:$N,0))),"","Yes")</f>
        <v/>
      </c>
      <c r="V4194" s="69"/>
    </row>
    <row r="4195" spans="1:22" x14ac:dyDescent="0.25">
      <c r="A4195" t="s">
        <v>57541</v>
      </c>
      <c r="B4195" s="6" t="s">
        <v>61138</v>
      </c>
      <c r="C4195">
        <v>40008</v>
      </c>
      <c r="D4195" s="70">
        <v>44237</v>
      </c>
      <c r="E4195" t="s">
        <v>16</v>
      </c>
      <c r="F4195">
        <v>127</v>
      </c>
      <c r="G4195" t="s">
        <v>57540</v>
      </c>
      <c r="H4195" t="str">
        <f t="shared" si="134"/>
        <v>Feb</v>
      </c>
      <c r="I4195" s="69">
        <f t="shared" si="135"/>
        <v>2</v>
      </c>
      <c r="J4195" s="69" t="str">
        <f>INDEX(Cheat_Sheet!B:B,MATCH(Table1[[#This Row],[Event]],Cheat_Sheet!A:A,0))</f>
        <v>Audit</v>
      </c>
      <c r="K4195" s="69" t="str">
        <f>INDEX('Loc Dir'!N:N,MATCH(Table1[[#This Row],[Store]],'Loc Dir'!A:A,0))</f>
        <v>VA</v>
      </c>
      <c r="L4195" s="69" t="str">
        <f>INDEX('Loc Dir'!K:K,MATCH(Table1[[#This Row],[Store]],'Loc Dir'!A:A,0))</f>
        <v>RICHMOND</v>
      </c>
      <c r="M4195" s="69" t="str">
        <f>IF(INDEX('Loc Dir'!D:D,MATCH(Table1[[#This Row],[Store]],'Loc Dir'!A:A,0))="Corp Run","Corp","Fran")</f>
        <v>Fran</v>
      </c>
      <c r="N4195" s="69" t="str">
        <f>INDEX('Loc Dir'!C:C,MATCH(Table1[[#This Row],[Store]],'Loc Dir'!A:A,0))</f>
        <v>A</v>
      </c>
      <c r="O4195" s="69">
        <f>INDEX('Loc Dir'!Q:Q,MATCH(Table1[[#This Row],[Store]],'Loc Dir'!A:A,0))</f>
        <v>702515</v>
      </c>
      <c r="P4195" s="69" t="str">
        <f>INDEX('Loc Dir'!R:R,MATCH(Table1[[#This Row],[Store]],'Loc Dir'!A:A,0))</f>
        <v>RICHMOND M</v>
      </c>
      <c r="Q4195" s="69" t="str">
        <f>INDEX('Loc Dir'!U:U,MATCH(Table1[[#This Row],[Store]],'Loc Dir'!A:A,0))</f>
        <v>SOUTH EAST</v>
      </c>
      <c r="R41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95" s="69" t="str">
        <f>INDEX('Loc Dir'!AA:AA,MATCH(Table1[[#This Row],[Store]],'Loc Dir'!A:A,0))</f>
        <v>Rodney Dotson</v>
      </c>
      <c r="T4195" s="69" t="str">
        <f>INDEX('Loc Dir'!H:H,MATCH(Table1[[#This Row],[Store]],'Loc Dir'!A:A,0))</f>
        <v>Jennifer T Jacobsen</v>
      </c>
      <c r="U4195" s="70" t="str">
        <f>IF(ISERROR(INDEX('ASI2 Stores List'!$E:$E,MATCH(Table1[[#This Row],[Store]]&amp;INT(Table1[[#This Row],[Date]]),'ASI2 Stores List'!$N:$N,0))),"","Yes")</f>
        <v/>
      </c>
      <c r="V4195" s="69"/>
    </row>
    <row r="4196" spans="1:22" x14ac:dyDescent="0.25">
      <c r="A4196" t="s">
        <v>57541</v>
      </c>
      <c r="B4196" s="6" t="s">
        <v>61181</v>
      </c>
      <c r="C4196">
        <v>40009</v>
      </c>
      <c r="D4196" s="70">
        <v>44221</v>
      </c>
      <c r="E4196" t="s">
        <v>16</v>
      </c>
      <c r="F4196">
        <v>127</v>
      </c>
      <c r="G4196" t="s">
        <v>57548</v>
      </c>
      <c r="H4196" t="str">
        <f t="shared" si="134"/>
        <v>Jan</v>
      </c>
      <c r="I4196" s="69">
        <f t="shared" si="135"/>
        <v>5</v>
      </c>
      <c r="J4196" s="69" t="str">
        <f>INDEX(Cheat_Sheet!B:B,MATCH(Table1[[#This Row],[Event]],Cheat_Sheet!A:A,0))</f>
        <v>Audit</v>
      </c>
      <c r="K4196" s="69" t="str">
        <f>INDEX('Loc Dir'!N:N,MATCH(Table1[[#This Row],[Store]],'Loc Dir'!A:A,0))</f>
        <v>VA</v>
      </c>
      <c r="L4196" s="69" t="str">
        <f>INDEX('Loc Dir'!K:K,MATCH(Table1[[#This Row],[Store]],'Loc Dir'!A:A,0))</f>
        <v>RICHMOND</v>
      </c>
      <c r="M4196" s="69" t="str">
        <f>IF(INDEX('Loc Dir'!D:D,MATCH(Table1[[#This Row],[Store]],'Loc Dir'!A:A,0))="Corp Run","Corp","Fran")</f>
        <v>Corp</v>
      </c>
      <c r="N4196" s="69">
        <f>INDEX('Loc Dir'!C:C,MATCH(Table1[[#This Row],[Store]],'Loc Dir'!A:A,0))</f>
        <v>0</v>
      </c>
      <c r="O4196" s="69">
        <f>INDEX('Loc Dir'!Q:Q,MATCH(Table1[[#This Row],[Store]],'Loc Dir'!A:A,0))</f>
        <v>702724</v>
      </c>
      <c r="P4196" s="69" t="str">
        <f>INDEX('Loc Dir'!R:R,MATCH(Table1[[#This Row],[Store]],'Loc Dir'!A:A,0))</f>
        <v>METRO DC-P</v>
      </c>
      <c r="Q4196" s="69" t="str">
        <f>INDEX('Loc Dir'!U:U,MATCH(Table1[[#This Row],[Store]],'Loc Dir'!A:A,0))</f>
        <v>EASTERN</v>
      </c>
      <c r="R419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17</v>
      </c>
      <c r="S4196" s="69" t="str">
        <f>INDEX('Loc Dir'!AA:AA,MATCH(Table1[[#This Row],[Store]],'Loc Dir'!A:A,0))</f>
        <v>John Rowland</v>
      </c>
      <c r="T4196" s="69" t="str">
        <f>INDEX('Loc Dir'!H:H,MATCH(Table1[[#This Row],[Store]],'Loc Dir'!A:A,0))</f>
        <v>Meaghan E Wiencek</v>
      </c>
      <c r="U4196" s="70" t="str">
        <f>IF(ISERROR(INDEX('ASI2 Stores List'!$E:$E,MATCH(Table1[[#This Row],[Store]]&amp;INT(Table1[[#This Row],[Date]]),'ASI2 Stores List'!$N:$N,0))),"","Yes")</f>
        <v/>
      </c>
      <c r="V4196" s="69"/>
    </row>
    <row r="4197" spans="1:22" x14ac:dyDescent="0.25">
      <c r="A4197" t="s">
        <v>57541</v>
      </c>
      <c r="B4197" s="6" t="s">
        <v>61138</v>
      </c>
      <c r="C4197">
        <v>40010</v>
      </c>
      <c r="D4197" s="70">
        <v>44237</v>
      </c>
      <c r="E4197" t="s">
        <v>20</v>
      </c>
      <c r="F4197">
        <v>127</v>
      </c>
      <c r="G4197" t="s">
        <v>57540</v>
      </c>
      <c r="H4197" t="str">
        <f t="shared" si="134"/>
        <v>Feb</v>
      </c>
      <c r="I4197" s="69">
        <f t="shared" si="135"/>
        <v>2</v>
      </c>
      <c r="J4197" s="69" t="str">
        <f>INDEX(Cheat_Sheet!B:B,MATCH(Table1[[#This Row],[Event]],Cheat_Sheet!A:A,0))</f>
        <v>Audit</v>
      </c>
      <c r="K4197" s="69" t="str">
        <f>INDEX('Loc Dir'!N:N,MATCH(Table1[[#This Row],[Store]],'Loc Dir'!A:A,0))</f>
        <v>VA</v>
      </c>
      <c r="L4197" s="69" t="str">
        <f>INDEX('Loc Dir'!K:K,MATCH(Table1[[#This Row],[Store]],'Loc Dir'!A:A,0))</f>
        <v>MIDLOTHIAN</v>
      </c>
      <c r="M4197" s="69" t="str">
        <f>IF(INDEX('Loc Dir'!D:D,MATCH(Table1[[#This Row],[Store]],'Loc Dir'!A:A,0))="Corp Run","Corp","Fran")</f>
        <v>Fran</v>
      </c>
      <c r="N4197" s="69" t="str">
        <f>INDEX('Loc Dir'!C:C,MATCH(Table1[[#This Row],[Store]],'Loc Dir'!A:A,0))</f>
        <v>A</v>
      </c>
      <c r="O4197" s="69">
        <f>INDEX('Loc Dir'!Q:Q,MATCH(Table1[[#This Row],[Store]],'Loc Dir'!A:A,0))</f>
        <v>702515</v>
      </c>
      <c r="P4197" s="69" t="str">
        <f>INDEX('Loc Dir'!R:R,MATCH(Table1[[#This Row],[Store]],'Loc Dir'!A:A,0))</f>
        <v>RICHMOND M</v>
      </c>
      <c r="Q4197" s="69" t="str">
        <f>INDEX('Loc Dir'!U:U,MATCH(Table1[[#This Row],[Store]],'Loc Dir'!A:A,0))</f>
        <v>SOUTH EAST</v>
      </c>
      <c r="R41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97" s="69" t="str">
        <f>INDEX('Loc Dir'!AA:AA,MATCH(Table1[[#This Row],[Store]],'Loc Dir'!A:A,0))</f>
        <v>Rodney Dotson</v>
      </c>
      <c r="T4197" s="69" t="str">
        <f>INDEX('Loc Dir'!H:H,MATCH(Table1[[#This Row],[Store]],'Loc Dir'!A:A,0))</f>
        <v>Jennifer T Jacobsen</v>
      </c>
      <c r="U4197" s="70" t="str">
        <f>IF(ISERROR(INDEX('ASI2 Stores List'!$E:$E,MATCH(Table1[[#This Row],[Store]]&amp;INT(Table1[[#This Row],[Date]]),'ASI2 Stores List'!$N:$N,0))),"","Yes")</f>
        <v/>
      </c>
      <c r="V4197" s="69"/>
    </row>
    <row r="4198" spans="1:22" x14ac:dyDescent="0.25">
      <c r="A4198" t="s">
        <v>57541</v>
      </c>
      <c r="B4198" s="6" t="s">
        <v>61181</v>
      </c>
      <c r="C4198">
        <v>40011</v>
      </c>
      <c r="D4198" s="70">
        <v>44251</v>
      </c>
      <c r="E4198" t="s">
        <v>16</v>
      </c>
      <c r="F4198">
        <v>127</v>
      </c>
      <c r="G4198" t="s">
        <v>57548</v>
      </c>
      <c r="H4198" t="str">
        <f t="shared" si="134"/>
        <v>Feb</v>
      </c>
      <c r="I4198" s="69">
        <f t="shared" si="135"/>
        <v>4</v>
      </c>
      <c r="J4198" s="69" t="str">
        <f>INDEX(Cheat_Sheet!B:B,MATCH(Table1[[#This Row],[Event]],Cheat_Sheet!A:A,0))</f>
        <v>Audit</v>
      </c>
      <c r="K4198" s="69" t="str">
        <f>INDEX('Loc Dir'!N:N,MATCH(Table1[[#This Row],[Store]],'Loc Dir'!A:A,0))</f>
        <v>VA</v>
      </c>
      <c r="L4198" s="69" t="str">
        <f>INDEX('Loc Dir'!K:K,MATCH(Table1[[#This Row],[Store]],'Loc Dir'!A:A,0))</f>
        <v>CHESTERFIELD</v>
      </c>
      <c r="M4198" s="69" t="str">
        <f>IF(INDEX('Loc Dir'!D:D,MATCH(Table1[[#This Row],[Store]],'Loc Dir'!A:A,0))="Corp Run","Corp","Fran")</f>
        <v>Corp</v>
      </c>
      <c r="N4198" s="69">
        <f>INDEX('Loc Dir'!C:C,MATCH(Table1[[#This Row],[Store]],'Loc Dir'!A:A,0))</f>
        <v>0</v>
      </c>
      <c r="O4198" s="69">
        <f>INDEX('Loc Dir'!Q:Q,MATCH(Table1[[#This Row],[Store]],'Loc Dir'!A:A,0))</f>
        <v>702724</v>
      </c>
      <c r="P4198" s="69" t="str">
        <f>INDEX('Loc Dir'!R:R,MATCH(Table1[[#This Row],[Store]],'Loc Dir'!A:A,0))</f>
        <v>METRO DC-P</v>
      </c>
      <c r="Q4198" s="69" t="str">
        <f>INDEX('Loc Dir'!U:U,MATCH(Table1[[#This Row],[Store]],'Loc Dir'!A:A,0))</f>
        <v>EASTERN</v>
      </c>
      <c r="R419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0</v>
      </c>
      <c r="S4198" s="69" t="str">
        <f>INDEX('Loc Dir'!AA:AA,MATCH(Table1[[#This Row],[Store]],'Loc Dir'!A:A,0))</f>
        <v>John Rowland</v>
      </c>
      <c r="T4198" s="69" t="str">
        <f>INDEX('Loc Dir'!H:H,MATCH(Table1[[#This Row],[Store]],'Loc Dir'!A:A,0))</f>
        <v>Jody B Sauls</v>
      </c>
      <c r="U4198" s="70" t="str">
        <f>IF(ISERROR(INDEX('ASI2 Stores List'!$E:$E,MATCH(Table1[[#This Row],[Store]]&amp;INT(Table1[[#This Row],[Date]]),'ASI2 Stores List'!$N:$N,0))),"","Yes")</f>
        <v/>
      </c>
      <c r="V4198" s="69"/>
    </row>
    <row r="4199" spans="1:22" x14ac:dyDescent="0.25">
      <c r="A4199" t="s">
        <v>57541</v>
      </c>
      <c r="B4199" s="6" t="s">
        <v>61181</v>
      </c>
      <c r="C4199">
        <v>40012</v>
      </c>
      <c r="D4199" s="70">
        <v>44208</v>
      </c>
      <c r="E4199" t="s">
        <v>16</v>
      </c>
      <c r="F4199">
        <v>127</v>
      </c>
      <c r="G4199" t="s">
        <v>57548</v>
      </c>
      <c r="H4199" t="str">
        <f t="shared" si="134"/>
        <v>Jan</v>
      </c>
      <c r="I4199" s="69">
        <f t="shared" si="135"/>
        <v>3</v>
      </c>
      <c r="J4199" s="69" t="str">
        <f>INDEX(Cheat_Sheet!B:B,MATCH(Table1[[#This Row],[Event]],Cheat_Sheet!A:A,0))</f>
        <v>Audit</v>
      </c>
      <c r="K4199" s="69" t="str">
        <f>INDEX('Loc Dir'!N:N,MATCH(Table1[[#This Row],[Store]],'Loc Dir'!A:A,0))</f>
        <v>VA</v>
      </c>
      <c r="L4199" s="69" t="str">
        <f>INDEX('Loc Dir'!K:K,MATCH(Table1[[#This Row],[Store]],'Loc Dir'!A:A,0))</f>
        <v>RICHMOND</v>
      </c>
      <c r="M4199" s="69" t="str">
        <f>IF(INDEX('Loc Dir'!D:D,MATCH(Table1[[#This Row],[Store]],'Loc Dir'!A:A,0))="Corp Run","Corp","Fran")</f>
        <v>Corp</v>
      </c>
      <c r="N4199" s="69">
        <f>INDEX('Loc Dir'!C:C,MATCH(Table1[[#This Row],[Store]],'Loc Dir'!A:A,0))</f>
        <v>0</v>
      </c>
      <c r="O4199" s="69">
        <f>INDEX('Loc Dir'!Q:Q,MATCH(Table1[[#This Row],[Store]],'Loc Dir'!A:A,0))</f>
        <v>702724</v>
      </c>
      <c r="P4199" s="69" t="str">
        <f>INDEX('Loc Dir'!R:R,MATCH(Table1[[#This Row],[Store]],'Loc Dir'!A:A,0))</f>
        <v>METRO DC-P</v>
      </c>
      <c r="Q4199" s="69" t="str">
        <f>INDEX('Loc Dir'!U:U,MATCH(Table1[[#This Row],[Store]],'Loc Dir'!A:A,0))</f>
        <v>EASTERN</v>
      </c>
      <c r="R419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</v>
      </c>
      <c r="S4199" s="69" t="str">
        <f>INDEX('Loc Dir'!AA:AA,MATCH(Table1[[#This Row],[Store]],'Loc Dir'!A:A,0))</f>
        <v>John Rowland</v>
      </c>
      <c r="T4199" s="69" t="str">
        <f>INDEX('Loc Dir'!H:H,MATCH(Table1[[#This Row],[Store]],'Loc Dir'!A:A,0))</f>
        <v>Jody B Sauls</v>
      </c>
      <c r="U4199" s="70" t="str">
        <f>IF(ISERROR(INDEX('ASI2 Stores List'!$E:$E,MATCH(Table1[[#This Row],[Store]]&amp;INT(Table1[[#This Row],[Date]]),'ASI2 Stores List'!$N:$N,0))),"","Yes")</f>
        <v/>
      </c>
      <c r="V4199" s="69"/>
    </row>
    <row r="4200" spans="1:22" x14ac:dyDescent="0.25">
      <c r="A4200" t="s">
        <v>57541</v>
      </c>
      <c r="B4200" s="6" t="s">
        <v>61181</v>
      </c>
      <c r="C4200">
        <v>40013</v>
      </c>
      <c r="D4200" s="70">
        <v>44222</v>
      </c>
      <c r="E4200" t="s">
        <v>20</v>
      </c>
      <c r="F4200">
        <v>127</v>
      </c>
      <c r="G4200" t="s">
        <v>57548</v>
      </c>
      <c r="H4200" t="str">
        <f t="shared" si="134"/>
        <v>Jan</v>
      </c>
      <c r="I4200" s="69">
        <f t="shared" si="135"/>
        <v>5</v>
      </c>
      <c r="J4200" s="69" t="str">
        <f>INDEX(Cheat_Sheet!B:B,MATCH(Table1[[#This Row],[Event]],Cheat_Sheet!A:A,0))</f>
        <v>Audit</v>
      </c>
      <c r="K4200" s="69" t="str">
        <f>INDEX('Loc Dir'!N:N,MATCH(Table1[[#This Row],[Store]],'Loc Dir'!A:A,0))</f>
        <v>VA</v>
      </c>
      <c r="L4200" s="69" t="str">
        <f>INDEX('Loc Dir'!K:K,MATCH(Table1[[#This Row],[Store]],'Loc Dir'!A:A,0))</f>
        <v>RICHMOND</v>
      </c>
      <c r="M4200" s="69" t="str">
        <f>IF(INDEX('Loc Dir'!D:D,MATCH(Table1[[#This Row],[Store]],'Loc Dir'!A:A,0))="Corp Run","Corp","Fran")</f>
        <v>Corp</v>
      </c>
      <c r="N4200" s="69">
        <f>INDEX('Loc Dir'!C:C,MATCH(Table1[[#This Row],[Store]],'Loc Dir'!A:A,0))</f>
        <v>0</v>
      </c>
      <c r="O4200" s="69">
        <f>INDEX('Loc Dir'!Q:Q,MATCH(Table1[[#This Row],[Store]],'Loc Dir'!A:A,0))</f>
        <v>702724</v>
      </c>
      <c r="P4200" s="69" t="str">
        <f>INDEX('Loc Dir'!R:R,MATCH(Table1[[#This Row],[Store]],'Loc Dir'!A:A,0))</f>
        <v>METRO DC-P</v>
      </c>
      <c r="Q4200" s="69" t="str">
        <f>INDEX('Loc Dir'!U:U,MATCH(Table1[[#This Row],[Store]],'Loc Dir'!A:A,0))</f>
        <v>EASTERN</v>
      </c>
      <c r="R420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3</v>
      </c>
      <c r="S4200" s="69" t="str">
        <f>INDEX('Loc Dir'!AA:AA,MATCH(Table1[[#This Row],[Store]],'Loc Dir'!A:A,0))</f>
        <v>John Rowland</v>
      </c>
      <c r="T4200" s="69" t="str">
        <f>INDEX('Loc Dir'!H:H,MATCH(Table1[[#This Row],[Store]],'Loc Dir'!A:A,0))</f>
        <v>Jody B Sauls</v>
      </c>
      <c r="U4200" s="70" t="str">
        <f>IF(ISERROR(INDEX('ASI2 Stores List'!$E:$E,MATCH(Table1[[#This Row],[Store]]&amp;INT(Table1[[#This Row],[Date]]),'ASI2 Stores List'!$N:$N,0))),"","Yes")</f>
        <v/>
      </c>
      <c r="V4200" s="69"/>
    </row>
    <row r="4201" spans="1:22" x14ac:dyDescent="0.25">
      <c r="A4201" t="s">
        <v>57541</v>
      </c>
      <c r="B4201" s="6" t="s">
        <v>61181</v>
      </c>
      <c r="C4201">
        <v>40014</v>
      </c>
      <c r="D4201" s="70">
        <v>44217</v>
      </c>
      <c r="E4201" t="s">
        <v>16</v>
      </c>
      <c r="F4201">
        <v>127</v>
      </c>
      <c r="G4201" t="s">
        <v>57548</v>
      </c>
      <c r="H4201" t="str">
        <f t="shared" si="134"/>
        <v>Jan</v>
      </c>
      <c r="I4201" s="69">
        <f t="shared" si="135"/>
        <v>4</v>
      </c>
      <c r="J4201" s="69" t="str">
        <f>INDEX(Cheat_Sheet!B:B,MATCH(Table1[[#This Row],[Event]],Cheat_Sheet!A:A,0))</f>
        <v>Audit</v>
      </c>
      <c r="K4201" s="69" t="str">
        <f>INDEX('Loc Dir'!N:N,MATCH(Table1[[#This Row],[Store]],'Loc Dir'!A:A,0))</f>
        <v>VA</v>
      </c>
      <c r="L4201" s="69" t="str">
        <f>INDEX('Loc Dir'!K:K,MATCH(Table1[[#This Row],[Store]],'Loc Dir'!A:A,0))</f>
        <v>CLARKSVILLE</v>
      </c>
      <c r="M4201" s="69" t="str">
        <f>IF(INDEX('Loc Dir'!D:D,MATCH(Table1[[#This Row],[Store]],'Loc Dir'!A:A,0))="Corp Run","Corp","Fran")</f>
        <v>Corp</v>
      </c>
      <c r="N4201" s="69">
        <f>INDEX('Loc Dir'!C:C,MATCH(Table1[[#This Row],[Store]],'Loc Dir'!A:A,0))</f>
        <v>0</v>
      </c>
      <c r="O4201" s="69">
        <f>INDEX('Loc Dir'!Q:Q,MATCH(Table1[[#This Row],[Store]],'Loc Dir'!A:A,0))</f>
        <v>702724</v>
      </c>
      <c r="P4201" s="69" t="str">
        <f>INDEX('Loc Dir'!R:R,MATCH(Table1[[#This Row],[Store]],'Loc Dir'!A:A,0))</f>
        <v>METRO DC-P</v>
      </c>
      <c r="Q4201" s="69" t="str">
        <f>INDEX('Loc Dir'!U:U,MATCH(Table1[[#This Row],[Store]],'Loc Dir'!A:A,0))</f>
        <v>EASTERN</v>
      </c>
      <c r="R420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</v>
      </c>
      <c r="S4201" s="69" t="str">
        <f>INDEX('Loc Dir'!AA:AA,MATCH(Table1[[#This Row],[Store]],'Loc Dir'!A:A,0))</f>
        <v>John Rowland</v>
      </c>
      <c r="T4201" s="69" t="str">
        <f>INDEX('Loc Dir'!H:H,MATCH(Table1[[#This Row],[Store]],'Loc Dir'!A:A,0))</f>
        <v>Shelley L Ross</v>
      </c>
      <c r="U4201" s="70" t="str">
        <f>IF(ISERROR(INDEX('ASI2 Stores List'!$E:$E,MATCH(Table1[[#This Row],[Store]]&amp;INT(Table1[[#This Row],[Date]]),'ASI2 Stores List'!$N:$N,0))),"","Yes")</f>
        <v/>
      </c>
      <c r="V4201" s="69"/>
    </row>
    <row r="4202" spans="1:22" x14ac:dyDescent="0.25">
      <c r="A4202" t="s">
        <v>57541</v>
      </c>
      <c r="B4202" s="6" t="s">
        <v>61138</v>
      </c>
      <c r="C4202">
        <v>40015</v>
      </c>
      <c r="D4202" s="70">
        <v>44272</v>
      </c>
      <c r="E4202" t="s">
        <v>20</v>
      </c>
      <c r="F4202">
        <v>127</v>
      </c>
      <c r="G4202" t="s">
        <v>57540</v>
      </c>
      <c r="H4202" t="str">
        <f t="shared" si="134"/>
        <v>Mar</v>
      </c>
      <c r="I4202" s="69">
        <f t="shared" si="135"/>
        <v>3</v>
      </c>
      <c r="J4202" s="69" t="str">
        <f>INDEX(Cheat_Sheet!B:B,MATCH(Table1[[#This Row],[Event]],Cheat_Sheet!A:A,0))</f>
        <v>Audit</v>
      </c>
      <c r="K4202" s="69" t="str">
        <f>INDEX('Loc Dir'!N:N,MATCH(Table1[[#This Row],[Store]],'Loc Dir'!A:A,0))</f>
        <v>VA</v>
      </c>
      <c r="L4202" s="69" t="str">
        <f>INDEX('Loc Dir'!K:K,MATCH(Table1[[#This Row],[Store]],'Loc Dir'!A:A,0))</f>
        <v>RICHMOND</v>
      </c>
      <c r="M4202" s="69" t="str">
        <f>IF(INDEX('Loc Dir'!D:D,MATCH(Table1[[#This Row],[Store]],'Loc Dir'!A:A,0))="Corp Run","Corp","Fran")</f>
        <v>Fran</v>
      </c>
      <c r="N4202" s="69" t="str">
        <f>INDEX('Loc Dir'!C:C,MATCH(Table1[[#This Row],[Store]],'Loc Dir'!A:A,0))</f>
        <v>A</v>
      </c>
      <c r="O4202" s="69">
        <f>INDEX('Loc Dir'!Q:Q,MATCH(Table1[[#This Row],[Store]],'Loc Dir'!A:A,0))</f>
        <v>702515</v>
      </c>
      <c r="P4202" s="69" t="str">
        <f>INDEX('Loc Dir'!R:R,MATCH(Table1[[#This Row],[Store]],'Loc Dir'!A:A,0))</f>
        <v>RICHMOND M</v>
      </c>
      <c r="Q4202" s="69" t="str">
        <f>INDEX('Loc Dir'!U:U,MATCH(Table1[[#This Row],[Store]],'Loc Dir'!A:A,0))</f>
        <v>SOUTH EAST</v>
      </c>
      <c r="R42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02" s="69" t="str">
        <f>INDEX('Loc Dir'!AA:AA,MATCH(Table1[[#This Row],[Store]],'Loc Dir'!A:A,0))</f>
        <v>Rodney Dotson</v>
      </c>
      <c r="T4202" s="69" t="str">
        <f>INDEX('Loc Dir'!H:H,MATCH(Table1[[#This Row],[Store]],'Loc Dir'!A:A,0))</f>
        <v>Donald D Hordge</v>
      </c>
      <c r="U4202" s="70" t="str">
        <f>IF(ISERROR(INDEX('ASI2 Stores List'!$E:$E,MATCH(Table1[[#This Row],[Store]]&amp;INT(Table1[[#This Row],[Date]]),'ASI2 Stores List'!$N:$N,0))),"","Yes")</f>
        <v/>
      </c>
      <c r="V4202" s="69"/>
    </row>
    <row r="4203" spans="1:22" x14ac:dyDescent="0.25">
      <c r="A4203" t="s">
        <v>57541</v>
      </c>
      <c r="B4203" s="6" t="s">
        <v>61181</v>
      </c>
      <c r="C4203">
        <v>40016</v>
      </c>
      <c r="D4203" s="70">
        <v>44231</v>
      </c>
      <c r="E4203" t="s">
        <v>16</v>
      </c>
      <c r="F4203">
        <v>127</v>
      </c>
      <c r="G4203" t="s">
        <v>57553</v>
      </c>
      <c r="H4203" t="str">
        <f t="shared" si="134"/>
        <v>Feb</v>
      </c>
      <c r="I4203" s="69">
        <f t="shared" si="135"/>
        <v>1</v>
      </c>
      <c r="J4203" s="69" t="str">
        <f>INDEX(Cheat_Sheet!B:B,MATCH(Table1[[#This Row],[Event]],Cheat_Sheet!A:A,0))</f>
        <v>Changeover</v>
      </c>
      <c r="K4203" s="69" t="str">
        <f>INDEX('Loc Dir'!N:N,MATCH(Table1[[#This Row],[Store]],'Loc Dir'!A:A,0))</f>
        <v>VA</v>
      </c>
      <c r="L4203" s="69" t="str">
        <f>INDEX('Loc Dir'!K:K,MATCH(Table1[[#This Row],[Store]],'Loc Dir'!A:A,0))</f>
        <v>MIDLOTHIAN</v>
      </c>
      <c r="M4203" s="69" t="str">
        <f>IF(INDEX('Loc Dir'!D:D,MATCH(Table1[[#This Row],[Store]],'Loc Dir'!A:A,0))="Corp Run","Corp","Fran")</f>
        <v>Corp</v>
      </c>
      <c r="N4203" s="69">
        <f>INDEX('Loc Dir'!C:C,MATCH(Table1[[#This Row],[Store]],'Loc Dir'!A:A,0))</f>
        <v>0</v>
      </c>
      <c r="O4203" s="69">
        <f>INDEX('Loc Dir'!Q:Q,MATCH(Table1[[#This Row],[Store]],'Loc Dir'!A:A,0))</f>
        <v>702724</v>
      </c>
      <c r="P4203" s="69" t="str">
        <f>INDEX('Loc Dir'!R:R,MATCH(Table1[[#This Row],[Store]],'Loc Dir'!A:A,0))</f>
        <v>METRO DC-P</v>
      </c>
      <c r="Q4203" s="69" t="str">
        <f>INDEX('Loc Dir'!U:U,MATCH(Table1[[#This Row],[Store]],'Loc Dir'!A:A,0))</f>
        <v>EASTERN</v>
      </c>
      <c r="R420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6</v>
      </c>
      <c r="S4203" s="69" t="str">
        <f>INDEX('Loc Dir'!AA:AA,MATCH(Table1[[#This Row],[Store]],'Loc Dir'!A:A,0))</f>
        <v>John Rowland</v>
      </c>
      <c r="T4203" s="69" t="str">
        <f>INDEX('Loc Dir'!H:H,MATCH(Table1[[#This Row],[Store]],'Loc Dir'!A:A,0))</f>
        <v>Jody B Sauls</v>
      </c>
      <c r="U4203" s="70" t="str">
        <f>IF(ISERROR(INDEX('ASI2 Stores List'!$E:$E,MATCH(Table1[[#This Row],[Store]]&amp;INT(Table1[[#This Row],[Date]]),'ASI2 Stores List'!$N:$N,0))),"","Yes")</f>
        <v/>
      </c>
      <c r="V4203" s="69"/>
    </row>
    <row r="4204" spans="1:22" x14ac:dyDescent="0.25">
      <c r="A4204" t="s">
        <v>57541</v>
      </c>
      <c r="B4204" s="6" t="s">
        <v>61181</v>
      </c>
      <c r="C4204">
        <v>40017</v>
      </c>
      <c r="D4204" s="70">
        <v>44215</v>
      </c>
      <c r="E4204" t="s">
        <v>16</v>
      </c>
      <c r="F4204">
        <v>127</v>
      </c>
      <c r="G4204" t="s">
        <v>57548</v>
      </c>
      <c r="H4204" t="str">
        <f t="shared" si="134"/>
        <v>Jan</v>
      </c>
      <c r="I4204" s="69">
        <f t="shared" si="135"/>
        <v>4</v>
      </c>
      <c r="J4204" s="69" t="str">
        <f>INDEX(Cheat_Sheet!B:B,MATCH(Table1[[#This Row],[Event]],Cheat_Sheet!A:A,0))</f>
        <v>Audit</v>
      </c>
      <c r="K4204" s="69" t="str">
        <f>INDEX('Loc Dir'!N:N,MATCH(Table1[[#This Row],[Store]],'Loc Dir'!A:A,0))</f>
        <v>VA</v>
      </c>
      <c r="L4204" s="69" t="str">
        <f>INDEX('Loc Dir'!K:K,MATCH(Table1[[#This Row],[Store]],'Loc Dir'!A:A,0))</f>
        <v>RICHMOND</v>
      </c>
      <c r="M4204" s="69" t="str">
        <f>IF(INDEX('Loc Dir'!D:D,MATCH(Table1[[#This Row],[Store]],'Loc Dir'!A:A,0))="Corp Run","Corp","Fran")</f>
        <v>Corp</v>
      </c>
      <c r="N4204" s="69">
        <f>INDEX('Loc Dir'!C:C,MATCH(Table1[[#This Row],[Store]],'Loc Dir'!A:A,0))</f>
        <v>0</v>
      </c>
      <c r="O4204" s="69">
        <f>INDEX('Loc Dir'!Q:Q,MATCH(Table1[[#This Row],[Store]],'Loc Dir'!A:A,0))</f>
        <v>702724</v>
      </c>
      <c r="P4204" s="69" t="str">
        <f>INDEX('Loc Dir'!R:R,MATCH(Table1[[#This Row],[Store]],'Loc Dir'!A:A,0))</f>
        <v>METRO DC-P</v>
      </c>
      <c r="Q4204" s="69" t="str">
        <f>INDEX('Loc Dir'!U:U,MATCH(Table1[[#This Row],[Store]],'Loc Dir'!A:A,0))</f>
        <v>EASTERN</v>
      </c>
      <c r="R420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</v>
      </c>
      <c r="S4204" s="69" t="str">
        <f>INDEX('Loc Dir'!AA:AA,MATCH(Table1[[#This Row],[Store]],'Loc Dir'!A:A,0))</f>
        <v>John Rowland</v>
      </c>
      <c r="T4204" s="69" t="str">
        <f>INDEX('Loc Dir'!H:H,MATCH(Table1[[#This Row],[Store]],'Loc Dir'!A:A,0))</f>
        <v>Meaghan E Wiencek</v>
      </c>
      <c r="U4204" s="70" t="str">
        <f>IF(ISERROR(INDEX('ASI2 Stores List'!$E:$E,MATCH(Table1[[#This Row],[Store]]&amp;INT(Table1[[#This Row],[Date]]),'ASI2 Stores List'!$N:$N,0))),"","Yes")</f>
        <v/>
      </c>
      <c r="V4204" s="69"/>
    </row>
    <row r="4205" spans="1:22" x14ac:dyDescent="0.25">
      <c r="A4205" t="s">
        <v>57541</v>
      </c>
      <c r="B4205" s="6" t="s">
        <v>61138</v>
      </c>
      <c r="C4205">
        <v>40018</v>
      </c>
      <c r="D4205" s="70">
        <v>44228</v>
      </c>
      <c r="E4205" t="s">
        <v>20</v>
      </c>
      <c r="F4205">
        <v>127</v>
      </c>
      <c r="G4205" t="s">
        <v>57540</v>
      </c>
      <c r="H4205" t="str">
        <f t="shared" si="134"/>
        <v>Feb</v>
      </c>
      <c r="I4205" s="69">
        <f t="shared" si="135"/>
        <v>1</v>
      </c>
      <c r="J4205" s="69" t="str">
        <f>INDEX(Cheat_Sheet!B:B,MATCH(Table1[[#This Row],[Event]],Cheat_Sheet!A:A,0))</f>
        <v>Audit</v>
      </c>
      <c r="K4205" s="69" t="str">
        <f>INDEX('Loc Dir'!N:N,MATCH(Table1[[#This Row],[Store]],'Loc Dir'!A:A,0))</f>
        <v>VA</v>
      </c>
      <c r="L4205" s="69" t="str">
        <f>INDEX('Loc Dir'!K:K,MATCH(Table1[[#This Row],[Store]],'Loc Dir'!A:A,0))</f>
        <v>RICHMOND</v>
      </c>
      <c r="M4205" s="69" t="str">
        <f>IF(INDEX('Loc Dir'!D:D,MATCH(Table1[[#This Row],[Store]],'Loc Dir'!A:A,0))="Corp Run","Corp","Fran")</f>
        <v>Fran</v>
      </c>
      <c r="N4205" s="69" t="str">
        <f>INDEX('Loc Dir'!C:C,MATCH(Table1[[#This Row],[Store]],'Loc Dir'!A:A,0))</f>
        <v>A</v>
      </c>
      <c r="O4205" s="69">
        <f>INDEX('Loc Dir'!Q:Q,MATCH(Table1[[#This Row],[Store]],'Loc Dir'!A:A,0))</f>
        <v>702515</v>
      </c>
      <c r="P4205" s="69" t="str">
        <f>INDEX('Loc Dir'!R:R,MATCH(Table1[[#This Row],[Store]],'Loc Dir'!A:A,0))</f>
        <v>RICHMOND M</v>
      </c>
      <c r="Q4205" s="69" t="str">
        <f>INDEX('Loc Dir'!U:U,MATCH(Table1[[#This Row],[Store]],'Loc Dir'!A:A,0))</f>
        <v>SOUTH EAST</v>
      </c>
      <c r="R42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05" s="69" t="str">
        <f>INDEX('Loc Dir'!AA:AA,MATCH(Table1[[#This Row],[Store]],'Loc Dir'!A:A,0))</f>
        <v>Rodney Dotson</v>
      </c>
      <c r="T4205" s="69" t="str">
        <f>INDEX('Loc Dir'!H:H,MATCH(Table1[[#This Row],[Store]],'Loc Dir'!A:A,0))</f>
        <v>Shafiqur Rahaman</v>
      </c>
      <c r="U4205" s="70" t="str">
        <f>IF(ISERROR(INDEX('ASI2 Stores List'!$E:$E,MATCH(Table1[[#This Row],[Store]]&amp;INT(Table1[[#This Row],[Date]]),'ASI2 Stores List'!$N:$N,0))),"","Yes")</f>
        <v/>
      </c>
      <c r="V4205" s="69"/>
    </row>
    <row r="4206" spans="1:22" x14ac:dyDescent="0.25">
      <c r="A4206" t="s">
        <v>57541</v>
      </c>
      <c r="B4206" s="6" t="s">
        <v>61181</v>
      </c>
      <c r="C4206">
        <v>40019</v>
      </c>
      <c r="D4206" s="70">
        <v>44222</v>
      </c>
      <c r="E4206" t="s">
        <v>20</v>
      </c>
      <c r="F4206">
        <v>127</v>
      </c>
      <c r="G4206" t="s">
        <v>57548</v>
      </c>
      <c r="H4206" t="str">
        <f t="shared" si="134"/>
        <v>Jan</v>
      </c>
      <c r="I4206" s="69">
        <f t="shared" si="135"/>
        <v>5</v>
      </c>
      <c r="J4206" s="69" t="str">
        <f>INDEX(Cheat_Sheet!B:B,MATCH(Table1[[#This Row],[Event]],Cheat_Sheet!A:A,0))</f>
        <v>Audit</v>
      </c>
      <c r="K4206" s="69" t="str">
        <f>INDEX('Loc Dir'!N:N,MATCH(Table1[[#This Row],[Store]],'Loc Dir'!A:A,0))</f>
        <v>VA</v>
      </c>
      <c r="L4206" s="69" t="str">
        <f>INDEX('Loc Dir'!K:K,MATCH(Table1[[#This Row],[Store]],'Loc Dir'!A:A,0))</f>
        <v>AMELIA</v>
      </c>
      <c r="M4206" s="69" t="str">
        <f>IF(INDEX('Loc Dir'!D:D,MATCH(Table1[[#This Row],[Store]],'Loc Dir'!A:A,0))="Corp Run","Corp","Fran")</f>
        <v>Corp</v>
      </c>
      <c r="N4206" s="69">
        <f>INDEX('Loc Dir'!C:C,MATCH(Table1[[#This Row],[Store]],'Loc Dir'!A:A,0))</f>
        <v>0</v>
      </c>
      <c r="O4206" s="69">
        <f>INDEX('Loc Dir'!Q:Q,MATCH(Table1[[#This Row],[Store]],'Loc Dir'!A:A,0))</f>
        <v>702724</v>
      </c>
      <c r="P4206" s="69" t="str">
        <f>INDEX('Loc Dir'!R:R,MATCH(Table1[[#This Row],[Store]],'Loc Dir'!A:A,0))</f>
        <v>METRO DC-P</v>
      </c>
      <c r="Q4206" s="69" t="str">
        <f>INDEX('Loc Dir'!U:U,MATCH(Table1[[#This Row],[Store]],'Loc Dir'!A:A,0))</f>
        <v>EASTERN</v>
      </c>
      <c r="R420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9</v>
      </c>
      <c r="S4206" s="69" t="str">
        <f>INDEX('Loc Dir'!AA:AA,MATCH(Table1[[#This Row],[Store]],'Loc Dir'!A:A,0))</f>
        <v>John Rowland</v>
      </c>
      <c r="T4206" s="69" t="str">
        <f>INDEX('Loc Dir'!H:H,MATCH(Table1[[#This Row],[Store]],'Loc Dir'!A:A,0))</f>
        <v>Shelley L Ross</v>
      </c>
      <c r="U4206" s="70" t="str">
        <f>IF(ISERROR(INDEX('ASI2 Stores List'!$E:$E,MATCH(Table1[[#This Row],[Store]]&amp;INT(Table1[[#This Row],[Date]]),'ASI2 Stores List'!$N:$N,0))),"","Yes")</f>
        <v/>
      </c>
      <c r="V4206" s="69"/>
    </row>
    <row r="4207" spans="1:22" x14ac:dyDescent="0.25">
      <c r="A4207" t="s">
        <v>57541</v>
      </c>
      <c r="B4207" s="6" t="s">
        <v>61138</v>
      </c>
      <c r="C4207">
        <v>40020</v>
      </c>
      <c r="D4207" s="70">
        <v>44274</v>
      </c>
      <c r="E4207" t="s">
        <v>16</v>
      </c>
      <c r="F4207">
        <v>127</v>
      </c>
      <c r="G4207" t="s">
        <v>57540</v>
      </c>
      <c r="H4207" t="str">
        <f t="shared" si="134"/>
        <v>Mar</v>
      </c>
      <c r="I4207" s="69">
        <f t="shared" si="135"/>
        <v>3</v>
      </c>
      <c r="J4207" s="69" t="str">
        <f>INDEX(Cheat_Sheet!B:B,MATCH(Table1[[#This Row],[Event]],Cheat_Sheet!A:A,0))</f>
        <v>Audit</v>
      </c>
      <c r="K4207" s="69" t="str">
        <f>INDEX('Loc Dir'!N:N,MATCH(Table1[[#This Row],[Store]],'Loc Dir'!A:A,0))</f>
        <v>VA</v>
      </c>
      <c r="L4207" s="69" t="str">
        <f>INDEX('Loc Dir'!K:K,MATCH(Table1[[#This Row],[Store]],'Loc Dir'!A:A,0))</f>
        <v>MECHANICSVILLE</v>
      </c>
      <c r="M4207" s="69" t="str">
        <f>IF(INDEX('Loc Dir'!D:D,MATCH(Table1[[#This Row],[Store]],'Loc Dir'!A:A,0))="Corp Run","Corp","Fran")</f>
        <v>Fran</v>
      </c>
      <c r="N4207" s="69" t="str">
        <f>INDEX('Loc Dir'!C:C,MATCH(Table1[[#This Row],[Store]],'Loc Dir'!A:A,0))</f>
        <v>A</v>
      </c>
      <c r="O4207" s="69">
        <f>INDEX('Loc Dir'!Q:Q,MATCH(Table1[[#This Row],[Store]],'Loc Dir'!A:A,0))</f>
        <v>702515</v>
      </c>
      <c r="P4207" s="69" t="str">
        <f>INDEX('Loc Dir'!R:R,MATCH(Table1[[#This Row],[Store]],'Loc Dir'!A:A,0))</f>
        <v>RICHMOND M</v>
      </c>
      <c r="Q4207" s="69" t="str">
        <f>INDEX('Loc Dir'!U:U,MATCH(Table1[[#This Row],[Store]],'Loc Dir'!A:A,0))</f>
        <v>SOUTH EAST</v>
      </c>
      <c r="R42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07" s="69" t="str">
        <f>INDEX('Loc Dir'!AA:AA,MATCH(Table1[[#This Row],[Store]],'Loc Dir'!A:A,0))</f>
        <v>Rodney Dotson</v>
      </c>
      <c r="T4207" s="69" t="str">
        <f>INDEX('Loc Dir'!H:H,MATCH(Table1[[#This Row],[Store]],'Loc Dir'!A:A,0))</f>
        <v>Ernest Gunaratnam</v>
      </c>
      <c r="U4207" s="70" t="str">
        <f>IF(ISERROR(INDEX('ASI2 Stores List'!$E:$E,MATCH(Table1[[#This Row],[Store]]&amp;INT(Table1[[#This Row],[Date]]),'ASI2 Stores List'!$N:$N,0))),"","Yes")</f>
        <v/>
      </c>
      <c r="V4207" s="69"/>
    </row>
    <row r="4208" spans="1:22" x14ac:dyDescent="0.25">
      <c r="A4208" t="s">
        <v>57541</v>
      </c>
      <c r="B4208" s="6" t="s">
        <v>61181</v>
      </c>
      <c r="C4208">
        <v>40021</v>
      </c>
      <c r="D4208" s="70">
        <v>44208</v>
      </c>
      <c r="E4208" t="s">
        <v>16</v>
      </c>
      <c r="F4208">
        <v>127</v>
      </c>
      <c r="G4208" t="s">
        <v>57548</v>
      </c>
      <c r="H4208" t="str">
        <f t="shared" si="134"/>
        <v>Jan</v>
      </c>
      <c r="I4208" s="69">
        <f t="shared" si="135"/>
        <v>3</v>
      </c>
      <c r="J4208" s="69" t="str">
        <f>INDEX(Cheat_Sheet!B:B,MATCH(Table1[[#This Row],[Event]],Cheat_Sheet!A:A,0))</f>
        <v>Audit</v>
      </c>
      <c r="K4208" s="69" t="str">
        <f>INDEX('Loc Dir'!N:N,MATCH(Table1[[#This Row],[Store]],'Loc Dir'!A:A,0))</f>
        <v>VA</v>
      </c>
      <c r="L4208" s="69" t="str">
        <f>INDEX('Loc Dir'!K:K,MATCH(Table1[[#This Row],[Store]],'Loc Dir'!A:A,0))</f>
        <v>PETERSBURG</v>
      </c>
      <c r="M4208" s="69" t="str">
        <f>IF(INDEX('Loc Dir'!D:D,MATCH(Table1[[#This Row],[Store]],'Loc Dir'!A:A,0))="Corp Run","Corp","Fran")</f>
        <v>Corp</v>
      </c>
      <c r="N4208" s="69">
        <f>INDEX('Loc Dir'!C:C,MATCH(Table1[[#This Row],[Store]],'Loc Dir'!A:A,0))</f>
        <v>0</v>
      </c>
      <c r="O4208" s="69">
        <f>INDEX('Loc Dir'!Q:Q,MATCH(Table1[[#This Row],[Store]],'Loc Dir'!A:A,0))</f>
        <v>702724</v>
      </c>
      <c r="P4208" s="69" t="str">
        <f>INDEX('Loc Dir'!R:R,MATCH(Table1[[#This Row],[Store]],'Loc Dir'!A:A,0))</f>
        <v>METRO DC-P</v>
      </c>
      <c r="Q4208" s="69" t="str">
        <f>INDEX('Loc Dir'!U:U,MATCH(Table1[[#This Row],[Store]],'Loc Dir'!A:A,0))</f>
        <v>EASTERN</v>
      </c>
      <c r="R420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1</v>
      </c>
      <c r="S4208" s="69" t="str">
        <f>INDEX('Loc Dir'!AA:AA,MATCH(Table1[[#This Row],[Store]],'Loc Dir'!A:A,0))</f>
        <v>John Rowland</v>
      </c>
      <c r="T4208" s="69" t="str">
        <f>INDEX('Loc Dir'!H:H,MATCH(Table1[[#This Row],[Store]],'Loc Dir'!A:A,0))</f>
        <v>Shelley L Ross</v>
      </c>
      <c r="U4208" s="70" t="str">
        <f>IF(ISERROR(INDEX('ASI2 Stores List'!$E:$E,MATCH(Table1[[#This Row],[Store]]&amp;INT(Table1[[#This Row],[Date]]),'ASI2 Stores List'!$N:$N,0))),"","Yes")</f>
        <v/>
      </c>
      <c r="V4208" s="69"/>
    </row>
    <row r="4209" spans="1:22" x14ac:dyDescent="0.25">
      <c r="A4209" t="s">
        <v>57541</v>
      </c>
      <c r="B4209" s="6" t="s">
        <v>61181</v>
      </c>
      <c r="C4209">
        <v>40022</v>
      </c>
      <c r="D4209" s="70">
        <v>44242</v>
      </c>
      <c r="E4209" t="s">
        <v>16</v>
      </c>
      <c r="F4209">
        <v>127</v>
      </c>
      <c r="G4209" t="s">
        <v>57548</v>
      </c>
      <c r="H4209" t="str">
        <f t="shared" si="134"/>
        <v>Feb</v>
      </c>
      <c r="I4209" s="69">
        <f t="shared" si="135"/>
        <v>3</v>
      </c>
      <c r="J4209" s="69" t="str">
        <f>INDEX(Cheat_Sheet!B:B,MATCH(Table1[[#This Row],[Event]],Cheat_Sheet!A:A,0))</f>
        <v>Audit</v>
      </c>
      <c r="K4209" s="69" t="str">
        <f>INDEX('Loc Dir'!N:N,MATCH(Table1[[#This Row],[Store]],'Loc Dir'!A:A,0))</f>
        <v>VA</v>
      </c>
      <c r="L4209" s="69" t="str">
        <f>INDEX('Loc Dir'!K:K,MATCH(Table1[[#This Row],[Store]],'Loc Dir'!A:A,0))</f>
        <v>CHESTER</v>
      </c>
      <c r="M4209" s="69" t="str">
        <f>IF(INDEX('Loc Dir'!D:D,MATCH(Table1[[#This Row],[Store]],'Loc Dir'!A:A,0))="Corp Run","Corp","Fran")</f>
        <v>Corp</v>
      </c>
      <c r="N4209" s="69">
        <f>INDEX('Loc Dir'!C:C,MATCH(Table1[[#This Row],[Store]],'Loc Dir'!A:A,0))</f>
        <v>0</v>
      </c>
      <c r="O4209" s="69">
        <f>INDEX('Loc Dir'!Q:Q,MATCH(Table1[[#This Row],[Store]],'Loc Dir'!A:A,0))</f>
        <v>702724</v>
      </c>
      <c r="P4209" s="69" t="str">
        <f>INDEX('Loc Dir'!R:R,MATCH(Table1[[#This Row],[Store]],'Loc Dir'!A:A,0))</f>
        <v>METRO DC-P</v>
      </c>
      <c r="Q4209" s="69" t="str">
        <f>INDEX('Loc Dir'!U:U,MATCH(Table1[[#This Row],[Store]],'Loc Dir'!A:A,0))</f>
        <v>EASTERN</v>
      </c>
      <c r="R420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2</v>
      </c>
      <c r="S4209" s="69" t="str">
        <f>INDEX('Loc Dir'!AA:AA,MATCH(Table1[[#This Row],[Store]],'Loc Dir'!A:A,0))</f>
        <v>John Rowland</v>
      </c>
      <c r="T4209" s="69" t="str">
        <f>INDEX('Loc Dir'!H:H,MATCH(Table1[[#This Row],[Store]],'Loc Dir'!A:A,0))</f>
        <v>Jody B Sauls</v>
      </c>
      <c r="U4209" s="70" t="str">
        <f>IF(ISERROR(INDEX('ASI2 Stores List'!$E:$E,MATCH(Table1[[#This Row],[Store]]&amp;INT(Table1[[#This Row],[Date]]),'ASI2 Stores List'!$N:$N,0))),"","Yes")</f>
        <v/>
      </c>
      <c r="V4209" s="69"/>
    </row>
    <row r="4210" spans="1:22" x14ac:dyDescent="0.25">
      <c r="A4210" t="s">
        <v>57541</v>
      </c>
      <c r="B4210" s="6" t="s">
        <v>61181</v>
      </c>
      <c r="C4210">
        <v>40023</v>
      </c>
      <c r="D4210" s="70">
        <v>44215</v>
      </c>
      <c r="E4210" t="s">
        <v>20</v>
      </c>
      <c r="F4210">
        <v>127</v>
      </c>
      <c r="G4210" t="s">
        <v>57548</v>
      </c>
      <c r="H4210" t="str">
        <f t="shared" si="134"/>
        <v>Jan</v>
      </c>
      <c r="I4210" s="69">
        <f t="shared" si="135"/>
        <v>4</v>
      </c>
      <c r="J4210" s="69" t="str">
        <f>INDEX(Cheat_Sheet!B:B,MATCH(Table1[[#This Row],[Event]],Cheat_Sheet!A:A,0))</f>
        <v>Audit</v>
      </c>
      <c r="K4210" s="69" t="str">
        <f>INDEX('Loc Dir'!N:N,MATCH(Table1[[#This Row],[Store]],'Loc Dir'!A:A,0))</f>
        <v>VA</v>
      </c>
      <c r="L4210" s="69" t="str">
        <f>INDEX('Loc Dir'!K:K,MATCH(Table1[[#This Row],[Store]],'Loc Dir'!A:A,0))</f>
        <v>CHESTER</v>
      </c>
      <c r="M4210" s="69" t="str">
        <f>IF(INDEX('Loc Dir'!D:D,MATCH(Table1[[#This Row],[Store]],'Loc Dir'!A:A,0))="Corp Run","Corp","Fran")</f>
        <v>Corp</v>
      </c>
      <c r="N4210" s="69">
        <f>INDEX('Loc Dir'!C:C,MATCH(Table1[[#This Row],[Store]],'Loc Dir'!A:A,0))</f>
        <v>0</v>
      </c>
      <c r="O4210" s="69">
        <f>INDEX('Loc Dir'!Q:Q,MATCH(Table1[[#This Row],[Store]],'Loc Dir'!A:A,0))</f>
        <v>702724</v>
      </c>
      <c r="P4210" s="69" t="str">
        <f>INDEX('Loc Dir'!R:R,MATCH(Table1[[#This Row],[Store]],'Loc Dir'!A:A,0))</f>
        <v>METRO DC-P</v>
      </c>
      <c r="Q4210" s="69" t="str">
        <f>INDEX('Loc Dir'!U:U,MATCH(Table1[[#This Row],[Store]],'Loc Dir'!A:A,0))</f>
        <v>EASTERN</v>
      </c>
      <c r="R421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3</v>
      </c>
      <c r="S4210" s="69" t="str">
        <f>INDEX('Loc Dir'!AA:AA,MATCH(Table1[[#This Row],[Store]],'Loc Dir'!A:A,0))</f>
        <v>John Rowland</v>
      </c>
      <c r="T4210" s="69" t="str">
        <f>INDEX('Loc Dir'!H:H,MATCH(Table1[[#This Row],[Store]],'Loc Dir'!A:A,0))</f>
        <v>Jody B Sauls</v>
      </c>
      <c r="U4210" s="70" t="str">
        <f>IF(ISERROR(INDEX('ASI2 Stores List'!$E:$E,MATCH(Table1[[#This Row],[Store]]&amp;INT(Table1[[#This Row],[Date]]),'ASI2 Stores List'!$N:$N,0))),"","Yes")</f>
        <v/>
      </c>
      <c r="V4210" s="69"/>
    </row>
    <row r="4211" spans="1:22" x14ac:dyDescent="0.25">
      <c r="A4211" t="s">
        <v>57541</v>
      </c>
      <c r="B4211" s="6" t="s">
        <v>61138</v>
      </c>
      <c r="C4211">
        <v>40024</v>
      </c>
      <c r="D4211" s="70">
        <v>44237</v>
      </c>
      <c r="E4211" t="s">
        <v>20</v>
      </c>
      <c r="F4211">
        <v>127</v>
      </c>
      <c r="G4211" t="s">
        <v>57540</v>
      </c>
      <c r="H4211" t="str">
        <f t="shared" si="134"/>
        <v>Feb</v>
      </c>
      <c r="I4211" s="69">
        <f t="shared" si="135"/>
        <v>2</v>
      </c>
      <c r="J4211" s="69" t="str">
        <f>INDEX(Cheat_Sheet!B:B,MATCH(Table1[[#This Row],[Event]],Cheat_Sheet!A:A,0))</f>
        <v>Audit</v>
      </c>
      <c r="K4211" s="69" t="str">
        <f>INDEX('Loc Dir'!N:N,MATCH(Table1[[#This Row],[Store]],'Loc Dir'!A:A,0))</f>
        <v>VA</v>
      </c>
      <c r="L4211" s="69" t="str">
        <f>INDEX('Loc Dir'!K:K,MATCH(Table1[[#This Row],[Store]],'Loc Dir'!A:A,0))</f>
        <v>NORTH CHESTERFIELD</v>
      </c>
      <c r="M4211" s="69" t="str">
        <f>IF(INDEX('Loc Dir'!D:D,MATCH(Table1[[#This Row],[Store]],'Loc Dir'!A:A,0))="Corp Run","Corp","Fran")</f>
        <v>Fran</v>
      </c>
      <c r="N4211" s="69" t="str">
        <f>INDEX('Loc Dir'!C:C,MATCH(Table1[[#This Row],[Store]],'Loc Dir'!A:A,0))</f>
        <v>A</v>
      </c>
      <c r="O4211" s="69">
        <f>INDEX('Loc Dir'!Q:Q,MATCH(Table1[[#This Row],[Store]],'Loc Dir'!A:A,0))</f>
        <v>702515</v>
      </c>
      <c r="P4211" s="69" t="str">
        <f>INDEX('Loc Dir'!R:R,MATCH(Table1[[#This Row],[Store]],'Loc Dir'!A:A,0))</f>
        <v>RICHMOND M</v>
      </c>
      <c r="Q4211" s="69" t="str">
        <f>INDEX('Loc Dir'!U:U,MATCH(Table1[[#This Row],[Store]],'Loc Dir'!A:A,0))</f>
        <v>SOUTH EAST</v>
      </c>
      <c r="R42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11" s="69" t="str">
        <f>INDEX('Loc Dir'!AA:AA,MATCH(Table1[[#This Row],[Store]],'Loc Dir'!A:A,0))</f>
        <v>Rodney Dotson</v>
      </c>
      <c r="T4211" s="69" t="str">
        <f>INDEX('Loc Dir'!H:H,MATCH(Table1[[#This Row],[Store]],'Loc Dir'!A:A,0))</f>
        <v>Donald R Libbon</v>
      </c>
      <c r="U4211" s="70" t="str">
        <f>IF(ISERROR(INDEX('ASI2 Stores List'!$E:$E,MATCH(Table1[[#This Row],[Store]]&amp;INT(Table1[[#This Row],[Date]]),'ASI2 Stores List'!$N:$N,0))),"","Yes")</f>
        <v/>
      </c>
      <c r="V4211" s="69"/>
    </row>
    <row r="4212" spans="1:22" x14ac:dyDescent="0.25">
      <c r="A4212" t="s">
        <v>57541</v>
      </c>
      <c r="B4212" s="6" t="s">
        <v>61181</v>
      </c>
      <c r="C4212">
        <v>40025</v>
      </c>
      <c r="D4212" s="70">
        <v>44251</v>
      </c>
      <c r="E4212" t="s">
        <v>20</v>
      </c>
      <c r="F4212">
        <v>127</v>
      </c>
      <c r="G4212" t="s">
        <v>57548</v>
      </c>
      <c r="H4212" t="str">
        <f t="shared" si="134"/>
        <v>Feb</v>
      </c>
      <c r="I4212" s="69">
        <f t="shared" si="135"/>
        <v>4</v>
      </c>
      <c r="J4212" s="69" t="str">
        <f>INDEX(Cheat_Sheet!B:B,MATCH(Table1[[#This Row],[Event]],Cheat_Sheet!A:A,0))</f>
        <v>Audit</v>
      </c>
      <c r="K4212" s="69" t="str">
        <f>INDEX('Loc Dir'!N:N,MATCH(Table1[[#This Row],[Store]],'Loc Dir'!A:A,0))</f>
        <v>VA</v>
      </c>
      <c r="L4212" s="69" t="str">
        <f>INDEX('Loc Dir'!K:K,MATCH(Table1[[#This Row],[Store]],'Loc Dir'!A:A,0))</f>
        <v>CHESTERFIELD</v>
      </c>
      <c r="M4212" s="69" t="str">
        <f>IF(INDEX('Loc Dir'!D:D,MATCH(Table1[[#This Row],[Store]],'Loc Dir'!A:A,0))="Corp Run","Corp","Fran")</f>
        <v>Corp</v>
      </c>
      <c r="N4212" s="69">
        <f>INDEX('Loc Dir'!C:C,MATCH(Table1[[#This Row],[Store]],'Loc Dir'!A:A,0))</f>
        <v>0</v>
      </c>
      <c r="O4212" s="69">
        <f>INDEX('Loc Dir'!Q:Q,MATCH(Table1[[#This Row],[Store]],'Loc Dir'!A:A,0))</f>
        <v>702724</v>
      </c>
      <c r="P4212" s="69" t="str">
        <f>INDEX('Loc Dir'!R:R,MATCH(Table1[[#This Row],[Store]],'Loc Dir'!A:A,0))</f>
        <v>METRO DC-P</v>
      </c>
      <c r="Q4212" s="69" t="str">
        <f>INDEX('Loc Dir'!U:U,MATCH(Table1[[#This Row],[Store]],'Loc Dir'!A:A,0))</f>
        <v>EASTERN</v>
      </c>
      <c r="R421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6</v>
      </c>
      <c r="S4212" s="69" t="str">
        <f>INDEX('Loc Dir'!AA:AA,MATCH(Table1[[#This Row],[Store]],'Loc Dir'!A:A,0))</f>
        <v>John Rowland</v>
      </c>
      <c r="T4212" s="69" t="str">
        <f>INDEX('Loc Dir'!H:H,MATCH(Table1[[#This Row],[Store]],'Loc Dir'!A:A,0))</f>
        <v>Jody B Sauls</v>
      </c>
      <c r="U4212" s="70" t="str">
        <f>IF(ISERROR(INDEX('ASI2 Stores List'!$E:$E,MATCH(Table1[[#This Row],[Store]]&amp;INT(Table1[[#This Row],[Date]]),'ASI2 Stores List'!$N:$N,0))),"","Yes")</f>
        <v/>
      </c>
      <c r="V4212" s="69"/>
    </row>
    <row r="4213" spans="1:22" x14ac:dyDescent="0.25">
      <c r="A4213" t="s">
        <v>57541</v>
      </c>
      <c r="B4213" s="6" t="s">
        <v>61181</v>
      </c>
      <c r="C4213">
        <v>40026</v>
      </c>
      <c r="D4213" s="70">
        <v>44215</v>
      </c>
      <c r="E4213" t="s">
        <v>16</v>
      </c>
      <c r="F4213">
        <v>127</v>
      </c>
      <c r="G4213" t="s">
        <v>57548</v>
      </c>
      <c r="H4213" t="str">
        <f t="shared" si="134"/>
        <v>Jan</v>
      </c>
      <c r="I4213" s="69">
        <f t="shared" si="135"/>
        <v>4</v>
      </c>
      <c r="J4213" s="69" t="str">
        <f>INDEX(Cheat_Sheet!B:B,MATCH(Table1[[#This Row],[Event]],Cheat_Sheet!A:A,0))</f>
        <v>Audit</v>
      </c>
      <c r="K4213" s="69" t="str">
        <f>INDEX('Loc Dir'!N:N,MATCH(Table1[[#This Row],[Store]],'Loc Dir'!A:A,0))</f>
        <v>VA</v>
      </c>
      <c r="L4213" s="69" t="str">
        <f>INDEX('Loc Dir'!K:K,MATCH(Table1[[#This Row],[Store]],'Loc Dir'!A:A,0))</f>
        <v>CHESTER</v>
      </c>
      <c r="M4213" s="69" t="str">
        <f>IF(INDEX('Loc Dir'!D:D,MATCH(Table1[[#This Row],[Store]],'Loc Dir'!A:A,0))="Corp Run","Corp","Fran")</f>
        <v>Corp</v>
      </c>
      <c r="N4213" s="69">
        <f>INDEX('Loc Dir'!C:C,MATCH(Table1[[#This Row],[Store]],'Loc Dir'!A:A,0))</f>
        <v>0</v>
      </c>
      <c r="O4213" s="69">
        <f>INDEX('Loc Dir'!Q:Q,MATCH(Table1[[#This Row],[Store]],'Loc Dir'!A:A,0))</f>
        <v>702724</v>
      </c>
      <c r="P4213" s="69" t="str">
        <f>INDEX('Loc Dir'!R:R,MATCH(Table1[[#This Row],[Store]],'Loc Dir'!A:A,0))</f>
        <v>METRO DC-P</v>
      </c>
      <c r="Q4213" s="69" t="str">
        <f>INDEX('Loc Dir'!U:U,MATCH(Table1[[#This Row],[Store]],'Loc Dir'!A:A,0))</f>
        <v>EASTERN</v>
      </c>
      <c r="R421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7</v>
      </c>
      <c r="S4213" s="69" t="str">
        <f>INDEX('Loc Dir'!AA:AA,MATCH(Table1[[#This Row],[Store]],'Loc Dir'!A:A,0))</f>
        <v>John Rowland</v>
      </c>
      <c r="T4213" s="69" t="str">
        <f>INDEX('Loc Dir'!H:H,MATCH(Table1[[#This Row],[Store]],'Loc Dir'!A:A,0))</f>
        <v>Jody B Sauls</v>
      </c>
      <c r="U4213" s="70" t="str">
        <f>IF(ISERROR(INDEX('ASI2 Stores List'!$E:$E,MATCH(Table1[[#This Row],[Store]]&amp;INT(Table1[[#This Row],[Date]]),'ASI2 Stores List'!$N:$N,0))),"","Yes")</f>
        <v/>
      </c>
      <c r="V4213" s="69"/>
    </row>
    <row r="4214" spans="1:22" x14ac:dyDescent="0.25">
      <c r="A4214" t="s">
        <v>57541</v>
      </c>
      <c r="B4214" s="6" t="s">
        <v>61181</v>
      </c>
      <c r="C4214">
        <v>40027</v>
      </c>
      <c r="D4214" s="70">
        <v>44280</v>
      </c>
      <c r="E4214" t="s">
        <v>20</v>
      </c>
      <c r="F4214">
        <v>127</v>
      </c>
      <c r="G4214" t="s">
        <v>57548</v>
      </c>
      <c r="H4214" t="str">
        <f t="shared" si="134"/>
        <v>Mar</v>
      </c>
      <c r="I4214" s="69">
        <f t="shared" si="135"/>
        <v>4</v>
      </c>
      <c r="J4214" s="69" t="str">
        <f>INDEX(Cheat_Sheet!B:B,MATCH(Table1[[#This Row],[Event]],Cheat_Sheet!A:A,0))</f>
        <v>Audit</v>
      </c>
      <c r="K4214" s="69" t="str">
        <f>INDEX('Loc Dir'!N:N,MATCH(Table1[[#This Row],[Store]],'Loc Dir'!A:A,0))</f>
        <v>VA</v>
      </c>
      <c r="L4214" s="69" t="str">
        <f>INDEX('Loc Dir'!K:K,MATCH(Table1[[#This Row],[Store]],'Loc Dir'!A:A,0))</f>
        <v>RICHMOND</v>
      </c>
      <c r="M4214" s="69" t="str">
        <f>IF(INDEX('Loc Dir'!D:D,MATCH(Table1[[#This Row],[Store]],'Loc Dir'!A:A,0))="Corp Run","Corp","Fran")</f>
        <v>Corp</v>
      </c>
      <c r="N4214" s="69">
        <f>INDEX('Loc Dir'!C:C,MATCH(Table1[[#This Row],[Store]],'Loc Dir'!A:A,0))</f>
        <v>0</v>
      </c>
      <c r="O4214" s="69">
        <f>INDEX('Loc Dir'!Q:Q,MATCH(Table1[[#This Row],[Store]],'Loc Dir'!A:A,0))</f>
        <v>702724</v>
      </c>
      <c r="P4214" s="69" t="str">
        <f>INDEX('Loc Dir'!R:R,MATCH(Table1[[#This Row],[Store]],'Loc Dir'!A:A,0))</f>
        <v>METRO DC-P</v>
      </c>
      <c r="Q4214" s="69" t="str">
        <f>INDEX('Loc Dir'!U:U,MATCH(Table1[[#This Row],[Store]],'Loc Dir'!A:A,0))</f>
        <v>EASTERN</v>
      </c>
      <c r="R421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39</v>
      </c>
      <c r="S4214" s="69" t="str">
        <f>INDEX('Loc Dir'!AA:AA,MATCH(Table1[[#This Row],[Store]],'Loc Dir'!A:A,0))</f>
        <v>John Rowland</v>
      </c>
      <c r="T4214" s="69" t="str">
        <f>INDEX('Loc Dir'!H:H,MATCH(Table1[[#This Row],[Store]],'Loc Dir'!A:A,0))</f>
        <v>Jody B Sauls</v>
      </c>
      <c r="U4214" s="70" t="str">
        <f>IF(ISERROR(INDEX('ASI2 Stores List'!$E:$E,MATCH(Table1[[#This Row],[Store]]&amp;INT(Table1[[#This Row],[Date]]),'ASI2 Stores List'!$N:$N,0))),"","Yes")</f>
        <v/>
      </c>
      <c r="V4214" s="69"/>
    </row>
    <row r="4215" spans="1:22" x14ac:dyDescent="0.25">
      <c r="A4215" t="s">
        <v>57541</v>
      </c>
      <c r="B4215" s="6" t="s">
        <v>61181</v>
      </c>
      <c r="C4215">
        <v>40029</v>
      </c>
      <c r="D4215" s="70">
        <v>44235</v>
      </c>
      <c r="E4215" t="s">
        <v>20</v>
      </c>
      <c r="F4215">
        <v>127</v>
      </c>
      <c r="G4215" t="s">
        <v>57548</v>
      </c>
      <c r="H4215" t="str">
        <f t="shared" si="134"/>
        <v>Feb</v>
      </c>
      <c r="I4215" s="69">
        <f t="shared" si="135"/>
        <v>2</v>
      </c>
      <c r="J4215" s="69" t="str">
        <f>INDEX(Cheat_Sheet!B:B,MATCH(Table1[[#This Row],[Event]],Cheat_Sheet!A:A,0))</f>
        <v>Audit</v>
      </c>
      <c r="K4215" s="69" t="str">
        <f>INDEX('Loc Dir'!N:N,MATCH(Table1[[#This Row],[Store]],'Loc Dir'!A:A,0))</f>
        <v>VA</v>
      </c>
      <c r="L4215" s="69" t="str">
        <f>INDEX('Loc Dir'!K:K,MATCH(Table1[[#This Row],[Store]],'Loc Dir'!A:A,0))</f>
        <v>ASHLAND</v>
      </c>
      <c r="M4215" s="69" t="str">
        <f>IF(INDEX('Loc Dir'!D:D,MATCH(Table1[[#This Row],[Store]],'Loc Dir'!A:A,0))="Corp Run","Corp","Fran")</f>
        <v>Corp</v>
      </c>
      <c r="N4215" s="69">
        <f>INDEX('Loc Dir'!C:C,MATCH(Table1[[#This Row],[Store]],'Loc Dir'!A:A,0))</f>
        <v>0</v>
      </c>
      <c r="O4215" s="69">
        <f>INDEX('Loc Dir'!Q:Q,MATCH(Table1[[#This Row],[Store]],'Loc Dir'!A:A,0))</f>
        <v>702724</v>
      </c>
      <c r="P4215" s="69" t="str">
        <f>INDEX('Loc Dir'!R:R,MATCH(Table1[[#This Row],[Store]],'Loc Dir'!A:A,0))</f>
        <v>METRO DC-P</v>
      </c>
      <c r="Q4215" s="69" t="str">
        <f>INDEX('Loc Dir'!U:U,MATCH(Table1[[#This Row],[Store]],'Loc Dir'!A:A,0))</f>
        <v>EASTERN</v>
      </c>
      <c r="R421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1</v>
      </c>
      <c r="S4215" s="69" t="str">
        <f>INDEX('Loc Dir'!AA:AA,MATCH(Table1[[#This Row],[Store]],'Loc Dir'!A:A,0))</f>
        <v>John Rowland</v>
      </c>
      <c r="T4215" s="69" t="str">
        <f>INDEX('Loc Dir'!H:H,MATCH(Table1[[#This Row],[Store]],'Loc Dir'!A:A,0))</f>
        <v>Jody B Sauls</v>
      </c>
      <c r="U4215" s="70" t="str">
        <f>IF(ISERROR(INDEX('ASI2 Stores List'!$E:$E,MATCH(Table1[[#This Row],[Store]]&amp;INT(Table1[[#This Row],[Date]]),'ASI2 Stores List'!$N:$N,0))),"","Yes")</f>
        <v/>
      </c>
      <c r="V4215" s="69"/>
    </row>
    <row r="4216" spans="1:22" x14ac:dyDescent="0.25">
      <c r="A4216" t="s">
        <v>57541</v>
      </c>
      <c r="B4216" s="6" t="s">
        <v>61181</v>
      </c>
      <c r="C4216">
        <v>40030</v>
      </c>
      <c r="D4216" s="70">
        <v>44222</v>
      </c>
      <c r="E4216" t="s">
        <v>16</v>
      </c>
      <c r="F4216">
        <v>127</v>
      </c>
      <c r="G4216" t="s">
        <v>57548</v>
      </c>
      <c r="H4216" t="str">
        <f t="shared" si="134"/>
        <v>Jan</v>
      </c>
      <c r="I4216" s="69">
        <f t="shared" si="135"/>
        <v>5</v>
      </c>
      <c r="J4216" s="69" t="str">
        <f>INDEX(Cheat_Sheet!B:B,MATCH(Table1[[#This Row],[Event]],Cheat_Sheet!A:A,0))</f>
        <v>Audit</v>
      </c>
      <c r="K4216" s="69" t="str">
        <f>INDEX('Loc Dir'!N:N,MATCH(Table1[[#This Row],[Store]],'Loc Dir'!A:A,0))</f>
        <v>VA</v>
      </c>
      <c r="L4216" s="69" t="str">
        <f>INDEX('Loc Dir'!K:K,MATCH(Table1[[#This Row],[Store]],'Loc Dir'!A:A,0))</f>
        <v>MIDLOTHIAN</v>
      </c>
      <c r="M4216" s="69" t="str">
        <f>IF(INDEX('Loc Dir'!D:D,MATCH(Table1[[#This Row],[Store]],'Loc Dir'!A:A,0))="Corp Run","Corp","Fran")</f>
        <v>Corp</v>
      </c>
      <c r="N4216" s="69">
        <f>INDEX('Loc Dir'!C:C,MATCH(Table1[[#This Row],[Store]],'Loc Dir'!A:A,0))</f>
        <v>0</v>
      </c>
      <c r="O4216" s="69">
        <f>INDEX('Loc Dir'!Q:Q,MATCH(Table1[[#This Row],[Store]],'Loc Dir'!A:A,0))</f>
        <v>702724</v>
      </c>
      <c r="P4216" s="69" t="str">
        <f>INDEX('Loc Dir'!R:R,MATCH(Table1[[#This Row],[Store]],'Loc Dir'!A:A,0))</f>
        <v>METRO DC-P</v>
      </c>
      <c r="Q4216" s="69" t="str">
        <f>INDEX('Loc Dir'!U:U,MATCH(Table1[[#This Row],[Store]],'Loc Dir'!A:A,0))</f>
        <v>EASTERN</v>
      </c>
      <c r="R421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3</v>
      </c>
      <c r="S4216" s="69" t="str">
        <f>INDEX('Loc Dir'!AA:AA,MATCH(Table1[[#This Row],[Store]],'Loc Dir'!A:A,0))</f>
        <v>John Rowland</v>
      </c>
      <c r="T4216" s="69" t="str">
        <f>INDEX('Loc Dir'!H:H,MATCH(Table1[[#This Row],[Store]],'Loc Dir'!A:A,0))</f>
        <v>Shelley L Ross</v>
      </c>
      <c r="U4216" s="70" t="str">
        <f>IF(ISERROR(INDEX('ASI2 Stores List'!$E:$E,MATCH(Table1[[#This Row],[Store]]&amp;INT(Table1[[#This Row],[Date]]),'ASI2 Stores List'!$N:$N,0))),"","Yes")</f>
        <v/>
      </c>
      <c r="V4216" s="69"/>
    </row>
    <row r="4217" spans="1:22" x14ac:dyDescent="0.25">
      <c r="A4217" t="s">
        <v>57541</v>
      </c>
      <c r="B4217" s="6" t="s">
        <v>61181</v>
      </c>
      <c r="C4217">
        <v>40033</v>
      </c>
      <c r="D4217" s="70">
        <v>44216</v>
      </c>
      <c r="E4217" t="s">
        <v>16</v>
      </c>
      <c r="F4217">
        <v>127</v>
      </c>
      <c r="G4217" t="s">
        <v>57548</v>
      </c>
      <c r="H4217" t="str">
        <f t="shared" si="134"/>
        <v>Jan</v>
      </c>
      <c r="I4217" s="69">
        <f t="shared" si="135"/>
        <v>4</v>
      </c>
      <c r="J4217" s="69" t="str">
        <f>INDEX(Cheat_Sheet!B:B,MATCH(Table1[[#This Row],[Event]],Cheat_Sheet!A:A,0))</f>
        <v>Audit</v>
      </c>
      <c r="K4217" s="69" t="str">
        <f>INDEX('Loc Dir'!N:N,MATCH(Table1[[#This Row],[Store]],'Loc Dir'!A:A,0))</f>
        <v>VA</v>
      </c>
      <c r="L4217" s="69" t="str">
        <f>INDEX('Loc Dir'!K:K,MATCH(Table1[[#This Row],[Store]],'Loc Dir'!A:A,0))</f>
        <v>RICHMOND</v>
      </c>
      <c r="M4217" s="69" t="str">
        <f>IF(INDEX('Loc Dir'!D:D,MATCH(Table1[[#This Row],[Store]],'Loc Dir'!A:A,0))="Corp Run","Corp","Fran")</f>
        <v>Corp</v>
      </c>
      <c r="N4217" s="69">
        <f>INDEX('Loc Dir'!C:C,MATCH(Table1[[#This Row],[Store]],'Loc Dir'!A:A,0))</f>
        <v>0</v>
      </c>
      <c r="O4217" s="69">
        <f>INDEX('Loc Dir'!Q:Q,MATCH(Table1[[#This Row],[Store]],'Loc Dir'!A:A,0))</f>
        <v>702724</v>
      </c>
      <c r="P4217" s="69" t="str">
        <f>INDEX('Loc Dir'!R:R,MATCH(Table1[[#This Row],[Store]],'Loc Dir'!A:A,0))</f>
        <v>METRO DC-P</v>
      </c>
      <c r="Q4217" s="69" t="str">
        <f>INDEX('Loc Dir'!U:U,MATCH(Table1[[#This Row],[Store]],'Loc Dir'!A:A,0))</f>
        <v>EASTERN</v>
      </c>
      <c r="R421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47</v>
      </c>
      <c r="S4217" s="69" t="str">
        <f>INDEX('Loc Dir'!AA:AA,MATCH(Table1[[#This Row],[Store]],'Loc Dir'!A:A,0))</f>
        <v>John Rowland</v>
      </c>
      <c r="T4217" s="69" t="str">
        <f>INDEX('Loc Dir'!H:H,MATCH(Table1[[#This Row],[Store]],'Loc Dir'!A:A,0))</f>
        <v>Jody B Sauls</v>
      </c>
      <c r="U4217" s="70" t="str">
        <f>IF(ISERROR(INDEX('ASI2 Stores List'!$E:$E,MATCH(Table1[[#This Row],[Store]]&amp;INT(Table1[[#This Row],[Date]]),'ASI2 Stores List'!$N:$N,0))),"","Yes")</f>
        <v/>
      </c>
      <c r="V4217" s="69"/>
    </row>
    <row r="4218" spans="1:22" x14ac:dyDescent="0.25">
      <c r="A4218" t="s">
        <v>57541</v>
      </c>
      <c r="B4218" s="6" t="s">
        <v>61138</v>
      </c>
      <c r="C4218">
        <v>40034</v>
      </c>
      <c r="D4218" s="70">
        <v>44224</v>
      </c>
      <c r="E4218" t="s">
        <v>20</v>
      </c>
      <c r="F4218">
        <v>127</v>
      </c>
      <c r="G4218" t="s">
        <v>57540</v>
      </c>
      <c r="H4218" t="str">
        <f t="shared" si="134"/>
        <v>Jan</v>
      </c>
      <c r="I4218" s="69">
        <f t="shared" si="135"/>
        <v>5</v>
      </c>
      <c r="J4218" s="69" t="str">
        <f>INDEX(Cheat_Sheet!B:B,MATCH(Table1[[#This Row],[Event]],Cheat_Sheet!A:A,0))</f>
        <v>Audit</v>
      </c>
      <c r="K4218" s="69" t="str">
        <f>INDEX('Loc Dir'!N:N,MATCH(Table1[[#This Row],[Store]],'Loc Dir'!A:A,0))</f>
        <v>VA</v>
      </c>
      <c r="L4218" s="69" t="str">
        <f>INDEX('Loc Dir'!K:K,MATCH(Table1[[#This Row],[Store]],'Loc Dir'!A:A,0))</f>
        <v>RICHMOND</v>
      </c>
      <c r="M4218" s="69" t="str">
        <f>IF(INDEX('Loc Dir'!D:D,MATCH(Table1[[#This Row],[Store]],'Loc Dir'!A:A,0))="Corp Run","Corp","Fran")</f>
        <v>Fran</v>
      </c>
      <c r="N4218" s="69" t="str">
        <f>INDEX('Loc Dir'!C:C,MATCH(Table1[[#This Row],[Store]],'Loc Dir'!A:A,0))</f>
        <v>A</v>
      </c>
      <c r="O4218" s="69">
        <f>INDEX('Loc Dir'!Q:Q,MATCH(Table1[[#This Row],[Store]],'Loc Dir'!A:A,0))</f>
        <v>702515</v>
      </c>
      <c r="P4218" s="69" t="str">
        <f>INDEX('Loc Dir'!R:R,MATCH(Table1[[#This Row],[Store]],'Loc Dir'!A:A,0))</f>
        <v>RICHMOND M</v>
      </c>
      <c r="Q4218" s="69" t="str">
        <f>INDEX('Loc Dir'!U:U,MATCH(Table1[[#This Row],[Store]],'Loc Dir'!A:A,0))</f>
        <v>SOUTH EAST</v>
      </c>
      <c r="R42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18" s="69" t="str">
        <f>INDEX('Loc Dir'!AA:AA,MATCH(Table1[[#This Row],[Store]],'Loc Dir'!A:A,0))</f>
        <v>Rodney Dotson</v>
      </c>
      <c r="T4218" s="69" t="str">
        <f>INDEX('Loc Dir'!H:H,MATCH(Table1[[#This Row],[Store]],'Loc Dir'!A:A,0))</f>
        <v>Shafiqur Rahaman</v>
      </c>
      <c r="U4218" s="70" t="str">
        <f>IF(ISERROR(INDEX('ASI2 Stores List'!$E:$E,MATCH(Table1[[#This Row],[Store]]&amp;INT(Table1[[#This Row],[Date]]),'ASI2 Stores List'!$N:$N,0))),"","Yes")</f>
        <v/>
      </c>
      <c r="V4218" s="69"/>
    </row>
    <row r="4219" spans="1:22" x14ac:dyDescent="0.25">
      <c r="A4219" t="s">
        <v>57541</v>
      </c>
      <c r="B4219" s="6" t="s">
        <v>61181</v>
      </c>
      <c r="C4219">
        <v>40035</v>
      </c>
      <c r="D4219" s="70">
        <v>44216</v>
      </c>
      <c r="E4219" t="s">
        <v>16</v>
      </c>
      <c r="F4219">
        <v>127</v>
      </c>
      <c r="G4219" t="s">
        <v>57548</v>
      </c>
      <c r="H4219" t="str">
        <f t="shared" si="134"/>
        <v>Jan</v>
      </c>
      <c r="I4219" s="69">
        <f t="shared" si="135"/>
        <v>4</v>
      </c>
      <c r="J4219" s="69" t="str">
        <f>INDEX(Cheat_Sheet!B:B,MATCH(Table1[[#This Row],[Event]],Cheat_Sheet!A:A,0))</f>
        <v>Audit</v>
      </c>
      <c r="K4219" s="69" t="str">
        <f>INDEX('Loc Dir'!N:N,MATCH(Table1[[#This Row],[Store]],'Loc Dir'!A:A,0))</f>
        <v>VA</v>
      </c>
      <c r="L4219" s="69" t="str">
        <f>INDEX('Loc Dir'!K:K,MATCH(Table1[[#This Row],[Store]],'Loc Dir'!A:A,0))</f>
        <v>LA CROSSE</v>
      </c>
      <c r="M4219" s="69" t="str">
        <f>IF(INDEX('Loc Dir'!D:D,MATCH(Table1[[#This Row],[Store]],'Loc Dir'!A:A,0))="Corp Run","Corp","Fran")</f>
        <v>Corp</v>
      </c>
      <c r="N4219" s="69">
        <f>INDEX('Loc Dir'!C:C,MATCH(Table1[[#This Row],[Store]],'Loc Dir'!A:A,0))</f>
        <v>0</v>
      </c>
      <c r="O4219" s="69">
        <f>INDEX('Loc Dir'!Q:Q,MATCH(Table1[[#This Row],[Store]],'Loc Dir'!A:A,0))</f>
        <v>702724</v>
      </c>
      <c r="P4219" s="69" t="str">
        <f>INDEX('Loc Dir'!R:R,MATCH(Table1[[#This Row],[Store]],'Loc Dir'!A:A,0))</f>
        <v>METRO DC-P</v>
      </c>
      <c r="Q4219" s="69" t="str">
        <f>INDEX('Loc Dir'!U:U,MATCH(Table1[[#This Row],[Store]],'Loc Dir'!A:A,0))</f>
        <v>EASTERN</v>
      </c>
      <c r="R421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5</v>
      </c>
      <c r="S4219" s="69" t="str">
        <f>INDEX('Loc Dir'!AA:AA,MATCH(Table1[[#This Row],[Store]],'Loc Dir'!A:A,0))</f>
        <v>John Rowland</v>
      </c>
      <c r="T4219" s="69" t="str">
        <f>INDEX('Loc Dir'!H:H,MATCH(Table1[[#This Row],[Store]],'Loc Dir'!A:A,0))</f>
        <v>Shelley L Ross</v>
      </c>
      <c r="U4219" s="70" t="str">
        <f>IF(ISERROR(INDEX('ASI2 Stores List'!$E:$E,MATCH(Table1[[#This Row],[Store]]&amp;INT(Table1[[#This Row],[Date]]),'ASI2 Stores List'!$N:$N,0))),"","Yes")</f>
        <v/>
      </c>
      <c r="V4219" s="69"/>
    </row>
    <row r="4220" spans="1:22" x14ac:dyDescent="0.25">
      <c r="A4220" t="s">
        <v>57541</v>
      </c>
      <c r="B4220" s="6" t="s">
        <v>61134</v>
      </c>
      <c r="C4220">
        <v>40036</v>
      </c>
      <c r="D4220" s="70">
        <v>44221</v>
      </c>
      <c r="E4220" t="s">
        <v>16</v>
      </c>
      <c r="F4220">
        <v>127</v>
      </c>
      <c r="G4220" t="s">
        <v>57540</v>
      </c>
      <c r="H4220" t="str">
        <f t="shared" si="134"/>
        <v>Jan</v>
      </c>
      <c r="I4220" s="69">
        <f t="shared" si="135"/>
        <v>5</v>
      </c>
      <c r="J4220" s="69" t="str">
        <f>INDEX(Cheat_Sheet!B:B,MATCH(Table1[[#This Row],[Event]],Cheat_Sheet!A:A,0))</f>
        <v>Audit</v>
      </c>
      <c r="K4220" s="69" t="str">
        <f>INDEX('Loc Dir'!N:N,MATCH(Table1[[#This Row],[Store]],'Loc Dir'!A:A,0))</f>
        <v>VA</v>
      </c>
      <c r="L4220" s="69" t="str">
        <f>INDEX('Loc Dir'!K:K,MATCH(Table1[[#This Row],[Store]],'Loc Dir'!A:A,0))</f>
        <v>LANEXA</v>
      </c>
      <c r="M4220" s="69" t="str">
        <f>IF(INDEX('Loc Dir'!D:D,MATCH(Table1[[#This Row],[Store]],'Loc Dir'!A:A,0))="Corp Run","Corp","Fran")</f>
        <v>Fran</v>
      </c>
      <c r="N4220" s="69" t="str">
        <f>INDEX('Loc Dir'!C:C,MATCH(Table1[[#This Row],[Store]],'Loc Dir'!A:A,0))</f>
        <v>A</v>
      </c>
      <c r="O4220" s="69">
        <f>INDEX('Loc Dir'!Q:Q,MATCH(Table1[[#This Row],[Store]],'Loc Dir'!A:A,0))</f>
        <v>702516</v>
      </c>
      <c r="P4220" s="69" t="str">
        <f>INDEX('Loc Dir'!R:R,MATCH(Table1[[#This Row],[Store]],'Loc Dir'!A:A,0))</f>
        <v>HAMPTON MA</v>
      </c>
      <c r="Q4220" s="69" t="str">
        <f>INDEX('Loc Dir'!U:U,MATCH(Table1[[#This Row],[Store]],'Loc Dir'!A:A,0))</f>
        <v>SOUTH EAST</v>
      </c>
      <c r="R42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20" s="69" t="str">
        <f>INDEX('Loc Dir'!AA:AA,MATCH(Table1[[#This Row],[Store]],'Loc Dir'!A:A,0))</f>
        <v>Rodney Dotson</v>
      </c>
      <c r="T4220" s="69" t="str">
        <f>INDEX('Loc Dir'!H:H,MATCH(Table1[[#This Row],[Store]],'Loc Dir'!A:A,0))</f>
        <v>Cheryl A Slater</v>
      </c>
      <c r="U4220" s="70" t="str">
        <f>IF(ISERROR(INDEX('ASI2 Stores List'!$E:$E,MATCH(Table1[[#This Row],[Store]]&amp;INT(Table1[[#This Row],[Date]]),'ASI2 Stores List'!$N:$N,0))),"","Yes")</f>
        <v/>
      </c>
      <c r="V4220" s="69"/>
    </row>
    <row r="4221" spans="1:22" x14ac:dyDescent="0.25">
      <c r="A4221" t="s">
        <v>57541</v>
      </c>
      <c r="B4221" s="6" t="s">
        <v>61181</v>
      </c>
      <c r="C4221">
        <v>40037</v>
      </c>
      <c r="D4221" s="70">
        <v>44216</v>
      </c>
      <c r="E4221" t="s">
        <v>16</v>
      </c>
      <c r="F4221">
        <v>108</v>
      </c>
      <c r="G4221" t="s">
        <v>57548</v>
      </c>
      <c r="H4221" t="str">
        <f t="shared" si="134"/>
        <v>Jan</v>
      </c>
      <c r="I4221" s="69">
        <f t="shared" si="135"/>
        <v>4</v>
      </c>
      <c r="J4221" s="69" t="str">
        <f>INDEX(Cheat_Sheet!B:B,MATCH(Table1[[#This Row],[Event]],Cheat_Sheet!A:A,0))</f>
        <v>Audit</v>
      </c>
      <c r="K4221" s="69" t="str">
        <f>INDEX('Loc Dir'!N:N,MATCH(Table1[[#This Row],[Store]],'Loc Dir'!A:A,0))</f>
        <v>VA</v>
      </c>
      <c r="L4221" s="69" t="str">
        <f>INDEX('Loc Dir'!K:K,MATCH(Table1[[#This Row],[Store]],'Loc Dir'!A:A,0))</f>
        <v>STAFFORD</v>
      </c>
      <c r="M4221" s="69" t="str">
        <f>IF(INDEX('Loc Dir'!D:D,MATCH(Table1[[#This Row],[Store]],'Loc Dir'!A:A,0))="Corp Run","Corp","Fran")</f>
        <v>Corp</v>
      </c>
      <c r="N4221" s="69">
        <f>INDEX('Loc Dir'!C:C,MATCH(Table1[[#This Row],[Store]],'Loc Dir'!A:A,0))</f>
        <v>0</v>
      </c>
      <c r="O4221" s="69">
        <f>INDEX('Loc Dir'!Q:Q,MATCH(Table1[[#This Row],[Store]],'Loc Dir'!A:A,0))</f>
        <v>702724</v>
      </c>
      <c r="P4221" s="69" t="str">
        <f>INDEX('Loc Dir'!R:R,MATCH(Table1[[#This Row],[Store]],'Loc Dir'!A:A,0))</f>
        <v>METRO DC-P</v>
      </c>
      <c r="Q4221" s="69" t="str">
        <f>INDEX('Loc Dir'!U:U,MATCH(Table1[[#This Row],[Store]],'Loc Dir'!A:A,0))</f>
        <v>EASTERN</v>
      </c>
      <c r="R422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59</v>
      </c>
      <c r="S4221" s="69" t="str">
        <f>INDEX('Loc Dir'!AA:AA,MATCH(Table1[[#This Row],[Store]],'Loc Dir'!A:A,0))</f>
        <v>John Rowland</v>
      </c>
      <c r="T4221" s="69" t="str">
        <f>INDEX('Loc Dir'!H:H,MATCH(Table1[[#This Row],[Store]],'Loc Dir'!A:A,0))</f>
        <v>Robert S Hurt</v>
      </c>
      <c r="U4221" s="70" t="str">
        <f>IF(ISERROR(INDEX('ASI2 Stores List'!$E:$E,MATCH(Table1[[#This Row],[Store]]&amp;INT(Table1[[#This Row],[Date]]),'ASI2 Stores List'!$N:$N,0))),"","Yes")</f>
        <v/>
      </c>
      <c r="V4221" s="69"/>
    </row>
    <row r="4222" spans="1:22" x14ac:dyDescent="0.25">
      <c r="A4222" t="s">
        <v>57541</v>
      </c>
      <c r="B4222" s="6" t="s">
        <v>61181</v>
      </c>
      <c r="C4222">
        <v>40038</v>
      </c>
      <c r="D4222" s="70">
        <v>44284</v>
      </c>
      <c r="E4222" t="s">
        <v>20</v>
      </c>
      <c r="F4222">
        <v>108</v>
      </c>
      <c r="G4222" t="s">
        <v>57548</v>
      </c>
      <c r="H4222" t="str">
        <f t="shared" si="134"/>
        <v>Mar</v>
      </c>
      <c r="I4222" s="69">
        <f t="shared" si="135"/>
        <v>5</v>
      </c>
      <c r="J4222" s="69" t="str">
        <f>INDEX(Cheat_Sheet!B:B,MATCH(Table1[[#This Row],[Event]],Cheat_Sheet!A:A,0))</f>
        <v>Audit</v>
      </c>
      <c r="K4222" s="69" t="str">
        <f>INDEX('Loc Dir'!N:N,MATCH(Table1[[#This Row],[Store]],'Loc Dir'!A:A,0))</f>
        <v>VA</v>
      </c>
      <c r="L4222" s="69" t="str">
        <f>INDEX('Loc Dir'!K:K,MATCH(Table1[[#This Row],[Store]],'Loc Dir'!A:A,0))</f>
        <v>MANASSAS</v>
      </c>
      <c r="M4222" s="69" t="str">
        <f>IF(INDEX('Loc Dir'!D:D,MATCH(Table1[[#This Row],[Store]],'Loc Dir'!A:A,0))="Corp Run","Corp","Fran")</f>
        <v>Corp</v>
      </c>
      <c r="N4222" s="69">
        <f>INDEX('Loc Dir'!C:C,MATCH(Table1[[#This Row],[Store]],'Loc Dir'!A:A,0))</f>
        <v>0</v>
      </c>
      <c r="O4222" s="69">
        <f>INDEX('Loc Dir'!Q:Q,MATCH(Table1[[#This Row],[Store]],'Loc Dir'!A:A,0))</f>
        <v>702724</v>
      </c>
      <c r="P4222" s="69" t="str">
        <f>INDEX('Loc Dir'!R:R,MATCH(Table1[[#This Row],[Store]],'Loc Dir'!A:A,0))</f>
        <v>METRO DC-P</v>
      </c>
      <c r="Q4222" s="69" t="str">
        <f>INDEX('Loc Dir'!U:U,MATCH(Table1[[#This Row],[Store]],'Loc Dir'!A:A,0))</f>
        <v>EASTERN</v>
      </c>
      <c r="R422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60</v>
      </c>
      <c r="S4222" s="69" t="str">
        <f>INDEX('Loc Dir'!AA:AA,MATCH(Table1[[#This Row],[Store]],'Loc Dir'!A:A,0))</f>
        <v>John Rowland</v>
      </c>
      <c r="T4222" s="69" t="str">
        <f>INDEX('Loc Dir'!H:H,MATCH(Table1[[#This Row],[Store]],'Loc Dir'!A:A,0))</f>
        <v>Robert S Hurt</v>
      </c>
      <c r="U4222" s="70" t="str">
        <f>IF(ISERROR(INDEX('ASI2 Stores List'!$E:$E,MATCH(Table1[[#This Row],[Store]]&amp;INT(Table1[[#This Row],[Date]]),'ASI2 Stores List'!$N:$N,0))),"","Yes")</f>
        <v/>
      </c>
      <c r="V4222" s="69"/>
    </row>
    <row r="4223" spans="1:22" x14ac:dyDescent="0.25">
      <c r="A4223" t="s">
        <v>57541</v>
      </c>
      <c r="B4223" s="6" t="s">
        <v>61181</v>
      </c>
      <c r="C4223">
        <v>40039</v>
      </c>
      <c r="D4223" s="70">
        <v>44245</v>
      </c>
      <c r="E4223" t="s">
        <v>20</v>
      </c>
      <c r="F4223">
        <v>108</v>
      </c>
      <c r="G4223" t="s">
        <v>57548</v>
      </c>
      <c r="H4223" t="str">
        <f t="shared" ref="H4223:H4286" si="136">TEXT(D4223,"MMM")</f>
        <v>Feb</v>
      </c>
      <c r="I4223" s="69">
        <f t="shared" ref="I4223:I4286" si="137">WEEKNUM(D4223,2)-WEEKNUM(DATE(YEAR(D4223),MONTH(D4223),1),2)+1</f>
        <v>3</v>
      </c>
      <c r="J4223" s="69" t="str">
        <f>INDEX(Cheat_Sheet!B:B,MATCH(Table1[[#This Row],[Event]],Cheat_Sheet!A:A,0))</f>
        <v>Audit</v>
      </c>
      <c r="K4223" s="69" t="str">
        <f>INDEX('Loc Dir'!N:N,MATCH(Table1[[#This Row],[Store]],'Loc Dir'!A:A,0))</f>
        <v>VA</v>
      </c>
      <c r="L4223" s="69" t="str">
        <f>INDEX('Loc Dir'!K:K,MATCH(Table1[[#This Row],[Store]],'Loc Dir'!A:A,0))</f>
        <v>FREDERICKSBURG</v>
      </c>
      <c r="M4223" s="69" t="str">
        <f>IF(INDEX('Loc Dir'!D:D,MATCH(Table1[[#This Row],[Store]],'Loc Dir'!A:A,0))="Corp Run","Corp","Fran")</f>
        <v>Corp</v>
      </c>
      <c r="N4223" s="69">
        <f>INDEX('Loc Dir'!C:C,MATCH(Table1[[#This Row],[Store]],'Loc Dir'!A:A,0))</f>
        <v>0</v>
      </c>
      <c r="O4223" s="69">
        <f>INDEX('Loc Dir'!Q:Q,MATCH(Table1[[#This Row],[Store]],'Loc Dir'!A:A,0))</f>
        <v>702724</v>
      </c>
      <c r="P4223" s="69" t="str">
        <f>INDEX('Loc Dir'!R:R,MATCH(Table1[[#This Row],[Store]],'Loc Dir'!A:A,0))</f>
        <v>METRO DC-P</v>
      </c>
      <c r="Q4223" s="69" t="str">
        <f>INDEX('Loc Dir'!U:U,MATCH(Table1[[#This Row],[Store]],'Loc Dir'!A:A,0))</f>
        <v>EASTERN</v>
      </c>
      <c r="R422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61</v>
      </c>
      <c r="S4223" s="69" t="str">
        <f>INDEX('Loc Dir'!AA:AA,MATCH(Table1[[#This Row],[Store]],'Loc Dir'!A:A,0))</f>
        <v>John Rowland</v>
      </c>
      <c r="T4223" s="69" t="str">
        <f>INDEX('Loc Dir'!H:H,MATCH(Table1[[#This Row],[Store]],'Loc Dir'!A:A,0))</f>
        <v>Robert S Hurt</v>
      </c>
      <c r="U4223" s="70" t="str">
        <f>IF(ISERROR(INDEX('ASI2 Stores List'!$E:$E,MATCH(Table1[[#This Row],[Store]]&amp;INT(Table1[[#This Row],[Date]]),'ASI2 Stores List'!$N:$N,0))),"","Yes")</f>
        <v/>
      </c>
      <c r="V4223" s="69"/>
    </row>
    <row r="4224" spans="1:22" x14ac:dyDescent="0.25">
      <c r="A4224" t="s">
        <v>57541</v>
      </c>
      <c r="B4224" s="6" t="s">
        <v>61181</v>
      </c>
      <c r="C4224">
        <v>40040</v>
      </c>
      <c r="D4224" s="70">
        <v>44215</v>
      </c>
      <c r="E4224" t="s">
        <v>20</v>
      </c>
      <c r="F4224">
        <v>108</v>
      </c>
      <c r="G4224" t="s">
        <v>57548</v>
      </c>
      <c r="H4224" t="str">
        <f t="shared" si="136"/>
        <v>Jan</v>
      </c>
      <c r="I4224" s="69">
        <f t="shared" si="137"/>
        <v>4</v>
      </c>
      <c r="J4224" s="69" t="str">
        <f>INDEX(Cheat_Sheet!B:B,MATCH(Table1[[#This Row],[Event]],Cheat_Sheet!A:A,0))</f>
        <v>Audit</v>
      </c>
      <c r="K4224" s="69" t="str">
        <f>INDEX('Loc Dir'!N:N,MATCH(Table1[[#This Row],[Store]],'Loc Dir'!A:A,0))</f>
        <v>VA</v>
      </c>
      <c r="L4224" s="69" t="str">
        <f>INDEX('Loc Dir'!K:K,MATCH(Table1[[#This Row],[Store]],'Loc Dir'!A:A,0))</f>
        <v>WOODFORD</v>
      </c>
      <c r="M4224" s="69" t="str">
        <f>IF(INDEX('Loc Dir'!D:D,MATCH(Table1[[#This Row],[Store]],'Loc Dir'!A:A,0))="Corp Run","Corp","Fran")</f>
        <v>Corp</v>
      </c>
      <c r="N4224" s="69">
        <f>INDEX('Loc Dir'!C:C,MATCH(Table1[[#This Row],[Store]],'Loc Dir'!A:A,0))</f>
        <v>0</v>
      </c>
      <c r="O4224" s="69">
        <f>INDEX('Loc Dir'!Q:Q,MATCH(Table1[[#This Row],[Store]],'Loc Dir'!A:A,0))</f>
        <v>702724</v>
      </c>
      <c r="P4224" s="69" t="str">
        <f>INDEX('Loc Dir'!R:R,MATCH(Table1[[#This Row],[Store]],'Loc Dir'!A:A,0))</f>
        <v>METRO DC-P</v>
      </c>
      <c r="Q4224" s="69" t="str">
        <f>INDEX('Loc Dir'!U:U,MATCH(Table1[[#This Row],[Store]],'Loc Dir'!A:A,0))</f>
        <v>EASTERN</v>
      </c>
      <c r="R422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62</v>
      </c>
      <c r="S4224" s="69" t="str">
        <f>INDEX('Loc Dir'!AA:AA,MATCH(Table1[[#This Row],[Store]],'Loc Dir'!A:A,0))</f>
        <v>John Rowland</v>
      </c>
      <c r="T4224" s="69" t="str">
        <f>INDEX('Loc Dir'!H:H,MATCH(Table1[[#This Row],[Store]],'Loc Dir'!A:A,0))</f>
        <v>Robert S Hurt</v>
      </c>
      <c r="U4224" s="70" t="str">
        <f>IF(ISERROR(INDEX('ASI2 Stores List'!$E:$E,MATCH(Table1[[#This Row],[Store]]&amp;INT(Table1[[#This Row],[Date]]),'ASI2 Stores List'!$N:$N,0))),"","Yes")</f>
        <v/>
      </c>
      <c r="V4224" s="69"/>
    </row>
    <row r="4225" spans="1:22" x14ac:dyDescent="0.25">
      <c r="A4225" t="s">
        <v>57541</v>
      </c>
      <c r="B4225" s="6" t="s">
        <v>61138</v>
      </c>
      <c r="C4225">
        <v>40041</v>
      </c>
      <c r="D4225" s="70">
        <v>44243</v>
      </c>
      <c r="E4225" t="s">
        <v>20</v>
      </c>
      <c r="F4225">
        <v>108</v>
      </c>
      <c r="G4225" t="s">
        <v>57540</v>
      </c>
      <c r="H4225" t="str">
        <f t="shared" si="136"/>
        <v>Feb</v>
      </c>
      <c r="I4225" s="69">
        <f t="shared" si="137"/>
        <v>3</v>
      </c>
      <c r="J4225" s="69" t="str">
        <f>INDEX(Cheat_Sheet!B:B,MATCH(Table1[[#This Row],[Event]],Cheat_Sheet!A:A,0))</f>
        <v>Audit</v>
      </c>
      <c r="K4225" s="69" t="str">
        <f>INDEX('Loc Dir'!N:N,MATCH(Table1[[#This Row],[Store]],'Loc Dir'!A:A,0))</f>
        <v>VA</v>
      </c>
      <c r="L4225" s="69" t="str">
        <f>INDEX('Loc Dir'!K:K,MATCH(Table1[[#This Row],[Store]],'Loc Dir'!A:A,0))</f>
        <v>FREDERICKSBURG</v>
      </c>
      <c r="M4225" s="69" t="str">
        <f>IF(INDEX('Loc Dir'!D:D,MATCH(Table1[[#This Row],[Store]],'Loc Dir'!A:A,0))="Corp Run","Corp","Fran")</f>
        <v>Fran</v>
      </c>
      <c r="N4225" s="69" t="str">
        <f>INDEX('Loc Dir'!C:C,MATCH(Table1[[#This Row],[Store]],'Loc Dir'!A:A,0))</f>
        <v>A</v>
      </c>
      <c r="O4225" s="69">
        <f>INDEX('Loc Dir'!Q:Q,MATCH(Table1[[#This Row],[Store]],'Loc Dir'!A:A,0))</f>
        <v>702515</v>
      </c>
      <c r="P4225" s="69" t="str">
        <f>INDEX('Loc Dir'!R:R,MATCH(Table1[[#This Row],[Store]],'Loc Dir'!A:A,0))</f>
        <v>RICHMOND M</v>
      </c>
      <c r="Q4225" s="69" t="str">
        <f>INDEX('Loc Dir'!U:U,MATCH(Table1[[#This Row],[Store]],'Loc Dir'!A:A,0))</f>
        <v>SOUTH EAST</v>
      </c>
      <c r="R42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25" s="69" t="str">
        <f>INDEX('Loc Dir'!AA:AA,MATCH(Table1[[#This Row],[Store]],'Loc Dir'!A:A,0))</f>
        <v>Rodney Dotson</v>
      </c>
      <c r="T4225" s="69" t="str">
        <f>INDEX('Loc Dir'!H:H,MATCH(Table1[[#This Row],[Store]],'Loc Dir'!A:A,0))</f>
        <v>Michel-Lee Koolhof</v>
      </c>
      <c r="U4225" s="70" t="str">
        <f>IF(ISERROR(INDEX('ASI2 Stores List'!$E:$E,MATCH(Table1[[#This Row],[Store]]&amp;INT(Table1[[#This Row],[Date]]),'ASI2 Stores List'!$N:$N,0))),"","Yes")</f>
        <v/>
      </c>
      <c r="V4225" s="69"/>
    </row>
    <row r="4226" spans="1:22" x14ac:dyDescent="0.25">
      <c r="A4226" t="s">
        <v>57541</v>
      </c>
      <c r="B4226" s="6" t="s">
        <v>61127</v>
      </c>
      <c r="C4226">
        <v>40042</v>
      </c>
      <c r="D4226" s="70">
        <v>44256</v>
      </c>
      <c r="E4226" t="s">
        <v>20</v>
      </c>
      <c r="F4226">
        <v>108</v>
      </c>
      <c r="G4226" t="s">
        <v>57540</v>
      </c>
      <c r="H4226" t="str">
        <f t="shared" si="136"/>
        <v>Mar</v>
      </c>
      <c r="I4226" s="69">
        <f t="shared" si="137"/>
        <v>1</v>
      </c>
      <c r="J4226" s="69" t="str">
        <f>INDEX(Cheat_Sheet!B:B,MATCH(Table1[[#This Row],[Event]],Cheat_Sheet!A:A,0))</f>
        <v>Audit</v>
      </c>
      <c r="K4226" s="69" t="str">
        <f>INDEX('Loc Dir'!N:N,MATCH(Table1[[#This Row],[Store]],'Loc Dir'!A:A,0))</f>
        <v>VA</v>
      </c>
      <c r="L4226" s="69" t="str">
        <f>INDEX('Loc Dir'!K:K,MATCH(Table1[[#This Row],[Store]],'Loc Dir'!A:A,0))</f>
        <v>MANASSAS</v>
      </c>
      <c r="M4226" s="69" t="str">
        <f>IF(INDEX('Loc Dir'!D:D,MATCH(Table1[[#This Row],[Store]],'Loc Dir'!A:A,0))="Corp Run","Corp","Fran")</f>
        <v>Fran</v>
      </c>
      <c r="N4226" s="69" t="str">
        <f>INDEX('Loc Dir'!C:C,MATCH(Table1[[#This Row],[Store]],'Loc Dir'!A:A,0))</f>
        <v>A</v>
      </c>
      <c r="O4226" s="69">
        <f>INDEX('Loc Dir'!Q:Q,MATCH(Table1[[#This Row],[Store]],'Loc Dir'!A:A,0))</f>
        <v>702581</v>
      </c>
      <c r="P4226" s="69" t="str">
        <f>INDEX('Loc Dir'!R:R,MATCH(Table1[[#This Row],[Store]],'Loc Dir'!A:A,0))</f>
        <v>NOVA WEST</v>
      </c>
      <c r="Q4226" s="69" t="str">
        <f>INDEX('Loc Dir'!U:U,MATCH(Table1[[#This Row],[Store]],'Loc Dir'!A:A,0))</f>
        <v>LIBERTY</v>
      </c>
      <c r="R42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26" s="69" t="str">
        <f>INDEX('Loc Dir'!AA:AA,MATCH(Table1[[#This Row],[Store]],'Loc Dir'!A:A,0))</f>
        <v>Michael Yaede</v>
      </c>
      <c r="T4226" s="69" t="str">
        <f>INDEX('Loc Dir'!H:H,MATCH(Table1[[#This Row],[Store]],'Loc Dir'!A:A,0))</f>
        <v>Prithipal S Sujlana</v>
      </c>
      <c r="U4226" s="70" t="str">
        <f>IF(ISERROR(INDEX('ASI2 Stores List'!$E:$E,MATCH(Table1[[#This Row],[Store]]&amp;INT(Table1[[#This Row],[Date]]),'ASI2 Stores List'!$N:$N,0))),"","Yes")</f>
        <v/>
      </c>
      <c r="V4226" s="69"/>
    </row>
    <row r="4227" spans="1:22" x14ac:dyDescent="0.25">
      <c r="A4227" t="s">
        <v>57541</v>
      </c>
      <c r="B4227" s="6" t="s">
        <v>61181</v>
      </c>
      <c r="C4227">
        <v>40043</v>
      </c>
      <c r="D4227" s="70">
        <v>44259</v>
      </c>
      <c r="E4227" t="s">
        <v>20</v>
      </c>
      <c r="F4227">
        <v>108</v>
      </c>
      <c r="G4227" t="s">
        <v>57548</v>
      </c>
      <c r="H4227" t="str">
        <f t="shared" si="136"/>
        <v>Mar</v>
      </c>
      <c r="I4227" s="69">
        <f t="shared" si="137"/>
        <v>1</v>
      </c>
      <c r="J4227" s="69" t="str">
        <f>INDEX(Cheat_Sheet!B:B,MATCH(Table1[[#This Row],[Event]],Cheat_Sheet!A:A,0))</f>
        <v>Audit</v>
      </c>
      <c r="K4227" s="69" t="str">
        <f>INDEX('Loc Dir'!N:N,MATCH(Table1[[#This Row],[Store]],'Loc Dir'!A:A,0))</f>
        <v>VA</v>
      </c>
      <c r="L4227" s="69" t="str">
        <f>INDEX('Loc Dir'!K:K,MATCH(Table1[[#This Row],[Store]],'Loc Dir'!A:A,0))</f>
        <v>MANASSAS</v>
      </c>
      <c r="M4227" s="69" t="str">
        <f>IF(INDEX('Loc Dir'!D:D,MATCH(Table1[[#This Row],[Store]],'Loc Dir'!A:A,0))="Corp Run","Corp","Fran")</f>
        <v>Corp</v>
      </c>
      <c r="N4227" s="69">
        <f>INDEX('Loc Dir'!C:C,MATCH(Table1[[#This Row],[Store]],'Loc Dir'!A:A,0))</f>
        <v>0</v>
      </c>
      <c r="O4227" s="69">
        <f>INDEX('Loc Dir'!Q:Q,MATCH(Table1[[#This Row],[Store]],'Loc Dir'!A:A,0))</f>
        <v>702724</v>
      </c>
      <c r="P4227" s="69" t="str">
        <f>INDEX('Loc Dir'!R:R,MATCH(Table1[[#This Row],[Store]],'Loc Dir'!A:A,0))</f>
        <v>METRO DC-P</v>
      </c>
      <c r="Q4227" s="69" t="str">
        <f>INDEX('Loc Dir'!U:U,MATCH(Table1[[#This Row],[Store]],'Loc Dir'!A:A,0))</f>
        <v>EASTERN</v>
      </c>
      <c r="R422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65</v>
      </c>
      <c r="S4227" s="69" t="str">
        <f>INDEX('Loc Dir'!AA:AA,MATCH(Table1[[#This Row],[Store]],'Loc Dir'!A:A,0))</f>
        <v>John Rowland</v>
      </c>
      <c r="T4227" s="69" t="str">
        <f>INDEX('Loc Dir'!H:H,MATCH(Table1[[#This Row],[Store]],'Loc Dir'!A:A,0))</f>
        <v>Robert S Hurt</v>
      </c>
      <c r="U4227" s="70" t="str">
        <f>IF(ISERROR(INDEX('ASI2 Stores List'!$E:$E,MATCH(Table1[[#This Row],[Store]]&amp;INT(Table1[[#This Row],[Date]]),'ASI2 Stores List'!$N:$N,0))),"","Yes")</f>
        <v/>
      </c>
      <c r="V4227" s="69"/>
    </row>
    <row r="4228" spans="1:22" x14ac:dyDescent="0.25">
      <c r="A4228" t="s">
        <v>57541</v>
      </c>
      <c r="B4228" s="6" t="s">
        <v>61127</v>
      </c>
      <c r="C4228">
        <v>40045</v>
      </c>
      <c r="D4228" s="70">
        <v>44281</v>
      </c>
      <c r="E4228" t="s">
        <v>20</v>
      </c>
      <c r="F4228">
        <v>108</v>
      </c>
      <c r="G4228" t="s">
        <v>57540</v>
      </c>
      <c r="H4228" t="str">
        <f t="shared" si="136"/>
        <v>Mar</v>
      </c>
      <c r="I4228" s="69">
        <f t="shared" si="137"/>
        <v>4</v>
      </c>
      <c r="J4228" s="69" t="str">
        <f>INDEX(Cheat_Sheet!B:B,MATCH(Table1[[#This Row],[Event]],Cheat_Sheet!A:A,0))</f>
        <v>Audit</v>
      </c>
      <c r="K4228" s="69" t="str">
        <f>INDEX('Loc Dir'!N:N,MATCH(Table1[[#This Row],[Store]],'Loc Dir'!A:A,0))</f>
        <v>VA</v>
      </c>
      <c r="L4228" s="69" t="str">
        <f>INDEX('Loc Dir'!K:K,MATCH(Table1[[#This Row],[Store]],'Loc Dir'!A:A,0))</f>
        <v>STAFFORD</v>
      </c>
      <c r="M4228" s="69" t="str">
        <f>IF(INDEX('Loc Dir'!D:D,MATCH(Table1[[#This Row],[Store]],'Loc Dir'!A:A,0))="Corp Run","Corp","Fran")</f>
        <v>Fran</v>
      </c>
      <c r="N4228" s="69" t="str">
        <f>INDEX('Loc Dir'!C:C,MATCH(Table1[[#This Row],[Store]],'Loc Dir'!A:A,0))</f>
        <v>A</v>
      </c>
      <c r="O4228" s="69">
        <f>INDEX('Loc Dir'!Q:Q,MATCH(Table1[[#This Row],[Store]],'Loc Dir'!A:A,0))</f>
        <v>702581</v>
      </c>
      <c r="P4228" s="69" t="str">
        <f>INDEX('Loc Dir'!R:R,MATCH(Table1[[#This Row],[Store]],'Loc Dir'!A:A,0))</f>
        <v>NOVA WEST</v>
      </c>
      <c r="Q4228" s="69" t="str">
        <f>INDEX('Loc Dir'!U:U,MATCH(Table1[[#This Row],[Store]],'Loc Dir'!A:A,0))</f>
        <v>LIBERTY</v>
      </c>
      <c r="R42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28" s="69" t="str">
        <f>INDEX('Loc Dir'!AA:AA,MATCH(Table1[[#This Row],[Store]],'Loc Dir'!A:A,0))</f>
        <v>Michael Yaede</v>
      </c>
      <c r="T4228" s="69" t="str">
        <f>INDEX('Loc Dir'!H:H,MATCH(Table1[[#This Row],[Store]],'Loc Dir'!A:A,0))</f>
        <v>Majeed N Abed</v>
      </c>
      <c r="U4228" s="70" t="str">
        <f>IF(ISERROR(INDEX('ASI2 Stores List'!$E:$E,MATCH(Table1[[#This Row],[Store]]&amp;INT(Table1[[#This Row],[Date]]),'ASI2 Stores List'!$N:$N,0))),"","Yes")</f>
        <v/>
      </c>
      <c r="V4228" s="69"/>
    </row>
    <row r="4229" spans="1:22" x14ac:dyDescent="0.25">
      <c r="A4229" t="s">
        <v>57541</v>
      </c>
      <c r="B4229" s="6" t="s">
        <v>61181</v>
      </c>
      <c r="C4229">
        <v>40047</v>
      </c>
      <c r="D4229" s="70">
        <v>44263</v>
      </c>
      <c r="E4229" t="s">
        <v>16</v>
      </c>
      <c r="F4229">
        <v>108</v>
      </c>
      <c r="G4229" t="s">
        <v>57548</v>
      </c>
      <c r="H4229" t="str">
        <f t="shared" si="136"/>
        <v>Mar</v>
      </c>
      <c r="I4229" s="69">
        <f t="shared" si="137"/>
        <v>2</v>
      </c>
      <c r="J4229" s="69" t="str">
        <f>INDEX(Cheat_Sheet!B:B,MATCH(Table1[[#This Row],[Event]],Cheat_Sheet!A:A,0))</f>
        <v>Audit</v>
      </c>
      <c r="K4229" s="69" t="str">
        <f>INDEX('Loc Dir'!N:N,MATCH(Table1[[#This Row],[Store]],'Loc Dir'!A:A,0))</f>
        <v>VA</v>
      </c>
      <c r="L4229" s="69" t="str">
        <f>INDEX('Loc Dir'!K:K,MATCH(Table1[[#This Row],[Store]],'Loc Dir'!A:A,0))</f>
        <v>ASHBURN</v>
      </c>
      <c r="M4229" s="69" t="str">
        <f>IF(INDEX('Loc Dir'!D:D,MATCH(Table1[[#This Row],[Store]],'Loc Dir'!A:A,0))="Corp Run","Corp","Fran")</f>
        <v>Corp</v>
      </c>
      <c r="N4229" s="69">
        <f>INDEX('Loc Dir'!C:C,MATCH(Table1[[#This Row],[Store]],'Loc Dir'!A:A,0))</f>
        <v>0</v>
      </c>
      <c r="O4229" s="69">
        <f>INDEX('Loc Dir'!Q:Q,MATCH(Table1[[#This Row],[Store]],'Loc Dir'!A:A,0))</f>
        <v>702724</v>
      </c>
      <c r="P4229" s="69" t="str">
        <f>INDEX('Loc Dir'!R:R,MATCH(Table1[[#This Row],[Store]],'Loc Dir'!A:A,0))</f>
        <v>METRO DC-P</v>
      </c>
      <c r="Q4229" s="69" t="str">
        <f>INDEX('Loc Dir'!U:U,MATCH(Table1[[#This Row],[Store]],'Loc Dir'!A:A,0))</f>
        <v>EASTERN</v>
      </c>
      <c r="R422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</v>
      </c>
      <c r="S4229" s="69" t="str">
        <f>INDEX('Loc Dir'!AA:AA,MATCH(Table1[[#This Row],[Store]],'Loc Dir'!A:A,0))</f>
        <v>John Rowland</v>
      </c>
      <c r="T4229" s="69" t="str">
        <f>INDEX('Loc Dir'!H:H,MATCH(Table1[[#This Row],[Store]],'Loc Dir'!A:A,0))</f>
        <v>Russell Ramsey</v>
      </c>
      <c r="U4229" s="70" t="str">
        <f>IF(ISERROR(INDEX('ASI2 Stores List'!$E:$E,MATCH(Table1[[#This Row],[Store]]&amp;INT(Table1[[#This Row],[Date]]),'ASI2 Stores List'!$N:$N,0))),"","Yes")</f>
        <v/>
      </c>
      <c r="V4229" s="69"/>
    </row>
    <row r="4230" spans="1:22" x14ac:dyDescent="0.25">
      <c r="A4230" t="s">
        <v>57541</v>
      </c>
      <c r="B4230" s="6" t="s">
        <v>61181</v>
      </c>
      <c r="C4230">
        <v>40050</v>
      </c>
      <c r="D4230" s="70">
        <v>44259</v>
      </c>
      <c r="E4230" t="s">
        <v>16</v>
      </c>
      <c r="F4230">
        <v>108</v>
      </c>
      <c r="G4230" t="s">
        <v>57548</v>
      </c>
      <c r="H4230" t="str">
        <f t="shared" si="136"/>
        <v>Mar</v>
      </c>
      <c r="I4230" s="69">
        <f t="shared" si="137"/>
        <v>1</v>
      </c>
      <c r="J4230" s="69" t="str">
        <f>INDEX(Cheat_Sheet!B:B,MATCH(Table1[[#This Row],[Event]],Cheat_Sheet!A:A,0))</f>
        <v>Audit</v>
      </c>
      <c r="K4230" s="69" t="str">
        <f>INDEX('Loc Dir'!N:N,MATCH(Table1[[#This Row],[Store]],'Loc Dir'!A:A,0))</f>
        <v>VA</v>
      </c>
      <c r="L4230" s="69" t="str">
        <f>INDEX('Loc Dir'!K:K,MATCH(Table1[[#This Row],[Store]],'Loc Dir'!A:A,0))</f>
        <v>ASHBURN</v>
      </c>
      <c r="M4230" s="69" t="str">
        <f>IF(INDEX('Loc Dir'!D:D,MATCH(Table1[[#This Row],[Store]],'Loc Dir'!A:A,0))="Corp Run","Corp","Fran")</f>
        <v>Corp</v>
      </c>
      <c r="N4230" s="69">
        <f>INDEX('Loc Dir'!C:C,MATCH(Table1[[#This Row],[Store]],'Loc Dir'!A:A,0))</f>
        <v>0</v>
      </c>
      <c r="O4230" s="69">
        <f>INDEX('Loc Dir'!Q:Q,MATCH(Table1[[#This Row],[Store]],'Loc Dir'!A:A,0))</f>
        <v>702724</v>
      </c>
      <c r="P4230" s="69" t="str">
        <f>INDEX('Loc Dir'!R:R,MATCH(Table1[[#This Row],[Store]],'Loc Dir'!A:A,0))</f>
        <v>METRO DC-P</v>
      </c>
      <c r="Q4230" s="69" t="str">
        <f>INDEX('Loc Dir'!U:U,MATCH(Table1[[#This Row],[Store]],'Loc Dir'!A:A,0))</f>
        <v>EASTERN</v>
      </c>
      <c r="R423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</v>
      </c>
      <c r="S4230" s="69" t="str">
        <f>INDEX('Loc Dir'!AA:AA,MATCH(Table1[[#This Row],[Store]],'Loc Dir'!A:A,0))</f>
        <v>John Rowland</v>
      </c>
      <c r="T4230" s="69" t="str">
        <f>INDEX('Loc Dir'!H:H,MATCH(Table1[[#This Row],[Store]],'Loc Dir'!A:A,0))</f>
        <v>Russell Ramsey</v>
      </c>
      <c r="U4230" s="70" t="str">
        <f>IF(ISERROR(INDEX('ASI2 Stores List'!$E:$E,MATCH(Table1[[#This Row],[Store]]&amp;INT(Table1[[#This Row],[Date]]),'ASI2 Stores List'!$N:$N,0))),"","Yes")</f>
        <v/>
      </c>
      <c r="V4230" s="69"/>
    </row>
    <row r="4231" spans="1:22" x14ac:dyDescent="0.25">
      <c r="A4231" t="s">
        <v>57541</v>
      </c>
      <c r="B4231" s="6" t="s">
        <v>61127</v>
      </c>
      <c r="C4231">
        <v>40052</v>
      </c>
      <c r="D4231" s="70">
        <v>44264</v>
      </c>
      <c r="E4231" t="s">
        <v>20</v>
      </c>
      <c r="F4231">
        <v>108</v>
      </c>
      <c r="G4231" t="s">
        <v>57540</v>
      </c>
      <c r="H4231" t="str">
        <f t="shared" si="136"/>
        <v>Mar</v>
      </c>
      <c r="I4231" s="69">
        <f t="shared" si="137"/>
        <v>2</v>
      </c>
      <c r="J4231" s="69" t="str">
        <f>INDEX(Cheat_Sheet!B:B,MATCH(Table1[[#This Row],[Event]],Cheat_Sheet!A:A,0))</f>
        <v>Audit</v>
      </c>
      <c r="K4231" s="69" t="str">
        <f>INDEX('Loc Dir'!N:N,MATCH(Table1[[#This Row],[Store]],'Loc Dir'!A:A,0))</f>
        <v>VA</v>
      </c>
      <c r="L4231" s="69" t="str">
        <f>INDEX('Loc Dir'!K:K,MATCH(Table1[[#This Row],[Store]],'Loc Dir'!A:A,0))</f>
        <v>ASHBURN</v>
      </c>
      <c r="M4231" s="69" t="str">
        <f>IF(INDEX('Loc Dir'!D:D,MATCH(Table1[[#This Row],[Store]],'Loc Dir'!A:A,0))="Corp Run","Corp","Fran")</f>
        <v>Fran</v>
      </c>
      <c r="N4231" s="69" t="str">
        <f>INDEX('Loc Dir'!C:C,MATCH(Table1[[#This Row],[Store]],'Loc Dir'!A:A,0))</f>
        <v>A</v>
      </c>
      <c r="O4231" s="69">
        <f>INDEX('Loc Dir'!Q:Q,MATCH(Table1[[#This Row],[Store]],'Loc Dir'!A:A,0))</f>
        <v>702581</v>
      </c>
      <c r="P4231" s="69" t="str">
        <f>INDEX('Loc Dir'!R:R,MATCH(Table1[[#This Row],[Store]],'Loc Dir'!A:A,0))</f>
        <v>NOVA WEST</v>
      </c>
      <c r="Q4231" s="69" t="str">
        <f>INDEX('Loc Dir'!U:U,MATCH(Table1[[#This Row],[Store]],'Loc Dir'!A:A,0))</f>
        <v>LIBERTY</v>
      </c>
      <c r="R42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31" s="69" t="str">
        <f>INDEX('Loc Dir'!AA:AA,MATCH(Table1[[#This Row],[Store]],'Loc Dir'!A:A,0))</f>
        <v>Michael Yaede</v>
      </c>
      <c r="T4231" s="69" t="str">
        <f>INDEX('Loc Dir'!H:H,MATCH(Table1[[#This Row],[Store]],'Loc Dir'!A:A,0))</f>
        <v>Stephen C Olson</v>
      </c>
      <c r="U4231" s="70" t="str">
        <f>IF(ISERROR(INDEX('ASI2 Stores List'!$E:$E,MATCH(Table1[[#This Row],[Store]]&amp;INT(Table1[[#This Row],[Date]]),'ASI2 Stores List'!$N:$N,0))),"","Yes")</f>
        <v/>
      </c>
      <c r="V4231" s="69"/>
    </row>
    <row r="4232" spans="1:22" x14ac:dyDescent="0.25">
      <c r="A4232" t="s">
        <v>57541</v>
      </c>
      <c r="B4232" s="6" t="s">
        <v>61181</v>
      </c>
      <c r="C4232">
        <v>40053</v>
      </c>
      <c r="D4232" s="70">
        <v>44249</v>
      </c>
      <c r="E4232" t="s">
        <v>16</v>
      </c>
      <c r="F4232">
        <v>108</v>
      </c>
      <c r="G4232" t="s">
        <v>57548</v>
      </c>
      <c r="H4232" t="str">
        <f t="shared" si="136"/>
        <v>Feb</v>
      </c>
      <c r="I4232" s="69">
        <f t="shared" si="137"/>
        <v>4</v>
      </c>
      <c r="J4232" s="69" t="str">
        <f>INDEX(Cheat_Sheet!B:B,MATCH(Table1[[#This Row],[Event]],Cheat_Sheet!A:A,0))</f>
        <v>Audit</v>
      </c>
      <c r="K4232" s="69" t="str">
        <f>INDEX('Loc Dir'!N:N,MATCH(Table1[[#This Row],[Store]],'Loc Dir'!A:A,0))</f>
        <v>VA</v>
      </c>
      <c r="L4232" s="69" t="str">
        <f>INDEX('Loc Dir'!K:K,MATCH(Table1[[#This Row],[Store]],'Loc Dir'!A:A,0))</f>
        <v>ASHBURN</v>
      </c>
      <c r="M4232" s="69" t="str">
        <f>IF(INDEX('Loc Dir'!D:D,MATCH(Table1[[#This Row],[Store]],'Loc Dir'!A:A,0))="Corp Run","Corp","Fran")</f>
        <v>Corp</v>
      </c>
      <c r="N4232" s="69">
        <f>INDEX('Loc Dir'!C:C,MATCH(Table1[[#This Row],[Store]],'Loc Dir'!A:A,0))</f>
        <v>0</v>
      </c>
      <c r="O4232" s="69">
        <f>INDEX('Loc Dir'!Q:Q,MATCH(Table1[[#This Row],[Store]],'Loc Dir'!A:A,0))</f>
        <v>702724</v>
      </c>
      <c r="P4232" s="69" t="str">
        <f>INDEX('Loc Dir'!R:R,MATCH(Table1[[#This Row],[Store]],'Loc Dir'!A:A,0))</f>
        <v>METRO DC-P</v>
      </c>
      <c r="Q4232" s="69" t="str">
        <f>INDEX('Loc Dir'!U:U,MATCH(Table1[[#This Row],[Store]],'Loc Dir'!A:A,0))</f>
        <v>EASTERN</v>
      </c>
      <c r="R423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</v>
      </c>
      <c r="S4232" s="69" t="str">
        <f>INDEX('Loc Dir'!AA:AA,MATCH(Table1[[#This Row],[Store]],'Loc Dir'!A:A,0))</f>
        <v>John Rowland</v>
      </c>
      <c r="T4232" s="69" t="str">
        <f>INDEX('Loc Dir'!H:H,MATCH(Table1[[#This Row],[Store]],'Loc Dir'!A:A,0))</f>
        <v>Russell Ramsey</v>
      </c>
      <c r="U4232" s="70" t="str">
        <f>IF(ISERROR(INDEX('ASI2 Stores List'!$E:$E,MATCH(Table1[[#This Row],[Store]]&amp;INT(Table1[[#This Row],[Date]]),'ASI2 Stores List'!$N:$N,0))),"","Yes")</f>
        <v/>
      </c>
      <c r="V4232" s="69"/>
    </row>
    <row r="4233" spans="1:22" x14ac:dyDescent="0.25">
      <c r="A4233" t="s">
        <v>57541</v>
      </c>
      <c r="B4233" s="6" t="s">
        <v>61127</v>
      </c>
      <c r="C4233">
        <v>40054</v>
      </c>
      <c r="D4233" s="70">
        <v>44262</v>
      </c>
      <c r="E4233" t="s">
        <v>20</v>
      </c>
      <c r="F4233">
        <v>108</v>
      </c>
      <c r="G4233" t="s">
        <v>57540</v>
      </c>
      <c r="H4233" t="str">
        <f t="shared" si="136"/>
        <v>Mar</v>
      </c>
      <c r="I4233" s="69">
        <f t="shared" si="137"/>
        <v>1</v>
      </c>
      <c r="J4233" s="69" t="str">
        <f>INDEX(Cheat_Sheet!B:B,MATCH(Table1[[#This Row],[Event]],Cheat_Sheet!A:A,0))</f>
        <v>Audit</v>
      </c>
      <c r="K4233" s="69" t="str">
        <f>INDEX('Loc Dir'!N:N,MATCH(Table1[[#This Row],[Store]],'Loc Dir'!A:A,0))</f>
        <v>VA</v>
      </c>
      <c r="L4233" s="69" t="str">
        <f>INDEX('Loc Dir'!K:K,MATCH(Table1[[#This Row],[Store]],'Loc Dir'!A:A,0))</f>
        <v>ASHBURN</v>
      </c>
      <c r="M4233" s="69" t="str">
        <f>IF(INDEX('Loc Dir'!D:D,MATCH(Table1[[#This Row],[Store]],'Loc Dir'!A:A,0))="Corp Run","Corp","Fran")</f>
        <v>Fran</v>
      </c>
      <c r="N4233" s="69" t="str">
        <f>INDEX('Loc Dir'!C:C,MATCH(Table1[[#This Row],[Store]],'Loc Dir'!A:A,0))</f>
        <v>A</v>
      </c>
      <c r="O4233" s="69">
        <f>INDEX('Loc Dir'!Q:Q,MATCH(Table1[[#This Row],[Store]],'Loc Dir'!A:A,0))</f>
        <v>702581</v>
      </c>
      <c r="P4233" s="69" t="str">
        <f>INDEX('Loc Dir'!R:R,MATCH(Table1[[#This Row],[Store]],'Loc Dir'!A:A,0))</f>
        <v>NOVA WEST</v>
      </c>
      <c r="Q4233" s="69" t="str">
        <f>INDEX('Loc Dir'!U:U,MATCH(Table1[[#This Row],[Store]],'Loc Dir'!A:A,0))</f>
        <v>LIBERTY</v>
      </c>
      <c r="R42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33" s="69" t="str">
        <f>INDEX('Loc Dir'!AA:AA,MATCH(Table1[[#This Row],[Store]],'Loc Dir'!A:A,0))</f>
        <v>Michael Yaede</v>
      </c>
      <c r="T4233" s="69" t="str">
        <f>INDEX('Loc Dir'!H:H,MATCH(Table1[[#This Row],[Store]],'Loc Dir'!A:A,0))</f>
        <v>Stephen C Olson</v>
      </c>
      <c r="U4233" s="70" t="str">
        <f>IF(ISERROR(INDEX('ASI2 Stores List'!$E:$E,MATCH(Table1[[#This Row],[Store]]&amp;INT(Table1[[#This Row],[Date]]),'ASI2 Stores List'!$N:$N,0))),"","Yes")</f>
        <v/>
      </c>
      <c r="V4233" s="69"/>
    </row>
    <row r="4234" spans="1:22" x14ac:dyDescent="0.25">
      <c r="A4234" t="s">
        <v>57541</v>
      </c>
      <c r="B4234" s="6" t="s">
        <v>61181</v>
      </c>
      <c r="C4234">
        <v>40055</v>
      </c>
      <c r="D4234" s="70">
        <v>44211</v>
      </c>
      <c r="E4234" t="s">
        <v>20</v>
      </c>
      <c r="F4234">
        <v>108</v>
      </c>
      <c r="G4234" t="s">
        <v>57548</v>
      </c>
      <c r="H4234" t="str">
        <f t="shared" si="136"/>
        <v>Jan</v>
      </c>
      <c r="I4234" s="69">
        <f t="shared" si="137"/>
        <v>3</v>
      </c>
      <c r="J4234" s="69" t="str">
        <f>INDEX(Cheat_Sheet!B:B,MATCH(Table1[[#This Row],[Event]],Cheat_Sheet!A:A,0))</f>
        <v>Audit</v>
      </c>
      <c r="K4234" s="69" t="str">
        <f>INDEX('Loc Dir'!N:N,MATCH(Table1[[#This Row],[Store]],'Loc Dir'!A:A,0))</f>
        <v>VA</v>
      </c>
      <c r="L4234" s="69" t="str">
        <f>INDEX('Loc Dir'!K:K,MATCH(Table1[[#This Row],[Store]],'Loc Dir'!A:A,0))</f>
        <v>HERNDON</v>
      </c>
      <c r="M4234" s="69" t="str">
        <f>IF(INDEX('Loc Dir'!D:D,MATCH(Table1[[#This Row],[Store]],'Loc Dir'!A:A,0))="Corp Run","Corp","Fran")</f>
        <v>Corp</v>
      </c>
      <c r="N4234" s="69">
        <f>INDEX('Loc Dir'!C:C,MATCH(Table1[[#This Row],[Store]],'Loc Dir'!A:A,0))</f>
        <v>0</v>
      </c>
      <c r="O4234" s="69">
        <f>INDEX('Loc Dir'!Q:Q,MATCH(Table1[[#This Row],[Store]],'Loc Dir'!A:A,0))</f>
        <v>702724</v>
      </c>
      <c r="P4234" s="69" t="str">
        <f>INDEX('Loc Dir'!R:R,MATCH(Table1[[#This Row],[Store]],'Loc Dir'!A:A,0))</f>
        <v>METRO DC-P</v>
      </c>
      <c r="Q4234" s="69" t="str">
        <f>INDEX('Loc Dir'!U:U,MATCH(Table1[[#This Row],[Store]],'Loc Dir'!A:A,0))</f>
        <v>EASTERN</v>
      </c>
      <c r="R423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8</v>
      </c>
      <c r="S4234" s="69" t="str">
        <f>INDEX('Loc Dir'!AA:AA,MATCH(Table1[[#This Row],[Store]],'Loc Dir'!A:A,0))</f>
        <v>John Rowland</v>
      </c>
      <c r="T4234" s="69" t="str">
        <f>INDEX('Loc Dir'!H:H,MATCH(Table1[[#This Row],[Store]],'Loc Dir'!A:A,0))</f>
        <v>Russell Ramsey</v>
      </c>
      <c r="U4234" s="70" t="str">
        <f>IF(ISERROR(INDEX('ASI2 Stores List'!$E:$E,MATCH(Table1[[#This Row],[Store]]&amp;INT(Table1[[#This Row],[Date]]),'ASI2 Stores List'!$N:$N,0))),"","Yes")</f>
        <v/>
      </c>
      <c r="V4234" s="69"/>
    </row>
    <row r="4235" spans="1:22" x14ac:dyDescent="0.25">
      <c r="A4235" t="s">
        <v>57541</v>
      </c>
      <c r="B4235" s="6" t="s">
        <v>61181</v>
      </c>
      <c r="C4235">
        <v>40056</v>
      </c>
      <c r="D4235" s="70">
        <v>44217</v>
      </c>
      <c r="E4235" t="s">
        <v>20</v>
      </c>
      <c r="F4235">
        <v>108</v>
      </c>
      <c r="G4235" t="s">
        <v>57548</v>
      </c>
      <c r="H4235" t="str">
        <f t="shared" si="136"/>
        <v>Jan</v>
      </c>
      <c r="I4235" s="69">
        <f t="shared" si="137"/>
        <v>4</v>
      </c>
      <c r="J4235" s="69" t="str">
        <f>INDEX(Cheat_Sheet!B:B,MATCH(Table1[[#This Row],[Event]],Cheat_Sheet!A:A,0))</f>
        <v>Audit</v>
      </c>
      <c r="K4235" s="69" t="str">
        <f>INDEX('Loc Dir'!N:N,MATCH(Table1[[#This Row],[Store]],'Loc Dir'!A:A,0))</f>
        <v>VA</v>
      </c>
      <c r="L4235" s="69" t="str">
        <f>INDEX('Loc Dir'!K:K,MATCH(Table1[[#This Row],[Store]],'Loc Dir'!A:A,0))</f>
        <v>RESTON</v>
      </c>
      <c r="M4235" s="69" t="str">
        <f>IF(INDEX('Loc Dir'!D:D,MATCH(Table1[[#This Row],[Store]],'Loc Dir'!A:A,0))="Corp Run","Corp","Fran")</f>
        <v>Corp</v>
      </c>
      <c r="N4235" s="69">
        <f>INDEX('Loc Dir'!C:C,MATCH(Table1[[#This Row],[Store]],'Loc Dir'!A:A,0))</f>
        <v>0</v>
      </c>
      <c r="O4235" s="69">
        <f>INDEX('Loc Dir'!Q:Q,MATCH(Table1[[#This Row],[Store]],'Loc Dir'!A:A,0))</f>
        <v>702724</v>
      </c>
      <c r="P4235" s="69" t="str">
        <f>INDEX('Loc Dir'!R:R,MATCH(Table1[[#This Row],[Store]],'Loc Dir'!A:A,0))</f>
        <v>METRO DC-P</v>
      </c>
      <c r="Q4235" s="69" t="str">
        <f>INDEX('Loc Dir'!U:U,MATCH(Table1[[#This Row],[Store]],'Loc Dir'!A:A,0))</f>
        <v>EASTERN</v>
      </c>
      <c r="R423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9</v>
      </c>
      <c r="S4235" s="69" t="str">
        <f>INDEX('Loc Dir'!AA:AA,MATCH(Table1[[#This Row],[Store]],'Loc Dir'!A:A,0))</f>
        <v>John Rowland</v>
      </c>
      <c r="T4235" s="69" t="str">
        <f>INDEX('Loc Dir'!H:H,MATCH(Table1[[#This Row],[Store]],'Loc Dir'!A:A,0))</f>
        <v>Russell Ramsey</v>
      </c>
      <c r="U4235" s="70" t="str">
        <f>IF(ISERROR(INDEX('ASI2 Stores List'!$E:$E,MATCH(Table1[[#This Row],[Store]]&amp;INT(Table1[[#This Row],[Date]]),'ASI2 Stores List'!$N:$N,0))),"","Yes")</f>
        <v/>
      </c>
      <c r="V4235" s="69"/>
    </row>
    <row r="4236" spans="1:22" x14ac:dyDescent="0.25">
      <c r="A4236" t="s">
        <v>57541</v>
      </c>
      <c r="B4236" s="6" t="s">
        <v>61181</v>
      </c>
      <c r="C4236">
        <v>40057</v>
      </c>
      <c r="D4236" s="70">
        <v>44243</v>
      </c>
      <c r="E4236" t="s">
        <v>20</v>
      </c>
      <c r="F4236">
        <v>108</v>
      </c>
      <c r="G4236" t="s">
        <v>57548</v>
      </c>
      <c r="H4236" t="str">
        <f t="shared" si="136"/>
        <v>Feb</v>
      </c>
      <c r="I4236" s="69">
        <f t="shared" si="137"/>
        <v>3</v>
      </c>
      <c r="J4236" s="69" t="str">
        <f>INDEX(Cheat_Sheet!B:B,MATCH(Table1[[#This Row],[Event]],Cheat_Sheet!A:A,0))</f>
        <v>Audit</v>
      </c>
      <c r="K4236" s="69" t="str">
        <f>INDEX('Loc Dir'!N:N,MATCH(Table1[[#This Row],[Store]],'Loc Dir'!A:A,0))</f>
        <v>VA</v>
      </c>
      <c r="L4236" s="69" t="str">
        <f>INDEX('Loc Dir'!K:K,MATCH(Table1[[#This Row],[Store]],'Loc Dir'!A:A,0))</f>
        <v>RESTON</v>
      </c>
      <c r="M4236" s="69" t="str">
        <f>IF(INDEX('Loc Dir'!D:D,MATCH(Table1[[#This Row],[Store]],'Loc Dir'!A:A,0))="Corp Run","Corp","Fran")</f>
        <v>Corp</v>
      </c>
      <c r="N4236" s="69">
        <f>INDEX('Loc Dir'!C:C,MATCH(Table1[[#This Row],[Store]],'Loc Dir'!A:A,0))</f>
        <v>0</v>
      </c>
      <c r="O4236" s="69">
        <f>INDEX('Loc Dir'!Q:Q,MATCH(Table1[[#This Row],[Store]],'Loc Dir'!A:A,0))</f>
        <v>702724</v>
      </c>
      <c r="P4236" s="69" t="str">
        <f>INDEX('Loc Dir'!R:R,MATCH(Table1[[#This Row],[Store]],'Loc Dir'!A:A,0))</f>
        <v>METRO DC-P</v>
      </c>
      <c r="Q4236" s="69" t="str">
        <f>INDEX('Loc Dir'!U:U,MATCH(Table1[[#This Row],[Store]],'Loc Dir'!A:A,0))</f>
        <v>EASTERN</v>
      </c>
      <c r="R423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80</v>
      </c>
      <c r="S4236" s="69" t="str">
        <f>INDEX('Loc Dir'!AA:AA,MATCH(Table1[[#This Row],[Store]],'Loc Dir'!A:A,0))</f>
        <v>John Rowland</v>
      </c>
      <c r="T4236" s="69" t="str">
        <f>INDEX('Loc Dir'!H:H,MATCH(Table1[[#This Row],[Store]],'Loc Dir'!A:A,0))</f>
        <v>Russell Ramsey</v>
      </c>
      <c r="U4236" s="70" t="str">
        <f>IF(ISERROR(INDEX('ASI2 Stores List'!$E:$E,MATCH(Table1[[#This Row],[Store]]&amp;INT(Table1[[#This Row],[Date]]),'ASI2 Stores List'!$N:$N,0))),"","Yes")</f>
        <v/>
      </c>
      <c r="V4236" s="69"/>
    </row>
    <row r="4237" spans="1:22" x14ac:dyDescent="0.25">
      <c r="A4237" t="s">
        <v>57541</v>
      </c>
      <c r="B4237" s="6" t="s">
        <v>61181</v>
      </c>
      <c r="C4237">
        <v>40059</v>
      </c>
      <c r="D4237" s="70">
        <v>44235</v>
      </c>
      <c r="E4237" t="s">
        <v>20</v>
      </c>
      <c r="F4237">
        <v>108</v>
      </c>
      <c r="G4237" t="s">
        <v>57548</v>
      </c>
      <c r="H4237" t="str">
        <f t="shared" si="136"/>
        <v>Feb</v>
      </c>
      <c r="I4237" s="69">
        <f t="shared" si="137"/>
        <v>2</v>
      </c>
      <c r="J4237" s="69" t="str">
        <f>INDEX(Cheat_Sheet!B:B,MATCH(Table1[[#This Row],[Event]],Cheat_Sheet!A:A,0))</f>
        <v>Audit</v>
      </c>
      <c r="K4237" s="69" t="str">
        <f>INDEX('Loc Dir'!N:N,MATCH(Table1[[#This Row],[Store]],'Loc Dir'!A:A,0))</f>
        <v>VA</v>
      </c>
      <c r="L4237" s="69" t="str">
        <f>INDEX('Loc Dir'!K:K,MATCH(Table1[[#This Row],[Store]],'Loc Dir'!A:A,0))</f>
        <v>CENTREVILLE</v>
      </c>
      <c r="M4237" s="69" t="str">
        <f>IF(INDEX('Loc Dir'!D:D,MATCH(Table1[[#This Row],[Store]],'Loc Dir'!A:A,0))="Corp Run","Corp","Fran")</f>
        <v>Corp</v>
      </c>
      <c r="N4237" s="69">
        <f>INDEX('Loc Dir'!C:C,MATCH(Table1[[#This Row],[Store]],'Loc Dir'!A:A,0))</f>
        <v>0</v>
      </c>
      <c r="O4237" s="69">
        <f>INDEX('Loc Dir'!Q:Q,MATCH(Table1[[#This Row],[Store]],'Loc Dir'!A:A,0))</f>
        <v>702724</v>
      </c>
      <c r="P4237" s="69" t="str">
        <f>INDEX('Loc Dir'!R:R,MATCH(Table1[[#This Row],[Store]],'Loc Dir'!A:A,0))</f>
        <v>METRO DC-P</v>
      </c>
      <c r="Q4237" s="69" t="str">
        <f>INDEX('Loc Dir'!U:U,MATCH(Table1[[#This Row],[Store]],'Loc Dir'!A:A,0))</f>
        <v>EASTERN</v>
      </c>
      <c r="R423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82</v>
      </c>
      <c r="S4237" s="69" t="str">
        <f>INDEX('Loc Dir'!AA:AA,MATCH(Table1[[#This Row],[Store]],'Loc Dir'!A:A,0))</f>
        <v>John Rowland</v>
      </c>
      <c r="T4237" s="69" t="str">
        <f>INDEX('Loc Dir'!H:H,MATCH(Table1[[#This Row],[Store]],'Loc Dir'!A:A,0))</f>
        <v>Robert S Hurt</v>
      </c>
      <c r="U4237" s="70" t="str">
        <f>IF(ISERROR(INDEX('ASI2 Stores List'!$E:$E,MATCH(Table1[[#This Row],[Store]]&amp;INT(Table1[[#This Row],[Date]]),'ASI2 Stores List'!$N:$N,0))),"","Yes")</f>
        <v/>
      </c>
      <c r="V4237" s="69"/>
    </row>
    <row r="4238" spans="1:22" x14ac:dyDescent="0.25">
      <c r="A4238" t="s">
        <v>57541</v>
      </c>
      <c r="B4238" s="6" t="s">
        <v>61127</v>
      </c>
      <c r="C4238">
        <v>40060</v>
      </c>
      <c r="D4238" s="70">
        <v>44223</v>
      </c>
      <c r="E4238" t="s">
        <v>20</v>
      </c>
      <c r="F4238">
        <v>108</v>
      </c>
      <c r="G4238" t="s">
        <v>57540</v>
      </c>
      <c r="H4238" t="str">
        <f t="shared" si="136"/>
        <v>Jan</v>
      </c>
      <c r="I4238" s="69">
        <f t="shared" si="137"/>
        <v>5</v>
      </c>
      <c r="J4238" s="69" t="str">
        <f>INDEX(Cheat_Sheet!B:B,MATCH(Table1[[#This Row],[Event]],Cheat_Sheet!A:A,0))</f>
        <v>Audit</v>
      </c>
      <c r="K4238" s="69" t="str">
        <f>INDEX('Loc Dir'!N:N,MATCH(Table1[[#This Row],[Store]],'Loc Dir'!A:A,0))</f>
        <v>VA</v>
      </c>
      <c r="L4238" s="69" t="str">
        <f>INDEX('Loc Dir'!K:K,MATCH(Table1[[#This Row],[Store]],'Loc Dir'!A:A,0))</f>
        <v>HERNDON</v>
      </c>
      <c r="M4238" s="69" t="str">
        <f>IF(INDEX('Loc Dir'!D:D,MATCH(Table1[[#This Row],[Store]],'Loc Dir'!A:A,0))="Corp Run","Corp","Fran")</f>
        <v>Fran</v>
      </c>
      <c r="N4238" s="69" t="str">
        <f>INDEX('Loc Dir'!C:C,MATCH(Table1[[#This Row],[Store]],'Loc Dir'!A:A,0))</f>
        <v>A</v>
      </c>
      <c r="O4238" s="69">
        <f>INDEX('Loc Dir'!Q:Q,MATCH(Table1[[#This Row],[Store]],'Loc Dir'!A:A,0))</f>
        <v>702581</v>
      </c>
      <c r="P4238" s="69" t="str">
        <f>INDEX('Loc Dir'!R:R,MATCH(Table1[[#This Row],[Store]],'Loc Dir'!A:A,0))</f>
        <v>NOVA WEST</v>
      </c>
      <c r="Q4238" s="69" t="str">
        <f>INDEX('Loc Dir'!U:U,MATCH(Table1[[#This Row],[Store]],'Loc Dir'!A:A,0))</f>
        <v>LIBERTY</v>
      </c>
      <c r="R42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38" s="69" t="str">
        <f>INDEX('Loc Dir'!AA:AA,MATCH(Table1[[#This Row],[Store]],'Loc Dir'!A:A,0))</f>
        <v>Michael Yaede</v>
      </c>
      <c r="T4238" s="69" t="str">
        <f>INDEX('Loc Dir'!H:H,MATCH(Table1[[#This Row],[Store]],'Loc Dir'!A:A,0))</f>
        <v>Stephen C Olson</v>
      </c>
      <c r="U4238" s="70" t="str">
        <f>IF(ISERROR(INDEX('ASI2 Stores List'!$E:$E,MATCH(Table1[[#This Row],[Store]]&amp;INT(Table1[[#This Row],[Date]]),'ASI2 Stores List'!$N:$N,0))),"","Yes")</f>
        <v/>
      </c>
      <c r="V4238" s="69"/>
    </row>
    <row r="4239" spans="1:22" x14ac:dyDescent="0.25">
      <c r="A4239" t="s">
        <v>57541</v>
      </c>
      <c r="B4239" s="6" t="s">
        <v>61181</v>
      </c>
      <c r="C4239">
        <v>40061</v>
      </c>
      <c r="D4239" s="70">
        <v>44238</v>
      </c>
      <c r="E4239" t="s">
        <v>20</v>
      </c>
      <c r="F4239">
        <v>121</v>
      </c>
      <c r="G4239" t="s">
        <v>57548</v>
      </c>
      <c r="H4239" t="str">
        <f t="shared" si="136"/>
        <v>Feb</v>
      </c>
      <c r="I4239" s="69">
        <f t="shared" si="137"/>
        <v>2</v>
      </c>
      <c r="J4239" s="69" t="str">
        <f>INDEX(Cheat_Sheet!B:B,MATCH(Table1[[#This Row],[Event]],Cheat_Sheet!A:A,0))</f>
        <v>Audit</v>
      </c>
      <c r="K4239" s="69" t="str">
        <f>INDEX('Loc Dir'!N:N,MATCH(Table1[[#This Row],[Store]],'Loc Dir'!A:A,0))</f>
        <v>MD</v>
      </c>
      <c r="L4239" s="69" t="str">
        <f>INDEX('Loc Dir'!K:K,MATCH(Table1[[#This Row],[Store]],'Loc Dir'!A:A,0))</f>
        <v>HUNT VALLEY</v>
      </c>
      <c r="M4239" s="69" t="str">
        <f>IF(INDEX('Loc Dir'!D:D,MATCH(Table1[[#This Row],[Store]],'Loc Dir'!A:A,0))="Corp Run","Corp","Fran")</f>
        <v>Corp</v>
      </c>
      <c r="N4239" s="69">
        <f>INDEX('Loc Dir'!C:C,MATCH(Table1[[#This Row],[Store]],'Loc Dir'!A:A,0))</f>
        <v>0</v>
      </c>
      <c r="O4239" s="69">
        <f>INDEX('Loc Dir'!Q:Q,MATCH(Table1[[#This Row],[Store]],'Loc Dir'!A:A,0))</f>
        <v>702724</v>
      </c>
      <c r="P4239" s="69" t="str">
        <f>INDEX('Loc Dir'!R:R,MATCH(Table1[[#This Row],[Store]],'Loc Dir'!A:A,0))</f>
        <v>METRO DC-P</v>
      </c>
      <c r="Q4239" s="69" t="str">
        <f>INDEX('Loc Dir'!U:U,MATCH(Table1[[#This Row],[Store]],'Loc Dir'!A:A,0))</f>
        <v>EASTERN</v>
      </c>
      <c r="R423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85</v>
      </c>
      <c r="S4239" s="69" t="str">
        <f>INDEX('Loc Dir'!AA:AA,MATCH(Table1[[#This Row],[Store]],'Loc Dir'!A:A,0))</f>
        <v>John Rowland</v>
      </c>
      <c r="T4239" s="69" t="str">
        <f>INDEX('Loc Dir'!H:H,MATCH(Table1[[#This Row],[Store]],'Loc Dir'!A:A,0))</f>
        <v>Russell Ramsey</v>
      </c>
      <c r="U4239" s="70" t="str">
        <f>IF(ISERROR(INDEX('ASI2 Stores List'!$E:$E,MATCH(Table1[[#This Row],[Store]]&amp;INT(Table1[[#This Row],[Date]]),'ASI2 Stores List'!$N:$N,0))),"","Yes")</f>
        <v/>
      </c>
      <c r="V4239" s="69"/>
    </row>
    <row r="4240" spans="1:22" x14ac:dyDescent="0.25">
      <c r="A4240" t="s">
        <v>57541</v>
      </c>
      <c r="B4240" s="6" t="s">
        <v>61181</v>
      </c>
      <c r="C4240">
        <v>40063</v>
      </c>
      <c r="D4240" s="70">
        <v>44237</v>
      </c>
      <c r="E4240" t="s">
        <v>16</v>
      </c>
      <c r="F4240">
        <v>135</v>
      </c>
      <c r="G4240" t="s">
        <v>57548</v>
      </c>
      <c r="H4240" t="str">
        <f t="shared" si="136"/>
        <v>Feb</v>
      </c>
      <c r="I4240" s="69">
        <f t="shared" si="137"/>
        <v>2</v>
      </c>
      <c r="J4240" s="69" t="str">
        <f>INDEX(Cheat_Sheet!B:B,MATCH(Table1[[#This Row],[Event]],Cheat_Sheet!A:A,0))</f>
        <v>Audit</v>
      </c>
      <c r="K4240" s="69" t="str">
        <f>INDEX('Loc Dir'!N:N,MATCH(Table1[[#This Row],[Store]],'Loc Dir'!A:A,0))</f>
        <v>VA</v>
      </c>
      <c r="L4240" s="69" t="str">
        <f>INDEX('Loc Dir'!K:K,MATCH(Table1[[#This Row],[Store]],'Loc Dir'!A:A,0))</f>
        <v>DUBLIN</v>
      </c>
      <c r="M4240" s="69" t="str">
        <f>IF(INDEX('Loc Dir'!D:D,MATCH(Table1[[#This Row],[Store]],'Loc Dir'!A:A,0))="Corp Run","Corp","Fran")</f>
        <v>Corp</v>
      </c>
      <c r="N4240" s="69">
        <f>INDEX('Loc Dir'!C:C,MATCH(Table1[[#This Row],[Store]],'Loc Dir'!A:A,0))</f>
        <v>0</v>
      </c>
      <c r="O4240" s="69">
        <f>INDEX('Loc Dir'!Q:Q,MATCH(Table1[[#This Row],[Store]],'Loc Dir'!A:A,0))</f>
        <v>702724</v>
      </c>
      <c r="P4240" s="69" t="str">
        <f>INDEX('Loc Dir'!R:R,MATCH(Table1[[#This Row],[Store]],'Loc Dir'!A:A,0))</f>
        <v>METRO DC-P</v>
      </c>
      <c r="Q4240" s="69" t="str">
        <f>INDEX('Loc Dir'!U:U,MATCH(Table1[[#This Row],[Store]],'Loc Dir'!A:A,0))</f>
        <v>EASTERN</v>
      </c>
      <c r="R424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0</v>
      </c>
      <c r="S4240" s="69" t="str">
        <f>INDEX('Loc Dir'!AA:AA,MATCH(Table1[[#This Row],[Store]],'Loc Dir'!A:A,0))</f>
        <v>John Rowland</v>
      </c>
      <c r="T4240" s="69" t="str">
        <f>INDEX('Loc Dir'!H:H,MATCH(Table1[[#This Row],[Store]],'Loc Dir'!A:A,0))</f>
        <v>Shelley L Ross</v>
      </c>
      <c r="U4240" s="70" t="str">
        <f>IF(ISERROR(INDEX('ASI2 Stores List'!$E:$E,MATCH(Table1[[#This Row],[Store]]&amp;INT(Table1[[#This Row],[Date]]),'ASI2 Stores List'!$N:$N,0))),"","Yes")</f>
        <v/>
      </c>
      <c r="V4240" s="69"/>
    </row>
    <row r="4241" spans="1:22" x14ac:dyDescent="0.25">
      <c r="A4241" t="s">
        <v>57541</v>
      </c>
      <c r="B4241" s="6" t="s">
        <v>61181</v>
      </c>
      <c r="C4241">
        <v>40066</v>
      </c>
      <c r="D4241" s="70">
        <v>44209</v>
      </c>
      <c r="E4241" t="s">
        <v>20</v>
      </c>
      <c r="F4241">
        <v>108</v>
      </c>
      <c r="G4241" t="s">
        <v>57548</v>
      </c>
      <c r="H4241" t="str">
        <f t="shared" si="136"/>
        <v>Jan</v>
      </c>
      <c r="I4241" s="69">
        <f t="shared" si="137"/>
        <v>3</v>
      </c>
      <c r="J4241" s="69" t="str">
        <f>INDEX(Cheat_Sheet!B:B,MATCH(Table1[[#This Row],[Event]],Cheat_Sheet!A:A,0))</f>
        <v>Audit</v>
      </c>
      <c r="K4241" s="69" t="str">
        <f>INDEX('Loc Dir'!N:N,MATCH(Table1[[#This Row],[Store]],'Loc Dir'!A:A,0))</f>
        <v>VA</v>
      </c>
      <c r="L4241" s="69" t="str">
        <f>INDEX('Loc Dir'!K:K,MATCH(Table1[[#This Row],[Store]],'Loc Dir'!A:A,0))</f>
        <v>STERLING</v>
      </c>
      <c r="M4241" s="69" t="str">
        <f>IF(INDEX('Loc Dir'!D:D,MATCH(Table1[[#This Row],[Store]],'Loc Dir'!A:A,0))="Corp Run","Corp","Fran")</f>
        <v>Corp</v>
      </c>
      <c r="N4241" s="69">
        <f>INDEX('Loc Dir'!C:C,MATCH(Table1[[#This Row],[Store]],'Loc Dir'!A:A,0))</f>
        <v>0</v>
      </c>
      <c r="O4241" s="69">
        <f>INDEX('Loc Dir'!Q:Q,MATCH(Table1[[#This Row],[Store]],'Loc Dir'!A:A,0))</f>
        <v>702724</v>
      </c>
      <c r="P4241" s="69" t="str">
        <f>INDEX('Loc Dir'!R:R,MATCH(Table1[[#This Row],[Store]],'Loc Dir'!A:A,0))</f>
        <v>METRO DC-P</v>
      </c>
      <c r="Q4241" s="69" t="str">
        <f>INDEX('Loc Dir'!U:U,MATCH(Table1[[#This Row],[Store]],'Loc Dir'!A:A,0))</f>
        <v>EASTERN</v>
      </c>
      <c r="R424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4</v>
      </c>
      <c r="S4241" s="69" t="str">
        <f>INDEX('Loc Dir'!AA:AA,MATCH(Table1[[#This Row],[Store]],'Loc Dir'!A:A,0))</f>
        <v>John Rowland</v>
      </c>
      <c r="T4241" s="69" t="str">
        <f>INDEX('Loc Dir'!H:H,MATCH(Table1[[#This Row],[Store]],'Loc Dir'!A:A,0))</f>
        <v>Russell Ramsey</v>
      </c>
      <c r="U4241" s="70" t="str">
        <f>IF(ISERROR(INDEX('ASI2 Stores List'!$E:$E,MATCH(Table1[[#This Row],[Store]]&amp;INT(Table1[[#This Row],[Date]]),'ASI2 Stores List'!$N:$N,0))),"","Yes")</f>
        <v/>
      </c>
      <c r="V4241" s="69"/>
    </row>
    <row r="4242" spans="1:22" x14ac:dyDescent="0.25">
      <c r="A4242" t="s">
        <v>57541</v>
      </c>
      <c r="B4242" s="6" t="s">
        <v>61170</v>
      </c>
      <c r="C4242">
        <v>40067</v>
      </c>
      <c r="D4242" s="70">
        <v>44244</v>
      </c>
      <c r="E4242" t="s">
        <v>20</v>
      </c>
      <c r="F4242">
        <v>92</v>
      </c>
      <c r="G4242" t="s">
        <v>57548</v>
      </c>
      <c r="H4242" t="str">
        <f t="shared" si="136"/>
        <v>Feb</v>
      </c>
      <c r="I4242" s="69">
        <f t="shared" si="137"/>
        <v>3</v>
      </c>
      <c r="J4242" s="69" t="str">
        <f>INDEX(Cheat_Sheet!B:B,MATCH(Table1[[#This Row],[Event]],Cheat_Sheet!A:A,0))</f>
        <v>Audit</v>
      </c>
      <c r="K4242" s="69" t="str">
        <f>INDEX('Loc Dir'!N:N,MATCH(Table1[[#This Row],[Store]],'Loc Dir'!A:A,0))</f>
        <v>PA</v>
      </c>
      <c r="L4242" s="69" t="str">
        <f>INDEX('Loc Dir'!K:K,MATCH(Table1[[#This Row],[Store]],'Loc Dir'!A:A,0))</f>
        <v>YOUNGWOOD</v>
      </c>
      <c r="M4242" s="69" t="str">
        <f>IF(INDEX('Loc Dir'!D:D,MATCH(Table1[[#This Row],[Store]],'Loc Dir'!A:A,0))="Corp Run","Corp","Fran")</f>
        <v>Corp</v>
      </c>
      <c r="N4242" s="69">
        <f>INDEX('Loc Dir'!C:C,MATCH(Table1[[#This Row],[Store]],'Loc Dir'!A:A,0))</f>
        <v>0</v>
      </c>
      <c r="O4242" s="69">
        <f>INDEX('Loc Dir'!Q:Q,MATCH(Table1[[#This Row],[Store]],'Loc Dir'!A:A,0))</f>
        <v>702721</v>
      </c>
      <c r="P4242" s="69" t="str">
        <f>INDEX('Loc Dir'!R:R,MATCH(Table1[[#This Row],[Store]],'Loc Dir'!A:A,0))</f>
        <v>NY / PA-PD</v>
      </c>
      <c r="Q4242" s="69" t="str">
        <f>INDEX('Loc Dir'!U:U,MATCH(Table1[[#This Row],[Store]],'Loc Dir'!A:A,0))</f>
        <v>EASTERN</v>
      </c>
      <c r="R424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71</v>
      </c>
      <c r="S4242" s="69" t="str">
        <f>INDEX('Loc Dir'!AA:AA,MATCH(Table1[[#This Row],[Store]],'Loc Dir'!A:A,0))</f>
        <v>Steven Elliott</v>
      </c>
      <c r="T4242" s="69" t="str">
        <f>INDEX('Loc Dir'!H:H,MATCH(Table1[[#This Row],[Store]],'Loc Dir'!A:A,0))</f>
        <v>Robert E May</v>
      </c>
      <c r="U4242" s="70" t="str">
        <f>IF(ISERROR(INDEX('ASI2 Stores List'!$E:$E,MATCH(Table1[[#This Row],[Store]]&amp;INT(Table1[[#This Row],[Date]]),'ASI2 Stores List'!$N:$N,0))),"","Yes")</f>
        <v/>
      </c>
      <c r="V4242" s="69"/>
    </row>
    <row r="4243" spans="1:22" x14ac:dyDescent="0.25">
      <c r="A4243" t="s">
        <v>57541</v>
      </c>
      <c r="B4243" s="6" t="s">
        <v>61182</v>
      </c>
      <c r="C4243">
        <v>40068</v>
      </c>
      <c r="D4243" s="70">
        <v>44218</v>
      </c>
      <c r="E4243" t="s">
        <v>16</v>
      </c>
      <c r="F4243">
        <v>92</v>
      </c>
      <c r="G4243" t="s">
        <v>57548</v>
      </c>
      <c r="H4243" t="str">
        <f t="shared" si="136"/>
        <v>Jan</v>
      </c>
      <c r="I4243" s="69">
        <f t="shared" si="137"/>
        <v>4</v>
      </c>
      <c r="J4243" s="69" t="str">
        <f>INDEX(Cheat_Sheet!B:B,MATCH(Table1[[#This Row],[Event]],Cheat_Sheet!A:A,0))</f>
        <v>Audit</v>
      </c>
      <c r="K4243" s="69" t="str">
        <f>INDEX('Loc Dir'!N:N,MATCH(Table1[[#This Row],[Store]],'Loc Dir'!A:A,0))</f>
        <v>PA</v>
      </c>
      <c r="L4243" s="69" t="str">
        <f>INDEX('Loc Dir'!K:K,MATCH(Table1[[#This Row],[Store]],'Loc Dir'!A:A,0))</f>
        <v>ARNOLD</v>
      </c>
      <c r="M4243" s="69" t="str">
        <f>IF(INDEX('Loc Dir'!D:D,MATCH(Table1[[#This Row],[Store]],'Loc Dir'!A:A,0))="Corp Run","Corp","Fran")</f>
        <v>Corp</v>
      </c>
      <c r="N4243" s="69">
        <f>INDEX('Loc Dir'!C:C,MATCH(Table1[[#This Row],[Store]],'Loc Dir'!A:A,0))</f>
        <v>0</v>
      </c>
      <c r="O4243" s="69">
        <f>INDEX('Loc Dir'!Q:Q,MATCH(Table1[[#This Row],[Store]],'Loc Dir'!A:A,0))</f>
        <v>702722</v>
      </c>
      <c r="P4243" s="69" t="str">
        <f>INDEX('Loc Dir'!R:R,MATCH(Table1[[#This Row],[Store]],'Loc Dir'!A:A,0))</f>
        <v>GREAT LAKE</v>
      </c>
      <c r="Q4243" s="69" t="str">
        <f>INDEX('Loc Dir'!U:U,MATCH(Table1[[#This Row],[Store]],'Loc Dir'!A:A,0))</f>
        <v>EASTERN</v>
      </c>
      <c r="R424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03</v>
      </c>
      <c r="S4243" s="69" t="str">
        <f>INDEX('Loc Dir'!AA:AA,MATCH(Table1[[#This Row],[Store]],'Loc Dir'!A:A,0))</f>
        <v>Steven Elliott</v>
      </c>
      <c r="T4243" s="69" t="str">
        <f>INDEX('Loc Dir'!H:H,MATCH(Table1[[#This Row],[Store]],'Loc Dir'!A:A,0))</f>
        <v>Vincent E Fisher</v>
      </c>
      <c r="U4243" s="70" t="str">
        <f>IF(ISERROR(INDEX('ASI2 Stores List'!$E:$E,MATCH(Table1[[#This Row],[Store]]&amp;INT(Table1[[#This Row],[Date]]),'ASI2 Stores List'!$N:$N,0))),"","Yes")</f>
        <v/>
      </c>
      <c r="V4243" s="69"/>
    </row>
    <row r="4244" spans="1:22" x14ac:dyDescent="0.25">
      <c r="A4244" t="s">
        <v>57541</v>
      </c>
      <c r="B4244" s="6" t="s">
        <v>61142</v>
      </c>
      <c r="C4244">
        <v>40069</v>
      </c>
      <c r="D4244" s="70">
        <v>44238</v>
      </c>
      <c r="E4244" t="s">
        <v>20</v>
      </c>
      <c r="F4244">
        <v>100</v>
      </c>
      <c r="G4244" t="s">
        <v>57540</v>
      </c>
      <c r="H4244" t="str">
        <f t="shared" si="136"/>
        <v>Feb</v>
      </c>
      <c r="I4244" s="69">
        <f t="shared" si="137"/>
        <v>2</v>
      </c>
      <c r="J4244" s="69" t="str">
        <f>INDEX(Cheat_Sheet!B:B,MATCH(Table1[[#This Row],[Event]],Cheat_Sheet!A:A,0))</f>
        <v>Audit</v>
      </c>
      <c r="K4244" s="69" t="str">
        <f>INDEX('Loc Dir'!N:N,MATCH(Table1[[#This Row],[Store]],'Loc Dir'!A:A,0))</f>
        <v>PA</v>
      </c>
      <c r="L4244" s="69" t="str">
        <f>INDEX('Loc Dir'!K:K,MATCH(Table1[[#This Row],[Store]],'Loc Dir'!A:A,0))</f>
        <v>SHIPPENSBURG</v>
      </c>
      <c r="M4244" s="69" t="str">
        <f>IF(INDEX('Loc Dir'!D:D,MATCH(Table1[[#This Row],[Store]],'Loc Dir'!A:A,0))="Corp Run","Corp","Fran")</f>
        <v>Fran</v>
      </c>
      <c r="N4244" s="69" t="str">
        <f>INDEX('Loc Dir'!C:C,MATCH(Table1[[#This Row],[Store]],'Loc Dir'!A:A,0))</f>
        <v>A</v>
      </c>
      <c r="O4244" s="69">
        <f>INDEX('Loc Dir'!Q:Q,MATCH(Table1[[#This Row],[Store]],'Loc Dir'!A:A,0))</f>
        <v>702405</v>
      </c>
      <c r="P4244" s="69" t="str">
        <f>INDEX('Loc Dir'!R:R,MATCH(Table1[[#This Row],[Store]],'Loc Dir'!A:A,0))</f>
        <v>EAST PA</v>
      </c>
      <c r="Q4244" s="69" t="str">
        <f>INDEX('Loc Dir'!U:U,MATCH(Table1[[#This Row],[Store]],'Loc Dir'!A:A,0))</f>
        <v>LIBERTY</v>
      </c>
      <c r="R42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44" s="69" t="str">
        <f>INDEX('Loc Dir'!AA:AA,MATCH(Table1[[#This Row],[Store]],'Loc Dir'!A:A,0))</f>
        <v>Nancy Tabeek</v>
      </c>
      <c r="T4244" s="69" t="str">
        <f>INDEX('Loc Dir'!H:H,MATCH(Table1[[#This Row],[Store]],'Loc Dir'!A:A,0))</f>
        <v>Ashley R Wetzel</v>
      </c>
      <c r="U4244" s="70" t="str">
        <f>IF(ISERROR(INDEX('ASI2 Stores List'!$E:$E,MATCH(Table1[[#This Row],[Store]]&amp;INT(Table1[[#This Row],[Date]]),'ASI2 Stores List'!$N:$N,0))),"","Yes")</f>
        <v/>
      </c>
      <c r="V4244" s="69"/>
    </row>
    <row r="4245" spans="1:22" x14ac:dyDescent="0.25">
      <c r="A4245" t="s">
        <v>57541</v>
      </c>
      <c r="B4245" s="6" t="s">
        <v>61170</v>
      </c>
      <c r="C4245">
        <v>40070</v>
      </c>
      <c r="D4245" s="70">
        <v>44263</v>
      </c>
      <c r="E4245" t="s">
        <v>20</v>
      </c>
      <c r="F4245">
        <v>92</v>
      </c>
      <c r="G4245" t="s">
        <v>57548</v>
      </c>
      <c r="H4245" t="str">
        <f t="shared" si="136"/>
        <v>Mar</v>
      </c>
      <c r="I4245" s="69">
        <f t="shared" si="137"/>
        <v>2</v>
      </c>
      <c r="J4245" s="69" t="str">
        <f>INDEX(Cheat_Sheet!B:B,MATCH(Table1[[#This Row],[Event]],Cheat_Sheet!A:A,0))</f>
        <v>Audit</v>
      </c>
      <c r="K4245" s="69" t="str">
        <f>INDEX('Loc Dir'!N:N,MATCH(Table1[[#This Row],[Store]],'Loc Dir'!A:A,0))</f>
        <v>PA</v>
      </c>
      <c r="L4245" s="69" t="str">
        <f>INDEX('Loc Dir'!K:K,MATCH(Table1[[#This Row],[Store]],'Loc Dir'!A:A,0))</f>
        <v>IRWIN</v>
      </c>
      <c r="M4245" s="69" t="str">
        <f>IF(INDEX('Loc Dir'!D:D,MATCH(Table1[[#This Row],[Store]],'Loc Dir'!A:A,0))="Corp Run","Corp","Fran")</f>
        <v>Corp</v>
      </c>
      <c r="N4245" s="69">
        <f>INDEX('Loc Dir'!C:C,MATCH(Table1[[#This Row],[Store]],'Loc Dir'!A:A,0))</f>
        <v>0</v>
      </c>
      <c r="O4245" s="69">
        <f>INDEX('Loc Dir'!Q:Q,MATCH(Table1[[#This Row],[Store]],'Loc Dir'!A:A,0))</f>
        <v>702721</v>
      </c>
      <c r="P4245" s="69" t="str">
        <f>INDEX('Loc Dir'!R:R,MATCH(Table1[[#This Row],[Store]],'Loc Dir'!A:A,0))</f>
        <v>NY / PA-PD</v>
      </c>
      <c r="Q4245" s="69" t="str">
        <f>INDEX('Loc Dir'!U:U,MATCH(Table1[[#This Row],[Store]],'Loc Dir'!A:A,0))</f>
        <v>EASTERN</v>
      </c>
      <c r="R424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88</v>
      </c>
      <c r="S4245" s="69" t="str">
        <f>INDEX('Loc Dir'!AA:AA,MATCH(Table1[[#This Row],[Store]],'Loc Dir'!A:A,0))</f>
        <v>Steven Elliott</v>
      </c>
      <c r="T4245" s="69" t="str">
        <f>INDEX('Loc Dir'!H:H,MATCH(Table1[[#This Row],[Store]],'Loc Dir'!A:A,0))</f>
        <v>Robert E May</v>
      </c>
      <c r="U4245" s="70" t="str">
        <f>IF(ISERROR(INDEX('ASI2 Stores List'!$E:$E,MATCH(Table1[[#This Row],[Store]]&amp;INT(Table1[[#This Row],[Date]]),'ASI2 Stores List'!$N:$N,0))),"","Yes")</f>
        <v/>
      </c>
      <c r="V4245" s="69"/>
    </row>
    <row r="4246" spans="1:22" x14ac:dyDescent="0.25">
      <c r="A4246" t="s">
        <v>57541</v>
      </c>
      <c r="B4246" s="6" t="s">
        <v>61183</v>
      </c>
      <c r="C4246">
        <v>40071</v>
      </c>
      <c r="D4246" s="70">
        <v>44235</v>
      </c>
      <c r="E4246" t="s">
        <v>16</v>
      </c>
      <c r="F4246">
        <v>54</v>
      </c>
      <c r="G4246" t="s">
        <v>57548</v>
      </c>
      <c r="H4246" t="str">
        <f t="shared" si="136"/>
        <v>Feb</v>
      </c>
      <c r="I4246" s="69">
        <f t="shared" si="137"/>
        <v>2</v>
      </c>
      <c r="J4246" s="69" t="str">
        <f>INDEX(Cheat_Sheet!B:B,MATCH(Table1[[#This Row],[Event]],Cheat_Sheet!A:A,0))</f>
        <v>Audit</v>
      </c>
      <c r="K4246" s="69" t="str">
        <f>INDEX('Loc Dir'!N:N,MATCH(Table1[[#This Row],[Store]],'Loc Dir'!A:A,0))</f>
        <v>NJ</v>
      </c>
      <c r="L4246" s="69" t="str">
        <f>INDEX('Loc Dir'!K:K,MATCH(Table1[[#This Row],[Store]],'Loc Dir'!A:A,0))</f>
        <v>OCEAN CITY</v>
      </c>
      <c r="M4246" s="69" t="str">
        <f>IF(INDEX('Loc Dir'!D:D,MATCH(Table1[[#This Row],[Store]],'Loc Dir'!A:A,0))="Corp Run","Corp","Fran")</f>
        <v>Corp</v>
      </c>
      <c r="N4246" s="69">
        <f>INDEX('Loc Dir'!C:C,MATCH(Table1[[#This Row],[Store]],'Loc Dir'!A:A,0))</f>
        <v>0</v>
      </c>
      <c r="O4246" s="69">
        <f>INDEX('Loc Dir'!Q:Q,MATCH(Table1[[#This Row],[Store]],'Loc Dir'!A:A,0))</f>
        <v>702719</v>
      </c>
      <c r="P4246" s="69" t="str">
        <f>INDEX('Loc Dir'!R:R,MATCH(Table1[[#This Row],[Store]],'Loc Dir'!A:A,0))</f>
        <v>GREATER PH</v>
      </c>
      <c r="Q4246" s="69" t="str">
        <f>INDEX('Loc Dir'!U:U,MATCH(Table1[[#This Row],[Store]],'Loc Dir'!A:A,0))</f>
        <v>EASTERN</v>
      </c>
      <c r="R424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37</v>
      </c>
      <c r="S4246" s="69" t="str">
        <f>INDEX('Loc Dir'!AA:AA,MATCH(Table1[[#This Row],[Store]],'Loc Dir'!A:A,0))</f>
        <v>William Coates</v>
      </c>
      <c r="T4246" s="69" t="str">
        <f>INDEX('Loc Dir'!H:H,MATCH(Table1[[#This Row],[Store]],'Loc Dir'!A:A,0))</f>
        <v>Lc Brown Jr</v>
      </c>
      <c r="U4246" s="70" t="str">
        <f>IF(ISERROR(INDEX('ASI2 Stores List'!$E:$E,MATCH(Table1[[#This Row],[Store]]&amp;INT(Table1[[#This Row],[Date]]),'ASI2 Stores List'!$N:$N,0))),"","Yes")</f>
        <v/>
      </c>
      <c r="V4246" s="69"/>
    </row>
    <row r="4247" spans="1:22" x14ac:dyDescent="0.25">
      <c r="A4247" t="s">
        <v>57541</v>
      </c>
      <c r="B4247" s="6" t="s">
        <v>61183</v>
      </c>
      <c r="C4247">
        <v>40072</v>
      </c>
      <c r="D4247" s="70">
        <v>44210</v>
      </c>
      <c r="E4247" t="s">
        <v>16</v>
      </c>
      <c r="F4247">
        <v>104</v>
      </c>
      <c r="G4247" t="s">
        <v>57548</v>
      </c>
      <c r="H4247" t="str">
        <f t="shared" si="136"/>
        <v>Jan</v>
      </c>
      <c r="I4247" s="69">
        <f t="shared" si="137"/>
        <v>3</v>
      </c>
      <c r="J4247" s="69" t="str">
        <f>INDEX(Cheat_Sheet!B:B,MATCH(Table1[[#This Row],[Event]],Cheat_Sheet!A:A,0))</f>
        <v>Audit</v>
      </c>
      <c r="K4247" s="69" t="str">
        <f>INDEX('Loc Dir'!N:N,MATCH(Table1[[#This Row],[Store]],'Loc Dir'!A:A,0))</f>
        <v>PA</v>
      </c>
      <c r="L4247" s="69" t="str">
        <f>INDEX('Loc Dir'!K:K,MATCH(Table1[[#This Row],[Store]],'Loc Dir'!A:A,0))</f>
        <v>BALA CYNWYD</v>
      </c>
      <c r="M4247" s="69" t="str">
        <f>IF(INDEX('Loc Dir'!D:D,MATCH(Table1[[#This Row],[Store]],'Loc Dir'!A:A,0))="Corp Run","Corp","Fran")</f>
        <v>Corp</v>
      </c>
      <c r="N4247" s="69">
        <f>INDEX('Loc Dir'!C:C,MATCH(Table1[[#This Row],[Store]],'Loc Dir'!A:A,0))</f>
        <v>0</v>
      </c>
      <c r="O4247" s="69">
        <f>INDEX('Loc Dir'!Q:Q,MATCH(Table1[[#This Row],[Store]],'Loc Dir'!A:A,0))</f>
        <v>702719</v>
      </c>
      <c r="P4247" s="69" t="str">
        <f>INDEX('Loc Dir'!R:R,MATCH(Table1[[#This Row],[Store]],'Loc Dir'!A:A,0))</f>
        <v>GREATER PH</v>
      </c>
      <c r="Q4247" s="69" t="str">
        <f>INDEX('Loc Dir'!U:U,MATCH(Table1[[#This Row],[Store]],'Loc Dir'!A:A,0))</f>
        <v>EASTERN</v>
      </c>
      <c r="R424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6021</v>
      </c>
      <c r="S4247" s="69" t="str">
        <f>INDEX('Loc Dir'!AA:AA,MATCH(Table1[[#This Row],[Store]],'Loc Dir'!A:A,0))</f>
        <v>William Coates</v>
      </c>
      <c r="T4247" s="69" t="str">
        <f>INDEX('Loc Dir'!H:H,MATCH(Table1[[#This Row],[Store]],'Loc Dir'!A:A,0))</f>
        <v>Douglas Bernard</v>
      </c>
      <c r="U4247" s="70" t="str">
        <f>IF(ISERROR(INDEX('ASI2 Stores List'!$E:$E,MATCH(Table1[[#This Row],[Store]]&amp;INT(Table1[[#This Row],[Date]]),'ASI2 Stores List'!$N:$N,0))),"","Yes")</f>
        <v/>
      </c>
      <c r="V4247" s="69"/>
    </row>
    <row r="4248" spans="1:22" x14ac:dyDescent="0.25">
      <c r="A4248" t="s">
        <v>57541</v>
      </c>
      <c r="B4248" s="6" t="s">
        <v>61183</v>
      </c>
      <c r="C4248">
        <v>40073</v>
      </c>
      <c r="D4248" s="70">
        <v>44209</v>
      </c>
      <c r="E4248" t="s">
        <v>16</v>
      </c>
      <c r="F4248">
        <v>104</v>
      </c>
      <c r="G4248" t="s">
        <v>57548</v>
      </c>
      <c r="H4248" t="str">
        <f t="shared" si="136"/>
        <v>Jan</v>
      </c>
      <c r="I4248" s="69">
        <f t="shared" si="137"/>
        <v>3</v>
      </c>
      <c r="J4248" s="69" t="str">
        <f>INDEX(Cheat_Sheet!B:B,MATCH(Table1[[#This Row],[Event]],Cheat_Sheet!A:A,0))</f>
        <v>Audit</v>
      </c>
      <c r="K4248" s="69" t="str">
        <f>INDEX('Loc Dir'!N:N,MATCH(Table1[[#This Row],[Store]],'Loc Dir'!A:A,0))</f>
        <v>PA</v>
      </c>
      <c r="L4248" s="69" t="str">
        <f>INDEX('Loc Dir'!K:K,MATCH(Table1[[#This Row],[Store]],'Loc Dir'!A:A,0))</f>
        <v>MEDIA</v>
      </c>
      <c r="M4248" s="69" t="str">
        <f>IF(INDEX('Loc Dir'!D:D,MATCH(Table1[[#This Row],[Store]],'Loc Dir'!A:A,0))="Corp Run","Corp","Fran")</f>
        <v>Corp</v>
      </c>
      <c r="N4248" s="69">
        <f>INDEX('Loc Dir'!C:C,MATCH(Table1[[#This Row],[Store]],'Loc Dir'!A:A,0))</f>
        <v>0</v>
      </c>
      <c r="O4248" s="69">
        <f>INDEX('Loc Dir'!Q:Q,MATCH(Table1[[#This Row],[Store]],'Loc Dir'!A:A,0))</f>
        <v>702719</v>
      </c>
      <c r="P4248" s="69" t="str">
        <f>INDEX('Loc Dir'!R:R,MATCH(Table1[[#This Row],[Store]],'Loc Dir'!A:A,0))</f>
        <v>GREATER PH</v>
      </c>
      <c r="Q4248" s="69" t="str">
        <f>INDEX('Loc Dir'!U:U,MATCH(Table1[[#This Row],[Store]],'Loc Dir'!A:A,0))</f>
        <v>EASTERN</v>
      </c>
      <c r="R424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14</v>
      </c>
      <c r="S4248" s="69" t="str">
        <f>INDEX('Loc Dir'!AA:AA,MATCH(Table1[[#This Row],[Store]],'Loc Dir'!A:A,0))</f>
        <v>William Coates</v>
      </c>
      <c r="T4248" s="69" t="str">
        <f>INDEX('Loc Dir'!H:H,MATCH(Table1[[#This Row],[Store]],'Loc Dir'!A:A,0))</f>
        <v>Lc Brown Jr</v>
      </c>
      <c r="U4248" s="70" t="str">
        <f>IF(ISERROR(INDEX('ASI2 Stores List'!$E:$E,MATCH(Table1[[#This Row],[Store]]&amp;INT(Table1[[#This Row],[Date]]),'ASI2 Stores List'!$N:$N,0))),"","Yes")</f>
        <v/>
      </c>
      <c r="V4248" s="69"/>
    </row>
    <row r="4249" spans="1:22" x14ac:dyDescent="0.25">
      <c r="A4249" t="s">
        <v>57541</v>
      </c>
      <c r="B4249" s="6" t="s">
        <v>61183</v>
      </c>
      <c r="C4249">
        <v>40074</v>
      </c>
      <c r="D4249" s="70">
        <v>44221</v>
      </c>
      <c r="E4249" t="s">
        <v>16</v>
      </c>
      <c r="F4249">
        <v>104</v>
      </c>
      <c r="G4249" t="s">
        <v>57548</v>
      </c>
      <c r="H4249" t="str">
        <f t="shared" si="136"/>
        <v>Jan</v>
      </c>
      <c r="I4249" s="69">
        <f t="shared" si="137"/>
        <v>5</v>
      </c>
      <c r="J4249" s="69" t="str">
        <f>INDEX(Cheat_Sheet!B:B,MATCH(Table1[[#This Row],[Event]],Cheat_Sheet!A:A,0))</f>
        <v>Audit</v>
      </c>
      <c r="K4249" s="69" t="str">
        <f>INDEX('Loc Dir'!N:N,MATCH(Table1[[#This Row],[Store]],'Loc Dir'!A:A,0))</f>
        <v>PA</v>
      </c>
      <c r="L4249" s="69" t="str">
        <f>INDEX('Loc Dir'!K:K,MATCH(Table1[[#This Row],[Store]],'Loc Dir'!A:A,0))</f>
        <v>PHILADELPHIA</v>
      </c>
      <c r="M4249" s="69" t="str">
        <f>IF(INDEX('Loc Dir'!D:D,MATCH(Table1[[#This Row],[Store]],'Loc Dir'!A:A,0))="Corp Run","Corp","Fran")</f>
        <v>Corp</v>
      </c>
      <c r="N4249" s="69">
        <f>INDEX('Loc Dir'!C:C,MATCH(Table1[[#This Row],[Store]],'Loc Dir'!A:A,0))</f>
        <v>0</v>
      </c>
      <c r="O4249" s="69">
        <f>INDEX('Loc Dir'!Q:Q,MATCH(Table1[[#This Row],[Store]],'Loc Dir'!A:A,0))</f>
        <v>702719</v>
      </c>
      <c r="P4249" s="69" t="str">
        <f>INDEX('Loc Dir'!R:R,MATCH(Table1[[#This Row],[Store]],'Loc Dir'!A:A,0))</f>
        <v>GREATER PH</v>
      </c>
      <c r="Q4249" s="69" t="str">
        <f>INDEX('Loc Dir'!U:U,MATCH(Table1[[#This Row],[Store]],'Loc Dir'!A:A,0))</f>
        <v>EASTERN</v>
      </c>
      <c r="R424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89</v>
      </c>
      <c r="S4249" s="69" t="str">
        <f>INDEX('Loc Dir'!AA:AA,MATCH(Table1[[#This Row],[Store]],'Loc Dir'!A:A,0))</f>
        <v>William Coates</v>
      </c>
      <c r="T4249" s="69" t="str">
        <f>INDEX('Loc Dir'!H:H,MATCH(Table1[[#This Row],[Store]],'Loc Dir'!A:A,0))</f>
        <v>Douglas Bernard</v>
      </c>
      <c r="U4249" s="70" t="str">
        <f>IF(ISERROR(INDEX('ASI2 Stores List'!$E:$E,MATCH(Table1[[#This Row],[Store]]&amp;INT(Table1[[#This Row],[Date]]),'ASI2 Stores List'!$N:$N,0))),"","Yes")</f>
        <v/>
      </c>
      <c r="V4249" s="69"/>
    </row>
    <row r="4250" spans="1:22" x14ac:dyDescent="0.25">
      <c r="A4250" t="s">
        <v>57541</v>
      </c>
      <c r="B4250" s="6" t="s">
        <v>61184</v>
      </c>
      <c r="C4250">
        <v>40076</v>
      </c>
      <c r="D4250" s="70">
        <v>44274</v>
      </c>
      <c r="E4250" t="s">
        <v>16</v>
      </c>
      <c r="F4250">
        <v>5001</v>
      </c>
      <c r="G4250" t="s">
        <v>57540</v>
      </c>
      <c r="H4250" t="str">
        <f t="shared" si="136"/>
        <v>Mar</v>
      </c>
      <c r="I4250" s="69">
        <f t="shared" si="137"/>
        <v>3</v>
      </c>
      <c r="J4250" s="69" t="str">
        <f>INDEX(Cheat_Sheet!B:B,MATCH(Table1[[#This Row],[Event]],Cheat_Sheet!A:A,0))</f>
        <v>Audit</v>
      </c>
      <c r="K4250" s="69" t="str">
        <f>INDEX('Loc Dir'!N:N,MATCH(Table1[[#This Row],[Store]],'Loc Dir'!A:A,0))</f>
        <v>MA</v>
      </c>
      <c r="L4250" s="69" t="str">
        <f>INDEX('Loc Dir'!K:K,MATCH(Table1[[#This Row],[Store]],'Loc Dir'!A:A,0))</f>
        <v>REVERE</v>
      </c>
      <c r="M4250" s="69" t="str">
        <f>IF(INDEX('Loc Dir'!D:D,MATCH(Table1[[#This Row],[Store]],'Loc Dir'!A:A,0))="Corp Run","Corp","Fran")</f>
        <v>Corp</v>
      </c>
      <c r="N4250" s="69">
        <f>INDEX('Loc Dir'!C:C,MATCH(Table1[[#This Row],[Store]],'Loc Dir'!A:A,0))</f>
        <v>0</v>
      </c>
      <c r="O4250" s="69">
        <f>INDEX('Loc Dir'!Q:Q,MATCH(Table1[[#This Row],[Store]],'Loc Dir'!A:A,0))</f>
        <v>702723</v>
      </c>
      <c r="P4250" s="69" t="str">
        <f>INDEX('Loc Dir'!R:R,MATCH(Table1[[#This Row],[Store]],'Loc Dir'!A:A,0))</f>
        <v>NEW ENGLAN</v>
      </c>
      <c r="Q4250" s="69" t="str">
        <f>INDEX('Loc Dir'!U:U,MATCH(Table1[[#This Row],[Store]],'Loc Dir'!A:A,0))</f>
        <v>EASTERN</v>
      </c>
      <c r="R425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95</v>
      </c>
      <c r="S4250" s="69" t="str">
        <f>INDEX('Loc Dir'!AA:AA,MATCH(Table1[[#This Row],[Store]],'Loc Dir'!A:A,0))</f>
        <v>William Coates</v>
      </c>
      <c r="T4250" s="69" t="str">
        <f>INDEX('Loc Dir'!H:H,MATCH(Table1[[#This Row],[Store]],'Loc Dir'!A:A,0))</f>
        <v>Nadeem Shakoor</v>
      </c>
      <c r="U4250" s="70" t="str">
        <f>IF(ISERROR(INDEX('ASI2 Stores List'!$E:$E,MATCH(Table1[[#This Row],[Store]]&amp;INT(Table1[[#This Row],[Date]]),'ASI2 Stores List'!$N:$N,0))),"","Yes")</f>
        <v/>
      </c>
      <c r="V4250" s="69"/>
    </row>
    <row r="4251" spans="1:22" x14ac:dyDescent="0.25">
      <c r="A4251" t="s">
        <v>57541</v>
      </c>
      <c r="B4251" s="6" t="s">
        <v>61184</v>
      </c>
      <c r="C4251">
        <v>40077</v>
      </c>
      <c r="D4251" s="70">
        <v>44236</v>
      </c>
      <c r="E4251" t="s">
        <v>16</v>
      </c>
      <c r="F4251">
        <v>5001</v>
      </c>
      <c r="G4251" t="s">
        <v>57540</v>
      </c>
      <c r="H4251" t="str">
        <f t="shared" si="136"/>
        <v>Feb</v>
      </c>
      <c r="I4251" s="69">
        <f t="shared" si="137"/>
        <v>2</v>
      </c>
      <c r="J4251" s="69" t="str">
        <f>INDEX(Cheat_Sheet!B:B,MATCH(Table1[[#This Row],[Event]],Cheat_Sheet!A:A,0))</f>
        <v>Audit</v>
      </c>
      <c r="K4251" s="69" t="str">
        <f>INDEX('Loc Dir'!N:N,MATCH(Table1[[#This Row],[Store]],'Loc Dir'!A:A,0))</f>
        <v>MA</v>
      </c>
      <c r="L4251" s="69" t="str">
        <f>INDEX('Loc Dir'!K:K,MATCH(Table1[[#This Row],[Store]],'Loc Dir'!A:A,0))</f>
        <v>MEDFORD</v>
      </c>
      <c r="M4251" s="69" t="str">
        <f>IF(INDEX('Loc Dir'!D:D,MATCH(Table1[[#This Row],[Store]],'Loc Dir'!A:A,0))="Corp Run","Corp","Fran")</f>
        <v>Corp</v>
      </c>
      <c r="N4251" s="69">
        <f>INDEX('Loc Dir'!C:C,MATCH(Table1[[#This Row],[Store]],'Loc Dir'!A:A,0))</f>
        <v>0</v>
      </c>
      <c r="O4251" s="69">
        <f>INDEX('Loc Dir'!Q:Q,MATCH(Table1[[#This Row],[Store]],'Loc Dir'!A:A,0))</f>
        <v>702723</v>
      </c>
      <c r="P4251" s="69" t="str">
        <f>INDEX('Loc Dir'!R:R,MATCH(Table1[[#This Row],[Store]],'Loc Dir'!A:A,0))</f>
        <v>NEW ENGLAN</v>
      </c>
      <c r="Q4251" s="69" t="str">
        <f>INDEX('Loc Dir'!U:U,MATCH(Table1[[#This Row],[Store]],'Loc Dir'!A:A,0))</f>
        <v>EASTERN</v>
      </c>
      <c r="R425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93</v>
      </c>
      <c r="S4251" s="69" t="str">
        <f>INDEX('Loc Dir'!AA:AA,MATCH(Table1[[#This Row],[Store]],'Loc Dir'!A:A,0))</f>
        <v>William Coates</v>
      </c>
      <c r="T4251" s="69" t="str">
        <f>INDEX('Loc Dir'!H:H,MATCH(Table1[[#This Row],[Store]],'Loc Dir'!A:A,0))</f>
        <v>Nadeem Shakoor</v>
      </c>
      <c r="U4251" s="70" t="str">
        <f>IF(ISERROR(INDEX('ASI2 Stores List'!$E:$E,MATCH(Table1[[#This Row],[Store]]&amp;INT(Table1[[#This Row],[Date]]),'ASI2 Stores List'!$N:$N,0))),"","Yes")</f>
        <v/>
      </c>
      <c r="V4251" s="69"/>
    </row>
    <row r="4252" spans="1:22" x14ac:dyDescent="0.25">
      <c r="A4252" t="s">
        <v>57541</v>
      </c>
      <c r="B4252" s="6" t="s">
        <v>61184</v>
      </c>
      <c r="C4252">
        <v>40078</v>
      </c>
      <c r="D4252" s="70">
        <v>44236</v>
      </c>
      <c r="E4252" t="s">
        <v>16</v>
      </c>
      <c r="F4252">
        <v>5001</v>
      </c>
      <c r="G4252" t="s">
        <v>57540</v>
      </c>
      <c r="H4252" t="str">
        <f t="shared" si="136"/>
        <v>Feb</v>
      </c>
      <c r="I4252" s="69">
        <f t="shared" si="137"/>
        <v>2</v>
      </c>
      <c r="J4252" s="69" t="str">
        <f>INDEX(Cheat_Sheet!B:B,MATCH(Table1[[#This Row],[Event]],Cheat_Sheet!A:A,0))</f>
        <v>Audit</v>
      </c>
      <c r="K4252" s="69" t="str">
        <f>INDEX('Loc Dir'!N:N,MATCH(Table1[[#This Row],[Store]],'Loc Dir'!A:A,0))</f>
        <v>MA</v>
      </c>
      <c r="L4252" s="69" t="str">
        <f>INDEX('Loc Dir'!K:K,MATCH(Table1[[#This Row],[Store]],'Loc Dir'!A:A,0))</f>
        <v>NEWTON CENTER</v>
      </c>
      <c r="M4252" s="69" t="str">
        <f>IF(INDEX('Loc Dir'!D:D,MATCH(Table1[[#This Row],[Store]],'Loc Dir'!A:A,0))="Corp Run","Corp","Fran")</f>
        <v>Corp</v>
      </c>
      <c r="N4252" s="69">
        <f>INDEX('Loc Dir'!C:C,MATCH(Table1[[#This Row],[Store]],'Loc Dir'!A:A,0))</f>
        <v>0</v>
      </c>
      <c r="O4252" s="69">
        <f>INDEX('Loc Dir'!Q:Q,MATCH(Table1[[#This Row],[Store]],'Loc Dir'!A:A,0))</f>
        <v>702723</v>
      </c>
      <c r="P4252" s="69" t="str">
        <f>INDEX('Loc Dir'!R:R,MATCH(Table1[[#This Row],[Store]],'Loc Dir'!A:A,0))</f>
        <v>NEW ENGLAN</v>
      </c>
      <c r="Q4252" s="69" t="str">
        <f>INDEX('Loc Dir'!U:U,MATCH(Table1[[#This Row],[Store]],'Loc Dir'!A:A,0))</f>
        <v>EASTERN</v>
      </c>
      <c r="R425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92</v>
      </c>
      <c r="S4252" s="69" t="str">
        <f>INDEX('Loc Dir'!AA:AA,MATCH(Table1[[#This Row],[Store]],'Loc Dir'!A:A,0))</f>
        <v>William Coates</v>
      </c>
      <c r="T4252" s="69" t="str">
        <f>INDEX('Loc Dir'!H:H,MATCH(Table1[[#This Row],[Store]],'Loc Dir'!A:A,0))</f>
        <v>Nadeem Shakoor</v>
      </c>
      <c r="U4252" s="70" t="str">
        <f>IF(ISERROR(INDEX('ASI2 Stores List'!$E:$E,MATCH(Table1[[#This Row],[Store]]&amp;INT(Table1[[#This Row],[Date]]),'ASI2 Stores List'!$N:$N,0))),"","Yes")</f>
        <v/>
      </c>
      <c r="V4252" s="69"/>
    </row>
    <row r="4253" spans="1:22" x14ac:dyDescent="0.25">
      <c r="A4253" t="s">
        <v>57541</v>
      </c>
      <c r="B4253" s="6" t="s">
        <v>61184</v>
      </c>
      <c r="C4253">
        <v>40079</v>
      </c>
      <c r="D4253" s="70">
        <v>44274</v>
      </c>
      <c r="E4253" t="s">
        <v>16</v>
      </c>
      <c r="F4253">
        <v>4504</v>
      </c>
      <c r="G4253" t="s">
        <v>57540</v>
      </c>
      <c r="H4253" t="str">
        <f t="shared" si="136"/>
        <v>Mar</v>
      </c>
      <c r="I4253" s="69">
        <f t="shared" si="137"/>
        <v>3</v>
      </c>
      <c r="J4253" s="69" t="str">
        <f>INDEX(Cheat_Sheet!B:B,MATCH(Table1[[#This Row],[Event]],Cheat_Sheet!A:A,0))</f>
        <v>Audit</v>
      </c>
      <c r="K4253" s="69" t="str">
        <f>INDEX('Loc Dir'!N:N,MATCH(Table1[[#This Row],[Store]],'Loc Dir'!A:A,0))</f>
        <v>MA</v>
      </c>
      <c r="L4253" s="69" t="str">
        <f>INDEX('Loc Dir'!K:K,MATCH(Table1[[#This Row],[Store]],'Loc Dir'!A:A,0))</f>
        <v>WAYLAND</v>
      </c>
      <c r="M4253" s="69" t="str">
        <f>IF(INDEX('Loc Dir'!D:D,MATCH(Table1[[#This Row],[Store]],'Loc Dir'!A:A,0))="Corp Run","Corp","Fran")</f>
        <v>Corp</v>
      </c>
      <c r="N4253" s="69">
        <f>INDEX('Loc Dir'!C:C,MATCH(Table1[[#This Row],[Store]],'Loc Dir'!A:A,0))</f>
        <v>0</v>
      </c>
      <c r="O4253" s="69">
        <f>INDEX('Loc Dir'!Q:Q,MATCH(Table1[[#This Row],[Store]],'Loc Dir'!A:A,0))</f>
        <v>702723</v>
      </c>
      <c r="P4253" s="69" t="str">
        <f>INDEX('Loc Dir'!R:R,MATCH(Table1[[#This Row],[Store]],'Loc Dir'!A:A,0))</f>
        <v>NEW ENGLAN</v>
      </c>
      <c r="Q4253" s="69" t="str">
        <f>INDEX('Loc Dir'!U:U,MATCH(Table1[[#This Row],[Store]],'Loc Dir'!A:A,0))</f>
        <v>EASTERN</v>
      </c>
      <c r="R425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6006</v>
      </c>
      <c r="S4253" s="69" t="str">
        <f>INDEX('Loc Dir'!AA:AA,MATCH(Table1[[#This Row],[Store]],'Loc Dir'!A:A,0))</f>
        <v>William Coates</v>
      </c>
      <c r="T4253" s="69" t="str">
        <f>INDEX('Loc Dir'!H:H,MATCH(Table1[[#This Row],[Store]],'Loc Dir'!A:A,0))</f>
        <v>Nadeem Shakoor</v>
      </c>
      <c r="U4253" s="70" t="str">
        <f>IF(ISERROR(INDEX('ASI2 Stores List'!$E:$E,MATCH(Table1[[#This Row],[Store]]&amp;INT(Table1[[#This Row],[Date]]),'ASI2 Stores List'!$N:$N,0))),"","Yes")</f>
        <v/>
      </c>
      <c r="V4253" s="69"/>
    </row>
    <row r="4254" spans="1:22" x14ac:dyDescent="0.25">
      <c r="A4254" t="s">
        <v>57541</v>
      </c>
      <c r="B4254" s="6" t="s">
        <v>61184</v>
      </c>
      <c r="C4254">
        <v>40080</v>
      </c>
      <c r="D4254" s="70">
        <v>44218</v>
      </c>
      <c r="E4254" t="s">
        <v>16</v>
      </c>
      <c r="F4254">
        <v>4504</v>
      </c>
      <c r="G4254" t="s">
        <v>57540</v>
      </c>
      <c r="H4254" t="str">
        <f t="shared" si="136"/>
        <v>Jan</v>
      </c>
      <c r="I4254" s="69">
        <f t="shared" si="137"/>
        <v>4</v>
      </c>
      <c r="J4254" s="69" t="str">
        <f>INDEX(Cheat_Sheet!B:B,MATCH(Table1[[#This Row],[Event]],Cheat_Sheet!A:A,0))</f>
        <v>Audit</v>
      </c>
      <c r="K4254" s="69" t="str">
        <f>INDEX('Loc Dir'!N:N,MATCH(Table1[[#This Row],[Store]],'Loc Dir'!A:A,0))</f>
        <v>MA</v>
      </c>
      <c r="L4254" s="69" t="str">
        <f>INDEX('Loc Dir'!K:K,MATCH(Table1[[#This Row],[Store]],'Loc Dir'!A:A,0))</f>
        <v>FRAMINGHAM</v>
      </c>
      <c r="M4254" s="69" t="str">
        <f>IF(INDEX('Loc Dir'!D:D,MATCH(Table1[[#This Row],[Store]],'Loc Dir'!A:A,0))="Corp Run","Corp","Fran")</f>
        <v>Corp</v>
      </c>
      <c r="N4254" s="69">
        <f>INDEX('Loc Dir'!C:C,MATCH(Table1[[#This Row],[Store]],'Loc Dir'!A:A,0))</f>
        <v>0</v>
      </c>
      <c r="O4254" s="69">
        <f>INDEX('Loc Dir'!Q:Q,MATCH(Table1[[#This Row],[Store]],'Loc Dir'!A:A,0))</f>
        <v>702723</v>
      </c>
      <c r="P4254" s="69" t="str">
        <f>INDEX('Loc Dir'!R:R,MATCH(Table1[[#This Row],[Store]],'Loc Dir'!A:A,0))</f>
        <v>NEW ENGLAN</v>
      </c>
      <c r="Q4254" s="69" t="str">
        <f>INDEX('Loc Dir'!U:U,MATCH(Table1[[#This Row],[Store]],'Loc Dir'!A:A,0))</f>
        <v>EASTERN</v>
      </c>
      <c r="R425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6007</v>
      </c>
      <c r="S4254" s="69" t="str">
        <f>INDEX('Loc Dir'!AA:AA,MATCH(Table1[[#This Row],[Store]],'Loc Dir'!A:A,0))</f>
        <v>William Coates</v>
      </c>
      <c r="T4254" s="69" t="str">
        <f>INDEX('Loc Dir'!H:H,MATCH(Table1[[#This Row],[Store]],'Loc Dir'!A:A,0))</f>
        <v>Nadeem Shakoor</v>
      </c>
      <c r="U4254" s="70" t="str">
        <f>IF(ISERROR(INDEX('ASI2 Stores List'!$E:$E,MATCH(Table1[[#This Row],[Store]]&amp;INT(Table1[[#This Row],[Date]]),'ASI2 Stores List'!$N:$N,0))),"","Yes")</f>
        <v/>
      </c>
      <c r="V4254" s="69"/>
    </row>
    <row r="4255" spans="1:22" x14ac:dyDescent="0.25">
      <c r="A4255" t="s">
        <v>57541</v>
      </c>
      <c r="B4255" s="6" t="s">
        <v>61184</v>
      </c>
      <c r="C4255">
        <v>40081</v>
      </c>
      <c r="D4255" s="70">
        <v>44243</v>
      </c>
      <c r="E4255" t="s">
        <v>16</v>
      </c>
      <c r="F4255">
        <v>5001</v>
      </c>
      <c r="G4255" t="s">
        <v>57540</v>
      </c>
      <c r="H4255" t="str">
        <f t="shared" si="136"/>
        <v>Feb</v>
      </c>
      <c r="I4255" s="69">
        <f t="shared" si="137"/>
        <v>3</v>
      </c>
      <c r="J4255" s="69" t="str">
        <f>INDEX(Cheat_Sheet!B:B,MATCH(Table1[[#This Row],[Event]],Cheat_Sheet!A:A,0))</f>
        <v>Audit</v>
      </c>
      <c r="K4255" s="69" t="str">
        <f>INDEX('Loc Dir'!N:N,MATCH(Table1[[#This Row],[Store]],'Loc Dir'!A:A,0))</f>
        <v>MA</v>
      </c>
      <c r="L4255" s="69" t="str">
        <f>INDEX('Loc Dir'!K:K,MATCH(Table1[[#This Row],[Store]],'Loc Dir'!A:A,0))</f>
        <v>EVERETT</v>
      </c>
      <c r="M4255" s="69" t="str">
        <f>IF(INDEX('Loc Dir'!D:D,MATCH(Table1[[#This Row],[Store]],'Loc Dir'!A:A,0))="Corp Run","Corp","Fran")</f>
        <v>Corp</v>
      </c>
      <c r="N4255" s="69">
        <f>INDEX('Loc Dir'!C:C,MATCH(Table1[[#This Row],[Store]],'Loc Dir'!A:A,0))</f>
        <v>0</v>
      </c>
      <c r="O4255" s="69">
        <f>INDEX('Loc Dir'!Q:Q,MATCH(Table1[[#This Row],[Store]],'Loc Dir'!A:A,0))</f>
        <v>702723</v>
      </c>
      <c r="P4255" s="69" t="str">
        <f>INDEX('Loc Dir'!R:R,MATCH(Table1[[#This Row],[Store]],'Loc Dir'!A:A,0))</f>
        <v>NEW ENGLAN</v>
      </c>
      <c r="Q4255" s="69" t="str">
        <f>INDEX('Loc Dir'!U:U,MATCH(Table1[[#This Row],[Store]],'Loc Dir'!A:A,0))</f>
        <v>EASTERN</v>
      </c>
      <c r="R425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90</v>
      </c>
      <c r="S4255" s="69" t="str">
        <f>INDEX('Loc Dir'!AA:AA,MATCH(Table1[[#This Row],[Store]],'Loc Dir'!A:A,0))</f>
        <v>William Coates</v>
      </c>
      <c r="T4255" s="69" t="str">
        <f>INDEX('Loc Dir'!H:H,MATCH(Table1[[#This Row],[Store]],'Loc Dir'!A:A,0))</f>
        <v>Nadeem Shakoor</v>
      </c>
      <c r="U4255" s="70" t="str">
        <f>IF(ISERROR(INDEX('ASI2 Stores List'!$E:$E,MATCH(Table1[[#This Row],[Store]]&amp;INT(Table1[[#This Row],[Date]]),'ASI2 Stores List'!$N:$N,0))),"","Yes")</f>
        <v/>
      </c>
      <c r="V4255" s="69"/>
    </row>
    <row r="4256" spans="1:22" x14ac:dyDescent="0.25">
      <c r="A4256" t="s">
        <v>57541</v>
      </c>
      <c r="B4256" s="6" t="s">
        <v>61184</v>
      </c>
      <c r="C4256">
        <v>40082</v>
      </c>
      <c r="D4256" s="70">
        <v>44236</v>
      </c>
      <c r="E4256" t="s">
        <v>20</v>
      </c>
      <c r="F4256">
        <v>5001</v>
      </c>
      <c r="G4256" t="s">
        <v>57540</v>
      </c>
      <c r="H4256" t="str">
        <f t="shared" si="136"/>
        <v>Feb</v>
      </c>
      <c r="I4256" s="69">
        <f t="shared" si="137"/>
        <v>2</v>
      </c>
      <c r="J4256" s="69" t="str">
        <f>INDEX(Cheat_Sheet!B:B,MATCH(Table1[[#This Row],[Event]],Cheat_Sheet!A:A,0))</f>
        <v>Audit</v>
      </c>
      <c r="K4256" s="69" t="str">
        <f>INDEX('Loc Dir'!N:N,MATCH(Table1[[#This Row],[Store]],'Loc Dir'!A:A,0))</f>
        <v>MA</v>
      </c>
      <c r="L4256" s="69" t="str">
        <f>INDEX('Loc Dir'!K:K,MATCH(Table1[[#This Row],[Store]],'Loc Dir'!A:A,0))</f>
        <v>MANSFIELD</v>
      </c>
      <c r="M4256" s="69" t="str">
        <f>IF(INDEX('Loc Dir'!D:D,MATCH(Table1[[#This Row],[Store]],'Loc Dir'!A:A,0))="Corp Run","Corp","Fran")</f>
        <v>Corp</v>
      </c>
      <c r="N4256" s="69">
        <f>INDEX('Loc Dir'!C:C,MATCH(Table1[[#This Row],[Store]],'Loc Dir'!A:A,0))</f>
        <v>0</v>
      </c>
      <c r="O4256" s="69">
        <f>INDEX('Loc Dir'!Q:Q,MATCH(Table1[[#This Row],[Store]],'Loc Dir'!A:A,0))</f>
        <v>702723</v>
      </c>
      <c r="P4256" s="69" t="str">
        <f>INDEX('Loc Dir'!R:R,MATCH(Table1[[#This Row],[Store]],'Loc Dir'!A:A,0))</f>
        <v>NEW ENGLAN</v>
      </c>
      <c r="Q4256" s="69" t="str">
        <f>INDEX('Loc Dir'!U:U,MATCH(Table1[[#This Row],[Store]],'Loc Dir'!A:A,0))</f>
        <v>EASTERN</v>
      </c>
      <c r="R425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6035</v>
      </c>
      <c r="S4256" s="69" t="str">
        <f>INDEX('Loc Dir'!AA:AA,MATCH(Table1[[#This Row],[Store]],'Loc Dir'!A:A,0))</f>
        <v>William Coates</v>
      </c>
      <c r="T4256" s="69" t="str">
        <f>INDEX('Loc Dir'!H:H,MATCH(Table1[[#This Row],[Store]],'Loc Dir'!A:A,0))</f>
        <v>Nadeem Shakoor</v>
      </c>
      <c r="U4256" s="70" t="str">
        <f>IF(ISERROR(INDEX('ASI2 Stores List'!$E:$E,MATCH(Table1[[#This Row],[Store]]&amp;INT(Table1[[#This Row],[Date]]),'ASI2 Stores List'!$N:$N,0))),"","Yes")</f>
        <v/>
      </c>
      <c r="V4256" s="69"/>
    </row>
    <row r="4257" spans="1:22" x14ac:dyDescent="0.25">
      <c r="A4257" t="s">
        <v>57541</v>
      </c>
      <c r="B4257" s="6" t="s">
        <v>61183</v>
      </c>
      <c r="C4257">
        <v>40083</v>
      </c>
      <c r="D4257" s="70">
        <v>44239</v>
      </c>
      <c r="E4257" t="s">
        <v>20</v>
      </c>
      <c r="F4257">
        <v>71</v>
      </c>
      <c r="G4257" t="s">
        <v>57548</v>
      </c>
      <c r="H4257" t="str">
        <f t="shared" si="136"/>
        <v>Feb</v>
      </c>
      <c r="I4257" s="69">
        <f t="shared" si="137"/>
        <v>2</v>
      </c>
      <c r="J4257" s="69" t="str">
        <f>INDEX(Cheat_Sheet!B:B,MATCH(Table1[[#This Row],[Event]],Cheat_Sheet!A:A,0))</f>
        <v>Audit</v>
      </c>
      <c r="K4257" s="69" t="str">
        <f>INDEX('Loc Dir'!N:N,MATCH(Table1[[#This Row],[Store]],'Loc Dir'!A:A,0))</f>
        <v>NJ</v>
      </c>
      <c r="L4257" s="69" t="str">
        <f>INDEX('Loc Dir'!K:K,MATCH(Table1[[#This Row],[Store]],'Loc Dir'!A:A,0))</f>
        <v>FORT LEE</v>
      </c>
      <c r="M4257" s="69" t="str">
        <f>IF(INDEX('Loc Dir'!D:D,MATCH(Table1[[#This Row],[Store]],'Loc Dir'!A:A,0))="Corp Run","Corp","Fran")</f>
        <v>Corp</v>
      </c>
      <c r="N4257" s="69">
        <f>INDEX('Loc Dir'!C:C,MATCH(Table1[[#This Row],[Store]],'Loc Dir'!A:A,0))</f>
        <v>0</v>
      </c>
      <c r="O4257" s="69">
        <f>INDEX('Loc Dir'!Q:Q,MATCH(Table1[[#This Row],[Store]],'Loc Dir'!A:A,0))</f>
        <v>702719</v>
      </c>
      <c r="P4257" s="69" t="str">
        <f>INDEX('Loc Dir'!R:R,MATCH(Table1[[#This Row],[Store]],'Loc Dir'!A:A,0))</f>
        <v>GREATER PH</v>
      </c>
      <c r="Q4257" s="69" t="str">
        <f>INDEX('Loc Dir'!U:U,MATCH(Table1[[#This Row],[Store]],'Loc Dir'!A:A,0))</f>
        <v>EASTERN</v>
      </c>
      <c r="R425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90</v>
      </c>
      <c r="S4257" s="69" t="str">
        <f>INDEX('Loc Dir'!AA:AA,MATCH(Table1[[#This Row],[Store]],'Loc Dir'!A:A,0))</f>
        <v>William Coates</v>
      </c>
      <c r="T4257" s="69" t="str">
        <f>INDEX('Loc Dir'!H:H,MATCH(Table1[[#This Row],[Store]],'Loc Dir'!A:A,0))</f>
        <v>Lc Brown Jr</v>
      </c>
      <c r="U4257" s="70" t="str">
        <f>IF(ISERROR(INDEX('ASI2 Stores List'!$E:$E,MATCH(Table1[[#This Row],[Store]]&amp;INT(Table1[[#This Row],[Date]]),'ASI2 Stores List'!$N:$N,0))),"","Yes")</f>
        <v/>
      </c>
      <c r="V4257" s="69"/>
    </row>
    <row r="4258" spans="1:22" x14ac:dyDescent="0.25">
      <c r="A4258" t="s">
        <v>57541</v>
      </c>
      <c r="B4258" s="6" t="s">
        <v>61114</v>
      </c>
      <c r="C4258">
        <v>40084</v>
      </c>
      <c r="D4258" s="70">
        <v>44222</v>
      </c>
      <c r="E4258" t="s">
        <v>16</v>
      </c>
      <c r="F4258">
        <v>71</v>
      </c>
      <c r="G4258" t="s">
        <v>57540</v>
      </c>
      <c r="H4258" t="str">
        <f t="shared" si="136"/>
        <v>Jan</v>
      </c>
      <c r="I4258" s="69">
        <f t="shared" si="137"/>
        <v>5</v>
      </c>
      <c r="J4258" s="69" t="str">
        <f>INDEX(Cheat_Sheet!B:B,MATCH(Table1[[#This Row],[Event]],Cheat_Sheet!A:A,0))</f>
        <v>Audit</v>
      </c>
      <c r="K4258" s="69" t="str">
        <f>INDEX('Loc Dir'!N:N,MATCH(Table1[[#This Row],[Store]],'Loc Dir'!A:A,0))</f>
        <v>NJ</v>
      </c>
      <c r="L4258" s="69" t="str">
        <f>INDEX('Loc Dir'!K:K,MATCH(Table1[[#This Row],[Store]],'Loc Dir'!A:A,0))</f>
        <v>PALISADES PARK</v>
      </c>
      <c r="M4258" s="69" t="str">
        <f>IF(INDEX('Loc Dir'!D:D,MATCH(Table1[[#This Row],[Store]],'Loc Dir'!A:A,0))="Corp Run","Corp","Fran")</f>
        <v>Fran</v>
      </c>
      <c r="N4258" s="69" t="str">
        <f>INDEX('Loc Dir'!C:C,MATCH(Table1[[#This Row],[Store]],'Loc Dir'!A:A,0))</f>
        <v>A</v>
      </c>
      <c r="O4258" s="69">
        <f>INDEX('Loc Dir'!Q:Q,MATCH(Table1[[#This Row],[Store]],'Loc Dir'!A:A,0))</f>
        <v>702415</v>
      </c>
      <c r="P4258" s="69" t="str">
        <f>INDEX('Loc Dir'!R:R,MATCH(Table1[[#This Row],[Store]],'Loc Dir'!A:A,0))</f>
        <v>NORTH NJ</v>
      </c>
      <c r="Q4258" s="69" t="str">
        <f>INDEX('Loc Dir'!U:U,MATCH(Table1[[#This Row],[Store]],'Loc Dir'!A:A,0))</f>
        <v>NORTH ATLANTIC</v>
      </c>
      <c r="R42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58" s="69" t="str">
        <f>INDEX('Loc Dir'!AA:AA,MATCH(Table1[[#This Row],[Store]],'Loc Dir'!A:A,0))</f>
        <v>Raymond Fritz</v>
      </c>
      <c r="T4258" s="69" t="str">
        <f>INDEX('Loc Dir'!H:H,MATCH(Table1[[#This Row],[Store]],'Loc Dir'!A:A,0))</f>
        <v>Carrie A Barrus</v>
      </c>
      <c r="U4258" s="70" t="str">
        <f>IF(ISERROR(INDEX('ASI2 Stores List'!$E:$E,MATCH(Table1[[#This Row],[Store]]&amp;INT(Table1[[#This Row],[Date]]),'ASI2 Stores List'!$N:$N,0))),"","Yes")</f>
        <v/>
      </c>
      <c r="V4258" s="69"/>
    </row>
    <row r="4259" spans="1:22" x14ac:dyDescent="0.25">
      <c r="A4259" t="s">
        <v>57541</v>
      </c>
      <c r="B4259" s="6" t="s">
        <v>61170</v>
      </c>
      <c r="C4259">
        <v>40085</v>
      </c>
      <c r="D4259" s="70">
        <v>44245</v>
      </c>
      <c r="E4259" t="s">
        <v>16</v>
      </c>
      <c r="F4259">
        <v>69</v>
      </c>
      <c r="G4259" t="s">
        <v>57548</v>
      </c>
      <c r="H4259" t="str">
        <f t="shared" si="136"/>
        <v>Feb</v>
      </c>
      <c r="I4259" s="69">
        <f t="shared" si="137"/>
        <v>3</v>
      </c>
      <c r="J4259" s="69" t="str">
        <f>INDEX(Cheat_Sheet!B:B,MATCH(Table1[[#This Row],[Event]],Cheat_Sheet!A:A,0))</f>
        <v>Audit</v>
      </c>
      <c r="K4259" s="69" t="str">
        <f>INDEX('Loc Dir'!N:N,MATCH(Table1[[#This Row],[Store]],'Loc Dir'!A:A,0))</f>
        <v>NY</v>
      </c>
      <c r="L4259" s="69" t="str">
        <f>INDEX('Loc Dir'!K:K,MATCH(Table1[[#This Row],[Store]],'Loc Dir'!A:A,0))</f>
        <v>MONROE</v>
      </c>
      <c r="M4259" s="69" t="str">
        <f>IF(INDEX('Loc Dir'!D:D,MATCH(Table1[[#This Row],[Store]],'Loc Dir'!A:A,0))="Corp Run","Corp","Fran")</f>
        <v>Corp</v>
      </c>
      <c r="N4259" s="69">
        <f>INDEX('Loc Dir'!C:C,MATCH(Table1[[#This Row],[Store]],'Loc Dir'!A:A,0))</f>
        <v>0</v>
      </c>
      <c r="O4259" s="69">
        <f>INDEX('Loc Dir'!Q:Q,MATCH(Table1[[#This Row],[Store]],'Loc Dir'!A:A,0))</f>
        <v>702721</v>
      </c>
      <c r="P4259" s="69" t="str">
        <f>INDEX('Loc Dir'!R:R,MATCH(Table1[[#This Row],[Store]],'Loc Dir'!A:A,0))</f>
        <v>NY / PA-PD</v>
      </c>
      <c r="Q4259" s="69" t="str">
        <f>INDEX('Loc Dir'!U:U,MATCH(Table1[[#This Row],[Store]],'Loc Dir'!A:A,0))</f>
        <v>EASTERN</v>
      </c>
      <c r="R425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83</v>
      </c>
      <c r="S4259" s="69" t="str">
        <f>INDEX('Loc Dir'!AA:AA,MATCH(Table1[[#This Row],[Store]],'Loc Dir'!A:A,0))</f>
        <v>Steven Elliott</v>
      </c>
      <c r="T4259" s="69" t="str">
        <f>INDEX('Loc Dir'!H:H,MATCH(Table1[[#This Row],[Store]],'Loc Dir'!A:A,0))</f>
        <v>Joseph Scaramozzino</v>
      </c>
      <c r="U4259" s="70" t="str">
        <f>IF(ISERROR(INDEX('ASI2 Stores List'!$E:$E,MATCH(Table1[[#This Row],[Store]]&amp;INT(Table1[[#This Row],[Date]]),'ASI2 Stores List'!$N:$N,0))),"","Yes")</f>
        <v/>
      </c>
      <c r="V4259" s="69"/>
    </row>
    <row r="4260" spans="1:22" x14ac:dyDescent="0.25">
      <c r="A4260" t="s">
        <v>57541</v>
      </c>
      <c r="B4260" s="6" t="s">
        <v>61183</v>
      </c>
      <c r="C4260">
        <v>40087</v>
      </c>
      <c r="D4260" s="70">
        <v>44263</v>
      </c>
      <c r="E4260" t="s">
        <v>20</v>
      </c>
      <c r="F4260">
        <v>54</v>
      </c>
      <c r="G4260" t="s">
        <v>57548</v>
      </c>
      <c r="H4260" t="str">
        <f t="shared" si="136"/>
        <v>Mar</v>
      </c>
      <c r="I4260" s="69">
        <f t="shared" si="137"/>
        <v>2</v>
      </c>
      <c r="J4260" s="69" t="str">
        <f>INDEX(Cheat_Sheet!B:B,MATCH(Table1[[#This Row],[Event]],Cheat_Sheet!A:A,0))</f>
        <v>Audit</v>
      </c>
      <c r="K4260" s="69" t="str">
        <f>INDEX('Loc Dir'!N:N,MATCH(Table1[[#This Row],[Store]],'Loc Dir'!A:A,0))</f>
        <v>NJ</v>
      </c>
      <c r="L4260" s="69" t="str">
        <f>INDEX('Loc Dir'!K:K,MATCH(Table1[[#This Row],[Store]],'Loc Dir'!A:A,0))</f>
        <v>TRENTON</v>
      </c>
      <c r="M4260" s="69" t="str">
        <f>IF(INDEX('Loc Dir'!D:D,MATCH(Table1[[#This Row],[Store]],'Loc Dir'!A:A,0))="Corp Run","Corp","Fran")</f>
        <v>Corp</v>
      </c>
      <c r="N4260" s="69">
        <f>INDEX('Loc Dir'!C:C,MATCH(Table1[[#This Row],[Store]],'Loc Dir'!A:A,0))</f>
        <v>0</v>
      </c>
      <c r="O4260" s="69">
        <f>INDEX('Loc Dir'!Q:Q,MATCH(Table1[[#This Row],[Store]],'Loc Dir'!A:A,0))</f>
        <v>702719</v>
      </c>
      <c r="P4260" s="69" t="str">
        <f>INDEX('Loc Dir'!R:R,MATCH(Table1[[#This Row],[Store]],'Loc Dir'!A:A,0))</f>
        <v>GREATER PH</v>
      </c>
      <c r="Q4260" s="69" t="str">
        <f>INDEX('Loc Dir'!U:U,MATCH(Table1[[#This Row],[Store]],'Loc Dir'!A:A,0))</f>
        <v>EASTERN</v>
      </c>
      <c r="R426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38</v>
      </c>
      <c r="S4260" s="69" t="str">
        <f>INDEX('Loc Dir'!AA:AA,MATCH(Table1[[#This Row],[Store]],'Loc Dir'!A:A,0))</f>
        <v>William Coates</v>
      </c>
      <c r="T4260" s="69" t="str">
        <f>INDEX('Loc Dir'!H:H,MATCH(Table1[[#This Row],[Store]],'Loc Dir'!A:A,0))</f>
        <v>Lc Brown Jr</v>
      </c>
      <c r="U4260" s="70" t="str">
        <f>IF(ISERROR(INDEX('ASI2 Stores List'!$E:$E,MATCH(Table1[[#This Row],[Store]]&amp;INT(Table1[[#This Row],[Date]]),'ASI2 Stores List'!$N:$N,0))),"","Yes")</f>
        <v/>
      </c>
      <c r="V4260" s="69"/>
    </row>
    <row r="4261" spans="1:22" x14ac:dyDescent="0.25">
      <c r="A4261" t="s">
        <v>57541</v>
      </c>
      <c r="B4261" s="6" t="s">
        <v>61183</v>
      </c>
      <c r="C4261">
        <v>40091</v>
      </c>
      <c r="D4261" s="70">
        <v>44239</v>
      </c>
      <c r="E4261" t="s">
        <v>16</v>
      </c>
      <c r="F4261">
        <v>104</v>
      </c>
      <c r="G4261" t="s">
        <v>57548</v>
      </c>
      <c r="H4261" t="str">
        <f t="shared" si="136"/>
        <v>Feb</v>
      </c>
      <c r="I4261" s="69">
        <f t="shared" si="137"/>
        <v>2</v>
      </c>
      <c r="J4261" s="69" t="str">
        <f>INDEX(Cheat_Sheet!B:B,MATCH(Table1[[#This Row],[Event]],Cheat_Sheet!A:A,0))</f>
        <v>Audit</v>
      </c>
      <c r="K4261" s="69" t="str">
        <f>INDEX('Loc Dir'!N:N,MATCH(Table1[[#This Row],[Store]],'Loc Dir'!A:A,0))</f>
        <v>PA</v>
      </c>
      <c r="L4261" s="69" t="str">
        <f>INDEX('Loc Dir'!K:K,MATCH(Table1[[#This Row],[Store]],'Loc Dir'!A:A,0))</f>
        <v>PHILADELPHIA</v>
      </c>
      <c r="M4261" s="69" t="str">
        <f>IF(INDEX('Loc Dir'!D:D,MATCH(Table1[[#This Row],[Store]],'Loc Dir'!A:A,0))="Corp Run","Corp","Fran")</f>
        <v>Corp</v>
      </c>
      <c r="N4261" s="69">
        <f>INDEX('Loc Dir'!C:C,MATCH(Table1[[#This Row],[Store]],'Loc Dir'!A:A,0))</f>
        <v>0</v>
      </c>
      <c r="O4261" s="69">
        <f>INDEX('Loc Dir'!Q:Q,MATCH(Table1[[#This Row],[Store]],'Loc Dir'!A:A,0))</f>
        <v>702719</v>
      </c>
      <c r="P4261" s="69" t="str">
        <f>INDEX('Loc Dir'!R:R,MATCH(Table1[[#This Row],[Store]],'Loc Dir'!A:A,0))</f>
        <v>GREATER PH</v>
      </c>
      <c r="Q4261" s="69" t="str">
        <f>INDEX('Loc Dir'!U:U,MATCH(Table1[[#This Row],[Store]],'Loc Dir'!A:A,0))</f>
        <v>EASTERN</v>
      </c>
      <c r="R426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57</v>
      </c>
      <c r="S4261" s="69" t="str">
        <f>INDEX('Loc Dir'!AA:AA,MATCH(Table1[[#This Row],[Store]],'Loc Dir'!A:A,0))</f>
        <v>William Coates</v>
      </c>
      <c r="T4261" s="69" t="str">
        <f>INDEX('Loc Dir'!H:H,MATCH(Table1[[#This Row],[Store]],'Loc Dir'!A:A,0))</f>
        <v>Douglas Bernard</v>
      </c>
      <c r="U4261" s="70" t="str">
        <f>IF(ISERROR(INDEX('ASI2 Stores List'!$E:$E,MATCH(Table1[[#This Row],[Store]]&amp;INT(Table1[[#This Row],[Date]]),'ASI2 Stores List'!$N:$N,0))),"","Yes")</f>
        <v/>
      </c>
      <c r="V4261" s="69"/>
    </row>
    <row r="4262" spans="1:22" x14ac:dyDescent="0.25">
      <c r="A4262" t="s">
        <v>57541</v>
      </c>
      <c r="B4262" s="6" t="s">
        <v>61183</v>
      </c>
      <c r="C4262">
        <v>40093</v>
      </c>
      <c r="D4262" s="70">
        <v>44221</v>
      </c>
      <c r="E4262" t="s">
        <v>16</v>
      </c>
      <c r="F4262">
        <v>100</v>
      </c>
      <c r="G4262" t="s">
        <v>57548</v>
      </c>
      <c r="H4262" t="str">
        <f t="shared" si="136"/>
        <v>Jan</v>
      </c>
      <c r="I4262" s="69">
        <f t="shared" si="137"/>
        <v>5</v>
      </c>
      <c r="J4262" s="69" t="str">
        <f>INDEX(Cheat_Sheet!B:B,MATCH(Table1[[#This Row],[Event]],Cheat_Sheet!A:A,0))</f>
        <v>Audit</v>
      </c>
      <c r="K4262" s="69" t="str">
        <f>INDEX('Loc Dir'!N:N,MATCH(Table1[[#This Row],[Store]],'Loc Dir'!A:A,0))</f>
        <v>PA</v>
      </c>
      <c r="L4262" s="69" t="str">
        <f>INDEX('Loc Dir'!K:K,MATCH(Table1[[#This Row],[Store]],'Loc Dir'!A:A,0))</f>
        <v>CHESTER SPRINGS</v>
      </c>
      <c r="M4262" s="69" t="str">
        <f>IF(INDEX('Loc Dir'!D:D,MATCH(Table1[[#This Row],[Store]],'Loc Dir'!A:A,0))="Corp Run","Corp","Fran")</f>
        <v>Corp</v>
      </c>
      <c r="N4262" s="69">
        <f>INDEX('Loc Dir'!C:C,MATCH(Table1[[#This Row],[Store]],'Loc Dir'!A:A,0))</f>
        <v>0</v>
      </c>
      <c r="O4262" s="69">
        <f>INDEX('Loc Dir'!Q:Q,MATCH(Table1[[#This Row],[Store]],'Loc Dir'!A:A,0))</f>
        <v>702719</v>
      </c>
      <c r="P4262" s="69" t="str">
        <f>INDEX('Loc Dir'!R:R,MATCH(Table1[[#This Row],[Store]],'Loc Dir'!A:A,0))</f>
        <v>GREATER PH</v>
      </c>
      <c r="Q4262" s="69" t="str">
        <f>INDEX('Loc Dir'!U:U,MATCH(Table1[[#This Row],[Store]],'Loc Dir'!A:A,0))</f>
        <v>EASTERN</v>
      </c>
      <c r="R426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36</v>
      </c>
      <c r="S4262" s="69" t="str">
        <f>INDEX('Loc Dir'!AA:AA,MATCH(Table1[[#This Row],[Store]],'Loc Dir'!A:A,0))</f>
        <v>William Coates</v>
      </c>
      <c r="T4262" s="69" t="str">
        <f>INDEX('Loc Dir'!H:H,MATCH(Table1[[#This Row],[Store]],'Loc Dir'!A:A,0))</f>
        <v>Christophe R Weston</v>
      </c>
      <c r="U4262" s="70" t="str">
        <f>IF(ISERROR(INDEX('ASI2 Stores List'!$E:$E,MATCH(Table1[[#This Row],[Store]]&amp;INT(Table1[[#This Row],[Date]]),'ASI2 Stores List'!$N:$N,0))),"","Yes")</f>
        <v/>
      </c>
      <c r="V4262" s="69"/>
    </row>
    <row r="4263" spans="1:22" x14ac:dyDescent="0.25">
      <c r="A4263" t="s">
        <v>57541</v>
      </c>
      <c r="B4263" s="6" t="s">
        <v>61142</v>
      </c>
      <c r="C4263">
        <v>40097</v>
      </c>
      <c r="D4263" s="70">
        <v>44211</v>
      </c>
      <c r="E4263" t="s">
        <v>20</v>
      </c>
      <c r="F4263">
        <v>104</v>
      </c>
      <c r="G4263" t="s">
        <v>57779</v>
      </c>
      <c r="H4263" t="str">
        <f t="shared" si="136"/>
        <v>Jan</v>
      </c>
      <c r="I4263" s="69">
        <f t="shared" si="137"/>
        <v>3</v>
      </c>
      <c r="J4263" s="69" t="str">
        <f>INDEX(Cheat_Sheet!B:B,MATCH(Table1[[#This Row],[Event]],Cheat_Sheet!A:A,0))</f>
        <v>Rtake</v>
      </c>
      <c r="K4263" s="69" t="str">
        <f>INDEX('Loc Dir'!N:N,MATCH(Table1[[#This Row],[Store]],'Loc Dir'!A:A,0))</f>
        <v>PA</v>
      </c>
      <c r="L4263" s="69" t="str">
        <f>INDEX('Loc Dir'!K:K,MATCH(Table1[[#This Row],[Store]],'Loc Dir'!A:A,0))</f>
        <v>RICHBORO</v>
      </c>
      <c r="M4263" s="69" t="str">
        <f>IF(INDEX('Loc Dir'!D:D,MATCH(Table1[[#This Row],[Store]],'Loc Dir'!A:A,0))="Corp Run","Corp","Fran")</f>
        <v>Fran</v>
      </c>
      <c r="N4263" s="69" t="str">
        <f>INDEX('Loc Dir'!C:C,MATCH(Table1[[#This Row],[Store]],'Loc Dir'!A:A,0))</f>
        <v>A</v>
      </c>
      <c r="O4263" s="69">
        <f>INDEX('Loc Dir'!Q:Q,MATCH(Table1[[#This Row],[Store]],'Loc Dir'!A:A,0))</f>
        <v>702405</v>
      </c>
      <c r="P4263" s="69" t="str">
        <f>INDEX('Loc Dir'!R:R,MATCH(Table1[[#This Row],[Store]],'Loc Dir'!A:A,0))</f>
        <v>EAST PA</v>
      </c>
      <c r="Q4263" s="69" t="str">
        <f>INDEX('Loc Dir'!U:U,MATCH(Table1[[#This Row],[Store]],'Loc Dir'!A:A,0))</f>
        <v>LIBERTY</v>
      </c>
      <c r="R42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63" s="69" t="str">
        <f>INDEX('Loc Dir'!AA:AA,MATCH(Table1[[#This Row],[Store]],'Loc Dir'!A:A,0))</f>
        <v>Nancy Tabeek</v>
      </c>
      <c r="T4263" s="69" t="str">
        <f>INDEX('Loc Dir'!H:H,MATCH(Table1[[#This Row],[Store]],'Loc Dir'!A:A,0))</f>
        <v>Breann Luff</v>
      </c>
      <c r="U4263" s="70" t="str">
        <f>IF(ISERROR(INDEX('ASI2 Stores List'!$E:$E,MATCH(Table1[[#This Row],[Store]]&amp;INT(Table1[[#This Row],[Date]]),'ASI2 Stores List'!$N:$N,0))),"","Yes")</f>
        <v/>
      </c>
      <c r="V4263" s="69"/>
    </row>
    <row r="4264" spans="1:22" x14ac:dyDescent="0.25">
      <c r="A4264" t="s">
        <v>57541</v>
      </c>
      <c r="B4264" s="6" t="s">
        <v>61184</v>
      </c>
      <c r="C4264">
        <v>40098</v>
      </c>
      <c r="D4264" s="70">
        <v>44271</v>
      </c>
      <c r="E4264" t="s">
        <v>16</v>
      </c>
      <c r="F4264">
        <v>4903</v>
      </c>
      <c r="G4264" t="s">
        <v>57540</v>
      </c>
      <c r="H4264" t="str">
        <f t="shared" si="136"/>
        <v>Mar</v>
      </c>
      <c r="I4264" s="69">
        <f t="shared" si="137"/>
        <v>3</v>
      </c>
      <c r="J4264" s="69" t="str">
        <f>INDEX(Cheat_Sheet!B:B,MATCH(Table1[[#This Row],[Event]],Cheat_Sheet!A:A,0))</f>
        <v>Audit</v>
      </c>
      <c r="K4264" s="69" t="str">
        <f>INDEX('Loc Dir'!N:N,MATCH(Table1[[#This Row],[Store]],'Loc Dir'!A:A,0))</f>
        <v>MA</v>
      </c>
      <c r="L4264" s="69" t="str">
        <f>INDEX('Loc Dir'!K:K,MATCH(Table1[[#This Row],[Store]],'Loc Dir'!A:A,0))</f>
        <v>METHUEN</v>
      </c>
      <c r="M4264" s="69" t="str">
        <f>IF(INDEX('Loc Dir'!D:D,MATCH(Table1[[#This Row],[Store]],'Loc Dir'!A:A,0))="Corp Run","Corp","Fran")</f>
        <v>Corp</v>
      </c>
      <c r="N4264" s="69">
        <f>INDEX('Loc Dir'!C:C,MATCH(Table1[[#This Row],[Store]],'Loc Dir'!A:A,0))</f>
        <v>0</v>
      </c>
      <c r="O4264" s="69">
        <f>INDEX('Loc Dir'!Q:Q,MATCH(Table1[[#This Row],[Store]],'Loc Dir'!A:A,0))</f>
        <v>702723</v>
      </c>
      <c r="P4264" s="69" t="str">
        <f>INDEX('Loc Dir'!R:R,MATCH(Table1[[#This Row],[Store]],'Loc Dir'!A:A,0))</f>
        <v>NEW ENGLAN</v>
      </c>
      <c r="Q4264" s="69" t="str">
        <f>INDEX('Loc Dir'!U:U,MATCH(Table1[[#This Row],[Store]],'Loc Dir'!A:A,0))</f>
        <v>EASTERN</v>
      </c>
      <c r="R426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21</v>
      </c>
      <c r="S4264" s="69" t="str">
        <f>INDEX('Loc Dir'!AA:AA,MATCH(Table1[[#This Row],[Store]],'Loc Dir'!A:A,0))</f>
        <v>William Coates</v>
      </c>
      <c r="T4264" s="69" t="str">
        <f>INDEX('Loc Dir'!H:H,MATCH(Table1[[#This Row],[Store]],'Loc Dir'!A:A,0))</f>
        <v>Nadeem Shakoor</v>
      </c>
      <c r="U4264" s="70" t="str">
        <f>IF(ISERROR(INDEX('ASI2 Stores List'!$E:$E,MATCH(Table1[[#This Row],[Store]]&amp;INT(Table1[[#This Row],[Date]]),'ASI2 Stores List'!$N:$N,0))),"","Yes")</f>
        <v/>
      </c>
      <c r="V4264" s="69"/>
    </row>
    <row r="4265" spans="1:22" x14ac:dyDescent="0.25">
      <c r="A4265" t="s">
        <v>57541</v>
      </c>
      <c r="B4265" s="6" t="s">
        <v>61183</v>
      </c>
      <c r="C4265">
        <v>40099</v>
      </c>
      <c r="D4265" s="70">
        <v>44242</v>
      </c>
      <c r="E4265" t="s">
        <v>16</v>
      </c>
      <c r="F4265">
        <v>54</v>
      </c>
      <c r="G4265" t="s">
        <v>57548</v>
      </c>
      <c r="H4265" t="str">
        <f t="shared" si="136"/>
        <v>Feb</v>
      </c>
      <c r="I4265" s="69">
        <f t="shared" si="137"/>
        <v>3</v>
      </c>
      <c r="J4265" s="69" t="str">
        <f>INDEX(Cheat_Sheet!B:B,MATCH(Table1[[#This Row],[Event]],Cheat_Sheet!A:A,0))</f>
        <v>Audit</v>
      </c>
      <c r="K4265" s="69" t="str">
        <f>INDEX('Loc Dir'!N:N,MATCH(Table1[[#This Row],[Store]],'Loc Dir'!A:A,0))</f>
        <v>NJ</v>
      </c>
      <c r="L4265" s="69" t="str">
        <f>INDEX('Loc Dir'!K:K,MATCH(Table1[[#This Row],[Store]],'Loc Dir'!A:A,0))</f>
        <v>JACKSON</v>
      </c>
      <c r="M4265" s="69" t="str">
        <f>IF(INDEX('Loc Dir'!D:D,MATCH(Table1[[#This Row],[Store]],'Loc Dir'!A:A,0))="Corp Run","Corp","Fran")</f>
        <v>Corp</v>
      </c>
      <c r="N4265" s="69">
        <f>INDEX('Loc Dir'!C:C,MATCH(Table1[[#This Row],[Store]],'Loc Dir'!A:A,0))</f>
        <v>0</v>
      </c>
      <c r="O4265" s="69">
        <f>INDEX('Loc Dir'!Q:Q,MATCH(Table1[[#This Row],[Store]],'Loc Dir'!A:A,0))</f>
        <v>702719</v>
      </c>
      <c r="P4265" s="69" t="str">
        <f>INDEX('Loc Dir'!R:R,MATCH(Table1[[#This Row],[Store]],'Loc Dir'!A:A,0))</f>
        <v>GREATER PH</v>
      </c>
      <c r="Q4265" s="69" t="str">
        <f>INDEX('Loc Dir'!U:U,MATCH(Table1[[#This Row],[Store]],'Loc Dir'!A:A,0))</f>
        <v>EASTERN</v>
      </c>
      <c r="R426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21</v>
      </c>
      <c r="S4265" s="69" t="str">
        <f>INDEX('Loc Dir'!AA:AA,MATCH(Table1[[#This Row],[Store]],'Loc Dir'!A:A,0))</f>
        <v>William Coates</v>
      </c>
      <c r="T4265" s="69" t="str">
        <f>INDEX('Loc Dir'!H:H,MATCH(Table1[[#This Row],[Store]],'Loc Dir'!A:A,0))</f>
        <v>Lc Brown Jr</v>
      </c>
      <c r="U4265" s="70" t="str">
        <f>IF(ISERROR(INDEX('ASI2 Stores List'!$E:$E,MATCH(Table1[[#This Row],[Store]]&amp;INT(Table1[[#This Row],[Date]]),'ASI2 Stores List'!$N:$N,0))),"","Yes")</f>
        <v/>
      </c>
      <c r="V4265" s="69"/>
    </row>
    <row r="4266" spans="1:22" x14ac:dyDescent="0.25">
      <c r="A4266" t="s">
        <v>57541</v>
      </c>
      <c r="B4266" s="6" t="s">
        <v>61183</v>
      </c>
      <c r="C4266">
        <v>40100</v>
      </c>
      <c r="D4266" s="70">
        <v>44242</v>
      </c>
      <c r="E4266" t="s">
        <v>20</v>
      </c>
      <c r="F4266">
        <v>104</v>
      </c>
      <c r="G4266" t="s">
        <v>57548</v>
      </c>
      <c r="H4266" t="str">
        <f t="shared" si="136"/>
        <v>Feb</v>
      </c>
      <c r="I4266" s="69">
        <f t="shared" si="137"/>
        <v>3</v>
      </c>
      <c r="J4266" s="69" t="str">
        <f>INDEX(Cheat_Sheet!B:B,MATCH(Table1[[#This Row],[Event]],Cheat_Sheet!A:A,0))</f>
        <v>Audit</v>
      </c>
      <c r="K4266" s="69" t="str">
        <f>INDEX('Loc Dir'!N:N,MATCH(Table1[[#This Row],[Store]],'Loc Dir'!A:A,0))</f>
        <v>PA</v>
      </c>
      <c r="L4266" s="69" t="str">
        <f>INDEX('Loc Dir'!K:K,MATCH(Table1[[#This Row],[Store]],'Loc Dir'!A:A,0))</f>
        <v>KING OF PRUSSIA</v>
      </c>
      <c r="M4266" s="69" t="str">
        <f>IF(INDEX('Loc Dir'!D:D,MATCH(Table1[[#This Row],[Store]],'Loc Dir'!A:A,0))="Corp Run","Corp","Fran")</f>
        <v>Corp</v>
      </c>
      <c r="N4266" s="69">
        <f>INDEX('Loc Dir'!C:C,MATCH(Table1[[#This Row],[Store]],'Loc Dir'!A:A,0))</f>
        <v>0</v>
      </c>
      <c r="O4266" s="69">
        <f>INDEX('Loc Dir'!Q:Q,MATCH(Table1[[#This Row],[Store]],'Loc Dir'!A:A,0))</f>
        <v>702719</v>
      </c>
      <c r="P4266" s="69" t="str">
        <f>INDEX('Loc Dir'!R:R,MATCH(Table1[[#This Row],[Store]],'Loc Dir'!A:A,0))</f>
        <v>GREATER PH</v>
      </c>
      <c r="Q4266" s="69" t="str">
        <f>INDEX('Loc Dir'!U:U,MATCH(Table1[[#This Row],[Store]],'Loc Dir'!A:A,0))</f>
        <v>EASTERN</v>
      </c>
      <c r="R426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05</v>
      </c>
      <c r="S4266" s="69" t="str">
        <f>INDEX('Loc Dir'!AA:AA,MATCH(Table1[[#This Row],[Store]],'Loc Dir'!A:A,0))</f>
        <v>William Coates</v>
      </c>
      <c r="T4266" s="69" t="str">
        <f>INDEX('Loc Dir'!H:H,MATCH(Table1[[#This Row],[Store]],'Loc Dir'!A:A,0))</f>
        <v>Kristopher L Frey</v>
      </c>
      <c r="U4266" s="70" t="str">
        <f>IF(ISERROR(INDEX('ASI2 Stores List'!$E:$E,MATCH(Table1[[#This Row],[Store]]&amp;INT(Table1[[#This Row],[Date]]),'ASI2 Stores List'!$N:$N,0))),"","Yes")</f>
        <v/>
      </c>
      <c r="V4266" s="69"/>
    </row>
    <row r="4267" spans="1:22" x14ac:dyDescent="0.25">
      <c r="A4267" t="s">
        <v>57541</v>
      </c>
      <c r="B4267" s="6" t="s">
        <v>61182</v>
      </c>
      <c r="C4267">
        <v>40101</v>
      </c>
      <c r="D4267" s="70">
        <v>44243</v>
      </c>
      <c r="E4267" t="s">
        <v>16</v>
      </c>
      <c r="F4267">
        <v>92</v>
      </c>
      <c r="G4267" t="s">
        <v>57548</v>
      </c>
      <c r="H4267" t="str">
        <f t="shared" si="136"/>
        <v>Feb</v>
      </c>
      <c r="I4267" s="69">
        <f t="shared" si="137"/>
        <v>3</v>
      </c>
      <c r="J4267" s="69" t="str">
        <f>INDEX(Cheat_Sheet!B:B,MATCH(Table1[[#This Row],[Event]],Cheat_Sheet!A:A,0))</f>
        <v>Audit</v>
      </c>
      <c r="K4267" s="69" t="str">
        <f>INDEX('Loc Dir'!N:N,MATCH(Table1[[#This Row],[Store]],'Loc Dir'!A:A,0))</f>
        <v>PA</v>
      </c>
      <c r="L4267" s="69" t="str">
        <f>INDEX('Loc Dir'!K:K,MATCH(Table1[[#This Row],[Store]],'Loc Dir'!A:A,0))</f>
        <v>PITTSBURGH</v>
      </c>
      <c r="M4267" s="69" t="str">
        <f>IF(INDEX('Loc Dir'!D:D,MATCH(Table1[[#This Row],[Store]],'Loc Dir'!A:A,0))="Corp Run","Corp","Fran")</f>
        <v>Corp</v>
      </c>
      <c r="N4267" s="69">
        <f>INDEX('Loc Dir'!C:C,MATCH(Table1[[#This Row],[Store]],'Loc Dir'!A:A,0))</f>
        <v>0</v>
      </c>
      <c r="O4267" s="69">
        <f>INDEX('Loc Dir'!Q:Q,MATCH(Table1[[#This Row],[Store]],'Loc Dir'!A:A,0))</f>
        <v>702722</v>
      </c>
      <c r="P4267" s="69" t="str">
        <f>INDEX('Loc Dir'!R:R,MATCH(Table1[[#This Row],[Store]],'Loc Dir'!A:A,0))</f>
        <v>GREAT LAKE</v>
      </c>
      <c r="Q4267" s="69" t="str">
        <f>INDEX('Loc Dir'!U:U,MATCH(Table1[[#This Row],[Store]],'Loc Dir'!A:A,0))</f>
        <v>EASTERN</v>
      </c>
      <c r="R426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44</v>
      </c>
      <c r="S4267" s="69" t="str">
        <f>INDEX('Loc Dir'!AA:AA,MATCH(Table1[[#This Row],[Store]],'Loc Dir'!A:A,0))</f>
        <v>Steven Elliott</v>
      </c>
      <c r="T4267" s="69" t="str">
        <f>INDEX('Loc Dir'!H:H,MATCH(Table1[[#This Row],[Store]],'Loc Dir'!A:A,0))</f>
        <v>Janet M Carlini</v>
      </c>
      <c r="U4267" s="70" t="str">
        <f>IF(ISERROR(INDEX('ASI2 Stores List'!$E:$E,MATCH(Table1[[#This Row],[Store]]&amp;INT(Table1[[#This Row],[Date]]),'ASI2 Stores List'!$N:$N,0))),"","Yes")</f>
        <v/>
      </c>
      <c r="V4267" s="69"/>
    </row>
    <row r="4268" spans="1:22" x14ac:dyDescent="0.25">
      <c r="A4268" t="s">
        <v>57541</v>
      </c>
      <c r="B4268" s="6" t="s">
        <v>61181</v>
      </c>
      <c r="C4268">
        <v>40102</v>
      </c>
      <c r="D4268" s="70">
        <v>44209</v>
      </c>
      <c r="E4268" t="s">
        <v>16</v>
      </c>
      <c r="F4268">
        <v>108</v>
      </c>
      <c r="G4268" t="s">
        <v>57548</v>
      </c>
      <c r="H4268" t="str">
        <f t="shared" si="136"/>
        <v>Jan</v>
      </c>
      <c r="I4268" s="69">
        <f t="shared" si="137"/>
        <v>3</v>
      </c>
      <c r="J4268" s="69" t="str">
        <f>INDEX(Cheat_Sheet!B:B,MATCH(Table1[[#This Row],[Event]],Cheat_Sheet!A:A,0))</f>
        <v>Audit</v>
      </c>
      <c r="K4268" s="69" t="str">
        <f>INDEX('Loc Dir'!N:N,MATCH(Table1[[#This Row],[Store]],'Loc Dir'!A:A,0))</f>
        <v>VA</v>
      </c>
      <c r="L4268" s="69" t="str">
        <f>INDEX('Loc Dir'!K:K,MATCH(Table1[[#This Row],[Store]],'Loc Dir'!A:A,0))</f>
        <v>ASHBURN</v>
      </c>
      <c r="M4268" s="69" t="str">
        <f>IF(INDEX('Loc Dir'!D:D,MATCH(Table1[[#This Row],[Store]],'Loc Dir'!A:A,0))="Corp Run","Corp","Fran")</f>
        <v>Corp</v>
      </c>
      <c r="N4268" s="69">
        <f>INDEX('Loc Dir'!C:C,MATCH(Table1[[#This Row],[Store]],'Loc Dir'!A:A,0))</f>
        <v>0</v>
      </c>
      <c r="O4268" s="69">
        <f>INDEX('Loc Dir'!Q:Q,MATCH(Table1[[#This Row],[Store]],'Loc Dir'!A:A,0))</f>
        <v>702724</v>
      </c>
      <c r="P4268" s="69" t="str">
        <f>INDEX('Loc Dir'!R:R,MATCH(Table1[[#This Row],[Store]],'Loc Dir'!A:A,0))</f>
        <v>METRO DC-P</v>
      </c>
      <c r="Q4268" s="69" t="str">
        <f>INDEX('Loc Dir'!U:U,MATCH(Table1[[#This Row],[Store]],'Loc Dir'!A:A,0))</f>
        <v>EASTERN</v>
      </c>
      <c r="R426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61</v>
      </c>
      <c r="S4268" s="69" t="str">
        <f>INDEX('Loc Dir'!AA:AA,MATCH(Table1[[#This Row],[Store]],'Loc Dir'!A:A,0))</f>
        <v>John Rowland</v>
      </c>
      <c r="T4268" s="69" t="str">
        <f>INDEX('Loc Dir'!H:H,MATCH(Table1[[#This Row],[Store]],'Loc Dir'!A:A,0))</f>
        <v>Russell Ramsey</v>
      </c>
      <c r="U4268" s="70" t="str">
        <f>IF(ISERROR(INDEX('ASI2 Stores List'!$E:$E,MATCH(Table1[[#This Row],[Store]]&amp;INT(Table1[[#This Row],[Date]]),'ASI2 Stores List'!$N:$N,0))),"","Yes")</f>
        <v/>
      </c>
      <c r="V4268" s="69"/>
    </row>
    <row r="4269" spans="1:22" x14ac:dyDescent="0.25">
      <c r="A4269" t="s">
        <v>57541</v>
      </c>
      <c r="B4269" s="6" t="s">
        <v>61181</v>
      </c>
      <c r="C4269">
        <v>40107</v>
      </c>
      <c r="D4269" s="70">
        <v>44222</v>
      </c>
      <c r="E4269" t="s">
        <v>20</v>
      </c>
      <c r="F4269">
        <v>108</v>
      </c>
      <c r="G4269" t="s">
        <v>57548</v>
      </c>
      <c r="H4269" t="str">
        <f t="shared" si="136"/>
        <v>Jan</v>
      </c>
      <c r="I4269" s="69">
        <f t="shared" si="137"/>
        <v>5</v>
      </c>
      <c r="J4269" s="69" t="str">
        <f>INDEX(Cheat_Sheet!B:B,MATCH(Table1[[#This Row],[Event]],Cheat_Sheet!A:A,0))</f>
        <v>Audit</v>
      </c>
      <c r="K4269" s="69" t="str">
        <f>INDEX('Loc Dir'!N:N,MATCH(Table1[[#This Row],[Store]],'Loc Dir'!A:A,0))</f>
        <v>VA</v>
      </c>
      <c r="L4269" s="69" t="str">
        <f>INDEX('Loc Dir'!K:K,MATCH(Table1[[#This Row],[Store]],'Loc Dir'!A:A,0))</f>
        <v>SPRINGFIELD</v>
      </c>
      <c r="M4269" s="69" t="str">
        <f>IF(INDEX('Loc Dir'!D:D,MATCH(Table1[[#This Row],[Store]],'Loc Dir'!A:A,0))="Corp Run","Corp","Fran")</f>
        <v>Corp</v>
      </c>
      <c r="N4269" s="69">
        <f>INDEX('Loc Dir'!C:C,MATCH(Table1[[#This Row],[Store]],'Loc Dir'!A:A,0))</f>
        <v>0</v>
      </c>
      <c r="O4269" s="69">
        <f>INDEX('Loc Dir'!Q:Q,MATCH(Table1[[#This Row],[Store]],'Loc Dir'!A:A,0))</f>
        <v>702724</v>
      </c>
      <c r="P4269" s="69" t="str">
        <f>INDEX('Loc Dir'!R:R,MATCH(Table1[[#This Row],[Store]],'Loc Dir'!A:A,0))</f>
        <v>METRO DC-P</v>
      </c>
      <c r="Q4269" s="69" t="str">
        <f>INDEX('Loc Dir'!U:U,MATCH(Table1[[#This Row],[Store]],'Loc Dir'!A:A,0))</f>
        <v>EASTERN</v>
      </c>
      <c r="R426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78</v>
      </c>
      <c r="S4269" s="69" t="str">
        <f>INDEX('Loc Dir'!AA:AA,MATCH(Table1[[#This Row],[Store]],'Loc Dir'!A:A,0))</f>
        <v>John Rowland</v>
      </c>
      <c r="T4269" s="69" t="str">
        <f>INDEX('Loc Dir'!H:H,MATCH(Table1[[#This Row],[Store]],'Loc Dir'!A:A,0))</f>
        <v>Robert S Hurt</v>
      </c>
      <c r="U4269" s="70" t="str">
        <f>IF(ISERROR(INDEX('ASI2 Stores List'!$E:$E,MATCH(Table1[[#This Row],[Store]]&amp;INT(Table1[[#This Row],[Date]]),'ASI2 Stores List'!$N:$N,0))),"","Yes")</f>
        <v/>
      </c>
      <c r="V4269" s="69"/>
    </row>
    <row r="4270" spans="1:22" x14ac:dyDescent="0.25">
      <c r="A4270" t="s">
        <v>57541</v>
      </c>
      <c r="B4270" s="6" t="s">
        <v>61181</v>
      </c>
      <c r="C4270">
        <v>40109</v>
      </c>
      <c r="D4270" s="70">
        <v>44249</v>
      </c>
      <c r="E4270" t="s">
        <v>20</v>
      </c>
      <c r="F4270">
        <v>108</v>
      </c>
      <c r="G4270" t="s">
        <v>57548</v>
      </c>
      <c r="H4270" t="str">
        <f t="shared" si="136"/>
        <v>Feb</v>
      </c>
      <c r="I4270" s="69">
        <f t="shared" si="137"/>
        <v>4</v>
      </c>
      <c r="J4270" s="69" t="str">
        <f>INDEX(Cheat_Sheet!B:B,MATCH(Table1[[#This Row],[Event]],Cheat_Sheet!A:A,0))</f>
        <v>Audit</v>
      </c>
      <c r="K4270" s="69" t="str">
        <f>INDEX('Loc Dir'!N:N,MATCH(Table1[[#This Row],[Store]],'Loc Dir'!A:A,0))</f>
        <v>VA</v>
      </c>
      <c r="L4270" s="69" t="str">
        <f>INDEX('Loc Dir'!K:K,MATCH(Table1[[#This Row],[Store]],'Loc Dir'!A:A,0))</f>
        <v>ASHBURN</v>
      </c>
      <c r="M4270" s="69" t="str">
        <f>IF(INDEX('Loc Dir'!D:D,MATCH(Table1[[#This Row],[Store]],'Loc Dir'!A:A,0))="Corp Run","Corp","Fran")</f>
        <v>Corp</v>
      </c>
      <c r="N4270" s="69">
        <f>INDEX('Loc Dir'!C:C,MATCH(Table1[[#This Row],[Store]],'Loc Dir'!A:A,0))</f>
        <v>0</v>
      </c>
      <c r="O4270" s="69">
        <f>INDEX('Loc Dir'!Q:Q,MATCH(Table1[[#This Row],[Store]],'Loc Dir'!A:A,0))</f>
        <v>702724</v>
      </c>
      <c r="P4270" s="69" t="str">
        <f>INDEX('Loc Dir'!R:R,MATCH(Table1[[#This Row],[Store]],'Loc Dir'!A:A,0))</f>
        <v>METRO DC-P</v>
      </c>
      <c r="Q4270" s="69" t="str">
        <f>INDEX('Loc Dir'!U:U,MATCH(Table1[[#This Row],[Store]],'Loc Dir'!A:A,0))</f>
        <v>EASTERN</v>
      </c>
      <c r="R427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60</v>
      </c>
      <c r="S4270" s="69" t="str">
        <f>INDEX('Loc Dir'!AA:AA,MATCH(Table1[[#This Row],[Store]],'Loc Dir'!A:A,0))</f>
        <v>John Rowland</v>
      </c>
      <c r="T4270" s="69" t="str">
        <f>INDEX('Loc Dir'!H:H,MATCH(Table1[[#This Row],[Store]],'Loc Dir'!A:A,0))</f>
        <v>Lorraine L Giles</v>
      </c>
      <c r="U4270" s="70" t="str">
        <f>IF(ISERROR(INDEX('ASI2 Stores List'!$E:$E,MATCH(Table1[[#This Row],[Store]]&amp;INT(Table1[[#This Row],[Date]]),'ASI2 Stores List'!$N:$N,0))),"","Yes")</f>
        <v/>
      </c>
      <c r="V4270" s="69"/>
    </row>
    <row r="4271" spans="1:22" x14ac:dyDescent="0.25">
      <c r="A4271" t="s">
        <v>57541</v>
      </c>
      <c r="B4271" s="6" t="s">
        <v>61182</v>
      </c>
      <c r="C4271">
        <v>40110</v>
      </c>
      <c r="D4271" s="70">
        <v>44246</v>
      </c>
      <c r="E4271" t="s">
        <v>16</v>
      </c>
      <c r="F4271">
        <v>92</v>
      </c>
      <c r="G4271" t="s">
        <v>57548</v>
      </c>
      <c r="H4271" t="str">
        <f t="shared" si="136"/>
        <v>Feb</v>
      </c>
      <c r="I4271" s="69">
        <f t="shared" si="137"/>
        <v>3</v>
      </c>
      <c r="J4271" s="69" t="str">
        <f>INDEX(Cheat_Sheet!B:B,MATCH(Table1[[#This Row],[Event]],Cheat_Sheet!A:A,0))</f>
        <v>Audit</v>
      </c>
      <c r="K4271" s="69" t="str">
        <f>INDEX('Loc Dir'!N:N,MATCH(Table1[[#This Row],[Store]],'Loc Dir'!A:A,0))</f>
        <v>PA</v>
      </c>
      <c r="L4271" s="69" t="str">
        <f>INDEX('Loc Dir'!K:K,MATCH(Table1[[#This Row],[Store]],'Loc Dir'!A:A,0))</f>
        <v>PITTSBURGH</v>
      </c>
      <c r="M4271" s="69" t="str">
        <f>IF(INDEX('Loc Dir'!D:D,MATCH(Table1[[#This Row],[Store]],'Loc Dir'!A:A,0))="Corp Run","Corp","Fran")</f>
        <v>Corp</v>
      </c>
      <c r="N4271" s="69">
        <f>INDEX('Loc Dir'!C:C,MATCH(Table1[[#This Row],[Store]],'Loc Dir'!A:A,0))</f>
        <v>0</v>
      </c>
      <c r="O4271" s="69">
        <f>INDEX('Loc Dir'!Q:Q,MATCH(Table1[[#This Row],[Store]],'Loc Dir'!A:A,0))</f>
        <v>702722</v>
      </c>
      <c r="P4271" s="69" t="str">
        <f>INDEX('Loc Dir'!R:R,MATCH(Table1[[#This Row],[Store]],'Loc Dir'!A:A,0))</f>
        <v>GREAT LAKE</v>
      </c>
      <c r="Q4271" s="69" t="str">
        <f>INDEX('Loc Dir'!U:U,MATCH(Table1[[#This Row],[Store]],'Loc Dir'!A:A,0))</f>
        <v>EASTERN</v>
      </c>
      <c r="R427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6968</v>
      </c>
      <c r="S4271" s="69" t="str">
        <f>INDEX('Loc Dir'!AA:AA,MATCH(Table1[[#This Row],[Store]],'Loc Dir'!A:A,0))</f>
        <v>Steven Elliott</v>
      </c>
      <c r="T4271" s="69" t="str">
        <f>INDEX('Loc Dir'!H:H,MATCH(Table1[[#This Row],[Store]],'Loc Dir'!A:A,0))</f>
        <v>Vincent E Fisher</v>
      </c>
      <c r="U4271" s="70" t="str">
        <f>IF(ISERROR(INDEX('ASI2 Stores List'!$E:$E,MATCH(Table1[[#This Row],[Store]]&amp;INT(Table1[[#This Row],[Date]]),'ASI2 Stores List'!$N:$N,0))),"","Yes")</f>
        <v/>
      </c>
      <c r="V4271" s="69"/>
    </row>
    <row r="4272" spans="1:22" x14ac:dyDescent="0.25">
      <c r="A4272" t="s">
        <v>57541</v>
      </c>
      <c r="B4272" s="6" t="s">
        <v>61170</v>
      </c>
      <c r="C4272">
        <v>40111</v>
      </c>
      <c r="D4272" s="70">
        <v>44216</v>
      </c>
      <c r="E4272" t="s">
        <v>16</v>
      </c>
      <c r="F4272">
        <v>92</v>
      </c>
      <c r="G4272" t="s">
        <v>57548</v>
      </c>
      <c r="H4272" t="str">
        <f t="shared" si="136"/>
        <v>Jan</v>
      </c>
      <c r="I4272" s="69">
        <f t="shared" si="137"/>
        <v>4</v>
      </c>
      <c r="J4272" s="69" t="str">
        <f>INDEX(Cheat_Sheet!B:B,MATCH(Table1[[#This Row],[Event]],Cheat_Sheet!A:A,0))</f>
        <v>Audit</v>
      </c>
      <c r="K4272" s="69" t="str">
        <f>INDEX('Loc Dir'!N:N,MATCH(Table1[[#This Row],[Store]],'Loc Dir'!A:A,0))</f>
        <v>PA</v>
      </c>
      <c r="L4272" s="69" t="str">
        <f>INDEX('Loc Dir'!K:K,MATCH(Table1[[#This Row],[Store]],'Loc Dir'!A:A,0))</f>
        <v>GREENSBURG</v>
      </c>
      <c r="M4272" s="69" t="str">
        <f>IF(INDEX('Loc Dir'!D:D,MATCH(Table1[[#This Row],[Store]],'Loc Dir'!A:A,0))="Corp Run","Corp","Fran")</f>
        <v>Corp</v>
      </c>
      <c r="N4272" s="69">
        <f>INDEX('Loc Dir'!C:C,MATCH(Table1[[#This Row],[Store]],'Loc Dir'!A:A,0))</f>
        <v>0</v>
      </c>
      <c r="O4272" s="69">
        <f>INDEX('Loc Dir'!Q:Q,MATCH(Table1[[#This Row],[Store]],'Loc Dir'!A:A,0))</f>
        <v>702721</v>
      </c>
      <c r="P4272" s="69" t="str">
        <f>INDEX('Loc Dir'!R:R,MATCH(Table1[[#This Row],[Store]],'Loc Dir'!A:A,0))</f>
        <v>NY / PA-PD</v>
      </c>
      <c r="Q4272" s="69" t="str">
        <f>INDEX('Loc Dir'!U:U,MATCH(Table1[[#This Row],[Store]],'Loc Dir'!A:A,0))</f>
        <v>EASTERN</v>
      </c>
      <c r="R427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6962</v>
      </c>
      <c r="S4272" s="69" t="str">
        <f>INDEX('Loc Dir'!AA:AA,MATCH(Table1[[#This Row],[Store]],'Loc Dir'!A:A,0))</f>
        <v>Steven Elliott</v>
      </c>
      <c r="T4272" s="69" t="str">
        <f>INDEX('Loc Dir'!H:H,MATCH(Table1[[#This Row],[Store]],'Loc Dir'!A:A,0))</f>
        <v>Robert E May</v>
      </c>
      <c r="U4272" s="70" t="str">
        <f>IF(ISERROR(INDEX('ASI2 Stores List'!$E:$E,MATCH(Table1[[#This Row],[Store]]&amp;INT(Table1[[#This Row],[Date]]),'ASI2 Stores List'!$N:$N,0))),"","Yes")</f>
        <v/>
      </c>
      <c r="V4272" s="69"/>
    </row>
    <row r="4273" spans="1:22" x14ac:dyDescent="0.25">
      <c r="A4273" t="s">
        <v>57541</v>
      </c>
      <c r="B4273" s="6" t="s">
        <v>61183</v>
      </c>
      <c r="C4273">
        <v>40112</v>
      </c>
      <c r="D4273" s="70">
        <v>44217</v>
      </c>
      <c r="E4273" t="s">
        <v>16</v>
      </c>
      <c r="F4273">
        <v>54</v>
      </c>
      <c r="G4273" t="s">
        <v>57548</v>
      </c>
      <c r="H4273" t="str">
        <f t="shared" si="136"/>
        <v>Jan</v>
      </c>
      <c r="I4273" s="69">
        <f t="shared" si="137"/>
        <v>4</v>
      </c>
      <c r="J4273" s="69" t="str">
        <f>INDEX(Cheat_Sheet!B:B,MATCH(Table1[[#This Row],[Event]],Cheat_Sheet!A:A,0))</f>
        <v>Audit</v>
      </c>
      <c r="K4273" s="69" t="str">
        <f>INDEX('Loc Dir'!N:N,MATCH(Table1[[#This Row],[Store]],'Loc Dir'!A:A,0))</f>
        <v>NJ</v>
      </c>
      <c r="L4273" s="69" t="str">
        <f>INDEX('Loc Dir'!K:K,MATCH(Table1[[#This Row],[Store]],'Loc Dir'!A:A,0))</f>
        <v>HAMMONTON</v>
      </c>
      <c r="M4273" s="69" t="str">
        <f>IF(INDEX('Loc Dir'!D:D,MATCH(Table1[[#This Row],[Store]],'Loc Dir'!A:A,0))="Corp Run","Corp","Fran")</f>
        <v>Corp</v>
      </c>
      <c r="N4273" s="69">
        <f>INDEX('Loc Dir'!C:C,MATCH(Table1[[#This Row],[Store]],'Loc Dir'!A:A,0))</f>
        <v>0</v>
      </c>
      <c r="O4273" s="69">
        <f>INDEX('Loc Dir'!Q:Q,MATCH(Table1[[#This Row],[Store]],'Loc Dir'!A:A,0))</f>
        <v>702719</v>
      </c>
      <c r="P4273" s="69" t="str">
        <f>INDEX('Loc Dir'!R:R,MATCH(Table1[[#This Row],[Store]],'Loc Dir'!A:A,0))</f>
        <v>GREATER PH</v>
      </c>
      <c r="Q4273" s="69" t="str">
        <f>INDEX('Loc Dir'!U:U,MATCH(Table1[[#This Row],[Store]],'Loc Dir'!A:A,0))</f>
        <v>EASTERN</v>
      </c>
      <c r="R427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08</v>
      </c>
      <c r="S4273" s="69" t="str">
        <f>INDEX('Loc Dir'!AA:AA,MATCH(Table1[[#This Row],[Store]],'Loc Dir'!A:A,0))</f>
        <v>William Coates</v>
      </c>
      <c r="T4273" s="69" t="str">
        <f>INDEX('Loc Dir'!H:H,MATCH(Table1[[#This Row],[Store]],'Loc Dir'!A:A,0))</f>
        <v>Lc Brown Jr</v>
      </c>
      <c r="U4273" s="70" t="str">
        <f>IF(ISERROR(INDEX('ASI2 Stores List'!$E:$E,MATCH(Table1[[#This Row],[Store]]&amp;INT(Table1[[#This Row],[Date]]),'ASI2 Stores List'!$N:$N,0))),"","Yes")</f>
        <v/>
      </c>
      <c r="V4273" s="69"/>
    </row>
    <row r="4274" spans="1:22" x14ac:dyDescent="0.25">
      <c r="A4274" t="s">
        <v>57541</v>
      </c>
      <c r="B4274" s="6" t="s">
        <v>61170</v>
      </c>
      <c r="C4274">
        <v>40113</v>
      </c>
      <c r="D4274" s="70">
        <v>44259</v>
      </c>
      <c r="E4274" t="s">
        <v>16</v>
      </c>
      <c r="F4274">
        <v>88</v>
      </c>
      <c r="G4274" t="s">
        <v>57548</v>
      </c>
      <c r="H4274" t="str">
        <f t="shared" si="136"/>
        <v>Mar</v>
      </c>
      <c r="I4274" s="69">
        <f t="shared" si="137"/>
        <v>1</v>
      </c>
      <c r="J4274" s="69" t="str">
        <f>INDEX(Cheat_Sheet!B:B,MATCH(Table1[[#This Row],[Event]],Cheat_Sheet!A:A,0))</f>
        <v>Audit</v>
      </c>
      <c r="K4274" s="69" t="str">
        <f>INDEX('Loc Dir'!N:N,MATCH(Table1[[#This Row],[Store]],'Loc Dir'!A:A,0))</f>
        <v>NY</v>
      </c>
      <c r="L4274" s="69" t="str">
        <f>INDEX('Loc Dir'!K:K,MATCH(Table1[[#This Row],[Store]],'Loc Dir'!A:A,0))</f>
        <v>NIAGARA FALLS</v>
      </c>
      <c r="M4274" s="69" t="str">
        <f>IF(INDEX('Loc Dir'!D:D,MATCH(Table1[[#This Row],[Store]],'Loc Dir'!A:A,0))="Corp Run","Corp","Fran")</f>
        <v>Corp</v>
      </c>
      <c r="N4274" s="69">
        <f>INDEX('Loc Dir'!C:C,MATCH(Table1[[#This Row],[Store]],'Loc Dir'!A:A,0))</f>
        <v>0</v>
      </c>
      <c r="O4274" s="69">
        <f>INDEX('Loc Dir'!Q:Q,MATCH(Table1[[#This Row],[Store]],'Loc Dir'!A:A,0))</f>
        <v>702721</v>
      </c>
      <c r="P4274" s="69" t="str">
        <f>INDEX('Loc Dir'!R:R,MATCH(Table1[[#This Row],[Store]],'Loc Dir'!A:A,0))</f>
        <v>NY / PA-PD</v>
      </c>
      <c r="Q4274" s="69" t="str">
        <f>INDEX('Loc Dir'!U:U,MATCH(Table1[[#This Row],[Store]],'Loc Dir'!A:A,0))</f>
        <v>EASTERN</v>
      </c>
      <c r="R427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38</v>
      </c>
      <c r="S4274" s="69" t="str">
        <f>INDEX('Loc Dir'!AA:AA,MATCH(Table1[[#This Row],[Store]],'Loc Dir'!A:A,0))</f>
        <v>Steven Elliott</v>
      </c>
      <c r="T4274" s="69" t="str">
        <f>INDEX('Loc Dir'!H:H,MATCH(Table1[[#This Row],[Store]],'Loc Dir'!A:A,0))</f>
        <v>Sandra L Bush</v>
      </c>
      <c r="U4274" s="70" t="str">
        <f>IF(ISERROR(INDEX('ASI2 Stores List'!$E:$E,MATCH(Table1[[#This Row],[Store]]&amp;INT(Table1[[#This Row],[Date]]),'ASI2 Stores List'!$N:$N,0))),"","Yes")</f>
        <v/>
      </c>
      <c r="V4274" s="69"/>
    </row>
    <row r="4275" spans="1:22" x14ac:dyDescent="0.25">
      <c r="A4275" t="s">
        <v>57541</v>
      </c>
      <c r="B4275" s="6" t="s">
        <v>61170</v>
      </c>
      <c r="C4275">
        <v>40114</v>
      </c>
      <c r="D4275" s="70">
        <v>44216</v>
      </c>
      <c r="E4275" t="s">
        <v>16</v>
      </c>
      <c r="F4275">
        <v>83</v>
      </c>
      <c r="G4275" t="s">
        <v>57548</v>
      </c>
      <c r="H4275" t="str">
        <f t="shared" si="136"/>
        <v>Jan</v>
      </c>
      <c r="I4275" s="69">
        <f t="shared" si="137"/>
        <v>4</v>
      </c>
      <c r="J4275" s="69" t="str">
        <f>INDEX(Cheat_Sheet!B:B,MATCH(Table1[[#This Row],[Event]],Cheat_Sheet!A:A,0))</f>
        <v>Audit</v>
      </c>
      <c r="K4275" s="69" t="str">
        <f>INDEX('Loc Dir'!N:N,MATCH(Table1[[#This Row],[Store]],'Loc Dir'!A:A,0))</f>
        <v>NY</v>
      </c>
      <c r="L4275" s="69" t="str">
        <f>INDEX('Loc Dir'!K:K,MATCH(Table1[[#This Row],[Store]],'Loc Dir'!A:A,0))</f>
        <v>CORTLAND</v>
      </c>
      <c r="M4275" s="69" t="str">
        <f>IF(INDEX('Loc Dir'!D:D,MATCH(Table1[[#This Row],[Store]],'Loc Dir'!A:A,0))="Corp Run","Corp","Fran")</f>
        <v>Corp</v>
      </c>
      <c r="N4275" s="69">
        <f>INDEX('Loc Dir'!C:C,MATCH(Table1[[#This Row],[Store]],'Loc Dir'!A:A,0))</f>
        <v>0</v>
      </c>
      <c r="O4275" s="69">
        <f>INDEX('Loc Dir'!Q:Q,MATCH(Table1[[#This Row],[Store]],'Loc Dir'!A:A,0))</f>
        <v>702721</v>
      </c>
      <c r="P4275" s="69" t="str">
        <f>INDEX('Loc Dir'!R:R,MATCH(Table1[[#This Row],[Store]],'Loc Dir'!A:A,0))</f>
        <v>NY / PA-PD</v>
      </c>
      <c r="Q4275" s="69" t="str">
        <f>INDEX('Loc Dir'!U:U,MATCH(Table1[[#This Row],[Store]],'Loc Dir'!A:A,0))</f>
        <v>EASTERN</v>
      </c>
      <c r="R427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56</v>
      </c>
      <c r="S4275" s="69" t="str">
        <f>INDEX('Loc Dir'!AA:AA,MATCH(Table1[[#This Row],[Store]],'Loc Dir'!A:A,0))</f>
        <v>Steven Elliott</v>
      </c>
      <c r="T4275" s="69" t="str">
        <f>INDEX('Loc Dir'!H:H,MATCH(Table1[[#This Row],[Store]],'Loc Dir'!A:A,0))</f>
        <v>Joseph Scaramozzino</v>
      </c>
      <c r="U4275" s="70" t="str">
        <f>IF(ISERROR(INDEX('ASI2 Stores List'!$E:$E,MATCH(Table1[[#This Row],[Store]]&amp;INT(Table1[[#This Row],[Date]]),'ASI2 Stores List'!$N:$N,0))),"","Yes")</f>
        <v/>
      </c>
      <c r="V4275" s="69"/>
    </row>
    <row r="4276" spans="1:22" x14ac:dyDescent="0.25">
      <c r="A4276" t="s">
        <v>57541</v>
      </c>
      <c r="B4276" s="6" t="s">
        <v>61183</v>
      </c>
      <c r="C4276">
        <v>40115</v>
      </c>
      <c r="D4276" s="70">
        <v>44236</v>
      </c>
      <c r="E4276" t="s">
        <v>16</v>
      </c>
      <c r="F4276">
        <v>100</v>
      </c>
      <c r="G4276" t="s">
        <v>57548</v>
      </c>
      <c r="H4276" t="str">
        <f t="shared" si="136"/>
        <v>Feb</v>
      </c>
      <c r="I4276" s="69">
        <f t="shared" si="137"/>
        <v>2</v>
      </c>
      <c r="J4276" s="69" t="str">
        <f>INDEX(Cheat_Sheet!B:B,MATCH(Table1[[#This Row],[Event]],Cheat_Sheet!A:A,0))</f>
        <v>Audit</v>
      </c>
      <c r="K4276" s="69" t="str">
        <f>INDEX('Loc Dir'!N:N,MATCH(Table1[[#This Row],[Store]],'Loc Dir'!A:A,0))</f>
        <v>PA</v>
      </c>
      <c r="L4276" s="69" t="str">
        <f>INDEX('Loc Dir'!K:K,MATCH(Table1[[#This Row],[Store]],'Loc Dir'!A:A,0))</f>
        <v>BECHTELSVILLE</v>
      </c>
      <c r="M4276" s="69" t="str">
        <f>IF(INDEX('Loc Dir'!D:D,MATCH(Table1[[#This Row],[Store]],'Loc Dir'!A:A,0))="Corp Run","Corp","Fran")</f>
        <v>Corp</v>
      </c>
      <c r="N4276" s="69">
        <f>INDEX('Loc Dir'!C:C,MATCH(Table1[[#This Row],[Store]],'Loc Dir'!A:A,0))</f>
        <v>0</v>
      </c>
      <c r="O4276" s="69">
        <f>INDEX('Loc Dir'!Q:Q,MATCH(Table1[[#This Row],[Store]],'Loc Dir'!A:A,0))</f>
        <v>702719</v>
      </c>
      <c r="P4276" s="69" t="str">
        <f>INDEX('Loc Dir'!R:R,MATCH(Table1[[#This Row],[Store]],'Loc Dir'!A:A,0))</f>
        <v>GREATER PH</v>
      </c>
      <c r="Q4276" s="69" t="str">
        <f>INDEX('Loc Dir'!U:U,MATCH(Table1[[#This Row],[Store]],'Loc Dir'!A:A,0))</f>
        <v>EASTERN</v>
      </c>
      <c r="R427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51</v>
      </c>
      <c r="S4276" s="69" t="str">
        <f>INDEX('Loc Dir'!AA:AA,MATCH(Table1[[#This Row],[Store]],'Loc Dir'!A:A,0))</f>
        <v>William Coates</v>
      </c>
      <c r="T4276" s="69" t="str">
        <f>INDEX('Loc Dir'!H:H,MATCH(Table1[[#This Row],[Store]],'Loc Dir'!A:A,0))</f>
        <v>Christophe R Weston</v>
      </c>
      <c r="U4276" s="70" t="str">
        <f>IF(ISERROR(INDEX('ASI2 Stores List'!$E:$E,MATCH(Table1[[#This Row],[Store]]&amp;INT(Table1[[#This Row],[Date]]),'ASI2 Stores List'!$N:$N,0))),"","Yes")</f>
        <v/>
      </c>
      <c r="V4276" s="69"/>
    </row>
    <row r="4277" spans="1:22" x14ac:dyDescent="0.25">
      <c r="A4277" t="s">
        <v>57541</v>
      </c>
      <c r="B4277" s="6" t="s">
        <v>61170</v>
      </c>
      <c r="C4277">
        <v>40118</v>
      </c>
      <c r="D4277" s="70">
        <v>44279</v>
      </c>
      <c r="E4277" t="s">
        <v>16</v>
      </c>
      <c r="F4277">
        <v>100</v>
      </c>
      <c r="G4277" t="s">
        <v>57548</v>
      </c>
      <c r="H4277" t="str">
        <f t="shared" si="136"/>
        <v>Mar</v>
      </c>
      <c r="I4277" s="69">
        <f t="shared" si="137"/>
        <v>4</v>
      </c>
      <c r="J4277" s="69" t="str">
        <f>INDEX(Cheat_Sheet!B:B,MATCH(Table1[[#This Row],[Event]],Cheat_Sheet!A:A,0))</f>
        <v>Audit</v>
      </c>
      <c r="K4277" s="69" t="str">
        <f>INDEX('Loc Dir'!N:N,MATCH(Table1[[#This Row],[Store]],'Loc Dir'!A:A,0))</f>
        <v>PA</v>
      </c>
      <c r="L4277" s="69" t="str">
        <f>INDEX('Loc Dir'!K:K,MATCH(Table1[[#This Row],[Store]],'Loc Dir'!A:A,0))</f>
        <v>MUNCY</v>
      </c>
      <c r="M4277" s="69" t="str">
        <f>IF(INDEX('Loc Dir'!D:D,MATCH(Table1[[#This Row],[Store]],'Loc Dir'!A:A,0))="Corp Run","Corp","Fran")</f>
        <v>Corp</v>
      </c>
      <c r="N4277" s="69">
        <f>INDEX('Loc Dir'!C:C,MATCH(Table1[[#This Row],[Store]],'Loc Dir'!A:A,0))</f>
        <v>0</v>
      </c>
      <c r="O4277" s="69">
        <f>INDEX('Loc Dir'!Q:Q,MATCH(Table1[[#This Row],[Store]],'Loc Dir'!A:A,0))</f>
        <v>702721</v>
      </c>
      <c r="P4277" s="69" t="str">
        <f>INDEX('Loc Dir'!R:R,MATCH(Table1[[#This Row],[Store]],'Loc Dir'!A:A,0))</f>
        <v>NY / PA-PD</v>
      </c>
      <c r="Q4277" s="69" t="str">
        <f>INDEX('Loc Dir'!U:U,MATCH(Table1[[#This Row],[Store]],'Loc Dir'!A:A,0))</f>
        <v>EASTERN</v>
      </c>
      <c r="R427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63</v>
      </c>
      <c r="S4277" s="69" t="str">
        <f>INDEX('Loc Dir'!AA:AA,MATCH(Table1[[#This Row],[Store]],'Loc Dir'!A:A,0))</f>
        <v>Steven Elliott</v>
      </c>
      <c r="T4277" s="69" t="str">
        <f>INDEX('Loc Dir'!H:H,MATCH(Table1[[#This Row],[Store]],'Loc Dir'!A:A,0))</f>
        <v>Denise D Vandine</v>
      </c>
      <c r="U4277" s="70" t="str">
        <f>IF(ISERROR(INDEX('ASI2 Stores List'!$E:$E,MATCH(Table1[[#This Row],[Store]]&amp;INT(Table1[[#This Row],[Date]]),'ASI2 Stores List'!$N:$N,0))),"","Yes")</f>
        <v/>
      </c>
      <c r="V4277" s="69"/>
    </row>
    <row r="4278" spans="1:22" x14ac:dyDescent="0.25">
      <c r="A4278" t="s">
        <v>57541</v>
      </c>
      <c r="B4278" s="6" t="s">
        <v>61141</v>
      </c>
      <c r="C4278">
        <v>40120</v>
      </c>
      <c r="D4278" s="70">
        <v>44244</v>
      </c>
      <c r="E4278" t="s">
        <v>16</v>
      </c>
      <c r="F4278">
        <v>104</v>
      </c>
      <c r="G4278" t="s">
        <v>57540</v>
      </c>
      <c r="H4278" t="str">
        <f t="shared" si="136"/>
        <v>Feb</v>
      </c>
      <c r="I4278" s="69">
        <f t="shared" si="137"/>
        <v>3</v>
      </c>
      <c r="J4278" s="69" t="str">
        <f>INDEX(Cheat_Sheet!B:B,MATCH(Table1[[#This Row],[Event]],Cheat_Sheet!A:A,0))</f>
        <v>Audit</v>
      </c>
      <c r="K4278" s="69" t="str">
        <f>INDEX('Loc Dir'!N:N,MATCH(Table1[[#This Row],[Store]],'Loc Dir'!A:A,0))</f>
        <v>PA</v>
      </c>
      <c r="L4278" s="69" t="str">
        <f>INDEX('Loc Dir'!K:K,MATCH(Table1[[#This Row],[Store]],'Loc Dir'!A:A,0))</f>
        <v>WEST GROVE</v>
      </c>
      <c r="M4278" s="69" t="str">
        <f>IF(INDEX('Loc Dir'!D:D,MATCH(Table1[[#This Row],[Store]],'Loc Dir'!A:A,0))="Corp Run","Corp","Fran")</f>
        <v>Fran</v>
      </c>
      <c r="N4278" s="69" t="str">
        <f>INDEX('Loc Dir'!C:C,MATCH(Table1[[#This Row],[Store]],'Loc Dir'!A:A,0))</f>
        <v>A</v>
      </c>
      <c r="O4278" s="69">
        <f>INDEX('Loc Dir'!Q:Q,MATCH(Table1[[#This Row],[Store]],'Loc Dir'!A:A,0))</f>
        <v>702408</v>
      </c>
      <c r="P4278" s="69" t="str">
        <f>INDEX('Loc Dir'!R:R,MATCH(Table1[[#This Row],[Store]],'Loc Dir'!A:A,0))</f>
        <v>PHILLY DEL</v>
      </c>
      <c r="Q4278" s="69" t="str">
        <f>INDEX('Loc Dir'!U:U,MATCH(Table1[[#This Row],[Store]],'Loc Dir'!A:A,0))</f>
        <v>LIBERTY</v>
      </c>
      <c r="R42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78" s="69" t="str">
        <f>INDEX('Loc Dir'!AA:AA,MATCH(Table1[[#This Row],[Store]],'Loc Dir'!A:A,0))</f>
        <v>Nancy Tabeek</v>
      </c>
      <c r="T4278" s="69" t="str">
        <f>INDEX('Loc Dir'!H:H,MATCH(Table1[[#This Row],[Store]],'Loc Dir'!A:A,0))</f>
        <v>Thomas Frailey</v>
      </c>
      <c r="U4278" s="70" t="str">
        <f>IF(ISERROR(INDEX('ASI2 Stores List'!$E:$E,MATCH(Table1[[#This Row],[Store]]&amp;INT(Table1[[#This Row],[Date]]),'ASI2 Stores List'!$N:$N,0))),"","Yes")</f>
        <v/>
      </c>
      <c r="V4278" s="69"/>
    </row>
    <row r="4279" spans="1:22" x14ac:dyDescent="0.25">
      <c r="A4279" t="s">
        <v>57541</v>
      </c>
      <c r="B4279" s="6" t="s">
        <v>61182</v>
      </c>
      <c r="C4279">
        <v>40121</v>
      </c>
      <c r="D4279" s="70">
        <v>44216</v>
      </c>
      <c r="E4279" t="s">
        <v>16</v>
      </c>
      <c r="F4279">
        <v>92</v>
      </c>
      <c r="G4279" t="s">
        <v>57548</v>
      </c>
      <c r="H4279" t="str">
        <f t="shared" si="136"/>
        <v>Jan</v>
      </c>
      <c r="I4279" s="69">
        <f t="shared" si="137"/>
        <v>4</v>
      </c>
      <c r="J4279" s="69" t="str">
        <f>INDEX(Cheat_Sheet!B:B,MATCH(Table1[[#This Row],[Event]],Cheat_Sheet!A:A,0))</f>
        <v>Audit</v>
      </c>
      <c r="K4279" s="69" t="str">
        <f>INDEX('Loc Dir'!N:N,MATCH(Table1[[#This Row],[Store]],'Loc Dir'!A:A,0))</f>
        <v>PA</v>
      </c>
      <c r="L4279" s="69" t="str">
        <f>INDEX('Loc Dir'!K:K,MATCH(Table1[[#This Row],[Store]],'Loc Dir'!A:A,0))</f>
        <v>PITTSBURGH</v>
      </c>
      <c r="M4279" s="69" t="str">
        <f>IF(INDEX('Loc Dir'!D:D,MATCH(Table1[[#This Row],[Store]],'Loc Dir'!A:A,0))="Corp Run","Corp","Fran")</f>
        <v>Corp</v>
      </c>
      <c r="N4279" s="69">
        <f>INDEX('Loc Dir'!C:C,MATCH(Table1[[#This Row],[Store]],'Loc Dir'!A:A,0))</f>
        <v>0</v>
      </c>
      <c r="O4279" s="69">
        <f>INDEX('Loc Dir'!Q:Q,MATCH(Table1[[#This Row],[Store]],'Loc Dir'!A:A,0))</f>
        <v>702722</v>
      </c>
      <c r="P4279" s="69" t="str">
        <f>INDEX('Loc Dir'!R:R,MATCH(Table1[[#This Row],[Store]],'Loc Dir'!A:A,0))</f>
        <v>GREAT LAKE</v>
      </c>
      <c r="Q4279" s="69" t="str">
        <f>INDEX('Loc Dir'!U:U,MATCH(Table1[[#This Row],[Store]],'Loc Dir'!A:A,0))</f>
        <v>EASTERN</v>
      </c>
      <c r="R427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17</v>
      </c>
      <c r="S4279" s="69" t="str">
        <f>INDEX('Loc Dir'!AA:AA,MATCH(Table1[[#This Row],[Store]],'Loc Dir'!A:A,0))</f>
        <v>Steven Elliott</v>
      </c>
      <c r="T4279" s="69" t="str">
        <f>INDEX('Loc Dir'!H:H,MATCH(Table1[[#This Row],[Store]],'Loc Dir'!A:A,0))</f>
        <v>Vincent E Fisher</v>
      </c>
      <c r="U4279" s="70" t="str">
        <f>IF(ISERROR(INDEX('ASI2 Stores List'!$E:$E,MATCH(Table1[[#This Row],[Store]]&amp;INT(Table1[[#This Row],[Date]]),'ASI2 Stores List'!$N:$N,0))),"","Yes")</f>
        <v/>
      </c>
      <c r="V4279" s="69"/>
    </row>
    <row r="4280" spans="1:22" x14ac:dyDescent="0.25">
      <c r="A4280" t="s">
        <v>57541</v>
      </c>
      <c r="B4280" s="6" t="s">
        <v>61183</v>
      </c>
      <c r="C4280">
        <v>40122</v>
      </c>
      <c r="D4280" s="70">
        <v>44244</v>
      </c>
      <c r="E4280" t="s">
        <v>16</v>
      </c>
      <c r="F4280">
        <v>104</v>
      </c>
      <c r="G4280" t="s">
        <v>57548</v>
      </c>
      <c r="H4280" t="str">
        <f t="shared" si="136"/>
        <v>Feb</v>
      </c>
      <c r="I4280" s="69">
        <f t="shared" si="137"/>
        <v>3</v>
      </c>
      <c r="J4280" s="69" t="str">
        <f>INDEX(Cheat_Sheet!B:B,MATCH(Table1[[#This Row],[Event]],Cheat_Sheet!A:A,0))</f>
        <v>Audit</v>
      </c>
      <c r="K4280" s="69" t="str">
        <f>INDEX('Loc Dir'!N:N,MATCH(Table1[[#This Row],[Store]],'Loc Dir'!A:A,0))</f>
        <v>DE</v>
      </c>
      <c r="L4280" s="69" t="str">
        <f>INDEX('Loc Dir'!K:K,MATCH(Table1[[#This Row],[Store]],'Loc Dir'!A:A,0))</f>
        <v>NEWARK</v>
      </c>
      <c r="M4280" s="69" t="str">
        <f>IF(INDEX('Loc Dir'!D:D,MATCH(Table1[[#This Row],[Store]],'Loc Dir'!A:A,0))="Corp Run","Corp","Fran")</f>
        <v>Corp</v>
      </c>
      <c r="N4280" s="69">
        <f>INDEX('Loc Dir'!C:C,MATCH(Table1[[#This Row],[Store]],'Loc Dir'!A:A,0))</f>
        <v>0</v>
      </c>
      <c r="O4280" s="69">
        <f>INDEX('Loc Dir'!Q:Q,MATCH(Table1[[#This Row],[Store]],'Loc Dir'!A:A,0))</f>
        <v>702719</v>
      </c>
      <c r="P4280" s="69" t="str">
        <f>INDEX('Loc Dir'!R:R,MATCH(Table1[[#This Row],[Store]],'Loc Dir'!A:A,0))</f>
        <v>GREATER PH</v>
      </c>
      <c r="Q4280" s="69" t="str">
        <f>INDEX('Loc Dir'!U:U,MATCH(Table1[[#This Row],[Store]],'Loc Dir'!A:A,0))</f>
        <v>EASTERN</v>
      </c>
      <c r="R428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87</v>
      </c>
      <c r="S4280" s="69" t="str">
        <f>INDEX('Loc Dir'!AA:AA,MATCH(Table1[[#This Row],[Store]],'Loc Dir'!A:A,0))</f>
        <v>William Coates</v>
      </c>
      <c r="T4280" s="69" t="str">
        <f>INDEX('Loc Dir'!H:H,MATCH(Table1[[#This Row],[Store]],'Loc Dir'!A:A,0))</f>
        <v>Lc Brown Jr</v>
      </c>
      <c r="U4280" s="70" t="str">
        <f>IF(ISERROR(INDEX('ASI2 Stores List'!$E:$E,MATCH(Table1[[#This Row],[Store]]&amp;INT(Table1[[#This Row],[Date]]),'ASI2 Stores List'!$N:$N,0))),"","Yes")</f>
        <v/>
      </c>
      <c r="V4280" s="69"/>
    </row>
    <row r="4281" spans="1:22" x14ac:dyDescent="0.25">
      <c r="A4281" t="s">
        <v>57541</v>
      </c>
      <c r="B4281" s="6" t="s">
        <v>61183</v>
      </c>
      <c r="C4281">
        <v>40123</v>
      </c>
      <c r="D4281" s="70">
        <v>44239</v>
      </c>
      <c r="E4281" t="s">
        <v>16</v>
      </c>
      <c r="F4281">
        <v>100</v>
      </c>
      <c r="G4281" t="s">
        <v>57548</v>
      </c>
      <c r="H4281" t="str">
        <f t="shared" si="136"/>
        <v>Feb</v>
      </c>
      <c r="I4281" s="69">
        <f t="shared" si="137"/>
        <v>2</v>
      </c>
      <c r="J4281" s="69" t="str">
        <f>INDEX(Cheat_Sheet!B:B,MATCH(Table1[[#This Row],[Event]],Cheat_Sheet!A:A,0))</f>
        <v>Audit</v>
      </c>
      <c r="K4281" s="69" t="str">
        <f>INDEX('Loc Dir'!N:N,MATCH(Table1[[#This Row],[Store]],'Loc Dir'!A:A,0))</f>
        <v>PA</v>
      </c>
      <c r="L4281" s="69" t="str">
        <f>INDEX('Loc Dir'!K:K,MATCH(Table1[[#This Row],[Store]],'Loc Dir'!A:A,0))</f>
        <v>GLENMOORE</v>
      </c>
      <c r="M4281" s="69" t="str">
        <f>IF(INDEX('Loc Dir'!D:D,MATCH(Table1[[#This Row],[Store]],'Loc Dir'!A:A,0))="Corp Run","Corp","Fran")</f>
        <v>Corp</v>
      </c>
      <c r="N4281" s="69">
        <f>INDEX('Loc Dir'!C:C,MATCH(Table1[[#This Row],[Store]],'Loc Dir'!A:A,0))</f>
        <v>0</v>
      </c>
      <c r="O4281" s="69">
        <f>INDEX('Loc Dir'!Q:Q,MATCH(Table1[[#This Row],[Store]],'Loc Dir'!A:A,0))</f>
        <v>702719</v>
      </c>
      <c r="P4281" s="69" t="str">
        <f>INDEX('Loc Dir'!R:R,MATCH(Table1[[#This Row],[Store]],'Loc Dir'!A:A,0))</f>
        <v>GREATER PH</v>
      </c>
      <c r="Q4281" s="69" t="str">
        <f>INDEX('Loc Dir'!U:U,MATCH(Table1[[#This Row],[Store]],'Loc Dir'!A:A,0))</f>
        <v>EASTERN</v>
      </c>
      <c r="R428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11</v>
      </c>
      <c r="S4281" s="69" t="str">
        <f>INDEX('Loc Dir'!AA:AA,MATCH(Table1[[#This Row],[Store]],'Loc Dir'!A:A,0))</f>
        <v>William Coates</v>
      </c>
      <c r="T4281" s="69" t="str">
        <f>INDEX('Loc Dir'!H:H,MATCH(Table1[[#This Row],[Store]],'Loc Dir'!A:A,0))</f>
        <v>Christophe R Weston</v>
      </c>
      <c r="U4281" s="70" t="str">
        <f>IF(ISERROR(INDEX('ASI2 Stores List'!$E:$E,MATCH(Table1[[#This Row],[Store]]&amp;INT(Table1[[#This Row],[Date]]),'ASI2 Stores List'!$N:$N,0))),"","Yes")</f>
        <v/>
      </c>
      <c r="V4281" s="69"/>
    </row>
    <row r="4282" spans="1:22" x14ac:dyDescent="0.25">
      <c r="A4282" t="s">
        <v>57541</v>
      </c>
      <c r="B4282" s="6" t="s">
        <v>61183</v>
      </c>
      <c r="C4282">
        <v>40124</v>
      </c>
      <c r="D4282" s="70">
        <v>44216</v>
      </c>
      <c r="E4282" t="s">
        <v>20</v>
      </c>
      <c r="F4282">
        <v>54</v>
      </c>
      <c r="G4282" t="s">
        <v>57548</v>
      </c>
      <c r="H4282" t="str">
        <f t="shared" si="136"/>
        <v>Jan</v>
      </c>
      <c r="I4282" s="69">
        <f t="shared" si="137"/>
        <v>4</v>
      </c>
      <c r="J4282" s="69" t="str">
        <f>INDEX(Cheat_Sheet!B:B,MATCH(Table1[[#This Row],[Event]],Cheat_Sheet!A:A,0))</f>
        <v>Audit</v>
      </c>
      <c r="K4282" s="69" t="str">
        <f>INDEX('Loc Dir'!N:N,MATCH(Table1[[#This Row],[Store]],'Loc Dir'!A:A,0))</f>
        <v>NJ</v>
      </c>
      <c r="L4282" s="69" t="str">
        <f>INDEX('Loc Dir'!K:K,MATCH(Table1[[#This Row],[Store]],'Loc Dir'!A:A,0))</f>
        <v>PLEASANTVILLE</v>
      </c>
      <c r="M4282" s="69" t="str">
        <f>IF(INDEX('Loc Dir'!D:D,MATCH(Table1[[#This Row],[Store]],'Loc Dir'!A:A,0))="Corp Run","Corp","Fran")</f>
        <v>Corp</v>
      </c>
      <c r="N4282" s="69">
        <f>INDEX('Loc Dir'!C:C,MATCH(Table1[[#This Row],[Store]],'Loc Dir'!A:A,0))</f>
        <v>0</v>
      </c>
      <c r="O4282" s="69">
        <f>INDEX('Loc Dir'!Q:Q,MATCH(Table1[[#This Row],[Store]],'Loc Dir'!A:A,0))</f>
        <v>702719</v>
      </c>
      <c r="P4282" s="69" t="str">
        <f>INDEX('Loc Dir'!R:R,MATCH(Table1[[#This Row],[Store]],'Loc Dir'!A:A,0))</f>
        <v>GREATER PH</v>
      </c>
      <c r="Q4282" s="69" t="str">
        <f>INDEX('Loc Dir'!U:U,MATCH(Table1[[#This Row],[Store]],'Loc Dir'!A:A,0))</f>
        <v>EASTERN</v>
      </c>
      <c r="R428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82</v>
      </c>
      <c r="S4282" s="69" t="str">
        <f>INDEX('Loc Dir'!AA:AA,MATCH(Table1[[#This Row],[Store]],'Loc Dir'!A:A,0))</f>
        <v>William Coates</v>
      </c>
      <c r="T4282" s="69" t="str">
        <f>INDEX('Loc Dir'!H:H,MATCH(Table1[[#This Row],[Store]],'Loc Dir'!A:A,0))</f>
        <v>Lc Brown Jr</v>
      </c>
      <c r="U4282" s="70" t="str">
        <f>IF(ISERROR(INDEX('ASI2 Stores List'!$E:$E,MATCH(Table1[[#This Row],[Store]]&amp;INT(Table1[[#This Row],[Date]]),'ASI2 Stores List'!$N:$N,0))),"","Yes")</f>
        <v/>
      </c>
      <c r="V4282" s="69"/>
    </row>
    <row r="4283" spans="1:22" x14ac:dyDescent="0.25">
      <c r="A4283" t="s">
        <v>57541</v>
      </c>
      <c r="B4283" s="6" t="s">
        <v>61184</v>
      </c>
      <c r="C4283">
        <v>40125</v>
      </c>
      <c r="D4283" s="70">
        <v>44223</v>
      </c>
      <c r="E4283" t="s">
        <v>16</v>
      </c>
      <c r="F4283">
        <v>5001</v>
      </c>
      <c r="G4283" t="s">
        <v>57540</v>
      </c>
      <c r="H4283" t="str">
        <f t="shared" si="136"/>
        <v>Jan</v>
      </c>
      <c r="I4283" s="69">
        <f t="shared" si="137"/>
        <v>5</v>
      </c>
      <c r="J4283" s="69" t="str">
        <f>INDEX(Cheat_Sheet!B:B,MATCH(Table1[[#This Row],[Event]],Cheat_Sheet!A:A,0))</f>
        <v>Audit</v>
      </c>
      <c r="K4283" s="69" t="str">
        <f>INDEX('Loc Dir'!N:N,MATCH(Table1[[#This Row],[Store]],'Loc Dir'!A:A,0))</f>
        <v>MA</v>
      </c>
      <c r="L4283" s="69" t="str">
        <f>INDEX('Loc Dir'!K:K,MATCH(Table1[[#This Row],[Store]],'Loc Dir'!A:A,0))</f>
        <v>NORTH ATTLEBORO</v>
      </c>
      <c r="M4283" s="69" t="str">
        <f>IF(INDEX('Loc Dir'!D:D,MATCH(Table1[[#This Row],[Store]],'Loc Dir'!A:A,0))="Corp Run","Corp","Fran")</f>
        <v>Corp</v>
      </c>
      <c r="N4283" s="69">
        <f>INDEX('Loc Dir'!C:C,MATCH(Table1[[#This Row],[Store]],'Loc Dir'!A:A,0))</f>
        <v>0</v>
      </c>
      <c r="O4283" s="69">
        <f>INDEX('Loc Dir'!Q:Q,MATCH(Table1[[#This Row],[Store]],'Loc Dir'!A:A,0))</f>
        <v>702723</v>
      </c>
      <c r="P4283" s="69" t="str">
        <f>INDEX('Loc Dir'!R:R,MATCH(Table1[[#This Row],[Store]],'Loc Dir'!A:A,0))</f>
        <v>NEW ENGLAN</v>
      </c>
      <c r="Q4283" s="69" t="str">
        <f>INDEX('Loc Dir'!U:U,MATCH(Table1[[#This Row],[Store]],'Loc Dir'!A:A,0))</f>
        <v>EASTERN</v>
      </c>
      <c r="R428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02</v>
      </c>
      <c r="S4283" s="69" t="str">
        <f>INDEX('Loc Dir'!AA:AA,MATCH(Table1[[#This Row],[Store]],'Loc Dir'!A:A,0))</f>
        <v>William Coates</v>
      </c>
      <c r="T4283" s="69" t="str">
        <f>INDEX('Loc Dir'!H:H,MATCH(Table1[[#This Row],[Store]],'Loc Dir'!A:A,0))</f>
        <v>Nadeem Shakoor</v>
      </c>
      <c r="U4283" s="70" t="str">
        <f>IF(ISERROR(INDEX('ASI2 Stores List'!$E:$E,MATCH(Table1[[#This Row],[Store]]&amp;INT(Table1[[#This Row],[Date]]),'ASI2 Stores List'!$N:$N,0))),"","Yes")</f>
        <v/>
      </c>
      <c r="V4283" s="69"/>
    </row>
    <row r="4284" spans="1:22" x14ac:dyDescent="0.25">
      <c r="A4284" t="s">
        <v>57541</v>
      </c>
      <c r="B4284" s="6" t="s">
        <v>61139</v>
      </c>
      <c r="C4284">
        <v>40126</v>
      </c>
      <c r="D4284" s="70">
        <v>44218</v>
      </c>
      <c r="E4284" t="s">
        <v>16</v>
      </c>
      <c r="F4284">
        <v>88</v>
      </c>
      <c r="G4284" t="s">
        <v>57540</v>
      </c>
      <c r="H4284" t="str">
        <f t="shared" si="136"/>
        <v>Jan</v>
      </c>
      <c r="I4284" s="69">
        <f t="shared" si="137"/>
        <v>4</v>
      </c>
      <c r="J4284" s="69" t="str">
        <f>INDEX(Cheat_Sheet!B:B,MATCH(Table1[[#This Row],[Event]],Cheat_Sheet!A:A,0))</f>
        <v>Audit</v>
      </c>
      <c r="K4284" s="69" t="str">
        <f>INDEX('Loc Dir'!N:N,MATCH(Table1[[#This Row],[Store]],'Loc Dir'!A:A,0))</f>
        <v>NY</v>
      </c>
      <c r="L4284" s="69" t="str">
        <f>INDEX('Loc Dir'!K:K,MATCH(Table1[[#This Row],[Store]],'Loc Dir'!A:A,0))</f>
        <v>AMHERST</v>
      </c>
      <c r="M4284" s="69" t="str">
        <f>IF(INDEX('Loc Dir'!D:D,MATCH(Table1[[#This Row],[Store]],'Loc Dir'!A:A,0))="Corp Run","Corp","Fran")</f>
        <v>Fran</v>
      </c>
      <c r="N4284" s="69" t="str">
        <f>INDEX('Loc Dir'!C:C,MATCH(Table1[[#This Row],[Store]],'Loc Dir'!A:A,0))</f>
        <v>B</v>
      </c>
      <c r="O4284" s="69">
        <f>INDEX('Loc Dir'!Q:Q,MATCH(Table1[[#This Row],[Store]],'Loc Dir'!A:A,0))</f>
        <v>701201</v>
      </c>
      <c r="P4284" s="69" t="str">
        <f>INDEX('Loc Dir'!R:R,MATCH(Table1[[#This Row],[Store]],'Loc Dir'!A:A,0))</f>
        <v>BUFFALO MA</v>
      </c>
      <c r="Q4284" s="69" t="str">
        <f>INDEX('Loc Dir'!U:U,MATCH(Table1[[#This Row],[Store]],'Loc Dir'!A:A,0))</f>
        <v>NORTH ATLANTIC</v>
      </c>
      <c r="R42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84" s="69" t="str">
        <f>INDEX('Loc Dir'!AA:AA,MATCH(Table1[[#This Row],[Store]],'Loc Dir'!A:A,0))</f>
        <v>Natalie Bianchi-gionta</v>
      </c>
      <c r="T4284" s="69" t="str">
        <f>INDEX('Loc Dir'!H:H,MATCH(Table1[[#This Row],[Store]],'Loc Dir'!A:A,0))</f>
        <v>Gary T Hoover</v>
      </c>
      <c r="U4284" s="70" t="str">
        <f>IF(ISERROR(INDEX('ASI2 Stores List'!$E:$E,MATCH(Table1[[#This Row],[Store]]&amp;INT(Table1[[#This Row],[Date]]),'ASI2 Stores List'!$N:$N,0))),"","Yes")</f>
        <v/>
      </c>
      <c r="V4284" s="69"/>
    </row>
    <row r="4285" spans="1:22" x14ac:dyDescent="0.25">
      <c r="A4285" t="s">
        <v>57541</v>
      </c>
      <c r="B4285" s="6" t="s">
        <v>61170</v>
      </c>
      <c r="C4285">
        <v>40128</v>
      </c>
      <c r="D4285" s="70">
        <v>44209</v>
      </c>
      <c r="E4285" t="s">
        <v>16</v>
      </c>
      <c r="F4285">
        <v>92</v>
      </c>
      <c r="G4285" t="s">
        <v>57548</v>
      </c>
      <c r="H4285" t="str">
        <f t="shared" si="136"/>
        <v>Jan</v>
      </c>
      <c r="I4285" s="69">
        <f t="shared" si="137"/>
        <v>3</v>
      </c>
      <c r="J4285" s="69" t="str">
        <f>INDEX(Cheat_Sheet!B:B,MATCH(Table1[[#This Row],[Event]],Cheat_Sheet!A:A,0))</f>
        <v>Audit</v>
      </c>
      <c r="K4285" s="69" t="str">
        <f>INDEX('Loc Dir'!N:N,MATCH(Table1[[#This Row],[Store]],'Loc Dir'!A:A,0))</f>
        <v>PA</v>
      </c>
      <c r="L4285" s="69" t="str">
        <f>INDEX('Loc Dir'!K:K,MATCH(Table1[[#This Row],[Store]],'Loc Dir'!A:A,0))</f>
        <v>LATROBE</v>
      </c>
      <c r="M4285" s="69" t="str">
        <f>IF(INDEX('Loc Dir'!D:D,MATCH(Table1[[#This Row],[Store]],'Loc Dir'!A:A,0))="Corp Run","Corp","Fran")</f>
        <v>Corp</v>
      </c>
      <c r="N4285" s="69">
        <f>INDEX('Loc Dir'!C:C,MATCH(Table1[[#This Row],[Store]],'Loc Dir'!A:A,0))</f>
        <v>0</v>
      </c>
      <c r="O4285" s="69">
        <f>INDEX('Loc Dir'!Q:Q,MATCH(Table1[[#This Row],[Store]],'Loc Dir'!A:A,0))</f>
        <v>702721</v>
      </c>
      <c r="P4285" s="69" t="str">
        <f>INDEX('Loc Dir'!R:R,MATCH(Table1[[#This Row],[Store]],'Loc Dir'!A:A,0))</f>
        <v>NY / PA-PD</v>
      </c>
      <c r="Q4285" s="69" t="str">
        <f>INDEX('Loc Dir'!U:U,MATCH(Table1[[#This Row],[Store]],'Loc Dir'!A:A,0))</f>
        <v>EASTERN</v>
      </c>
      <c r="R428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61</v>
      </c>
      <c r="S4285" s="69" t="str">
        <f>INDEX('Loc Dir'!AA:AA,MATCH(Table1[[#This Row],[Store]],'Loc Dir'!A:A,0))</f>
        <v>Steven Elliott</v>
      </c>
      <c r="T4285" s="69" t="str">
        <f>INDEX('Loc Dir'!H:H,MATCH(Table1[[#This Row],[Store]],'Loc Dir'!A:A,0))</f>
        <v>Robert E May</v>
      </c>
      <c r="U4285" s="70" t="str">
        <f>IF(ISERROR(INDEX('ASI2 Stores List'!$E:$E,MATCH(Table1[[#This Row],[Store]]&amp;INT(Table1[[#This Row],[Date]]),'ASI2 Stores List'!$N:$N,0))),"","Yes")</f>
        <v/>
      </c>
      <c r="V4285" s="69"/>
    </row>
    <row r="4286" spans="1:22" x14ac:dyDescent="0.25">
      <c r="A4286" t="s">
        <v>57541</v>
      </c>
      <c r="B4286" s="6" t="s">
        <v>61170</v>
      </c>
      <c r="C4286">
        <v>40130</v>
      </c>
      <c r="D4286" s="70">
        <v>44215</v>
      </c>
      <c r="E4286" t="s">
        <v>20</v>
      </c>
      <c r="F4286">
        <v>83</v>
      </c>
      <c r="G4286" t="s">
        <v>57548</v>
      </c>
      <c r="H4286" t="str">
        <f t="shared" si="136"/>
        <v>Jan</v>
      </c>
      <c r="I4286" s="69">
        <f t="shared" si="137"/>
        <v>4</v>
      </c>
      <c r="J4286" s="69" t="str">
        <f>INDEX(Cheat_Sheet!B:B,MATCH(Table1[[#This Row],[Event]],Cheat_Sheet!A:A,0))</f>
        <v>Audit</v>
      </c>
      <c r="K4286" s="69" t="str">
        <f>INDEX('Loc Dir'!N:N,MATCH(Table1[[#This Row],[Store]],'Loc Dir'!A:A,0))</f>
        <v>NY</v>
      </c>
      <c r="L4286" s="69" t="str">
        <f>INDEX('Loc Dir'!K:K,MATCH(Table1[[#This Row],[Store]],'Loc Dir'!A:A,0))</f>
        <v>LIVERPOOL</v>
      </c>
      <c r="M4286" s="69" t="str">
        <f>IF(INDEX('Loc Dir'!D:D,MATCH(Table1[[#This Row],[Store]],'Loc Dir'!A:A,0))="Corp Run","Corp","Fran")</f>
        <v>Corp</v>
      </c>
      <c r="N4286" s="69">
        <f>INDEX('Loc Dir'!C:C,MATCH(Table1[[#This Row],[Store]],'Loc Dir'!A:A,0))</f>
        <v>0</v>
      </c>
      <c r="O4286" s="69">
        <f>INDEX('Loc Dir'!Q:Q,MATCH(Table1[[#This Row],[Store]],'Loc Dir'!A:A,0))</f>
        <v>702721</v>
      </c>
      <c r="P4286" s="69" t="str">
        <f>INDEX('Loc Dir'!R:R,MATCH(Table1[[#This Row],[Store]],'Loc Dir'!A:A,0))</f>
        <v>NY / PA-PD</v>
      </c>
      <c r="Q4286" s="69" t="str">
        <f>INDEX('Loc Dir'!U:U,MATCH(Table1[[#This Row],[Store]],'Loc Dir'!A:A,0))</f>
        <v>EASTERN</v>
      </c>
      <c r="R428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69</v>
      </c>
      <c r="S4286" s="69" t="str">
        <f>INDEX('Loc Dir'!AA:AA,MATCH(Table1[[#This Row],[Store]],'Loc Dir'!A:A,0))</f>
        <v>Steven Elliott</v>
      </c>
      <c r="T4286" s="69" t="str">
        <f>INDEX('Loc Dir'!H:H,MATCH(Table1[[#This Row],[Store]],'Loc Dir'!A:A,0))</f>
        <v>John M Crehan Sr</v>
      </c>
      <c r="U4286" s="70" t="str">
        <f>IF(ISERROR(INDEX('ASI2 Stores List'!$E:$E,MATCH(Table1[[#This Row],[Store]]&amp;INT(Table1[[#This Row],[Date]]),'ASI2 Stores List'!$N:$N,0))),"","Yes")</f>
        <v/>
      </c>
      <c r="V4286" s="69"/>
    </row>
    <row r="4287" spans="1:22" x14ac:dyDescent="0.25">
      <c r="A4287" t="s">
        <v>57541</v>
      </c>
      <c r="B4287" s="6" t="s">
        <v>61183</v>
      </c>
      <c r="C4287">
        <v>40131</v>
      </c>
      <c r="D4287" s="70">
        <v>44207</v>
      </c>
      <c r="E4287" t="s">
        <v>20</v>
      </c>
      <c r="F4287">
        <v>104</v>
      </c>
      <c r="G4287" t="s">
        <v>57548</v>
      </c>
      <c r="H4287" t="str">
        <f t="shared" ref="H4287:H4350" si="138">TEXT(D4287,"MMM")</f>
        <v>Jan</v>
      </c>
      <c r="I4287" s="69">
        <f t="shared" ref="I4287:I4350" si="139">WEEKNUM(D4287,2)-WEEKNUM(DATE(YEAR(D4287),MONTH(D4287),1),2)+1</f>
        <v>3</v>
      </c>
      <c r="J4287" s="69" t="str">
        <f>INDEX(Cheat_Sheet!B:B,MATCH(Table1[[#This Row],[Event]],Cheat_Sheet!A:A,0))</f>
        <v>Audit</v>
      </c>
      <c r="K4287" s="69" t="str">
        <f>INDEX('Loc Dir'!N:N,MATCH(Table1[[#This Row],[Store]],'Loc Dir'!A:A,0))</f>
        <v>PA</v>
      </c>
      <c r="L4287" s="69" t="str">
        <f>INDEX('Loc Dir'!K:K,MATCH(Table1[[#This Row],[Store]],'Loc Dir'!A:A,0))</f>
        <v>PHILADELPHIA</v>
      </c>
      <c r="M4287" s="69" t="str">
        <f>IF(INDEX('Loc Dir'!D:D,MATCH(Table1[[#This Row],[Store]],'Loc Dir'!A:A,0))="Corp Run","Corp","Fran")</f>
        <v>Corp</v>
      </c>
      <c r="N4287" s="69">
        <f>INDEX('Loc Dir'!C:C,MATCH(Table1[[#This Row],[Store]],'Loc Dir'!A:A,0))</f>
        <v>0</v>
      </c>
      <c r="O4287" s="69">
        <f>INDEX('Loc Dir'!Q:Q,MATCH(Table1[[#This Row],[Store]],'Loc Dir'!A:A,0))</f>
        <v>702719</v>
      </c>
      <c r="P4287" s="69" t="str">
        <f>INDEX('Loc Dir'!R:R,MATCH(Table1[[#This Row],[Store]],'Loc Dir'!A:A,0))</f>
        <v>GREATER PH</v>
      </c>
      <c r="Q4287" s="69" t="str">
        <f>INDEX('Loc Dir'!U:U,MATCH(Table1[[#This Row],[Store]],'Loc Dir'!A:A,0))</f>
        <v>EASTERN</v>
      </c>
      <c r="R428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94</v>
      </c>
      <c r="S4287" s="69" t="str">
        <f>INDEX('Loc Dir'!AA:AA,MATCH(Table1[[#This Row],[Store]],'Loc Dir'!A:A,0))</f>
        <v>William Coates</v>
      </c>
      <c r="T4287" s="69" t="str">
        <f>INDEX('Loc Dir'!H:H,MATCH(Table1[[#This Row],[Store]],'Loc Dir'!A:A,0))</f>
        <v>Douglas Bernard</v>
      </c>
      <c r="U4287" s="70" t="str">
        <f>IF(ISERROR(INDEX('ASI2 Stores List'!$E:$E,MATCH(Table1[[#This Row],[Store]]&amp;INT(Table1[[#This Row],[Date]]),'ASI2 Stores List'!$N:$N,0))),"","Yes")</f>
        <v/>
      </c>
      <c r="V4287" s="69"/>
    </row>
    <row r="4288" spans="1:22" x14ac:dyDescent="0.25">
      <c r="A4288" t="s">
        <v>57541</v>
      </c>
      <c r="B4288" s="6" t="s">
        <v>61183</v>
      </c>
      <c r="C4288">
        <v>40132</v>
      </c>
      <c r="D4288" s="70">
        <v>44242</v>
      </c>
      <c r="E4288" t="s">
        <v>16</v>
      </c>
      <c r="F4288">
        <v>100</v>
      </c>
      <c r="G4288" t="s">
        <v>57548</v>
      </c>
      <c r="H4288" t="str">
        <f t="shared" si="138"/>
        <v>Feb</v>
      </c>
      <c r="I4288" s="69">
        <f t="shared" si="139"/>
        <v>3</v>
      </c>
      <c r="J4288" s="69" t="str">
        <f>INDEX(Cheat_Sheet!B:B,MATCH(Table1[[#This Row],[Event]],Cheat_Sheet!A:A,0))</f>
        <v>Audit</v>
      </c>
      <c r="K4288" s="69" t="str">
        <f>INDEX('Loc Dir'!N:N,MATCH(Table1[[#This Row],[Store]],'Loc Dir'!A:A,0))</f>
        <v>PA</v>
      </c>
      <c r="L4288" s="69" t="str">
        <f>INDEX('Loc Dir'!K:K,MATCH(Table1[[#This Row],[Store]],'Loc Dir'!A:A,0))</f>
        <v>FAYETTEVILLE</v>
      </c>
      <c r="M4288" s="69" t="str">
        <f>IF(INDEX('Loc Dir'!D:D,MATCH(Table1[[#This Row],[Store]],'Loc Dir'!A:A,0))="Corp Run","Corp","Fran")</f>
        <v>Corp</v>
      </c>
      <c r="N4288" s="69">
        <f>INDEX('Loc Dir'!C:C,MATCH(Table1[[#This Row],[Store]],'Loc Dir'!A:A,0))</f>
        <v>0</v>
      </c>
      <c r="O4288" s="69">
        <f>INDEX('Loc Dir'!Q:Q,MATCH(Table1[[#This Row],[Store]],'Loc Dir'!A:A,0))</f>
        <v>702719</v>
      </c>
      <c r="P4288" s="69" t="str">
        <f>INDEX('Loc Dir'!R:R,MATCH(Table1[[#This Row],[Store]],'Loc Dir'!A:A,0))</f>
        <v>GREATER PH</v>
      </c>
      <c r="Q4288" s="69" t="str">
        <f>INDEX('Loc Dir'!U:U,MATCH(Table1[[#This Row],[Store]],'Loc Dir'!A:A,0))</f>
        <v>EASTERN</v>
      </c>
      <c r="R428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16</v>
      </c>
      <c r="S4288" s="69" t="str">
        <f>INDEX('Loc Dir'!AA:AA,MATCH(Table1[[#This Row],[Store]],'Loc Dir'!A:A,0))</f>
        <v>William Coates</v>
      </c>
      <c r="T4288" s="69" t="str">
        <f>INDEX('Loc Dir'!H:H,MATCH(Table1[[#This Row],[Store]],'Loc Dir'!A:A,0))</f>
        <v>Katherine E Clark</v>
      </c>
      <c r="U4288" s="70" t="str">
        <f>IF(ISERROR(INDEX('ASI2 Stores List'!$E:$E,MATCH(Table1[[#This Row],[Store]]&amp;INT(Table1[[#This Row],[Date]]),'ASI2 Stores List'!$N:$N,0))),"","Yes")</f>
        <v/>
      </c>
      <c r="V4288" s="69"/>
    </row>
    <row r="4289" spans="1:22" x14ac:dyDescent="0.25">
      <c r="A4289" t="s">
        <v>57541</v>
      </c>
      <c r="B4289" s="6" t="s">
        <v>61139</v>
      </c>
      <c r="C4289">
        <v>40133</v>
      </c>
      <c r="D4289" s="70">
        <v>44218</v>
      </c>
      <c r="E4289" t="s">
        <v>16</v>
      </c>
      <c r="F4289">
        <v>88</v>
      </c>
      <c r="G4289" t="s">
        <v>57540</v>
      </c>
      <c r="H4289" t="str">
        <f t="shared" si="138"/>
        <v>Jan</v>
      </c>
      <c r="I4289" s="69">
        <f t="shared" si="139"/>
        <v>4</v>
      </c>
      <c r="J4289" s="69" t="str">
        <f>INDEX(Cheat_Sheet!B:B,MATCH(Table1[[#This Row],[Event]],Cheat_Sheet!A:A,0))</f>
        <v>Audit</v>
      </c>
      <c r="K4289" s="69" t="str">
        <f>INDEX('Loc Dir'!N:N,MATCH(Table1[[#This Row],[Store]],'Loc Dir'!A:A,0))</f>
        <v>NY</v>
      </c>
      <c r="L4289" s="69" t="str">
        <f>INDEX('Loc Dir'!K:K,MATCH(Table1[[#This Row],[Store]],'Loc Dir'!A:A,0))</f>
        <v>ROCHESTER</v>
      </c>
      <c r="M4289" s="69" t="str">
        <f>IF(INDEX('Loc Dir'!D:D,MATCH(Table1[[#This Row],[Store]],'Loc Dir'!A:A,0))="Corp Run","Corp","Fran")</f>
        <v>Fran</v>
      </c>
      <c r="N4289" s="69" t="str">
        <f>INDEX('Loc Dir'!C:C,MATCH(Table1[[#This Row],[Store]],'Loc Dir'!A:A,0))</f>
        <v>B</v>
      </c>
      <c r="O4289" s="69">
        <f>INDEX('Loc Dir'!Q:Q,MATCH(Table1[[#This Row],[Store]],'Loc Dir'!A:A,0))</f>
        <v>701201</v>
      </c>
      <c r="P4289" s="69" t="str">
        <f>INDEX('Loc Dir'!R:R,MATCH(Table1[[#This Row],[Store]],'Loc Dir'!A:A,0))</f>
        <v>BUFFALO MA</v>
      </c>
      <c r="Q4289" s="69" t="str">
        <f>INDEX('Loc Dir'!U:U,MATCH(Table1[[#This Row],[Store]],'Loc Dir'!A:A,0))</f>
        <v>NORTH ATLANTIC</v>
      </c>
      <c r="R42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89" s="69" t="str">
        <f>INDEX('Loc Dir'!AA:AA,MATCH(Table1[[#This Row],[Store]],'Loc Dir'!A:A,0))</f>
        <v>Natalie Bianchi-gionta</v>
      </c>
      <c r="T4289" s="69" t="str">
        <f>INDEX('Loc Dir'!H:H,MATCH(Table1[[#This Row],[Store]],'Loc Dir'!A:A,0))</f>
        <v>Timothy J Love Jr</v>
      </c>
      <c r="U4289" s="70" t="str">
        <f>IF(ISERROR(INDEX('ASI2 Stores List'!$E:$E,MATCH(Table1[[#This Row],[Store]]&amp;INT(Table1[[#This Row],[Date]]),'ASI2 Stores List'!$N:$N,0))),"","Yes")</f>
        <v/>
      </c>
      <c r="V4289" s="69"/>
    </row>
    <row r="4290" spans="1:22" x14ac:dyDescent="0.25">
      <c r="A4290" t="s">
        <v>57541</v>
      </c>
      <c r="B4290" s="6" t="s">
        <v>61141</v>
      </c>
      <c r="C4290">
        <v>40134</v>
      </c>
      <c r="D4290" s="70">
        <v>44222</v>
      </c>
      <c r="E4290" t="s">
        <v>20</v>
      </c>
      <c r="F4290">
        <v>104</v>
      </c>
      <c r="G4290" t="s">
        <v>57540</v>
      </c>
      <c r="H4290" t="str">
        <f t="shared" si="138"/>
        <v>Jan</v>
      </c>
      <c r="I4290" s="69">
        <f t="shared" si="139"/>
        <v>5</v>
      </c>
      <c r="J4290" s="69" t="str">
        <f>INDEX(Cheat_Sheet!B:B,MATCH(Table1[[#This Row],[Event]],Cheat_Sheet!A:A,0))</f>
        <v>Audit</v>
      </c>
      <c r="K4290" s="69" t="str">
        <f>INDEX('Loc Dir'!N:N,MATCH(Table1[[#This Row],[Store]],'Loc Dir'!A:A,0))</f>
        <v>PA</v>
      </c>
      <c r="L4290" s="69" t="str">
        <f>INDEX('Loc Dir'!K:K,MATCH(Table1[[#This Row],[Store]],'Loc Dir'!A:A,0))</f>
        <v>PHILADELPHIA</v>
      </c>
      <c r="M4290" s="69" t="str">
        <f>IF(INDEX('Loc Dir'!D:D,MATCH(Table1[[#This Row],[Store]],'Loc Dir'!A:A,0))="Corp Run","Corp","Fran")</f>
        <v>Fran</v>
      </c>
      <c r="N4290" s="69" t="str">
        <f>INDEX('Loc Dir'!C:C,MATCH(Table1[[#This Row],[Store]],'Loc Dir'!A:A,0))</f>
        <v>A</v>
      </c>
      <c r="O4290" s="69">
        <f>INDEX('Loc Dir'!Q:Q,MATCH(Table1[[#This Row],[Store]],'Loc Dir'!A:A,0))</f>
        <v>702408</v>
      </c>
      <c r="P4290" s="69" t="str">
        <f>INDEX('Loc Dir'!R:R,MATCH(Table1[[#This Row],[Store]],'Loc Dir'!A:A,0))</f>
        <v>PHILLY DEL</v>
      </c>
      <c r="Q4290" s="69" t="str">
        <f>INDEX('Loc Dir'!U:U,MATCH(Table1[[#This Row],[Store]],'Loc Dir'!A:A,0))</f>
        <v>LIBERTY</v>
      </c>
      <c r="R42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90" s="69" t="str">
        <f>INDEX('Loc Dir'!AA:AA,MATCH(Table1[[#This Row],[Store]],'Loc Dir'!A:A,0))</f>
        <v>Nancy Tabeek</v>
      </c>
      <c r="T4290" s="69" t="str">
        <f>INDEX('Loc Dir'!H:H,MATCH(Table1[[#This Row],[Store]],'Loc Dir'!A:A,0))</f>
        <v>Matthew Westiner</v>
      </c>
      <c r="U4290" s="70" t="str">
        <f>IF(ISERROR(INDEX('ASI2 Stores List'!$E:$E,MATCH(Table1[[#This Row],[Store]]&amp;INT(Table1[[#This Row],[Date]]),'ASI2 Stores List'!$N:$N,0))),"","Yes")</f>
        <v/>
      </c>
      <c r="V4290" s="69"/>
    </row>
    <row r="4291" spans="1:22" x14ac:dyDescent="0.25">
      <c r="A4291" t="s">
        <v>57541</v>
      </c>
      <c r="B4291" s="6" t="s">
        <v>61182</v>
      </c>
      <c r="C4291">
        <v>40135</v>
      </c>
      <c r="D4291" s="70">
        <v>44266</v>
      </c>
      <c r="E4291" t="s">
        <v>16</v>
      </c>
      <c r="F4291">
        <v>92</v>
      </c>
      <c r="G4291" t="s">
        <v>57553</v>
      </c>
      <c r="H4291" t="str">
        <f t="shared" si="138"/>
        <v>Mar</v>
      </c>
      <c r="I4291" s="69">
        <f t="shared" si="139"/>
        <v>2</v>
      </c>
      <c r="J4291" s="69" t="str">
        <f>INDEX(Cheat_Sheet!B:B,MATCH(Table1[[#This Row],[Event]],Cheat_Sheet!A:A,0))</f>
        <v>Changeover</v>
      </c>
      <c r="K4291" s="69" t="str">
        <f>INDEX('Loc Dir'!N:N,MATCH(Table1[[#This Row],[Store]],'Loc Dir'!A:A,0))</f>
        <v>PA</v>
      </c>
      <c r="L4291" s="69" t="str">
        <f>INDEX('Loc Dir'!K:K,MATCH(Table1[[#This Row],[Store]],'Loc Dir'!A:A,0))</f>
        <v>MOUNT LEBANON</v>
      </c>
      <c r="M4291" s="69" t="str">
        <f>IF(INDEX('Loc Dir'!D:D,MATCH(Table1[[#This Row],[Store]],'Loc Dir'!A:A,0))="Corp Run","Corp","Fran")</f>
        <v>Corp</v>
      </c>
      <c r="N4291" s="69">
        <f>INDEX('Loc Dir'!C:C,MATCH(Table1[[#This Row],[Store]],'Loc Dir'!A:A,0))</f>
        <v>0</v>
      </c>
      <c r="O4291" s="69">
        <f>INDEX('Loc Dir'!Q:Q,MATCH(Table1[[#This Row],[Store]],'Loc Dir'!A:A,0))</f>
        <v>702722</v>
      </c>
      <c r="P4291" s="69" t="str">
        <f>INDEX('Loc Dir'!R:R,MATCH(Table1[[#This Row],[Store]],'Loc Dir'!A:A,0))</f>
        <v>GREAT LAKE</v>
      </c>
      <c r="Q4291" s="69" t="str">
        <f>INDEX('Loc Dir'!U:U,MATCH(Table1[[#This Row],[Store]],'Loc Dir'!A:A,0))</f>
        <v>EASTERN</v>
      </c>
      <c r="R429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78</v>
      </c>
      <c r="S4291" s="69" t="str">
        <f>INDEX('Loc Dir'!AA:AA,MATCH(Table1[[#This Row],[Store]],'Loc Dir'!A:A,0))</f>
        <v>Steven Elliott</v>
      </c>
      <c r="T4291" s="69" t="str">
        <f>INDEX('Loc Dir'!H:H,MATCH(Table1[[#This Row],[Store]],'Loc Dir'!A:A,0))</f>
        <v>Vincent E Fisher</v>
      </c>
      <c r="U4291" s="70" t="str">
        <f>IF(ISERROR(INDEX('ASI2 Stores List'!$E:$E,MATCH(Table1[[#This Row],[Store]]&amp;INT(Table1[[#This Row],[Date]]),'ASI2 Stores List'!$N:$N,0))),"","Yes")</f>
        <v/>
      </c>
      <c r="V4291" s="69"/>
    </row>
    <row r="4292" spans="1:22" x14ac:dyDescent="0.25">
      <c r="A4292" t="s">
        <v>57541</v>
      </c>
      <c r="B4292" s="6" t="s">
        <v>61142</v>
      </c>
      <c r="C4292">
        <v>40136</v>
      </c>
      <c r="D4292" s="70">
        <v>44286</v>
      </c>
      <c r="E4292" t="s">
        <v>20</v>
      </c>
      <c r="F4292">
        <v>100</v>
      </c>
      <c r="G4292" t="s">
        <v>57540</v>
      </c>
      <c r="H4292" t="str">
        <f t="shared" si="138"/>
        <v>Mar</v>
      </c>
      <c r="I4292" s="69">
        <f t="shared" si="139"/>
        <v>5</v>
      </c>
      <c r="J4292" s="69" t="str">
        <f>INDEX(Cheat_Sheet!B:B,MATCH(Table1[[#This Row],[Event]],Cheat_Sheet!A:A,0))</f>
        <v>Audit</v>
      </c>
      <c r="K4292" s="69" t="str">
        <f>INDEX('Loc Dir'!N:N,MATCH(Table1[[#This Row],[Store]],'Loc Dir'!A:A,0))</f>
        <v>PA</v>
      </c>
      <c r="L4292" s="69" t="str">
        <f>INDEX('Loc Dir'!K:K,MATCH(Table1[[#This Row],[Store]],'Loc Dir'!A:A,0))</f>
        <v>HARRISBURG</v>
      </c>
      <c r="M4292" s="69" t="str">
        <f>IF(INDEX('Loc Dir'!D:D,MATCH(Table1[[#This Row],[Store]],'Loc Dir'!A:A,0))="Corp Run","Corp","Fran")</f>
        <v>Fran</v>
      </c>
      <c r="N4292" s="69" t="str">
        <f>INDEX('Loc Dir'!C:C,MATCH(Table1[[#This Row],[Store]],'Loc Dir'!A:A,0))</f>
        <v>A</v>
      </c>
      <c r="O4292" s="69">
        <f>INDEX('Loc Dir'!Q:Q,MATCH(Table1[[#This Row],[Store]],'Loc Dir'!A:A,0))</f>
        <v>702405</v>
      </c>
      <c r="P4292" s="69" t="str">
        <f>INDEX('Loc Dir'!R:R,MATCH(Table1[[#This Row],[Store]],'Loc Dir'!A:A,0))</f>
        <v>EAST PA</v>
      </c>
      <c r="Q4292" s="69" t="str">
        <f>INDEX('Loc Dir'!U:U,MATCH(Table1[[#This Row],[Store]],'Loc Dir'!A:A,0))</f>
        <v>LIBERTY</v>
      </c>
      <c r="R42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92" s="69" t="str">
        <f>INDEX('Loc Dir'!AA:AA,MATCH(Table1[[#This Row],[Store]],'Loc Dir'!A:A,0))</f>
        <v>Nancy Tabeek</v>
      </c>
      <c r="T4292" s="69" t="str">
        <f>INDEX('Loc Dir'!H:H,MATCH(Table1[[#This Row],[Store]],'Loc Dir'!A:A,0))</f>
        <v>Ashley R Wetzel</v>
      </c>
      <c r="U4292" s="70" t="str">
        <f>IF(ISERROR(INDEX('ASI2 Stores List'!$E:$E,MATCH(Table1[[#This Row],[Store]]&amp;INT(Table1[[#This Row],[Date]]),'ASI2 Stores List'!$N:$N,0))),"","Yes")</f>
        <v/>
      </c>
      <c r="V4292" s="69"/>
    </row>
    <row r="4293" spans="1:22" x14ac:dyDescent="0.25">
      <c r="A4293" t="s">
        <v>57541</v>
      </c>
      <c r="B4293" s="6" t="s">
        <v>61139</v>
      </c>
      <c r="C4293">
        <v>40138</v>
      </c>
      <c r="D4293" s="70">
        <v>44217</v>
      </c>
      <c r="E4293" t="s">
        <v>16</v>
      </c>
      <c r="F4293">
        <v>88</v>
      </c>
      <c r="G4293" t="s">
        <v>57540</v>
      </c>
      <c r="H4293" t="str">
        <f t="shared" si="138"/>
        <v>Jan</v>
      </c>
      <c r="I4293" s="69">
        <f t="shared" si="139"/>
        <v>4</v>
      </c>
      <c r="J4293" s="69" t="str">
        <f>INDEX(Cheat_Sheet!B:B,MATCH(Table1[[#This Row],[Event]],Cheat_Sheet!A:A,0))</f>
        <v>Audit</v>
      </c>
      <c r="K4293" s="69" t="str">
        <f>INDEX('Loc Dir'!N:N,MATCH(Table1[[#This Row],[Store]],'Loc Dir'!A:A,0))</f>
        <v>NY</v>
      </c>
      <c r="L4293" s="69" t="str">
        <f>INDEX('Loc Dir'!K:K,MATCH(Table1[[#This Row],[Store]],'Loc Dir'!A:A,0))</f>
        <v>ELMIRA</v>
      </c>
      <c r="M4293" s="69" t="str">
        <f>IF(INDEX('Loc Dir'!D:D,MATCH(Table1[[#This Row],[Store]],'Loc Dir'!A:A,0))="Corp Run","Corp","Fran")</f>
        <v>Fran</v>
      </c>
      <c r="N4293" s="69" t="str">
        <f>INDEX('Loc Dir'!C:C,MATCH(Table1[[#This Row],[Store]],'Loc Dir'!A:A,0))</f>
        <v>B</v>
      </c>
      <c r="O4293" s="69">
        <f>INDEX('Loc Dir'!Q:Q,MATCH(Table1[[#This Row],[Store]],'Loc Dir'!A:A,0))</f>
        <v>701201</v>
      </c>
      <c r="P4293" s="69" t="str">
        <f>INDEX('Loc Dir'!R:R,MATCH(Table1[[#This Row],[Store]],'Loc Dir'!A:A,0))</f>
        <v>BUFFALO MA</v>
      </c>
      <c r="Q4293" s="69" t="str">
        <f>INDEX('Loc Dir'!U:U,MATCH(Table1[[#This Row],[Store]],'Loc Dir'!A:A,0))</f>
        <v>NORTH ATLANTIC</v>
      </c>
      <c r="R42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93" s="69" t="str">
        <f>INDEX('Loc Dir'!AA:AA,MATCH(Table1[[#This Row],[Store]],'Loc Dir'!A:A,0))</f>
        <v>Natalie Bianchi-gionta</v>
      </c>
      <c r="T4293" s="69" t="str">
        <f>INDEX('Loc Dir'!H:H,MATCH(Table1[[#This Row],[Store]],'Loc Dir'!A:A,0))</f>
        <v>Zach B Cooper</v>
      </c>
      <c r="U4293" s="70" t="str">
        <f>IF(ISERROR(INDEX('ASI2 Stores List'!$E:$E,MATCH(Table1[[#This Row],[Store]]&amp;INT(Table1[[#This Row],[Date]]),'ASI2 Stores List'!$N:$N,0))),"","Yes")</f>
        <v/>
      </c>
      <c r="V4293" s="69"/>
    </row>
    <row r="4294" spans="1:22" x14ac:dyDescent="0.25">
      <c r="A4294" t="s">
        <v>57541</v>
      </c>
      <c r="B4294" s="6" t="s">
        <v>61170</v>
      </c>
      <c r="C4294">
        <v>40140</v>
      </c>
      <c r="D4294" s="70">
        <v>44222</v>
      </c>
      <c r="E4294" t="s">
        <v>16</v>
      </c>
      <c r="F4294">
        <v>88</v>
      </c>
      <c r="G4294" t="s">
        <v>57548</v>
      </c>
      <c r="H4294" t="str">
        <f t="shared" si="138"/>
        <v>Jan</v>
      </c>
      <c r="I4294" s="69">
        <f t="shared" si="139"/>
        <v>5</v>
      </c>
      <c r="J4294" s="69" t="str">
        <f>INDEX(Cheat_Sheet!B:B,MATCH(Table1[[#This Row],[Event]],Cheat_Sheet!A:A,0))</f>
        <v>Audit</v>
      </c>
      <c r="K4294" s="69" t="str">
        <f>INDEX('Loc Dir'!N:N,MATCH(Table1[[#This Row],[Store]],'Loc Dir'!A:A,0))</f>
        <v>NY</v>
      </c>
      <c r="L4294" s="69" t="str">
        <f>INDEX('Loc Dir'!K:K,MATCH(Table1[[#This Row],[Store]],'Loc Dir'!A:A,0))</f>
        <v>PENN YAN</v>
      </c>
      <c r="M4294" s="69" t="str">
        <f>IF(INDEX('Loc Dir'!D:D,MATCH(Table1[[#This Row],[Store]],'Loc Dir'!A:A,0))="Corp Run","Corp","Fran")</f>
        <v>Corp</v>
      </c>
      <c r="N4294" s="69">
        <f>INDEX('Loc Dir'!C:C,MATCH(Table1[[#This Row],[Store]],'Loc Dir'!A:A,0))</f>
        <v>0</v>
      </c>
      <c r="O4294" s="69">
        <f>INDEX('Loc Dir'!Q:Q,MATCH(Table1[[#This Row],[Store]],'Loc Dir'!A:A,0))</f>
        <v>702721</v>
      </c>
      <c r="P4294" s="69" t="str">
        <f>INDEX('Loc Dir'!R:R,MATCH(Table1[[#This Row],[Store]],'Loc Dir'!A:A,0))</f>
        <v>NY / PA-PD</v>
      </c>
      <c r="Q4294" s="69" t="str">
        <f>INDEX('Loc Dir'!U:U,MATCH(Table1[[#This Row],[Store]],'Loc Dir'!A:A,0))</f>
        <v>EASTERN</v>
      </c>
      <c r="R429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40</v>
      </c>
      <c r="S4294" s="69" t="str">
        <f>INDEX('Loc Dir'!AA:AA,MATCH(Table1[[#This Row],[Store]],'Loc Dir'!A:A,0))</f>
        <v>Steven Elliott</v>
      </c>
      <c r="T4294" s="69" t="str">
        <f>INDEX('Loc Dir'!H:H,MATCH(Table1[[#This Row],[Store]],'Loc Dir'!A:A,0))</f>
        <v>Melvin L Cooper</v>
      </c>
      <c r="U4294" s="70" t="str">
        <f>IF(ISERROR(INDEX('ASI2 Stores List'!$E:$E,MATCH(Table1[[#This Row],[Store]]&amp;INT(Table1[[#This Row],[Date]]),'ASI2 Stores List'!$N:$N,0))),"","Yes")</f>
        <v/>
      </c>
      <c r="V4294" s="69"/>
    </row>
    <row r="4295" spans="1:22" x14ac:dyDescent="0.25">
      <c r="A4295" t="s">
        <v>57541</v>
      </c>
      <c r="B4295" s="6" t="s">
        <v>61170</v>
      </c>
      <c r="C4295">
        <v>40141</v>
      </c>
      <c r="D4295" s="70">
        <v>44235</v>
      </c>
      <c r="E4295" t="s">
        <v>16</v>
      </c>
      <c r="F4295">
        <v>83</v>
      </c>
      <c r="G4295" t="s">
        <v>57548</v>
      </c>
      <c r="H4295" t="str">
        <f t="shared" si="138"/>
        <v>Feb</v>
      </c>
      <c r="I4295" s="69">
        <f t="shared" si="139"/>
        <v>2</v>
      </c>
      <c r="J4295" s="69" t="str">
        <f>INDEX(Cheat_Sheet!B:B,MATCH(Table1[[#This Row],[Event]],Cheat_Sheet!A:A,0))</f>
        <v>Audit</v>
      </c>
      <c r="K4295" s="69" t="str">
        <f>INDEX('Loc Dir'!N:N,MATCH(Table1[[#This Row],[Store]],'Loc Dir'!A:A,0))</f>
        <v>NY</v>
      </c>
      <c r="L4295" s="69" t="str">
        <f>INDEX('Loc Dir'!K:K,MATCH(Table1[[#This Row],[Store]],'Loc Dir'!A:A,0))</f>
        <v>MANLIUS</v>
      </c>
      <c r="M4295" s="69" t="str">
        <f>IF(INDEX('Loc Dir'!D:D,MATCH(Table1[[#This Row],[Store]],'Loc Dir'!A:A,0))="Corp Run","Corp","Fran")</f>
        <v>Corp</v>
      </c>
      <c r="N4295" s="69">
        <f>INDEX('Loc Dir'!C:C,MATCH(Table1[[#This Row],[Store]],'Loc Dir'!A:A,0))</f>
        <v>0</v>
      </c>
      <c r="O4295" s="69">
        <f>INDEX('Loc Dir'!Q:Q,MATCH(Table1[[#This Row],[Store]],'Loc Dir'!A:A,0))</f>
        <v>702721</v>
      </c>
      <c r="P4295" s="69" t="str">
        <f>INDEX('Loc Dir'!R:R,MATCH(Table1[[#This Row],[Store]],'Loc Dir'!A:A,0))</f>
        <v>NY / PA-PD</v>
      </c>
      <c r="Q4295" s="69" t="str">
        <f>INDEX('Loc Dir'!U:U,MATCH(Table1[[#This Row],[Store]],'Loc Dir'!A:A,0))</f>
        <v>EASTERN</v>
      </c>
      <c r="R429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93</v>
      </c>
      <c r="S4295" s="69" t="str">
        <f>INDEX('Loc Dir'!AA:AA,MATCH(Table1[[#This Row],[Store]],'Loc Dir'!A:A,0))</f>
        <v>Steven Elliott</v>
      </c>
      <c r="T4295" s="69" t="str">
        <f>INDEX('Loc Dir'!H:H,MATCH(Table1[[#This Row],[Store]],'Loc Dir'!A:A,0))</f>
        <v>Melvin L Cooper</v>
      </c>
      <c r="U4295" s="70" t="str">
        <f>IF(ISERROR(INDEX('ASI2 Stores List'!$E:$E,MATCH(Table1[[#This Row],[Store]]&amp;INT(Table1[[#This Row],[Date]]),'ASI2 Stores List'!$N:$N,0))),"","Yes")</f>
        <v/>
      </c>
      <c r="V4295" s="69"/>
    </row>
    <row r="4296" spans="1:22" x14ac:dyDescent="0.25">
      <c r="A4296" t="s">
        <v>57541</v>
      </c>
      <c r="B4296" s="6" t="s">
        <v>61139</v>
      </c>
      <c r="C4296">
        <v>40142</v>
      </c>
      <c r="D4296" s="70">
        <v>44209</v>
      </c>
      <c r="E4296" t="s">
        <v>16</v>
      </c>
      <c r="F4296">
        <v>88</v>
      </c>
      <c r="G4296" t="s">
        <v>57540</v>
      </c>
      <c r="H4296" t="str">
        <f t="shared" si="138"/>
        <v>Jan</v>
      </c>
      <c r="I4296" s="69">
        <f t="shared" si="139"/>
        <v>3</v>
      </c>
      <c r="J4296" s="69" t="str">
        <f>INDEX(Cheat_Sheet!B:B,MATCH(Table1[[#This Row],[Event]],Cheat_Sheet!A:A,0))</f>
        <v>Audit</v>
      </c>
      <c r="K4296" s="69" t="str">
        <f>INDEX('Loc Dir'!N:N,MATCH(Table1[[#This Row],[Store]],'Loc Dir'!A:A,0))</f>
        <v>NY</v>
      </c>
      <c r="L4296" s="69" t="str">
        <f>INDEX('Loc Dir'!K:K,MATCH(Table1[[#This Row],[Store]],'Loc Dir'!A:A,0))</f>
        <v>WELLSVILLE</v>
      </c>
      <c r="M4296" s="69" t="str">
        <f>IF(INDEX('Loc Dir'!D:D,MATCH(Table1[[#This Row],[Store]],'Loc Dir'!A:A,0))="Corp Run","Corp","Fran")</f>
        <v>Fran</v>
      </c>
      <c r="N4296" s="69" t="str">
        <f>INDEX('Loc Dir'!C:C,MATCH(Table1[[#This Row],[Store]],'Loc Dir'!A:A,0))</f>
        <v>B</v>
      </c>
      <c r="O4296" s="69">
        <f>INDEX('Loc Dir'!Q:Q,MATCH(Table1[[#This Row],[Store]],'Loc Dir'!A:A,0))</f>
        <v>701201</v>
      </c>
      <c r="P4296" s="69" t="str">
        <f>INDEX('Loc Dir'!R:R,MATCH(Table1[[#This Row],[Store]],'Loc Dir'!A:A,0))</f>
        <v>BUFFALO MA</v>
      </c>
      <c r="Q4296" s="69" t="str">
        <f>INDEX('Loc Dir'!U:U,MATCH(Table1[[#This Row],[Store]],'Loc Dir'!A:A,0))</f>
        <v>NORTH ATLANTIC</v>
      </c>
      <c r="R42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96" s="69" t="str">
        <f>INDEX('Loc Dir'!AA:AA,MATCH(Table1[[#This Row],[Store]],'Loc Dir'!A:A,0))</f>
        <v>Natalie Bianchi-gionta</v>
      </c>
      <c r="T4296" s="69" t="str">
        <f>INDEX('Loc Dir'!H:H,MATCH(Table1[[#This Row],[Store]],'Loc Dir'!A:A,0))</f>
        <v>Zach B Cooper</v>
      </c>
      <c r="U4296" s="70" t="str">
        <f>IF(ISERROR(INDEX('ASI2 Stores List'!$E:$E,MATCH(Table1[[#This Row],[Store]]&amp;INT(Table1[[#This Row],[Date]]),'ASI2 Stores List'!$N:$N,0))),"","Yes")</f>
        <v/>
      </c>
      <c r="V4296" s="69"/>
    </row>
    <row r="4297" spans="1:22" x14ac:dyDescent="0.25">
      <c r="A4297" t="s">
        <v>57541</v>
      </c>
      <c r="B4297" s="6" t="s">
        <v>61183</v>
      </c>
      <c r="C4297">
        <v>40143</v>
      </c>
      <c r="D4297" s="70">
        <v>44238</v>
      </c>
      <c r="E4297" t="s">
        <v>16</v>
      </c>
      <c r="F4297">
        <v>104</v>
      </c>
      <c r="G4297" t="s">
        <v>57548</v>
      </c>
      <c r="H4297" t="str">
        <f t="shared" si="138"/>
        <v>Feb</v>
      </c>
      <c r="I4297" s="69">
        <f t="shared" si="139"/>
        <v>2</v>
      </c>
      <c r="J4297" s="69" t="str">
        <f>INDEX(Cheat_Sheet!B:B,MATCH(Table1[[#This Row],[Event]],Cheat_Sheet!A:A,0))</f>
        <v>Audit</v>
      </c>
      <c r="K4297" s="69" t="str">
        <f>INDEX('Loc Dir'!N:N,MATCH(Table1[[#This Row],[Store]],'Loc Dir'!A:A,0))</f>
        <v>PA</v>
      </c>
      <c r="L4297" s="69" t="str">
        <f>INDEX('Loc Dir'!K:K,MATCH(Table1[[#This Row],[Store]],'Loc Dir'!A:A,0))</f>
        <v>PHILADELPHIA</v>
      </c>
      <c r="M4297" s="69" t="str">
        <f>IF(INDEX('Loc Dir'!D:D,MATCH(Table1[[#This Row],[Store]],'Loc Dir'!A:A,0))="Corp Run","Corp","Fran")</f>
        <v>Corp</v>
      </c>
      <c r="N4297" s="69">
        <f>INDEX('Loc Dir'!C:C,MATCH(Table1[[#This Row],[Store]],'Loc Dir'!A:A,0))</f>
        <v>0</v>
      </c>
      <c r="O4297" s="69">
        <f>INDEX('Loc Dir'!Q:Q,MATCH(Table1[[#This Row],[Store]],'Loc Dir'!A:A,0))</f>
        <v>702719</v>
      </c>
      <c r="P4297" s="69" t="str">
        <f>INDEX('Loc Dir'!R:R,MATCH(Table1[[#This Row],[Store]],'Loc Dir'!A:A,0))</f>
        <v>GREATER PH</v>
      </c>
      <c r="Q4297" s="69" t="str">
        <f>INDEX('Loc Dir'!U:U,MATCH(Table1[[#This Row],[Store]],'Loc Dir'!A:A,0))</f>
        <v>EASTERN</v>
      </c>
      <c r="R429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35</v>
      </c>
      <c r="S4297" s="69" t="str">
        <f>INDEX('Loc Dir'!AA:AA,MATCH(Table1[[#This Row],[Store]],'Loc Dir'!A:A,0))</f>
        <v>William Coates</v>
      </c>
      <c r="T4297" s="69" t="str">
        <f>INDEX('Loc Dir'!H:H,MATCH(Table1[[#This Row],[Store]],'Loc Dir'!A:A,0))</f>
        <v>Douglas Bernard</v>
      </c>
      <c r="U4297" s="70" t="str">
        <f>IF(ISERROR(INDEX('ASI2 Stores List'!$E:$E,MATCH(Table1[[#This Row],[Store]]&amp;INT(Table1[[#This Row],[Date]]),'ASI2 Stores List'!$N:$N,0))),"","Yes")</f>
        <v/>
      </c>
      <c r="V4297" s="69"/>
    </row>
    <row r="4298" spans="1:22" x14ac:dyDescent="0.25">
      <c r="A4298" t="s">
        <v>57541</v>
      </c>
      <c r="B4298" s="6" t="s">
        <v>61170</v>
      </c>
      <c r="C4298">
        <v>40144</v>
      </c>
      <c r="D4298" s="70">
        <v>44271</v>
      </c>
      <c r="E4298" t="s">
        <v>20</v>
      </c>
      <c r="F4298">
        <v>88</v>
      </c>
      <c r="G4298" t="s">
        <v>57548</v>
      </c>
      <c r="H4298" t="str">
        <f t="shared" si="138"/>
        <v>Mar</v>
      </c>
      <c r="I4298" s="69">
        <f t="shared" si="139"/>
        <v>3</v>
      </c>
      <c r="J4298" s="69" t="str">
        <f>INDEX(Cheat_Sheet!B:B,MATCH(Table1[[#This Row],[Event]],Cheat_Sheet!A:A,0))</f>
        <v>Audit</v>
      </c>
      <c r="K4298" s="69" t="str">
        <f>INDEX('Loc Dir'!N:N,MATCH(Table1[[#This Row],[Store]],'Loc Dir'!A:A,0))</f>
        <v>NY</v>
      </c>
      <c r="L4298" s="69" t="str">
        <f>INDEX('Loc Dir'!K:K,MATCH(Table1[[#This Row],[Store]],'Loc Dir'!A:A,0))</f>
        <v>NIAGARA FALLS</v>
      </c>
      <c r="M4298" s="69" t="str">
        <f>IF(INDEX('Loc Dir'!D:D,MATCH(Table1[[#This Row],[Store]],'Loc Dir'!A:A,0))="Corp Run","Corp","Fran")</f>
        <v>Corp</v>
      </c>
      <c r="N4298" s="69">
        <f>INDEX('Loc Dir'!C:C,MATCH(Table1[[#This Row],[Store]],'Loc Dir'!A:A,0))</f>
        <v>0</v>
      </c>
      <c r="O4298" s="69">
        <f>INDEX('Loc Dir'!Q:Q,MATCH(Table1[[#This Row],[Store]],'Loc Dir'!A:A,0))</f>
        <v>702721</v>
      </c>
      <c r="P4298" s="69" t="str">
        <f>INDEX('Loc Dir'!R:R,MATCH(Table1[[#This Row],[Store]],'Loc Dir'!A:A,0))</f>
        <v>NY / PA-PD</v>
      </c>
      <c r="Q4298" s="69" t="str">
        <f>INDEX('Loc Dir'!U:U,MATCH(Table1[[#This Row],[Store]],'Loc Dir'!A:A,0))</f>
        <v>EASTERN</v>
      </c>
      <c r="R429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80</v>
      </c>
      <c r="S4298" s="69" t="str">
        <f>INDEX('Loc Dir'!AA:AA,MATCH(Table1[[#This Row],[Store]],'Loc Dir'!A:A,0))</f>
        <v>Steven Elliott</v>
      </c>
      <c r="T4298" s="69" t="str">
        <f>INDEX('Loc Dir'!H:H,MATCH(Table1[[#This Row],[Store]],'Loc Dir'!A:A,0))</f>
        <v>Sandra L Bush</v>
      </c>
      <c r="U4298" s="70" t="str">
        <f>IF(ISERROR(INDEX('ASI2 Stores List'!$E:$E,MATCH(Table1[[#This Row],[Store]]&amp;INT(Table1[[#This Row],[Date]]),'ASI2 Stores List'!$N:$N,0))),"","Yes")</f>
        <v/>
      </c>
      <c r="V4298" s="69"/>
    </row>
    <row r="4299" spans="1:22" x14ac:dyDescent="0.25">
      <c r="A4299" t="s">
        <v>57541</v>
      </c>
      <c r="B4299" s="6" t="s">
        <v>61142</v>
      </c>
      <c r="C4299">
        <v>40146</v>
      </c>
      <c r="D4299" s="70">
        <v>44252</v>
      </c>
      <c r="E4299" t="s">
        <v>20</v>
      </c>
      <c r="F4299">
        <v>100</v>
      </c>
      <c r="G4299" t="s">
        <v>57540</v>
      </c>
      <c r="H4299" t="str">
        <f t="shared" si="138"/>
        <v>Feb</v>
      </c>
      <c r="I4299" s="69">
        <f t="shared" si="139"/>
        <v>4</v>
      </c>
      <c r="J4299" s="69" t="str">
        <f>INDEX(Cheat_Sheet!B:B,MATCH(Table1[[#This Row],[Event]],Cheat_Sheet!A:A,0))</f>
        <v>Audit</v>
      </c>
      <c r="K4299" s="69" t="str">
        <f>INDEX('Loc Dir'!N:N,MATCH(Table1[[#This Row],[Store]],'Loc Dir'!A:A,0))</f>
        <v>PA</v>
      </c>
      <c r="L4299" s="69" t="str">
        <f>INDEX('Loc Dir'!K:K,MATCH(Table1[[#This Row],[Store]],'Loc Dir'!A:A,0))</f>
        <v>HARRISBURG</v>
      </c>
      <c r="M4299" s="69" t="str">
        <f>IF(INDEX('Loc Dir'!D:D,MATCH(Table1[[#This Row],[Store]],'Loc Dir'!A:A,0))="Corp Run","Corp","Fran")</f>
        <v>Fran</v>
      </c>
      <c r="N4299" s="69" t="str">
        <f>INDEX('Loc Dir'!C:C,MATCH(Table1[[#This Row],[Store]],'Loc Dir'!A:A,0))</f>
        <v>A</v>
      </c>
      <c r="O4299" s="69">
        <f>INDEX('Loc Dir'!Q:Q,MATCH(Table1[[#This Row],[Store]],'Loc Dir'!A:A,0))</f>
        <v>702405</v>
      </c>
      <c r="P4299" s="69" t="str">
        <f>INDEX('Loc Dir'!R:R,MATCH(Table1[[#This Row],[Store]],'Loc Dir'!A:A,0))</f>
        <v>EAST PA</v>
      </c>
      <c r="Q4299" s="69" t="str">
        <f>INDEX('Loc Dir'!U:U,MATCH(Table1[[#This Row],[Store]],'Loc Dir'!A:A,0))</f>
        <v>LIBERTY</v>
      </c>
      <c r="R42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99" s="69" t="str">
        <f>INDEX('Loc Dir'!AA:AA,MATCH(Table1[[#This Row],[Store]],'Loc Dir'!A:A,0))</f>
        <v>Nancy Tabeek</v>
      </c>
      <c r="T4299" s="69" t="str">
        <f>INDEX('Loc Dir'!H:H,MATCH(Table1[[#This Row],[Store]],'Loc Dir'!A:A,0))</f>
        <v>Ashley R Wetzel</v>
      </c>
      <c r="U4299" s="70" t="str">
        <f>IF(ISERROR(INDEX('ASI2 Stores List'!$E:$E,MATCH(Table1[[#This Row],[Store]]&amp;INT(Table1[[#This Row],[Date]]),'ASI2 Stores List'!$N:$N,0))),"","Yes")</f>
        <v/>
      </c>
      <c r="V4299" s="69"/>
    </row>
    <row r="4300" spans="1:22" x14ac:dyDescent="0.25">
      <c r="A4300" t="s">
        <v>57541</v>
      </c>
      <c r="B4300" s="6" t="s">
        <v>61182</v>
      </c>
      <c r="C4300">
        <v>40147</v>
      </c>
      <c r="D4300" s="70">
        <v>44211</v>
      </c>
      <c r="E4300" t="s">
        <v>16</v>
      </c>
      <c r="F4300">
        <v>92</v>
      </c>
      <c r="G4300" t="s">
        <v>57548</v>
      </c>
      <c r="H4300" t="str">
        <f t="shared" si="138"/>
        <v>Jan</v>
      </c>
      <c r="I4300" s="69">
        <f t="shared" si="139"/>
        <v>3</v>
      </c>
      <c r="J4300" s="69" t="str">
        <f>INDEX(Cheat_Sheet!B:B,MATCH(Table1[[#This Row],[Event]],Cheat_Sheet!A:A,0))</f>
        <v>Audit</v>
      </c>
      <c r="K4300" s="69" t="str">
        <f>INDEX('Loc Dir'!N:N,MATCH(Table1[[#This Row],[Store]],'Loc Dir'!A:A,0))</f>
        <v>PA</v>
      </c>
      <c r="L4300" s="69" t="str">
        <f>INDEX('Loc Dir'!K:K,MATCH(Table1[[#This Row],[Store]],'Loc Dir'!A:A,0))</f>
        <v>AMBRIDGE</v>
      </c>
      <c r="M4300" s="69" t="str">
        <f>IF(INDEX('Loc Dir'!D:D,MATCH(Table1[[#This Row],[Store]],'Loc Dir'!A:A,0))="Corp Run","Corp","Fran")</f>
        <v>Corp</v>
      </c>
      <c r="N4300" s="69">
        <f>INDEX('Loc Dir'!C:C,MATCH(Table1[[#This Row],[Store]],'Loc Dir'!A:A,0))</f>
        <v>0</v>
      </c>
      <c r="O4300" s="69">
        <f>INDEX('Loc Dir'!Q:Q,MATCH(Table1[[#This Row],[Store]],'Loc Dir'!A:A,0))</f>
        <v>702722</v>
      </c>
      <c r="P4300" s="69" t="str">
        <f>INDEX('Loc Dir'!R:R,MATCH(Table1[[#This Row],[Store]],'Loc Dir'!A:A,0))</f>
        <v>GREAT LAKE</v>
      </c>
      <c r="Q4300" s="69" t="str">
        <f>INDEX('Loc Dir'!U:U,MATCH(Table1[[#This Row],[Store]],'Loc Dir'!A:A,0))</f>
        <v>EASTERN</v>
      </c>
      <c r="R430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76</v>
      </c>
      <c r="S4300" s="69" t="str">
        <f>INDEX('Loc Dir'!AA:AA,MATCH(Table1[[#This Row],[Store]],'Loc Dir'!A:A,0))</f>
        <v>Steven Elliott</v>
      </c>
      <c r="T4300" s="69" t="str">
        <f>INDEX('Loc Dir'!H:H,MATCH(Table1[[#This Row],[Store]],'Loc Dir'!A:A,0))</f>
        <v>Janet M Carlini</v>
      </c>
      <c r="U4300" s="70" t="str">
        <f>IF(ISERROR(INDEX('ASI2 Stores List'!$E:$E,MATCH(Table1[[#This Row],[Store]]&amp;INT(Table1[[#This Row],[Date]]),'ASI2 Stores List'!$N:$N,0))),"","Yes")</f>
        <v/>
      </c>
      <c r="V4300" s="69"/>
    </row>
    <row r="4301" spans="1:22" x14ac:dyDescent="0.25">
      <c r="A4301" t="s">
        <v>57541</v>
      </c>
      <c r="B4301" s="6" t="s">
        <v>61170</v>
      </c>
      <c r="C4301">
        <v>40149</v>
      </c>
      <c r="D4301" s="70">
        <v>44236</v>
      </c>
      <c r="E4301" t="s">
        <v>20</v>
      </c>
      <c r="F4301">
        <v>88</v>
      </c>
      <c r="G4301" t="s">
        <v>57548</v>
      </c>
      <c r="H4301" t="str">
        <f t="shared" si="138"/>
        <v>Feb</v>
      </c>
      <c r="I4301" s="69">
        <f t="shared" si="139"/>
        <v>2</v>
      </c>
      <c r="J4301" s="69" t="str">
        <f>INDEX(Cheat_Sheet!B:B,MATCH(Table1[[#This Row],[Event]],Cheat_Sheet!A:A,0))</f>
        <v>Audit</v>
      </c>
      <c r="K4301" s="69" t="str">
        <f>INDEX('Loc Dir'!N:N,MATCH(Table1[[#This Row],[Store]],'Loc Dir'!A:A,0))</f>
        <v>NY</v>
      </c>
      <c r="L4301" s="69" t="str">
        <f>INDEX('Loc Dir'!K:K,MATCH(Table1[[#This Row],[Store]],'Loc Dir'!A:A,0))</f>
        <v>ROCHESTER</v>
      </c>
      <c r="M4301" s="69" t="str">
        <f>IF(INDEX('Loc Dir'!D:D,MATCH(Table1[[#This Row],[Store]],'Loc Dir'!A:A,0))="Corp Run","Corp","Fran")</f>
        <v>Corp</v>
      </c>
      <c r="N4301" s="69">
        <f>INDEX('Loc Dir'!C:C,MATCH(Table1[[#This Row],[Store]],'Loc Dir'!A:A,0))</f>
        <v>0</v>
      </c>
      <c r="O4301" s="69">
        <f>INDEX('Loc Dir'!Q:Q,MATCH(Table1[[#This Row],[Store]],'Loc Dir'!A:A,0))</f>
        <v>702721</v>
      </c>
      <c r="P4301" s="69" t="str">
        <f>INDEX('Loc Dir'!R:R,MATCH(Table1[[#This Row],[Store]],'Loc Dir'!A:A,0))</f>
        <v>NY / PA-PD</v>
      </c>
      <c r="Q4301" s="69" t="str">
        <f>INDEX('Loc Dir'!U:U,MATCH(Table1[[#This Row],[Store]],'Loc Dir'!A:A,0))</f>
        <v>EASTERN</v>
      </c>
      <c r="R430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29</v>
      </c>
      <c r="S4301" s="69" t="str">
        <f>INDEX('Loc Dir'!AA:AA,MATCH(Table1[[#This Row],[Store]],'Loc Dir'!A:A,0))</f>
        <v>Steven Elliott</v>
      </c>
      <c r="T4301" s="69" t="str">
        <f>INDEX('Loc Dir'!H:H,MATCH(Table1[[#This Row],[Store]],'Loc Dir'!A:A,0))</f>
        <v>Gregory J Diquattro</v>
      </c>
      <c r="U4301" s="70" t="str">
        <f>IF(ISERROR(INDEX('ASI2 Stores List'!$E:$E,MATCH(Table1[[#This Row],[Store]]&amp;INT(Table1[[#This Row],[Date]]),'ASI2 Stores List'!$N:$N,0))),"","Yes")</f>
        <v/>
      </c>
      <c r="V4301" s="69"/>
    </row>
    <row r="4302" spans="1:22" x14ac:dyDescent="0.25">
      <c r="A4302" t="s">
        <v>57541</v>
      </c>
      <c r="B4302" s="6" t="s">
        <v>61170</v>
      </c>
      <c r="C4302">
        <v>40151</v>
      </c>
      <c r="D4302" s="70">
        <v>44217</v>
      </c>
      <c r="E4302" t="s">
        <v>16</v>
      </c>
      <c r="F4302">
        <v>88</v>
      </c>
      <c r="G4302" t="s">
        <v>57548</v>
      </c>
      <c r="H4302" t="str">
        <f t="shared" si="138"/>
        <v>Jan</v>
      </c>
      <c r="I4302" s="69">
        <f t="shared" si="139"/>
        <v>4</v>
      </c>
      <c r="J4302" s="69" t="str">
        <f>INDEX(Cheat_Sheet!B:B,MATCH(Table1[[#This Row],[Event]],Cheat_Sheet!A:A,0))</f>
        <v>Audit</v>
      </c>
      <c r="K4302" s="69" t="str">
        <f>INDEX('Loc Dir'!N:N,MATCH(Table1[[#This Row],[Store]],'Loc Dir'!A:A,0))</f>
        <v>NY</v>
      </c>
      <c r="L4302" s="69" t="str">
        <f>INDEX('Loc Dir'!K:K,MATCH(Table1[[#This Row],[Store]],'Loc Dir'!A:A,0))</f>
        <v>HONEOYE FALLS</v>
      </c>
      <c r="M4302" s="69" t="str">
        <f>IF(INDEX('Loc Dir'!D:D,MATCH(Table1[[#This Row],[Store]],'Loc Dir'!A:A,0))="Corp Run","Corp","Fran")</f>
        <v>Corp</v>
      </c>
      <c r="N4302" s="69">
        <f>INDEX('Loc Dir'!C:C,MATCH(Table1[[#This Row],[Store]],'Loc Dir'!A:A,0))</f>
        <v>0</v>
      </c>
      <c r="O4302" s="69">
        <f>INDEX('Loc Dir'!Q:Q,MATCH(Table1[[#This Row],[Store]],'Loc Dir'!A:A,0))</f>
        <v>702721</v>
      </c>
      <c r="P4302" s="69" t="str">
        <f>INDEX('Loc Dir'!R:R,MATCH(Table1[[#This Row],[Store]],'Loc Dir'!A:A,0))</f>
        <v>NY / PA-PD</v>
      </c>
      <c r="Q4302" s="69" t="str">
        <f>INDEX('Loc Dir'!U:U,MATCH(Table1[[#This Row],[Store]],'Loc Dir'!A:A,0))</f>
        <v>EASTERN</v>
      </c>
      <c r="R430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45</v>
      </c>
      <c r="S4302" s="69" t="str">
        <f>INDEX('Loc Dir'!AA:AA,MATCH(Table1[[#This Row],[Store]],'Loc Dir'!A:A,0))</f>
        <v>Steven Elliott</v>
      </c>
      <c r="T4302" s="69" t="str">
        <f>INDEX('Loc Dir'!H:H,MATCH(Table1[[#This Row],[Store]],'Loc Dir'!A:A,0))</f>
        <v>Melvin L Cooper</v>
      </c>
      <c r="U4302" s="70" t="str">
        <f>IF(ISERROR(INDEX('ASI2 Stores List'!$E:$E,MATCH(Table1[[#This Row],[Store]]&amp;INT(Table1[[#This Row],[Date]]),'ASI2 Stores List'!$N:$N,0))),"","Yes")</f>
        <v/>
      </c>
      <c r="V4302" s="69"/>
    </row>
    <row r="4303" spans="1:22" x14ac:dyDescent="0.25">
      <c r="A4303" t="s">
        <v>57541</v>
      </c>
      <c r="B4303" s="6" t="s">
        <v>61139</v>
      </c>
      <c r="C4303">
        <v>40152</v>
      </c>
      <c r="D4303" s="70">
        <v>44211</v>
      </c>
      <c r="E4303" t="s">
        <v>16</v>
      </c>
      <c r="F4303">
        <v>69</v>
      </c>
      <c r="G4303" t="s">
        <v>57540</v>
      </c>
      <c r="H4303" t="str">
        <f t="shared" si="138"/>
        <v>Jan</v>
      </c>
      <c r="I4303" s="69">
        <f t="shared" si="139"/>
        <v>3</v>
      </c>
      <c r="J4303" s="69" t="str">
        <f>INDEX(Cheat_Sheet!B:B,MATCH(Table1[[#This Row],[Event]],Cheat_Sheet!A:A,0))</f>
        <v>Audit</v>
      </c>
      <c r="K4303" s="69" t="str">
        <f>INDEX('Loc Dir'!N:N,MATCH(Table1[[#This Row],[Store]],'Loc Dir'!A:A,0))</f>
        <v>NY</v>
      </c>
      <c r="L4303" s="69" t="str">
        <f>INDEX('Loc Dir'!K:K,MATCH(Table1[[#This Row],[Store]],'Loc Dir'!A:A,0))</f>
        <v>NEWBURGH</v>
      </c>
      <c r="M4303" s="69" t="str">
        <f>IF(INDEX('Loc Dir'!D:D,MATCH(Table1[[#This Row],[Store]],'Loc Dir'!A:A,0))="Corp Run","Corp","Fran")</f>
        <v>Fran</v>
      </c>
      <c r="N4303" s="69" t="str">
        <f>INDEX('Loc Dir'!C:C,MATCH(Table1[[#This Row],[Store]],'Loc Dir'!A:A,0))</f>
        <v>B</v>
      </c>
      <c r="O4303" s="69">
        <f>INDEX('Loc Dir'!Q:Q,MATCH(Table1[[#This Row],[Store]],'Loc Dir'!A:A,0))</f>
        <v>701201</v>
      </c>
      <c r="P4303" s="69" t="str">
        <f>INDEX('Loc Dir'!R:R,MATCH(Table1[[#This Row],[Store]],'Loc Dir'!A:A,0))</f>
        <v>BUFFALO MA</v>
      </c>
      <c r="Q4303" s="69" t="str">
        <f>INDEX('Loc Dir'!U:U,MATCH(Table1[[#This Row],[Store]],'Loc Dir'!A:A,0))</f>
        <v>NORTH ATLANTIC</v>
      </c>
      <c r="R43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03" s="69" t="str">
        <f>INDEX('Loc Dir'!AA:AA,MATCH(Table1[[#This Row],[Store]],'Loc Dir'!A:A,0))</f>
        <v>Natalie Bianchi-gionta</v>
      </c>
      <c r="T4303" s="69" t="str">
        <f>INDEX('Loc Dir'!H:H,MATCH(Table1[[#This Row],[Store]],'Loc Dir'!A:A,0))</f>
        <v>Louis G Forti</v>
      </c>
      <c r="U4303" s="70" t="str">
        <f>IF(ISERROR(INDEX('ASI2 Stores List'!$E:$E,MATCH(Table1[[#This Row],[Store]]&amp;INT(Table1[[#This Row],[Date]]),'ASI2 Stores List'!$N:$N,0))),"","Yes")</f>
        <v/>
      </c>
      <c r="V4303" s="69"/>
    </row>
    <row r="4304" spans="1:22" x14ac:dyDescent="0.25">
      <c r="A4304" t="s">
        <v>57541</v>
      </c>
      <c r="B4304" s="6" t="s">
        <v>61183</v>
      </c>
      <c r="C4304">
        <v>40153</v>
      </c>
      <c r="D4304" s="70">
        <v>44243</v>
      </c>
      <c r="E4304" t="s">
        <v>20</v>
      </c>
      <c r="F4304">
        <v>100</v>
      </c>
      <c r="G4304" t="s">
        <v>57548</v>
      </c>
      <c r="H4304" t="str">
        <f t="shared" si="138"/>
        <v>Feb</v>
      </c>
      <c r="I4304" s="69">
        <f t="shared" si="139"/>
        <v>3</v>
      </c>
      <c r="J4304" s="69" t="str">
        <f>INDEX(Cheat_Sheet!B:B,MATCH(Table1[[#This Row],[Event]],Cheat_Sheet!A:A,0))</f>
        <v>Audit</v>
      </c>
      <c r="K4304" s="69" t="str">
        <f>INDEX('Loc Dir'!N:N,MATCH(Table1[[#This Row],[Store]],'Loc Dir'!A:A,0))</f>
        <v>PA</v>
      </c>
      <c r="L4304" s="69" t="str">
        <f>INDEX('Loc Dir'!K:K,MATCH(Table1[[#This Row],[Store]],'Loc Dir'!A:A,0))</f>
        <v>POTTSVILLE</v>
      </c>
      <c r="M4304" s="69" t="str">
        <f>IF(INDEX('Loc Dir'!D:D,MATCH(Table1[[#This Row],[Store]],'Loc Dir'!A:A,0))="Corp Run","Corp","Fran")</f>
        <v>Corp</v>
      </c>
      <c r="N4304" s="69">
        <f>INDEX('Loc Dir'!C:C,MATCH(Table1[[#This Row],[Store]],'Loc Dir'!A:A,0))</f>
        <v>0</v>
      </c>
      <c r="O4304" s="69">
        <f>INDEX('Loc Dir'!Q:Q,MATCH(Table1[[#This Row],[Store]],'Loc Dir'!A:A,0))</f>
        <v>702719</v>
      </c>
      <c r="P4304" s="69" t="str">
        <f>INDEX('Loc Dir'!R:R,MATCH(Table1[[#This Row],[Store]],'Loc Dir'!A:A,0))</f>
        <v>GREATER PH</v>
      </c>
      <c r="Q4304" s="69" t="str">
        <f>INDEX('Loc Dir'!U:U,MATCH(Table1[[#This Row],[Store]],'Loc Dir'!A:A,0))</f>
        <v>EASTERN</v>
      </c>
      <c r="R430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88</v>
      </c>
      <c r="S4304" s="69" t="str">
        <f>INDEX('Loc Dir'!AA:AA,MATCH(Table1[[#This Row],[Store]],'Loc Dir'!A:A,0))</f>
        <v>William Coates</v>
      </c>
      <c r="T4304" s="69" t="str">
        <f>INDEX('Loc Dir'!H:H,MATCH(Table1[[#This Row],[Store]],'Loc Dir'!A:A,0))</f>
        <v>Kristopher L Frey</v>
      </c>
      <c r="U4304" s="70" t="str">
        <f>IF(ISERROR(INDEX('ASI2 Stores List'!$E:$E,MATCH(Table1[[#This Row],[Store]]&amp;INT(Table1[[#This Row],[Date]]),'ASI2 Stores List'!$N:$N,0))),"","Yes")</f>
        <v/>
      </c>
      <c r="V4304" s="69"/>
    </row>
    <row r="4305" spans="1:22" x14ac:dyDescent="0.25">
      <c r="A4305" t="s">
        <v>57541</v>
      </c>
      <c r="B4305" s="6" t="s">
        <v>61170</v>
      </c>
      <c r="C4305">
        <v>40154</v>
      </c>
      <c r="D4305" s="70">
        <v>44244</v>
      </c>
      <c r="E4305" t="s">
        <v>16</v>
      </c>
      <c r="F4305">
        <v>92</v>
      </c>
      <c r="G4305" t="s">
        <v>57548</v>
      </c>
      <c r="H4305" t="str">
        <f t="shared" si="138"/>
        <v>Feb</v>
      </c>
      <c r="I4305" s="69">
        <f t="shared" si="139"/>
        <v>3</v>
      </c>
      <c r="J4305" s="69" t="str">
        <f>INDEX(Cheat_Sheet!B:B,MATCH(Table1[[#This Row],[Event]],Cheat_Sheet!A:A,0))</f>
        <v>Audit</v>
      </c>
      <c r="K4305" s="69" t="str">
        <f>INDEX('Loc Dir'!N:N,MATCH(Table1[[#This Row],[Store]],'Loc Dir'!A:A,0))</f>
        <v>PA</v>
      </c>
      <c r="L4305" s="69" t="str">
        <f>INDEX('Loc Dir'!K:K,MATCH(Table1[[#This Row],[Store]],'Loc Dir'!A:A,0))</f>
        <v>JEANNETTE</v>
      </c>
      <c r="M4305" s="69" t="str">
        <f>IF(INDEX('Loc Dir'!D:D,MATCH(Table1[[#This Row],[Store]],'Loc Dir'!A:A,0))="Corp Run","Corp","Fran")</f>
        <v>Corp</v>
      </c>
      <c r="N4305" s="69">
        <f>INDEX('Loc Dir'!C:C,MATCH(Table1[[#This Row],[Store]],'Loc Dir'!A:A,0))</f>
        <v>0</v>
      </c>
      <c r="O4305" s="69">
        <f>INDEX('Loc Dir'!Q:Q,MATCH(Table1[[#This Row],[Store]],'Loc Dir'!A:A,0))</f>
        <v>702721</v>
      </c>
      <c r="P4305" s="69" t="str">
        <f>INDEX('Loc Dir'!R:R,MATCH(Table1[[#This Row],[Store]],'Loc Dir'!A:A,0))</f>
        <v>NY / PA-PD</v>
      </c>
      <c r="Q4305" s="69" t="str">
        <f>INDEX('Loc Dir'!U:U,MATCH(Table1[[#This Row],[Store]],'Loc Dir'!A:A,0))</f>
        <v>EASTERN</v>
      </c>
      <c r="R430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96</v>
      </c>
      <c r="S4305" s="69" t="str">
        <f>INDEX('Loc Dir'!AA:AA,MATCH(Table1[[#This Row],[Store]],'Loc Dir'!A:A,0))</f>
        <v>Steven Elliott</v>
      </c>
      <c r="T4305" s="69" t="str">
        <f>INDEX('Loc Dir'!H:H,MATCH(Table1[[#This Row],[Store]],'Loc Dir'!A:A,0))</f>
        <v>Robert E May</v>
      </c>
      <c r="U4305" s="70" t="str">
        <f>IF(ISERROR(INDEX('ASI2 Stores List'!$E:$E,MATCH(Table1[[#This Row],[Store]]&amp;INT(Table1[[#This Row],[Date]]),'ASI2 Stores List'!$N:$N,0))),"","Yes")</f>
        <v/>
      </c>
      <c r="V4305" s="69"/>
    </row>
    <row r="4306" spans="1:22" x14ac:dyDescent="0.25">
      <c r="A4306" t="s">
        <v>57541</v>
      </c>
      <c r="B4306" s="6" t="s">
        <v>61183</v>
      </c>
      <c r="C4306">
        <v>40156</v>
      </c>
      <c r="D4306" s="70">
        <v>44237</v>
      </c>
      <c r="E4306" t="s">
        <v>16</v>
      </c>
      <c r="F4306">
        <v>104</v>
      </c>
      <c r="G4306" t="s">
        <v>57548</v>
      </c>
      <c r="H4306" t="str">
        <f t="shared" si="138"/>
        <v>Feb</v>
      </c>
      <c r="I4306" s="69">
        <f t="shared" si="139"/>
        <v>2</v>
      </c>
      <c r="J4306" s="69" t="str">
        <f>INDEX(Cheat_Sheet!B:B,MATCH(Table1[[#This Row],[Event]],Cheat_Sheet!A:A,0))</f>
        <v>Audit</v>
      </c>
      <c r="K4306" s="69" t="str">
        <f>INDEX('Loc Dir'!N:N,MATCH(Table1[[#This Row],[Store]],'Loc Dir'!A:A,0))</f>
        <v>PA</v>
      </c>
      <c r="L4306" s="69" t="str">
        <f>INDEX('Loc Dir'!K:K,MATCH(Table1[[#This Row],[Store]],'Loc Dir'!A:A,0))</f>
        <v>WEST CHESTER</v>
      </c>
      <c r="M4306" s="69" t="str">
        <f>IF(INDEX('Loc Dir'!D:D,MATCH(Table1[[#This Row],[Store]],'Loc Dir'!A:A,0))="Corp Run","Corp","Fran")</f>
        <v>Corp</v>
      </c>
      <c r="N4306" s="69">
        <f>INDEX('Loc Dir'!C:C,MATCH(Table1[[#This Row],[Store]],'Loc Dir'!A:A,0))</f>
        <v>0</v>
      </c>
      <c r="O4306" s="69">
        <f>INDEX('Loc Dir'!Q:Q,MATCH(Table1[[#This Row],[Store]],'Loc Dir'!A:A,0))</f>
        <v>702719</v>
      </c>
      <c r="P4306" s="69" t="str">
        <f>INDEX('Loc Dir'!R:R,MATCH(Table1[[#This Row],[Store]],'Loc Dir'!A:A,0))</f>
        <v>GREATER PH</v>
      </c>
      <c r="Q4306" s="69" t="str">
        <f>INDEX('Loc Dir'!U:U,MATCH(Table1[[#This Row],[Store]],'Loc Dir'!A:A,0))</f>
        <v>EASTERN</v>
      </c>
      <c r="R430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11</v>
      </c>
      <c r="S4306" s="69" t="str">
        <f>INDEX('Loc Dir'!AA:AA,MATCH(Table1[[#This Row],[Store]],'Loc Dir'!A:A,0))</f>
        <v>William Coates</v>
      </c>
      <c r="T4306" s="69" t="str">
        <f>INDEX('Loc Dir'!H:H,MATCH(Table1[[#This Row],[Store]],'Loc Dir'!A:A,0))</f>
        <v>Douglas Bernard</v>
      </c>
      <c r="U4306" s="70" t="str">
        <f>IF(ISERROR(INDEX('ASI2 Stores List'!$E:$E,MATCH(Table1[[#This Row],[Store]]&amp;INT(Table1[[#This Row],[Date]]),'ASI2 Stores List'!$N:$N,0))),"","Yes")</f>
        <v/>
      </c>
      <c r="V4306" s="69"/>
    </row>
    <row r="4307" spans="1:22" x14ac:dyDescent="0.25">
      <c r="A4307" t="s">
        <v>57541</v>
      </c>
      <c r="B4307" s="6" t="s">
        <v>61170</v>
      </c>
      <c r="C4307">
        <v>40157</v>
      </c>
      <c r="D4307" s="70">
        <v>44216</v>
      </c>
      <c r="E4307" t="s">
        <v>16</v>
      </c>
      <c r="F4307">
        <v>100</v>
      </c>
      <c r="G4307" t="s">
        <v>57548</v>
      </c>
      <c r="H4307" t="str">
        <f t="shared" si="138"/>
        <v>Jan</v>
      </c>
      <c r="I4307" s="69">
        <f t="shared" si="139"/>
        <v>4</v>
      </c>
      <c r="J4307" s="69" t="str">
        <f>INDEX(Cheat_Sheet!B:B,MATCH(Table1[[#This Row],[Event]],Cheat_Sheet!A:A,0))</f>
        <v>Audit</v>
      </c>
      <c r="K4307" s="69" t="str">
        <f>INDEX('Loc Dir'!N:N,MATCH(Table1[[#This Row],[Store]],'Loc Dir'!A:A,0))</f>
        <v>PA</v>
      </c>
      <c r="L4307" s="69" t="str">
        <f>INDEX('Loc Dir'!K:K,MATCH(Table1[[#This Row],[Store]],'Loc Dir'!A:A,0))</f>
        <v>SUNBURY</v>
      </c>
      <c r="M4307" s="69" t="str">
        <f>IF(INDEX('Loc Dir'!D:D,MATCH(Table1[[#This Row],[Store]],'Loc Dir'!A:A,0))="Corp Run","Corp","Fran")</f>
        <v>Corp</v>
      </c>
      <c r="N4307" s="69">
        <f>INDEX('Loc Dir'!C:C,MATCH(Table1[[#This Row],[Store]],'Loc Dir'!A:A,0))</f>
        <v>0</v>
      </c>
      <c r="O4307" s="69">
        <f>INDEX('Loc Dir'!Q:Q,MATCH(Table1[[#This Row],[Store]],'Loc Dir'!A:A,0))</f>
        <v>702721</v>
      </c>
      <c r="P4307" s="69" t="str">
        <f>INDEX('Loc Dir'!R:R,MATCH(Table1[[#This Row],[Store]],'Loc Dir'!A:A,0))</f>
        <v>NY / PA-PD</v>
      </c>
      <c r="Q4307" s="69" t="str">
        <f>INDEX('Loc Dir'!U:U,MATCH(Table1[[#This Row],[Store]],'Loc Dir'!A:A,0))</f>
        <v>EASTERN</v>
      </c>
      <c r="R430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49</v>
      </c>
      <c r="S4307" s="69" t="str">
        <f>INDEX('Loc Dir'!AA:AA,MATCH(Table1[[#This Row],[Store]],'Loc Dir'!A:A,0))</f>
        <v>Steven Elliott</v>
      </c>
      <c r="T4307" s="69" t="str">
        <f>INDEX('Loc Dir'!H:H,MATCH(Table1[[#This Row],[Store]],'Loc Dir'!A:A,0))</f>
        <v>Denise D Vandine</v>
      </c>
      <c r="U4307" s="70" t="str">
        <f>IF(ISERROR(INDEX('ASI2 Stores List'!$E:$E,MATCH(Table1[[#This Row],[Store]]&amp;INT(Table1[[#This Row],[Date]]),'ASI2 Stores List'!$N:$N,0))),"","Yes")</f>
        <v/>
      </c>
      <c r="V4307" s="69"/>
    </row>
    <row r="4308" spans="1:22" x14ac:dyDescent="0.25">
      <c r="A4308" t="s">
        <v>57541</v>
      </c>
      <c r="B4308" s="6" t="s">
        <v>61170</v>
      </c>
      <c r="C4308">
        <v>40158</v>
      </c>
      <c r="D4308" s="70">
        <v>44217</v>
      </c>
      <c r="E4308" t="s">
        <v>16</v>
      </c>
      <c r="F4308">
        <v>92</v>
      </c>
      <c r="G4308" t="s">
        <v>57548</v>
      </c>
      <c r="H4308" t="str">
        <f t="shared" si="138"/>
        <v>Jan</v>
      </c>
      <c r="I4308" s="69">
        <f t="shared" si="139"/>
        <v>4</v>
      </c>
      <c r="J4308" s="69" t="str">
        <f>INDEX(Cheat_Sheet!B:B,MATCH(Table1[[#This Row],[Event]],Cheat_Sheet!A:A,0))</f>
        <v>Audit</v>
      </c>
      <c r="K4308" s="69" t="str">
        <f>INDEX('Loc Dir'!N:N,MATCH(Table1[[#This Row],[Store]],'Loc Dir'!A:A,0))</f>
        <v>PA</v>
      </c>
      <c r="L4308" s="69" t="str">
        <f>INDEX('Loc Dir'!K:K,MATCH(Table1[[#This Row],[Store]],'Loc Dir'!A:A,0))</f>
        <v>LATROBE</v>
      </c>
      <c r="M4308" s="69" t="str">
        <f>IF(INDEX('Loc Dir'!D:D,MATCH(Table1[[#This Row],[Store]],'Loc Dir'!A:A,0))="Corp Run","Corp","Fran")</f>
        <v>Corp</v>
      </c>
      <c r="N4308" s="69">
        <f>INDEX('Loc Dir'!C:C,MATCH(Table1[[#This Row],[Store]],'Loc Dir'!A:A,0))</f>
        <v>0</v>
      </c>
      <c r="O4308" s="69">
        <f>INDEX('Loc Dir'!Q:Q,MATCH(Table1[[#This Row],[Store]],'Loc Dir'!A:A,0))</f>
        <v>702721</v>
      </c>
      <c r="P4308" s="69" t="str">
        <f>INDEX('Loc Dir'!R:R,MATCH(Table1[[#This Row],[Store]],'Loc Dir'!A:A,0))</f>
        <v>NY / PA-PD</v>
      </c>
      <c r="Q4308" s="69" t="str">
        <f>INDEX('Loc Dir'!U:U,MATCH(Table1[[#This Row],[Store]],'Loc Dir'!A:A,0))</f>
        <v>EASTERN</v>
      </c>
      <c r="R430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09</v>
      </c>
      <c r="S4308" s="69" t="str">
        <f>INDEX('Loc Dir'!AA:AA,MATCH(Table1[[#This Row],[Store]],'Loc Dir'!A:A,0))</f>
        <v>Steven Elliott</v>
      </c>
      <c r="T4308" s="69" t="str">
        <f>INDEX('Loc Dir'!H:H,MATCH(Table1[[#This Row],[Store]],'Loc Dir'!A:A,0))</f>
        <v>Robert E May</v>
      </c>
      <c r="U4308" s="70" t="str">
        <f>IF(ISERROR(INDEX('ASI2 Stores List'!$E:$E,MATCH(Table1[[#This Row],[Store]]&amp;INT(Table1[[#This Row],[Date]]),'ASI2 Stores List'!$N:$N,0))),"","Yes")</f>
        <v/>
      </c>
      <c r="V4308" s="69"/>
    </row>
    <row r="4309" spans="1:22" x14ac:dyDescent="0.25">
      <c r="A4309" t="s">
        <v>57541</v>
      </c>
      <c r="B4309" s="6" t="s">
        <v>61142</v>
      </c>
      <c r="C4309">
        <v>40159</v>
      </c>
      <c r="D4309" s="70">
        <v>44222</v>
      </c>
      <c r="E4309" t="s">
        <v>16</v>
      </c>
      <c r="F4309">
        <v>100</v>
      </c>
      <c r="G4309" t="s">
        <v>57540</v>
      </c>
      <c r="H4309" t="str">
        <f t="shared" si="138"/>
        <v>Jan</v>
      </c>
      <c r="I4309" s="69">
        <f t="shared" si="139"/>
        <v>5</v>
      </c>
      <c r="J4309" s="69" t="str">
        <f>INDEX(Cheat_Sheet!B:B,MATCH(Table1[[#This Row],[Event]],Cheat_Sheet!A:A,0))</f>
        <v>Audit</v>
      </c>
      <c r="K4309" s="69" t="str">
        <f>INDEX('Loc Dir'!N:N,MATCH(Table1[[#This Row],[Store]],'Loc Dir'!A:A,0))</f>
        <v>PA</v>
      </c>
      <c r="L4309" s="69" t="str">
        <f>INDEX('Loc Dir'!K:K,MATCH(Table1[[#This Row],[Store]],'Loc Dir'!A:A,0))</f>
        <v>YORK</v>
      </c>
      <c r="M4309" s="69" t="str">
        <f>IF(INDEX('Loc Dir'!D:D,MATCH(Table1[[#This Row],[Store]],'Loc Dir'!A:A,0))="Corp Run","Corp","Fran")</f>
        <v>Fran</v>
      </c>
      <c r="N4309" s="69" t="str">
        <f>INDEX('Loc Dir'!C:C,MATCH(Table1[[#This Row],[Store]],'Loc Dir'!A:A,0))</f>
        <v>A</v>
      </c>
      <c r="O4309" s="69">
        <f>INDEX('Loc Dir'!Q:Q,MATCH(Table1[[#This Row],[Store]],'Loc Dir'!A:A,0))</f>
        <v>702405</v>
      </c>
      <c r="P4309" s="69" t="str">
        <f>INDEX('Loc Dir'!R:R,MATCH(Table1[[#This Row],[Store]],'Loc Dir'!A:A,0))</f>
        <v>EAST PA</v>
      </c>
      <c r="Q4309" s="69" t="str">
        <f>INDEX('Loc Dir'!U:U,MATCH(Table1[[#This Row],[Store]],'Loc Dir'!A:A,0))</f>
        <v>LIBERTY</v>
      </c>
      <c r="R43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09" s="69" t="str">
        <f>INDEX('Loc Dir'!AA:AA,MATCH(Table1[[#This Row],[Store]],'Loc Dir'!A:A,0))</f>
        <v>Nancy Tabeek</v>
      </c>
      <c r="T4309" s="69" t="str">
        <f>INDEX('Loc Dir'!H:H,MATCH(Table1[[#This Row],[Store]],'Loc Dir'!A:A,0))</f>
        <v>Ashley R Wetzel</v>
      </c>
      <c r="U4309" s="70" t="str">
        <f>IF(ISERROR(INDEX('ASI2 Stores List'!$E:$E,MATCH(Table1[[#This Row],[Store]]&amp;INT(Table1[[#This Row],[Date]]),'ASI2 Stores List'!$N:$N,0))),"","Yes")</f>
        <v/>
      </c>
      <c r="V4309" s="69"/>
    </row>
    <row r="4310" spans="1:22" x14ac:dyDescent="0.25">
      <c r="A4310" t="s">
        <v>57541</v>
      </c>
      <c r="B4310" s="6" t="s">
        <v>61183</v>
      </c>
      <c r="C4310">
        <v>40160</v>
      </c>
      <c r="D4310" s="70">
        <v>44223</v>
      </c>
      <c r="E4310" t="s">
        <v>16</v>
      </c>
      <c r="F4310">
        <v>104</v>
      </c>
      <c r="G4310" t="s">
        <v>57548</v>
      </c>
      <c r="H4310" t="str">
        <f t="shared" si="138"/>
        <v>Jan</v>
      </c>
      <c r="I4310" s="69">
        <f t="shared" si="139"/>
        <v>5</v>
      </c>
      <c r="J4310" s="69" t="str">
        <f>INDEX(Cheat_Sheet!B:B,MATCH(Table1[[#This Row],[Event]],Cheat_Sheet!A:A,0))</f>
        <v>Audit</v>
      </c>
      <c r="K4310" s="69" t="str">
        <f>INDEX('Loc Dir'!N:N,MATCH(Table1[[#This Row],[Store]],'Loc Dir'!A:A,0))</f>
        <v>PA</v>
      </c>
      <c r="L4310" s="69" t="str">
        <f>INDEX('Loc Dir'!K:K,MATCH(Table1[[#This Row],[Store]],'Loc Dir'!A:A,0))</f>
        <v>PHILADELPHIA</v>
      </c>
      <c r="M4310" s="69" t="str">
        <f>IF(INDEX('Loc Dir'!D:D,MATCH(Table1[[#This Row],[Store]],'Loc Dir'!A:A,0))="Corp Run","Corp","Fran")</f>
        <v>Corp</v>
      </c>
      <c r="N4310" s="69">
        <f>INDEX('Loc Dir'!C:C,MATCH(Table1[[#This Row],[Store]],'Loc Dir'!A:A,0))</f>
        <v>0</v>
      </c>
      <c r="O4310" s="69">
        <f>INDEX('Loc Dir'!Q:Q,MATCH(Table1[[#This Row],[Store]],'Loc Dir'!A:A,0))</f>
        <v>702719</v>
      </c>
      <c r="P4310" s="69" t="str">
        <f>INDEX('Loc Dir'!R:R,MATCH(Table1[[#This Row],[Store]],'Loc Dir'!A:A,0))</f>
        <v>GREATER PH</v>
      </c>
      <c r="Q4310" s="69" t="str">
        <f>INDEX('Loc Dir'!U:U,MATCH(Table1[[#This Row],[Store]],'Loc Dir'!A:A,0))</f>
        <v>EASTERN</v>
      </c>
      <c r="R431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73</v>
      </c>
      <c r="S4310" s="69" t="str">
        <f>INDEX('Loc Dir'!AA:AA,MATCH(Table1[[#This Row],[Store]],'Loc Dir'!A:A,0))</f>
        <v>William Coates</v>
      </c>
      <c r="T4310" s="69" t="str">
        <f>INDEX('Loc Dir'!H:H,MATCH(Table1[[#This Row],[Store]],'Loc Dir'!A:A,0))</f>
        <v>Douglas Bernard</v>
      </c>
      <c r="U4310" s="70" t="str">
        <f>IF(ISERROR(INDEX('ASI2 Stores List'!$E:$E,MATCH(Table1[[#This Row],[Store]]&amp;INT(Table1[[#This Row],[Date]]),'ASI2 Stores List'!$N:$N,0))),"","Yes")</f>
        <v/>
      </c>
      <c r="V4310" s="69"/>
    </row>
    <row r="4311" spans="1:22" x14ac:dyDescent="0.25">
      <c r="A4311" t="s">
        <v>57541</v>
      </c>
      <c r="B4311" s="6" t="s">
        <v>61170</v>
      </c>
      <c r="C4311">
        <v>40161</v>
      </c>
      <c r="D4311" s="70">
        <v>44208</v>
      </c>
      <c r="E4311" t="s">
        <v>16</v>
      </c>
      <c r="F4311">
        <v>92</v>
      </c>
      <c r="G4311" t="s">
        <v>57548</v>
      </c>
      <c r="H4311" t="str">
        <f t="shared" si="138"/>
        <v>Jan</v>
      </c>
      <c r="I4311" s="69">
        <f t="shared" si="139"/>
        <v>3</v>
      </c>
      <c r="J4311" s="69" t="str">
        <f>INDEX(Cheat_Sheet!B:B,MATCH(Table1[[#This Row],[Event]],Cheat_Sheet!A:A,0))</f>
        <v>Audit</v>
      </c>
      <c r="K4311" s="69" t="str">
        <f>INDEX('Loc Dir'!N:N,MATCH(Table1[[#This Row],[Store]],'Loc Dir'!A:A,0))</f>
        <v>PA</v>
      </c>
      <c r="L4311" s="69" t="str">
        <f>INDEX('Loc Dir'!K:K,MATCH(Table1[[#This Row],[Store]],'Loc Dir'!A:A,0))</f>
        <v>GREENSBURG</v>
      </c>
      <c r="M4311" s="69" t="str">
        <f>IF(INDEX('Loc Dir'!D:D,MATCH(Table1[[#This Row],[Store]],'Loc Dir'!A:A,0))="Corp Run","Corp","Fran")</f>
        <v>Corp</v>
      </c>
      <c r="N4311" s="69">
        <f>INDEX('Loc Dir'!C:C,MATCH(Table1[[#This Row],[Store]],'Loc Dir'!A:A,0))</f>
        <v>0</v>
      </c>
      <c r="O4311" s="69">
        <f>INDEX('Loc Dir'!Q:Q,MATCH(Table1[[#This Row],[Store]],'Loc Dir'!A:A,0))</f>
        <v>702721</v>
      </c>
      <c r="P4311" s="69" t="str">
        <f>INDEX('Loc Dir'!R:R,MATCH(Table1[[#This Row],[Store]],'Loc Dir'!A:A,0))</f>
        <v>NY / PA-PD</v>
      </c>
      <c r="Q4311" s="69" t="str">
        <f>INDEX('Loc Dir'!U:U,MATCH(Table1[[#This Row],[Store]],'Loc Dir'!A:A,0))</f>
        <v>EASTERN</v>
      </c>
      <c r="R431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62</v>
      </c>
      <c r="S4311" s="69" t="str">
        <f>INDEX('Loc Dir'!AA:AA,MATCH(Table1[[#This Row],[Store]],'Loc Dir'!A:A,0))</f>
        <v>Steven Elliott</v>
      </c>
      <c r="T4311" s="69" t="str">
        <f>INDEX('Loc Dir'!H:H,MATCH(Table1[[#This Row],[Store]],'Loc Dir'!A:A,0))</f>
        <v>Robert E May</v>
      </c>
      <c r="U4311" s="70" t="str">
        <f>IF(ISERROR(INDEX('ASI2 Stores List'!$E:$E,MATCH(Table1[[#This Row],[Store]]&amp;INT(Table1[[#This Row],[Date]]),'ASI2 Stores List'!$N:$N,0))),"","Yes")</f>
        <v/>
      </c>
      <c r="V4311" s="69"/>
    </row>
    <row r="4312" spans="1:22" x14ac:dyDescent="0.25">
      <c r="A4312" t="s">
        <v>57541</v>
      </c>
      <c r="B4312" s="6" t="s">
        <v>61170</v>
      </c>
      <c r="C4312">
        <v>40162</v>
      </c>
      <c r="D4312" s="70">
        <v>44242</v>
      </c>
      <c r="E4312" t="s">
        <v>16</v>
      </c>
      <c r="F4312">
        <v>100</v>
      </c>
      <c r="G4312" t="s">
        <v>57548</v>
      </c>
      <c r="H4312" t="str">
        <f t="shared" si="138"/>
        <v>Feb</v>
      </c>
      <c r="I4312" s="69">
        <f t="shared" si="139"/>
        <v>3</v>
      </c>
      <c r="J4312" s="69" t="str">
        <f>INDEX(Cheat_Sheet!B:B,MATCH(Table1[[#This Row],[Event]],Cheat_Sheet!A:A,0))</f>
        <v>Audit</v>
      </c>
      <c r="K4312" s="69" t="str">
        <f>INDEX('Loc Dir'!N:N,MATCH(Table1[[#This Row],[Store]],'Loc Dir'!A:A,0))</f>
        <v>PA</v>
      </c>
      <c r="L4312" s="69" t="str">
        <f>INDEX('Loc Dir'!K:K,MATCH(Table1[[#This Row],[Store]],'Loc Dir'!A:A,0))</f>
        <v>LEWISTOWN</v>
      </c>
      <c r="M4312" s="69" t="str">
        <f>IF(INDEX('Loc Dir'!D:D,MATCH(Table1[[#This Row],[Store]],'Loc Dir'!A:A,0))="Corp Run","Corp","Fran")</f>
        <v>Corp</v>
      </c>
      <c r="N4312" s="69">
        <f>INDEX('Loc Dir'!C:C,MATCH(Table1[[#This Row],[Store]],'Loc Dir'!A:A,0))</f>
        <v>0</v>
      </c>
      <c r="O4312" s="69">
        <f>INDEX('Loc Dir'!Q:Q,MATCH(Table1[[#This Row],[Store]],'Loc Dir'!A:A,0))</f>
        <v>702721</v>
      </c>
      <c r="P4312" s="69" t="str">
        <f>INDEX('Loc Dir'!R:R,MATCH(Table1[[#This Row],[Store]],'Loc Dir'!A:A,0))</f>
        <v>NY / PA-PD</v>
      </c>
      <c r="Q4312" s="69" t="str">
        <f>INDEX('Loc Dir'!U:U,MATCH(Table1[[#This Row],[Store]],'Loc Dir'!A:A,0))</f>
        <v>EASTERN</v>
      </c>
      <c r="R431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34</v>
      </c>
      <c r="S4312" s="69" t="str">
        <f>INDEX('Loc Dir'!AA:AA,MATCH(Table1[[#This Row],[Store]],'Loc Dir'!A:A,0))</f>
        <v>Steven Elliott</v>
      </c>
      <c r="T4312" s="69" t="str">
        <f>INDEX('Loc Dir'!H:H,MATCH(Table1[[#This Row],[Store]],'Loc Dir'!A:A,0))</f>
        <v>Daniel T Hill</v>
      </c>
      <c r="U4312" s="70" t="str">
        <f>IF(ISERROR(INDEX('ASI2 Stores List'!$E:$E,MATCH(Table1[[#This Row],[Store]]&amp;INT(Table1[[#This Row],[Date]]),'ASI2 Stores List'!$N:$N,0))),"","Yes")</f>
        <v/>
      </c>
      <c r="V4312" s="69"/>
    </row>
    <row r="4313" spans="1:22" x14ac:dyDescent="0.25">
      <c r="A4313" t="s">
        <v>57541</v>
      </c>
      <c r="B4313" s="6" t="s">
        <v>61183</v>
      </c>
      <c r="C4313">
        <v>40163</v>
      </c>
      <c r="D4313" s="70">
        <v>44223</v>
      </c>
      <c r="E4313" t="s">
        <v>16</v>
      </c>
      <c r="F4313">
        <v>104</v>
      </c>
      <c r="G4313" t="s">
        <v>57553</v>
      </c>
      <c r="H4313" t="str">
        <f t="shared" si="138"/>
        <v>Jan</v>
      </c>
      <c r="I4313" s="69">
        <f t="shared" si="139"/>
        <v>5</v>
      </c>
      <c r="J4313" s="69" t="str">
        <f>INDEX(Cheat_Sheet!B:B,MATCH(Table1[[#This Row],[Event]],Cheat_Sheet!A:A,0))</f>
        <v>Changeover</v>
      </c>
      <c r="K4313" s="69" t="str">
        <f>INDEX('Loc Dir'!N:N,MATCH(Table1[[#This Row],[Store]],'Loc Dir'!A:A,0))</f>
        <v>PA</v>
      </c>
      <c r="L4313" s="69" t="str">
        <f>INDEX('Loc Dir'!K:K,MATCH(Table1[[#This Row],[Store]],'Loc Dir'!A:A,0))</f>
        <v>BRYN MAWR</v>
      </c>
      <c r="M4313" s="69" t="str">
        <f>IF(INDEX('Loc Dir'!D:D,MATCH(Table1[[#This Row],[Store]],'Loc Dir'!A:A,0))="Corp Run","Corp","Fran")</f>
        <v>Corp</v>
      </c>
      <c r="N4313" s="69">
        <f>INDEX('Loc Dir'!C:C,MATCH(Table1[[#This Row],[Store]],'Loc Dir'!A:A,0))</f>
        <v>0</v>
      </c>
      <c r="O4313" s="69">
        <f>INDEX('Loc Dir'!Q:Q,MATCH(Table1[[#This Row],[Store]],'Loc Dir'!A:A,0))</f>
        <v>702719</v>
      </c>
      <c r="P4313" s="69" t="str">
        <f>INDEX('Loc Dir'!R:R,MATCH(Table1[[#This Row],[Store]],'Loc Dir'!A:A,0))</f>
        <v>GREATER PH</v>
      </c>
      <c r="Q4313" s="69" t="str">
        <f>INDEX('Loc Dir'!U:U,MATCH(Table1[[#This Row],[Store]],'Loc Dir'!A:A,0))</f>
        <v>EASTERN</v>
      </c>
      <c r="R431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19</v>
      </c>
      <c r="S4313" s="69" t="str">
        <f>INDEX('Loc Dir'!AA:AA,MATCH(Table1[[#This Row],[Store]],'Loc Dir'!A:A,0))</f>
        <v>William Coates</v>
      </c>
      <c r="T4313" s="69" t="str">
        <f>INDEX('Loc Dir'!H:H,MATCH(Table1[[#This Row],[Store]],'Loc Dir'!A:A,0))</f>
        <v>Douglas Bernard</v>
      </c>
      <c r="U4313" s="70" t="str">
        <f>IF(ISERROR(INDEX('ASI2 Stores List'!$E:$E,MATCH(Table1[[#This Row],[Store]]&amp;INT(Table1[[#This Row],[Date]]),'ASI2 Stores List'!$N:$N,0))),"","Yes")</f>
        <v/>
      </c>
      <c r="V4313" s="69"/>
    </row>
    <row r="4314" spans="1:22" x14ac:dyDescent="0.25">
      <c r="A4314" t="s">
        <v>57541</v>
      </c>
      <c r="B4314" s="6" t="s">
        <v>61182</v>
      </c>
      <c r="C4314">
        <v>40164</v>
      </c>
      <c r="D4314" s="70">
        <v>44215</v>
      </c>
      <c r="E4314" t="s">
        <v>16</v>
      </c>
      <c r="F4314">
        <v>92</v>
      </c>
      <c r="G4314" t="s">
        <v>57548</v>
      </c>
      <c r="H4314" t="str">
        <f t="shared" si="138"/>
        <v>Jan</v>
      </c>
      <c r="I4314" s="69">
        <f t="shared" si="139"/>
        <v>4</v>
      </c>
      <c r="J4314" s="69" t="str">
        <f>INDEX(Cheat_Sheet!B:B,MATCH(Table1[[#This Row],[Event]],Cheat_Sheet!A:A,0))</f>
        <v>Audit</v>
      </c>
      <c r="K4314" s="69" t="str">
        <f>INDEX('Loc Dir'!N:N,MATCH(Table1[[#This Row],[Store]],'Loc Dir'!A:A,0))</f>
        <v>PA</v>
      </c>
      <c r="L4314" s="69" t="str">
        <f>INDEX('Loc Dir'!K:K,MATCH(Table1[[#This Row],[Store]],'Loc Dir'!A:A,0))</f>
        <v>PITTSBURGH</v>
      </c>
      <c r="M4314" s="69" t="str">
        <f>IF(INDEX('Loc Dir'!D:D,MATCH(Table1[[#This Row],[Store]],'Loc Dir'!A:A,0))="Corp Run","Corp","Fran")</f>
        <v>Corp</v>
      </c>
      <c r="N4314" s="69">
        <f>INDEX('Loc Dir'!C:C,MATCH(Table1[[#This Row],[Store]],'Loc Dir'!A:A,0))</f>
        <v>0</v>
      </c>
      <c r="O4314" s="69">
        <f>INDEX('Loc Dir'!Q:Q,MATCH(Table1[[#This Row],[Store]],'Loc Dir'!A:A,0))</f>
        <v>702722</v>
      </c>
      <c r="P4314" s="69" t="str">
        <f>INDEX('Loc Dir'!R:R,MATCH(Table1[[#This Row],[Store]],'Loc Dir'!A:A,0))</f>
        <v>GREAT LAKE</v>
      </c>
      <c r="Q4314" s="69" t="str">
        <f>INDEX('Loc Dir'!U:U,MATCH(Table1[[#This Row],[Store]],'Loc Dir'!A:A,0))</f>
        <v>EASTERN</v>
      </c>
      <c r="R431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70</v>
      </c>
      <c r="S4314" s="69" t="str">
        <f>INDEX('Loc Dir'!AA:AA,MATCH(Table1[[#This Row],[Store]],'Loc Dir'!A:A,0))</f>
        <v>Steven Elliott</v>
      </c>
      <c r="T4314" s="69" t="str">
        <f>INDEX('Loc Dir'!H:H,MATCH(Table1[[#This Row],[Store]],'Loc Dir'!A:A,0))</f>
        <v>Vincent E Fisher</v>
      </c>
      <c r="U4314" s="70" t="str">
        <f>IF(ISERROR(INDEX('ASI2 Stores List'!$E:$E,MATCH(Table1[[#This Row],[Store]]&amp;INT(Table1[[#This Row],[Date]]),'ASI2 Stores List'!$N:$N,0))),"","Yes")</f>
        <v/>
      </c>
      <c r="V4314" s="69"/>
    </row>
    <row r="4315" spans="1:22" x14ac:dyDescent="0.25">
      <c r="A4315" t="s">
        <v>57541</v>
      </c>
      <c r="B4315" s="6" t="s">
        <v>61142</v>
      </c>
      <c r="C4315">
        <v>40165</v>
      </c>
      <c r="D4315" s="70">
        <v>44272</v>
      </c>
      <c r="E4315" t="s">
        <v>20</v>
      </c>
      <c r="F4315">
        <v>100</v>
      </c>
      <c r="G4315" t="s">
        <v>57540</v>
      </c>
      <c r="H4315" t="str">
        <f t="shared" si="138"/>
        <v>Mar</v>
      </c>
      <c r="I4315" s="69">
        <f t="shared" si="139"/>
        <v>3</v>
      </c>
      <c r="J4315" s="69" t="str">
        <f>INDEX(Cheat_Sheet!B:B,MATCH(Table1[[#This Row],[Event]],Cheat_Sheet!A:A,0))</f>
        <v>Audit</v>
      </c>
      <c r="K4315" s="69" t="str">
        <f>INDEX('Loc Dir'!N:N,MATCH(Table1[[#This Row],[Store]],'Loc Dir'!A:A,0))</f>
        <v>PA</v>
      </c>
      <c r="L4315" s="69" t="str">
        <f>INDEX('Loc Dir'!K:K,MATCH(Table1[[#This Row],[Store]],'Loc Dir'!A:A,0))</f>
        <v>CAMP HILL</v>
      </c>
      <c r="M4315" s="69" t="str">
        <f>IF(INDEX('Loc Dir'!D:D,MATCH(Table1[[#This Row],[Store]],'Loc Dir'!A:A,0))="Corp Run","Corp","Fran")</f>
        <v>Fran</v>
      </c>
      <c r="N4315" s="69" t="str">
        <f>INDEX('Loc Dir'!C:C,MATCH(Table1[[#This Row],[Store]],'Loc Dir'!A:A,0))</f>
        <v>A</v>
      </c>
      <c r="O4315" s="69">
        <f>INDEX('Loc Dir'!Q:Q,MATCH(Table1[[#This Row],[Store]],'Loc Dir'!A:A,0))</f>
        <v>702405</v>
      </c>
      <c r="P4315" s="69" t="str">
        <f>INDEX('Loc Dir'!R:R,MATCH(Table1[[#This Row],[Store]],'Loc Dir'!A:A,0))</f>
        <v>EAST PA</v>
      </c>
      <c r="Q4315" s="69" t="str">
        <f>INDEX('Loc Dir'!U:U,MATCH(Table1[[#This Row],[Store]],'Loc Dir'!A:A,0))</f>
        <v>LIBERTY</v>
      </c>
      <c r="R43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15" s="69" t="str">
        <f>INDEX('Loc Dir'!AA:AA,MATCH(Table1[[#This Row],[Store]],'Loc Dir'!A:A,0))</f>
        <v>Nancy Tabeek</v>
      </c>
      <c r="T4315" s="69" t="str">
        <f>INDEX('Loc Dir'!H:H,MATCH(Table1[[#This Row],[Store]],'Loc Dir'!A:A,0))</f>
        <v>Ashley R Wetzel</v>
      </c>
      <c r="U4315" s="70" t="str">
        <f>IF(ISERROR(INDEX('ASI2 Stores List'!$E:$E,MATCH(Table1[[#This Row],[Store]]&amp;INT(Table1[[#This Row],[Date]]),'ASI2 Stores List'!$N:$N,0))),"","Yes")</f>
        <v/>
      </c>
      <c r="V4315" s="69"/>
    </row>
    <row r="4316" spans="1:22" x14ac:dyDescent="0.25">
      <c r="A4316" t="s">
        <v>57541</v>
      </c>
      <c r="B4316" s="6" t="s">
        <v>61182</v>
      </c>
      <c r="C4316">
        <v>40166</v>
      </c>
      <c r="D4316" s="70">
        <v>44209</v>
      </c>
      <c r="E4316" t="s">
        <v>20</v>
      </c>
      <c r="F4316">
        <v>92</v>
      </c>
      <c r="G4316" t="s">
        <v>57548</v>
      </c>
      <c r="H4316" t="str">
        <f t="shared" si="138"/>
        <v>Jan</v>
      </c>
      <c r="I4316" s="69">
        <f t="shared" si="139"/>
        <v>3</v>
      </c>
      <c r="J4316" s="69" t="str">
        <f>INDEX(Cheat_Sheet!B:B,MATCH(Table1[[#This Row],[Event]],Cheat_Sheet!A:A,0))</f>
        <v>Audit</v>
      </c>
      <c r="K4316" s="69" t="str">
        <f>INDEX('Loc Dir'!N:N,MATCH(Table1[[#This Row],[Store]],'Loc Dir'!A:A,0))</f>
        <v>PA</v>
      </c>
      <c r="L4316" s="69" t="str">
        <f>INDEX('Loc Dir'!K:K,MATCH(Table1[[#This Row],[Store]],'Loc Dir'!A:A,0))</f>
        <v>BELLEVUE</v>
      </c>
      <c r="M4316" s="69" t="str">
        <f>IF(INDEX('Loc Dir'!D:D,MATCH(Table1[[#This Row],[Store]],'Loc Dir'!A:A,0))="Corp Run","Corp","Fran")</f>
        <v>Corp</v>
      </c>
      <c r="N4316" s="69">
        <f>INDEX('Loc Dir'!C:C,MATCH(Table1[[#This Row],[Store]],'Loc Dir'!A:A,0))</f>
        <v>0</v>
      </c>
      <c r="O4316" s="69">
        <f>INDEX('Loc Dir'!Q:Q,MATCH(Table1[[#This Row],[Store]],'Loc Dir'!A:A,0))</f>
        <v>702722</v>
      </c>
      <c r="P4316" s="69" t="str">
        <f>INDEX('Loc Dir'!R:R,MATCH(Table1[[#This Row],[Store]],'Loc Dir'!A:A,0))</f>
        <v>GREAT LAKE</v>
      </c>
      <c r="Q4316" s="69" t="str">
        <f>INDEX('Loc Dir'!U:U,MATCH(Table1[[#This Row],[Store]],'Loc Dir'!A:A,0))</f>
        <v>EASTERN</v>
      </c>
      <c r="R431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14</v>
      </c>
      <c r="S4316" s="69" t="str">
        <f>INDEX('Loc Dir'!AA:AA,MATCH(Table1[[#This Row],[Store]],'Loc Dir'!A:A,0))</f>
        <v>Steven Elliott</v>
      </c>
      <c r="T4316" s="69" t="str">
        <f>INDEX('Loc Dir'!H:H,MATCH(Table1[[#This Row],[Store]],'Loc Dir'!A:A,0))</f>
        <v>Janet M Carlini</v>
      </c>
      <c r="U4316" s="70" t="str">
        <f>IF(ISERROR(INDEX('ASI2 Stores List'!$E:$E,MATCH(Table1[[#This Row],[Store]]&amp;INT(Table1[[#This Row],[Date]]),'ASI2 Stores List'!$N:$N,0))),"","Yes")</f>
        <v/>
      </c>
      <c r="V4316" s="69"/>
    </row>
    <row r="4317" spans="1:22" x14ac:dyDescent="0.25">
      <c r="A4317" t="s">
        <v>57541</v>
      </c>
      <c r="B4317" s="6" t="s">
        <v>61170</v>
      </c>
      <c r="C4317">
        <v>40168</v>
      </c>
      <c r="D4317" s="70">
        <v>44216</v>
      </c>
      <c r="E4317" t="s">
        <v>20</v>
      </c>
      <c r="F4317">
        <v>92</v>
      </c>
      <c r="G4317" t="s">
        <v>57548</v>
      </c>
      <c r="H4317" t="str">
        <f t="shared" si="138"/>
        <v>Jan</v>
      </c>
      <c r="I4317" s="69">
        <f t="shared" si="139"/>
        <v>4</v>
      </c>
      <c r="J4317" s="69" t="str">
        <f>INDEX(Cheat_Sheet!B:B,MATCH(Table1[[#This Row],[Event]],Cheat_Sheet!A:A,0))</f>
        <v>Audit</v>
      </c>
      <c r="K4317" s="69" t="str">
        <f>INDEX('Loc Dir'!N:N,MATCH(Table1[[#This Row],[Store]],'Loc Dir'!A:A,0))</f>
        <v>PA</v>
      </c>
      <c r="L4317" s="69" t="str">
        <f>INDEX('Loc Dir'!K:K,MATCH(Table1[[#This Row],[Store]],'Loc Dir'!A:A,0))</f>
        <v>BUTLER</v>
      </c>
      <c r="M4317" s="69" t="str">
        <f>IF(INDEX('Loc Dir'!D:D,MATCH(Table1[[#This Row],[Store]],'Loc Dir'!A:A,0))="Corp Run","Corp","Fran")</f>
        <v>Corp</v>
      </c>
      <c r="N4317" s="69">
        <f>INDEX('Loc Dir'!C:C,MATCH(Table1[[#This Row],[Store]],'Loc Dir'!A:A,0))</f>
        <v>0</v>
      </c>
      <c r="O4317" s="69">
        <f>INDEX('Loc Dir'!Q:Q,MATCH(Table1[[#This Row],[Store]],'Loc Dir'!A:A,0))</f>
        <v>702721</v>
      </c>
      <c r="P4317" s="69" t="str">
        <f>INDEX('Loc Dir'!R:R,MATCH(Table1[[#This Row],[Store]],'Loc Dir'!A:A,0))</f>
        <v>NY / PA-PD</v>
      </c>
      <c r="Q4317" s="69" t="str">
        <f>INDEX('Loc Dir'!U:U,MATCH(Table1[[#This Row],[Store]],'Loc Dir'!A:A,0))</f>
        <v>EASTERN</v>
      </c>
      <c r="R431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72</v>
      </c>
      <c r="S4317" s="69" t="str">
        <f>INDEX('Loc Dir'!AA:AA,MATCH(Table1[[#This Row],[Store]],'Loc Dir'!A:A,0))</f>
        <v>Steven Elliott</v>
      </c>
      <c r="T4317" s="69" t="str">
        <f>INDEX('Loc Dir'!H:H,MATCH(Table1[[#This Row],[Store]],'Loc Dir'!A:A,0))</f>
        <v>Daniel T Hill</v>
      </c>
      <c r="U4317" s="70" t="str">
        <f>IF(ISERROR(INDEX('ASI2 Stores List'!$E:$E,MATCH(Table1[[#This Row],[Store]]&amp;INT(Table1[[#This Row],[Date]]),'ASI2 Stores List'!$N:$N,0))),"","Yes")</f>
        <v/>
      </c>
      <c r="V4317" s="69"/>
    </row>
    <row r="4318" spans="1:22" x14ac:dyDescent="0.25">
      <c r="A4318" t="s">
        <v>57541</v>
      </c>
      <c r="B4318" s="6" t="s">
        <v>61182</v>
      </c>
      <c r="C4318">
        <v>40169</v>
      </c>
      <c r="D4318" s="70">
        <v>44210</v>
      </c>
      <c r="E4318" t="s">
        <v>16</v>
      </c>
      <c r="F4318">
        <v>92</v>
      </c>
      <c r="G4318" t="s">
        <v>57553</v>
      </c>
      <c r="H4318" t="str">
        <f t="shared" si="138"/>
        <v>Jan</v>
      </c>
      <c r="I4318" s="69">
        <f t="shared" si="139"/>
        <v>3</v>
      </c>
      <c r="J4318" s="69" t="str">
        <f>INDEX(Cheat_Sheet!B:B,MATCH(Table1[[#This Row],[Event]],Cheat_Sheet!A:A,0))</f>
        <v>Changeover</v>
      </c>
      <c r="K4318" s="69" t="str">
        <f>INDEX('Loc Dir'!N:N,MATCH(Table1[[#This Row],[Store]],'Loc Dir'!A:A,0))</f>
        <v>PA</v>
      </c>
      <c r="L4318" s="69" t="str">
        <f>INDEX('Loc Dir'!K:K,MATCH(Table1[[#This Row],[Store]],'Loc Dir'!A:A,0))</f>
        <v>BRIDGEVILLE</v>
      </c>
      <c r="M4318" s="69" t="str">
        <f>IF(INDEX('Loc Dir'!D:D,MATCH(Table1[[#This Row],[Store]],'Loc Dir'!A:A,0))="Corp Run","Corp","Fran")</f>
        <v>Corp</v>
      </c>
      <c r="N4318" s="69">
        <f>INDEX('Loc Dir'!C:C,MATCH(Table1[[#This Row],[Store]],'Loc Dir'!A:A,0))</f>
        <v>0</v>
      </c>
      <c r="O4318" s="69">
        <f>INDEX('Loc Dir'!Q:Q,MATCH(Table1[[#This Row],[Store]],'Loc Dir'!A:A,0))</f>
        <v>702722</v>
      </c>
      <c r="P4318" s="69" t="str">
        <f>INDEX('Loc Dir'!R:R,MATCH(Table1[[#This Row],[Store]],'Loc Dir'!A:A,0))</f>
        <v>GREAT LAKE</v>
      </c>
      <c r="Q4318" s="69" t="str">
        <f>INDEX('Loc Dir'!U:U,MATCH(Table1[[#This Row],[Store]],'Loc Dir'!A:A,0))</f>
        <v>EASTERN</v>
      </c>
      <c r="R431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08</v>
      </c>
      <c r="S4318" s="69" t="str">
        <f>INDEX('Loc Dir'!AA:AA,MATCH(Table1[[#This Row],[Store]],'Loc Dir'!A:A,0))</f>
        <v>Steven Elliott</v>
      </c>
      <c r="T4318" s="69" t="str">
        <f>INDEX('Loc Dir'!H:H,MATCH(Table1[[#This Row],[Store]],'Loc Dir'!A:A,0))</f>
        <v>Vincent E Fisher</v>
      </c>
      <c r="U4318" s="70" t="str">
        <f>IF(ISERROR(INDEX('ASI2 Stores List'!$E:$E,MATCH(Table1[[#This Row],[Store]]&amp;INT(Table1[[#This Row],[Date]]),'ASI2 Stores List'!$N:$N,0))),"","Yes")</f>
        <v/>
      </c>
      <c r="V4318" s="69"/>
    </row>
    <row r="4319" spans="1:22" x14ac:dyDescent="0.25">
      <c r="A4319" t="s">
        <v>57541</v>
      </c>
      <c r="B4319" s="6" t="s">
        <v>61170</v>
      </c>
      <c r="C4319">
        <v>40170</v>
      </c>
      <c r="D4319" s="70">
        <v>44243</v>
      </c>
      <c r="E4319" t="s">
        <v>16</v>
      </c>
      <c r="F4319">
        <v>92</v>
      </c>
      <c r="G4319" t="s">
        <v>57548</v>
      </c>
      <c r="H4319" t="str">
        <f t="shared" si="138"/>
        <v>Feb</v>
      </c>
      <c r="I4319" s="69">
        <f t="shared" si="139"/>
        <v>3</v>
      </c>
      <c r="J4319" s="69" t="str">
        <f>INDEX(Cheat_Sheet!B:B,MATCH(Table1[[#This Row],[Event]],Cheat_Sheet!A:A,0))</f>
        <v>Audit</v>
      </c>
      <c r="K4319" s="69" t="str">
        <f>INDEX('Loc Dir'!N:N,MATCH(Table1[[#This Row],[Store]],'Loc Dir'!A:A,0))</f>
        <v>PA</v>
      </c>
      <c r="L4319" s="69" t="str">
        <f>INDEX('Loc Dir'!K:K,MATCH(Table1[[#This Row],[Store]],'Loc Dir'!A:A,0))</f>
        <v>LATROBE</v>
      </c>
      <c r="M4319" s="69" t="str">
        <f>IF(INDEX('Loc Dir'!D:D,MATCH(Table1[[#This Row],[Store]],'Loc Dir'!A:A,0))="Corp Run","Corp","Fran")</f>
        <v>Corp</v>
      </c>
      <c r="N4319" s="69">
        <f>INDEX('Loc Dir'!C:C,MATCH(Table1[[#This Row],[Store]],'Loc Dir'!A:A,0))</f>
        <v>0</v>
      </c>
      <c r="O4319" s="69">
        <f>INDEX('Loc Dir'!Q:Q,MATCH(Table1[[#This Row],[Store]],'Loc Dir'!A:A,0))</f>
        <v>702721</v>
      </c>
      <c r="P4319" s="69" t="str">
        <f>INDEX('Loc Dir'!R:R,MATCH(Table1[[#This Row],[Store]],'Loc Dir'!A:A,0))</f>
        <v>NY / PA-PD</v>
      </c>
      <c r="Q4319" s="69" t="str">
        <f>INDEX('Loc Dir'!U:U,MATCH(Table1[[#This Row],[Store]],'Loc Dir'!A:A,0))</f>
        <v>EASTERN</v>
      </c>
      <c r="R431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80</v>
      </c>
      <c r="S4319" s="69" t="str">
        <f>INDEX('Loc Dir'!AA:AA,MATCH(Table1[[#This Row],[Store]],'Loc Dir'!A:A,0))</f>
        <v>Steven Elliott</v>
      </c>
      <c r="T4319" s="69" t="str">
        <f>INDEX('Loc Dir'!H:H,MATCH(Table1[[#This Row],[Store]],'Loc Dir'!A:A,0))</f>
        <v>Robert E May</v>
      </c>
      <c r="U4319" s="70" t="str">
        <f>IF(ISERROR(INDEX('ASI2 Stores List'!$E:$E,MATCH(Table1[[#This Row],[Store]]&amp;INT(Table1[[#This Row],[Date]]),'ASI2 Stores List'!$N:$N,0))),"","Yes")</f>
        <v/>
      </c>
      <c r="V4319" s="69"/>
    </row>
    <row r="4320" spans="1:22" x14ac:dyDescent="0.25">
      <c r="A4320" t="s">
        <v>57541</v>
      </c>
      <c r="B4320" s="6" t="s">
        <v>61183</v>
      </c>
      <c r="C4320">
        <v>40171</v>
      </c>
      <c r="D4320" s="70">
        <v>44209</v>
      </c>
      <c r="E4320" t="s">
        <v>20</v>
      </c>
      <c r="F4320">
        <v>100</v>
      </c>
      <c r="G4320" t="s">
        <v>57548</v>
      </c>
      <c r="H4320" t="str">
        <f t="shared" si="138"/>
        <v>Jan</v>
      </c>
      <c r="I4320" s="69">
        <f t="shared" si="139"/>
        <v>3</v>
      </c>
      <c r="J4320" s="69" t="str">
        <f>INDEX(Cheat_Sheet!B:B,MATCH(Table1[[#This Row],[Event]],Cheat_Sheet!A:A,0))</f>
        <v>Audit</v>
      </c>
      <c r="K4320" s="69" t="str">
        <f>INDEX('Loc Dir'!N:N,MATCH(Table1[[#This Row],[Store]],'Loc Dir'!A:A,0))</f>
        <v>PA</v>
      </c>
      <c r="L4320" s="69" t="str">
        <f>INDEX('Loc Dir'!K:K,MATCH(Table1[[#This Row],[Store]],'Loc Dir'!A:A,0))</f>
        <v>READING</v>
      </c>
      <c r="M4320" s="69" t="str">
        <f>IF(INDEX('Loc Dir'!D:D,MATCH(Table1[[#This Row],[Store]],'Loc Dir'!A:A,0))="Corp Run","Corp","Fran")</f>
        <v>Corp</v>
      </c>
      <c r="N4320" s="69">
        <f>INDEX('Loc Dir'!C:C,MATCH(Table1[[#This Row],[Store]],'Loc Dir'!A:A,0))</f>
        <v>0</v>
      </c>
      <c r="O4320" s="69">
        <f>INDEX('Loc Dir'!Q:Q,MATCH(Table1[[#This Row],[Store]],'Loc Dir'!A:A,0))</f>
        <v>702719</v>
      </c>
      <c r="P4320" s="69" t="str">
        <f>INDEX('Loc Dir'!R:R,MATCH(Table1[[#This Row],[Store]],'Loc Dir'!A:A,0))</f>
        <v>GREATER PH</v>
      </c>
      <c r="Q4320" s="69" t="str">
        <f>INDEX('Loc Dir'!U:U,MATCH(Table1[[#This Row],[Store]],'Loc Dir'!A:A,0))</f>
        <v>EASTERN</v>
      </c>
      <c r="R432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04</v>
      </c>
      <c r="S4320" s="69" t="str">
        <f>INDEX('Loc Dir'!AA:AA,MATCH(Table1[[#This Row],[Store]],'Loc Dir'!A:A,0))</f>
        <v>William Coates</v>
      </c>
      <c r="T4320" s="69" t="str">
        <f>INDEX('Loc Dir'!H:H,MATCH(Table1[[#This Row],[Store]],'Loc Dir'!A:A,0))</f>
        <v>Christophe R Weston</v>
      </c>
      <c r="U4320" s="70" t="str">
        <f>IF(ISERROR(INDEX('ASI2 Stores List'!$E:$E,MATCH(Table1[[#This Row],[Store]]&amp;INT(Table1[[#This Row],[Date]]),'ASI2 Stores List'!$N:$N,0))),"","Yes")</f>
        <v/>
      </c>
      <c r="V4320" s="69"/>
    </row>
    <row r="4321" spans="1:22" x14ac:dyDescent="0.25">
      <c r="A4321" t="s">
        <v>57541</v>
      </c>
      <c r="B4321" s="6" t="s">
        <v>61142</v>
      </c>
      <c r="C4321">
        <v>40173</v>
      </c>
      <c r="D4321" s="70">
        <v>44273</v>
      </c>
      <c r="E4321" t="s">
        <v>20</v>
      </c>
      <c r="F4321">
        <v>100</v>
      </c>
      <c r="G4321" t="s">
        <v>57540</v>
      </c>
      <c r="H4321" t="str">
        <f t="shared" si="138"/>
        <v>Mar</v>
      </c>
      <c r="I4321" s="69">
        <f t="shared" si="139"/>
        <v>3</v>
      </c>
      <c r="J4321" s="69" t="str">
        <f>INDEX(Cheat_Sheet!B:B,MATCH(Table1[[#This Row],[Event]],Cheat_Sheet!A:A,0))</f>
        <v>Audit</v>
      </c>
      <c r="K4321" s="69" t="str">
        <f>INDEX('Loc Dir'!N:N,MATCH(Table1[[#This Row],[Store]],'Loc Dir'!A:A,0))</f>
        <v>PA</v>
      </c>
      <c r="L4321" s="69" t="str">
        <f>INDEX('Loc Dir'!K:K,MATCH(Table1[[#This Row],[Store]],'Loc Dir'!A:A,0))</f>
        <v>BREINIGSVILLE</v>
      </c>
      <c r="M4321" s="69" t="str">
        <f>IF(INDEX('Loc Dir'!D:D,MATCH(Table1[[#This Row],[Store]],'Loc Dir'!A:A,0))="Corp Run","Corp","Fran")</f>
        <v>Fran</v>
      </c>
      <c r="N4321" s="69" t="str">
        <f>INDEX('Loc Dir'!C:C,MATCH(Table1[[#This Row],[Store]],'Loc Dir'!A:A,0))</f>
        <v>A</v>
      </c>
      <c r="O4321" s="69">
        <f>INDEX('Loc Dir'!Q:Q,MATCH(Table1[[#This Row],[Store]],'Loc Dir'!A:A,0))</f>
        <v>702405</v>
      </c>
      <c r="P4321" s="69" t="str">
        <f>INDEX('Loc Dir'!R:R,MATCH(Table1[[#This Row],[Store]],'Loc Dir'!A:A,0))</f>
        <v>EAST PA</v>
      </c>
      <c r="Q4321" s="69" t="str">
        <f>INDEX('Loc Dir'!U:U,MATCH(Table1[[#This Row],[Store]],'Loc Dir'!A:A,0))</f>
        <v>LIBERTY</v>
      </c>
      <c r="R43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21" s="69" t="str">
        <f>INDEX('Loc Dir'!AA:AA,MATCH(Table1[[#This Row],[Store]],'Loc Dir'!A:A,0))</f>
        <v>Nancy Tabeek</v>
      </c>
      <c r="T4321" s="69" t="str">
        <f>INDEX('Loc Dir'!H:H,MATCH(Table1[[#This Row],[Store]],'Loc Dir'!A:A,0))</f>
        <v>John S Schaadt</v>
      </c>
      <c r="U4321" s="70" t="str">
        <f>IF(ISERROR(INDEX('ASI2 Stores List'!$E:$E,MATCH(Table1[[#This Row],[Store]]&amp;INT(Table1[[#This Row],[Date]]),'ASI2 Stores List'!$N:$N,0))),"","Yes")</f>
        <v/>
      </c>
      <c r="V4321" s="69"/>
    </row>
    <row r="4322" spans="1:22" x14ac:dyDescent="0.25">
      <c r="A4322" t="s">
        <v>57541</v>
      </c>
      <c r="B4322" s="6" t="s">
        <v>61170</v>
      </c>
      <c r="C4322">
        <v>40174</v>
      </c>
      <c r="D4322" s="70">
        <v>44235</v>
      </c>
      <c r="E4322" t="s">
        <v>16</v>
      </c>
      <c r="F4322">
        <v>88</v>
      </c>
      <c r="G4322" t="s">
        <v>57548</v>
      </c>
      <c r="H4322" t="str">
        <f t="shared" si="138"/>
        <v>Feb</v>
      </c>
      <c r="I4322" s="69">
        <f t="shared" si="139"/>
        <v>2</v>
      </c>
      <c r="J4322" s="69" t="str">
        <f>INDEX(Cheat_Sheet!B:B,MATCH(Table1[[#This Row],[Event]],Cheat_Sheet!A:A,0))</f>
        <v>Audit</v>
      </c>
      <c r="K4322" s="69" t="str">
        <f>INDEX('Loc Dir'!N:N,MATCH(Table1[[#This Row],[Store]],'Loc Dir'!A:A,0))</f>
        <v>NY</v>
      </c>
      <c r="L4322" s="69" t="str">
        <f>INDEX('Loc Dir'!K:K,MATCH(Table1[[#This Row],[Store]],'Loc Dir'!A:A,0))</f>
        <v>CALEDONIA</v>
      </c>
      <c r="M4322" s="69" t="str">
        <f>IF(INDEX('Loc Dir'!D:D,MATCH(Table1[[#This Row],[Store]],'Loc Dir'!A:A,0))="Corp Run","Corp","Fran")</f>
        <v>Corp</v>
      </c>
      <c r="N4322" s="69">
        <f>INDEX('Loc Dir'!C:C,MATCH(Table1[[#This Row],[Store]],'Loc Dir'!A:A,0))</f>
        <v>0</v>
      </c>
      <c r="O4322" s="69">
        <f>INDEX('Loc Dir'!Q:Q,MATCH(Table1[[#This Row],[Store]],'Loc Dir'!A:A,0))</f>
        <v>702721</v>
      </c>
      <c r="P4322" s="69" t="str">
        <f>INDEX('Loc Dir'!R:R,MATCH(Table1[[#This Row],[Store]],'Loc Dir'!A:A,0))</f>
        <v>NY / PA-PD</v>
      </c>
      <c r="Q4322" s="69" t="str">
        <f>INDEX('Loc Dir'!U:U,MATCH(Table1[[#This Row],[Store]],'Loc Dir'!A:A,0))</f>
        <v>EASTERN</v>
      </c>
      <c r="R432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71</v>
      </c>
      <c r="S4322" s="69" t="str">
        <f>INDEX('Loc Dir'!AA:AA,MATCH(Table1[[#This Row],[Store]],'Loc Dir'!A:A,0))</f>
        <v>Steven Elliott</v>
      </c>
      <c r="T4322" s="69" t="str">
        <f>INDEX('Loc Dir'!H:H,MATCH(Table1[[#This Row],[Store]],'Loc Dir'!A:A,0))</f>
        <v>Gregory J Diquattro</v>
      </c>
      <c r="U4322" s="70" t="str">
        <f>IF(ISERROR(INDEX('ASI2 Stores List'!$E:$E,MATCH(Table1[[#This Row],[Store]]&amp;INT(Table1[[#This Row],[Date]]),'ASI2 Stores List'!$N:$N,0))),"","Yes")</f>
        <v/>
      </c>
      <c r="V4322" s="69"/>
    </row>
    <row r="4323" spans="1:22" x14ac:dyDescent="0.25">
      <c r="A4323" t="s">
        <v>57541</v>
      </c>
      <c r="B4323" s="6" t="s">
        <v>61142</v>
      </c>
      <c r="C4323">
        <v>40175</v>
      </c>
      <c r="D4323" s="70">
        <v>44207</v>
      </c>
      <c r="E4323" t="s">
        <v>16</v>
      </c>
      <c r="F4323">
        <v>100</v>
      </c>
      <c r="G4323" t="s">
        <v>57540</v>
      </c>
      <c r="H4323" t="str">
        <f t="shared" si="138"/>
        <v>Jan</v>
      </c>
      <c r="I4323" s="69">
        <f t="shared" si="139"/>
        <v>3</v>
      </c>
      <c r="J4323" s="69" t="str">
        <f>INDEX(Cheat_Sheet!B:B,MATCH(Table1[[#This Row],[Event]],Cheat_Sheet!A:A,0))</f>
        <v>Audit</v>
      </c>
      <c r="K4323" s="69" t="str">
        <f>INDEX('Loc Dir'!N:N,MATCH(Table1[[#This Row],[Store]],'Loc Dir'!A:A,0))</f>
        <v>PA</v>
      </c>
      <c r="L4323" s="69" t="str">
        <f>INDEX('Loc Dir'!K:K,MATCH(Table1[[#This Row],[Store]],'Loc Dir'!A:A,0))</f>
        <v>ALLENTOWN</v>
      </c>
      <c r="M4323" s="69" t="str">
        <f>IF(INDEX('Loc Dir'!D:D,MATCH(Table1[[#This Row],[Store]],'Loc Dir'!A:A,0))="Corp Run","Corp","Fran")</f>
        <v>Fran</v>
      </c>
      <c r="N4323" s="69" t="str">
        <f>INDEX('Loc Dir'!C:C,MATCH(Table1[[#This Row],[Store]],'Loc Dir'!A:A,0))</f>
        <v>A</v>
      </c>
      <c r="O4323" s="69">
        <f>INDEX('Loc Dir'!Q:Q,MATCH(Table1[[#This Row],[Store]],'Loc Dir'!A:A,0))</f>
        <v>702405</v>
      </c>
      <c r="P4323" s="69" t="str">
        <f>INDEX('Loc Dir'!R:R,MATCH(Table1[[#This Row],[Store]],'Loc Dir'!A:A,0))</f>
        <v>EAST PA</v>
      </c>
      <c r="Q4323" s="69" t="str">
        <f>INDEX('Loc Dir'!U:U,MATCH(Table1[[#This Row],[Store]],'Loc Dir'!A:A,0))</f>
        <v>LIBERTY</v>
      </c>
      <c r="R43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23" s="69" t="str">
        <f>INDEX('Loc Dir'!AA:AA,MATCH(Table1[[#This Row],[Store]],'Loc Dir'!A:A,0))</f>
        <v>Nancy Tabeek</v>
      </c>
      <c r="T4323" s="69" t="str">
        <f>INDEX('Loc Dir'!H:H,MATCH(Table1[[#This Row],[Store]],'Loc Dir'!A:A,0))</f>
        <v>John S Schaadt</v>
      </c>
      <c r="U4323" s="70" t="str">
        <f>IF(ISERROR(INDEX('ASI2 Stores List'!$E:$E,MATCH(Table1[[#This Row],[Store]]&amp;INT(Table1[[#This Row],[Date]]),'ASI2 Stores List'!$N:$N,0))),"","Yes")</f>
        <v/>
      </c>
      <c r="V4323" s="69"/>
    </row>
    <row r="4324" spans="1:22" x14ac:dyDescent="0.25">
      <c r="A4324" t="s">
        <v>57541</v>
      </c>
      <c r="B4324" s="6" t="s">
        <v>61183</v>
      </c>
      <c r="C4324">
        <v>40176</v>
      </c>
      <c r="D4324" s="70">
        <v>44238</v>
      </c>
      <c r="E4324" t="s">
        <v>16</v>
      </c>
      <c r="F4324">
        <v>83</v>
      </c>
      <c r="G4324" t="s">
        <v>57548</v>
      </c>
      <c r="H4324" t="str">
        <f t="shared" si="138"/>
        <v>Feb</v>
      </c>
      <c r="I4324" s="69">
        <f t="shared" si="139"/>
        <v>2</v>
      </c>
      <c r="J4324" s="69" t="str">
        <f>INDEX(Cheat_Sheet!B:B,MATCH(Table1[[#This Row],[Event]],Cheat_Sheet!A:A,0))</f>
        <v>Audit</v>
      </c>
      <c r="K4324" s="69" t="str">
        <f>INDEX('Loc Dir'!N:N,MATCH(Table1[[#This Row],[Store]],'Loc Dir'!A:A,0))</f>
        <v>PA</v>
      </c>
      <c r="L4324" s="69" t="str">
        <f>INDEX('Loc Dir'!K:K,MATCH(Table1[[#This Row],[Store]],'Loc Dir'!A:A,0))</f>
        <v>STROUDSBURG</v>
      </c>
      <c r="M4324" s="69" t="str">
        <f>IF(INDEX('Loc Dir'!D:D,MATCH(Table1[[#This Row],[Store]],'Loc Dir'!A:A,0))="Corp Run","Corp","Fran")</f>
        <v>Corp</v>
      </c>
      <c r="N4324" s="69">
        <f>INDEX('Loc Dir'!C:C,MATCH(Table1[[#This Row],[Store]],'Loc Dir'!A:A,0))</f>
        <v>0</v>
      </c>
      <c r="O4324" s="69">
        <f>INDEX('Loc Dir'!Q:Q,MATCH(Table1[[#This Row],[Store]],'Loc Dir'!A:A,0))</f>
        <v>702719</v>
      </c>
      <c r="P4324" s="69" t="str">
        <f>INDEX('Loc Dir'!R:R,MATCH(Table1[[#This Row],[Store]],'Loc Dir'!A:A,0))</f>
        <v>GREATER PH</v>
      </c>
      <c r="Q4324" s="69" t="str">
        <f>INDEX('Loc Dir'!U:U,MATCH(Table1[[#This Row],[Store]],'Loc Dir'!A:A,0))</f>
        <v>EASTERN</v>
      </c>
      <c r="R432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93</v>
      </c>
      <c r="S4324" s="69" t="str">
        <f>INDEX('Loc Dir'!AA:AA,MATCH(Table1[[#This Row],[Store]],'Loc Dir'!A:A,0))</f>
        <v>William Coates</v>
      </c>
      <c r="T4324" s="69" t="str">
        <f>INDEX('Loc Dir'!H:H,MATCH(Table1[[#This Row],[Store]],'Loc Dir'!A:A,0))</f>
        <v>Christophe R Weston</v>
      </c>
      <c r="U4324" s="70" t="str">
        <f>IF(ISERROR(INDEX('ASI2 Stores List'!$E:$E,MATCH(Table1[[#This Row],[Store]]&amp;INT(Table1[[#This Row],[Date]]),'ASI2 Stores List'!$N:$N,0))),"","Yes")</f>
        <v/>
      </c>
      <c r="V4324" s="69"/>
    </row>
    <row r="4325" spans="1:22" x14ac:dyDescent="0.25">
      <c r="A4325" t="s">
        <v>57541</v>
      </c>
      <c r="B4325" s="6" t="s">
        <v>61139</v>
      </c>
      <c r="C4325">
        <v>40178</v>
      </c>
      <c r="D4325" s="70">
        <v>44251</v>
      </c>
      <c r="E4325" t="s">
        <v>20</v>
      </c>
      <c r="F4325">
        <v>88</v>
      </c>
      <c r="G4325" t="s">
        <v>57540</v>
      </c>
      <c r="H4325" t="str">
        <f t="shared" si="138"/>
        <v>Feb</v>
      </c>
      <c r="I4325" s="69">
        <f t="shared" si="139"/>
        <v>4</v>
      </c>
      <c r="J4325" s="69" t="str">
        <f>INDEX(Cheat_Sheet!B:B,MATCH(Table1[[#This Row],[Event]],Cheat_Sheet!A:A,0))</f>
        <v>Audit</v>
      </c>
      <c r="K4325" s="69" t="str">
        <f>INDEX('Loc Dir'!N:N,MATCH(Table1[[#This Row],[Store]],'Loc Dir'!A:A,0))</f>
        <v>NY</v>
      </c>
      <c r="L4325" s="69" t="str">
        <f>INDEX('Loc Dir'!K:K,MATCH(Table1[[#This Row],[Store]],'Loc Dir'!A:A,0))</f>
        <v>ROCHESTER</v>
      </c>
      <c r="M4325" s="69" t="str">
        <f>IF(INDEX('Loc Dir'!D:D,MATCH(Table1[[#This Row],[Store]],'Loc Dir'!A:A,0))="Corp Run","Corp","Fran")</f>
        <v>Fran</v>
      </c>
      <c r="N4325" s="69" t="str">
        <f>INDEX('Loc Dir'!C:C,MATCH(Table1[[#This Row],[Store]],'Loc Dir'!A:A,0))</f>
        <v>B</v>
      </c>
      <c r="O4325" s="69">
        <f>INDEX('Loc Dir'!Q:Q,MATCH(Table1[[#This Row],[Store]],'Loc Dir'!A:A,0))</f>
        <v>701201</v>
      </c>
      <c r="P4325" s="69" t="str">
        <f>INDEX('Loc Dir'!R:R,MATCH(Table1[[#This Row],[Store]],'Loc Dir'!A:A,0))</f>
        <v>BUFFALO MA</v>
      </c>
      <c r="Q4325" s="69" t="str">
        <f>INDEX('Loc Dir'!U:U,MATCH(Table1[[#This Row],[Store]],'Loc Dir'!A:A,0))</f>
        <v>NORTH ATLANTIC</v>
      </c>
      <c r="R43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25" s="69" t="str">
        <f>INDEX('Loc Dir'!AA:AA,MATCH(Table1[[#This Row],[Store]],'Loc Dir'!A:A,0))</f>
        <v>Natalie Bianchi-gionta</v>
      </c>
      <c r="T4325" s="69" t="str">
        <f>INDEX('Loc Dir'!H:H,MATCH(Table1[[#This Row],[Store]],'Loc Dir'!A:A,0))</f>
        <v>Timothy J Love Jr</v>
      </c>
      <c r="U4325" s="70" t="str">
        <f>IF(ISERROR(INDEX('ASI2 Stores List'!$E:$E,MATCH(Table1[[#This Row],[Store]]&amp;INT(Table1[[#This Row],[Date]]),'ASI2 Stores List'!$N:$N,0))),"","Yes")</f>
        <v/>
      </c>
      <c r="V4325" s="69"/>
    </row>
    <row r="4326" spans="1:22" x14ac:dyDescent="0.25">
      <c r="A4326" t="s">
        <v>57541</v>
      </c>
      <c r="B4326" s="6" t="s">
        <v>61170</v>
      </c>
      <c r="C4326">
        <v>40179</v>
      </c>
      <c r="D4326" s="70">
        <v>44239</v>
      </c>
      <c r="E4326" t="s">
        <v>20</v>
      </c>
      <c r="F4326">
        <v>88</v>
      </c>
      <c r="G4326" t="s">
        <v>57548</v>
      </c>
      <c r="H4326" t="str">
        <f t="shared" si="138"/>
        <v>Feb</v>
      </c>
      <c r="I4326" s="69">
        <f t="shared" si="139"/>
        <v>2</v>
      </c>
      <c r="J4326" s="69" t="str">
        <f>INDEX(Cheat_Sheet!B:B,MATCH(Table1[[#This Row],[Event]],Cheat_Sheet!A:A,0))</f>
        <v>Audit</v>
      </c>
      <c r="K4326" s="69" t="str">
        <f>INDEX('Loc Dir'!N:N,MATCH(Table1[[#This Row],[Store]],'Loc Dir'!A:A,0))</f>
        <v>NY</v>
      </c>
      <c r="L4326" s="69" t="str">
        <f>INDEX('Loc Dir'!K:K,MATCH(Table1[[#This Row],[Store]],'Loc Dir'!A:A,0))</f>
        <v>FAIRPORT</v>
      </c>
      <c r="M4326" s="69" t="str">
        <f>IF(INDEX('Loc Dir'!D:D,MATCH(Table1[[#This Row],[Store]],'Loc Dir'!A:A,0))="Corp Run","Corp","Fran")</f>
        <v>Corp</v>
      </c>
      <c r="N4326" s="69">
        <f>INDEX('Loc Dir'!C:C,MATCH(Table1[[#This Row],[Store]],'Loc Dir'!A:A,0))</f>
        <v>0</v>
      </c>
      <c r="O4326" s="69">
        <f>INDEX('Loc Dir'!Q:Q,MATCH(Table1[[#This Row],[Store]],'Loc Dir'!A:A,0))</f>
        <v>702721</v>
      </c>
      <c r="P4326" s="69" t="str">
        <f>INDEX('Loc Dir'!R:R,MATCH(Table1[[#This Row],[Store]],'Loc Dir'!A:A,0))</f>
        <v>NY / PA-PD</v>
      </c>
      <c r="Q4326" s="69" t="str">
        <f>INDEX('Loc Dir'!U:U,MATCH(Table1[[#This Row],[Store]],'Loc Dir'!A:A,0))</f>
        <v>EASTERN</v>
      </c>
      <c r="R432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81</v>
      </c>
      <c r="S4326" s="69" t="str">
        <f>INDEX('Loc Dir'!AA:AA,MATCH(Table1[[#This Row],[Store]],'Loc Dir'!A:A,0))</f>
        <v>Steven Elliott</v>
      </c>
      <c r="T4326" s="69" t="str">
        <f>INDEX('Loc Dir'!H:H,MATCH(Table1[[#This Row],[Store]],'Loc Dir'!A:A,0))</f>
        <v>Melvin L Cooper</v>
      </c>
      <c r="U4326" s="70" t="str">
        <f>IF(ISERROR(INDEX('ASI2 Stores List'!$E:$E,MATCH(Table1[[#This Row],[Store]]&amp;INT(Table1[[#This Row],[Date]]),'ASI2 Stores List'!$N:$N,0))),"","Yes")</f>
        <v/>
      </c>
      <c r="V4326" s="69"/>
    </row>
    <row r="4327" spans="1:22" x14ac:dyDescent="0.25">
      <c r="A4327" t="s">
        <v>57541</v>
      </c>
      <c r="B4327" s="6" t="s">
        <v>61170</v>
      </c>
      <c r="C4327">
        <v>40181</v>
      </c>
      <c r="D4327" s="70">
        <v>44236</v>
      </c>
      <c r="E4327" t="s">
        <v>16</v>
      </c>
      <c r="F4327">
        <v>92</v>
      </c>
      <c r="G4327" t="s">
        <v>57548</v>
      </c>
      <c r="H4327" t="str">
        <f t="shared" si="138"/>
        <v>Feb</v>
      </c>
      <c r="I4327" s="69">
        <f t="shared" si="139"/>
        <v>2</v>
      </c>
      <c r="J4327" s="69" t="str">
        <f>INDEX(Cheat_Sheet!B:B,MATCH(Table1[[#This Row],[Event]],Cheat_Sheet!A:A,0))</f>
        <v>Audit</v>
      </c>
      <c r="K4327" s="69" t="str">
        <f>INDEX('Loc Dir'!N:N,MATCH(Table1[[#This Row],[Store]],'Loc Dir'!A:A,0))</f>
        <v>PA</v>
      </c>
      <c r="L4327" s="69" t="str">
        <f>INDEX('Loc Dir'!K:K,MATCH(Table1[[#This Row],[Store]],'Loc Dir'!A:A,0))</f>
        <v>GREENSBURG</v>
      </c>
      <c r="M4327" s="69" t="str">
        <f>IF(INDEX('Loc Dir'!D:D,MATCH(Table1[[#This Row],[Store]],'Loc Dir'!A:A,0))="Corp Run","Corp","Fran")</f>
        <v>Corp</v>
      </c>
      <c r="N4327" s="69">
        <f>INDEX('Loc Dir'!C:C,MATCH(Table1[[#This Row],[Store]],'Loc Dir'!A:A,0))</f>
        <v>0</v>
      </c>
      <c r="O4327" s="69">
        <f>INDEX('Loc Dir'!Q:Q,MATCH(Table1[[#This Row],[Store]],'Loc Dir'!A:A,0))</f>
        <v>702721</v>
      </c>
      <c r="P4327" s="69" t="str">
        <f>INDEX('Loc Dir'!R:R,MATCH(Table1[[#This Row],[Store]],'Loc Dir'!A:A,0))</f>
        <v>NY / PA-PD</v>
      </c>
      <c r="Q4327" s="69" t="str">
        <f>INDEX('Loc Dir'!U:U,MATCH(Table1[[#This Row],[Store]],'Loc Dir'!A:A,0))</f>
        <v>EASTERN</v>
      </c>
      <c r="R432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03</v>
      </c>
      <c r="S4327" s="69" t="str">
        <f>INDEX('Loc Dir'!AA:AA,MATCH(Table1[[#This Row],[Store]],'Loc Dir'!A:A,0))</f>
        <v>Steven Elliott</v>
      </c>
      <c r="T4327" s="69" t="str">
        <f>INDEX('Loc Dir'!H:H,MATCH(Table1[[#This Row],[Store]],'Loc Dir'!A:A,0))</f>
        <v>Robert E May</v>
      </c>
      <c r="U4327" s="70" t="str">
        <f>IF(ISERROR(INDEX('ASI2 Stores List'!$E:$E,MATCH(Table1[[#This Row],[Store]]&amp;INT(Table1[[#This Row],[Date]]),'ASI2 Stores List'!$N:$N,0))),"","Yes")</f>
        <v/>
      </c>
      <c r="V4327" s="69"/>
    </row>
    <row r="4328" spans="1:22" x14ac:dyDescent="0.25">
      <c r="A4328" t="s">
        <v>57541</v>
      </c>
      <c r="B4328" s="6" t="s">
        <v>61170</v>
      </c>
      <c r="C4328">
        <v>40182</v>
      </c>
      <c r="D4328" s="70">
        <v>44272</v>
      </c>
      <c r="E4328" t="s">
        <v>16</v>
      </c>
      <c r="F4328">
        <v>88</v>
      </c>
      <c r="G4328" t="s">
        <v>57548</v>
      </c>
      <c r="H4328" t="str">
        <f t="shared" si="138"/>
        <v>Mar</v>
      </c>
      <c r="I4328" s="69">
        <f t="shared" si="139"/>
        <v>3</v>
      </c>
      <c r="J4328" s="69" t="str">
        <f>INDEX(Cheat_Sheet!B:B,MATCH(Table1[[#This Row],[Event]],Cheat_Sheet!A:A,0))</f>
        <v>Audit</v>
      </c>
      <c r="K4328" s="69" t="str">
        <f>INDEX('Loc Dir'!N:N,MATCH(Table1[[#This Row],[Store]],'Loc Dir'!A:A,0))</f>
        <v>NY</v>
      </c>
      <c r="L4328" s="69" t="str">
        <f>INDEX('Loc Dir'!K:K,MATCH(Table1[[#This Row],[Store]],'Loc Dir'!A:A,0))</f>
        <v>BUFFALO</v>
      </c>
      <c r="M4328" s="69" t="str">
        <f>IF(INDEX('Loc Dir'!D:D,MATCH(Table1[[#This Row],[Store]],'Loc Dir'!A:A,0))="Corp Run","Corp","Fran")</f>
        <v>Corp</v>
      </c>
      <c r="N4328" s="69">
        <f>INDEX('Loc Dir'!C:C,MATCH(Table1[[#This Row],[Store]],'Loc Dir'!A:A,0))</f>
        <v>0</v>
      </c>
      <c r="O4328" s="69">
        <f>INDEX('Loc Dir'!Q:Q,MATCH(Table1[[#This Row],[Store]],'Loc Dir'!A:A,0))</f>
        <v>702721</v>
      </c>
      <c r="P4328" s="69" t="str">
        <f>INDEX('Loc Dir'!R:R,MATCH(Table1[[#This Row],[Store]],'Loc Dir'!A:A,0))</f>
        <v>NY / PA-PD</v>
      </c>
      <c r="Q4328" s="69" t="str">
        <f>INDEX('Loc Dir'!U:U,MATCH(Table1[[#This Row],[Store]],'Loc Dir'!A:A,0))</f>
        <v>EASTERN</v>
      </c>
      <c r="R432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41</v>
      </c>
      <c r="S4328" s="69" t="str">
        <f>INDEX('Loc Dir'!AA:AA,MATCH(Table1[[#This Row],[Store]],'Loc Dir'!A:A,0))</f>
        <v>Steven Elliott</v>
      </c>
      <c r="T4328" s="69" t="str">
        <f>INDEX('Loc Dir'!H:H,MATCH(Table1[[#This Row],[Store]],'Loc Dir'!A:A,0))</f>
        <v>Sandra L Bush</v>
      </c>
      <c r="U4328" s="70" t="str">
        <f>IF(ISERROR(INDEX('ASI2 Stores List'!$E:$E,MATCH(Table1[[#This Row],[Store]]&amp;INT(Table1[[#This Row],[Date]]),'ASI2 Stores List'!$N:$N,0))),"","Yes")</f>
        <v/>
      </c>
      <c r="V4328" s="69"/>
    </row>
    <row r="4329" spans="1:22" x14ac:dyDescent="0.25">
      <c r="A4329" t="s">
        <v>57541</v>
      </c>
      <c r="B4329" s="6" t="s">
        <v>61170</v>
      </c>
      <c r="C4329">
        <v>40183</v>
      </c>
      <c r="D4329" s="70">
        <v>44221</v>
      </c>
      <c r="E4329" t="s">
        <v>16</v>
      </c>
      <c r="F4329">
        <v>88</v>
      </c>
      <c r="G4329" t="s">
        <v>57548</v>
      </c>
      <c r="H4329" t="str">
        <f t="shared" si="138"/>
        <v>Jan</v>
      </c>
      <c r="I4329" s="69">
        <f t="shared" si="139"/>
        <v>5</v>
      </c>
      <c r="J4329" s="69" t="str">
        <f>INDEX(Cheat_Sheet!B:B,MATCH(Table1[[#This Row],[Event]],Cheat_Sheet!A:A,0))</f>
        <v>Audit</v>
      </c>
      <c r="K4329" s="69" t="str">
        <f>INDEX('Loc Dir'!N:N,MATCH(Table1[[#This Row],[Store]],'Loc Dir'!A:A,0))</f>
        <v>NY</v>
      </c>
      <c r="L4329" s="69" t="str">
        <f>INDEX('Loc Dir'!K:K,MATCH(Table1[[#This Row],[Store]],'Loc Dir'!A:A,0))</f>
        <v>ROCHESTER</v>
      </c>
      <c r="M4329" s="69" t="str">
        <f>IF(INDEX('Loc Dir'!D:D,MATCH(Table1[[#This Row],[Store]],'Loc Dir'!A:A,0))="Corp Run","Corp","Fran")</f>
        <v>Corp</v>
      </c>
      <c r="N4329" s="69">
        <f>INDEX('Loc Dir'!C:C,MATCH(Table1[[#This Row],[Store]],'Loc Dir'!A:A,0))</f>
        <v>0</v>
      </c>
      <c r="O4329" s="69">
        <f>INDEX('Loc Dir'!Q:Q,MATCH(Table1[[#This Row],[Store]],'Loc Dir'!A:A,0))</f>
        <v>702721</v>
      </c>
      <c r="P4329" s="69" t="str">
        <f>INDEX('Loc Dir'!R:R,MATCH(Table1[[#This Row],[Store]],'Loc Dir'!A:A,0))</f>
        <v>NY / PA-PD</v>
      </c>
      <c r="Q4329" s="69" t="str">
        <f>INDEX('Loc Dir'!U:U,MATCH(Table1[[#This Row],[Store]],'Loc Dir'!A:A,0))</f>
        <v>EASTERN</v>
      </c>
      <c r="R432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27</v>
      </c>
      <c r="S4329" s="69" t="str">
        <f>INDEX('Loc Dir'!AA:AA,MATCH(Table1[[#This Row],[Store]],'Loc Dir'!A:A,0))</f>
        <v>Steven Elliott</v>
      </c>
      <c r="T4329" s="69" t="str">
        <f>INDEX('Loc Dir'!H:H,MATCH(Table1[[#This Row],[Store]],'Loc Dir'!A:A,0))</f>
        <v>Melvin L Cooper</v>
      </c>
      <c r="U4329" s="70" t="str">
        <f>IF(ISERROR(INDEX('ASI2 Stores List'!$E:$E,MATCH(Table1[[#This Row],[Store]]&amp;INT(Table1[[#This Row],[Date]]),'ASI2 Stores List'!$N:$N,0))),"","Yes")</f>
        <v/>
      </c>
      <c r="V4329" s="69"/>
    </row>
    <row r="4330" spans="1:22" x14ac:dyDescent="0.25">
      <c r="A4330" t="s">
        <v>57541</v>
      </c>
      <c r="B4330" s="6" t="s">
        <v>61170</v>
      </c>
      <c r="C4330">
        <v>40185</v>
      </c>
      <c r="D4330" s="70">
        <v>44265</v>
      </c>
      <c r="E4330" t="s">
        <v>16</v>
      </c>
      <c r="F4330">
        <v>88</v>
      </c>
      <c r="G4330" t="s">
        <v>57548</v>
      </c>
      <c r="H4330" t="str">
        <f t="shared" si="138"/>
        <v>Mar</v>
      </c>
      <c r="I4330" s="69">
        <f t="shared" si="139"/>
        <v>2</v>
      </c>
      <c r="J4330" s="69" t="str">
        <f>INDEX(Cheat_Sheet!B:B,MATCH(Table1[[#This Row],[Event]],Cheat_Sheet!A:A,0))</f>
        <v>Audit</v>
      </c>
      <c r="K4330" s="69" t="str">
        <f>INDEX('Loc Dir'!N:N,MATCH(Table1[[#This Row],[Store]],'Loc Dir'!A:A,0))</f>
        <v>NY</v>
      </c>
      <c r="L4330" s="69" t="str">
        <f>INDEX('Loc Dir'!K:K,MATCH(Table1[[#This Row],[Store]],'Loc Dir'!A:A,0))</f>
        <v>KENMORE</v>
      </c>
      <c r="M4330" s="69" t="str">
        <f>IF(INDEX('Loc Dir'!D:D,MATCH(Table1[[#This Row],[Store]],'Loc Dir'!A:A,0))="Corp Run","Corp","Fran")</f>
        <v>Corp</v>
      </c>
      <c r="N4330" s="69">
        <f>INDEX('Loc Dir'!C:C,MATCH(Table1[[#This Row],[Store]],'Loc Dir'!A:A,0))</f>
        <v>0</v>
      </c>
      <c r="O4330" s="69">
        <f>INDEX('Loc Dir'!Q:Q,MATCH(Table1[[#This Row],[Store]],'Loc Dir'!A:A,0))</f>
        <v>702721</v>
      </c>
      <c r="P4330" s="69" t="str">
        <f>INDEX('Loc Dir'!R:R,MATCH(Table1[[#This Row],[Store]],'Loc Dir'!A:A,0))</f>
        <v>NY / PA-PD</v>
      </c>
      <c r="Q4330" s="69" t="str">
        <f>INDEX('Loc Dir'!U:U,MATCH(Table1[[#This Row],[Store]],'Loc Dir'!A:A,0))</f>
        <v>EASTERN</v>
      </c>
      <c r="R433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37</v>
      </c>
      <c r="S4330" s="69" t="str">
        <f>INDEX('Loc Dir'!AA:AA,MATCH(Table1[[#This Row],[Store]],'Loc Dir'!A:A,0))</f>
        <v>Steven Elliott</v>
      </c>
      <c r="T4330" s="69" t="str">
        <f>INDEX('Loc Dir'!H:H,MATCH(Table1[[#This Row],[Store]],'Loc Dir'!A:A,0))</f>
        <v>Sandra L Bush</v>
      </c>
      <c r="U4330" s="70" t="str">
        <f>IF(ISERROR(INDEX('ASI2 Stores List'!$E:$E,MATCH(Table1[[#This Row],[Store]]&amp;INT(Table1[[#This Row],[Date]]),'ASI2 Stores List'!$N:$N,0))),"","Yes")</f>
        <v/>
      </c>
      <c r="V4330" s="69"/>
    </row>
    <row r="4331" spans="1:22" x14ac:dyDescent="0.25">
      <c r="A4331" t="s">
        <v>57541</v>
      </c>
      <c r="B4331" s="6" t="s">
        <v>61170</v>
      </c>
      <c r="C4331">
        <v>40187</v>
      </c>
      <c r="D4331" s="70">
        <v>44242</v>
      </c>
      <c r="E4331" t="s">
        <v>20</v>
      </c>
      <c r="F4331">
        <v>83</v>
      </c>
      <c r="G4331" t="s">
        <v>57548</v>
      </c>
      <c r="H4331" t="str">
        <f t="shared" si="138"/>
        <v>Feb</v>
      </c>
      <c r="I4331" s="69">
        <f t="shared" si="139"/>
        <v>3</v>
      </c>
      <c r="J4331" s="69" t="str">
        <f>INDEX(Cheat_Sheet!B:B,MATCH(Table1[[#This Row],[Event]],Cheat_Sheet!A:A,0))</f>
        <v>Audit</v>
      </c>
      <c r="K4331" s="69" t="str">
        <f>INDEX('Loc Dir'!N:N,MATCH(Table1[[#This Row],[Store]],'Loc Dir'!A:A,0))</f>
        <v>NY</v>
      </c>
      <c r="L4331" s="69" t="str">
        <f>INDEX('Loc Dir'!K:K,MATCH(Table1[[#This Row],[Store]],'Loc Dir'!A:A,0))</f>
        <v>LIVERPOOL</v>
      </c>
      <c r="M4331" s="69" t="str">
        <f>IF(INDEX('Loc Dir'!D:D,MATCH(Table1[[#This Row],[Store]],'Loc Dir'!A:A,0))="Corp Run","Corp","Fran")</f>
        <v>Corp</v>
      </c>
      <c r="N4331" s="69">
        <f>INDEX('Loc Dir'!C:C,MATCH(Table1[[#This Row],[Store]],'Loc Dir'!A:A,0))</f>
        <v>0</v>
      </c>
      <c r="O4331" s="69">
        <f>INDEX('Loc Dir'!Q:Q,MATCH(Table1[[#This Row],[Store]],'Loc Dir'!A:A,0))</f>
        <v>702721</v>
      </c>
      <c r="P4331" s="69" t="str">
        <f>INDEX('Loc Dir'!R:R,MATCH(Table1[[#This Row],[Store]],'Loc Dir'!A:A,0))</f>
        <v>NY / PA-PD</v>
      </c>
      <c r="Q4331" s="69" t="str">
        <f>INDEX('Loc Dir'!U:U,MATCH(Table1[[#This Row],[Store]],'Loc Dir'!A:A,0))</f>
        <v>EASTERN</v>
      </c>
      <c r="R433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18</v>
      </c>
      <c r="S4331" s="69" t="str">
        <f>INDEX('Loc Dir'!AA:AA,MATCH(Table1[[#This Row],[Store]],'Loc Dir'!A:A,0))</f>
        <v>Steven Elliott</v>
      </c>
      <c r="T4331" s="69" t="str">
        <f>INDEX('Loc Dir'!H:H,MATCH(Table1[[#This Row],[Store]],'Loc Dir'!A:A,0))</f>
        <v>John M Crehan Sr</v>
      </c>
      <c r="U4331" s="70" t="str">
        <f>IF(ISERROR(INDEX('ASI2 Stores List'!$E:$E,MATCH(Table1[[#This Row],[Store]]&amp;INT(Table1[[#This Row],[Date]]),'ASI2 Stores List'!$N:$N,0))),"","Yes")</f>
        <v/>
      </c>
      <c r="V4331" s="69"/>
    </row>
    <row r="4332" spans="1:22" x14ac:dyDescent="0.25">
      <c r="A4332" t="s">
        <v>57541</v>
      </c>
      <c r="B4332" s="6" t="s">
        <v>61183</v>
      </c>
      <c r="C4332">
        <v>40188</v>
      </c>
      <c r="D4332" s="70">
        <v>44210</v>
      </c>
      <c r="E4332" t="s">
        <v>20</v>
      </c>
      <c r="F4332">
        <v>100</v>
      </c>
      <c r="G4332" t="s">
        <v>57548</v>
      </c>
      <c r="H4332" t="str">
        <f t="shared" si="138"/>
        <v>Jan</v>
      </c>
      <c r="I4332" s="69">
        <f t="shared" si="139"/>
        <v>3</v>
      </c>
      <c r="J4332" s="69" t="str">
        <f>INDEX(Cheat_Sheet!B:B,MATCH(Table1[[#This Row],[Event]],Cheat_Sheet!A:A,0))</f>
        <v>Audit</v>
      </c>
      <c r="K4332" s="69" t="str">
        <f>INDEX('Loc Dir'!N:N,MATCH(Table1[[#This Row],[Store]],'Loc Dir'!A:A,0))</f>
        <v>PA</v>
      </c>
      <c r="L4332" s="69" t="str">
        <f>INDEX('Loc Dir'!K:K,MATCH(Table1[[#This Row],[Store]],'Loc Dir'!A:A,0))</f>
        <v>HERSHEY</v>
      </c>
      <c r="M4332" s="69" t="str">
        <f>IF(INDEX('Loc Dir'!D:D,MATCH(Table1[[#This Row],[Store]],'Loc Dir'!A:A,0))="Corp Run","Corp","Fran")</f>
        <v>Corp</v>
      </c>
      <c r="N4332" s="69">
        <f>INDEX('Loc Dir'!C:C,MATCH(Table1[[#This Row],[Store]],'Loc Dir'!A:A,0))</f>
        <v>0</v>
      </c>
      <c r="O4332" s="69">
        <f>INDEX('Loc Dir'!Q:Q,MATCH(Table1[[#This Row],[Store]],'Loc Dir'!A:A,0))</f>
        <v>702719</v>
      </c>
      <c r="P4332" s="69" t="str">
        <f>INDEX('Loc Dir'!R:R,MATCH(Table1[[#This Row],[Store]],'Loc Dir'!A:A,0))</f>
        <v>GREATER PH</v>
      </c>
      <c r="Q4332" s="69" t="str">
        <f>INDEX('Loc Dir'!U:U,MATCH(Table1[[#This Row],[Store]],'Loc Dir'!A:A,0))</f>
        <v>EASTERN</v>
      </c>
      <c r="R433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08</v>
      </c>
      <c r="S4332" s="69" t="str">
        <f>INDEX('Loc Dir'!AA:AA,MATCH(Table1[[#This Row],[Store]],'Loc Dir'!A:A,0))</f>
        <v>William Coates</v>
      </c>
      <c r="T4332" s="69" t="str">
        <f>INDEX('Loc Dir'!H:H,MATCH(Table1[[#This Row],[Store]],'Loc Dir'!A:A,0))</f>
        <v>Katherine E Clark</v>
      </c>
      <c r="U4332" s="70" t="str">
        <f>IF(ISERROR(INDEX('ASI2 Stores List'!$E:$E,MATCH(Table1[[#This Row],[Store]]&amp;INT(Table1[[#This Row],[Date]]),'ASI2 Stores List'!$N:$N,0))),"","Yes")</f>
        <v/>
      </c>
      <c r="V4332" s="69"/>
    </row>
    <row r="4333" spans="1:22" x14ac:dyDescent="0.25">
      <c r="A4333" t="s">
        <v>57541</v>
      </c>
      <c r="B4333" s="6" t="s">
        <v>61170</v>
      </c>
      <c r="C4333">
        <v>40189</v>
      </c>
      <c r="D4333" s="70">
        <v>44218</v>
      </c>
      <c r="E4333" t="s">
        <v>20</v>
      </c>
      <c r="F4333">
        <v>88</v>
      </c>
      <c r="G4333" t="s">
        <v>57548</v>
      </c>
      <c r="H4333" t="str">
        <f t="shared" si="138"/>
        <v>Jan</v>
      </c>
      <c r="I4333" s="69">
        <f t="shared" si="139"/>
        <v>4</v>
      </c>
      <c r="J4333" s="69" t="str">
        <f>INDEX(Cheat_Sheet!B:B,MATCH(Table1[[#This Row],[Event]],Cheat_Sheet!A:A,0))</f>
        <v>Audit</v>
      </c>
      <c r="K4333" s="69" t="str">
        <f>INDEX('Loc Dir'!N:N,MATCH(Table1[[#This Row],[Store]],'Loc Dir'!A:A,0))</f>
        <v>NY</v>
      </c>
      <c r="L4333" s="69" t="str">
        <f>INDEX('Loc Dir'!K:K,MATCH(Table1[[#This Row],[Store]],'Loc Dir'!A:A,0))</f>
        <v>ROCHESTER</v>
      </c>
      <c r="M4333" s="69" t="str">
        <f>IF(INDEX('Loc Dir'!D:D,MATCH(Table1[[#This Row],[Store]],'Loc Dir'!A:A,0))="Corp Run","Corp","Fran")</f>
        <v>Corp</v>
      </c>
      <c r="N4333" s="69">
        <f>INDEX('Loc Dir'!C:C,MATCH(Table1[[#This Row],[Store]],'Loc Dir'!A:A,0))</f>
        <v>0</v>
      </c>
      <c r="O4333" s="69">
        <f>INDEX('Loc Dir'!Q:Q,MATCH(Table1[[#This Row],[Store]],'Loc Dir'!A:A,0))</f>
        <v>702721</v>
      </c>
      <c r="P4333" s="69" t="str">
        <f>INDEX('Loc Dir'!R:R,MATCH(Table1[[#This Row],[Store]],'Loc Dir'!A:A,0))</f>
        <v>NY / PA-PD</v>
      </c>
      <c r="Q4333" s="69" t="str">
        <f>INDEX('Loc Dir'!U:U,MATCH(Table1[[#This Row],[Store]],'Loc Dir'!A:A,0))</f>
        <v>EASTERN</v>
      </c>
      <c r="R433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63</v>
      </c>
      <c r="S4333" s="69" t="str">
        <f>INDEX('Loc Dir'!AA:AA,MATCH(Table1[[#This Row],[Store]],'Loc Dir'!A:A,0))</f>
        <v>Steven Elliott</v>
      </c>
      <c r="T4333" s="69" t="str">
        <f>INDEX('Loc Dir'!H:H,MATCH(Table1[[#This Row],[Store]],'Loc Dir'!A:A,0))</f>
        <v>Gregory J Diquattro</v>
      </c>
      <c r="U4333" s="70" t="str">
        <f>IF(ISERROR(INDEX('ASI2 Stores List'!$E:$E,MATCH(Table1[[#This Row],[Store]]&amp;INT(Table1[[#This Row],[Date]]),'ASI2 Stores List'!$N:$N,0))),"","Yes")</f>
        <v/>
      </c>
      <c r="V4333" s="69"/>
    </row>
    <row r="4334" spans="1:22" x14ac:dyDescent="0.25">
      <c r="A4334" t="s">
        <v>57541</v>
      </c>
      <c r="B4334" s="6" t="s">
        <v>61170</v>
      </c>
      <c r="C4334">
        <v>40190</v>
      </c>
      <c r="D4334" s="70">
        <v>44238</v>
      </c>
      <c r="E4334" t="s">
        <v>16</v>
      </c>
      <c r="F4334">
        <v>83</v>
      </c>
      <c r="G4334" t="s">
        <v>57548</v>
      </c>
      <c r="H4334" t="str">
        <f t="shared" si="138"/>
        <v>Feb</v>
      </c>
      <c r="I4334" s="69">
        <f t="shared" si="139"/>
        <v>2</v>
      </c>
      <c r="J4334" s="69" t="str">
        <f>INDEX(Cheat_Sheet!B:B,MATCH(Table1[[#This Row],[Event]],Cheat_Sheet!A:A,0))</f>
        <v>Audit</v>
      </c>
      <c r="K4334" s="69" t="str">
        <f>INDEX('Loc Dir'!N:N,MATCH(Table1[[#This Row],[Store]],'Loc Dir'!A:A,0))</f>
        <v>NY</v>
      </c>
      <c r="L4334" s="69" t="str">
        <f>INDEX('Loc Dir'!K:K,MATCH(Table1[[#This Row],[Store]],'Loc Dir'!A:A,0))</f>
        <v>OSWEGO</v>
      </c>
      <c r="M4334" s="69" t="str">
        <f>IF(INDEX('Loc Dir'!D:D,MATCH(Table1[[#This Row],[Store]],'Loc Dir'!A:A,0))="Corp Run","Corp","Fran")</f>
        <v>Corp</v>
      </c>
      <c r="N4334" s="69">
        <f>INDEX('Loc Dir'!C:C,MATCH(Table1[[#This Row],[Store]],'Loc Dir'!A:A,0))</f>
        <v>0</v>
      </c>
      <c r="O4334" s="69">
        <f>INDEX('Loc Dir'!Q:Q,MATCH(Table1[[#This Row],[Store]],'Loc Dir'!A:A,0))</f>
        <v>702721</v>
      </c>
      <c r="P4334" s="69" t="str">
        <f>INDEX('Loc Dir'!R:R,MATCH(Table1[[#This Row],[Store]],'Loc Dir'!A:A,0))</f>
        <v>NY / PA-PD</v>
      </c>
      <c r="Q4334" s="69" t="str">
        <f>INDEX('Loc Dir'!U:U,MATCH(Table1[[#This Row],[Store]],'Loc Dir'!A:A,0))</f>
        <v>EASTERN</v>
      </c>
      <c r="R433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25</v>
      </c>
      <c r="S4334" s="69" t="str">
        <f>INDEX('Loc Dir'!AA:AA,MATCH(Table1[[#This Row],[Store]],'Loc Dir'!A:A,0))</f>
        <v>Steven Elliott</v>
      </c>
      <c r="T4334" s="69" t="str">
        <f>INDEX('Loc Dir'!H:H,MATCH(Table1[[#This Row],[Store]],'Loc Dir'!A:A,0))</f>
        <v>Melvin L Cooper</v>
      </c>
      <c r="U4334" s="70" t="str">
        <f>IF(ISERROR(INDEX('ASI2 Stores List'!$E:$E,MATCH(Table1[[#This Row],[Store]]&amp;INT(Table1[[#This Row],[Date]]),'ASI2 Stores List'!$N:$N,0))),"","Yes")</f>
        <v/>
      </c>
      <c r="V4334" s="69"/>
    </row>
    <row r="4335" spans="1:22" x14ac:dyDescent="0.25">
      <c r="A4335" t="s">
        <v>57541</v>
      </c>
      <c r="B4335" s="6" t="s">
        <v>61170</v>
      </c>
      <c r="C4335">
        <v>40192</v>
      </c>
      <c r="D4335" s="70">
        <v>44237</v>
      </c>
      <c r="E4335" t="s">
        <v>16</v>
      </c>
      <c r="F4335">
        <v>88</v>
      </c>
      <c r="G4335" t="s">
        <v>57548</v>
      </c>
      <c r="H4335" t="str">
        <f t="shared" si="138"/>
        <v>Feb</v>
      </c>
      <c r="I4335" s="69">
        <f t="shared" si="139"/>
        <v>2</v>
      </c>
      <c r="J4335" s="69" t="str">
        <f>INDEX(Cheat_Sheet!B:B,MATCH(Table1[[#This Row],[Event]],Cheat_Sheet!A:A,0))</f>
        <v>Audit</v>
      </c>
      <c r="K4335" s="69" t="str">
        <f>INDEX('Loc Dir'!N:N,MATCH(Table1[[#This Row],[Store]],'Loc Dir'!A:A,0))</f>
        <v>NY</v>
      </c>
      <c r="L4335" s="69" t="str">
        <f>INDEX('Loc Dir'!K:K,MATCH(Table1[[#This Row],[Store]],'Loc Dir'!A:A,0))</f>
        <v>WILLIAMSVILLE</v>
      </c>
      <c r="M4335" s="69" t="str">
        <f>IF(INDEX('Loc Dir'!D:D,MATCH(Table1[[#This Row],[Store]],'Loc Dir'!A:A,0))="Corp Run","Corp","Fran")</f>
        <v>Corp</v>
      </c>
      <c r="N4335" s="69">
        <f>INDEX('Loc Dir'!C:C,MATCH(Table1[[#This Row],[Store]],'Loc Dir'!A:A,0))</f>
        <v>0</v>
      </c>
      <c r="O4335" s="69">
        <f>INDEX('Loc Dir'!Q:Q,MATCH(Table1[[#This Row],[Store]],'Loc Dir'!A:A,0))</f>
        <v>702721</v>
      </c>
      <c r="P4335" s="69" t="str">
        <f>INDEX('Loc Dir'!R:R,MATCH(Table1[[#This Row],[Store]],'Loc Dir'!A:A,0))</f>
        <v>NY / PA-PD</v>
      </c>
      <c r="Q4335" s="69" t="str">
        <f>INDEX('Loc Dir'!U:U,MATCH(Table1[[#This Row],[Store]],'Loc Dir'!A:A,0))</f>
        <v>EASTERN</v>
      </c>
      <c r="R433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25</v>
      </c>
      <c r="S4335" s="69" t="str">
        <f>INDEX('Loc Dir'!AA:AA,MATCH(Table1[[#This Row],[Store]],'Loc Dir'!A:A,0))</f>
        <v>Steven Elliott</v>
      </c>
      <c r="T4335" s="69" t="str">
        <f>INDEX('Loc Dir'!H:H,MATCH(Table1[[#This Row],[Store]],'Loc Dir'!A:A,0))</f>
        <v>Gregory J Diquattro</v>
      </c>
      <c r="U4335" s="70" t="str">
        <f>IF(ISERROR(INDEX('ASI2 Stores List'!$E:$E,MATCH(Table1[[#This Row],[Store]]&amp;INT(Table1[[#This Row],[Date]]),'ASI2 Stores List'!$N:$N,0))),"","Yes")</f>
        <v/>
      </c>
      <c r="V4335" s="69"/>
    </row>
    <row r="4336" spans="1:22" x14ac:dyDescent="0.25">
      <c r="A4336" t="s">
        <v>57541</v>
      </c>
      <c r="B4336" s="6" t="s">
        <v>61183</v>
      </c>
      <c r="C4336">
        <v>40193</v>
      </c>
      <c r="D4336" s="70">
        <v>44235</v>
      </c>
      <c r="E4336" t="s">
        <v>16</v>
      </c>
      <c r="F4336">
        <v>104</v>
      </c>
      <c r="G4336" t="s">
        <v>57548</v>
      </c>
      <c r="H4336" t="str">
        <f t="shared" si="138"/>
        <v>Feb</v>
      </c>
      <c r="I4336" s="69">
        <f t="shared" si="139"/>
        <v>2</v>
      </c>
      <c r="J4336" s="69" t="str">
        <f>INDEX(Cheat_Sheet!B:B,MATCH(Table1[[#This Row],[Event]],Cheat_Sheet!A:A,0))</f>
        <v>Audit</v>
      </c>
      <c r="K4336" s="69" t="str">
        <f>INDEX('Loc Dir'!N:N,MATCH(Table1[[#This Row],[Store]],'Loc Dir'!A:A,0))</f>
        <v>PA</v>
      </c>
      <c r="L4336" s="69" t="str">
        <f>INDEX('Loc Dir'!K:K,MATCH(Table1[[#This Row],[Store]],'Loc Dir'!A:A,0))</f>
        <v>NORTH WALES</v>
      </c>
      <c r="M4336" s="69" t="str">
        <f>IF(INDEX('Loc Dir'!D:D,MATCH(Table1[[#This Row],[Store]],'Loc Dir'!A:A,0))="Corp Run","Corp","Fran")</f>
        <v>Corp</v>
      </c>
      <c r="N4336" s="69">
        <f>INDEX('Loc Dir'!C:C,MATCH(Table1[[#This Row],[Store]],'Loc Dir'!A:A,0))</f>
        <v>0</v>
      </c>
      <c r="O4336" s="69">
        <f>INDEX('Loc Dir'!Q:Q,MATCH(Table1[[#This Row],[Store]],'Loc Dir'!A:A,0))</f>
        <v>702719</v>
      </c>
      <c r="P4336" s="69" t="str">
        <f>INDEX('Loc Dir'!R:R,MATCH(Table1[[#This Row],[Store]],'Loc Dir'!A:A,0))</f>
        <v>GREATER PH</v>
      </c>
      <c r="Q4336" s="69" t="str">
        <f>INDEX('Loc Dir'!U:U,MATCH(Table1[[#This Row],[Store]],'Loc Dir'!A:A,0))</f>
        <v>EASTERN</v>
      </c>
      <c r="R433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22</v>
      </c>
      <c r="S4336" s="69" t="str">
        <f>INDEX('Loc Dir'!AA:AA,MATCH(Table1[[#This Row],[Store]],'Loc Dir'!A:A,0))</f>
        <v>William Coates</v>
      </c>
      <c r="T4336" s="69" t="str">
        <f>INDEX('Loc Dir'!H:H,MATCH(Table1[[#This Row],[Store]],'Loc Dir'!A:A,0))</f>
        <v>Kristopher L Frey</v>
      </c>
      <c r="U4336" s="70" t="str">
        <f>IF(ISERROR(INDEX('ASI2 Stores List'!$E:$E,MATCH(Table1[[#This Row],[Store]]&amp;INT(Table1[[#This Row],[Date]]),'ASI2 Stores List'!$N:$N,0))),"","Yes")</f>
        <v/>
      </c>
      <c r="V4336" s="69"/>
    </row>
    <row r="4337" spans="1:22" x14ac:dyDescent="0.25">
      <c r="A4337" t="s">
        <v>57541</v>
      </c>
      <c r="B4337" s="6" t="s">
        <v>61170</v>
      </c>
      <c r="C4337">
        <v>40194</v>
      </c>
      <c r="D4337" s="70">
        <v>44221</v>
      </c>
      <c r="E4337" t="s">
        <v>20</v>
      </c>
      <c r="F4337">
        <v>88</v>
      </c>
      <c r="G4337" t="s">
        <v>57548</v>
      </c>
      <c r="H4337" t="str">
        <f t="shared" si="138"/>
        <v>Jan</v>
      </c>
      <c r="I4337" s="69">
        <f t="shared" si="139"/>
        <v>5</v>
      </c>
      <c r="J4337" s="69" t="str">
        <f>INDEX(Cheat_Sheet!B:B,MATCH(Table1[[#This Row],[Event]],Cheat_Sheet!A:A,0))</f>
        <v>Audit</v>
      </c>
      <c r="K4337" s="69" t="str">
        <f>INDEX('Loc Dir'!N:N,MATCH(Table1[[#This Row],[Store]],'Loc Dir'!A:A,0))</f>
        <v>NY</v>
      </c>
      <c r="L4337" s="69" t="str">
        <f>INDEX('Loc Dir'!K:K,MATCH(Table1[[#This Row],[Store]],'Loc Dir'!A:A,0))</f>
        <v>SPENCERPORT</v>
      </c>
      <c r="M4337" s="69" t="str">
        <f>IF(INDEX('Loc Dir'!D:D,MATCH(Table1[[#This Row],[Store]],'Loc Dir'!A:A,0))="Corp Run","Corp","Fran")</f>
        <v>Corp</v>
      </c>
      <c r="N4337" s="69">
        <f>INDEX('Loc Dir'!C:C,MATCH(Table1[[#This Row],[Store]],'Loc Dir'!A:A,0))</f>
        <v>0</v>
      </c>
      <c r="O4337" s="69">
        <f>INDEX('Loc Dir'!Q:Q,MATCH(Table1[[#This Row],[Store]],'Loc Dir'!A:A,0))</f>
        <v>702721</v>
      </c>
      <c r="P4337" s="69" t="str">
        <f>INDEX('Loc Dir'!R:R,MATCH(Table1[[#This Row],[Store]],'Loc Dir'!A:A,0))</f>
        <v>NY / PA-PD</v>
      </c>
      <c r="Q4337" s="69" t="str">
        <f>INDEX('Loc Dir'!U:U,MATCH(Table1[[#This Row],[Store]],'Loc Dir'!A:A,0))</f>
        <v>EASTERN</v>
      </c>
      <c r="R433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39</v>
      </c>
      <c r="S4337" s="69" t="str">
        <f>INDEX('Loc Dir'!AA:AA,MATCH(Table1[[#This Row],[Store]],'Loc Dir'!A:A,0))</f>
        <v>Steven Elliott</v>
      </c>
      <c r="T4337" s="69" t="str">
        <f>INDEX('Loc Dir'!H:H,MATCH(Table1[[#This Row],[Store]],'Loc Dir'!A:A,0))</f>
        <v>Gregory J Diquattro</v>
      </c>
      <c r="U4337" s="70" t="str">
        <f>IF(ISERROR(INDEX('ASI2 Stores List'!$E:$E,MATCH(Table1[[#This Row],[Store]]&amp;INT(Table1[[#This Row],[Date]]),'ASI2 Stores List'!$N:$N,0))),"","Yes")</f>
        <v/>
      </c>
      <c r="V4337" s="69"/>
    </row>
    <row r="4338" spans="1:22" x14ac:dyDescent="0.25">
      <c r="A4338" t="s">
        <v>57541</v>
      </c>
      <c r="B4338" s="6" t="s">
        <v>61183</v>
      </c>
      <c r="C4338">
        <v>40195</v>
      </c>
      <c r="D4338" s="70">
        <v>44209</v>
      </c>
      <c r="E4338" t="s">
        <v>20</v>
      </c>
      <c r="F4338">
        <v>104</v>
      </c>
      <c r="G4338" t="s">
        <v>57548</v>
      </c>
      <c r="H4338" t="str">
        <f t="shared" si="138"/>
        <v>Jan</v>
      </c>
      <c r="I4338" s="69">
        <f t="shared" si="139"/>
        <v>3</v>
      </c>
      <c r="J4338" s="69" t="str">
        <f>INDEX(Cheat_Sheet!B:B,MATCH(Table1[[#This Row],[Event]],Cheat_Sheet!A:A,0))</f>
        <v>Audit</v>
      </c>
      <c r="K4338" s="69" t="str">
        <f>INDEX('Loc Dir'!N:N,MATCH(Table1[[#This Row],[Store]],'Loc Dir'!A:A,0))</f>
        <v>PA</v>
      </c>
      <c r="L4338" s="69" t="str">
        <f>INDEX('Loc Dir'!K:K,MATCH(Table1[[#This Row],[Store]],'Loc Dir'!A:A,0))</f>
        <v>PHILADELPHIA</v>
      </c>
      <c r="M4338" s="69" t="str">
        <f>IF(INDEX('Loc Dir'!D:D,MATCH(Table1[[#This Row],[Store]],'Loc Dir'!A:A,0))="Corp Run","Corp","Fran")</f>
        <v>Corp</v>
      </c>
      <c r="N4338" s="69">
        <f>INDEX('Loc Dir'!C:C,MATCH(Table1[[#This Row],[Store]],'Loc Dir'!A:A,0))</f>
        <v>0</v>
      </c>
      <c r="O4338" s="69">
        <f>INDEX('Loc Dir'!Q:Q,MATCH(Table1[[#This Row],[Store]],'Loc Dir'!A:A,0))</f>
        <v>702719</v>
      </c>
      <c r="P4338" s="69" t="str">
        <f>INDEX('Loc Dir'!R:R,MATCH(Table1[[#This Row],[Store]],'Loc Dir'!A:A,0))</f>
        <v>GREATER PH</v>
      </c>
      <c r="Q4338" s="69" t="str">
        <f>INDEX('Loc Dir'!U:U,MATCH(Table1[[#This Row],[Store]],'Loc Dir'!A:A,0))</f>
        <v>EASTERN</v>
      </c>
      <c r="R433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49</v>
      </c>
      <c r="S4338" s="69" t="str">
        <f>INDEX('Loc Dir'!AA:AA,MATCH(Table1[[#This Row],[Store]],'Loc Dir'!A:A,0))</f>
        <v>William Coates</v>
      </c>
      <c r="T4338" s="69" t="str">
        <f>INDEX('Loc Dir'!H:H,MATCH(Table1[[#This Row],[Store]],'Loc Dir'!A:A,0))</f>
        <v>Douglas Bernard</v>
      </c>
      <c r="U4338" s="70" t="str">
        <f>IF(ISERROR(INDEX('ASI2 Stores List'!$E:$E,MATCH(Table1[[#This Row],[Store]]&amp;INT(Table1[[#This Row],[Date]]),'ASI2 Stores List'!$N:$N,0))),"","Yes")</f>
        <v/>
      </c>
      <c r="V4338" s="69"/>
    </row>
    <row r="4339" spans="1:22" x14ac:dyDescent="0.25">
      <c r="A4339" t="s">
        <v>57541</v>
      </c>
      <c r="B4339" s="6" t="s">
        <v>61170</v>
      </c>
      <c r="C4339">
        <v>40196</v>
      </c>
      <c r="D4339" s="70">
        <v>44260</v>
      </c>
      <c r="E4339" t="s">
        <v>20</v>
      </c>
      <c r="F4339">
        <v>7</v>
      </c>
      <c r="G4339" t="s">
        <v>57548</v>
      </c>
      <c r="H4339" t="str">
        <f t="shared" si="138"/>
        <v>Mar</v>
      </c>
      <c r="I4339" s="69">
        <f t="shared" si="139"/>
        <v>1</v>
      </c>
      <c r="J4339" s="69" t="str">
        <f>INDEX(Cheat_Sheet!B:B,MATCH(Table1[[#This Row],[Event]],Cheat_Sheet!A:A,0))</f>
        <v>Audit</v>
      </c>
      <c r="K4339" s="69" t="str">
        <f>INDEX('Loc Dir'!N:N,MATCH(Table1[[#This Row],[Store]],'Loc Dir'!A:A,0))</f>
        <v>NY</v>
      </c>
      <c r="L4339" s="69" t="str">
        <f>INDEX('Loc Dir'!K:K,MATCH(Table1[[#This Row],[Store]],'Loc Dir'!A:A,0))</f>
        <v>ALBANY</v>
      </c>
      <c r="M4339" s="69" t="str">
        <f>IF(INDEX('Loc Dir'!D:D,MATCH(Table1[[#This Row],[Store]],'Loc Dir'!A:A,0))="Corp Run","Corp","Fran")</f>
        <v>Corp</v>
      </c>
      <c r="N4339" s="69">
        <f>INDEX('Loc Dir'!C:C,MATCH(Table1[[#This Row],[Store]],'Loc Dir'!A:A,0))</f>
        <v>0</v>
      </c>
      <c r="O4339" s="69">
        <f>INDEX('Loc Dir'!Q:Q,MATCH(Table1[[#This Row],[Store]],'Loc Dir'!A:A,0))</f>
        <v>702721</v>
      </c>
      <c r="P4339" s="69" t="str">
        <f>INDEX('Loc Dir'!R:R,MATCH(Table1[[#This Row],[Store]],'Loc Dir'!A:A,0))</f>
        <v>NY / PA-PD</v>
      </c>
      <c r="Q4339" s="69" t="str">
        <f>INDEX('Loc Dir'!U:U,MATCH(Table1[[#This Row],[Store]],'Loc Dir'!A:A,0))</f>
        <v>EASTERN</v>
      </c>
      <c r="R433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64</v>
      </c>
      <c r="S4339" s="69" t="str">
        <f>INDEX('Loc Dir'!AA:AA,MATCH(Table1[[#This Row],[Store]],'Loc Dir'!A:A,0))</f>
        <v>Steven Elliott</v>
      </c>
      <c r="T4339" s="69" t="str">
        <f>INDEX('Loc Dir'!H:H,MATCH(Table1[[#This Row],[Store]],'Loc Dir'!A:A,0))</f>
        <v>Joseph Scaramozzino</v>
      </c>
      <c r="U4339" s="70" t="str">
        <f>IF(ISERROR(INDEX('ASI2 Stores List'!$E:$E,MATCH(Table1[[#This Row],[Store]]&amp;INT(Table1[[#This Row],[Date]]),'ASI2 Stores List'!$N:$N,0))),"","Yes")</f>
        <v/>
      </c>
      <c r="V4339" s="69"/>
    </row>
    <row r="4340" spans="1:22" x14ac:dyDescent="0.25">
      <c r="A4340" t="s">
        <v>57541</v>
      </c>
      <c r="B4340" s="6" t="s">
        <v>61170</v>
      </c>
      <c r="C4340">
        <v>40198</v>
      </c>
      <c r="D4340" s="70">
        <v>44260</v>
      </c>
      <c r="E4340" t="s">
        <v>16</v>
      </c>
      <c r="F4340">
        <v>83</v>
      </c>
      <c r="G4340" t="s">
        <v>57548</v>
      </c>
      <c r="H4340" t="str">
        <f t="shared" si="138"/>
        <v>Mar</v>
      </c>
      <c r="I4340" s="69">
        <f t="shared" si="139"/>
        <v>1</v>
      </c>
      <c r="J4340" s="69" t="str">
        <f>INDEX(Cheat_Sheet!B:B,MATCH(Table1[[#This Row],[Event]],Cheat_Sheet!A:A,0))</f>
        <v>Audit</v>
      </c>
      <c r="K4340" s="69" t="str">
        <f>INDEX('Loc Dir'!N:N,MATCH(Table1[[#This Row],[Store]],'Loc Dir'!A:A,0))</f>
        <v>NY</v>
      </c>
      <c r="L4340" s="69" t="str">
        <f>INDEX('Loc Dir'!K:K,MATCH(Table1[[#This Row],[Store]],'Loc Dir'!A:A,0))</f>
        <v>SYRACUSE</v>
      </c>
      <c r="M4340" s="69" t="str">
        <f>IF(INDEX('Loc Dir'!D:D,MATCH(Table1[[#This Row],[Store]],'Loc Dir'!A:A,0))="Corp Run","Corp","Fran")</f>
        <v>Corp</v>
      </c>
      <c r="N4340" s="69">
        <f>INDEX('Loc Dir'!C:C,MATCH(Table1[[#This Row],[Store]],'Loc Dir'!A:A,0))</f>
        <v>0</v>
      </c>
      <c r="O4340" s="69">
        <f>INDEX('Loc Dir'!Q:Q,MATCH(Table1[[#This Row],[Store]],'Loc Dir'!A:A,0))</f>
        <v>702721</v>
      </c>
      <c r="P4340" s="69" t="str">
        <f>INDEX('Loc Dir'!R:R,MATCH(Table1[[#This Row],[Store]],'Loc Dir'!A:A,0))</f>
        <v>NY / PA-PD</v>
      </c>
      <c r="Q4340" s="69" t="str">
        <f>INDEX('Loc Dir'!U:U,MATCH(Table1[[#This Row],[Store]],'Loc Dir'!A:A,0))</f>
        <v>EASTERN</v>
      </c>
      <c r="R434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54</v>
      </c>
      <c r="S4340" s="69" t="str">
        <f>INDEX('Loc Dir'!AA:AA,MATCH(Table1[[#This Row],[Store]],'Loc Dir'!A:A,0))</f>
        <v>Steven Elliott</v>
      </c>
      <c r="T4340" s="69" t="str">
        <f>INDEX('Loc Dir'!H:H,MATCH(Table1[[#This Row],[Store]],'Loc Dir'!A:A,0))</f>
        <v>Melvin L Cooper</v>
      </c>
      <c r="U4340" s="70" t="str">
        <f>IF(ISERROR(INDEX('ASI2 Stores List'!$E:$E,MATCH(Table1[[#This Row],[Store]]&amp;INT(Table1[[#This Row],[Date]]),'ASI2 Stores List'!$N:$N,0))),"","Yes")</f>
        <v/>
      </c>
      <c r="V4340" s="69"/>
    </row>
    <row r="4341" spans="1:22" x14ac:dyDescent="0.25">
      <c r="A4341" t="s">
        <v>57541</v>
      </c>
      <c r="B4341" s="6" t="s">
        <v>61170</v>
      </c>
      <c r="C4341">
        <v>40199</v>
      </c>
      <c r="D4341" s="70">
        <v>44246</v>
      </c>
      <c r="E4341" t="s">
        <v>16</v>
      </c>
      <c r="F4341">
        <v>100</v>
      </c>
      <c r="G4341" t="s">
        <v>57548</v>
      </c>
      <c r="H4341" t="str">
        <f t="shared" si="138"/>
        <v>Feb</v>
      </c>
      <c r="I4341" s="69">
        <f t="shared" si="139"/>
        <v>3</v>
      </c>
      <c r="J4341" s="69" t="str">
        <f>INDEX(Cheat_Sheet!B:B,MATCH(Table1[[#This Row],[Event]],Cheat_Sheet!A:A,0))</f>
        <v>Audit</v>
      </c>
      <c r="K4341" s="69" t="str">
        <f>INDEX('Loc Dir'!N:N,MATCH(Table1[[#This Row],[Store]],'Loc Dir'!A:A,0))</f>
        <v>PA</v>
      </c>
      <c r="L4341" s="69" t="str">
        <f>INDEX('Loc Dir'!K:K,MATCH(Table1[[#This Row],[Store]],'Loc Dir'!A:A,0))</f>
        <v>LOCK HAVEN</v>
      </c>
      <c r="M4341" s="69" t="str">
        <f>IF(INDEX('Loc Dir'!D:D,MATCH(Table1[[#This Row],[Store]],'Loc Dir'!A:A,0))="Corp Run","Corp","Fran")</f>
        <v>Corp</v>
      </c>
      <c r="N4341" s="69">
        <f>INDEX('Loc Dir'!C:C,MATCH(Table1[[#This Row],[Store]],'Loc Dir'!A:A,0))</f>
        <v>0</v>
      </c>
      <c r="O4341" s="69">
        <f>INDEX('Loc Dir'!Q:Q,MATCH(Table1[[#This Row],[Store]],'Loc Dir'!A:A,0))</f>
        <v>702721</v>
      </c>
      <c r="P4341" s="69" t="str">
        <f>INDEX('Loc Dir'!R:R,MATCH(Table1[[#This Row],[Store]],'Loc Dir'!A:A,0))</f>
        <v>NY / PA-PD</v>
      </c>
      <c r="Q4341" s="69" t="str">
        <f>INDEX('Loc Dir'!U:U,MATCH(Table1[[#This Row],[Store]],'Loc Dir'!A:A,0))</f>
        <v>EASTERN</v>
      </c>
      <c r="R434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73</v>
      </c>
      <c r="S4341" s="69" t="str">
        <f>INDEX('Loc Dir'!AA:AA,MATCH(Table1[[#This Row],[Store]],'Loc Dir'!A:A,0))</f>
        <v>Steven Elliott</v>
      </c>
      <c r="T4341" s="69" t="str">
        <f>INDEX('Loc Dir'!H:H,MATCH(Table1[[#This Row],[Store]],'Loc Dir'!A:A,0))</f>
        <v>Daniel T Hill</v>
      </c>
      <c r="U4341" s="70" t="str">
        <f>IF(ISERROR(INDEX('ASI2 Stores List'!$E:$E,MATCH(Table1[[#This Row],[Store]]&amp;INT(Table1[[#This Row],[Date]]),'ASI2 Stores List'!$N:$N,0))),"","Yes")</f>
        <v/>
      </c>
      <c r="V4341" s="69"/>
    </row>
    <row r="4342" spans="1:22" x14ac:dyDescent="0.25">
      <c r="A4342" t="s">
        <v>57541</v>
      </c>
      <c r="B4342" s="6" t="s">
        <v>61183</v>
      </c>
      <c r="C4342">
        <v>40200</v>
      </c>
      <c r="D4342" s="70">
        <v>44245</v>
      </c>
      <c r="E4342" t="s">
        <v>16</v>
      </c>
      <c r="F4342">
        <v>104</v>
      </c>
      <c r="G4342" t="s">
        <v>57548</v>
      </c>
      <c r="H4342" t="str">
        <f t="shared" si="138"/>
        <v>Feb</v>
      </c>
      <c r="I4342" s="69">
        <f t="shared" si="139"/>
        <v>3</v>
      </c>
      <c r="J4342" s="69" t="str">
        <f>INDEX(Cheat_Sheet!B:B,MATCH(Table1[[#This Row],[Event]],Cheat_Sheet!A:A,0))</f>
        <v>Audit</v>
      </c>
      <c r="K4342" s="69" t="str">
        <f>INDEX('Loc Dir'!N:N,MATCH(Table1[[#This Row],[Store]],'Loc Dir'!A:A,0))</f>
        <v>PA</v>
      </c>
      <c r="L4342" s="69" t="str">
        <f>INDEX('Loc Dir'!K:K,MATCH(Table1[[#This Row],[Store]],'Loc Dir'!A:A,0))</f>
        <v>PHILADELPHIA</v>
      </c>
      <c r="M4342" s="69" t="str">
        <f>IF(INDEX('Loc Dir'!D:D,MATCH(Table1[[#This Row],[Store]],'Loc Dir'!A:A,0))="Corp Run","Corp","Fran")</f>
        <v>Corp</v>
      </c>
      <c r="N4342" s="69">
        <f>INDEX('Loc Dir'!C:C,MATCH(Table1[[#This Row],[Store]],'Loc Dir'!A:A,0))</f>
        <v>0</v>
      </c>
      <c r="O4342" s="69">
        <f>INDEX('Loc Dir'!Q:Q,MATCH(Table1[[#This Row],[Store]],'Loc Dir'!A:A,0))</f>
        <v>702719</v>
      </c>
      <c r="P4342" s="69" t="str">
        <f>INDEX('Loc Dir'!R:R,MATCH(Table1[[#This Row],[Store]],'Loc Dir'!A:A,0))</f>
        <v>GREATER PH</v>
      </c>
      <c r="Q4342" s="69" t="str">
        <f>INDEX('Loc Dir'!U:U,MATCH(Table1[[#This Row],[Store]],'Loc Dir'!A:A,0))</f>
        <v>EASTERN</v>
      </c>
      <c r="R434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33</v>
      </c>
      <c r="S4342" s="69" t="str">
        <f>INDEX('Loc Dir'!AA:AA,MATCH(Table1[[#This Row],[Store]],'Loc Dir'!A:A,0))</f>
        <v>William Coates</v>
      </c>
      <c r="T4342" s="69" t="str">
        <f>INDEX('Loc Dir'!H:H,MATCH(Table1[[#This Row],[Store]],'Loc Dir'!A:A,0))</f>
        <v>Douglas Bernard</v>
      </c>
      <c r="U4342" s="70" t="str">
        <f>IF(ISERROR(INDEX('ASI2 Stores List'!$E:$E,MATCH(Table1[[#This Row],[Store]]&amp;INT(Table1[[#This Row],[Date]]),'ASI2 Stores List'!$N:$N,0))),"","Yes")</f>
        <v/>
      </c>
      <c r="V4342" s="69"/>
    </row>
    <row r="4343" spans="1:22" x14ac:dyDescent="0.25">
      <c r="A4343" t="s">
        <v>57541</v>
      </c>
      <c r="B4343" s="6" t="s">
        <v>61182</v>
      </c>
      <c r="C4343">
        <v>40201</v>
      </c>
      <c r="D4343" s="70">
        <v>44218</v>
      </c>
      <c r="E4343" t="s">
        <v>20</v>
      </c>
      <c r="F4343">
        <v>92</v>
      </c>
      <c r="G4343" t="s">
        <v>57548</v>
      </c>
      <c r="H4343" t="str">
        <f t="shared" si="138"/>
        <v>Jan</v>
      </c>
      <c r="I4343" s="69">
        <f t="shared" si="139"/>
        <v>4</v>
      </c>
      <c r="J4343" s="69" t="str">
        <f>INDEX(Cheat_Sheet!B:B,MATCH(Table1[[#This Row],[Event]],Cheat_Sheet!A:A,0))</f>
        <v>Audit</v>
      </c>
      <c r="K4343" s="69" t="str">
        <f>INDEX('Loc Dir'!N:N,MATCH(Table1[[#This Row],[Store]],'Loc Dir'!A:A,0))</f>
        <v>PA</v>
      </c>
      <c r="L4343" s="69" t="str">
        <f>INDEX('Loc Dir'!K:K,MATCH(Table1[[#This Row],[Store]],'Loc Dir'!A:A,0))</f>
        <v>NEW KENSINGTON</v>
      </c>
      <c r="M4343" s="69" t="str">
        <f>IF(INDEX('Loc Dir'!D:D,MATCH(Table1[[#This Row],[Store]],'Loc Dir'!A:A,0))="Corp Run","Corp","Fran")</f>
        <v>Corp</v>
      </c>
      <c r="N4343" s="69">
        <f>INDEX('Loc Dir'!C:C,MATCH(Table1[[#This Row],[Store]],'Loc Dir'!A:A,0))</f>
        <v>0</v>
      </c>
      <c r="O4343" s="69">
        <f>INDEX('Loc Dir'!Q:Q,MATCH(Table1[[#This Row],[Store]],'Loc Dir'!A:A,0))</f>
        <v>702722</v>
      </c>
      <c r="P4343" s="69" t="str">
        <f>INDEX('Loc Dir'!R:R,MATCH(Table1[[#This Row],[Store]],'Loc Dir'!A:A,0))</f>
        <v>GREAT LAKE</v>
      </c>
      <c r="Q4343" s="69" t="str">
        <f>INDEX('Loc Dir'!U:U,MATCH(Table1[[#This Row],[Store]],'Loc Dir'!A:A,0))</f>
        <v>EASTERN</v>
      </c>
      <c r="R434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21</v>
      </c>
      <c r="S4343" s="69" t="str">
        <f>INDEX('Loc Dir'!AA:AA,MATCH(Table1[[#This Row],[Store]],'Loc Dir'!A:A,0))</f>
        <v>Steven Elliott</v>
      </c>
      <c r="T4343" s="69" t="str">
        <f>INDEX('Loc Dir'!H:H,MATCH(Table1[[#This Row],[Store]],'Loc Dir'!A:A,0))</f>
        <v>Vincent E Fisher</v>
      </c>
      <c r="U4343" s="70" t="str">
        <f>IF(ISERROR(INDEX('ASI2 Stores List'!$E:$E,MATCH(Table1[[#This Row],[Store]]&amp;INT(Table1[[#This Row],[Date]]),'ASI2 Stores List'!$N:$N,0))),"","Yes")</f>
        <v/>
      </c>
      <c r="V4343" s="69"/>
    </row>
    <row r="4344" spans="1:22" x14ac:dyDescent="0.25">
      <c r="A4344" t="s">
        <v>57541</v>
      </c>
      <c r="B4344" s="6" t="s">
        <v>61183</v>
      </c>
      <c r="C4344">
        <v>40205</v>
      </c>
      <c r="D4344" s="70">
        <v>44251</v>
      </c>
      <c r="E4344" t="s">
        <v>16</v>
      </c>
      <c r="F4344">
        <v>100</v>
      </c>
      <c r="G4344" t="s">
        <v>57548</v>
      </c>
      <c r="H4344" t="str">
        <f t="shared" si="138"/>
        <v>Feb</v>
      </c>
      <c r="I4344" s="69">
        <f t="shared" si="139"/>
        <v>4</v>
      </c>
      <c r="J4344" s="69" t="str">
        <f>INDEX(Cheat_Sheet!B:B,MATCH(Table1[[#This Row],[Event]],Cheat_Sheet!A:A,0))</f>
        <v>Audit</v>
      </c>
      <c r="K4344" s="69" t="str">
        <f>INDEX('Loc Dir'!N:N,MATCH(Table1[[#This Row],[Store]],'Loc Dir'!A:A,0))</f>
        <v>PA</v>
      </c>
      <c r="L4344" s="69" t="str">
        <f>INDEX('Loc Dir'!K:K,MATCH(Table1[[#This Row],[Store]],'Loc Dir'!A:A,0))</f>
        <v>WYOMISSING</v>
      </c>
      <c r="M4344" s="69" t="str">
        <f>IF(INDEX('Loc Dir'!D:D,MATCH(Table1[[#This Row],[Store]],'Loc Dir'!A:A,0))="Corp Run","Corp","Fran")</f>
        <v>Corp</v>
      </c>
      <c r="N4344" s="69">
        <f>INDEX('Loc Dir'!C:C,MATCH(Table1[[#This Row],[Store]],'Loc Dir'!A:A,0))</f>
        <v>0</v>
      </c>
      <c r="O4344" s="69">
        <f>INDEX('Loc Dir'!Q:Q,MATCH(Table1[[#This Row],[Store]],'Loc Dir'!A:A,0))</f>
        <v>702719</v>
      </c>
      <c r="P4344" s="69" t="str">
        <f>INDEX('Loc Dir'!R:R,MATCH(Table1[[#This Row],[Store]],'Loc Dir'!A:A,0))</f>
        <v>GREATER PH</v>
      </c>
      <c r="Q4344" s="69" t="str">
        <f>INDEX('Loc Dir'!U:U,MATCH(Table1[[#This Row],[Store]],'Loc Dir'!A:A,0))</f>
        <v>EASTERN</v>
      </c>
      <c r="R434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96</v>
      </c>
      <c r="S4344" s="69" t="str">
        <f>INDEX('Loc Dir'!AA:AA,MATCH(Table1[[#This Row],[Store]],'Loc Dir'!A:A,0))</f>
        <v>William Coates</v>
      </c>
      <c r="T4344" s="69" t="str">
        <f>INDEX('Loc Dir'!H:H,MATCH(Table1[[#This Row],[Store]],'Loc Dir'!A:A,0))</f>
        <v>Christophe R Weston</v>
      </c>
      <c r="U4344" s="70" t="str">
        <f>IF(ISERROR(INDEX('ASI2 Stores List'!$E:$E,MATCH(Table1[[#This Row],[Store]]&amp;INT(Table1[[#This Row],[Date]]),'ASI2 Stores List'!$N:$N,0))),"","Yes")</f>
        <v/>
      </c>
      <c r="V4344" s="69"/>
    </row>
    <row r="4345" spans="1:22" x14ac:dyDescent="0.25">
      <c r="A4345" t="s">
        <v>57541</v>
      </c>
      <c r="B4345" s="6" t="s">
        <v>61142</v>
      </c>
      <c r="C4345">
        <v>40206</v>
      </c>
      <c r="D4345" s="70">
        <v>44279</v>
      </c>
      <c r="E4345" t="s">
        <v>20</v>
      </c>
      <c r="F4345">
        <v>100</v>
      </c>
      <c r="G4345" t="s">
        <v>57540</v>
      </c>
      <c r="H4345" t="str">
        <f t="shared" si="138"/>
        <v>Mar</v>
      </c>
      <c r="I4345" s="69">
        <f t="shared" si="139"/>
        <v>4</v>
      </c>
      <c r="J4345" s="69" t="str">
        <f>INDEX(Cheat_Sheet!B:B,MATCH(Table1[[#This Row],[Event]],Cheat_Sheet!A:A,0))</f>
        <v>Audit</v>
      </c>
      <c r="K4345" s="69" t="str">
        <f>INDEX('Loc Dir'!N:N,MATCH(Table1[[#This Row],[Store]],'Loc Dir'!A:A,0))</f>
        <v>PA</v>
      </c>
      <c r="L4345" s="69" t="str">
        <f>INDEX('Loc Dir'!K:K,MATCH(Table1[[#This Row],[Store]],'Loc Dir'!A:A,0))</f>
        <v>BATH</v>
      </c>
      <c r="M4345" s="69" t="str">
        <f>IF(INDEX('Loc Dir'!D:D,MATCH(Table1[[#This Row],[Store]],'Loc Dir'!A:A,0))="Corp Run","Corp","Fran")</f>
        <v>Fran</v>
      </c>
      <c r="N4345" s="69" t="str">
        <f>INDEX('Loc Dir'!C:C,MATCH(Table1[[#This Row],[Store]],'Loc Dir'!A:A,0))</f>
        <v>A</v>
      </c>
      <c r="O4345" s="69">
        <f>INDEX('Loc Dir'!Q:Q,MATCH(Table1[[#This Row],[Store]],'Loc Dir'!A:A,0))</f>
        <v>702405</v>
      </c>
      <c r="P4345" s="69" t="str">
        <f>INDEX('Loc Dir'!R:R,MATCH(Table1[[#This Row],[Store]],'Loc Dir'!A:A,0))</f>
        <v>EAST PA</v>
      </c>
      <c r="Q4345" s="69" t="str">
        <f>INDEX('Loc Dir'!U:U,MATCH(Table1[[#This Row],[Store]],'Loc Dir'!A:A,0))</f>
        <v>LIBERTY</v>
      </c>
      <c r="R43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45" s="69" t="str">
        <f>INDEX('Loc Dir'!AA:AA,MATCH(Table1[[#This Row],[Store]],'Loc Dir'!A:A,0))</f>
        <v>Nancy Tabeek</v>
      </c>
      <c r="T4345" s="69" t="str">
        <f>INDEX('Loc Dir'!H:H,MATCH(Table1[[#This Row],[Store]],'Loc Dir'!A:A,0))</f>
        <v>John S Schaadt</v>
      </c>
      <c r="U4345" s="70" t="str">
        <f>IF(ISERROR(INDEX('ASI2 Stores List'!$E:$E,MATCH(Table1[[#This Row],[Store]]&amp;INT(Table1[[#This Row],[Date]]),'ASI2 Stores List'!$N:$N,0))),"","Yes")</f>
        <v/>
      </c>
      <c r="V4345" s="69"/>
    </row>
    <row r="4346" spans="1:22" x14ac:dyDescent="0.25">
      <c r="A4346" t="s">
        <v>57541</v>
      </c>
      <c r="B4346" s="6" t="s">
        <v>61139</v>
      </c>
      <c r="C4346">
        <v>40207</v>
      </c>
      <c r="D4346" s="70">
        <v>44236</v>
      </c>
      <c r="E4346" t="s">
        <v>16</v>
      </c>
      <c r="F4346">
        <v>88</v>
      </c>
      <c r="G4346" t="s">
        <v>57540</v>
      </c>
      <c r="H4346" t="str">
        <f t="shared" si="138"/>
        <v>Feb</v>
      </c>
      <c r="I4346" s="69">
        <f t="shared" si="139"/>
        <v>2</v>
      </c>
      <c r="J4346" s="69" t="str">
        <f>INDEX(Cheat_Sheet!B:B,MATCH(Table1[[#This Row],[Event]],Cheat_Sheet!A:A,0))</f>
        <v>Audit</v>
      </c>
      <c r="K4346" s="69" t="str">
        <f>INDEX('Loc Dir'!N:N,MATCH(Table1[[#This Row],[Store]],'Loc Dir'!A:A,0))</f>
        <v>NY</v>
      </c>
      <c r="L4346" s="69" t="str">
        <f>INDEX('Loc Dir'!K:K,MATCH(Table1[[#This Row],[Store]],'Loc Dir'!A:A,0))</f>
        <v>WATKINS GLEN</v>
      </c>
      <c r="M4346" s="69" t="str">
        <f>IF(INDEX('Loc Dir'!D:D,MATCH(Table1[[#This Row],[Store]],'Loc Dir'!A:A,0))="Corp Run","Corp","Fran")</f>
        <v>Fran</v>
      </c>
      <c r="N4346" s="69" t="str">
        <f>INDEX('Loc Dir'!C:C,MATCH(Table1[[#This Row],[Store]],'Loc Dir'!A:A,0))</f>
        <v>B</v>
      </c>
      <c r="O4346" s="69">
        <f>INDEX('Loc Dir'!Q:Q,MATCH(Table1[[#This Row],[Store]],'Loc Dir'!A:A,0))</f>
        <v>701201</v>
      </c>
      <c r="P4346" s="69" t="str">
        <f>INDEX('Loc Dir'!R:R,MATCH(Table1[[#This Row],[Store]],'Loc Dir'!A:A,0))</f>
        <v>BUFFALO MA</v>
      </c>
      <c r="Q4346" s="69" t="str">
        <f>INDEX('Loc Dir'!U:U,MATCH(Table1[[#This Row],[Store]],'Loc Dir'!A:A,0))</f>
        <v>NORTH ATLANTIC</v>
      </c>
      <c r="R43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46" s="69" t="str">
        <f>INDEX('Loc Dir'!AA:AA,MATCH(Table1[[#This Row],[Store]],'Loc Dir'!A:A,0))</f>
        <v>Natalie Bianchi-gionta</v>
      </c>
      <c r="T4346" s="69" t="str">
        <f>INDEX('Loc Dir'!H:H,MATCH(Table1[[#This Row],[Store]],'Loc Dir'!A:A,0))</f>
        <v>Zach B Cooper</v>
      </c>
      <c r="U4346" s="70" t="str">
        <f>IF(ISERROR(INDEX('ASI2 Stores List'!$E:$E,MATCH(Table1[[#This Row],[Store]]&amp;INT(Table1[[#This Row],[Date]]),'ASI2 Stores List'!$N:$N,0))),"","Yes")</f>
        <v/>
      </c>
      <c r="V4346" s="69"/>
    </row>
    <row r="4347" spans="1:22" x14ac:dyDescent="0.25">
      <c r="A4347" t="s">
        <v>57541</v>
      </c>
      <c r="B4347" s="6" t="s">
        <v>61139</v>
      </c>
      <c r="C4347">
        <v>40209</v>
      </c>
      <c r="D4347" s="70">
        <v>44237</v>
      </c>
      <c r="E4347" t="s">
        <v>20</v>
      </c>
      <c r="F4347">
        <v>88</v>
      </c>
      <c r="G4347" t="s">
        <v>57540</v>
      </c>
      <c r="H4347" t="str">
        <f t="shared" si="138"/>
        <v>Feb</v>
      </c>
      <c r="I4347" s="69">
        <f t="shared" si="139"/>
        <v>2</v>
      </c>
      <c r="J4347" s="69" t="str">
        <f>INDEX(Cheat_Sheet!B:B,MATCH(Table1[[#This Row],[Event]],Cheat_Sheet!A:A,0))</f>
        <v>Audit</v>
      </c>
      <c r="K4347" s="69" t="str">
        <f>INDEX('Loc Dir'!N:N,MATCH(Table1[[#This Row],[Store]],'Loc Dir'!A:A,0))</f>
        <v>NY</v>
      </c>
      <c r="L4347" s="69" t="str">
        <f>INDEX('Loc Dir'!K:K,MATCH(Table1[[#This Row],[Store]],'Loc Dir'!A:A,0))</f>
        <v>CANANDAIGUA</v>
      </c>
      <c r="M4347" s="69" t="str">
        <f>IF(INDEX('Loc Dir'!D:D,MATCH(Table1[[#This Row],[Store]],'Loc Dir'!A:A,0))="Corp Run","Corp","Fran")</f>
        <v>Fran</v>
      </c>
      <c r="N4347" s="69" t="str">
        <f>INDEX('Loc Dir'!C:C,MATCH(Table1[[#This Row],[Store]],'Loc Dir'!A:A,0))</f>
        <v>B</v>
      </c>
      <c r="O4347" s="69">
        <f>INDEX('Loc Dir'!Q:Q,MATCH(Table1[[#This Row],[Store]],'Loc Dir'!A:A,0))</f>
        <v>701201</v>
      </c>
      <c r="P4347" s="69" t="str">
        <f>INDEX('Loc Dir'!R:R,MATCH(Table1[[#This Row],[Store]],'Loc Dir'!A:A,0))</f>
        <v>BUFFALO MA</v>
      </c>
      <c r="Q4347" s="69" t="str">
        <f>INDEX('Loc Dir'!U:U,MATCH(Table1[[#This Row],[Store]],'Loc Dir'!A:A,0))</f>
        <v>NORTH ATLANTIC</v>
      </c>
      <c r="R43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47" s="69" t="str">
        <f>INDEX('Loc Dir'!AA:AA,MATCH(Table1[[#This Row],[Store]],'Loc Dir'!A:A,0))</f>
        <v>Natalie Bianchi-gionta</v>
      </c>
      <c r="T4347" s="69" t="str">
        <f>INDEX('Loc Dir'!H:H,MATCH(Table1[[#This Row],[Store]],'Loc Dir'!A:A,0))</f>
        <v>Louis G Forti</v>
      </c>
      <c r="U4347" s="70" t="str">
        <f>IF(ISERROR(INDEX('ASI2 Stores List'!$E:$E,MATCH(Table1[[#This Row],[Store]]&amp;INT(Table1[[#This Row],[Date]]),'ASI2 Stores List'!$N:$N,0))),"","Yes")</f>
        <v/>
      </c>
      <c r="V4347" s="69"/>
    </row>
    <row r="4348" spans="1:22" x14ac:dyDescent="0.25">
      <c r="A4348" t="s">
        <v>57541</v>
      </c>
      <c r="B4348" s="6" t="s">
        <v>61170</v>
      </c>
      <c r="C4348">
        <v>40210</v>
      </c>
      <c r="D4348" s="70">
        <v>44236</v>
      </c>
      <c r="E4348" t="s">
        <v>16</v>
      </c>
      <c r="F4348">
        <v>83</v>
      </c>
      <c r="G4348" t="s">
        <v>57548</v>
      </c>
      <c r="H4348" t="str">
        <f t="shared" si="138"/>
        <v>Feb</v>
      </c>
      <c r="I4348" s="69">
        <f t="shared" si="139"/>
        <v>2</v>
      </c>
      <c r="J4348" s="69" t="str">
        <f>INDEX(Cheat_Sheet!B:B,MATCH(Table1[[#This Row],[Event]],Cheat_Sheet!A:A,0))</f>
        <v>Audit</v>
      </c>
      <c r="K4348" s="69" t="str">
        <f>INDEX('Loc Dir'!N:N,MATCH(Table1[[#This Row],[Store]],'Loc Dir'!A:A,0))</f>
        <v>NY</v>
      </c>
      <c r="L4348" s="69" t="str">
        <f>INDEX('Loc Dir'!K:K,MATCH(Table1[[#This Row],[Store]],'Loc Dir'!A:A,0))</f>
        <v>WATERTOWN</v>
      </c>
      <c r="M4348" s="69" t="str">
        <f>IF(INDEX('Loc Dir'!D:D,MATCH(Table1[[#This Row],[Store]],'Loc Dir'!A:A,0))="Corp Run","Corp","Fran")</f>
        <v>Corp</v>
      </c>
      <c r="N4348" s="69">
        <f>INDEX('Loc Dir'!C:C,MATCH(Table1[[#This Row],[Store]],'Loc Dir'!A:A,0))</f>
        <v>0</v>
      </c>
      <c r="O4348" s="69">
        <f>INDEX('Loc Dir'!Q:Q,MATCH(Table1[[#This Row],[Store]],'Loc Dir'!A:A,0))</f>
        <v>702721</v>
      </c>
      <c r="P4348" s="69" t="str">
        <f>INDEX('Loc Dir'!R:R,MATCH(Table1[[#This Row],[Store]],'Loc Dir'!A:A,0))</f>
        <v>NY / PA-PD</v>
      </c>
      <c r="Q4348" s="69" t="str">
        <f>INDEX('Loc Dir'!U:U,MATCH(Table1[[#This Row],[Store]],'Loc Dir'!A:A,0))</f>
        <v>EASTERN</v>
      </c>
      <c r="R434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47</v>
      </c>
      <c r="S4348" s="69" t="str">
        <f>INDEX('Loc Dir'!AA:AA,MATCH(Table1[[#This Row],[Store]],'Loc Dir'!A:A,0))</f>
        <v>Steven Elliott</v>
      </c>
      <c r="T4348" s="69" t="str">
        <f>INDEX('Loc Dir'!H:H,MATCH(Table1[[#This Row],[Store]],'Loc Dir'!A:A,0))</f>
        <v>Barbara J Yerdon</v>
      </c>
      <c r="U4348" s="70" t="str">
        <f>IF(ISERROR(INDEX('ASI2 Stores List'!$E:$E,MATCH(Table1[[#This Row],[Store]]&amp;INT(Table1[[#This Row],[Date]]),'ASI2 Stores List'!$N:$N,0))),"","Yes")</f>
        <v/>
      </c>
      <c r="V4348" s="69"/>
    </row>
    <row r="4349" spans="1:22" x14ac:dyDescent="0.25">
      <c r="A4349" t="s">
        <v>57541</v>
      </c>
      <c r="B4349" s="6" t="s">
        <v>61170</v>
      </c>
      <c r="C4349">
        <v>40212</v>
      </c>
      <c r="D4349" s="70">
        <v>44264</v>
      </c>
      <c r="E4349" t="s">
        <v>16</v>
      </c>
      <c r="F4349">
        <v>83</v>
      </c>
      <c r="G4349" t="s">
        <v>57548</v>
      </c>
      <c r="H4349" t="str">
        <f t="shared" si="138"/>
        <v>Mar</v>
      </c>
      <c r="I4349" s="69">
        <f t="shared" si="139"/>
        <v>2</v>
      </c>
      <c r="J4349" s="69" t="str">
        <f>INDEX(Cheat_Sheet!B:B,MATCH(Table1[[#This Row],[Event]],Cheat_Sheet!A:A,0))</f>
        <v>Audit</v>
      </c>
      <c r="K4349" s="69" t="str">
        <f>INDEX('Loc Dir'!N:N,MATCH(Table1[[#This Row],[Store]],'Loc Dir'!A:A,0))</f>
        <v>NY</v>
      </c>
      <c r="L4349" s="69" t="str">
        <f>INDEX('Loc Dir'!K:K,MATCH(Table1[[#This Row],[Store]],'Loc Dir'!A:A,0))</f>
        <v>BALDWINSVILLE</v>
      </c>
      <c r="M4349" s="69" t="str">
        <f>IF(INDEX('Loc Dir'!D:D,MATCH(Table1[[#This Row],[Store]],'Loc Dir'!A:A,0))="Corp Run","Corp","Fran")</f>
        <v>Corp</v>
      </c>
      <c r="N4349" s="69">
        <f>INDEX('Loc Dir'!C:C,MATCH(Table1[[#This Row],[Store]],'Loc Dir'!A:A,0))</f>
        <v>0</v>
      </c>
      <c r="O4349" s="69">
        <f>INDEX('Loc Dir'!Q:Q,MATCH(Table1[[#This Row],[Store]],'Loc Dir'!A:A,0))</f>
        <v>702721</v>
      </c>
      <c r="P4349" s="69" t="str">
        <f>INDEX('Loc Dir'!R:R,MATCH(Table1[[#This Row],[Store]],'Loc Dir'!A:A,0))</f>
        <v>NY / PA-PD</v>
      </c>
      <c r="Q4349" s="69" t="str">
        <f>INDEX('Loc Dir'!U:U,MATCH(Table1[[#This Row],[Store]],'Loc Dir'!A:A,0))</f>
        <v>EASTERN</v>
      </c>
      <c r="R434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718</v>
      </c>
      <c r="S4349" s="69" t="str">
        <f>INDEX('Loc Dir'!AA:AA,MATCH(Table1[[#This Row],[Store]],'Loc Dir'!A:A,0))</f>
        <v>Steven Elliott</v>
      </c>
      <c r="T4349" s="69" t="str">
        <f>INDEX('Loc Dir'!H:H,MATCH(Table1[[#This Row],[Store]],'Loc Dir'!A:A,0))</f>
        <v>Melvin L Cooper</v>
      </c>
      <c r="U4349" s="70" t="str">
        <f>IF(ISERROR(INDEX('ASI2 Stores List'!$E:$E,MATCH(Table1[[#This Row],[Store]]&amp;INT(Table1[[#This Row],[Date]]),'ASI2 Stores List'!$N:$N,0))),"","Yes")</f>
        <v/>
      </c>
      <c r="V4349" s="69"/>
    </row>
    <row r="4350" spans="1:22" x14ac:dyDescent="0.25">
      <c r="A4350" t="s">
        <v>57541</v>
      </c>
      <c r="B4350" s="6" t="s">
        <v>61170</v>
      </c>
      <c r="C4350">
        <v>40213</v>
      </c>
      <c r="D4350" s="70">
        <v>44238</v>
      </c>
      <c r="E4350" t="s">
        <v>16</v>
      </c>
      <c r="F4350">
        <v>92</v>
      </c>
      <c r="G4350" t="s">
        <v>57548</v>
      </c>
      <c r="H4350" t="str">
        <f t="shared" si="138"/>
        <v>Feb</v>
      </c>
      <c r="I4350" s="69">
        <f t="shared" si="139"/>
        <v>2</v>
      </c>
      <c r="J4350" s="69" t="str">
        <f>INDEX(Cheat_Sheet!B:B,MATCH(Table1[[#This Row],[Event]],Cheat_Sheet!A:A,0))</f>
        <v>Audit</v>
      </c>
      <c r="K4350" s="69" t="str">
        <f>INDEX('Loc Dir'!N:N,MATCH(Table1[[#This Row],[Store]],'Loc Dir'!A:A,0))</f>
        <v>PA</v>
      </c>
      <c r="L4350" s="69" t="str">
        <f>INDEX('Loc Dir'!K:K,MATCH(Table1[[#This Row],[Store]],'Loc Dir'!A:A,0))</f>
        <v>GREENSBURG</v>
      </c>
      <c r="M4350" s="69" t="str">
        <f>IF(INDEX('Loc Dir'!D:D,MATCH(Table1[[#This Row],[Store]],'Loc Dir'!A:A,0))="Corp Run","Corp","Fran")</f>
        <v>Corp</v>
      </c>
      <c r="N4350" s="69">
        <f>INDEX('Loc Dir'!C:C,MATCH(Table1[[#This Row],[Store]],'Loc Dir'!A:A,0))</f>
        <v>0</v>
      </c>
      <c r="O4350" s="69">
        <f>INDEX('Loc Dir'!Q:Q,MATCH(Table1[[#This Row],[Store]],'Loc Dir'!A:A,0))</f>
        <v>702721</v>
      </c>
      <c r="P4350" s="69" t="str">
        <f>INDEX('Loc Dir'!R:R,MATCH(Table1[[#This Row],[Store]],'Loc Dir'!A:A,0))</f>
        <v>NY / PA-PD</v>
      </c>
      <c r="Q4350" s="69" t="str">
        <f>INDEX('Loc Dir'!U:U,MATCH(Table1[[#This Row],[Store]],'Loc Dir'!A:A,0))</f>
        <v>EASTERN</v>
      </c>
      <c r="R435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77</v>
      </c>
      <c r="S4350" s="69" t="str">
        <f>INDEX('Loc Dir'!AA:AA,MATCH(Table1[[#This Row],[Store]],'Loc Dir'!A:A,0))</f>
        <v>Steven Elliott</v>
      </c>
      <c r="T4350" s="69" t="str">
        <f>INDEX('Loc Dir'!H:H,MATCH(Table1[[#This Row],[Store]],'Loc Dir'!A:A,0))</f>
        <v>Robert E May</v>
      </c>
      <c r="U4350" s="70" t="str">
        <f>IF(ISERROR(INDEX('ASI2 Stores List'!$E:$E,MATCH(Table1[[#This Row],[Store]]&amp;INT(Table1[[#This Row],[Date]]),'ASI2 Stores List'!$N:$N,0))),"","Yes")</f>
        <v/>
      </c>
      <c r="V4350" s="69"/>
    </row>
    <row r="4351" spans="1:22" x14ac:dyDescent="0.25">
      <c r="A4351" t="s">
        <v>57541</v>
      </c>
      <c r="B4351" s="6" t="s">
        <v>61183</v>
      </c>
      <c r="C4351">
        <v>40214</v>
      </c>
      <c r="D4351" s="70">
        <v>44243</v>
      </c>
      <c r="E4351" t="s">
        <v>16</v>
      </c>
      <c r="F4351">
        <v>100</v>
      </c>
      <c r="G4351" t="s">
        <v>57548</v>
      </c>
      <c r="H4351" t="str">
        <f t="shared" ref="H4351:H4414" si="140">TEXT(D4351,"MMM")</f>
        <v>Feb</v>
      </c>
      <c r="I4351" s="69">
        <f t="shared" ref="I4351:I4414" si="141">WEEKNUM(D4351,2)-WEEKNUM(DATE(YEAR(D4351),MONTH(D4351),1),2)+1</f>
        <v>3</v>
      </c>
      <c r="J4351" s="69" t="str">
        <f>INDEX(Cheat_Sheet!B:B,MATCH(Table1[[#This Row],[Event]],Cheat_Sheet!A:A,0))</f>
        <v>Audit</v>
      </c>
      <c r="K4351" s="69" t="str">
        <f>INDEX('Loc Dir'!N:N,MATCH(Table1[[#This Row],[Store]],'Loc Dir'!A:A,0))</f>
        <v>PA</v>
      </c>
      <c r="L4351" s="69" t="str">
        <f>INDEX('Loc Dir'!K:K,MATCH(Table1[[#This Row],[Store]],'Loc Dir'!A:A,0))</f>
        <v>WYOMISSING</v>
      </c>
      <c r="M4351" s="69" t="str">
        <f>IF(INDEX('Loc Dir'!D:D,MATCH(Table1[[#This Row],[Store]],'Loc Dir'!A:A,0))="Corp Run","Corp","Fran")</f>
        <v>Corp</v>
      </c>
      <c r="N4351" s="69">
        <f>INDEX('Loc Dir'!C:C,MATCH(Table1[[#This Row],[Store]],'Loc Dir'!A:A,0))</f>
        <v>0</v>
      </c>
      <c r="O4351" s="69">
        <f>INDEX('Loc Dir'!Q:Q,MATCH(Table1[[#This Row],[Store]],'Loc Dir'!A:A,0))</f>
        <v>702719</v>
      </c>
      <c r="P4351" s="69" t="str">
        <f>INDEX('Loc Dir'!R:R,MATCH(Table1[[#This Row],[Store]],'Loc Dir'!A:A,0))</f>
        <v>GREATER PH</v>
      </c>
      <c r="Q4351" s="69" t="str">
        <f>INDEX('Loc Dir'!U:U,MATCH(Table1[[#This Row],[Store]],'Loc Dir'!A:A,0))</f>
        <v>EASTERN</v>
      </c>
      <c r="R435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16</v>
      </c>
      <c r="S4351" s="69" t="str">
        <f>INDEX('Loc Dir'!AA:AA,MATCH(Table1[[#This Row],[Store]],'Loc Dir'!A:A,0))</f>
        <v>William Coates</v>
      </c>
      <c r="T4351" s="69" t="str">
        <f>INDEX('Loc Dir'!H:H,MATCH(Table1[[#This Row],[Store]],'Loc Dir'!A:A,0))</f>
        <v>Christophe R Weston</v>
      </c>
      <c r="U4351" s="70" t="str">
        <f>IF(ISERROR(INDEX('ASI2 Stores List'!$E:$E,MATCH(Table1[[#This Row],[Store]]&amp;INT(Table1[[#This Row],[Date]]),'ASI2 Stores List'!$N:$N,0))),"","Yes")</f>
        <v/>
      </c>
      <c r="V4351" s="69"/>
    </row>
    <row r="4352" spans="1:22" x14ac:dyDescent="0.25">
      <c r="A4352" t="s">
        <v>57541</v>
      </c>
      <c r="B4352" s="6" t="s">
        <v>61170</v>
      </c>
      <c r="C4352">
        <v>40215</v>
      </c>
      <c r="D4352" s="70">
        <v>44263</v>
      </c>
      <c r="E4352" t="s">
        <v>16</v>
      </c>
      <c r="F4352">
        <v>83</v>
      </c>
      <c r="G4352" t="s">
        <v>57548</v>
      </c>
      <c r="H4352" t="str">
        <f t="shared" si="140"/>
        <v>Mar</v>
      </c>
      <c r="I4352" s="69">
        <f t="shared" si="141"/>
        <v>2</v>
      </c>
      <c r="J4352" s="69" t="str">
        <f>INDEX(Cheat_Sheet!B:B,MATCH(Table1[[#This Row],[Event]],Cheat_Sheet!A:A,0))</f>
        <v>Audit</v>
      </c>
      <c r="K4352" s="69" t="str">
        <f>INDEX('Loc Dir'!N:N,MATCH(Table1[[#This Row],[Store]],'Loc Dir'!A:A,0))</f>
        <v>NY</v>
      </c>
      <c r="L4352" s="69" t="str">
        <f>INDEX('Loc Dir'!K:K,MATCH(Table1[[#This Row],[Store]],'Loc Dir'!A:A,0))</f>
        <v>SYRACUSE</v>
      </c>
      <c r="M4352" s="69" t="str">
        <f>IF(INDEX('Loc Dir'!D:D,MATCH(Table1[[#This Row],[Store]],'Loc Dir'!A:A,0))="Corp Run","Corp","Fran")</f>
        <v>Corp</v>
      </c>
      <c r="N4352" s="69">
        <f>INDEX('Loc Dir'!C:C,MATCH(Table1[[#This Row],[Store]],'Loc Dir'!A:A,0))</f>
        <v>0</v>
      </c>
      <c r="O4352" s="69">
        <f>INDEX('Loc Dir'!Q:Q,MATCH(Table1[[#This Row],[Store]],'Loc Dir'!A:A,0))</f>
        <v>702721</v>
      </c>
      <c r="P4352" s="69" t="str">
        <f>INDEX('Loc Dir'!R:R,MATCH(Table1[[#This Row],[Store]],'Loc Dir'!A:A,0))</f>
        <v>NY / PA-PD</v>
      </c>
      <c r="Q4352" s="69" t="str">
        <f>INDEX('Loc Dir'!U:U,MATCH(Table1[[#This Row],[Store]],'Loc Dir'!A:A,0))</f>
        <v>EASTERN</v>
      </c>
      <c r="R435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610</v>
      </c>
      <c r="S4352" s="69" t="str">
        <f>INDEX('Loc Dir'!AA:AA,MATCH(Table1[[#This Row],[Store]],'Loc Dir'!A:A,0))</f>
        <v>Steven Elliott</v>
      </c>
      <c r="T4352" s="69" t="str">
        <f>INDEX('Loc Dir'!H:H,MATCH(Table1[[#This Row],[Store]],'Loc Dir'!A:A,0))</f>
        <v>Melvin L Cooper</v>
      </c>
      <c r="U4352" s="70" t="str">
        <f>IF(ISERROR(INDEX('ASI2 Stores List'!$E:$E,MATCH(Table1[[#This Row],[Store]]&amp;INT(Table1[[#This Row],[Date]]),'ASI2 Stores List'!$N:$N,0))),"","Yes")</f>
        <v/>
      </c>
      <c r="V4352" s="69"/>
    </row>
    <row r="4353" spans="1:22" x14ac:dyDescent="0.25">
      <c r="A4353" t="s">
        <v>57541</v>
      </c>
      <c r="B4353" s="6" t="s">
        <v>61182</v>
      </c>
      <c r="C4353">
        <v>40216</v>
      </c>
      <c r="D4353" s="70">
        <v>44263</v>
      </c>
      <c r="E4353" t="s">
        <v>16</v>
      </c>
      <c r="F4353">
        <v>92</v>
      </c>
      <c r="G4353" t="s">
        <v>57548</v>
      </c>
      <c r="H4353" t="str">
        <f t="shared" si="140"/>
        <v>Mar</v>
      </c>
      <c r="I4353" s="69">
        <f t="shared" si="141"/>
        <v>2</v>
      </c>
      <c r="J4353" s="69" t="str">
        <f>INDEX(Cheat_Sheet!B:B,MATCH(Table1[[#This Row],[Event]],Cheat_Sheet!A:A,0))</f>
        <v>Audit</v>
      </c>
      <c r="K4353" s="69" t="str">
        <f>INDEX('Loc Dir'!N:N,MATCH(Table1[[#This Row],[Store]],'Loc Dir'!A:A,0))</f>
        <v>PA</v>
      </c>
      <c r="L4353" s="69" t="str">
        <f>INDEX('Loc Dir'!K:K,MATCH(Table1[[#This Row],[Store]],'Loc Dir'!A:A,0))</f>
        <v>PITTSBURGH</v>
      </c>
      <c r="M4353" s="69" t="str">
        <f>IF(INDEX('Loc Dir'!D:D,MATCH(Table1[[#This Row],[Store]],'Loc Dir'!A:A,0))="Corp Run","Corp","Fran")</f>
        <v>Corp</v>
      </c>
      <c r="N4353" s="69">
        <f>INDEX('Loc Dir'!C:C,MATCH(Table1[[#This Row],[Store]],'Loc Dir'!A:A,0))</f>
        <v>0</v>
      </c>
      <c r="O4353" s="69">
        <f>INDEX('Loc Dir'!Q:Q,MATCH(Table1[[#This Row],[Store]],'Loc Dir'!A:A,0))</f>
        <v>702722</v>
      </c>
      <c r="P4353" s="69" t="str">
        <f>INDEX('Loc Dir'!R:R,MATCH(Table1[[#This Row],[Store]],'Loc Dir'!A:A,0))</f>
        <v>GREAT LAKE</v>
      </c>
      <c r="Q4353" s="69" t="str">
        <f>INDEX('Loc Dir'!U:U,MATCH(Table1[[#This Row],[Store]],'Loc Dir'!A:A,0))</f>
        <v>EASTERN</v>
      </c>
      <c r="R435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16</v>
      </c>
      <c r="S4353" s="69" t="str">
        <f>INDEX('Loc Dir'!AA:AA,MATCH(Table1[[#This Row],[Store]],'Loc Dir'!A:A,0))</f>
        <v>Steven Elliott</v>
      </c>
      <c r="T4353" s="69" t="str">
        <f>INDEX('Loc Dir'!H:H,MATCH(Table1[[#This Row],[Store]],'Loc Dir'!A:A,0))</f>
        <v>Vincent E Fisher</v>
      </c>
      <c r="U4353" s="70" t="str">
        <f>IF(ISERROR(INDEX('ASI2 Stores List'!$E:$E,MATCH(Table1[[#This Row],[Store]]&amp;INT(Table1[[#This Row],[Date]]),'ASI2 Stores List'!$N:$N,0))),"","Yes")</f>
        <v/>
      </c>
      <c r="V4353" s="69"/>
    </row>
    <row r="4354" spans="1:22" x14ac:dyDescent="0.25">
      <c r="A4354" t="s">
        <v>57541</v>
      </c>
      <c r="B4354" s="6" t="s">
        <v>61139</v>
      </c>
      <c r="C4354">
        <v>40218</v>
      </c>
      <c r="D4354" s="70">
        <v>44224</v>
      </c>
      <c r="E4354" t="s">
        <v>16</v>
      </c>
      <c r="F4354">
        <v>83</v>
      </c>
      <c r="G4354" t="s">
        <v>57540</v>
      </c>
      <c r="H4354" t="str">
        <f t="shared" si="140"/>
        <v>Jan</v>
      </c>
      <c r="I4354" s="69">
        <f t="shared" si="141"/>
        <v>5</v>
      </c>
      <c r="J4354" s="69" t="str">
        <f>INDEX(Cheat_Sheet!B:B,MATCH(Table1[[#This Row],[Event]],Cheat_Sheet!A:A,0))</f>
        <v>Audit</v>
      </c>
      <c r="K4354" s="69" t="str">
        <f>INDEX('Loc Dir'!N:N,MATCH(Table1[[#This Row],[Store]],'Loc Dir'!A:A,0))</f>
        <v>NY</v>
      </c>
      <c r="L4354" s="69" t="str">
        <f>INDEX('Loc Dir'!K:K,MATCH(Table1[[#This Row],[Store]],'Loc Dir'!A:A,0))</f>
        <v>POTSDAM</v>
      </c>
      <c r="M4354" s="69" t="str">
        <f>IF(INDEX('Loc Dir'!D:D,MATCH(Table1[[#This Row],[Store]],'Loc Dir'!A:A,0))="Corp Run","Corp","Fran")</f>
        <v>Fran</v>
      </c>
      <c r="N4354" s="69" t="str">
        <f>INDEX('Loc Dir'!C:C,MATCH(Table1[[#This Row],[Store]],'Loc Dir'!A:A,0))</f>
        <v>B</v>
      </c>
      <c r="O4354" s="69">
        <f>INDEX('Loc Dir'!Q:Q,MATCH(Table1[[#This Row],[Store]],'Loc Dir'!A:A,0))</f>
        <v>701201</v>
      </c>
      <c r="P4354" s="69" t="str">
        <f>INDEX('Loc Dir'!R:R,MATCH(Table1[[#This Row],[Store]],'Loc Dir'!A:A,0))</f>
        <v>BUFFALO MA</v>
      </c>
      <c r="Q4354" s="69" t="str">
        <f>INDEX('Loc Dir'!U:U,MATCH(Table1[[#This Row],[Store]],'Loc Dir'!A:A,0))</f>
        <v>NORTH ATLANTIC</v>
      </c>
      <c r="R43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54" s="69" t="str">
        <f>INDEX('Loc Dir'!AA:AA,MATCH(Table1[[#This Row],[Store]],'Loc Dir'!A:A,0))</f>
        <v>Natalie Bianchi-gionta</v>
      </c>
      <c r="T4354" s="69" t="str">
        <f>INDEX('Loc Dir'!H:H,MATCH(Table1[[#This Row],[Store]],'Loc Dir'!A:A,0))</f>
        <v>Louis G Forti</v>
      </c>
      <c r="U4354" s="70" t="str">
        <f>IF(ISERROR(INDEX('ASI2 Stores List'!$E:$E,MATCH(Table1[[#This Row],[Store]]&amp;INT(Table1[[#This Row],[Date]]),'ASI2 Stores List'!$N:$N,0))),"","Yes")</f>
        <v/>
      </c>
      <c r="V4354" s="69"/>
    </row>
    <row r="4355" spans="1:22" x14ac:dyDescent="0.25">
      <c r="A4355" t="s">
        <v>57541</v>
      </c>
      <c r="B4355" s="6" t="s">
        <v>61170</v>
      </c>
      <c r="C4355">
        <v>40220</v>
      </c>
      <c r="D4355" s="70">
        <v>44215</v>
      </c>
      <c r="E4355" t="s">
        <v>16</v>
      </c>
      <c r="F4355">
        <v>92</v>
      </c>
      <c r="G4355" t="s">
        <v>57548</v>
      </c>
      <c r="H4355" t="str">
        <f t="shared" si="140"/>
        <v>Jan</v>
      </c>
      <c r="I4355" s="69">
        <f t="shared" si="141"/>
        <v>4</v>
      </c>
      <c r="J4355" s="69" t="str">
        <f>INDEX(Cheat_Sheet!B:B,MATCH(Table1[[#This Row],[Event]],Cheat_Sheet!A:A,0))</f>
        <v>Audit</v>
      </c>
      <c r="K4355" s="69" t="str">
        <f>INDEX('Loc Dir'!N:N,MATCH(Table1[[#This Row],[Store]],'Loc Dir'!A:A,0))</f>
        <v>PA</v>
      </c>
      <c r="L4355" s="69" t="str">
        <f>INDEX('Loc Dir'!K:K,MATCH(Table1[[#This Row],[Store]],'Loc Dir'!A:A,0))</f>
        <v>JOHNSTOWN</v>
      </c>
      <c r="M4355" s="69" t="str">
        <f>IF(INDEX('Loc Dir'!D:D,MATCH(Table1[[#This Row],[Store]],'Loc Dir'!A:A,0))="Corp Run","Corp","Fran")</f>
        <v>Corp</v>
      </c>
      <c r="N4355" s="69">
        <f>INDEX('Loc Dir'!C:C,MATCH(Table1[[#This Row],[Store]],'Loc Dir'!A:A,0))</f>
        <v>0</v>
      </c>
      <c r="O4355" s="69">
        <f>INDEX('Loc Dir'!Q:Q,MATCH(Table1[[#This Row],[Store]],'Loc Dir'!A:A,0))</f>
        <v>702721</v>
      </c>
      <c r="P4355" s="69" t="str">
        <f>INDEX('Loc Dir'!R:R,MATCH(Table1[[#This Row],[Store]],'Loc Dir'!A:A,0))</f>
        <v>NY / PA-PD</v>
      </c>
      <c r="Q4355" s="69" t="str">
        <f>INDEX('Loc Dir'!U:U,MATCH(Table1[[#This Row],[Store]],'Loc Dir'!A:A,0))</f>
        <v>EASTERN</v>
      </c>
      <c r="R435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80</v>
      </c>
      <c r="S4355" s="69" t="str">
        <f>INDEX('Loc Dir'!AA:AA,MATCH(Table1[[#This Row],[Store]],'Loc Dir'!A:A,0))</f>
        <v>Steven Elliott</v>
      </c>
      <c r="T4355" s="69" t="str">
        <f>INDEX('Loc Dir'!H:H,MATCH(Table1[[#This Row],[Store]],'Loc Dir'!A:A,0))</f>
        <v>Robert E May</v>
      </c>
      <c r="U4355" s="70" t="str">
        <f>IF(ISERROR(INDEX('ASI2 Stores List'!$E:$E,MATCH(Table1[[#This Row],[Store]]&amp;INT(Table1[[#This Row],[Date]]),'ASI2 Stores List'!$N:$N,0))),"","Yes")</f>
        <v/>
      </c>
      <c r="V4355" s="69"/>
    </row>
    <row r="4356" spans="1:22" x14ac:dyDescent="0.25">
      <c r="A4356" t="s">
        <v>57541</v>
      </c>
      <c r="B4356" s="6" t="s">
        <v>61139</v>
      </c>
      <c r="C4356">
        <v>40221</v>
      </c>
      <c r="D4356" s="70">
        <v>44217</v>
      </c>
      <c r="E4356" t="s">
        <v>20</v>
      </c>
      <c r="F4356">
        <v>88</v>
      </c>
      <c r="G4356" t="s">
        <v>57540</v>
      </c>
      <c r="H4356" t="str">
        <f t="shared" si="140"/>
        <v>Jan</v>
      </c>
      <c r="I4356" s="69">
        <f t="shared" si="141"/>
        <v>4</v>
      </c>
      <c r="J4356" s="69" t="str">
        <f>INDEX(Cheat_Sheet!B:B,MATCH(Table1[[#This Row],[Event]],Cheat_Sheet!A:A,0))</f>
        <v>Audit</v>
      </c>
      <c r="K4356" s="69" t="str">
        <f>INDEX('Loc Dir'!N:N,MATCH(Table1[[#This Row],[Store]],'Loc Dir'!A:A,0))</f>
        <v>NY</v>
      </c>
      <c r="L4356" s="69" t="str">
        <f>INDEX('Loc Dir'!K:K,MATCH(Table1[[#This Row],[Store]],'Loc Dir'!A:A,0))</f>
        <v>ELMIRA</v>
      </c>
      <c r="M4356" s="69" t="str">
        <f>IF(INDEX('Loc Dir'!D:D,MATCH(Table1[[#This Row],[Store]],'Loc Dir'!A:A,0))="Corp Run","Corp","Fran")</f>
        <v>Fran</v>
      </c>
      <c r="N4356" s="69" t="str">
        <f>INDEX('Loc Dir'!C:C,MATCH(Table1[[#This Row],[Store]],'Loc Dir'!A:A,0))</f>
        <v>B</v>
      </c>
      <c r="O4356" s="69">
        <f>INDEX('Loc Dir'!Q:Q,MATCH(Table1[[#This Row],[Store]],'Loc Dir'!A:A,0))</f>
        <v>701201</v>
      </c>
      <c r="P4356" s="69" t="str">
        <f>INDEX('Loc Dir'!R:R,MATCH(Table1[[#This Row],[Store]],'Loc Dir'!A:A,0))</f>
        <v>BUFFALO MA</v>
      </c>
      <c r="Q4356" s="69" t="str">
        <f>INDEX('Loc Dir'!U:U,MATCH(Table1[[#This Row],[Store]],'Loc Dir'!A:A,0))</f>
        <v>NORTH ATLANTIC</v>
      </c>
      <c r="R43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56" s="69" t="str">
        <f>INDEX('Loc Dir'!AA:AA,MATCH(Table1[[#This Row],[Store]],'Loc Dir'!A:A,0))</f>
        <v>Natalie Bianchi-gionta</v>
      </c>
      <c r="T4356" s="69" t="str">
        <f>INDEX('Loc Dir'!H:H,MATCH(Table1[[#This Row],[Store]],'Loc Dir'!A:A,0))</f>
        <v>Zach B Cooper</v>
      </c>
      <c r="U4356" s="70" t="str">
        <f>IF(ISERROR(INDEX('ASI2 Stores List'!$E:$E,MATCH(Table1[[#This Row],[Store]]&amp;INT(Table1[[#This Row],[Date]]),'ASI2 Stores List'!$N:$N,0))),"","Yes")</f>
        <v/>
      </c>
      <c r="V4356" s="69"/>
    </row>
    <row r="4357" spans="1:22" x14ac:dyDescent="0.25">
      <c r="A4357" t="s">
        <v>57541</v>
      </c>
      <c r="B4357" s="6" t="s">
        <v>61183</v>
      </c>
      <c r="C4357">
        <v>40222</v>
      </c>
      <c r="D4357" s="70">
        <v>44210</v>
      </c>
      <c r="E4357" t="s">
        <v>16</v>
      </c>
      <c r="F4357">
        <v>104</v>
      </c>
      <c r="G4357" t="s">
        <v>57548</v>
      </c>
      <c r="H4357" t="str">
        <f t="shared" si="140"/>
        <v>Jan</v>
      </c>
      <c r="I4357" s="69">
        <f t="shared" si="141"/>
        <v>3</v>
      </c>
      <c r="J4357" s="69" t="str">
        <f>INDEX(Cheat_Sheet!B:B,MATCH(Table1[[#This Row],[Event]],Cheat_Sheet!A:A,0))</f>
        <v>Audit</v>
      </c>
      <c r="K4357" s="69" t="str">
        <f>INDEX('Loc Dir'!N:N,MATCH(Table1[[#This Row],[Store]],'Loc Dir'!A:A,0))</f>
        <v>PA</v>
      </c>
      <c r="L4357" s="69" t="str">
        <f>INDEX('Loc Dir'!K:K,MATCH(Table1[[#This Row],[Store]],'Loc Dir'!A:A,0))</f>
        <v>MEDIA</v>
      </c>
      <c r="M4357" s="69" t="str">
        <f>IF(INDEX('Loc Dir'!D:D,MATCH(Table1[[#This Row],[Store]],'Loc Dir'!A:A,0))="Corp Run","Corp","Fran")</f>
        <v>Corp</v>
      </c>
      <c r="N4357" s="69">
        <f>INDEX('Loc Dir'!C:C,MATCH(Table1[[#This Row],[Store]],'Loc Dir'!A:A,0))</f>
        <v>0</v>
      </c>
      <c r="O4357" s="69">
        <f>INDEX('Loc Dir'!Q:Q,MATCH(Table1[[#This Row],[Store]],'Loc Dir'!A:A,0))</f>
        <v>702719</v>
      </c>
      <c r="P4357" s="69" t="str">
        <f>INDEX('Loc Dir'!R:R,MATCH(Table1[[#This Row],[Store]],'Loc Dir'!A:A,0))</f>
        <v>GREATER PH</v>
      </c>
      <c r="Q4357" s="69" t="str">
        <f>INDEX('Loc Dir'!U:U,MATCH(Table1[[#This Row],[Store]],'Loc Dir'!A:A,0))</f>
        <v>EASTERN</v>
      </c>
      <c r="R435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95</v>
      </c>
      <c r="S4357" s="69" t="str">
        <f>INDEX('Loc Dir'!AA:AA,MATCH(Table1[[#This Row],[Store]],'Loc Dir'!A:A,0))</f>
        <v>William Coates</v>
      </c>
      <c r="T4357" s="69" t="str">
        <f>INDEX('Loc Dir'!H:H,MATCH(Table1[[#This Row],[Store]],'Loc Dir'!A:A,0))</f>
        <v>Lc Brown Jr</v>
      </c>
      <c r="U4357" s="70" t="str">
        <f>IF(ISERROR(INDEX('ASI2 Stores List'!$E:$E,MATCH(Table1[[#This Row],[Store]]&amp;INT(Table1[[#This Row],[Date]]),'ASI2 Stores List'!$N:$N,0))),"","Yes")</f>
        <v/>
      </c>
      <c r="V4357" s="69"/>
    </row>
    <row r="4358" spans="1:22" x14ac:dyDescent="0.25">
      <c r="A4358" t="s">
        <v>57541</v>
      </c>
      <c r="B4358" s="6" t="s">
        <v>61182</v>
      </c>
      <c r="C4358">
        <v>40223</v>
      </c>
      <c r="D4358" s="70">
        <v>44207</v>
      </c>
      <c r="E4358" t="s">
        <v>16</v>
      </c>
      <c r="F4358">
        <v>92</v>
      </c>
      <c r="G4358" t="s">
        <v>57548</v>
      </c>
      <c r="H4358" t="str">
        <f t="shared" si="140"/>
        <v>Jan</v>
      </c>
      <c r="I4358" s="69">
        <f t="shared" si="141"/>
        <v>3</v>
      </c>
      <c r="J4358" s="69" t="str">
        <f>INDEX(Cheat_Sheet!B:B,MATCH(Table1[[#This Row],[Event]],Cheat_Sheet!A:A,0))</f>
        <v>Audit</v>
      </c>
      <c r="K4358" s="69" t="str">
        <f>INDEX('Loc Dir'!N:N,MATCH(Table1[[#This Row],[Store]],'Loc Dir'!A:A,0))</f>
        <v>PA</v>
      </c>
      <c r="L4358" s="69" t="str">
        <f>INDEX('Loc Dir'!K:K,MATCH(Table1[[#This Row],[Store]],'Loc Dir'!A:A,0))</f>
        <v>GIBSONIA</v>
      </c>
      <c r="M4358" s="69" t="str">
        <f>IF(INDEX('Loc Dir'!D:D,MATCH(Table1[[#This Row],[Store]],'Loc Dir'!A:A,0))="Corp Run","Corp","Fran")</f>
        <v>Corp</v>
      </c>
      <c r="N4358" s="69">
        <f>INDEX('Loc Dir'!C:C,MATCH(Table1[[#This Row],[Store]],'Loc Dir'!A:A,0))</f>
        <v>0</v>
      </c>
      <c r="O4358" s="69">
        <f>INDEX('Loc Dir'!Q:Q,MATCH(Table1[[#This Row],[Store]],'Loc Dir'!A:A,0))</f>
        <v>702722</v>
      </c>
      <c r="P4358" s="69" t="str">
        <f>INDEX('Loc Dir'!R:R,MATCH(Table1[[#This Row],[Store]],'Loc Dir'!A:A,0))</f>
        <v>GREAT LAKE</v>
      </c>
      <c r="Q4358" s="69" t="str">
        <f>INDEX('Loc Dir'!U:U,MATCH(Table1[[#This Row],[Store]],'Loc Dir'!A:A,0))</f>
        <v>EASTERN</v>
      </c>
      <c r="R435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59</v>
      </c>
      <c r="S4358" s="69" t="str">
        <f>INDEX('Loc Dir'!AA:AA,MATCH(Table1[[#This Row],[Store]],'Loc Dir'!A:A,0))</f>
        <v>Steven Elliott</v>
      </c>
      <c r="T4358" s="69" t="str">
        <f>INDEX('Loc Dir'!H:H,MATCH(Table1[[#This Row],[Store]],'Loc Dir'!A:A,0))</f>
        <v>Janet M Carlini</v>
      </c>
      <c r="U4358" s="70" t="str">
        <f>IF(ISERROR(INDEX('ASI2 Stores List'!$E:$E,MATCH(Table1[[#This Row],[Store]]&amp;INT(Table1[[#This Row],[Date]]),'ASI2 Stores List'!$N:$N,0))),"","Yes")</f>
        <v/>
      </c>
      <c r="V4358" s="69"/>
    </row>
    <row r="4359" spans="1:22" x14ac:dyDescent="0.25">
      <c r="A4359" t="s">
        <v>57541</v>
      </c>
      <c r="B4359" s="6" t="s">
        <v>61182</v>
      </c>
      <c r="C4359">
        <v>40224</v>
      </c>
      <c r="D4359" s="70">
        <v>44267</v>
      </c>
      <c r="E4359" t="s">
        <v>16</v>
      </c>
      <c r="F4359">
        <v>92</v>
      </c>
      <c r="G4359" t="s">
        <v>57548</v>
      </c>
      <c r="H4359" t="str">
        <f t="shared" si="140"/>
        <v>Mar</v>
      </c>
      <c r="I4359" s="69">
        <f t="shared" si="141"/>
        <v>2</v>
      </c>
      <c r="J4359" s="69" t="str">
        <f>INDEX(Cheat_Sheet!B:B,MATCH(Table1[[#This Row],[Event]],Cheat_Sheet!A:A,0))</f>
        <v>Audit</v>
      </c>
      <c r="K4359" s="69" t="str">
        <f>INDEX('Loc Dir'!N:N,MATCH(Table1[[#This Row],[Store]],'Loc Dir'!A:A,0))</f>
        <v>PA</v>
      </c>
      <c r="L4359" s="69" t="str">
        <f>INDEX('Loc Dir'!K:K,MATCH(Table1[[#This Row],[Store]],'Loc Dir'!A:A,0))</f>
        <v>PITTSBURGH</v>
      </c>
      <c r="M4359" s="69" t="str">
        <f>IF(INDEX('Loc Dir'!D:D,MATCH(Table1[[#This Row],[Store]],'Loc Dir'!A:A,0))="Corp Run","Corp","Fran")</f>
        <v>Corp</v>
      </c>
      <c r="N4359" s="69">
        <f>INDEX('Loc Dir'!C:C,MATCH(Table1[[#This Row],[Store]],'Loc Dir'!A:A,0))</f>
        <v>0</v>
      </c>
      <c r="O4359" s="69">
        <f>INDEX('Loc Dir'!Q:Q,MATCH(Table1[[#This Row],[Store]],'Loc Dir'!A:A,0))</f>
        <v>702722</v>
      </c>
      <c r="P4359" s="69" t="str">
        <f>INDEX('Loc Dir'!R:R,MATCH(Table1[[#This Row],[Store]],'Loc Dir'!A:A,0))</f>
        <v>GREAT LAKE</v>
      </c>
      <c r="Q4359" s="69" t="str">
        <f>INDEX('Loc Dir'!U:U,MATCH(Table1[[#This Row],[Store]],'Loc Dir'!A:A,0))</f>
        <v>EASTERN</v>
      </c>
      <c r="R435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74</v>
      </c>
      <c r="S4359" s="69" t="str">
        <f>INDEX('Loc Dir'!AA:AA,MATCH(Table1[[#This Row],[Store]],'Loc Dir'!A:A,0))</f>
        <v>Steven Elliott</v>
      </c>
      <c r="T4359" s="69" t="str">
        <f>INDEX('Loc Dir'!H:H,MATCH(Table1[[#This Row],[Store]],'Loc Dir'!A:A,0))</f>
        <v>Vincent E Fisher</v>
      </c>
      <c r="U4359" s="70" t="str">
        <f>IF(ISERROR(INDEX('ASI2 Stores List'!$E:$E,MATCH(Table1[[#This Row],[Store]]&amp;INT(Table1[[#This Row],[Date]]),'ASI2 Stores List'!$N:$N,0))),"","Yes")</f>
        <v/>
      </c>
      <c r="V4359" s="69"/>
    </row>
    <row r="4360" spans="1:22" x14ac:dyDescent="0.25">
      <c r="A4360" t="s">
        <v>57541</v>
      </c>
      <c r="B4360" s="6" t="s">
        <v>61182</v>
      </c>
      <c r="C4360">
        <v>40225</v>
      </c>
      <c r="D4360" s="70">
        <v>44259</v>
      </c>
      <c r="E4360" t="s">
        <v>16</v>
      </c>
      <c r="F4360">
        <v>92</v>
      </c>
      <c r="G4360" t="s">
        <v>57548</v>
      </c>
      <c r="H4360" t="str">
        <f t="shared" si="140"/>
        <v>Mar</v>
      </c>
      <c r="I4360" s="69">
        <f t="shared" si="141"/>
        <v>1</v>
      </c>
      <c r="J4360" s="69" t="str">
        <f>INDEX(Cheat_Sheet!B:B,MATCH(Table1[[#This Row],[Event]],Cheat_Sheet!A:A,0))</f>
        <v>Audit</v>
      </c>
      <c r="K4360" s="69" t="str">
        <f>INDEX('Loc Dir'!N:N,MATCH(Table1[[#This Row],[Store]],'Loc Dir'!A:A,0))</f>
        <v>PA</v>
      </c>
      <c r="L4360" s="69" t="str">
        <f>INDEX('Loc Dir'!K:K,MATCH(Table1[[#This Row],[Store]],'Loc Dir'!A:A,0))</f>
        <v>MILLVALE</v>
      </c>
      <c r="M4360" s="69" t="str">
        <f>IF(INDEX('Loc Dir'!D:D,MATCH(Table1[[#This Row],[Store]],'Loc Dir'!A:A,0))="Corp Run","Corp","Fran")</f>
        <v>Corp</v>
      </c>
      <c r="N4360" s="69">
        <f>INDEX('Loc Dir'!C:C,MATCH(Table1[[#This Row],[Store]],'Loc Dir'!A:A,0))</f>
        <v>0</v>
      </c>
      <c r="O4360" s="69">
        <f>INDEX('Loc Dir'!Q:Q,MATCH(Table1[[#This Row],[Store]],'Loc Dir'!A:A,0))</f>
        <v>702722</v>
      </c>
      <c r="P4360" s="69" t="str">
        <f>INDEX('Loc Dir'!R:R,MATCH(Table1[[#This Row],[Store]],'Loc Dir'!A:A,0))</f>
        <v>GREAT LAKE</v>
      </c>
      <c r="Q4360" s="69" t="str">
        <f>INDEX('Loc Dir'!U:U,MATCH(Table1[[#This Row],[Store]],'Loc Dir'!A:A,0))</f>
        <v>EASTERN</v>
      </c>
      <c r="R436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53</v>
      </c>
      <c r="S4360" s="69" t="str">
        <f>INDEX('Loc Dir'!AA:AA,MATCH(Table1[[#This Row],[Store]],'Loc Dir'!A:A,0))</f>
        <v>Steven Elliott</v>
      </c>
      <c r="T4360" s="69" t="str">
        <f>INDEX('Loc Dir'!H:H,MATCH(Table1[[#This Row],[Store]],'Loc Dir'!A:A,0))</f>
        <v>Vincent E Fisher</v>
      </c>
      <c r="U4360" s="70" t="str">
        <f>IF(ISERROR(INDEX('ASI2 Stores List'!$E:$E,MATCH(Table1[[#This Row],[Store]]&amp;INT(Table1[[#This Row],[Date]]),'ASI2 Stores List'!$N:$N,0))),"","Yes")</f>
        <v/>
      </c>
      <c r="V4360" s="69"/>
    </row>
    <row r="4361" spans="1:22" x14ac:dyDescent="0.25">
      <c r="A4361" t="s">
        <v>57541</v>
      </c>
      <c r="B4361" s="6" t="s">
        <v>61182</v>
      </c>
      <c r="C4361">
        <v>40226</v>
      </c>
      <c r="D4361" s="70">
        <v>44207</v>
      </c>
      <c r="E4361" t="s">
        <v>20</v>
      </c>
      <c r="F4361">
        <v>92</v>
      </c>
      <c r="G4361" t="s">
        <v>57548</v>
      </c>
      <c r="H4361" t="str">
        <f t="shared" si="140"/>
        <v>Jan</v>
      </c>
      <c r="I4361" s="69">
        <f t="shared" si="141"/>
        <v>3</v>
      </c>
      <c r="J4361" s="69" t="str">
        <f>INDEX(Cheat_Sheet!B:B,MATCH(Table1[[#This Row],[Event]],Cheat_Sheet!A:A,0))</f>
        <v>Audit</v>
      </c>
      <c r="K4361" s="69" t="str">
        <f>INDEX('Loc Dir'!N:N,MATCH(Table1[[#This Row],[Store]],'Loc Dir'!A:A,0))</f>
        <v>PA</v>
      </c>
      <c r="L4361" s="69" t="str">
        <f>INDEX('Loc Dir'!K:K,MATCH(Table1[[#This Row],[Store]],'Loc Dir'!A:A,0))</f>
        <v>PITTSBURGH</v>
      </c>
      <c r="M4361" s="69" t="str">
        <f>IF(INDEX('Loc Dir'!D:D,MATCH(Table1[[#This Row],[Store]],'Loc Dir'!A:A,0))="Corp Run","Corp","Fran")</f>
        <v>Corp</v>
      </c>
      <c r="N4361" s="69">
        <f>INDEX('Loc Dir'!C:C,MATCH(Table1[[#This Row],[Store]],'Loc Dir'!A:A,0))</f>
        <v>0</v>
      </c>
      <c r="O4361" s="69">
        <f>INDEX('Loc Dir'!Q:Q,MATCH(Table1[[#This Row],[Store]],'Loc Dir'!A:A,0))</f>
        <v>702722</v>
      </c>
      <c r="P4361" s="69" t="str">
        <f>INDEX('Loc Dir'!R:R,MATCH(Table1[[#This Row],[Store]],'Loc Dir'!A:A,0))</f>
        <v>GREAT LAKE</v>
      </c>
      <c r="Q4361" s="69" t="str">
        <f>INDEX('Loc Dir'!U:U,MATCH(Table1[[#This Row],[Store]],'Loc Dir'!A:A,0))</f>
        <v>EASTERN</v>
      </c>
      <c r="R436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39</v>
      </c>
      <c r="S4361" s="69" t="str">
        <f>INDEX('Loc Dir'!AA:AA,MATCH(Table1[[#This Row],[Store]],'Loc Dir'!A:A,0))</f>
        <v>Steven Elliott</v>
      </c>
      <c r="T4361" s="69" t="str">
        <f>INDEX('Loc Dir'!H:H,MATCH(Table1[[#This Row],[Store]],'Loc Dir'!A:A,0))</f>
        <v>Vincent E Fisher</v>
      </c>
      <c r="U4361" s="70" t="str">
        <f>IF(ISERROR(INDEX('ASI2 Stores List'!$E:$E,MATCH(Table1[[#This Row],[Store]]&amp;INT(Table1[[#This Row],[Date]]),'ASI2 Stores List'!$N:$N,0))),"","Yes")</f>
        <v/>
      </c>
      <c r="V4361" s="69"/>
    </row>
    <row r="4362" spans="1:22" x14ac:dyDescent="0.25">
      <c r="A4362" t="s">
        <v>57541</v>
      </c>
      <c r="B4362" s="6" t="s">
        <v>61139</v>
      </c>
      <c r="C4362">
        <v>40228</v>
      </c>
      <c r="D4362" s="70">
        <v>44246</v>
      </c>
      <c r="E4362" t="s">
        <v>16</v>
      </c>
      <c r="F4362">
        <v>88</v>
      </c>
      <c r="G4362" t="s">
        <v>57540</v>
      </c>
      <c r="H4362" t="str">
        <f t="shared" si="140"/>
        <v>Feb</v>
      </c>
      <c r="I4362" s="69">
        <f t="shared" si="141"/>
        <v>3</v>
      </c>
      <c r="J4362" s="69" t="str">
        <f>INDEX(Cheat_Sheet!B:B,MATCH(Table1[[#This Row],[Event]],Cheat_Sheet!A:A,0))</f>
        <v>Audit</v>
      </c>
      <c r="K4362" s="69" t="str">
        <f>INDEX('Loc Dir'!N:N,MATCH(Table1[[#This Row],[Store]],'Loc Dir'!A:A,0))</f>
        <v>NY</v>
      </c>
      <c r="L4362" s="69" t="str">
        <f>INDEX('Loc Dir'!K:K,MATCH(Table1[[#This Row],[Store]],'Loc Dir'!A:A,0))</f>
        <v>ELMA</v>
      </c>
      <c r="M4362" s="69" t="str">
        <f>IF(INDEX('Loc Dir'!D:D,MATCH(Table1[[#This Row],[Store]],'Loc Dir'!A:A,0))="Corp Run","Corp","Fran")</f>
        <v>Fran</v>
      </c>
      <c r="N4362" s="69" t="str">
        <f>INDEX('Loc Dir'!C:C,MATCH(Table1[[#This Row],[Store]],'Loc Dir'!A:A,0))</f>
        <v>B</v>
      </c>
      <c r="O4362" s="69">
        <f>INDEX('Loc Dir'!Q:Q,MATCH(Table1[[#This Row],[Store]],'Loc Dir'!A:A,0))</f>
        <v>701201</v>
      </c>
      <c r="P4362" s="69" t="str">
        <f>INDEX('Loc Dir'!R:R,MATCH(Table1[[#This Row],[Store]],'Loc Dir'!A:A,0))</f>
        <v>BUFFALO MA</v>
      </c>
      <c r="Q4362" s="69" t="str">
        <f>INDEX('Loc Dir'!U:U,MATCH(Table1[[#This Row],[Store]],'Loc Dir'!A:A,0))</f>
        <v>NORTH ATLANTIC</v>
      </c>
      <c r="R43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62" s="69" t="str">
        <f>INDEX('Loc Dir'!AA:AA,MATCH(Table1[[#This Row],[Store]],'Loc Dir'!A:A,0))</f>
        <v>Natalie Bianchi-gionta</v>
      </c>
      <c r="T4362" s="69" t="str">
        <f>INDEX('Loc Dir'!H:H,MATCH(Table1[[#This Row],[Store]],'Loc Dir'!A:A,0))</f>
        <v>Rosemarie Bacon</v>
      </c>
      <c r="U4362" s="70" t="str">
        <f>IF(ISERROR(INDEX('ASI2 Stores List'!$E:$E,MATCH(Table1[[#This Row],[Store]]&amp;INT(Table1[[#This Row],[Date]]),'ASI2 Stores List'!$N:$N,0))),"","Yes")</f>
        <v/>
      </c>
      <c r="V4362" s="69"/>
    </row>
    <row r="4363" spans="1:22" x14ac:dyDescent="0.25">
      <c r="A4363" t="s">
        <v>57541</v>
      </c>
      <c r="B4363" s="6" t="s">
        <v>61142</v>
      </c>
      <c r="C4363">
        <v>40230</v>
      </c>
      <c r="D4363" s="70">
        <v>44241</v>
      </c>
      <c r="E4363" t="s">
        <v>16</v>
      </c>
      <c r="F4363">
        <v>100</v>
      </c>
      <c r="G4363" t="s">
        <v>57540</v>
      </c>
      <c r="H4363" t="str">
        <f t="shared" si="140"/>
        <v>Feb</v>
      </c>
      <c r="I4363" s="69">
        <f t="shared" si="141"/>
        <v>2</v>
      </c>
      <c r="J4363" s="69" t="str">
        <f>INDEX(Cheat_Sheet!B:B,MATCH(Table1[[#This Row],[Event]],Cheat_Sheet!A:A,0))</f>
        <v>Audit</v>
      </c>
      <c r="K4363" s="69" t="str">
        <f>INDEX('Loc Dir'!N:N,MATCH(Table1[[#This Row],[Store]],'Loc Dir'!A:A,0))</f>
        <v>PA</v>
      </c>
      <c r="L4363" s="69" t="str">
        <f>INDEX('Loc Dir'!K:K,MATCH(Table1[[#This Row],[Store]],'Loc Dir'!A:A,0))</f>
        <v>ALLENTOWN</v>
      </c>
      <c r="M4363" s="69" t="str">
        <f>IF(INDEX('Loc Dir'!D:D,MATCH(Table1[[#This Row],[Store]],'Loc Dir'!A:A,0))="Corp Run","Corp","Fran")</f>
        <v>Fran</v>
      </c>
      <c r="N4363" s="69" t="str">
        <f>INDEX('Loc Dir'!C:C,MATCH(Table1[[#This Row],[Store]],'Loc Dir'!A:A,0))</f>
        <v>A</v>
      </c>
      <c r="O4363" s="69">
        <f>INDEX('Loc Dir'!Q:Q,MATCH(Table1[[#This Row],[Store]],'Loc Dir'!A:A,0))</f>
        <v>702405</v>
      </c>
      <c r="P4363" s="69" t="str">
        <f>INDEX('Loc Dir'!R:R,MATCH(Table1[[#This Row],[Store]],'Loc Dir'!A:A,0))</f>
        <v>EAST PA</v>
      </c>
      <c r="Q4363" s="69" t="str">
        <f>INDEX('Loc Dir'!U:U,MATCH(Table1[[#This Row],[Store]],'Loc Dir'!A:A,0))</f>
        <v>LIBERTY</v>
      </c>
      <c r="R43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63" s="69" t="str">
        <f>INDEX('Loc Dir'!AA:AA,MATCH(Table1[[#This Row],[Store]],'Loc Dir'!A:A,0))</f>
        <v>Nancy Tabeek</v>
      </c>
      <c r="T4363" s="69" t="str">
        <f>INDEX('Loc Dir'!H:H,MATCH(Table1[[#This Row],[Store]],'Loc Dir'!A:A,0))</f>
        <v>John S Schaadt</v>
      </c>
      <c r="U4363" s="70" t="str">
        <f>IF(ISERROR(INDEX('ASI2 Stores List'!$E:$E,MATCH(Table1[[#This Row],[Store]]&amp;INT(Table1[[#This Row],[Date]]),'ASI2 Stores List'!$N:$N,0))),"","Yes")</f>
        <v/>
      </c>
      <c r="V4363" s="69"/>
    </row>
    <row r="4364" spans="1:22" x14ac:dyDescent="0.25">
      <c r="A4364" t="s">
        <v>57541</v>
      </c>
      <c r="B4364" s="6" t="s">
        <v>61170</v>
      </c>
      <c r="C4364">
        <v>40231</v>
      </c>
      <c r="D4364" s="70">
        <v>44237</v>
      </c>
      <c r="E4364" t="s">
        <v>16</v>
      </c>
      <c r="F4364">
        <v>100</v>
      </c>
      <c r="G4364" t="s">
        <v>57548</v>
      </c>
      <c r="H4364" t="str">
        <f t="shared" si="140"/>
        <v>Feb</v>
      </c>
      <c r="I4364" s="69">
        <f t="shared" si="141"/>
        <v>2</v>
      </c>
      <c r="J4364" s="69" t="str">
        <f>INDEX(Cheat_Sheet!B:B,MATCH(Table1[[#This Row],[Event]],Cheat_Sheet!A:A,0))</f>
        <v>Audit</v>
      </c>
      <c r="K4364" s="69" t="str">
        <f>INDEX('Loc Dir'!N:N,MATCH(Table1[[#This Row],[Store]],'Loc Dir'!A:A,0))</f>
        <v>PA</v>
      </c>
      <c r="L4364" s="69" t="str">
        <f>INDEX('Loc Dir'!K:K,MATCH(Table1[[#This Row],[Store]],'Loc Dir'!A:A,0))</f>
        <v>ALLENWOOD</v>
      </c>
      <c r="M4364" s="69" t="str">
        <f>IF(INDEX('Loc Dir'!D:D,MATCH(Table1[[#This Row],[Store]],'Loc Dir'!A:A,0))="Corp Run","Corp","Fran")</f>
        <v>Corp</v>
      </c>
      <c r="N4364" s="69">
        <f>INDEX('Loc Dir'!C:C,MATCH(Table1[[#This Row],[Store]],'Loc Dir'!A:A,0))</f>
        <v>0</v>
      </c>
      <c r="O4364" s="69">
        <f>INDEX('Loc Dir'!Q:Q,MATCH(Table1[[#This Row],[Store]],'Loc Dir'!A:A,0))</f>
        <v>702721</v>
      </c>
      <c r="P4364" s="69" t="str">
        <f>INDEX('Loc Dir'!R:R,MATCH(Table1[[#This Row],[Store]],'Loc Dir'!A:A,0))</f>
        <v>NY / PA-PD</v>
      </c>
      <c r="Q4364" s="69" t="str">
        <f>INDEX('Loc Dir'!U:U,MATCH(Table1[[#This Row],[Store]],'Loc Dir'!A:A,0))</f>
        <v>EASTERN</v>
      </c>
      <c r="R436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84</v>
      </c>
      <c r="S4364" s="69" t="str">
        <f>INDEX('Loc Dir'!AA:AA,MATCH(Table1[[#This Row],[Store]],'Loc Dir'!A:A,0))</f>
        <v>Steven Elliott</v>
      </c>
      <c r="T4364" s="69" t="str">
        <f>INDEX('Loc Dir'!H:H,MATCH(Table1[[#This Row],[Store]],'Loc Dir'!A:A,0))</f>
        <v>Denise D Vandine</v>
      </c>
      <c r="U4364" s="70" t="str">
        <f>IF(ISERROR(INDEX('ASI2 Stores List'!$E:$E,MATCH(Table1[[#This Row],[Store]]&amp;INT(Table1[[#This Row],[Date]]),'ASI2 Stores List'!$N:$N,0))),"","Yes")</f>
        <v/>
      </c>
      <c r="V4364" s="69"/>
    </row>
    <row r="4365" spans="1:22" x14ac:dyDescent="0.25">
      <c r="A4365" t="s">
        <v>57541</v>
      </c>
      <c r="B4365" s="6" t="s">
        <v>61170</v>
      </c>
      <c r="C4365">
        <v>40232</v>
      </c>
      <c r="D4365" s="70">
        <v>44207</v>
      </c>
      <c r="E4365" t="s">
        <v>16</v>
      </c>
      <c r="F4365">
        <v>92</v>
      </c>
      <c r="G4365" t="s">
        <v>57548</v>
      </c>
      <c r="H4365" t="str">
        <f t="shared" si="140"/>
        <v>Jan</v>
      </c>
      <c r="I4365" s="69">
        <f t="shared" si="141"/>
        <v>3</v>
      </c>
      <c r="J4365" s="69" t="str">
        <f>INDEX(Cheat_Sheet!B:B,MATCH(Table1[[#This Row],[Event]],Cheat_Sheet!A:A,0))</f>
        <v>Audit</v>
      </c>
      <c r="K4365" s="69" t="str">
        <f>INDEX('Loc Dir'!N:N,MATCH(Table1[[#This Row],[Store]],'Loc Dir'!A:A,0))</f>
        <v>PA</v>
      </c>
      <c r="L4365" s="69" t="str">
        <f>INDEX('Loc Dir'!K:K,MATCH(Table1[[#This Row],[Store]],'Loc Dir'!A:A,0))</f>
        <v>BUTLER</v>
      </c>
      <c r="M4365" s="69" t="str">
        <f>IF(INDEX('Loc Dir'!D:D,MATCH(Table1[[#This Row],[Store]],'Loc Dir'!A:A,0))="Corp Run","Corp","Fran")</f>
        <v>Corp</v>
      </c>
      <c r="N4365" s="69">
        <f>INDEX('Loc Dir'!C:C,MATCH(Table1[[#This Row],[Store]],'Loc Dir'!A:A,0))</f>
        <v>0</v>
      </c>
      <c r="O4365" s="69">
        <f>INDEX('Loc Dir'!Q:Q,MATCH(Table1[[#This Row],[Store]],'Loc Dir'!A:A,0))</f>
        <v>702721</v>
      </c>
      <c r="P4365" s="69" t="str">
        <f>INDEX('Loc Dir'!R:R,MATCH(Table1[[#This Row],[Store]],'Loc Dir'!A:A,0))</f>
        <v>NY / PA-PD</v>
      </c>
      <c r="Q4365" s="69" t="str">
        <f>INDEX('Loc Dir'!U:U,MATCH(Table1[[#This Row],[Store]],'Loc Dir'!A:A,0))</f>
        <v>EASTERN</v>
      </c>
      <c r="R436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55</v>
      </c>
      <c r="S4365" s="69" t="str">
        <f>INDEX('Loc Dir'!AA:AA,MATCH(Table1[[#This Row],[Store]],'Loc Dir'!A:A,0))</f>
        <v>Steven Elliott</v>
      </c>
      <c r="T4365" s="69" t="str">
        <f>INDEX('Loc Dir'!H:H,MATCH(Table1[[#This Row],[Store]],'Loc Dir'!A:A,0))</f>
        <v>Daniel T Hill</v>
      </c>
      <c r="U4365" s="70" t="str">
        <f>IF(ISERROR(INDEX('ASI2 Stores List'!$E:$E,MATCH(Table1[[#This Row],[Store]]&amp;INT(Table1[[#This Row],[Date]]),'ASI2 Stores List'!$N:$N,0))),"","Yes")</f>
        <v/>
      </c>
      <c r="V4365" s="69"/>
    </row>
    <row r="4366" spans="1:22" x14ac:dyDescent="0.25">
      <c r="A4366" t="s">
        <v>57541</v>
      </c>
      <c r="B4366" s="6" t="s">
        <v>61182</v>
      </c>
      <c r="C4366">
        <v>40233</v>
      </c>
      <c r="D4366" s="70">
        <v>44217</v>
      </c>
      <c r="E4366" t="s">
        <v>20</v>
      </c>
      <c r="F4366">
        <v>92</v>
      </c>
      <c r="G4366" t="s">
        <v>57548</v>
      </c>
      <c r="H4366" t="str">
        <f t="shared" si="140"/>
        <v>Jan</v>
      </c>
      <c r="I4366" s="69">
        <f t="shared" si="141"/>
        <v>4</v>
      </c>
      <c r="J4366" s="69" t="str">
        <f>INDEX(Cheat_Sheet!B:B,MATCH(Table1[[#This Row],[Event]],Cheat_Sheet!A:A,0))</f>
        <v>Audit</v>
      </c>
      <c r="K4366" s="69" t="str">
        <f>INDEX('Loc Dir'!N:N,MATCH(Table1[[#This Row],[Store]],'Loc Dir'!A:A,0))</f>
        <v>PA</v>
      </c>
      <c r="L4366" s="69" t="str">
        <f>INDEX('Loc Dir'!K:K,MATCH(Table1[[#This Row],[Store]],'Loc Dir'!A:A,0))</f>
        <v>MARS</v>
      </c>
      <c r="M4366" s="69" t="str">
        <f>IF(INDEX('Loc Dir'!D:D,MATCH(Table1[[#This Row],[Store]],'Loc Dir'!A:A,0))="Corp Run","Corp","Fran")</f>
        <v>Corp</v>
      </c>
      <c r="N4366" s="69">
        <f>INDEX('Loc Dir'!C:C,MATCH(Table1[[#This Row],[Store]],'Loc Dir'!A:A,0))</f>
        <v>0</v>
      </c>
      <c r="O4366" s="69">
        <f>INDEX('Loc Dir'!Q:Q,MATCH(Table1[[#This Row],[Store]],'Loc Dir'!A:A,0))</f>
        <v>702722</v>
      </c>
      <c r="P4366" s="69" t="str">
        <f>INDEX('Loc Dir'!R:R,MATCH(Table1[[#This Row],[Store]],'Loc Dir'!A:A,0))</f>
        <v>GREAT LAKE</v>
      </c>
      <c r="Q4366" s="69" t="str">
        <f>INDEX('Loc Dir'!U:U,MATCH(Table1[[#This Row],[Store]],'Loc Dir'!A:A,0))</f>
        <v>EASTERN</v>
      </c>
      <c r="R436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62</v>
      </c>
      <c r="S4366" s="69" t="str">
        <f>INDEX('Loc Dir'!AA:AA,MATCH(Table1[[#This Row],[Store]],'Loc Dir'!A:A,0))</f>
        <v>Steven Elliott</v>
      </c>
      <c r="T4366" s="69" t="str">
        <f>INDEX('Loc Dir'!H:H,MATCH(Table1[[#This Row],[Store]],'Loc Dir'!A:A,0))</f>
        <v>Janet M Carlini</v>
      </c>
      <c r="U4366" s="70" t="str">
        <f>IF(ISERROR(INDEX('ASI2 Stores List'!$E:$E,MATCH(Table1[[#This Row],[Store]]&amp;INT(Table1[[#This Row],[Date]]),'ASI2 Stores List'!$N:$N,0))),"","Yes")</f>
        <v/>
      </c>
      <c r="V4366" s="69"/>
    </row>
    <row r="4367" spans="1:22" x14ac:dyDescent="0.25">
      <c r="A4367" t="s">
        <v>57541</v>
      </c>
      <c r="B4367" s="6" t="s">
        <v>61139</v>
      </c>
      <c r="C4367">
        <v>40234</v>
      </c>
      <c r="D4367" s="70">
        <v>44221</v>
      </c>
      <c r="E4367" t="s">
        <v>16</v>
      </c>
      <c r="F4367">
        <v>88</v>
      </c>
      <c r="G4367" t="s">
        <v>57540</v>
      </c>
      <c r="H4367" t="str">
        <f t="shared" si="140"/>
        <v>Jan</v>
      </c>
      <c r="I4367" s="69">
        <f t="shared" si="141"/>
        <v>5</v>
      </c>
      <c r="J4367" s="69" t="str">
        <f>INDEX(Cheat_Sheet!B:B,MATCH(Table1[[#This Row],[Event]],Cheat_Sheet!A:A,0))</f>
        <v>Audit</v>
      </c>
      <c r="K4367" s="69" t="str">
        <f>INDEX('Loc Dir'!N:N,MATCH(Table1[[#This Row],[Store]],'Loc Dir'!A:A,0))</f>
        <v>NY</v>
      </c>
      <c r="L4367" s="69" t="str">
        <f>INDEX('Loc Dir'!K:K,MATCH(Table1[[#This Row],[Store]],'Loc Dir'!A:A,0))</f>
        <v>WEBSTER</v>
      </c>
      <c r="M4367" s="69" t="str">
        <f>IF(INDEX('Loc Dir'!D:D,MATCH(Table1[[#This Row],[Store]],'Loc Dir'!A:A,0))="Corp Run","Corp","Fran")</f>
        <v>Fran</v>
      </c>
      <c r="N4367" s="69" t="str">
        <f>INDEX('Loc Dir'!C:C,MATCH(Table1[[#This Row],[Store]],'Loc Dir'!A:A,0))</f>
        <v>B</v>
      </c>
      <c r="O4367" s="69">
        <f>INDEX('Loc Dir'!Q:Q,MATCH(Table1[[#This Row],[Store]],'Loc Dir'!A:A,0))</f>
        <v>701201</v>
      </c>
      <c r="P4367" s="69" t="str">
        <f>INDEX('Loc Dir'!R:R,MATCH(Table1[[#This Row],[Store]],'Loc Dir'!A:A,0))</f>
        <v>BUFFALO MA</v>
      </c>
      <c r="Q4367" s="69" t="str">
        <f>INDEX('Loc Dir'!U:U,MATCH(Table1[[#This Row],[Store]],'Loc Dir'!A:A,0))</f>
        <v>NORTH ATLANTIC</v>
      </c>
      <c r="R43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67" s="69" t="str">
        <f>INDEX('Loc Dir'!AA:AA,MATCH(Table1[[#This Row],[Store]],'Loc Dir'!A:A,0))</f>
        <v>Natalie Bianchi-gionta</v>
      </c>
      <c r="T4367" s="69" t="str">
        <f>INDEX('Loc Dir'!H:H,MATCH(Table1[[#This Row],[Store]],'Loc Dir'!A:A,0))</f>
        <v>Louis G Forti</v>
      </c>
      <c r="U4367" s="70" t="str">
        <f>IF(ISERROR(INDEX('ASI2 Stores List'!$E:$E,MATCH(Table1[[#This Row],[Store]]&amp;INT(Table1[[#This Row],[Date]]),'ASI2 Stores List'!$N:$N,0))),"","Yes")</f>
        <v/>
      </c>
      <c r="V4367" s="69"/>
    </row>
    <row r="4368" spans="1:22" x14ac:dyDescent="0.25">
      <c r="A4368" t="s">
        <v>57541</v>
      </c>
      <c r="B4368" s="6" t="s">
        <v>61141</v>
      </c>
      <c r="C4368">
        <v>40235</v>
      </c>
      <c r="D4368" s="70">
        <v>44258</v>
      </c>
      <c r="E4368" t="s">
        <v>20</v>
      </c>
      <c r="F4368">
        <v>104</v>
      </c>
      <c r="G4368" t="s">
        <v>57540</v>
      </c>
      <c r="H4368" t="str">
        <f t="shared" si="140"/>
        <v>Mar</v>
      </c>
      <c r="I4368" s="69">
        <f t="shared" si="141"/>
        <v>1</v>
      </c>
      <c r="J4368" s="69" t="str">
        <f>INDEX(Cheat_Sheet!B:B,MATCH(Table1[[#This Row],[Event]],Cheat_Sheet!A:A,0))</f>
        <v>Audit</v>
      </c>
      <c r="K4368" s="69" t="str">
        <f>INDEX('Loc Dir'!N:N,MATCH(Table1[[#This Row],[Store]],'Loc Dir'!A:A,0))</f>
        <v>PA</v>
      </c>
      <c r="L4368" s="69" t="str">
        <f>INDEX('Loc Dir'!K:K,MATCH(Table1[[#This Row],[Store]],'Loc Dir'!A:A,0))</f>
        <v>BALA CYNWYD</v>
      </c>
      <c r="M4368" s="69" t="str">
        <f>IF(INDEX('Loc Dir'!D:D,MATCH(Table1[[#This Row],[Store]],'Loc Dir'!A:A,0))="Corp Run","Corp","Fran")</f>
        <v>Fran</v>
      </c>
      <c r="N4368" s="69" t="str">
        <f>INDEX('Loc Dir'!C:C,MATCH(Table1[[#This Row],[Store]],'Loc Dir'!A:A,0))</f>
        <v>A</v>
      </c>
      <c r="O4368" s="69">
        <f>INDEX('Loc Dir'!Q:Q,MATCH(Table1[[#This Row],[Store]],'Loc Dir'!A:A,0))</f>
        <v>702408</v>
      </c>
      <c r="P4368" s="69" t="str">
        <f>INDEX('Loc Dir'!R:R,MATCH(Table1[[#This Row],[Store]],'Loc Dir'!A:A,0))</f>
        <v>PHILLY DEL</v>
      </c>
      <c r="Q4368" s="69" t="str">
        <f>INDEX('Loc Dir'!U:U,MATCH(Table1[[#This Row],[Store]],'Loc Dir'!A:A,0))</f>
        <v>LIBERTY</v>
      </c>
      <c r="R43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68" s="69" t="str">
        <f>INDEX('Loc Dir'!AA:AA,MATCH(Table1[[#This Row],[Store]],'Loc Dir'!A:A,0))</f>
        <v>Nancy Tabeek</v>
      </c>
      <c r="T4368" s="69" t="str">
        <f>INDEX('Loc Dir'!H:H,MATCH(Table1[[#This Row],[Store]],'Loc Dir'!A:A,0))</f>
        <v>Steven Michels</v>
      </c>
      <c r="U4368" s="70" t="str">
        <f>IF(ISERROR(INDEX('ASI2 Stores List'!$E:$E,MATCH(Table1[[#This Row],[Store]]&amp;INT(Table1[[#This Row],[Date]]),'ASI2 Stores List'!$N:$N,0))),"","Yes")</f>
        <v/>
      </c>
      <c r="V4368" s="69"/>
    </row>
    <row r="4369" spans="1:22" x14ac:dyDescent="0.25">
      <c r="A4369" t="s">
        <v>57541</v>
      </c>
      <c r="B4369" s="6" t="s">
        <v>61170</v>
      </c>
      <c r="C4369">
        <v>40236</v>
      </c>
      <c r="D4369" s="70">
        <v>44277</v>
      </c>
      <c r="E4369" t="s">
        <v>16</v>
      </c>
      <c r="F4369">
        <v>88</v>
      </c>
      <c r="G4369" t="s">
        <v>57548</v>
      </c>
      <c r="H4369" t="str">
        <f t="shared" si="140"/>
        <v>Mar</v>
      </c>
      <c r="I4369" s="69">
        <f t="shared" si="141"/>
        <v>4</v>
      </c>
      <c r="J4369" s="69" t="str">
        <f>INDEX(Cheat_Sheet!B:B,MATCH(Table1[[#This Row],[Event]],Cheat_Sheet!A:A,0))</f>
        <v>Audit</v>
      </c>
      <c r="K4369" s="69" t="str">
        <f>INDEX('Loc Dir'!N:N,MATCH(Table1[[#This Row],[Store]],'Loc Dir'!A:A,0))</f>
        <v>NY</v>
      </c>
      <c r="L4369" s="69" t="str">
        <f>INDEX('Loc Dir'!K:K,MATCH(Table1[[#This Row],[Store]],'Loc Dir'!A:A,0))</f>
        <v>TONAWANDA</v>
      </c>
      <c r="M4369" s="69" t="str">
        <f>IF(INDEX('Loc Dir'!D:D,MATCH(Table1[[#This Row],[Store]],'Loc Dir'!A:A,0))="Corp Run","Corp","Fran")</f>
        <v>Corp</v>
      </c>
      <c r="N4369" s="69">
        <f>INDEX('Loc Dir'!C:C,MATCH(Table1[[#This Row],[Store]],'Loc Dir'!A:A,0))</f>
        <v>0</v>
      </c>
      <c r="O4369" s="69">
        <f>INDEX('Loc Dir'!Q:Q,MATCH(Table1[[#This Row],[Store]],'Loc Dir'!A:A,0))</f>
        <v>702721</v>
      </c>
      <c r="P4369" s="69" t="str">
        <f>INDEX('Loc Dir'!R:R,MATCH(Table1[[#This Row],[Store]],'Loc Dir'!A:A,0))</f>
        <v>NY / PA-PD</v>
      </c>
      <c r="Q4369" s="69" t="str">
        <f>INDEX('Loc Dir'!U:U,MATCH(Table1[[#This Row],[Store]],'Loc Dir'!A:A,0))</f>
        <v>EASTERN</v>
      </c>
      <c r="R436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66</v>
      </c>
      <c r="S4369" s="69" t="str">
        <f>INDEX('Loc Dir'!AA:AA,MATCH(Table1[[#This Row],[Store]],'Loc Dir'!A:A,0))</f>
        <v>Steven Elliott</v>
      </c>
      <c r="T4369" s="69" t="str">
        <f>INDEX('Loc Dir'!H:H,MATCH(Table1[[#This Row],[Store]],'Loc Dir'!A:A,0))</f>
        <v>Sandra L Bush</v>
      </c>
      <c r="U4369" s="70" t="str">
        <f>IF(ISERROR(INDEX('ASI2 Stores List'!$E:$E,MATCH(Table1[[#This Row],[Store]]&amp;INT(Table1[[#This Row],[Date]]),'ASI2 Stores List'!$N:$N,0))),"","Yes")</f>
        <v/>
      </c>
      <c r="V4369" s="69"/>
    </row>
    <row r="4370" spans="1:22" x14ac:dyDescent="0.25">
      <c r="A4370" t="s">
        <v>57541</v>
      </c>
      <c r="B4370" s="6" t="s">
        <v>61139</v>
      </c>
      <c r="C4370">
        <v>40237</v>
      </c>
      <c r="D4370" s="70">
        <v>44257</v>
      </c>
      <c r="E4370" t="s">
        <v>16</v>
      </c>
      <c r="F4370">
        <v>88</v>
      </c>
      <c r="G4370" t="s">
        <v>57540</v>
      </c>
      <c r="H4370" t="str">
        <f t="shared" si="140"/>
        <v>Mar</v>
      </c>
      <c r="I4370" s="69">
        <f t="shared" si="141"/>
        <v>1</v>
      </c>
      <c r="J4370" s="69" t="str">
        <f>INDEX(Cheat_Sheet!B:B,MATCH(Table1[[#This Row],[Event]],Cheat_Sheet!A:A,0))</f>
        <v>Audit</v>
      </c>
      <c r="K4370" s="69" t="str">
        <f>INDEX('Loc Dir'!N:N,MATCH(Table1[[#This Row],[Store]],'Loc Dir'!A:A,0))</f>
        <v>NY</v>
      </c>
      <c r="L4370" s="69" t="str">
        <f>INDEX('Loc Dir'!K:K,MATCH(Table1[[#This Row],[Store]],'Loc Dir'!A:A,0))</f>
        <v>ROCHESTER</v>
      </c>
      <c r="M4370" s="69" t="str">
        <f>IF(INDEX('Loc Dir'!D:D,MATCH(Table1[[#This Row],[Store]],'Loc Dir'!A:A,0))="Corp Run","Corp","Fran")</f>
        <v>Fran</v>
      </c>
      <c r="N4370" s="69" t="str">
        <f>INDEX('Loc Dir'!C:C,MATCH(Table1[[#This Row],[Store]],'Loc Dir'!A:A,0))</f>
        <v>B</v>
      </c>
      <c r="O4370" s="69">
        <f>INDEX('Loc Dir'!Q:Q,MATCH(Table1[[#This Row],[Store]],'Loc Dir'!A:A,0))</f>
        <v>701201</v>
      </c>
      <c r="P4370" s="69" t="str">
        <f>INDEX('Loc Dir'!R:R,MATCH(Table1[[#This Row],[Store]],'Loc Dir'!A:A,0))</f>
        <v>BUFFALO MA</v>
      </c>
      <c r="Q4370" s="69" t="str">
        <f>INDEX('Loc Dir'!U:U,MATCH(Table1[[#This Row],[Store]],'Loc Dir'!A:A,0))</f>
        <v>NORTH ATLANTIC</v>
      </c>
      <c r="R43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70" s="69" t="str">
        <f>INDEX('Loc Dir'!AA:AA,MATCH(Table1[[#This Row],[Store]],'Loc Dir'!A:A,0))</f>
        <v>Natalie Bianchi-gionta</v>
      </c>
      <c r="T4370" s="69" t="str">
        <f>INDEX('Loc Dir'!H:H,MATCH(Table1[[#This Row],[Store]],'Loc Dir'!A:A,0))</f>
        <v>Timothy J Love Jr</v>
      </c>
      <c r="U4370" s="70" t="str">
        <f>IF(ISERROR(INDEX('ASI2 Stores List'!$E:$E,MATCH(Table1[[#This Row],[Store]]&amp;INT(Table1[[#This Row],[Date]]),'ASI2 Stores List'!$N:$N,0))),"","Yes")</f>
        <v/>
      </c>
      <c r="V4370" s="69"/>
    </row>
    <row r="4371" spans="1:22" x14ac:dyDescent="0.25">
      <c r="A4371" t="s">
        <v>57541</v>
      </c>
      <c r="B4371" s="6" t="s">
        <v>61182</v>
      </c>
      <c r="C4371">
        <v>40238</v>
      </c>
      <c r="D4371" s="70">
        <v>44272</v>
      </c>
      <c r="E4371" t="s">
        <v>16</v>
      </c>
      <c r="F4371">
        <v>92</v>
      </c>
      <c r="G4371" t="s">
        <v>57548</v>
      </c>
      <c r="H4371" t="str">
        <f t="shared" si="140"/>
        <v>Mar</v>
      </c>
      <c r="I4371" s="69">
        <f t="shared" si="141"/>
        <v>3</v>
      </c>
      <c r="J4371" s="69" t="str">
        <f>INDEX(Cheat_Sheet!B:B,MATCH(Table1[[#This Row],[Event]],Cheat_Sheet!A:A,0))</f>
        <v>Audit</v>
      </c>
      <c r="K4371" s="69" t="str">
        <f>INDEX('Loc Dir'!N:N,MATCH(Table1[[#This Row],[Store]],'Loc Dir'!A:A,0))</f>
        <v>PA</v>
      </c>
      <c r="L4371" s="69" t="str">
        <f>INDEX('Loc Dir'!K:K,MATCH(Table1[[#This Row],[Store]],'Loc Dir'!A:A,0))</f>
        <v>EAST PITTSBURGH</v>
      </c>
      <c r="M4371" s="69" t="str">
        <f>IF(INDEX('Loc Dir'!D:D,MATCH(Table1[[#This Row],[Store]],'Loc Dir'!A:A,0))="Corp Run","Corp","Fran")</f>
        <v>Corp</v>
      </c>
      <c r="N4371" s="69">
        <f>INDEX('Loc Dir'!C:C,MATCH(Table1[[#This Row],[Store]],'Loc Dir'!A:A,0))</f>
        <v>0</v>
      </c>
      <c r="O4371" s="69">
        <f>INDEX('Loc Dir'!Q:Q,MATCH(Table1[[#This Row],[Store]],'Loc Dir'!A:A,0))</f>
        <v>702722</v>
      </c>
      <c r="P4371" s="69" t="str">
        <f>INDEX('Loc Dir'!R:R,MATCH(Table1[[#This Row],[Store]],'Loc Dir'!A:A,0))</f>
        <v>GREAT LAKE</v>
      </c>
      <c r="Q4371" s="69" t="str">
        <f>INDEX('Loc Dir'!U:U,MATCH(Table1[[#This Row],[Store]],'Loc Dir'!A:A,0))</f>
        <v>EASTERN</v>
      </c>
      <c r="R437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01</v>
      </c>
      <c r="S4371" s="69" t="str">
        <f>INDEX('Loc Dir'!AA:AA,MATCH(Table1[[#This Row],[Store]],'Loc Dir'!A:A,0))</f>
        <v>Steven Elliott</v>
      </c>
      <c r="T4371" s="69" t="str">
        <f>INDEX('Loc Dir'!H:H,MATCH(Table1[[#This Row],[Store]],'Loc Dir'!A:A,0))</f>
        <v>Janet M Carlini</v>
      </c>
      <c r="U4371" s="70" t="str">
        <f>IF(ISERROR(INDEX('ASI2 Stores List'!$E:$E,MATCH(Table1[[#This Row],[Store]]&amp;INT(Table1[[#This Row],[Date]]),'ASI2 Stores List'!$N:$N,0))),"","Yes")</f>
        <v/>
      </c>
      <c r="V4371" s="69"/>
    </row>
    <row r="4372" spans="1:22" x14ac:dyDescent="0.25">
      <c r="A4372" t="s">
        <v>57541</v>
      </c>
      <c r="B4372" s="6" t="s">
        <v>61170</v>
      </c>
      <c r="C4372">
        <v>40239</v>
      </c>
      <c r="D4372" s="70">
        <v>44236</v>
      </c>
      <c r="E4372" t="s">
        <v>16</v>
      </c>
      <c r="F4372">
        <v>88</v>
      </c>
      <c r="G4372" t="s">
        <v>57548</v>
      </c>
      <c r="H4372" t="str">
        <f t="shared" si="140"/>
        <v>Feb</v>
      </c>
      <c r="I4372" s="69">
        <f t="shared" si="141"/>
        <v>2</v>
      </c>
      <c r="J4372" s="69" t="str">
        <f>INDEX(Cheat_Sheet!B:B,MATCH(Table1[[#This Row],[Event]],Cheat_Sheet!A:A,0))</f>
        <v>Audit</v>
      </c>
      <c r="K4372" s="69" t="str">
        <f>INDEX('Loc Dir'!N:N,MATCH(Table1[[#This Row],[Store]],'Loc Dir'!A:A,0))</f>
        <v>NY</v>
      </c>
      <c r="L4372" s="69" t="str">
        <f>INDEX('Loc Dir'!K:K,MATCH(Table1[[#This Row],[Store]],'Loc Dir'!A:A,0))</f>
        <v>BLASDELL</v>
      </c>
      <c r="M4372" s="69" t="str">
        <f>IF(INDEX('Loc Dir'!D:D,MATCH(Table1[[#This Row],[Store]],'Loc Dir'!A:A,0))="Corp Run","Corp","Fran")</f>
        <v>Corp</v>
      </c>
      <c r="N4372" s="69">
        <f>INDEX('Loc Dir'!C:C,MATCH(Table1[[#This Row],[Store]],'Loc Dir'!A:A,0))</f>
        <v>0</v>
      </c>
      <c r="O4372" s="69">
        <f>INDEX('Loc Dir'!Q:Q,MATCH(Table1[[#This Row],[Store]],'Loc Dir'!A:A,0))</f>
        <v>702721</v>
      </c>
      <c r="P4372" s="69" t="str">
        <f>INDEX('Loc Dir'!R:R,MATCH(Table1[[#This Row],[Store]],'Loc Dir'!A:A,0))</f>
        <v>NY / PA-PD</v>
      </c>
      <c r="Q4372" s="69" t="str">
        <f>INDEX('Loc Dir'!U:U,MATCH(Table1[[#This Row],[Store]],'Loc Dir'!A:A,0))</f>
        <v>EASTERN</v>
      </c>
      <c r="R437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43</v>
      </c>
      <c r="S4372" s="69" t="str">
        <f>INDEX('Loc Dir'!AA:AA,MATCH(Table1[[#This Row],[Store]],'Loc Dir'!A:A,0))</f>
        <v>Steven Elliott</v>
      </c>
      <c r="T4372" s="69" t="str">
        <f>INDEX('Loc Dir'!H:H,MATCH(Table1[[#This Row],[Store]],'Loc Dir'!A:A,0))</f>
        <v>Gregory J Diquattro</v>
      </c>
      <c r="U4372" s="70" t="str">
        <f>IF(ISERROR(INDEX('ASI2 Stores List'!$E:$E,MATCH(Table1[[#This Row],[Store]]&amp;INT(Table1[[#This Row],[Date]]),'ASI2 Stores List'!$N:$N,0))),"","Yes")</f>
        <v/>
      </c>
      <c r="V4372" s="69"/>
    </row>
    <row r="4373" spans="1:22" x14ac:dyDescent="0.25">
      <c r="A4373" t="s">
        <v>57541</v>
      </c>
      <c r="B4373" s="6" t="s">
        <v>61170</v>
      </c>
      <c r="C4373">
        <v>40240</v>
      </c>
      <c r="D4373" s="70">
        <v>44244</v>
      </c>
      <c r="E4373" t="s">
        <v>16</v>
      </c>
      <c r="F4373">
        <v>88</v>
      </c>
      <c r="G4373" t="s">
        <v>57548</v>
      </c>
      <c r="H4373" t="str">
        <f t="shared" si="140"/>
        <v>Feb</v>
      </c>
      <c r="I4373" s="69">
        <f t="shared" si="141"/>
        <v>3</v>
      </c>
      <c r="J4373" s="69" t="str">
        <f>INDEX(Cheat_Sheet!B:B,MATCH(Table1[[#This Row],[Event]],Cheat_Sheet!A:A,0))</f>
        <v>Audit</v>
      </c>
      <c r="K4373" s="69" t="str">
        <f>INDEX('Loc Dir'!N:N,MATCH(Table1[[#This Row],[Store]],'Loc Dir'!A:A,0))</f>
        <v>NY</v>
      </c>
      <c r="L4373" s="69" t="str">
        <f>INDEX('Loc Dir'!K:K,MATCH(Table1[[#This Row],[Store]],'Loc Dir'!A:A,0))</f>
        <v>WEST SENECA</v>
      </c>
      <c r="M4373" s="69" t="str">
        <f>IF(INDEX('Loc Dir'!D:D,MATCH(Table1[[#This Row],[Store]],'Loc Dir'!A:A,0))="Corp Run","Corp","Fran")</f>
        <v>Corp</v>
      </c>
      <c r="N4373" s="69">
        <f>INDEX('Loc Dir'!C:C,MATCH(Table1[[#This Row],[Store]],'Loc Dir'!A:A,0))</f>
        <v>0</v>
      </c>
      <c r="O4373" s="69">
        <f>INDEX('Loc Dir'!Q:Q,MATCH(Table1[[#This Row],[Store]],'Loc Dir'!A:A,0))</f>
        <v>702721</v>
      </c>
      <c r="P4373" s="69" t="str">
        <f>INDEX('Loc Dir'!R:R,MATCH(Table1[[#This Row],[Store]],'Loc Dir'!A:A,0))</f>
        <v>NY / PA-PD</v>
      </c>
      <c r="Q4373" s="69" t="str">
        <f>INDEX('Loc Dir'!U:U,MATCH(Table1[[#This Row],[Store]],'Loc Dir'!A:A,0))</f>
        <v>EASTERN</v>
      </c>
      <c r="R437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81</v>
      </c>
      <c r="S4373" s="69" t="str">
        <f>INDEX('Loc Dir'!AA:AA,MATCH(Table1[[#This Row],[Store]],'Loc Dir'!A:A,0))</f>
        <v>Steven Elliott</v>
      </c>
      <c r="T4373" s="69" t="str">
        <f>INDEX('Loc Dir'!H:H,MATCH(Table1[[#This Row],[Store]],'Loc Dir'!A:A,0))</f>
        <v>Gregory J Diquattro</v>
      </c>
      <c r="U4373" s="70" t="str">
        <f>IF(ISERROR(INDEX('ASI2 Stores List'!$E:$E,MATCH(Table1[[#This Row],[Store]]&amp;INT(Table1[[#This Row],[Date]]),'ASI2 Stores List'!$N:$N,0))),"","Yes")</f>
        <v/>
      </c>
      <c r="V4373" s="69"/>
    </row>
    <row r="4374" spans="1:22" x14ac:dyDescent="0.25">
      <c r="A4374" t="s">
        <v>57541</v>
      </c>
      <c r="B4374" s="6" t="s">
        <v>61183</v>
      </c>
      <c r="C4374">
        <v>40241</v>
      </c>
      <c r="D4374" s="70">
        <v>44237</v>
      </c>
      <c r="E4374" t="s">
        <v>20</v>
      </c>
      <c r="F4374">
        <v>100</v>
      </c>
      <c r="G4374" t="s">
        <v>57548</v>
      </c>
      <c r="H4374" t="str">
        <f t="shared" si="140"/>
        <v>Feb</v>
      </c>
      <c r="I4374" s="69">
        <f t="shared" si="141"/>
        <v>2</v>
      </c>
      <c r="J4374" s="69" t="str">
        <f>INDEX(Cheat_Sheet!B:B,MATCH(Table1[[#This Row],[Event]],Cheat_Sheet!A:A,0))</f>
        <v>Audit</v>
      </c>
      <c r="K4374" s="69" t="str">
        <f>INDEX('Loc Dir'!N:N,MATCH(Table1[[#This Row],[Store]],'Loc Dir'!A:A,0))</f>
        <v>PA</v>
      </c>
      <c r="L4374" s="69" t="str">
        <f>INDEX('Loc Dir'!K:K,MATCH(Table1[[#This Row],[Store]],'Loc Dir'!A:A,0))</f>
        <v>READING</v>
      </c>
      <c r="M4374" s="69" t="str">
        <f>IF(INDEX('Loc Dir'!D:D,MATCH(Table1[[#This Row],[Store]],'Loc Dir'!A:A,0))="Corp Run","Corp","Fran")</f>
        <v>Corp</v>
      </c>
      <c r="N4374" s="69">
        <f>INDEX('Loc Dir'!C:C,MATCH(Table1[[#This Row],[Store]],'Loc Dir'!A:A,0))</f>
        <v>0</v>
      </c>
      <c r="O4374" s="69">
        <f>INDEX('Loc Dir'!Q:Q,MATCH(Table1[[#This Row],[Store]],'Loc Dir'!A:A,0))</f>
        <v>702719</v>
      </c>
      <c r="P4374" s="69" t="str">
        <f>INDEX('Loc Dir'!R:R,MATCH(Table1[[#This Row],[Store]],'Loc Dir'!A:A,0))</f>
        <v>GREATER PH</v>
      </c>
      <c r="Q4374" s="69" t="str">
        <f>INDEX('Loc Dir'!U:U,MATCH(Table1[[#This Row],[Store]],'Loc Dir'!A:A,0))</f>
        <v>EASTERN</v>
      </c>
      <c r="R437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149</v>
      </c>
      <c r="S4374" s="69" t="str">
        <f>INDEX('Loc Dir'!AA:AA,MATCH(Table1[[#This Row],[Store]],'Loc Dir'!A:A,0))</f>
        <v>William Coates</v>
      </c>
      <c r="T4374" s="69" t="str">
        <f>INDEX('Loc Dir'!H:H,MATCH(Table1[[#This Row],[Store]],'Loc Dir'!A:A,0))</f>
        <v>Christophe R Weston</v>
      </c>
      <c r="U4374" s="70" t="str">
        <f>IF(ISERROR(INDEX('ASI2 Stores List'!$E:$E,MATCH(Table1[[#This Row],[Store]]&amp;INT(Table1[[#This Row],[Date]]),'ASI2 Stores List'!$N:$N,0))),"","Yes")</f>
        <v/>
      </c>
      <c r="V4374" s="69"/>
    </row>
    <row r="4375" spans="1:22" x14ac:dyDescent="0.25">
      <c r="A4375" t="s">
        <v>57541</v>
      </c>
      <c r="B4375" s="6" t="s">
        <v>61170</v>
      </c>
      <c r="C4375">
        <v>40242</v>
      </c>
      <c r="D4375" s="70">
        <v>44273</v>
      </c>
      <c r="E4375" t="s">
        <v>16</v>
      </c>
      <c r="F4375">
        <v>88</v>
      </c>
      <c r="G4375" t="s">
        <v>57548</v>
      </c>
      <c r="H4375" t="str">
        <f t="shared" si="140"/>
        <v>Mar</v>
      </c>
      <c r="I4375" s="69">
        <f t="shared" si="141"/>
        <v>3</v>
      </c>
      <c r="J4375" s="69" t="str">
        <f>INDEX(Cheat_Sheet!B:B,MATCH(Table1[[#This Row],[Event]],Cheat_Sheet!A:A,0))</f>
        <v>Audit</v>
      </c>
      <c r="K4375" s="69" t="str">
        <f>INDEX('Loc Dir'!N:N,MATCH(Table1[[#This Row],[Store]],'Loc Dir'!A:A,0))</f>
        <v>NY</v>
      </c>
      <c r="L4375" s="69" t="str">
        <f>INDEX('Loc Dir'!K:K,MATCH(Table1[[#This Row],[Store]],'Loc Dir'!A:A,0))</f>
        <v>CHEEKTOWAGA</v>
      </c>
      <c r="M4375" s="69" t="str">
        <f>IF(INDEX('Loc Dir'!D:D,MATCH(Table1[[#This Row],[Store]],'Loc Dir'!A:A,0))="Corp Run","Corp","Fran")</f>
        <v>Corp</v>
      </c>
      <c r="N4375" s="69">
        <f>INDEX('Loc Dir'!C:C,MATCH(Table1[[#This Row],[Store]],'Loc Dir'!A:A,0))</f>
        <v>0</v>
      </c>
      <c r="O4375" s="69">
        <f>INDEX('Loc Dir'!Q:Q,MATCH(Table1[[#This Row],[Store]],'Loc Dir'!A:A,0))</f>
        <v>702721</v>
      </c>
      <c r="P4375" s="69" t="str">
        <f>INDEX('Loc Dir'!R:R,MATCH(Table1[[#This Row],[Store]],'Loc Dir'!A:A,0))</f>
        <v>NY / PA-PD</v>
      </c>
      <c r="Q4375" s="69" t="str">
        <f>INDEX('Loc Dir'!U:U,MATCH(Table1[[#This Row],[Store]],'Loc Dir'!A:A,0))</f>
        <v>EASTERN</v>
      </c>
      <c r="R4375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97</v>
      </c>
      <c r="S4375" s="69" t="str">
        <f>INDEX('Loc Dir'!AA:AA,MATCH(Table1[[#This Row],[Store]],'Loc Dir'!A:A,0))</f>
        <v>Steven Elliott</v>
      </c>
      <c r="T4375" s="69" t="str">
        <f>INDEX('Loc Dir'!H:H,MATCH(Table1[[#This Row],[Store]],'Loc Dir'!A:A,0))</f>
        <v>Sandra L Bush</v>
      </c>
      <c r="U4375" s="70" t="str">
        <f>IF(ISERROR(INDEX('ASI2 Stores List'!$E:$E,MATCH(Table1[[#This Row],[Store]]&amp;INT(Table1[[#This Row],[Date]]),'ASI2 Stores List'!$N:$N,0))),"","Yes")</f>
        <v/>
      </c>
      <c r="V4375" s="69"/>
    </row>
    <row r="4376" spans="1:22" x14ac:dyDescent="0.25">
      <c r="A4376" t="s">
        <v>57541</v>
      </c>
      <c r="B4376" s="6" t="s">
        <v>61130</v>
      </c>
      <c r="C4376">
        <v>40243</v>
      </c>
      <c r="D4376" s="70">
        <v>44215</v>
      </c>
      <c r="E4376" t="s">
        <v>20</v>
      </c>
      <c r="F4376">
        <v>92</v>
      </c>
      <c r="G4376" t="s">
        <v>57540</v>
      </c>
      <c r="H4376" t="str">
        <f t="shared" si="140"/>
        <v>Jan</v>
      </c>
      <c r="I4376" s="69">
        <f t="shared" si="141"/>
        <v>4</v>
      </c>
      <c r="J4376" s="69" t="str">
        <f>INDEX(Cheat_Sheet!B:B,MATCH(Table1[[#This Row],[Event]],Cheat_Sheet!A:A,0))</f>
        <v>Audit</v>
      </c>
      <c r="K4376" s="69" t="str">
        <f>INDEX('Loc Dir'!N:N,MATCH(Table1[[#This Row],[Store]],'Loc Dir'!A:A,0))</f>
        <v>PA</v>
      </c>
      <c r="L4376" s="69" t="str">
        <f>INDEX('Loc Dir'!K:K,MATCH(Table1[[#This Row],[Store]],'Loc Dir'!A:A,0))</f>
        <v>PITTSBURGH</v>
      </c>
      <c r="M4376" s="69" t="str">
        <f>IF(INDEX('Loc Dir'!D:D,MATCH(Table1[[#This Row],[Store]],'Loc Dir'!A:A,0))="Corp Run","Corp","Fran")</f>
        <v>Fran</v>
      </c>
      <c r="N4376" s="69" t="str">
        <f>INDEX('Loc Dir'!C:C,MATCH(Table1[[#This Row],[Store]],'Loc Dir'!A:A,0))</f>
        <v>A</v>
      </c>
      <c r="O4376" s="69">
        <f>INDEX('Loc Dir'!Q:Q,MATCH(Table1[[#This Row],[Store]],'Loc Dir'!A:A,0))</f>
        <v>702533</v>
      </c>
      <c r="P4376" s="69" t="str">
        <f>INDEX('Loc Dir'!R:R,MATCH(Table1[[#This Row],[Store]],'Loc Dir'!A:A,0))</f>
        <v>APPALACHIA</v>
      </c>
      <c r="Q4376" s="69" t="str">
        <f>INDEX('Loc Dir'!U:U,MATCH(Table1[[#This Row],[Store]],'Loc Dir'!A:A,0))</f>
        <v>LIBERTY</v>
      </c>
      <c r="R43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76" s="69" t="str">
        <f>INDEX('Loc Dir'!AA:AA,MATCH(Table1[[#This Row],[Store]],'Loc Dir'!A:A,0))</f>
        <v>Nancy Tabeek</v>
      </c>
      <c r="T4376" s="69" t="str">
        <f>INDEX('Loc Dir'!H:H,MATCH(Table1[[#This Row],[Store]],'Loc Dir'!A:A,0))</f>
        <v>Charles R Krause</v>
      </c>
      <c r="U4376" s="70" t="str">
        <f>IF(ISERROR(INDEX('ASI2 Stores List'!$E:$E,MATCH(Table1[[#This Row],[Store]]&amp;INT(Table1[[#This Row],[Date]]),'ASI2 Stores List'!$N:$N,0))),"","Yes")</f>
        <v/>
      </c>
      <c r="V4376" s="69"/>
    </row>
    <row r="4377" spans="1:22" x14ac:dyDescent="0.25">
      <c r="A4377" t="s">
        <v>57541</v>
      </c>
      <c r="B4377" s="6" t="s">
        <v>61170</v>
      </c>
      <c r="C4377">
        <v>40244</v>
      </c>
      <c r="D4377" s="70">
        <v>44235</v>
      </c>
      <c r="E4377" t="s">
        <v>16</v>
      </c>
      <c r="F4377">
        <v>88</v>
      </c>
      <c r="G4377" t="s">
        <v>57548</v>
      </c>
      <c r="H4377" t="str">
        <f t="shared" si="140"/>
        <v>Feb</v>
      </c>
      <c r="I4377" s="69">
        <f t="shared" si="141"/>
        <v>2</v>
      </c>
      <c r="J4377" s="69" t="str">
        <f>INDEX(Cheat_Sheet!B:B,MATCH(Table1[[#This Row],[Event]],Cheat_Sheet!A:A,0))</f>
        <v>Audit</v>
      </c>
      <c r="K4377" s="69" t="str">
        <f>INDEX('Loc Dir'!N:N,MATCH(Table1[[#This Row],[Store]],'Loc Dir'!A:A,0))</f>
        <v>NY</v>
      </c>
      <c r="L4377" s="69" t="str">
        <f>INDEX('Loc Dir'!K:K,MATCH(Table1[[#This Row],[Store]],'Loc Dir'!A:A,0))</f>
        <v>GREECE</v>
      </c>
      <c r="M4377" s="69" t="str">
        <f>IF(INDEX('Loc Dir'!D:D,MATCH(Table1[[#This Row],[Store]],'Loc Dir'!A:A,0))="Corp Run","Corp","Fran")</f>
        <v>Corp</v>
      </c>
      <c r="N4377" s="69">
        <f>INDEX('Loc Dir'!C:C,MATCH(Table1[[#This Row],[Store]],'Loc Dir'!A:A,0))</f>
        <v>0</v>
      </c>
      <c r="O4377" s="69">
        <f>INDEX('Loc Dir'!Q:Q,MATCH(Table1[[#This Row],[Store]],'Loc Dir'!A:A,0))</f>
        <v>702721</v>
      </c>
      <c r="P4377" s="69" t="str">
        <f>INDEX('Loc Dir'!R:R,MATCH(Table1[[#This Row],[Store]],'Loc Dir'!A:A,0))</f>
        <v>NY / PA-PD</v>
      </c>
      <c r="Q4377" s="69" t="str">
        <f>INDEX('Loc Dir'!U:U,MATCH(Table1[[#This Row],[Store]],'Loc Dir'!A:A,0))</f>
        <v>EASTERN</v>
      </c>
      <c r="R437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230</v>
      </c>
      <c r="S4377" s="69" t="str">
        <f>INDEX('Loc Dir'!AA:AA,MATCH(Table1[[#This Row],[Store]],'Loc Dir'!A:A,0))</f>
        <v>Steven Elliott</v>
      </c>
      <c r="T4377" s="69" t="str">
        <f>INDEX('Loc Dir'!H:H,MATCH(Table1[[#This Row],[Store]],'Loc Dir'!A:A,0))</f>
        <v>Gregory J Diquattro</v>
      </c>
      <c r="U4377" s="70" t="str">
        <f>IF(ISERROR(INDEX('ASI2 Stores List'!$E:$E,MATCH(Table1[[#This Row],[Store]]&amp;INT(Table1[[#This Row],[Date]]),'ASI2 Stores List'!$N:$N,0))),"","Yes")</f>
        <v/>
      </c>
      <c r="V4377" s="69"/>
    </row>
    <row r="4378" spans="1:22" x14ac:dyDescent="0.25">
      <c r="A4378" t="s">
        <v>57541</v>
      </c>
      <c r="B4378" s="6" t="s">
        <v>61183</v>
      </c>
      <c r="C4378">
        <v>40245</v>
      </c>
      <c r="D4378" s="70">
        <v>44235</v>
      </c>
      <c r="E4378" t="s">
        <v>20</v>
      </c>
      <c r="F4378">
        <v>100</v>
      </c>
      <c r="G4378" t="s">
        <v>57548</v>
      </c>
      <c r="H4378" t="str">
        <f t="shared" si="140"/>
        <v>Feb</v>
      </c>
      <c r="I4378" s="69">
        <f t="shared" si="141"/>
        <v>2</v>
      </c>
      <c r="J4378" s="69" t="str">
        <f>INDEX(Cheat_Sheet!B:B,MATCH(Table1[[#This Row],[Event]],Cheat_Sheet!A:A,0))</f>
        <v>Audit</v>
      </c>
      <c r="K4378" s="69" t="str">
        <f>INDEX('Loc Dir'!N:N,MATCH(Table1[[#This Row],[Store]],'Loc Dir'!A:A,0))</f>
        <v>PA</v>
      </c>
      <c r="L4378" s="69" t="str">
        <f>INDEX('Loc Dir'!K:K,MATCH(Table1[[#This Row],[Store]],'Loc Dir'!A:A,0))</f>
        <v>REAMSTOWN</v>
      </c>
      <c r="M4378" s="69" t="str">
        <f>IF(INDEX('Loc Dir'!D:D,MATCH(Table1[[#This Row],[Store]],'Loc Dir'!A:A,0))="Corp Run","Corp","Fran")</f>
        <v>Corp</v>
      </c>
      <c r="N4378" s="69">
        <f>INDEX('Loc Dir'!C:C,MATCH(Table1[[#This Row],[Store]],'Loc Dir'!A:A,0))</f>
        <v>0</v>
      </c>
      <c r="O4378" s="69">
        <f>INDEX('Loc Dir'!Q:Q,MATCH(Table1[[#This Row],[Store]],'Loc Dir'!A:A,0))</f>
        <v>702719</v>
      </c>
      <c r="P4378" s="69" t="str">
        <f>INDEX('Loc Dir'!R:R,MATCH(Table1[[#This Row],[Store]],'Loc Dir'!A:A,0))</f>
        <v>GREATER PH</v>
      </c>
      <c r="Q4378" s="69" t="str">
        <f>INDEX('Loc Dir'!U:U,MATCH(Table1[[#This Row],[Store]],'Loc Dir'!A:A,0))</f>
        <v>EASTERN</v>
      </c>
      <c r="R437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12</v>
      </c>
      <c r="S4378" s="69" t="str">
        <f>INDEX('Loc Dir'!AA:AA,MATCH(Table1[[#This Row],[Store]],'Loc Dir'!A:A,0))</f>
        <v>William Coates</v>
      </c>
      <c r="T4378" s="69" t="str">
        <f>INDEX('Loc Dir'!H:H,MATCH(Table1[[#This Row],[Store]],'Loc Dir'!A:A,0))</f>
        <v>Katherine E Clark</v>
      </c>
      <c r="U4378" s="70" t="str">
        <f>IF(ISERROR(INDEX('ASI2 Stores List'!$E:$E,MATCH(Table1[[#This Row],[Store]]&amp;INT(Table1[[#This Row],[Date]]),'ASI2 Stores List'!$N:$N,0))),"","Yes")</f>
        <v/>
      </c>
      <c r="V4378" s="69"/>
    </row>
    <row r="4379" spans="1:22" x14ac:dyDescent="0.25">
      <c r="A4379" t="s">
        <v>57541</v>
      </c>
      <c r="B4379" s="6" t="s">
        <v>61183</v>
      </c>
      <c r="C4379">
        <v>40246</v>
      </c>
      <c r="D4379" s="70">
        <v>44239</v>
      </c>
      <c r="E4379" t="s">
        <v>20</v>
      </c>
      <c r="F4379">
        <v>104</v>
      </c>
      <c r="G4379" t="s">
        <v>57548</v>
      </c>
      <c r="H4379" t="str">
        <f t="shared" si="140"/>
        <v>Feb</v>
      </c>
      <c r="I4379" s="69">
        <f t="shared" si="141"/>
        <v>2</v>
      </c>
      <c r="J4379" s="69" t="str">
        <f>INDEX(Cheat_Sheet!B:B,MATCH(Table1[[#This Row],[Event]],Cheat_Sheet!A:A,0))</f>
        <v>Audit</v>
      </c>
      <c r="K4379" s="69" t="str">
        <f>INDEX('Loc Dir'!N:N,MATCH(Table1[[#This Row],[Store]],'Loc Dir'!A:A,0))</f>
        <v>PA</v>
      </c>
      <c r="L4379" s="69" t="str">
        <f>INDEX('Loc Dir'!K:K,MATCH(Table1[[#This Row],[Store]],'Loc Dir'!A:A,0))</f>
        <v>BERWYN</v>
      </c>
      <c r="M4379" s="69" t="str">
        <f>IF(INDEX('Loc Dir'!D:D,MATCH(Table1[[#This Row],[Store]],'Loc Dir'!A:A,0))="Corp Run","Corp","Fran")</f>
        <v>Corp</v>
      </c>
      <c r="N4379" s="69">
        <f>INDEX('Loc Dir'!C:C,MATCH(Table1[[#This Row],[Store]],'Loc Dir'!A:A,0))</f>
        <v>0</v>
      </c>
      <c r="O4379" s="69">
        <f>INDEX('Loc Dir'!Q:Q,MATCH(Table1[[#This Row],[Store]],'Loc Dir'!A:A,0))</f>
        <v>702719</v>
      </c>
      <c r="P4379" s="69" t="str">
        <f>INDEX('Loc Dir'!R:R,MATCH(Table1[[#This Row],[Store]],'Loc Dir'!A:A,0))</f>
        <v>GREATER PH</v>
      </c>
      <c r="Q4379" s="69" t="str">
        <f>INDEX('Loc Dir'!U:U,MATCH(Table1[[#This Row],[Store]],'Loc Dir'!A:A,0))</f>
        <v>EASTERN</v>
      </c>
      <c r="R437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15</v>
      </c>
      <c r="S4379" s="69" t="str">
        <f>INDEX('Loc Dir'!AA:AA,MATCH(Table1[[#This Row],[Store]],'Loc Dir'!A:A,0))</f>
        <v>William Coates</v>
      </c>
      <c r="T4379" s="69" t="str">
        <f>INDEX('Loc Dir'!H:H,MATCH(Table1[[#This Row],[Store]],'Loc Dir'!A:A,0))</f>
        <v>Douglas Bernard</v>
      </c>
      <c r="U4379" s="70" t="str">
        <f>IF(ISERROR(INDEX('ASI2 Stores List'!$E:$E,MATCH(Table1[[#This Row],[Store]]&amp;INT(Table1[[#This Row],[Date]]),'ASI2 Stores List'!$N:$N,0))),"","Yes")</f>
        <v/>
      </c>
      <c r="V4379" s="69"/>
    </row>
    <row r="4380" spans="1:22" x14ac:dyDescent="0.25">
      <c r="A4380" t="s">
        <v>57541</v>
      </c>
      <c r="B4380" s="6" t="s">
        <v>61182</v>
      </c>
      <c r="C4380">
        <v>40247</v>
      </c>
      <c r="D4380" s="70">
        <v>44245</v>
      </c>
      <c r="E4380" t="s">
        <v>16</v>
      </c>
      <c r="F4380">
        <v>92</v>
      </c>
      <c r="G4380" t="s">
        <v>57548</v>
      </c>
      <c r="H4380" t="str">
        <f t="shared" si="140"/>
        <v>Feb</v>
      </c>
      <c r="I4380" s="69">
        <f t="shared" si="141"/>
        <v>3</v>
      </c>
      <c r="J4380" s="69" t="str">
        <f>INDEX(Cheat_Sheet!B:B,MATCH(Table1[[#This Row],[Event]],Cheat_Sheet!A:A,0))</f>
        <v>Audit</v>
      </c>
      <c r="K4380" s="69" t="str">
        <f>INDEX('Loc Dir'!N:N,MATCH(Table1[[#This Row],[Store]],'Loc Dir'!A:A,0))</f>
        <v>PA</v>
      </c>
      <c r="L4380" s="69" t="str">
        <f>INDEX('Loc Dir'!K:K,MATCH(Table1[[#This Row],[Store]],'Loc Dir'!A:A,0))</f>
        <v>NEW KENSINGTON</v>
      </c>
      <c r="M4380" s="69" t="str">
        <f>IF(INDEX('Loc Dir'!D:D,MATCH(Table1[[#This Row],[Store]],'Loc Dir'!A:A,0))="Corp Run","Corp","Fran")</f>
        <v>Corp</v>
      </c>
      <c r="N4380" s="69">
        <f>INDEX('Loc Dir'!C:C,MATCH(Table1[[#This Row],[Store]],'Loc Dir'!A:A,0))</f>
        <v>0</v>
      </c>
      <c r="O4380" s="69">
        <f>INDEX('Loc Dir'!Q:Q,MATCH(Table1[[#This Row],[Store]],'Loc Dir'!A:A,0))</f>
        <v>702722</v>
      </c>
      <c r="P4380" s="69" t="str">
        <f>INDEX('Loc Dir'!R:R,MATCH(Table1[[#This Row],[Store]],'Loc Dir'!A:A,0))</f>
        <v>GREAT LAKE</v>
      </c>
      <c r="Q4380" s="69" t="str">
        <f>INDEX('Loc Dir'!U:U,MATCH(Table1[[#This Row],[Store]],'Loc Dir'!A:A,0))</f>
        <v>EASTERN</v>
      </c>
      <c r="R438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23</v>
      </c>
      <c r="S4380" s="69" t="str">
        <f>INDEX('Loc Dir'!AA:AA,MATCH(Table1[[#This Row],[Store]],'Loc Dir'!A:A,0))</f>
        <v>Steven Elliott</v>
      </c>
      <c r="T4380" s="69" t="str">
        <f>INDEX('Loc Dir'!H:H,MATCH(Table1[[#This Row],[Store]],'Loc Dir'!A:A,0))</f>
        <v>Vincent E Fisher</v>
      </c>
      <c r="U4380" s="70" t="str">
        <f>IF(ISERROR(INDEX('ASI2 Stores List'!$E:$E,MATCH(Table1[[#This Row],[Store]]&amp;INT(Table1[[#This Row],[Date]]),'ASI2 Stores List'!$N:$N,0))),"","Yes")</f>
        <v/>
      </c>
      <c r="V4380" s="69"/>
    </row>
    <row r="4381" spans="1:22" x14ac:dyDescent="0.25">
      <c r="A4381" t="s">
        <v>57541</v>
      </c>
      <c r="B4381" s="6" t="s">
        <v>61170</v>
      </c>
      <c r="C4381">
        <v>40248</v>
      </c>
      <c r="D4381" s="70">
        <v>44236</v>
      </c>
      <c r="E4381" t="s">
        <v>16</v>
      </c>
      <c r="F4381">
        <v>88</v>
      </c>
      <c r="G4381" t="s">
        <v>57548</v>
      </c>
      <c r="H4381" t="str">
        <f t="shared" si="140"/>
        <v>Feb</v>
      </c>
      <c r="I4381" s="69">
        <f t="shared" si="141"/>
        <v>2</v>
      </c>
      <c r="J4381" s="69" t="str">
        <f>INDEX(Cheat_Sheet!B:B,MATCH(Table1[[#This Row],[Event]],Cheat_Sheet!A:A,0))</f>
        <v>Audit</v>
      </c>
      <c r="K4381" s="69" t="str">
        <f>INDEX('Loc Dir'!N:N,MATCH(Table1[[#This Row],[Store]],'Loc Dir'!A:A,0))</f>
        <v>NY</v>
      </c>
      <c r="L4381" s="69" t="str">
        <f>INDEX('Loc Dir'!K:K,MATCH(Table1[[#This Row],[Store]],'Loc Dir'!A:A,0))</f>
        <v>WEBSTER</v>
      </c>
      <c r="M4381" s="69" t="str">
        <f>IF(INDEX('Loc Dir'!D:D,MATCH(Table1[[#This Row],[Store]],'Loc Dir'!A:A,0))="Corp Run","Corp","Fran")</f>
        <v>Corp</v>
      </c>
      <c r="N4381" s="69">
        <f>INDEX('Loc Dir'!C:C,MATCH(Table1[[#This Row],[Store]],'Loc Dir'!A:A,0))</f>
        <v>0</v>
      </c>
      <c r="O4381" s="69">
        <f>INDEX('Loc Dir'!Q:Q,MATCH(Table1[[#This Row],[Store]],'Loc Dir'!A:A,0))</f>
        <v>702721</v>
      </c>
      <c r="P4381" s="69" t="str">
        <f>INDEX('Loc Dir'!R:R,MATCH(Table1[[#This Row],[Store]],'Loc Dir'!A:A,0))</f>
        <v>NY / PA-PD</v>
      </c>
      <c r="Q4381" s="69" t="str">
        <f>INDEX('Loc Dir'!U:U,MATCH(Table1[[#This Row],[Store]],'Loc Dir'!A:A,0))</f>
        <v>EASTERN</v>
      </c>
      <c r="R4381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726</v>
      </c>
      <c r="S4381" s="69" t="str">
        <f>INDEX('Loc Dir'!AA:AA,MATCH(Table1[[#This Row],[Store]],'Loc Dir'!A:A,0))</f>
        <v>Steven Elliott</v>
      </c>
      <c r="T4381" s="69" t="str">
        <f>INDEX('Loc Dir'!H:H,MATCH(Table1[[#This Row],[Store]],'Loc Dir'!A:A,0))</f>
        <v>Gregory J Diquattro</v>
      </c>
      <c r="U4381" s="70" t="str">
        <f>IF(ISERROR(INDEX('ASI2 Stores List'!$E:$E,MATCH(Table1[[#This Row],[Store]]&amp;INT(Table1[[#This Row],[Date]]),'ASI2 Stores List'!$N:$N,0))),"","Yes")</f>
        <v/>
      </c>
      <c r="V4381" s="69"/>
    </row>
    <row r="4382" spans="1:22" x14ac:dyDescent="0.25">
      <c r="A4382" t="s">
        <v>57541</v>
      </c>
      <c r="B4382" s="6" t="s">
        <v>61170</v>
      </c>
      <c r="C4382">
        <v>40251</v>
      </c>
      <c r="D4382" s="70">
        <v>44259</v>
      </c>
      <c r="E4382" t="s">
        <v>16</v>
      </c>
      <c r="F4382">
        <v>88</v>
      </c>
      <c r="G4382" t="s">
        <v>57548</v>
      </c>
      <c r="H4382" t="str">
        <f t="shared" si="140"/>
        <v>Mar</v>
      </c>
      <c r="I4382" s="69">
        <f t="shared" si="141"/>
        <v>1</v>
      </c>
      <c r="J4382" s="69" t="str">
        <f>INDEX(Cheat_Sheet!B:B,MATCH(Table1[[#This Row],[Event]],Cheat_Sheet!A:A,0))</f>
        <v>Audit</v>
      </c>
      <c r="K4382" s="69" t="str">
        <f>INDEX('Loc Dir'!N:N,MATCH(Table1[[#This Row],[Store]],'Loc Dir'!A:A,0))</f>
        <v>NY</v>
      </c>
      <c r="L4382" s="69" t="str">
        <f>INDEX('Loc Dir'!K:K,MATCH(Table1[[#This Row],[Store]],'Loc Dir'!A:A,0))</f>
        <v>ROCHESTER</v>
      </c>
      <c r="M4382" s="69" t="str">
        <f>IF(INDEX('Loc Dir'!D:D,MATCH(Table1[[#This Row],[Store]],'Loc Dir'!A:A,0))="Corp Run","Corp","Fran")</f>
        <v>Corp</v>
      </c>
      <c r="N4382" s="69">
        <f>INDEX('Loc Dir'!C:C,MATCH(Table1[[#This Row],[Store]],'Loc Dir'!A:A,0))</f>
        <v>0</v>
      </c>
      <c r="O4382" s="69">
        <f>INDEX('Loc Dir'!Q:Q,MATCH(Table1[[#This Row],[Store]],'Loc Dir'!A:A,0))</f>
        <v>702721</v>
      </c>
      <c r="P4382" s="69" t="str">
        <f>INDEX('Loc Dir'!R:R,MATCH(Table1[[#This Row],[Store]],'Loc Dir'!A:A,0))</f>
        <v>NY / PA-PD</v>
      </c>
      <c r="Q4382" s="69" t="str">
        <f>INDEX('Loc Dir'!U:U,MATCH(Table1[[#This Row],[Store]],'Loc Dir'!A:A,0))</f>
        <v>EASTERN</v>
      </c>
      <c r="R438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330</v>
      </c>
      <c r="S4382" s="69" t="str">
        <f>INDEX('Loc Dir'!AA:AA,MATCH(Table1[[#This Row],[Store]],'Loc Dir'!A:A,0))</f>
        <v>Steven Elliott</v>
      </c>
      <c r="T4382" s="69" t="str">
        <f>INDEX('Loc Dir'!H:H,MATCH(Table1[[#This Row],[Store]],'Loc Dir'!A:A,0))</f>
        <v>Gregory J Diquattro</v>
      </c>
      <c r="U4382" s="70" t="str">
        <f>IF(ISERROR(INDEX('ASI2 Stores List'!$E:$E,MATCH(Table1[[#This Row],[Store]]&amp;INT(Table1[[#This Row],[Date]]),'ASI2 Stores List'!$N:$N,0))),"","Yes")</f>
        <v/>
      </c>
      <c r="V4382" s="69"/>
    </row>
    <row r="4383" spans="1:22" x14ac:dyDescent="0.25">
      <c r="A4383" t="s">
        <v>57541</v>
      </c>
      <c r="B4383" s="6" t="s">
        <v>61170</v>
      </c>
      <c r="C4383">
        <v>40252</v>
      </c>
      <c r="D4383" s="70">
        <v>44245</v>
      </c>
      <c r="E4383" t="s">
        <v>16</v>
      </c>
      <c r="F4383">
        <v>88</v>
      </c>
      <c r="G4383" t="s">
        <v>57548</v>
      </c>
      <c r="H4383" t="str">
        <f t="shared" si="140"/>
        <v>Feb</v>
      </c>
      <c r="I4383" s="69">
        <f t="shared" si="141"/>
        <v>3</v>
      </c>
      <c r="J4383" s="69" t="str">
        <f>INDEX(Cheat_Sheet!B:B,MATCH(Table1[[#This Row],[Event]],Cheat_Sheet!A:A,0))</f>
        <v>Audit</v>
      </c>
      <c r="K4383" s="69" t="str">
        <f>INDEX('Loc Dir'!N:N,MATCH(Table1[[#This Row],[Store]],'Loc Dir'!A:A,0))</f>
        <v>NY</v>
      </c>
      <c r="L4383" s="69" t="str">
        <f>INDEX('Loc Dir'!K:K,MATCH(Table1[[#This Row],[Store]],'Loc Dir'!A:A,0))</f>
        <v>WEST SENECA</v>
      </c>
      <c r="M4383" s="69" t="str">
        <f>IF(INDEX('Loc Dir'!D:D,MATCH(Table1[[#This Row],[Store]],'Loc Dir'!A:A,0))="Corp Run","Corp","Fran")</f>
        <v>Corp</v>
      </c>
      <c r="N4383" s="69">
        <f>INDEX('Loc Dir'!C:C,MATCH(Table1[[#This Row],[Store]],'Loc Dir'!A:A,0))</f>
        <v>0</v>
      </c>
      <c r="O4383" s="69">
        <f>INDEX('Loc Dir'!Q:Q,MATCH(Table1[[#This Row],[Store]],'Loc Dir'!A:A,0))</f>
        <v>702721</v>
      </c>
      <c r="P4383" s="69" t="str">
        <f>INDEX('Loc Dir'!R:R,MATCH(Table1[[#This Row],[Store]],'Loc Dir'!A:A,0))</f>
        <v>NY / PA-PD</v>
      </c>
      <c r="Q4383" s="69" t="str">
        <f>INDEX('Loc Dir'!U:U,MATCH(Table1[[#This Row],[Store]],'Loc Dir'!A:A,0))</f>
        <v>EASTERN</v>
      </c>
      <c r="R438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97</v>
      </c>
      <c r="S4383" s="69" t="str">
        <f>INDEX('Loc Dir'!AA:AA,MATCH(Table1[[#This Row],[Store]],'Loc Dir'!A:A,0))</f>
        <v>Steven Elliott</v>
      </c>
      <c r="T4383" s="69" t="str">
        <f>INDEX('Loc Dir'!H:H,MATCH(Table1[[#This Row],[Store]],'Loc Dir'!A:A,0))</f>
        <v>Gregory J Diquattro</v>
      </c>
      <c r="U4383" s="70" t="str">
        <f>IF(ISERROR(INDEX('ASI2 Stores List'!$E:$E,MATCH(Table1[[#This Row],[Store]]&amp;INT(Table1[[#This Row],[Date]]),'ASI2 Stores List'!$N:$N,0))),"","Yes")</f>
        <v/>
      </c>
      <c r="V4383" s="69"/>
    </row>
    <row r="4384" spans="1:22" x14ac:dyDescent="0.25">
      <c r="A4384" t="s">
        <v>57541</v>
      </c>
      <c r="B4384" s="6" t="s">
        <v>61139</v>
      </c>
      <c r="C4384">
        <v>40253</v>
      </c>
      <c r="D4384" s="70">
        <v>44257</v>
      </c>
      <c r="E4384" t="s">
        <v>20</v>
      </c>
      <c r="F4384">
        <v>88</v>
      </c>
      <c r="G4384" t="s">
        <v>57540</v>
      </c>
      <c r="H4384" t="str">
        <f t="shared" si="140"/>
        <v>Mar</v>
      </c>
      <c r="I4384" s="69">
        <f t="shared" si="141"/>
        <v>1</v>
      </c>
      <c r="J4384" s="69" t="str">
        <f>INDEX(Cheat_Sheet!B:B,MATCH(Table1[[#This Row],[Event]],Cheat_Sheet!A:A,0))</f>
        <v>Audit</v>
      </c>
      <c r="K4384" s="69" t="str">
        <f>INDEX('Loc Dir'!N:N,MATCH(Table1[[#This Row],[Store]],'Loc Dir'!A:A,0))</f>
        <v>NY</v>
      </c>
      <c r="L4384" s="69" t="str">
        <f>INDEX('Loc Dir'!K:K,MATCH(Table1[[#This Row],[Store]],'Loc Dir'!A:A,0))</f>
        <v>ROCHESTER</v>
      </c>
      <c r="M4384" s="69" t="str">
        <f>IF(INDEX('Loc Dir'!D:D,MATCH(Table1[[#This Row],[Store]],'Loc Dir'!A:A,0))="Corp Run","Corp","Fran")</f>
        <v>Fran</v>
      </c>
      <c r="N4384" s="69" t="str">
        <f>INDEX('Loc Dir'!C:C,MATCH(Table1[[#This Row],[Store]],'Loc Dir'!A:A,0))</f>
        <v>B</v>
      </c>
      <c r="O4384" s="69">
        <f>INDEX('Loc Dir'!Q:Q,MATCH(Table1[[#This Row],[Store]],'Loc Dir'!A:A,0))</f>
        <v>701201</v>
      </c>
      <c r="P4384" s="69" t="str">
        <f>INDEX('Loc Dir'!R:R,MATCH(Table1[[#This Row],[Store]],'Loc Dir'!A:A,0))</f>
        <v>BUFFALO MA</v>
      </c>
      <c r="Q4384" s="69" t="str">
        <f>INDEX('Loc Dir'!U:U,MATCH(Table1[[#This Row],[Store]],'Loc Dir'!A:A,0))</f>
        <v>NORTH ATLANTIC</v>
      </c>
      <c r="R43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84" s="69" t="str">
        <f>INDEX('Loc Dir'!AA:AA,MATCH(Table1[[#This Row],[Store]],'Loc Dir'!A:A,0))</f>
        <v>Natalie Bianchi-gionta</v>
      </c>
      <c r="T4384" s="69" t="str">
        <f>INDEX('Loc Dir'!H:H,MATCH(Table1[[#This Row],[Store]],'Loc Dir'!A:A,0))</f>
        <v>Timothy J Love Jr</v>
      </c>
      <c r="U4384" s="70" t="str">
        <f>IF(ISERROR(INDEX('ASI2 Stores List'!$E:$E,MATCH(Table1[[#This Row],[Store]]&amp;INT(Table1[[#This Row],[Date]]),'ASI2 Stores List'!$N:$N,0))),"","Yes")</f>
        <v/>
      </c>
      <c r="V4384" s="69"/>
    </row>
    <row r="4385" spans="1:22" x14ac:dyDescent="0.25">
      <c r="A4385" t="s">
        <v>57541</v>
      </c>
      <c r="B4385" s="6" t="s">
        <v>61139</v>
      </c>
      <c r="C4385">
        <v>40255</v>
      </c>
      <c r="D4385" s="70">
        <v>44211</v>
      </c>
      <c r="E4385" t="s">
        <v>20</v>
      </c>
      <c r="F4385">
        <v>88</v>
      </c>
      <c r="G4385" t="s">
        <v>57540</v>
      </c>
      <c r="H4385" t="str">
        <f t="shared" si="140"/>
        <v>Jan</v>
      </c>
      <c r="I4385" s="69">
        <f t="shared" si="141"/>
        <v>3</v>
      </c>
      <c r="J4385" s="69" t="str">
        <f>INDEX(Cheat_Sheet!B:B,MATCH(Table1[[#This Row],[Event]],Cheat_Sheet!A:A,0))</f>
        <v>Audit</v>
      </c>
      <c r="K4385" s="69" t="str">
        <f>INDEX('Loc Dir'!N:N,MATCH(Table1[[#This Row],[Store]],'Loc Dir'!A:A,0))</f>
        <v>NY</v>
      </c>
      <c r="L4385" s="69" t="str">
        <f>INDEX('Loc Dir'!K:K,MATCH(Table1[[#This Row],[Store]],'Loc Dir'!A:A,0))</f>
        <v>FAIRPORT</v>
      </c>
      <c r="M4385" s="69" t="str">
        <f>IF(INDEX('Loc Dir'!D:D,MATCH(Table1[[#This Row],[Store]],'Loc Dir'!A:A,0))="Corp Run","Corp","Fran")</f>
        <v>Fran</v>
      </c>
      <c r="N4385" s="69" t="str">
        <f>INDEX('Loc Dir'!C:C,MATCH(Table1[[#This Row],[Store]],'Loc Dir'!A:A,0))</f>
        <v>B</v>
      </c>
      <c r="O4385" s="69">
        <f>INDEX('Loc Dir'!Q:Q,MATCH(Table1[[#This Row],[Store]],'Loc Dir'!A:A,0))</f>
        <v>701201</v>
      </c>
      <c r="P4385" s="69" t="str">
        <f>INDEX('Loc Dir'!R:R,MATCH(Table1[[#This Row],[Store]],'Loc Dir'!A:A,0))</f>
        <v>BUFFALO MA</v>
      </c>
      <c r="Q4385" s="69" t="str">
        <f>INDEX('Loc Dir'!U:U,MATCH(Table1[[#This Row],[Store]],'Loc Dir'!A:A,0))</f>
        <v>NORTH ATLANTIC</v>
      </c>
      <c r="R43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85" s="69" t="str">
        <f>INDEX('Loc Dir'!AA:AA,MATCH(Table1[[#This Row],[Store]],'Loc Dir'!A:A,0))</f>
        <v>Natalie Bianchi-gionta</v>
      </c>
      <c r="T4385" s="69" t="str">
        <f>INDEX('Loc Dir'!H:H,MATCH(Table1[[#This Row],[Store]],'Loc Dir'!A:A,0))</f>
        <v>Louis G Forti</v>
      </c>
      <c r="U4385" s="70" t="str">
        <f>IF(ISERROR(INDEX('ASI2 Stores List'!$E:$E,MATCH(Table1[[#This Row],[Store]]&amp;INT(Table1[[#This Row],[Date]]),'ASI2 Stores List'!$N:$N,0))),"","Yes")</f>
        <v/>
      </c>
      <c r="V4385" s="69"/>
    </row>
    <row r="4386" spans="1:22" x14ac:dyDescent="0.25">
      <c r="A4386" t="s">
        <v>57541</v>
      </c>
      <c r="B4386" s="6" t="s">
        <v>61170</v>
      </c>
      <c r="C4386">
        <v>40256</v>
      </c>
      <c r="D4386" s="70">
        <v>44237</v>
      </c>
      <c r="E4386" t="s">
        <v>16</v>
      </c>
      <c r="F4386">
        <v>83</v>
      </c>
      <c r="G4386" t="s">
        <v>57548</v>
      </c>
      <c r="H4386" t="str">
        <f t="shared" si="140"/>
        <v>Feb</v>
      </c>
      <c r="I4386" s="69">
        <f t="shared" si="141"/>
        <v>2</v>
      </c>
      <c r="J4386" s="69" t="str">
        <f>INDEX(Cheat_Sheet!B:B,MATCH(Table1[[#This Row],[Event]],Cheat_Sheet!A:A,0))</f>
        <v>Audit</v>
      </c>
      <c r="K4386" s="69" t="str">
        <f>INDEX('Loc Dir'!N:N,MATCH(Table1[[#This Row],[Store]],'Loc Dir'!A:A,0))</f>
        <v>NY</v>
      </c>
      <c r="L4386" s="69" t="str">
        <f>INDEX('Loc Dir'!K:K,MATCH(Table1[[#This Row],[Store]],'Loc Dir'!A:A,0))</f>
        <v>BALDWINSVILLE</v>
      </c>
      <c r="M4386" s="69" t="str">
        <f>IF(INDEX('Loc Dir'!D:D,MATCH(Table1[[#This Row],[Store]],'Loc Dir'!A:A,0))="Corp Run","Corp","Fran")</f>
        <v>Corp</v>
      </c>
      <c r="N4386" s="69">
        <f>INDEX('Loc Dir'!C:C,MATCH(Table1[[#This Row],[Store]],'Loc Dir'!A:A,0))</f>
        <v>0</v>
      </c>
      <c r="O4386" s="69">
        <f>INDEX('Loc Dir'!Q:Q,MATCH(Table1[[#This Row],[Store]],'Loc Dir'!A:A,0))</f>
        <v>702721</v>
      </c>
      <c r="P4386" s="69" t="str">
        <f>INDEX('Loc Dir'!R:R,MATCH(Table1[[#This Row],[Store]],'Loc Dir'!A:A,0))</f>
        <v>NY / PA-PD</v>
      </c>
      <c r="Q4386" s="69" t="str">
        <f>INDEX('Loc Dir'!U:U,MATCH(Table1[[#This Row],[Store]],'Loc Dir'!A:A,0))</f>
        <v>EASTERN</v>
      </c>
      <c r="R438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455</v>
      </c>
      <c r="S4386" s="69" t="str">
        <f>INDEX('Loc Dir'!AA:AA,MATCH(Table1[[#This Row],[Store]],'Loc Dir'!A:A,0))</f>
        <v>Steven Elliott</v>
      </c>
      <c r="T4386" s="69" t="str">
        <f>INDEX('Loc Dir'!H:H,MATCH(Table1[[#This Row],[Store]],'Loc Dir'!A:A,0))</f>
        <v>Melvin L Cooper</v>
      </c>
      <c r="U4386" s="70" t="str">
        <f>IF(ISERROR(INDEX('ASI2 Stores List'!$E:$E,MATCH(Table1[[#This Row],[Store]]&amp;INT(Table1[[#This Row],[Date]]),'ASI2 Stores List'!$N:$N,0))),"","Yes")</f>
        <v/>
      </c>
      <c r="V4386" s="69"/>
    </row>
    <row r="4387" spans="1:22" x14ac:dyDescent="0.25">
      <c r="A4387" t="s">
        <v>57541</v>
      </c>
      <c r="B4387" s="6" t="s">
        <v>61170</v>
      </c>
      <c r="C4387">
        <v>40270</v>
      </c>
      <c r="D4387" s="70">
        <v>44237</v>
      </c>
      <c r="E4387" t="s">
        <v>16</v>
      </c>
      <c r="F4387">
        <v>7</v>
      </c>
      <c r="G4387" t="s">
        <v>57540</v>
      </c>
      <c r="H4387" t="str">
        <f t="shared" si="140"/>
        <v>Feb</v>
      </c>
      <c r="I4387" s="69">
        <f t="shared" si="141"/>
        <v>2</v>
      </c>
      <c r="J4387" s="69" t="str">
        <f>INDEX(Cheat_Sheet!B:B,MATCH(Table1[[#This Row],[Event]],Cheat_Sheet!A:A,0))</f>
        <v>Audit</v>
      </c>
      <c r="K4387" s="69" t="str">
        <f>INDEX('Loc Dir'!N:N,MATCH(Table1[[#This Row],[Store]],'Loc Dir'!A:A,0))</f>
        <v>NY</v>
      </c>
      <c r="L4387" s="69" t="str">
        <f>INDEX('Loc Dir'!K:K,MATCH(Table1[[#This Row],[Store]],'Loc Dir'!A:A,0))</f>
        <v>LAKE PLACID</v>
      </c>
      <c r="M4387" s="69" t="str">
        <f>IF(INDEX('Loc Dir'!D:D,MATCH(Table1[[#This Row],[Store]],'Loc Dir'!A:A,0))="Corp Run","Corp","Fran")</f>
        <v>Corp</v>
      </c>
      <c r="N4387" s="69">
        <f>INDEX('Loc Dir'!C:C,MATCH(Table1[[#This Row],[Store]],'Loc Dir'!A:A,0))</f>
        <v>0</v>
      </c>
      <c r="O4387" s="69">
        <f>INDEX('Loc Dir'!Q:Q,MATCH(Table1[[#This Row],[Store]],'Loc Dir'!A:A,0))</f>
        <v>702721</v>
      </c>
      <c r="P4387" s="69" t="str">
        <f>INDEX('Loc Dir'!R:R,MATCH(Table1[[#This Row],[Store]],'Loc Dir'!A:A,0))</f>
        <v>NY / PA-PD</v>
      </c>
      <c r="Q4387" s="69" t="str">
        <f>INDEX('Loc Dir'!U:U,MATCH(Table1[[#This Row],[Store]],'Loc Dir'!A:A,0))</f>
        <v>EASTERN</v>
      </c>
      <c r="R438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591</v>
      </c>
      <c r="S4387" s="69" t="str">
        <f>INDEX('Loc Dir'!AA:AA,MATCH(Table1[[#This Row],[Store]],'Loc Dir'!A:A,0))</f>
        <v>Steven Elliott</v>
      </c>
      <c r="T4387" s="69" t="str">
        <f>INDEX('Loc Dir'!H:H,MATCH(Table1[[#This Row],[Store]],'Loc Dir'!A:A,0))</f>
        <v>Joseph Scaramozzino</v>
      </c>
      <c r="U4387" s="70" t="str">
        <f>IF(ISERROR(INDEX('ASI2 Stores List'!$E:$E,MATCH(Table1[[#This Row],[Store]]&amp;INT(Table1[[#This Row],[Date]]),'ASI2 Stores List'!$N:$N,0))),"","Yes")</f>
        <v/>
      </c>
      <c r="V4387" s="69"/>
    </row>
    <row r="4388" spans="1:22" x14ac:dyDescent="0.25">
      <c r="A4388" t="s">
        <v>57541</v>
      </c>
      <c r="B4388" s="6" t="s">
        <v>61170</v>
      </c>
      <c r="C4388">
        <v>40272</v>
      </c>
      <c r="D4388" s="70">
        <v>44222</v>
      </c>
      <c r="E4388" t="s">
        <v>16</v>
      </c>
      <c r="F4388">
        <v>92</v>
      </c>
      <c r="G4388" t="s">
        <v>57548</v>
      </c>
      <c r="H4388" t="str">
        <f t="shared" si="140"/>
        <v>Jan</v>
      </c>
      <c r="I4388" s="69">
        <f t="shared" si="141"/>
        <v>5</v>
      </c>
      <c r="J4388" s="69" t="str">
        <f>INDEX(Cheat_Sheet!B:B,MATCH(Table1[[#This Row],[Event]],Cheat_Sheet!A:A,0))</f>
        <v>Audit</v>
      </c>
      <c r="K4388" s="69" t="str">
        <f>INDEX('Loc Dir'!N:N,MATCH(Table1[[#This Row],[Store]],'Loc Dir'!A:A,0))</f>
        <v>PA</v>
      </c>
      <c r="L4388" s="69" t="str">
        <f>INDEX('Loc Dir'!K:K,MATCH(Table1[[#This Row],[Store]],'Loc Dir'!A:A,0))</f>
        <v>SOMERSET</v>
      </c>
      <c r="M4388" s="69" t="str">
        <f>IF(INDEX('Loc Dir'!D:D,MATCH(Table1[[#This Row],[Store]],'Loc Dir'!A:A,0))="Corp Run","Corp","Fran")</f>
        <v>Corp</v>
      </c>
      <c r="N4388" s="69">
        <f>INDEX('Loc Dir'!C:C,MATCH(Table1[[#This Row],[Store]],'Loc Dir'!A:A,0))</f>
        <v>0</v>
      </c>
      <c r="O4388" s="69">
        <f>INDEX('Loc Dir'!Q:Q,MATCH(Table1[[#This Row],[Store]],'Loc Dir'!A:A,0))</f>
        <v>702721</v>
      </c>
      <c r="P4388" s="69" t="str">
        <f>INDEX('Loc Dir'!R:R,MATCH(Table1[[#This Row],[Store]],'Loc Dir'!A:A,0))</f>
        <v>NY / PA-PD</v>
      </c>
      <c r="Q4388" s="69" t="str">
        <f>INDEX('Loc Dir'!U:U,MATCH(Table1[[#This Row],[Store]],'Loc Dir'!A:A,0))</f>
        <v>EASTERN</v>
      </c>
      <c r="R4388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7076</v>
      </c>
      <c r="S4388" s="69" t="str">
        <f>INDEX('Loc Dir'!AA:AA,MATCH(Table1[[#This Row],[Store]],'Loc Dir'!A:A,0))</f>
        <v>Steven Elliott</v>
      </c>
      <c r="T4388" s="69" t="str">
        <f>INDEX('Loc Dir'!H:H,MATCH(Table1[[#This Row],[Store]],'Loc Dir'!A:A,0))</f>
        <v>David S Harvey</v>
      </c>
      <c r="U4388" s="70" t="str">
        <f>IF(ISERROR(INDEX('ASI2 Stores List'!$E:$E,MATCH(Table1[[#This Row],[Store]]&amp;INT(Table1[[#This Row],[Date]]),'ASI2 Stores List'!$N:$N,0))),"","Yes")</f>
        <v/>
      </c>
      <c r="V4388" s="69"/>
    </row>
    <row r="4389" spans="1:22" x14ac:dyDescent="0.25">
      <c r="A4389" t="s">
        <v>57541</v>
      </c>
      <c r="B4389" s="6" t="s">
        <v>61170</v>
      </c>
      <c r="C4389">
        <v>40273</v>
      </c>
      <c r="D4389" s="70">
        <v>44223</v>
      </c>
      <c r="E4389" t="s">
        <v>20</v>
      </c>
      <c r="F4389">
        <v>92</v>
      </c>
      <c r="G4389" t="s">
        <v>57548</v>
      </c>
      <c r="H4389" t="str">
        <f t="shared" si="140"/>
        <v>Jan</v>
      </c>
      <c r="I4389" s="69">
        <f t="shared" si="141"/>
        <v>5</v>
      </c>
      <c r="J4389" s="69" t="str">
        <f>INDEX(Cheat_Sheet!B:B,MATCH(Table1[[#This Row],[Event]],Cheat_Sheet!A:A,0))</f>
        <v>Audit</v>
      </c>
      <c r="K4389" s="69" t="str">
        <f>INDEX('Loc Dir'!N:N,MATCH(Table1[[#This Row],[Store]